s="9"/>
      <c r="S3642" s="9"/>
      <c r="T3642" s="9"/>
      <c r="U3642" s="9"/>
      <c r="V3642" s="9"/>
      <c r="W3642" s="9"/>
    </row>
    <row r="3643" spans="1:23" x14ac:dyDescent="0.3">
      <c r="A3643" s="7" t="s">
        <v>6534</v>
      </c>
      <c r="B3643" s="8">
        <v>38235</v>
      </c>
      <c r="C3643" s="9" t="s">
        <v>1048</v>
      </c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9"/>
      <c r="R3643" s="9"/>
      <c r="S3643" s="9"/>
      <c r="T3643" s="9"/>
      <c r="U3643" s="9"/>
      <c r="V3643" s="9"/>
      <c r="W3643" s="9"/>
    </row>
    <row r="3644" spans="1:23" x14ac:dyDescent="0.3">
      <c r="A3644" s="7" t="s">
        <v>2114</v>
      </c>
      <c r="B3644" s="8">
        <v>35708</v>
      </c>
      <c r="C3644" s="9" t="s">
        <v>1048</v>
      </c>
      <c r="D3644" s="9" t="s">
        <v>5108</v>
      </c>
      <c r="E3644" s="9" t="s">
        <v>5108</v>
      </c>
      <c r="F3644" s="9" t="s">
        <v>5108</v>
      </c>
      <c r="G3644" s="9" t="s">
        <v>5108</v>
      </c>
      <c r="H3644" s="9" t="s">
        <v>5108</v>
      </c>
      <c r="I3644" s="9" t="s">
        <v>5108</v>
      </c>
      <c r="J3644" s="9" t="s">
        <v>5108</v>
      </c>
      <c r="K3644" s="9" t="s">
        <v>5108</v>
      </c>
      <c r="L3644" s="9" t="s">
        <v>5108</v>
      </c>
      <c r="M3644" s="9" t="s">
        <v>5108</v>
      </c>
      <c r="N3644" s="9" t="s">
        <v>5108</v>
      </c>
      <c r="O3644" s="9" t="s">
        <v>5108</v>
      </c>
      <c r="P3644" s="9" t="s">
        <v>5108</v>
      </c>
      <c r="Q3644" s="9"/>
      <c r="R3644" s="9"/>
      <c r="S3644" s="9"/>
      <c r="T3644" s="9"/>
      <c r="U3644" s="9"/>
      <c r="V3644" s="9"/>
      <c r="W3644" s="9"/>
    </row>
    <row r="3645" spans="1:23" x14ac:dyDescent="0.3">
      <c r="A3645" s="7" t="s">
        <v>2115</v>
      </c>
      <c r="B3645" s="8">
        <v>81270</v>
      </c>
      <c r="C3645" s="9" t="s">
        <v>1048</v>
      </c>
      <c r="D3645" s="9" t="s">
        <v>5108</v>
      </c>
      <c r="E3645" s="9" t="s">
        <v>5108</v>
      </c>
      <c r="F3645" s="9" t="s">
        <v>5108</v>
      </c>
      <c r="G3645" s="9" t="s">
        <v>5108</v>
      </c>
      <c r="H3645" s="9" t="s">
        <v>5108</v>
      </c>
      <c r="I3645" s="9" t="s">
        <v>5108</v>
      </c>
      <c r="J3645" s="9" t="s">
        <v>5108</v>
      </c>
      <c r="K3645" s="9" t="s">
        <v>5108</v>
      </c>
      <c r="L3645" s="9" t="s">
        <v>5108</v>
      </c>
      <c r="M3645" s="9" t="s">
        <v>5108</v>
      </c>
      <c r="N3645" s="9"/>
      <c r="O3645" s="9"/>
      <c r="P3645" s="9"/>
      <c r="Q3645" s="9"/>
      <c r="R3645" s="9"/>
      <c r="S3645" s="9"/>
      <c r="T3645" s="9"/>
      <c r="U3645" s="9"/>
      <c r="V3645" s="9"/>
      <c r="W3645" s="9"/>
    </row>
    <row r="3646" spans="1:23" x14ac:dyDescent="0.3">
      <c r="A3646" s="7" t="s">
        <v>2116</v>
      </c>
      <c r="B3646" s="8">
        <v>36138</v>
      </c>
      <c r="C3646" s="9" t="s">
        <v>5112</v>
      </c>
      <c r="D3646" s="9" t="s">
        <v>5108</v>
      </c>
      <c r="E3646" s="9" t="s">
        <v>5108</v>
      </c>
      <c r="F3646" s="9" t="s">
        <v>5108</v>
      </c>
      <c r="G3646" s="9" t="s">
        <v>5108</v>
      </c>
      <c r="H3646" s="9" t="s">
        <v>5108</v>
      </c>
      <c r="I3646" s="9" t="s">
        <v>5108</v>
      </c>
      <c r="J3646" s="9" t="s">
        <v>5108</v>
      </c>
      <c r="K3646" s="9"/>
      <c r="L3646" s="9"/>
      <c r="M3646" s="9"/>
      <c r="N3646" s="9"/>
      <c r="O3646" s="9"/>
      <c r="P3646" s="9"/>
      <c r="Q3646" s="9"/>
      <c r="R3646" s="9"/>
      <c r="S3646" s="9"/>
      <c r="T3646" s="9"/>
      <c r="U3646" s="9"/>
      <c r="V3646" s="9"/>
      <c r="W3646" s="9"/>
    </row>
    <row r="3647" spans="1:23" x14ac:dyDescent="0.3">
      <c r="A3647" s="7" t="s">
        <v>2117</v>
      </c>
      <c r="B3647" s="8">
        <v>67702</v>
      </c>
      <c r="C3647" s="9" t="s">
        <v>5098</v>
      </c>
      <c r="D3647" s="9" t="s">
        <v>5146</v>
      </c>
      <c r="E3647" s="9" t="s">
        <v>5146</v>
      </c>
      <c r="F3647" s="9" t="s">
        <v>5146</v>
      </c>
      <c r="G3647" s="9" t="s">
        <v>5146</v>
      </c>
      <c r="H3647" s="9" t="s">
        <v>5146</v>
      </c>
      <c r="I3647" s="9" t="s">
        <v>5146</v>
      </c>
      <c r="J3647" s="9" t="s">
        <v>5146</v>
      </c>
      <c r="K3647" s="9" t="s">
        <v>5146</v>
      </c>
      <c r="L3647" s="9" t="s">
        <v>5146</v>
      </c>
      <c r="M3647" s="9" t="s">
        <v>5146</v>
      </c>
      <c r="N3647" s="9"/>
      <c r="O3647" s="9"/>
      <c r="P3647" s="9"/>
      <c r="Q3647" s="9"/>
      <c r="R3647" s="9"/>
      <c r="S3647" s="9"/>
      <c r="T3647" s="9"/>
      <c r="U3647" s="9"/>
      <c r="V3647" s="9"/>
      <c r="W3647" s="9"/>
    </row>
    <row r="3648" spans="1:23" x14ac:dyDescent="0.3">
      <c r="A3648" s="7" t="s">
        <v>6535</v>
      </c>
      <c r="B3648" s="8">
        <v>80823</v>
      </c>
      <c r="C3648" s="9" t="s">
        <v>1048</v>
      </c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9"/>
      <c r="R3648" s="9"/>
      <c r="S3648" s="9"/>
      <c r="T3648" s="9"/>
      <c r="U3648" s="9"/>
      <c r="V3648" s="9"/>
      <c r="W3648" s="9"/>
    </row>
    <row r="3649" spans="1:23" x14ac:dyDescent="0.3">
      <c r="A3649" s="7" t="s">
        <v>6536</v>
      </c>
      <c r="B3649" s="8">
        <v>58543</v>
      </c>
      <c r="C3649" s="9" t="s">
        <v>5109</v>
      </c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9"/>
      <c r="R3649" s="9"/>
      <c r="S3649" s="9"/>
      <c r="T3649" s="9"/>
      <c r="U3649" s="9"/>
      <c r="V3649" s="9"/>
      <c r="W3649" s="9"/>
    </row>
    <row r="3650" spans="1:23" x14ac:dyDescent="0.3">
      <c r="A3650" s="7" t="s">
        <v>6537</v>
      </c>
      <c r="B3650" s="8">
        <v>49495</v>
      </c>
      <c r="C3650" s="9" t="s">
        <v>1048</v>
      </c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9"/>
      <c r="R3650" s="9"/>
      <c r="S3650" s="9"/>
      <c r="T3650" s="9"/>
      <c r="U3650" s="9"/>
      <c r="V3650" s="9"/>
      <c r="W3650" s="9"/>
    </row>
    <row r="3651" spans="1:23" x14ac:dyDescent="0.3">
      <c r="A3651" s="7" t="s">
        <v>6538</v>
      </c>
      <c r="B3651" s="8">
        <v>39948</v>
      </c>
      <c r="C3651" s="9" t="s">
        <v>1048</v>
      </c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9"/>
      <c r="R3651" s="9"/>
      <c r="S3651" s="9"/>
      <c r="T3651" s="9"/>
      <c r="U3651" s="9"/>
      <c r="V3651" s="9"/>
      <c r="W3651" s="9"/>
    </row>
    <row r="3652" spans="1:23" x14ac:dyDescent="0.3">
      <c r="A3652" s="7" t="s">
        <v>6539</v>
      </c>
      <c r="B3652" s="8">
        <v>36940</v>
      </c>
      <c r="C3652" s="9" t="s">
        <v>5116</v>
      </c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9"/>
      <c r="R3652" s="9"/>
      <c r="S3652" s="9"/>
      <c r="T3652" s="9"/>
      <c r="U3652" s="9"/>
      <c r="V3652" s="9"/>
      <c r="W3652" s="9"/>
    </row>
    <row r="3653" spans="1:23" x14ac:dyDescent="0.3">
      <c r="A3653" s="7" t="s">
        <v>2118</v>
      </c>
      <c r="B3653" s="8">
        <v>80801</v>
      </c>
      <c r="C3653" s="9" t="s">
        <v>1048</v>
      </c>
      <c r="D3653" s="9" t="s">
        <v>5108</v>
      </c>
      <c r="E3653" s="9" t="s">
        <v>5108</v>
      </c>
      <c r="F3653" s="9" t="s">
        <v>5108</v>
      </c>
      <c r="G3653" s="9" t="s">
        <v>5108</v>
      </c>
      <c r="H3653" s="9" t="s">
        <v>5108</v>
      </c>
      <c r="I3653" s="9" t="s">
        <v>5108</v>
      </c>
      <c r="J3653" s="9" t="s">
        <v>5108</v>
      </c>
      <c r="K3653" s="9" t="s">
        <v>5108</v>
      </c>
      <c r="L3653" s="9" t="s">
        <v>5108</v>
      </c>
      <c r="M3653" s="9" t="s">
        <v>5108</v>
      </c>
      <c r="N3653" s="9"/>
      <c r="O3653" s="9"/>
      <c r="P3653" s="9"/>
      <c r="Q3653" s="9"/>
      <c r="R3653" s="9"/>
      <c r="S3653" s="9"/>
      <c r="T3653" s="9"/>
      <c r="U3653" s="9"/>
      <c r="V3653" s="9"/>
      <c r="W3653" s="9"/>
    </row>
    <row r="3654" spans="1:23" x14ac:dyDescent="0.3">
      <c r="A3654" s="7" t="s">
        <v>2119</v>
      </c>
      <c r="B3654" s="8">
        <v>36374</v>
      </c>
      <c r="C3654" s="9" t="s">
        <v>1048</v>
      </c>
      <c r="D3654" s="9" t="s">
        <v>5108</v>
      </c>
      <c r="E3654" s="9" t="s">
        <v>5108</v>
      </c>
      <c r="F3654" s="9" t="s">
        <v>5108</v>
      </c>
      <c r="G3654" s="9" t="s">
        <v>5108</v>
      </c>
      <c r="H3654" s="9" t="s">
        <v>5108</v>
      </c>
      <c r="I3654" s="9" t="s">
        <v>5108</v>
      </c>
      <c r="J3654" s="9" t="s">
        <v>5108</v>
      </c>
      <c r="K3654" s="9" t="s">
        <v>5108</v>
      </c>
      <c r="L3654" s="9" t="s">
        <v>5108</v>
      </c>
      <c r="M3654" s="9" t="s">
        <v>5108</v>
      </c>
      <c r="N3654" s="9"/>
      <c r="O3654" s="9"/>
      <c r="P3654" s="9"/>
      <c r="Q3654" s="9"/>
      <c r="R3654" s="9"/>
      <c r="S3654" s="9"/>
      <c r="T3654" s="9"/>
      <c r="U3654" s="9"/>
      <c r="V3654" s="9"/>
      <c r="W3654" s="9"/>
    </row>
    <row r="3655" spans="1:23" x14ac:dyDescent="0.3">
      <c r="A3655" s="7" t="s">
        <v>2120</v>
      </c>
      <c r="B3655" s="8">
        <v>80808</v>
      </c>
      <c r="C3655" s="9" t="s">
        <v>1048</v>
      </c>
      <c r="D3655" s="9" t="s">
        <v>5108</v>
      </c>
      <c r="E3655" s="9" t="s">
        <v>5108</v>
      </c>
      <c r="F3655" s="9" t="s">
        <v>5108</v>
      </c>
      <c r="G3655" s="9" t="s">
        <v>5108</v>
      </c>
      <c r="H3655" s="9" t="s">
        <v>5108</v>
      </c>
      <c r="I3655" s="9" t="s">
        <v>5108</v>
      </c>
      <c r="J3655" s="9" t="s">
        <v>5108</v>
      </c>
      <c r="K3655" s="9" t="s">
        <v>5108</v>
      </c>
      <c r="L3655" s="9" t="s">
        <v>5108</v>
      </c>
      <c r="M3655" s="9" t="s">
        <v>5108</v>
      </c>
      <c r="N3655" s="9"/>
      <c r="O3655" s="9"/>
      <c r="P3655" s="9"/>
      <c r="Q3655" s="9"/>
      <c r="R3655" s="9"/>
      <c r="S3655" s="9"/>
      <c r="T3655" s="9"/>
      <c r="U3655" s="9"/>
      <c r="V3655" s="9"/>
      <c r="W3655" s="9"/>
    </row>
    <row r="3656" spans="1:23" x14ac:dyDescent="0.3">
      <c r="A3656" s="7" t="s">
        <v>6540</v>
      </c>
      <c r="B3656" s="8">
        <v>37048</v>
      </c>
      <c r="C3656" s="9" t="s">
        <v>1048</v>
      </c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9"/>
      <c r="R3656" s="9"/>
      <c r="S3656" s="9"/>
      <c r="T3656" s="9"/>
      <c r="U3656" s="9"/>
      <c r="V3656" s="9"/>
      <c r="W3656" s="9"/>
    </row>
    <row r="3657" spans="1:23" x14ac:dyDescent="0.3">
      <c r="A3657" s="7" t="s">
        <v>6541</v>
      </c>
      <c r="B3657" s="8">
        <v>28179</v>
      </c>
      <c r="C3657" s="9" t="s">
        <v>1048</v>
      </c>
      <c r="D3657" s="9"/>
      <c r="E3657" s="9"/>
      <c r="F3657" s="9"/>
      <c r="G3657" s="9" t="s">
        <v>5099</v>
      </c>
      <c r="H3657" s="9" t="s">
        <v>5099</v>
      </c>
      <c r="I3657" s="9" t="s">
        <v>5099</v>
      </c>
      <c r="J3657" s="9" t="s">
        <v>5099</v>
      </c>
      <c r="K3657" s="9"/>
      <c r="L3657" s="9"/>
      <c r="M3657" s="9"/>
      <c r="N3657" s="9"/>
      <c r="O3657" s="9"/>
      <c r="P3657" s="9"/>
      <c r="Q3657" s="9"/>
      <c r="R3657" s="9"/>
      <c r="S3657" s="9"/>
      <c r="T3657" s="9"/>
      <c r="U3657" s="9"/>
      <c r="V3657" s="9"/>
      <c r="W3657" s="9"/>
    </row>
    <row r="3658" spans="1:23" x14ac:dyDescent="0.3">
      <c r="A3658" s="7" t="s">
        <v>2121</v>
      </c>
      <c r="B3658" s="8">
        <v>26139</v>
      </c>
      <c r="C3658" s="9" t="s">
        <v>5098</v>
      </c>
      <c r="D3658" s="9" t="s">
        <v>5104</v>
      </c>
      <c r="E3658" s="9" t="s">
        <v>5104</v>
      </c>
      <c r="F3658" s="9" t="s">
        <v>5099</v>
      </c>
      <c r="G3658" s="9" t="s">
        <v>5104</v>
      </c>
      <c r="H3658" s="9" t="s">
        <v>5104</v>
      </c>
      <c r="I3658" s="9" t="s">
        <v>5104</v>
      </c>
      <c r="J3658" s="9" t="s">
        <v>5099</v>
      </c>
      <c r="K3658" s="9" t="s">
        <v>5099</v>
      </c>
      <c r="L3658" s="9" t="s">
        <v>5099</v>
      </c>
      <c r="M3658" s="9" t="s">
        <v>5099</v>
      </c>
      <c r="N3658" s="9" t="s">
        <v>5099</v>
      </c>
      <c r="O3658" s="9" t="s">
        <v>5099</v>
      </c>
      <c r="P3658" s="9" t="s">
        <v>5099</v>
      </c>
      <c r="Q3658" s="9" t="s">
        <v>5099</v>
      </c>
      <c r="R3658" s="9" t="s">
        <v>5099</v>
      </c>
      <c r="S3658" s="9" t="s">
        <v>5099</v>
      </c>
      <c r="T3658" s="9" t="s">
        <v>5099</v>
      </c>
      <c r="U3658" s="9" t="s">
        <v>5099</v>
      </c>
      <c r="V3658" s="9" t="s">
        <v>5099</v>
      </c>
      <c r="W3658" s="9" t="s">
        <v>5099</v>
      </c>
    </row>
    <row r="3659" spans="1:23" x14ac:dyDescent="0.3">
      <c r="A3659" s="7" t="s">
        <v>6542</v>
      </c>
      <c r="B3659" s="8">
        <v>29685</v>
      </c>
      <c r="C3659" s="9" t="s">
        <v>1048</v>
      </c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9"/>
      <c r="R3659" s="9"/>
      <c r="S3659" s="9"/>
      <c r="T3659" s="9"/>
      <c r="U3659" s="9"/>
      <c r="V3659" s="9"/>
      <c r="W3659" s="9"/>
    </row>
    <row r="3660" spans="1:23" x14ac:dyDescent="0.3">
      <c r="A3660" s="7" t="s">
        <v>6543</v>
      </c>
      <c r="B3660" s="8">
        <v>25021</v>
      </c>
      <c r="C3660" s="9" t="s">
        <v>1048</v>
      </c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9"/>
      <c r="R3660" s="9"/>
      <c r="S3660" s="9"/>
      <c r="T3660" s="9"/>
      <c r="U3660" s="9"/>
      <c r="V3660" s="9"/>
      <c r="W3660" s="9"/>
    </row>
    <row r="3661" spans="1:23" x14ac:dyDescent="0.3">
      <c r="A3661" s="7" t="s">
        <v>2122</v>
      </c>
      <c r="B3661" s="8">
        <v>25940</v>
      </c>
      <c r="C3661" s="9" t="s">
        <v>5098</v>
      </c>
      <c r="D3661" s="9" t="s">
        <v>5099</v>
      </c>
      <c r="E3661" s="9" t="s">
        <v>5099</v>
      </c>
      <c r="F3661" s="9" t="s">
        <v>5099</v>
      </c>
      <c r="G3661" s="9" t="s">
        <v>5099</v>
      </c>
      <c r="H3661" s="9" t="s">
        <v>5099</v>
      </c>
      <c r="I3661" s="9" t="s">
        <v>5099</v>
      </c>
      <c r="J3661" s="9" t="s">
        <v>5099</v>
      </c>
      <c r="K3661" s="9"/>
      <c r="L3661" s="9"/>
      <c r="M3661" s="9"/>
      <c r="N3661" s="9"/>
      <c r="O3661" s="9"/>
      <c r="P3661" s="9"/>
      <c r="Q3661" s="9"/>
      <c r="R3661" s="9"/>
      <c r="S3661" s="9"/>
      <c r="T3661" s="9"/>
      <c r="U3661" s="9"/>
      <c r="V3661" s="9"/>
      <c r="W3661" s="9"/>
    </row>
    <row r="3662" spans="1:23" x14ac:dyDescent="0.3">
      <c r="A3662" s="7" t="s">
        <v>2123</v>
      </c>
      <c r="B3662" s="8">
        <v>24463</v>
      </c>
      <c r="C3662" s="9" t="s">
        <v>1048</v>
      </c>
      <c r="D3662" s="9" t="s">
        <v>5106</v>
      </c>
      <c r="E3662" s="9" t="s">
        <v>5106</v>
      </c>
      <c r="F3662" s="9" t="s">
        <v>5106</v>
      </c>
      <c r="G3662" s="9" t="s">
        <v>5106</v>
      </c>
      <c r="H3662" s="9" t="s">
        <v>5106</v>
      </c>
      <c r="I3662" s="9" t="s">
        <v>5106</v>
      </c>
      <c r="J3662" s="9" t="s">
        <v>5106</v>
      </c>
      <c r="K3662" s="9" t="s">
        <v>5106</v>
      </c>
      <c r="L3662" s="9" t="s">
        <v>5106</v>
      </c>
      <c r="M3662" s="9" t="s">
        <v>5106</v>
      </c>
      <c r="N3662" s="9" t="s">
        <v>5106</v>
      </c>
      <c r="O3662" s="9" t="s">
        <v>5106</v>
      </c>
      <c r="P3662" s="9" t="s">
        <v>5106</v>
      </c>
      <c r="Q3662" s="9" t="s">
        <v>5106</v>
      </c>
      <c r="R3662" s="9" t="s">
        <v>5106</v>
      </c>
      <c r="S3662" s="9" t="s">
        <v>5106</v>
      </c>
      <c r="T3662" s="9" t="s">
        <v>5106</v>
      </c>
      <c r="U3662" s="9" t="s">
        <v>5106</v>
      </c>
      <c r="V3662" s="9" t="s">
        <v>5106</v>
      </c>
      <c r="W3662" s="9" t="s">
        <v>5106</v>
      </c>
    </row>
    <row r="3663" spans="1:23" x14ac:dyDescent="0.3">
      <c r="A3663" s="7" t="s">
        <v>6544</v>
      </c>
      <c r="B3663" s="8">
        <v>25469</v>
      </c>
      <c r="C3663" s="9" t="s">
        <v>5098</v>
      </c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9"/>
      <c r="R3663" s="9"/>
      <c r="S3663" s="9"/>
      <c r="T3663" s="9"/>
      <c r="U3663" s="9"/>
      <c r="V3663" s="9"/>
      <c r="W3663" s="9"/>
    </row>
    <row r="3664" spans="1:23" x14ac:dyDescent="0.3">
      <c r="A3664" s="7" t="s">
        <v>2124</v>
      </c>
      <c r="B3664" s="8">
        <v>83659</v>
      </c>
      <c r="C3664" s="9" t="s">
        <v>5098</v>
      </c>
      <c r="D3664" s="9" t="s">
        <v>5099</v>
      </c>
      <c r="E3664" s="9" t="s">
        <v>5099</v>
      </c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9"/>
      <c r="R3664" s="9"/>
      <c r="S3664" s="9"/>
      <c r="T3664" s="9"/>
      <c r="U3664" s="9"/>
      <c r="V3664" s="9"/>
      <c r="W3664" s="9"/>
    </row>
    <row r="3665" spans="1:23" x14ac:dyDescent="0.3">
      <c r="A3665" s="7" t="s">
        <v>6545</v>
      </c>
      <c r="B3665" s="8">
        <v>33789</v>
      </c>
      <c r="C3665" s="9" t="s">
        <v>1048</v>
      </c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9"/>
      <c r="R3665" s="9"/>
      <c r="S3665" s="9"/>
      <c r="T3665" s="9"/>
      <c r="U3665" s="9"/>
      <c r="V3665" s="9"/>
      <c r="W3665" s="9"/>
    </row>
    <row r="3666" spans="1:23" x14ac:dyDescent="0.3">
      <c r="A3666" s="7" t="s">
        <v>6546</v>
      </c>
      <c r="B3666" s="8">
        <v>66204</v>
      </c>
      <c r="C3666" s="9" t="s">
        <v>5135</v>
      </c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9"/>
      <c r="R3666" s="9"/>
      <c r="S3666" s="9"/>
      <c r="T3666" s="9"/>
      <c r="U3666" s="9"/>
      <c r="V3666" s="9"/>
      <c r="W3666" s="9"/>
    </row>
    <row r="3667" spans="1:23" x14ac:dyDescent="0.3">
      <c r="A3667" s="7" t="s">
        <v>2125</v>
      </c>
      <c r="B3667" s="8">
        <v>24741</v>
      </c>
      <c r="C3667" s="9" t="s">
        <v>1048</v>
      </c>
      <c r="D3667" s="9" t="s">
        <v>5102</v>
      </c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9"/>
      <c r="R3667" s="9"/>
      <c r="S3667" s="9"/>
      <c r="T3667" s="9"/>
      <c r="U3667" s="9"/>
      <c r="V3667" s="9"/>
      <c r="W3667" s="9"/>
    </row>
    <row r="3668" spans="1:23" x14ac:dyDescent="0.3">
      <c r="A3668" s="7" t="s">
        <v>2126</v>
      </c>
      <c r="B3668" s="8">
        <v>39904</v>
      </c>
      <c r="C3668" s="9" t="s">
        <v>5112</v>
      </c>
      <c r="D3668" s="9" t="s">
        <v>5099</v>
      </c>
      <c r="E3668" s="9" t="s">
        <v>5099</v>
      </c>
      <c r="F3668" s="9" t="s">
        <v>5099</v>
      </c>
      <c r="G3668" s="9" t="s">
        <v>5099</v>
      </c>
      <c r="H3668" s="9" t="s">
        <v>5099</v>
      </c>
      <c r="I3668" s="9" t="s">
        <v>5099</v>
      </c>
      <c r="J3668" s="9" t="s">
        <v>5099</v>
      </c>
      <c r="K3668" s="9" t="s">
        <v>5099</v>
      </c>
      <c r="L3668" s="9" t="s">
        <v>5099</v>
      </c>
      <c r="M3668" s="9" t="s">
        <v>5099</v>
      </c>
      <c r="N3668" s="9" t="s">
        <v>5099</v>
      </c>
      <c r="O3668" s="9" t="s">
        <v>5099</v>
      </c>
      <c r="P3668" s="9" t="s">
        <v>5099</v>
      </c>
      <c r="Q3668" s="9"/>
      <c r="R3668" s="9"/>
      <c r="S3668" s="9"/>
      <c r="T3668" s="9"/>
      <c r="U3668" s="9"/>
      <c r="V3668" s="9"/>
      <c r="W3668" s="9"/>
    </row>
    <row r="3669" spans="1:23" x14ac:dyDescent="0.3">
      <c r="A3669" s="7" t="s">
        <v>2127</v>
      </c>
      <c r="B3669" s="8">
        <v>35907</v>
      </c>
      <c r="C3669" s="9" t="s">
        <v>5103</v>
      </c>
      <c r="D3669" s="9" t="s">
        <v>5099</v>
      </c>
      <c r="E3669" s="9" t="s">
        <v>5099</v>
      </c>
      <c r="F3669" s="9" t="s">
        <v>5099</v>
      </c>
      <c r="G3669" s="9" t="s">
        <v>5099</v>
      </c>
      <c r="H3669" s="9" t="s">
        <v>5099</v>
      </c>
      <c r="I3669" s="9" t="s">
        <v>5099</v>
      </c>
      <c r="J3669" s="9" t="s">
        <v>5099</v>
      </c>
      <c r="K3669" s="9" t="s">
        <v>5099</v>
      </c>
      <c r="L3669" s="9" t="s">
        <v>5165</v>
      </c>
      <c r="M3669" s="9" t="s">
        <v>5165</v>
      </c>
      <c r="N3669" s="9" t="s">
        <v>5099</v>
      </c>
      <c r="O3669" s="9" t="s">
        <v>5099</v>
      </c>
      <c r="P3669" s="9" t="s">
        <v>5099</v>
      </c>
      <c r="Q3669" s="9"/>
      <c r="R3669" s="9"/>
      <c r="S3669" s="9"/>
      <c r="T3669" s="9"/>
      <c r="U3669" s="9"/>
      <c r="V3669" s="9"/>
      <c r="W3669" s="9"/>
    </row>
    <row r="3670" spans="1:23" x14ac:dyDescent="0.3">
      <c r="A3670" s="7" t="s">
        <v>6547</v>
      </c>
      <c r="B3670" s="8">
        <v>40826</v>
      </c>
      <c r="C3670" s="9" t="s">
        <v>1048</v>
      </c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9"/>
      <c r="R3670" s="9"/>
      <c r="S3670" s="9"/>
      <c r="T3670" s="9"/>
      <c r="U3670" s="9"/>
      <c r="V3670" s="9"/>
      <c r="W3670" s="9"/>
    </row>
    <row r="3671" spans="1:23" x14ac:dyDescent="0.3">
      <c r="A3671" s="7" t="s">
        <v>2128</v>
      </c>
      <c r="B3671" s="8">
        <v>60856</v>
      </c>
      <c r="C3671" s="9" t="s">
        <v>5112</v>
      </c>
      <c r="D3671" s="9" t="s">
        <v>5099</v>
      </c>
      <c r="E3671" s="9" t="s">
        <v>5099</v>
      </c>
      <c r="F3671" s="9" t="s">
        <v>5099</v>
      </c>
      <c r="G3671" s="9" t="s">
        <v>5099</v>
      </c>
      <c r="H3671" s="9" t="s">
        <v>5099</v>
      </c>
      <c r="I3671" s="9" t="s">
        <v>5099</v>
      </c>
      <c r="J3671" s="9" t="s">
        <v>5099</v>
      </c>
      <c r="K3671" s="9" t="s">
        <v>5099</v>
      </c>
      <c r="L3671" s="9"/>
      <c r="M3671" s="9"/>
      <c r="N3671" s="9"/>
      <c r="O3671" s="9"/>
      <c r="P3671" s="9"/>
      <c r="Q3671" s="9"/>
      <c r="R3671" s="9"/>
      <c r="S3671" s="9"/>
      <c r="T3671" s="9"/>
      <c r="U3671" s="9"/>
      <c r="V3671" s="9"/>
      <c r="W3671" s="9"/>
    </row>
    <row r="3672" spans="1:23" x14ac:dyDescent="0.3">
      <c r="A3672" s="7" t="s">
        <v>2129</v>
      </c>
      <c r="B3672" s="8">
        <v>33273</v>
      </c>
      <c r="C3672" s="9" t="s">
        <v>1048</v>
      </c>
      <c r="D3672" s="9" t="s">
        <v>5099</v>
      </c>
      <c r="E3672" s="9" t="s">
        <v>5099</v>
      </c>
      <c r="F3672" s="9" t="s">
        <v>5099</v>
      </c>
      <c r="G3672" s="9" t="s">
        <v>5099</v>
      </c>
      <c r="H3672" s="9" t="s">
        <v>5099</v>
      </c>
      <c r="I3672" s="9" t="s">
        <v>5099</v>
      </c>
      <c r="J3672" s="9" t="s">
        <v>5099</v>
      </c>
      <c r="K3672" s="9" t="s">
        <v>5099</v>
      </c>
      <c r="L3672" s="9" t="s">
        <v>5099</v>
      </c>
      <c r="M3672" s="9" t="s">
        <v>5099</v>
      </c>
      <c r="N3672" s="9" t="s">
        <v>5099</v>
      </c>
      <c r="O3672" s="9" t="s">
        <v>5099</v>
      </c>
      <c r="P3672" s="9" t="s">
        <v>5099</v>
      </c>
      <c r="Q3672" s="9" t="s">
        <v>5099</v>
      </c>
      <c r="R3672" s="9" t="s">
        <v>5099</v>
      </c>
      <c r="S3672" s="9" t="s">
        <v>5099</v>
      </c>
      <c r="T3672" s="9" t="s">
        <v>5099</v>
      </c>
      <c r="U3672" s="9"/>
      <c r="V3672" s="9"/>
      <c r="W3672" s="9"/>
    </row>
    <row r="3673" spans="1:23" x14ac:dyDescent="0.3">
      <c r="A3673" s="7" t="s">
        <v>2130</v>
      </c>
      <c r="B3673" s="8">
        <v>38993</v>
      </c>
      <c r="C3673" s="9" t="s">
        <v>1048</v>
      </c>
      <c r="D3673" s="9" t="s">
        <v>5102</v>
      </c>
      <c r="E3673" s="9" t="s">
        <v>5102</v>
      </c>
      <c r="F3673" s="9" t="s">
        <v>5102</v>
      </c>
      <c r="G3673" s="9" t="s">
        <v>5102</v>
      </c>
      <c r="H3673" s="9"/>
      <c r="I3673" s="9" t="s">
        <v>5102</v>
      </c>
      <c r="J3673" s="9" t="s">
        <v>5102</v>
      </c>
      <c r="K3673" s="9"/>
      <c r="L3673" s="9"/>
      <c r="M3673" s="9"/>
      <c r="N3673" s="9"/>
      <c r="O3673" s="9"/>
      <c r="P3673" s="9"/>
      <c r="Q3673" s="9"/>
      <c r="R3673" s="9"/>
      <c r="S3673" s="9"/>
      <c r="T3673" s="9"/>
      <c r="U3673" s="9"/>
      <c r="V3673" s="9"/>
      <c r="W3673" s="9"/>
    </row>
    <row r="3674" spans="1:23" x14ac:dyDescent="0.3">
      <c r="A3674" s="7" t="s">
        <v>2131</v>
      </c>
      <c r="B3674" s="8">
        <v>50662</v>
      </c>
      <c r="C3674" s="9" t="s">
        <v>5098</v>
      </c>
      <c r="D3674" s="9" t="s">
        <v>5104</v>
      </c>
      <c r="E3674" s="9" t="s">
        <v>5104</v>
      </c>
      <c r="F3674" s="9" t="s">
        <v>5099</v>
      </c>
      <c r="G3674" s="9" t="s">
        <v>5099</v>
      </c>
      <c r="H3674" s="9" t="s">
        <v>5099</v>
      </c>
      <c r="I3674" s="9" t="s">
        <v>5099</v>
      </c>
      <c r="J3674" s="9" t="s">
        <v>5099</v>
      </c>
      <c r="K3674" s="9"/>
      <c r="L3674" s="9"/>
      <c r="M3674" s="9"/>
      <c r="N3674" s="9"/>
      <c r="O3674" s="9"/>
      <c r="P3674" s="9"/>
      <c r="Q3674" s="9"/>
      <c r="R3674" s="9"/>
      <c r="S3674" s="9"/>
      <c r="T3674" s="9"/>
      <c r="U3674" s="9"/>
      <c r="V3674" s="9"/>
      <c r="W3674" s="9"/>
    </row>
    <row r="3675" spans="1:23" x14ac:dyDescent="0.3">
      <c r="A3675" s="7" t="s">
        <v>6548</v>
      </c>
      <c r="B3675" s="8">
        <v>27606</v>
      </c>
      <c r="C3675" s="9" t="s">
        <v>1048</v>
      </c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9"/>
      <c r="R3675" s="9"/>
      <c r="S3675" s="9"/>
      <c r="T3675" s="9"/>
      <c r="U3675" s="9"/>
      <c r="V3675" s="9"/>
      <c r="W3675" s="9"/>
    </row>
    <row r="3676" spans="1:23" x14ac:dyDescent="0.3">
      <c r="A3676" s="7" t="s">
        <v>6548</v>
      </c>
      <c r="B3676" s="8">
        <v>65779</v>
      </c>
      <c r="C3676" s="9" t="s">
        <v>1048</v>
      </c>
      <c r="D3676" s="9"/>
      <c r="E3676" s="9"/>
      <c r="F3676" s="9"/>
      <c r="G3676" s="9"/>
      <c r="H3676" s="9" t="s">
        <v>5099</v>
      </c>
      <c r="I3676" s="9" t="s">
        <v>5099</v>
      </c>
      <c r="J3676" s="9" t="s">
        <v>5099</v>
      </c>
      <c r="K3676" s="9" t="s">
        <v>5099</v>
      </c>
      <c r="L3676" s="9"/>
      <c r="M3676" s="9"/>
      <c r="N3676" s="9"/>
      <c r="O3676" s="9"/>
      <c r="P3676" s="9"/>
      <c r="Q3676" s="9"/>
      <c r="R3676" s="9"/>
      <c r="S3676" s="9"/>
      <c r="T3676" s="9"/>
      <c r="U3676" s="9"/>
      <c r="V3676" s="9"/>
      <c r="W3676" s="9"/>
    </row>
    <row r="3677" spans="1:23" x14ac:dyDescent="0.3">
      <c r="A3677" s="7" t="s">
        <v>2132</v>
      </c>
      <c r="B3677" s="8">
        <v>66702</v>
      </c>
      <c r="C3677" s="9" t="s">
        <v>1048</v>
      </c>
      <c r="D3677" s="9" t="s">
        <v>5099</v>
      </c>
      <c r="E3677" s="9" t="s">
        <v>5099</v>
      </c>
      <c r="F3677" s="9" t="s">
        <v>5099</v>
      </c>
      <c r="G3677" s="9" t="s">
        <v>5099</v>
      </c>
      <c r="H3677" s="9" t="s">
        <v>5099</v>
      </c>
      <c r="I3677" s="9" t="s">
        <v>5099</v>
      </c>
      <c r="J3677" s="9" t="s">
        <v>5099</v>
      </c>
      <c r="K3677" s="9"/>
      <c r="L3677" s="9"/>
      <c r="M3677" s="9"/>
      <c r="N3677" s="9"/>
      <c r="O3677" s="9"/>
      <c r="P3677" s="9"/>
      <c r="Q3677" s="9"/>
      <c r="R3677" s="9"/>
      <c r="S3677" s="9"/>
      <c r="T3677" s="9"/>
      <c r="U3677" s="9"/>
      <c r="V3677" s="9"/>
      <c r="W3677" s="9"/>
    </row>
    <row r="3678" spans="1:23" x14ac:dyDescent="0.3">
      <c r="A3678" s="7" t="s">
        <v>2133</v>
      </c>
      <c r="B3678" s="8">
        <v>64896</v>
      </c>
      <c r="C3678" s="9" t="s">
        <v>1048</v>
      </c>
      <c r="D3678" s="9" t="s">
        <v>5099</v>
      </c>
      <c r="E3678" s="9" t="s">
        <v>5099</v>
      </c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9"/>
      <c r="R3678" s="9"/>
      <c r="S3678" s="9"/>
      <c r="T3678" s="9"/>
      <c r="U3678" s="9"/>
      <c r="V3678" s="9"/>
      <c r="W3678" s="9"/>
    </row>
    <row r="3679" spans="1:23" x14ac:dyDescent="0.3">
      <c r="A3679" s="7" t="s">
        <v>2134</v>
      </c>
      <c r="B3679" s="8">
        <v>67028</v>
      </c>
      <c r="C3679" s="9" t="s">
        <v>1048</v>
      </c>
      <c r="D3679" s="9" t="s">
        <v>5144</v>
      </c>
      <c r="E3679" s="9" t="s">
        <v>5144</v>
      </c>
      <c r="F3679" s="9" t="s">
        <v>5144</v>
      </c>
      <c r="G3679" s="9" t="s">
        <v>5144</v>
      </c>
      <c r="H3679" s="9" t="s">
        <v>5144</v>
      </c>
      <c r="I3679" s="9" t="s">
        <v>5144</v>
      </c>
      <c r="J3679" s="9" t="s">
        <v>5144</v>
      </c>
      <c r="K3679" s="9"/>
      <c r="L3679" s="9"/>
      <c r="M3679" s="9"/>
      <c r="N3679" s="9"/>
      <c r="O3679" s="9"/>
      <c r="P3679" s="9"/>
      <c r="Q3679" s="9"/>
      <c r="R3679" s="9"/>
      <c r="S3679" s="9"/>
      <c r="T3679" s="9"/>
      <c r="U3679" s="9"/>
      <c r="V3679" s="9"/>
      <c r="W3679" s="9"/>
    </row>
    <row r="3680" spans="1:23" x14ac:dyDescent="0.3">
      <c r="A3680" s="7" t="s">
        <v>2135</v>
      </c>
      <c r="B3680" s="8">
        <v>29224</v>
      </c>
      <c r="C3680" s="9" t="s">
        <v>1048</v>
      </c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9"/>
      <c r="R3680" s="9"/>
      <c r="S3680" s="9"/>
      <c r="T3680" s="9"/>
      <c r="U3680" s="9"/>
      <c r="V3680" s="9"/>
      <c r="W3680" s="9"/>
    </row>
    <row r="3681" spans="1:23" x14ac:dyDescent="0.3">
      <c r="A3681" s="7" t="s">
        <v>2135</v>
      </c>
      <c r="B3681" s="8">
        <v>79270</v>
      </c>
      <c r="C3681" s="9" t="s">
        <v>1048</v>
      </c>
      <c r="D3681" s="9" t="s">
        <v>5099</v>
      </c>
      <c r="E3681" s="9" t="s">
        <v>5099</v>
      </c>
      <c r="F3681" s="9" t="s">
        <v>5099</v>
      </c>
      <c r="G3681" s="9" t="s">
        <v>5099</v>
      </c>
      <c r="H3681" s="9"/>
      <c r="I3681" s="9"/>
      <c r="J3681" s="9"/>
      <c r="K3681" s="9"/>
      <c r="L3681" s="9"/>
      <c r="M3681" s="9"/>
      <c r="N3681" s="9"/>
      <c r="O3681" s="9"/>
      <c r="P3681" s="9"/>
      <c r="Q3681" s="9"/>
      <c r="R3681" s="9"/>
      <c r="S3681" s="9"/>
      <c r="T3681" s="9"/>
      <c r="U3681" s="9"/>
      <c r="V3681" s="9"/>
      <c r="W3681" s="9"/>
    </row>
    <row r="3682" spans="1:23" x14ac:dyDescent="0.3">
      <c r="A3682" s="7" t="s">
        <v>2136</v>
      </c>
      <c r="B3682" s="8">
        <v>81988</v>
      </c>
      <c r="C3682" s="9" t="s">
        <v>964</v>
      </c>
      <c r="D3682" s="9" t="s">
        <v>5102</v>
      </c>
      <c r="E3682" s="9" t="s">
        <v>5102</v>
      </c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9"/>
      <c r="R3682" s="9"/>
      <c r="S3682" s="9"/>
      <c r="T3682" s="9"/>
      <c r="U3682" s="9"/>
      <c r="V3682" s="9"/>
      <c r="W3682" s="9"/>
    </row>
    <row r="3683" spans="1:23" x14ac:dyDescent="0.3">
      <c r="A3683" s="7" t="s">
        <v>6549</v>
      </c>
      <c r="B3683" s="8">
        <v>65555</v>
      </c>
      <c r="C3683" s="9" t="s">
        <v>5098</v>
      </c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9"/>
      <c r="R3683" s="9"/>
      <c r="S3683" s="9"/>
      <c r="T3683" s="9"/>
      <c r="U3683" s="9"/>
      <c r="V3683" s="9"/>
      <c r="W3683" s="9"/>
    </row>
    <row r="3684" spans="1:23" x14ac:dyDescent="0.3">
      <c r="A3684" s="7" t="s">
        <v>6549</v>
      </c>
      <c r="B3684" s="8">
        <v>68226</v>
      </c>
      <c r="C3684" s="9" t="s">
        <v>5098</v>
      </c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9"/>
      <c r="R3684" s="9"/>
      <c r="S3684" s="9"/>
      <c r="T3684" s="9"/>
      <c r="U3684" s="9"/>
      <c r="V3684" s="9"/>
      <c r="W3684" s="9"/>
    </row>
    <row r="3685" spans="1:23" x14ac:dyDescent="0.3">
      <c r="A3685" s="7" t="s">
        <v>2137</v>
      </c>
      <c r="B3685" s="8">
        <v>50976</v>
      </c>
      <c r="C3685" s="9" t="s">
        <v>5098</v>
      </c>
      <c r="D3685" s="9" t="s">
        <v>5099</v>
      </c>
      <c r="E3685" s="9" t="s">
        <v>5099</v>
      </c>
      <c r="F3685" s="9" t="s">
        <v>5099</v>
      </c>
      <c r="G3685" s="9" t="s">
        <v>5099</v>
      </c>
      <c r="H3685" s="9" t="s">
        <v>5099</v>
      </c>
      <c r="I3685" s="9" t="s">
        <v>5099</v>
      </c>
      <c r="J3685" s="9" t="s">
        <v>5099</v>
      </c>
      <c r="K3685" s="9" t="s">
        <v>5099</v>
      </c>
      <c r="L3685" s="9"/>
      <c r="M3685" s="9"/>
      <c r="N3685" s="9"/>
      <c r="O3685" s="9"/>
      <c r="P3685" s="9"/>
      <c r="Q3685" s="9"/>
      <c r="R3685" s="9"/>
      <c r="S3685" s="9"/>
      <c r="T3685" s="9"/>
      <c r="U3685" s="9"/>
      <c r="V3685" s="9"/>
      <c r="W3685" s="9"/>
    </row>
    <row r="3686" spans="1:23" x14ac:dyDescent="0.3">
      <c r="A3686" s="7" t="s">
        <v>2138</v>
      </c>
      <c r="B3686" s="8">
        <v>31198</v>
      </c>
      <c r="C3686" s="9" t="s">
        <v>5112</v>
      </c>
      <c r="D3686" s="9" t="s">
        <v>5144</v>
      </c>
      <c r="E3686" s="9" t="s">
        <v>5144</v>
      </c>
      <c r="F3686" s="9" t="s">
        <v>5144</v>
      </c>
      <c r="G3686" s="9" t="s">
        <v>5144</v>
      </c>
      <c r="H3686" s="9" t="s">
        <v>5144</v>
      </c>
      <c r="I3686" s="9" t="s">
        <v>5144</v>
      </c>
      <c r="J3686" s="9" t="s">
        <v>5144</v>
      </c>
      <c r="K3686" s="9" t="s">
        <v>5144</v>
      </c>
      <c r="L3686" s="9" t="s">
        <v>5144</v>
      </c>
      <c r="M3686" s="9" t="s">
        <v>5144</v>
      </c>
      <c r="N3686" s="9" t="s">
        <v>5144</v>
      </c>
      <c r="O3686" s="9" t="s">
        <v>5144</v>
      </c>
      <c r="P3686" s="9" t="s">
        <v>5144</v>
      </c>
      <c r="Q3686" s="9" t="s">
        <v>5144</v>
      </c>
      <c r="R3686" s="9" t="s">
        <v>5144</v>
      </c>
      <c r="S3686" s="9" t="s">
        <v>5099</v>
      </c>
      <c r="T3686" s="9" t="s">
        <v>5099</v>
      </c>
      <c r="U3686" s="9"/>
      <c r="V3686" s="9"/>
      <c r="W3686" s="9"/>
    </row>
    <row r="3687" spans="1:23" x14ac:dyDescent="0.3">
      <c r="A3687" s="7" t="s">
        <v>2139</v>
      </c>
      <c r="B3687" s="8">
        <v>40750</v>
      </c>
      <c r="C3687" s="9" t="s">
        <v>5098</v>
      </c>
      <c r="D3687" s="9" t="s">
        <v>5102</v>
      </c>
      <c r="E3687" s="9" t="s">
        <v>5102</v>
      </c>
      <c r="F3687" s="9" t="s">
        <v>5102</v>
      </c>
      <c r="G3687" s="9" t="s">
        <v>5102</v>
      </c>
      <c r="H3687" s="9" t="s">
        <v>5102</v>
      </c>
      <c r="I3687" s="9" t="s">
        <v>5102</v>
      </c>
      <c r="J3687" s="9" t="s">
        <v>5102</v>
      </c>
      <c r="K3687" s="9"/>
      <c r="L3687" s="9"/>
      <c r="M3687" s="9"/>
      <c r="N3687" s="9"/>
      <c r="O3687" s="9"/>
      <c r="P3687" s="9"/>
      <c r="Q3687" s="9"/>
      <c r="R3687" s="9"/>
      <c r="S3687" s="9"/>
      <c r="T3687" s="9"/>
      <c r="U3687" s="9"/>
      <c r="V3687" s="9"/>
      <c r="W3687" s="9"/>
    </row>
    <row r="3688" spans="1:23" x14ac:dyDescent="0.3">
      <c r="A3688" s="7" t="s">
        <v>2140</v>
      </c>
      <c r="B3688" s="8">
        <v>28605</v>
      </c>
      <c r="C3688" s="9" t="s">
        <v>5112</v>
      </c>
      <c r="D3688" s="9" t="s">
        <v>5138</v>
      </c>
      <c r="E3688" s="9" t="s">
        <v>5138</v>
      </c>
      <c r="F3688" s="9" t="s">
        <v>5138</v>
      </c>
      <c r="G3688" s="9" t="s">
        <v>5138</v>
      </c>
      <c r="H3688" s="9" t="s">
        <v>5138</v>
      </c>
      <c r="I3688" s="9" t="s">
        <v>5138</v>
      </c>
      <c r="J3688" s="9" t="s">
        <v>5138</v>
      </c>
      <c r="K3688" s="9" t="s">
        <v>5138</v>
      </c>
      <c r="L3688" s="9" t="s">
        <v>5138</v>
      </c>
      <c r="M3688" s="9" t="s">
        <v>5138</v>
      </c>
      <c r="N3688" s="9" t="s">
        <v>5138</v>
      </c>
      <c r="O3688" s="9" t="s">
        <v>5138</v>
      </c>
      <c r="P3688" s="9" t="s">
        <v>5138</v>
      </c>
      <c r="Q3688" s="9" t="s">
        <v>5138</v>
      </c>
      <c r="R3688" s="9" t="s">
        <v>5138</v>
      </c>
      <c r="S3688" s="9" t="s">
        <v>5138</v>
      </c>
      <c r="T3688" s="9" t="s">
        <v>5138</v>
      </c>
      <c r="U3688" s="9" t="s">
        <v>5138</v>
      </c>
      <c r="V3688" s="9" t="s">
        <v>5138</v>
      </c>
      <c r="W3688" s="9" t="s">
        <v>5138</v>
      </c>
    </row>
    <row r="3689" spans="1:23" x14ac:dyDescent="0.3">
      <c r="A3689" s="7" t="s">
        <v>6550</v>
      </c>
      <c r="B3689" s="8">
        <v>57773</v>
      </c>
      <c r="C3689" s="9" t="s">
        <v>1048</v>
      </c>
      <c r="D3689" s="9"/>
      <c r="E3689" s="9"/>
      <c r="F3689" s="9"/>
      <c r="G3689" s="9"/>
      <c r="H3689" s="9"/>
      <c r="I3689" s="9" t="s">
        <v>5122</v>
      </c>
      <c r="J3689" s="9" t="s">
        <v>5122</v>
      </c>
      <c r="K3689" s="9" t="s">
        <v>5122</v>
      </c>
      <c r="L3689" s="9" t="s">
        <v>5122</v>
      </c>
      <c r="M3689" s="9" t="s">
        <v>5122</v>
      </c>
      <c r="N3689" s="9" t="s">
        <v>5122</v>
      </c>
      <c r="O3689" s="9" t="s">
        <v>5122</v>
      </c>
      <c r="P3689" s="9" t="s">
        <v>5122</v>
      </c>
      <c r="Q3689" s="9" t="s">
        <v>5122</v>
      </c>
      <c r="R3689" s="9" t="s">
        <v>5122</v>
      </c>
      <c r="S3689" s="9" t="s">
        <v>5122</v>
      </c>
      <c r="T3689" s="9" t="s">
        <v>5122</v>
      </c>
      <c r="U3689" s="9" t="s">
        <v>5122</v>
      </c>
      <c r="V3689" s="9" t="s">
        <v>5122</v>
      </c>
      <c r="W3689" s="9" t="s">
        <v>5122</v>
      </c>
    </row>
    <row r="3690" spans="1:23" x14ac:dyDescent="0.3">
      <c r="A3690" s="7" t="s">
        <v>2141</v>
      </c>
      <c r="B3690" s="8">
        <v>81878</v>
      </c>
      <c r="C3690" s="9" t="s">
        <v>5105</v>
      </c>
      <c r="D3690" s="9" t="s">
        <v>5102</v>
      </c>
      <c r="E3690" s="9" t="s">
        <v>5102</v>
      </c>
      <c r="F3690" s="9" t="s">
        <v>5102</v>
      </c>
      <c r="G3690" s="9" t="s">
        <v>5102</v>
      </c>
      <c r="H3690" s="9" t="s">
        <v>5102</v>
      </c>
      <c r="I3690" s="9"/>
      <c r="J3690" s="9"/>
      <c r="K3690" s="9"/>
      <c r="L3690" s="9"/>
      <c r="M3690" s="9"/>
      <c r="N3690" s="9"/>
      <c r="O3690" s="9"/>
      <c r="P3690" s="9"/>
      <c r="Q3690" s="9"/>
      <c r="R3690" s="9"/>
      <c r="S3690" s="9"/>
      <c r="T3690" s="9"/>
      <c r="U3690" s="9"/>
      <c r="V3690" s="9"/>
      <c r="W3690" s="9"/>
    </row>
    <row r="3691" spans="1:23" x14ac:dyDescent="0.3">
      <c r="A3691" s="7" t="s">
        <v>6551</v>
      </c>
      <c r="B3691" s="8">
        <v>27663</v>
      </c>
      <c r="C3691" s="9" t="s">
        <v>1048</v>
      </c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9"/>
      <c r="R3691" s="9"/>
      <c r="S3691" s="9"/>
      <c r="T3691" s="9"/>
      <c r="U3691" s="9"/>
      <c r="V3691" s="9"/>
      <c r="W3691" s="9"/>
    </row>
    <row r="3692" spans="1:23" x14ac:dyDescent="0.3">
      <c r="A3692" s="7" t="s">
        <v>2142</v>
      </c>
      <c r="B3692" s="8">
        <v>65469</v>
      </c>
      <c r="C3692" s="9" t="s">
        <v>5098</v>
      </c>
      <c r="D3692" s="9" t="s">
        <v>5102</v>
      </c>
      <c r="E3692" s="9" t="s">
        <v>5102</v>
      </c>
      <c r="F3692" s="9" t="s">
        <v>5102</v>
      </c>
      <c r="G3692" s="9" t="s">
        <v>5102</v>
      </c>
      <c r="H3692" s="9" t="s">
        <v>5102</v>
      </c>
      <c r="I3692" s="9" t="s">
        <v>5102</v>
      </c>
      <c r="J3692" s="9" t="s">
        <v>5102</v>
      </c>
      <c r="K3692" s="9"/>
      <c r="L3692" s="9"/>
      <c r="M3692" s="9"/>
      <c r="N3692" s="9"/>
      <c r="O3692" s="9"/>
      <c r="P3692" s="9"/>
      <c r="Q3692" s="9"/>
      <c r="R3692" s="9"/>
      <c r="S3692" s="9"/>
      <c r="T3692" s="9"/>
      <c r="U3692" s="9"/>
      <c r="V3692" s="9"/>
      <c r="W3692" s="9"/>
    </row>
    <row r="3693" spans="1:23" x14ac:dyDescent="0.3">
      <c r="A3693" s="7" t="s">
        <v>2143</v>
      </c>
      <c r="B3693" s="8">
        <v>52906</v>
      </c>
      <c r="C3693" s="9" t="s">
        <v>5098</v>
      </c>
      <c r="D3693" s="9" t="s">
        <v>5102</v>
      </c>
      <c r="E3693" s="9" t="s">
        <v>5102</v>
      </c>
      <c r="F3693" s="9" t="s">
        <v>5102</v>
      </c>
      <c r="G3693" s="9" t="s">
        <v>5102</v>
      </c>
      <c r="H3693" s="9" t="s">
        <v>5102</v>
      </c>
      <c r="I3693" s="9" t="s">
        <v>5102</v>
      </c>
      <c r="J3693" s="9"/>
      <c r="K3693" s="9"/>
      <c r="L3693" s="9"/>
      <c r="M3693" s="9"/>
      <c r="N3693" s="9"/>
      <c r="O3693" s="9"/>
      <c r="P3693" s="9"/>
      <c r="Q3693" s="9"/>
      <c r="R3693" s="9"/>
      <c r="S3693" s="9"/>
      <c r="T3693" s="9"/>
      <c r="U3693" s="9"/>
      <c r="V3693" s="9"/>
      <c r="W3693" s="9"/>
    </row>
    <row r="3694" spans="1:23" x14ac:dyDescent="0.3">
      <c r="A3694" s="7" t="s">
        <v>2144</v>
      </c>
      <c r="B3694" s="8">
        <v>75999</v>
      </c>
      <c r="C3694" s="9" t="s">
        <v>1048</v>
      </c>
      <c r="D3694" s="9" t="s">
        <v>5099</v>
      </c>
      <c r="E3694" s="9" t="s">
        <v>5099</v>
      </c>
      <c r="F3694" s="9" t="s">
        <v>5099</v>
      </c>
      <c r="G3694" s="9" t="s">
        <v>5104</v>
      </c>
      <c r="H3694" s="9" t="s">
        <v>5104</v>
      </c>
      <c r="I3694" s="9"/>
      <c r="J3694" s="9"/>
      <c r="K3694" s="9"/>
      <c r="L3694" s="9"/>
      <c r="M3694" s="9"/>
      <c r="N3694" s="9"/>
      <c r="O3694" s="9"/>
      <c r="P3694" s="9"/>
      <c r="Q3694" s="9"/>
      <c r="R3694" s="9"/>
      <c r="S3694" s="9"/>
      <c r="T3694" s="9"/>
      <c r="U3694" s="9"/>
      <c r="V3694" s="9"/>
      <c r="W3694" s="9"/>
    </row>
    <row r="3695" spans="1:23" x14ac:dyDescent="0.3">
      <c r="A3695" s="7" t="s">
        <v>2145</v>
      </c>
      <c r="B3695" s="8">
        <v>35011</v>
      </c>
      <c r="C3695" s="9" t="s">
        <v>5107</v>
      </c>
      <c r="D3695" s="9" t="s">
        <v>5099</v>
      </c>
      <c r="E3695" s="9" t="s">
        <v>5099</v>
      </c>
      <c r="F3695" s="9" t="s">
        <v>5099</v>
      </c>
      <c r="G3695" s="9" t="s">
        <v>5099</v>
      </c>
      <c r="H3695" s="9" t="s">
        <v>5099</v>
      </c>
      <c r="I3695" s="9" t="s">
        <v>5099</v>
      </c>
      <c r="J3695" s="9" t="s">
        <v>5099</v>
      </c>
      <c r="K3695" s="9" t="s">
        <v>5099</v>
      </c>
      <c r="L3695" s="9" t="s">
        <v>5099</v>
      </c>
      <c r="M3695" s="9" t="s">
        <v>5099</v>
      </c>
      <c r="N3695" s="9" t="s">
        <v>5099</v>
      </c>
      <c r="O3695" s="9" t="s">
        <v>5099</v>
      </c>
      <c r="P3695" s="9" t="s">
        <v>5099</v>
      </c>
      <c r="Q3695" s="9" t="s">
        <v>5102</v>
      </c>
      <c r="R3695" s="9" t="s">
        <v>5102</v>
      </c>
      <c r="S3695" s="9"/>
      <c r="T3695" s="9"/>
      <c r="U3695" s="9"/>
      <c r="V3695" s="9"/>
      <c r="W3695" s="9"/>
    </row>
    <row r="3696" spans="1:23" x14ac:dyDescent="0.3">
      <c r="A3696" s="7" t="s">
        <v>6552</v>
      </c>
      <c r="B3696" s="8">
        <v>26193</v>
      </c>
      <c r="C3696" s="9" t="s">
        <v>5098</v>
      </c>
      <c r="D3696" s="9"/>
      <c r="E3696" s="9"/>
      <c r="F3696" s="9"/>
      <c r="G3696" s="9"/>
      <c r="H3696" s="9"/>
      <c r="I3696" s="9"/>
      <c r="J3696" s="9" t="s">
        <v>5102</v>
      </c>
      <c r="K3696" s="9"/>
      <c r="L3696" s="9"/>
      <c r="M3696" s="9"/>
      <c r="N3696" s="9"/>
      <c r="O3696" s="9"/>
      <c r="P3696" s="9"/>
      <c r="Q3696" s="9"/>
      <c r="R3696" s="9"/>
      <c r="S3696" s="9"/>
      <c r="T3696" s="9"/>
      <c r="U3696" s="9"/>
      <c r="V3696" s="9"/>
      <c r="W3696" s="9"/>
    </row>
    <row r="3697" spans="1:23" x14ac:dyDescent="0.3">
      <c r="A3697" s="7" t="s">
        <v>6553</v>
      </c>
      <c r="B3697" s="8">
        <v>57213</v>
      </c>
      <c r="C3697" s="9" t="s">
        <v>5098</v>
      </c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9"/>
      <c r="R3697" s="9"/>
      <c r="S3697" s="9"/>
      <c r="T3697" s="9"/>
      <c r="U3697" s="9"/>
      <c r="V3697" s="9"/>
      <c r="W3697" s="9"/>
    </row>
    <row r="3698" spans="1:23" x14ac:dyDescent="0.3">
      <c r="A3698" s="7" t="s">
        <v>6554</v>
      </c>
      <c r="B3698" s="8">
        <v>84455</v>
      </c>
      <c r="C3698" s="9" t="s">
        <v>1048</v>
      </c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9"/>
      <c r="R3698" s="9"/>
      <c r="S3698" s="9"/>
      <c r="T3698" s="9"/>
      <c r="U3698" s="9"/>
      <c r="V3698" s="9"/>
      <c r="W3698" s="9"/>
    </row>
    <row r="3699" spans="1:23" x14ac:dyDescent="0.3">
      <c r="A3699" s="7" t="s">
        <v>2146</v>
      </c>
      <c r="B3699" s="8">
        <v>57044</v>
      </c>
      <c r="C3699" s="9" t="s">
        <v>5098</v>
      </c>
      <c r="D3699" s="9" t="s">
        <v>5099</v>
      </c>
      <c r="E3699" s="9" t="s">
        <v>5106</v>
      </c>
      <c r="F3699" s="9" t="s">
        <v>5106</v>
      </c>
      <c r="G3699" s="9" t="s">
        <v>5106</v>
      </c>
      <c r="H3699" s="9" t="s">
        <v>5106</v>
      </c>
      <c r="I3699" s="9" t="s">
        <v>5106</v>
      </c>
      <c r="J3699" s="9" t="s">
        <v>5106</v>
      </c>
      <c r="K3699" s="9"/>
      <c r="L3699" s="9"/>
      <c r="M3699" s="9"/>
      <c r="N3699" s="9"/>
      <c r="O3699" s="9"/>
      <c r="P3699" s="9"/>
      <c r="Q3699" s="9"/>
      <c r="R3699" s="9"/>
      <c r="S3699" s="9"/>
      <c r="T3699" s="9"/>
      <c r="U3699" s="9"/>
      <c r="V3699" s="9"/>
      <c r="W3699" s="9"/>
    </row>
    <row r="3700" spans="1:23" x14ac:dyDescent="0.3">
      <c r="A3700" s="7" t="s">
        <v>2147</v>
      </c>
      <c r="B3700" s="8">
        <v>30270</v>
      </c>
      <c r="C3700" s="9" t="s">
        <v>1048</v>
      </c>
      <c r="D3700" s="9" t="s">
        <v>5199</v>
      </c>
      <c r="E3700" s="9" t="s">
        <v>5199</v>
      </c>
      <c r="F3700" s="9" t="s">
        <v>5199</v>
      </c>
      <c r="G3700" s="9" t="s">
        <v>5199</v>
      </c>
      <c r="H3700" s="9" t="s">
        <v>5199</v>
      </c>
      <c r="I3700" s="9" t="s">
        <v>5199</v>
      </c>
      <c r="J3700" s="9" t="s">
        <v>5199</v>
      </c>
      <c r="K3700" s="9" t="s">
        <v>5106</v>
      </c>
      <c r="L3700" s="9" t="s">
        <v>5106</v>
      </c>
      <c r="M3700" s="9" t="s">
        <v>5106</v>
      </c>
      <c r="N3700" s="9" t="s">
        <v>5106</v>
      </c>
      <c r="O3700" s="9" t="s">
        <v>5106</v>
      </c>
      <c r="P3700" s="9" t="s">
        <v>5106</v>
      </c>
      <c r="Q3700" s="9" t="s">
        <v>5106</v>
      </c>
      <c r="R3700" s="9" t="s">
        <v>5106</v>
      </c>
      <c r="S3700" s="9" t="s">
        <v>5106</v>
      </c>
      <c r="T3700" s="9"/>
      <c r="U3700" s="9"/>
      <c r="V3700" s="9"/>
      <c r="W3700" s="9"/>
    </row>
    <row r="3701" spans="1:23" x14ac:dyDescent="0.3">
      <c r="A3701" s="7" t="s">
        <v>2148</v>
      </c>
      <c r="B3701" s="8">
        <v>31810</v>
      </c>
      <c r="C3701" s="9" t="s">
        <v>5109</v>
      </c>
      <c r="D3701" s="9" t="s">
        <v>5104</v>
      </c>
      <c r="E3701" s="9" t="s">
        <v>5104</v>
      </c>
      <c r="F3701" s="9" t="s">
        <v>5104</v>
      </c>
      <c r="G3701" s="9" t="s">
        <v>5104</v>
      </c>
      <c r="H3701" s="9" t="s">
        <v>5104</v>
      </c>
      <c r="I3701" s="9" t="s">
        <v>5104</v>
      </c>
      <c r="J3701" s="9" t="s">
        <v>5104</v>
      </c>
      <c r="K3701" s="9" t="s">
        <v>5104</v>
      </c>
      <c r="L3701" s="9" t="s">
        <v>5104</v>
      </c>
      <c r="M3701" s="9" t="s">
        <v>5104</v>
      </c>
      <c r="N3701" s="9" t="s">
        <v>5104</v>
      </c>
      <c r="O3701" s="9" t="s">
        <v>5104</v>
      </c>
      <c r="P3701" s="9" t="s">
        <v>5104</v>
      </c>
      <c r="Q3701" s="9" t="s">
        <v>5104</v>
      </c>
      <c r="R3701" s="9" t="s">
        <v>5104</v>
      </c>
      <c r="S3701" s="9" t="s">
        <v>5104</v>
      </c>
      <c r="T3701" s="9" t="s">
        <v>5104</v>
      </c>
      <c r="U3701" s="9" t="s">
        <v>5104</v>
      </c>
      <c r="V3701" s="9" t="s">
        <v>5104</v>
      </c>
      <c r="W3701" s="9" t="s">
        <v>5104</v>
      </c>
    </row>
    <row r="3702" spans="1:23" x14ac:dyDescent="0.3">
      <c r="A3702" s="7" t="s">
        <v>2149</v>
      </c>
      <c r="B3702" s="8">
        <v>81252</v>
      </c>
      <c r="C3702" s="9" t="s">
        <v>1048</v>
      </c>
      <c r="D3702" s="9" t="s">
        <v>5108</v>
      </c>
      <c r="E3702" s="9" t="s">
        <v>5108</v>
      </c>
      <c r="F3702" s="9" t="s">
        <v>5108</v>
      </c>
      <c r="G3702" s="9" t="s">
        <v>5108</v>
      </c>
      <c r="H3702" s="9" t="s">
        <v>5108</v>
      </c>
      <c r="I3702" s="9" t="s">
        <v>5108</v>
      </c>
      <c r="J3702" s="9" t="s">
        <v>5108</v>
      </c>
      <c r="K3702" s="9" t="s">
        <v>5108</v>
      </c>
      <c r="L3702" s="9" t="s">
        <v>5108</v>
      </c>
      <c r="M3702" s="9" t="s">
        <v>5108</v>
      </c>
      <c r="N3702" s="9"/>
      <c r="O3702" s="9"/>
      <c r="P3702" s="9"/>
      <c r="Q3702" s="9"/>
      <c r="R3702" s="9"/>
      <c r="S3702" s="9"/>
      <c r="T3702" s="9"/>
      <c r="U3702" s="9"/>
      <c r="V3702" s="9"/>
      <c r="W3702" s="9"/>
    </row>
    <row r="3703" spans="1:23" x14ac:dyDescent="0.3">
      <c r="A3703" s="7" t="s">
        <v>6555</v>
      </c>
      <c r="B3703" s="8">
        <v>24498</v>
      </c>
      <c r="C3703" s="9" t="s">
        <v>5098</v>
      </c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9"/>
      <c r="R3703" s="9"/>
      <c r="S3703" s="9"/>
      <c r="T3703" s="9"/>
      <c r="U3703" s="9"/>
      <c r="V3703" s="9"/>
      <c r="W3703" s="9"/>
    </row>
    <row r="3704" spans="1:23" x14ac:dyDescent="0.3">
      <c r="A3704" s="7" t="s">
        <v>6556</v>
      </c>
      <c r="B3704" s="8">
        <v>35544</v>
      </c>
      <c r="C3704" s="9" t="s">
        <v>1048</v>
      </c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9"/>
      <c r="R3704" s="9"/>
      <c r="S3704" s="9"/>
      <c r="T3704" s="9"/>
      <c r="U3704" s="9"/>
      <c r="V3704" s="9"/>
      <c r="W3704" s="9"/>
    </row>
    <row r="3705" spans="1:23" x14ac:dyDescent="0.3">
      <c r="A3705" s="7" t="s">
        <v>2150</v>
      </c>
      <c r="B3705" s="8">
        <v>30749</v>
      </c>
      <c r="C3705" s="9" t="s">
        <v>1048</v>
      </c>
      <c r="D3705" s="9" t="s">
        <v>5101</v>
      </c>
      <c r="E3705" s="9" t="s">
        <v>5101</v>
      </c>
      <c r="F3705" s="9" t="s">
        <v>5101</v>
      </c>
      <c r="G3705" s="9" t="s">
        <v>5101</v>
      </c>
      <c r="H3705" s="9" t="s">
        <v>5101</v>
      </c>
      <c r="I3705" s="9" t="s">
        <v>5101</v>
      </c>
      <c r="J3705" s="9" t="s">
        <v>5101</v>
      </c>
      <c r="K3705" s="9" t="s">
        <v>5101</v>
      </c>
      <c r="L3705" s="9" t="s">
        <v>5101</v>
      </c>
      <c r="M3705" s="9" t="s">
        <v>5101</v>
      </c>
      <c r="N3705" s="9" t="s">
        <v>5101</v>
      </c>
      <c r="O3705" s="9" t="s">
        <v>5101</v>
      </c>
      <c r="P3705" s="9" t="s">
        <v>5101</v>
      </c>
      <c r="Q3705" s="9" t="s">
        <v>5101</v>
      </c>
      <c r="R3705" s="9" t="s">
        <v>5101</v>
      </c>
      <c r="S3705" s="9" t="s">
        <v>5101</v>
      </c>
      <c r="T3705" s="9" t="s">
        <v>5101</v>
      </c>
      <c r="U3705" s="9" t="s">
        <v>5101</v>
      </c>
      <c r="V3705" s="9" t="s">
        <v>5101</v>
      </c>
      <c r="W3705" s="9" t="s">
        <v>5101</v>
      </c>
    </row>
    <row r="3706" spans="1:23" x14ac:dyDescent="0.3">
      <c r="A3706" s="7" t="s">
        <v>2151</v>
      </c>
      <c r="B3706" s="8">
        <v>39645</v>
      </c>
      <c r="C3706" s="9" t="s">
        <v>5098</v>
      </c>
      <c r="D3706" s="9" t="s">
        <v>5099</v>
      </c>
      <c r="E3706" s="9" t="s">
        <v>5099</v>
      </c>
      <c r="F3706" s="9" t="s">
        <v>5099</v>
      </c>
      <c r="G3706" s="9" t="s">
        <v>5099</v>
      </c>
      <c r="H3706" s="9" t="s">
        <v>5099</v>
      </c>
      <c r="I3706" s="9" t="s">
        <v>5099</v>
      </c>
      <c r="J3706" s="9" t="s">
        <v>5099</v>
      </c>
      <c r="K3706" s="9" t="s">
        <v>5099</v>
      </c>
      <c r="L3706" s="9" t="s">
        <v>5099</v>
      </c>
      <c r="M3706" s="9"/>
      <c r="N3706" s="9"/>
      <c r="O3706" s="9"/>
      <c r="P3706" s="9"/>
      <c r="Q3706" s="9"/>
      <c r="R3706" s="9"/>
      <c r="S3706" s="9"/>
      <c r="T3706" s="9"/>
      <c r="U3706" s="9"/>
      <c r="V3706" s="9"/>
      <c r="W3706" s="9"/>
    </row>
    <row r="3707" spans="1:23" x14ac:dyDescent="0.3">
      <c r="A3707" s="7" t="s">
        <v>2152</v>
      </c>
      <c r="B3707" s="8">
        <v>35713</v>
      </c>
      <c r="C3707" s="9" t="s">
        <v>5098</v>
      </c>
      <c r="D3707" s="9" t="s">
        <v>5099</v>
      </c>
      <c r="E3707" s="9" t="s">
        <v>5099</v>
      </c>
      <c r="F3707" s="9" t="s">
        <v>5099</v>
      </c>
      <c r="G3707" s="9" t="s">
        <v>5099</v>
      </c>
      <c r="H3707" s="9" t="s">
        <v>5099</v>
      </c>
      <c r="I3707" s="9" t="s">
        <v>5099</v>
      </c>
      <c r="J3707" s="9" t="s">
        <v>5099</v>
      </c>
      <c r="K3707" s="9" t="s">
        <v>5099</v>
      </c>
      <c r="L3707" s="9" t="s">
        <v>5099</v>
      </c>
      <c r="M3707" s="9" t="s">
        <v>5099</v>
      </c>
      <c r="N3707" s="9" t="s">
        <v>5099</v>
      </c>
      <c r="O3707" s="9" t="s">
        <v>5099</v>
      </c>
      <c r="P3707" s="9" t="s">
        <v>5099</v>
      </c>
      <c r="Q3707" s="9" t="s">
        <v>5099</v>
      </c>
      <c r="R3707" s="9"/>
      <c r="S3707" s="9"/>
      <c r="T3707" s="9"/>
      <c r="U3707" s="9"/>
      <c r="V3707" s="9"/>
      <c r="W3707" s="9"/>
    </row>
    <row r="3708" spans="1:23" x14ac:dyDescent="0.3">
      <c r="A3708" s="7" t="s">
        <v>2153</v>
      </c>
      <c r="B3708" s="8">
        <v>54839</v>
      </c>
      <c r="C3708" s="9" t="s">
        <v>5200</v>
      </c>
      <c r="D3708" s="9" t="s">
        <v>5201</v>
      </c>
      <c r="E3708" s="9" t="s">
        <v>5201</v>
      </c>
      <c r="F3708" s="9" t="s">
        <v>5201</v>
      </c>
      <c r="G3708" s="9" t="s">
        <v>5201</v>
      </c>
      <c r="H3708" s="9" t="s">
        <v>5201</v>
      </c>
      <c r="I3708" s="9" t="s">
        <v>5099</v>
      </c>
      <c r="J3708" s="9" t="s">
        <v>5099</v>
      </c>
      <c r="K3708" s="9"/>
      <c r="L3708" s="9"/>
      <c r="M3708" s="9"/>
      <c r="N3708" s="9"/>
      <c r="O3708" s="9"/>
      <c r="P3708" s="9"/>
      <c r="Q3708" s="9"/>
      <c r="R3708" s="9"/>
      <c r="S3708" s="9"/>
      <c r="T3708" s="9"/>
      <c r="U3708" s="9"/>
      <c r="V3708" s="9"/>
      <c r="W3708" s="9"/>
    </row>
    <row r="3709" spans="1:23" x14ac:dyDescent="0.3">
      <c r="A3709" s="7" t="s">
        <v>2154</v>
      </c>
      <c r="B3709" s="8">
        <v>66380</v>
      </c>
      <c r="C3709" s="9" t="s">
        <v>5098</v>
      </c>
      <c r="D3709" s="9" t="s">
        <v>5099</v>
      </c>
      <c r="E3709" s="9" t="s">
        <v>5099</v>
      </c>
      <c r="F3709" s="9" t="s">
        <v>5099</v>
      </c>
      <c r="G3709" s="9" t="s">
        <v>5099</v>
      </c>
      <c r="H3709" s="9" t="s">
        <v>5099</v>
      </c>
      <c r="I3709" s="9" t="s">
        <v>5099</v>
      </c>
      <c r="J3709" s="9" t="s">
        <v>5099</v>
      </c>
      <c r="K3709" s="9"/>
      <c r="L3709" s="9"/>
      <c r="M3709" s="9"/>
      <c r="N3709" s="9"/>
      <c r="O3709" s="9"/>
      <c r="P3709" s="9"/>
      <c r="Q3709" s="9"/>
      <c r="R3709" s="9"/>
      <c r="S3709" s="9"/>
      <c r="T3709" s="9"/>
      <c r="U3709" s="9"/>
      <c r="V3709" s="9"/>
      <c r="W3709" s="9"/>
    </row>
    <row r="3710" spans="1:23" x14ac:dyDescent="0.3">
      <c r="A3710" s="7" t="s">
        <v>2155</v>
      </c>
      <c r="B3710" s="8">
        <v>70813</v>
      </c>
      <c r="C3710" s="9" t="s">
        <v>5109</v>
      </c>
      <c r="D3710" s="9" t="s">
        <v>5099</v>
      </c>
      <c r="E3710" s="9" t="s">
        <v>5099</v>
      </c>
      <c r="F3710" s="9" t="s">
        <v>5099</v>
      </c>
      <c r="G3710" s="9" t="s">
        <v>5099</v>
      </c>
      <c r="H3710" s="9" t="s">
        <v>5099</v>
      </c>
      <c r="I3710" s="9" t="s">
        <v>5099</v>
      </c>
      <c r="J3710" s="9"/>
      <c r="K3710" s="9"/>
      <c r="L3710" s="9"/>
      <c r="M3710" s="9"/>
      <c r="N3710" s="9"/>
      <c r="O3710" s="9"/>
      <c r="P3710" s="9"/>
      <c r="Q3710" s="9"/>
      <c r="R3710" s="9"/>
      <c r="S3710" s="9"/>
      <c r="T3710" s="9"/>
      <c r="U3710" s="9"/>
      <c r="V3710" s="9"/>
      <c r="W3710" s="9"/>
    </row>
    <row r="3711" spans="1:23" x14ac:dyDescent="0.3">
      <c r="A3711" s="7" t="s">
        <v>2156</v>
      </c>
      <c r="B3711" s="8">
        <v>63402</v>
      </c>
      <c r="C3711" s="9" t="s">
        <v>5107</v>
      </c>
      <c r="D3711" s="9" t="s">
        <v>5099</v>
      </c>
      <c r="E3711" s="9" t="s">
        <v>5099</v>
      </c>
      <c r="F3711" s="9" t="s">
        <v>5099</v>
      </c>
      <c r="G3711" s="9" t="s">
        <v>5099</v>
      </c>
      <c r="H3711" s="9" t="s">
        <v>5099</v>
      </c>
      <c r="I3711" s="9" t="s">
        <v>5099</v>
      </c>
      <c r="J3711" s="9" t="s">
        <v>5099</v>
      </c>
      <c r="K3711" s="9"/>
      <c r="L3711" s="9"/>
      <c r="M3711" s="9"/>
      <c r="N3711" s="9"/>
      <c r="O3711" s="9"/>
      <c r="P3711" s="9"/>
      <c r="Q3711" s="9"/>
      <c r="R3711" s="9"/>
      <c r="S3711" s="9"/>
      <c r="T3711" s="9"/>
      <c r="U3711" s="9"/>
      <c r="V3711" s="9"/>
      <c r="W3711" s="9"/>
    </row>
    <row r="3712" spans="1:23" x14ac:dyDescent="0.3">
      <c r="A3712" s="7" t="s">
        <v>6557</v>
      </c>
      <c r="B3712" s="8">
        <v>24795</v>
      </c>
      <c r="C3712" s="9" t="s">
        <v>5112</v>
      </c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9"/>
      <c r="R3712" s="9"/>
      <c r="S3712" s="9"/>
      <c r="T3712" s="9"/>
      <c r="U3712" s="9"/>
      <c r="V3712" s="9"/>
      <c r="W3712" s="9"/>
    </row>
    <row r="3713" spans="1:23" x14ac:dyDescent="0.3">
      <c r="A3713" s="7" t="s">
        <v>2157</v>
      </c>
      <c r="B3713" s="8">
        <v>68208</v>
      </c>
      <c r="C3713" s="9" t="s">
        <v>5098</v>
      </c>
      <c r="D3713" s="9" t="s">
        <v>5102</v>
      </c>
      <c r="E3713" s="9" t="s">
        <v>5102</v>
      </c>
      <c r="F3713" s="9" t="s">
        <v>5102</v>
      </c>
      <c r="G3713" s="9" t="s">
        <v>5102</v>
      </c>
      <c r="H3713" s="9" t="s">
        <v>5102</v>
      </c>
      <c r="I3713" s="9" t="s">
        <v>5102</v>
      </c>
      <c r="J3713" s="9" t="s">
        <v>5102</v>
      </c>
      <c r="K3713" s="9"/>
      <c r="L3713" s="9"/>
      <c r="M3713" s="9"/>
      <c r="N3713" s="9"/>
      <c r="O3713" s="9"/>
      <c r="P3713" s="9"/>
      <c r="Q3713" s="9"/>
      <c r="R3713" s="9"/>
      <c r="S3713" s="9"/>
      <c r="T3713" s="9"/>
      <c r="U3713" s="9"/>
      <c r="V3713" s="9"/>
      <c r="W3713" s="9"/>
    </row>
    <row r="3714" spans="1:23" x14ac:dyDescent="0.3">
      <c r="A3714" s="7" t="s">
        <v>2158</v>
      </c>
      <c r="B3714" s="8">
        <v>27779</v>
      </c>
      <c r="C3714" s="9" t="s">
        <v>5109</v>
      </c>
      <c r="D3714" s="9" t="s">
        <v>5117</v>
      </c>
      <c r="E3714" s="9" t="s">
        <v>5117</v>
      </c>
      <c r="F3714" s="9" t="s">
        <v>5117</v>
      </c>
      <c r="G3714" s="9" t="s">
        <v>5117</v>
      </c>
      <c r="H3714" s="9" t="s">
        <v>5117</v>
      </c>
      <c r="I3714" s="9" t="s">
        <v>5117</v>
      </c>
      <c r="J3714" s="9" t="s">
        <v>5117</v>
      </c>
      <c r="K3714" s="9" t="s">
        <v>5117</v>
      </c>
      <c r="L3714" s="9" t="s">
        <v>5117</v>
      </c>
      <c r="M3714" s="9" t="s">
        <v>5117</v>
      </c>
      <c r="N3714" s="9" t="s">
        <v>5117</v>
      </c>
      <c r="O3714" s="9" t="s">
        <v>5117</v>
      </c>
      <c r="P3714" s="9" t="s">
        <v>5117</v>
      </c>
      <c r="Q3714" s="9" t="s">
        <v>5099</v>
      </c>
      <c r="R3714" s="9" t="s">
        <v>5099</v>
      </c>
      <c r="S3714" s="9" t="s">
        <v>5099</v>
      </c>
      <c r="T3714" s="9" t="s">
        <v>5099</v>
      </c>
      <c r="U3714" s="9" t="s">
        <v>5099</v>
      </c>
      <c r="V3714" s="9" t="s">
        <v>5099</v>
      </c>
      <c r="W3714" s="9" t="s">
        <v>5104</v>
      </c>
    </row>
    <row r="3715" spans="1:23" x14ac:dyDescent="0.3">
      <c r="A3715" s="7" t="s">
        <v>2159</v>
      </c>
      <c r="B3715" s="8">
        <v>27335</v>
      </c>
      <c r="C3715" s="9" t="s">
        <v>5098</v>
      </c>
      <c r="D3715" s="9" t="s">
        <v>5099</v>
      </c>
      <c r="E3715" s="9" t="s">
        <v>5099</v>
      </c>
      <c r="F3715" s="9" t="s">
        <v>5099</v>
      </c>
      <c r="G3715" s="9" t="s">
        <v>5099</v>
      </c>
      <c r="H3715" s="9" t="s">
        <v>5099</v>
      </c>
      <c r="I3715" s="9" t="s">
        <v>5099</v>
      </c>
      <c r="J3715" s="9" t="s">
        <v>5099</v>
      </c>
      <c r="K3715" s="9"/>
      <c r="L3715" s="9"/>
      <c r="M3715" s="9"/>
      <c r="N3715" s="9"/>
      <c r="O3715" s="9"/>
      <c r="P3715" s="9"/>
      <c r="Q3715" s="9"/>
      <c r="R3715" s="9"/>
      <c r="S3715" s="9"/>
      <c r="T3715" s="9"/>
      <c r="U3715" s="9"/>
      <c r="V3715" s="9"/>
      <c r="W3715" s="9"/>
    </row>
    <row r="3716" spans="1:23" x14ac:dyDescent="0.3">
      <c r="A3716" s="7" t="s">
        <v>2160</v>
      </c>
      <c r="B3716" s="8">
        <v>30635</v>
      </c>
      <c r="C3716" s="9" t="s">
        <v>1048</v>
      </c>
      <c r="D3716" s="9" t="s">
        <v>5173</v>
      </c>
      <c r="E3716" s="9" t="s">
        <v>5173</v>
      </c>
      <c r="F3716" s="9" t="s">
        <v>5173</v>
      </c>
      <c r="G3716" s="9" t="s">
        <v>5173</v>
      </c>
      <c r="H3716" s="9" t="s">
        <v>5173</v>
      </c>
      <c r="I3716" s="9" t="s">
        <v>5173</v>
      </c>
      <c r="J3716" s="9" t="s">
        <v>5173</v>
      </c>
      <c r="K3716" s="9" t="s">
        <v>5173</v>
      </c>
      <c r="L3716" s="9" t="s">
        <v>5173</v>
      </c>
      <c r="M3716" s="9" t="s">
        <v>5173</v>
      </c>
      <c r="N3716" s="9" t="s">
        <v>5173</v>
      </c>
      <c r="O3716" s="9" t="s">
        <v>5173</v>
      </c>
      <c r="P3716" s="9" t="s">
        <v>5173</v>
      </c>
      <c r="Q3716" s="9" t="s">
        <v>5173</v>
      </c>
      <c r="R3716" s="9" t="s">
        <v>5173</v>
      </c>
      <c r="S3716" s="9" t="s">
        <v>5173</v>
      </c>
      <c r="T3716" s="9" t="s">
        <v>5173</v>
      </c>
      <c r="U3716" s="9" t="s">
        <v>5173</v>
      </c>
      <c r="V3716" s="9"/>
      <c r="W3716" s="9"/>
    </row>
    <row r="3717" spans="1:23" x14ac:dyDescent="0.3">
      <c r="A3717" s="7" t="s">
        <v>2160</v>
      </c>
      <c r="B3717" s="8">
        <v>81569</v>
      </c>
      <c r="C3717" s="9" t="s">
        <v>1048</v>
      </c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9"/>
      <c r="R3717" s="9"/>
      <c r="S3717" s="9"/>
      <c r="T3717" s="9"/>
      <c r="U3717" s="9"/>
      <c r="V3717" s="9"/>
      <c r="W3717" s="9"/>
    </row>
    <row r="3718" spans="1:23" x14ac:dyDescent="0.3">
      <c r="A3718" s="7" t="s">
        <v>6558</v>
      </c>
      <c r="B3718" s="8">
        <v>65495</v>
      </c>
      <c r="C3718" s="9" t="s">
        <v>1048</v>
      </c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9"/>
      <c r="R3718" s="9"/>
      <c r="S3718" s="9"/>
      <c r="T3718" s="9"/>
      <c r="U3718" s="9"/>
      <c r="V3718" s="9"/>
      <c r="W3718" s="9"/>
    </row>
    <row r="3719" spans="1:23" x14ac:dyDescent="0.3">
      <c r="A3719" s="7" t="s">
        <v>2161</v>
      </c>
      <c r="B3719" s="8">
        <v>28273</v>
      </c>
      <c r="C3719" s="9" t="s">
        <v>5103</v>
      </c>
      <c r="D3719" s="9" t="s">
        <v>5104</v>
      </c>
      <c r="E3719" s="9" t="s">
        <v>5104</v>
      </c>
      <c r="F3719" s="9" t="s">
        <v>5104</v>
      </c>
      <c r="G3719" s="9" t="s">
        <v>5104</v>
      </c>
      <c r="H3719" s="9" t="s">
        <v>5104</v>
      </c>
      <c r="I3719" s="9" t="s">
        <v>5104</v>
      </c>
      <c r="J3719" s="9" t="s">
        <v>5104</v>
      </c>
      <c r="K3719" s="9" t="s">
        <v>5104</v>
      </c>
      <c r="L3719" s="9"/>
      <c r="M3719" s="9"/>
      <c r="N3719" s="9"/>
      <c r="O3719" s="9"/>
      <c r="P3719" s="9"/>
      <c r="Q3719" s="9"/>
      <c r="R3719" s="9"/>
      <c r="S3719" s="9"/>
      <c r="T3719" s="9"/>
      <c r="U3719" s="9"/>
      <c r="V3719" s="9"/>
      <c r="W3719" s="9"/>
    </row>
    <row r="3720" spans="1:23" x14ac:dyDescent="0.3">
      <c r="A3720" s="7" t="s">
        <v>2161</v>
      </c>
      <c r="B3720" s="8">
        <v>62480</v>
      </c>
      <c r="C3720" s="9" t="s">
        <v>1048</v>
      </c>
      <c r="D3720" s="9" t="s">
        <v>5099</v>
      </c>
      <c r="E3720" s="9" t="s">
        <v>5099</v>
      </c>
      <c r="F3720" s="9" t="s">
        <v>5099</v>
      </c>
      <c r="G3720" s="9" t="s">
        <v>5099</v>
      </c>
      <c r="H3720" s="9" t="s">
        <v>5099</v>
      </c>
      <c r="I3720" s="9" t="s">
        <v>5099</v>
      </c>
      <c r="J3720" s="9" t="s">
        <v>5099</v>
      </c>
      <c r="K3720" s="9"/>
      <c r="L3720" s="9"/>
      <c r="M3720" s="9"/>
      <c r="N3720" s="9"/>
      <c r="O3720" s="9"/>
      <c r="P3720" s="9"/>
      <c r="Q3720" s="9"/>
      <c r="R3720" s="9"/>
      <c r="S3720" s="9"/>
      <c r="T3720" s="9"/>
      <c r="U3720" s="9"/>
      <c r="V3720" s="9"/>
      <c r="W3720" s="9"/>
    </row>
    <row r="3721" spans="1:23" x14ac:dyDescent="0.3">
      <c r="A3721" s="7" t="s">
        <v>2162</v>
      </c>
      <c r="B3721" s="8">
        <v>36675</v>
      </c>
      <c r="C3721" s="9" t="s">
        <v>5107</v>
      </c>
      <c r="D3721" s="9" t="s">
        <v>5104</v>
      </c>
      <c r="E3721" s="9" t="s">
        <v>5104</v>
      </c>
      <c r="F3721" s="9" t="s">
        <v>5104</v>
      </c>
      <c r="G3721" s="9" t="s">
        <v>5104</v>
      </c>
      <c r="H3721" s="9" t="s">
        <v>5104</v>
      </c>
      <c r="I3721" s="9" t="s">
        <v>5104</v>
      </c>
      <c r="J3721" s="9" t="s">
        <v>5104</v>
      </c>
      <c r="K3721" s="9"/>
      <c r="L3721" s="9"/>
      <c r="M3721" s="9"/>
      <c r="N3721" s="9"/>
      <c r="O3721" s="9"/>
      <c r="P3721" s="9"/>
      <c r="Q3721" s="9"/>
      <c r="R3721" s="9"/>
      <c r="S3721" s="9"/>
      <c r="T3721" s="9"/>
      <c r="U3721" s="9"/>
      <c r="V3721" s="9"/>
      <c r="W3721" s="9"/>
    </row>
    <row r="3722" spans="1:23" x14ac:dyDescent="0.3">
      <c r="A3722" s="7" t="s">
        <v>2163</v>
      </c>
      <c r="B3722" s="8">
        <v>66541</v>
      </c>
      <c r="C3722" s="9" t="s">
        <v>1048</v>
      </c>
      <c r="D3722" s="9" t="s">
        <v>5108</v>
      </c>
      <c r="E3722" s="9" t="s">
        <v>5108</v>
      </c>
      <c r="F3722" s="9" t="s">
        <v>5108</v>
      </c>
      <c r="G3722" s="9" t="s">
        <v>5108</v>
      </c>
      <c r="H3722" s="9" t="s">
        <v>5108</v>
      </c>
      <c r="I3722" s="9" t="s">
        <v>5108</v>
      </c>
      <c r="J3722" s="9" t="s">
        <v>5108</v>
      </c>
      <c r="K3722" s="9"/>
      <c r="L3722" s="9"/>
      <c r="M3722" s="9"/>
      <c r="N3722" s="9"/>
      <c r="O3722" s="9"/>
      <c r="P3722" s="9"/>
      <c r="Q3722" s="9"/>
      <c r="R3722" s="9"/>
      <c r="S3722" s="9"/>
      <c r="T3722" s="9"/>
      <c r="U3722" s="9"/>
      <c r="V3722" s="9"/>
      <c r="W3722" s="9"/>
    </row>
    <row r="3723" spans="1:23" x14ac:dyDescent="0.3">
      <c r="A3723" s="7" t="s">
        <v>6559</v>
      </c>
      <c r="B3723" s="8">
        <v>62355</v>
      </c>
      <c r="C3723" s="9" t="s">
        <v>1048</v>
      </c>
      <c r="D3723" s="9"/>
      <c r="E3723" s="9"/>
      <c r="F3723" s="9"/>
      <c r="G3723" s="9"/>
      <c r="H3723" s="9"/>
      <c r="I3723" s="9" t="s">
        <v>5102</v>
      </c>
      <c r="J3723" s="9" t="s">
        <v>5102</v>
      </c>
      <c r="K3723" s="9" t="s">
        <v>5102</v>
      </c>
      <c r="L3723" s="9"/>
      <c r="M3723" s="9"/>
      <c r="N3723" s="9"/>
      <c r="O3723" s="9"/>
      <c r="P3723" s="9"/>
      <c r="Q3723" s="9"/>
      <c r="R3723" s="9"/>
      <c r="S3723" s="9"/>
      <c r="T3723" s="9"/>
      <c r="U3723" s="9"/>
      <c r="V3723" s="9"/>
      <c r="W3723" s="9"/>
    </row>
    <row r="3724" spans="1:23" x14ac:dyDescent="0.3">
      <c r="A3724" s="7" t="s">
        <v>6560</v>
      </c>
      <c r="B3724" s="8">
        <v>62357</v>
      </c>
      <c r="C3724" s="9" t="s">
        <v>1048</v>
      </c>
      <c r="D3724" s="9"/>
      <c r="E3724" s="9"/>
      <c r="F3724" s="9"/>
      <c r="G3724" s="9"/>
      <c r="H3724" s="9"/>
      <c r="I3724" s="9" t="s">
        <v>5102</v>
      </c>
      <c r="J3724" s="9" t="s">
        <v>5102</v>
      </c>
      <c r="K3724" s="9" t="s">
        <v>5102</v>
      </c>
      <c r="L3724" s="9"/>
      <c r="M3724" s="9"/>
      <c r="N3724" s="9"/>
      <c r="O3724" s="9"/>
      <c r="P3724" s="9"/>
      <c r="Q3724" s="9"/>
      <c r="R3724" s="9"/>
      <c r="S3724" s="9"/>
      <c r="T3724" s="9"/>
      <c r="U3724" s="9"/>
      <c r="V3724" s="9"/>
      <c r="W3724" s="9"/>
    </row>
    <row r="3725" spans="1:23" x14ac:dyDescent="0.3">
      <c r="A3725" s="7" t="s">
        <v>2164</v>
      </c>
      <c r="B3725" s="8">
        <v>66903</v>
      </c>
      <c r="C3725" s="9" t="s">
        <v>5098</v>
      </c>
      <c r="D3725" s="9" t="s">
        <v>5146</v>
      </c>
      <c r="E3725" s="9" t="s">
        <v>5146</v>
      </c>
      <c r="F3725" s="9" t="s">
        <v>5146</v>
      </c>
      <c r="G3725" s="9" t="s">
        <v>5146</v>
      </c>
      <c r="H3725" s="9" t="s">
        <v>5146</v>
      </c>
      <c r="I3725" s="9" t="s">
        <v>5146</v>
      </c>
      <c r="J3725" s="9" t="s">
        <v>5146</v>
      </c>
      <c r="K3725" s="9"/>
      <c r="L3725" s="9"/>
      <c r="M3725" s="9"/>
      <c r="N3725" s="9"/>
      <c r="O3725" s="9"/>
      <c r="P3725" s="9"/>
      <c r="Q3725" s="9"/>
      <c r="R3725" s="9"/>
      <c r="S3725" s="9"/>
      <c r="T3725" s="9"/>
      <c r="U3725" s="9"/>
      <c r="V3725" s="9"/>
      <c r="W3725" s="9"/>
    </row>
    <row r="3726" spans="1:23" x14ac:dyDescent="0.3">
      <c r="A3726" s="7" t="s">
        <v>2165</v>
      </c>
      <c r="B3726" s="8">
        <v>35313</v>
      </c>
      <c r="C3726" s="9" t="s">
        <v>5098</v>
      </c>
      <c r="D3726" s="9" t="s">
        <v>5102</v>
      </c>
      <c r="E3726" s="9" t="s">
        <v>5102</v>
      </c>
      <c r="F3726" s="9" t="s">
        <v>5102</v>
      </c>
      <c r="G3726" s="9" t="s">
        <v>5102</v>
      </c>
      <c r="H3726" s="9" t="s">
        <v>5102</v>
      </c>
      <c r="I3726" s="9" t="s">
        <v>5102</v>
      </c>
      <c r="J3726" s="9" t="s">
        <v>5102</v>
      </c>
      <c r="K3726" s="9"/>
      <c r="L3726" s="9"/>
      <c r="M3726" s="9"/>
      <c r="N3726" s="9"/>
      <c r="O3726" s="9"/>
      <c r="P3726" s="9"/>
      <c r="Q3726" s="9"/>
      <c r="R3726" s="9"/>
      <c r="S3726" s="9"/>
      <c r="T3726" s="9"/>
      <c r="U3726" s="9"/>
      <c r="V3726" s="9"/>
      <c r="W3726" s="9"/>
    </row>
    <row r="3727" spans="1:23" x14ac:dyDescent="0.3">
      <c r="A3727" s="7" t="s">
        <v>6561</v>
      </c>
      <c r="B3727" s="8">
        <v>64444</v>
      </c>
      <c r="C3727" s="9" t="s">
        <v>1048</v>
      </c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9"/>
      <c r="R3727" s="9"/>
      <c r="S3727" s="9"/>
      <c r="T3727" s="9"/>
      <c r="U3727" s="9"/>
      <c r="V3727" s="9"/>
      <c r="W3727" s="9"/>
    </row>
    <row r="3728" spans="1:23" x14ac:dyDescent="0.3">
      <c r="A3728" s="7" t="s">
        <v>2166</v>
      </c>
      <c r="B3728" s="8">
        <v>82772</v>
      </c>
      <c r="C3728" s="9" t="s">
        <v>964</v>
      </c>
      <c r="D3728" s="9" t="s">
        <v>5099</v>
      </c>
      <c r="E3728" s="9" t="s">
        <v>5099</v>
      </c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9"/>
      <c r="R3728" s="9"/>
      <c r="S3728" s="9"/>
      <c r="T3728" s="9"/>
      <c r="U3728" s="9"/>
      <c r="V3728" s="9"/>
      <c r="W3728" s="9"/>
    </row>
    <row r="3729" spans="1:23" x14ac:dyDescent="0.3">
      <c r="A3729" s="7" t="s">
        <v>6562</v>
      </c>
      <c r="B3729" s="8">
        <v>55063</v>
      </c>
      <c r="C3729" s="9" t="s">
        <v>1048</v>
      </c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9"/>
      <c r="R3729" s="9"/>
      <c r="S3729" s="9"/>
      <c r="T3729" s="9"/>
      <c r="U3729" s="9"/>
      <c r="V3729" s="9"/>
      <c r="W3729" s="9"/>
    </row>
    <row r="3730" spans="1:23" x14ac:dyDescent="0.3">
      <c r="A3730" s="7" t="s">
        <v>2167</v>
      </c>
      <c r="B3730" s="8">
        <v>49909</v>
      </c>
      <c r="C3730" s="9" t="s">
        <v>1048</v>
      </c>
      <c r="D3730" s="9" t="s">
        <v>5179</v>
      </c>
      <c r="E3730" s="9" t="s">
        <v>5179</v>
      </c>
      <c r="F3730" s="9" t="s">
        <v>5179</v>
      </c>
      <c r="G3730" s="9" t="s">
        <v>5179</v>
      </c>
      <c r="H3730" s="9" t="s">
        <v>5179</v>
      </c>
      <c r="I3730" s="9" t="s">
        <v>5179</v>
      </c>
      <c r="J3730" s="9" t="s">
        <v>5179</v>
      </c>
      <c r="K3730" s="9"/>
      <c r="L3730" s="9"/>
      <c r="M3730" s="9"/>
      <c r="N3730" s="9"/>
      <c r="O3730" s="9"/>
      <c r="P3730" s="9"/>
      <c r="Q3730" s="9"/>
      <c r="R3730" s="9"/>
      <c r="S3730" s="9"/>
      <c r="T3730" s="9"/>
      <c r="U3730" s="9"/>
      <c r="V3730" s="9"/>
      <c r="W3730" s="9"/>
    </row>
    <row r="3731" spans="1:23" x14ac:dyDescent="0.3">
      <c r="A3731" s="7" t="s">
        <v>6563</v>
      </c>
      <c r="B3731" s="8">
        <v>61030</v>
      </c>
      <c r="C3731" s="9" t="s">
        <v>5098</v>
      </c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9"/>
      <c r="R3731" s="9"/>
      <c r="S3731" s="9"/>
      <c r="T3731" s="9"/>
      <c r="U3731" s="9"/>
      <c r="V3731" s="9"/>
      <c r="W3731" s="9"/>
    </row>
    <row r="3732" spans="1:23" x14ac:dyDescent="0.3">
      <c r="A3732" s="7" t="s">
        <v>2168</v>
      </c>
      <c r="B3732" s="8">
        <v>31239</v>
      </c>
      <c r="C3732" s="9" t="s">
        <v>5098</v>
      </c>
      <c r="D3732" s="9" t="s">
        <v>5099</v>
      </c>
      <c r="E3732" s="9" t="s">
        <v>5099</v>
      </c>
      <c r="F3732" s="9" t="s">
        <v>5099</v>
      </c>
      <c r="G3732" s="9" t="s">
        <v>5099</v>
      </c>
      <c r="H3732" s="9" t="s">
        <v>5099</v>
      </c>
      <c r="I3732" s="9" t="s">
        <v>5099</v>
      </c>
      <c r="J3732" s="9" t="s">
        <v>5099</v>
      </c>
      <c r="K3732" s="9" t="s">
        <v>5099</v>
      </c>
      <c r="L3732" s="9" t="s">
        <v>5099</v>
      </c>
      <c r="M3732" s="9" t="s">
        <v>5099</v>
      </c>
      <c r="N3732" s="9" t="s">
        <v>5099</v>
      </c>
      <c r="O3732" s="9" t="s">
        <v>5099</v>
      </c>
      <c r="P3732" s="9" t="s">
        <v>5099</v>
      </c>
      <c r="Q3732" s="9" t="s">
        <v>5131</v>
      </c>
      <c r="R3732" s="9" t="s">
        <v>5131</v>
      </c>
      <c r="S3732" s="9" t="s">
        <v>5131</v>
      </c>
      <c r="T3732" s="9" t="s">
        <v>5131</v>
      </c>
      <c r="U3732" s="9" t="s">
        <v>5131</v>
      </c>
      <c r="V3732" s="9" t="s">
        <v>5131</v>
      </c>
      <c r="W3732" s="9" t="s">
        <v>5131</v>
      </c>
    </row>
    <row r="3733" spans="1:23" x14ac:dyDescent="0.3">
      <c r="A3733" s="7" t="s">
        <v>2169</v>
      </c>
      <c r="B3733" s="8">
        <v>27239</v>
      </c>
      <c r="C3733" s="9" t="s">
        <v>1048</v>
      </c>
      <c r="D3733" s="9" t="s">
        <v>5102</v>
      </c>
      <c r="E3733" s="9" t="s">
        <v>5102</v>
      </c>
      <c r="F3733" s="9" t="s">
        <v>5102</v>
      </c>
      <c r="G3733" s="9" t="s">
        <v>5102</v>
      </c>
      <c r="H3733" s="9" t="s">
        <v>5102</v>
      </c>
      <c r="I3733" s="9" t="s">
        <v>5102</v>
      </c>
      <c r="J3733" s="9" t="s">
        <v>5102</v>
      </c>
      <c r="K3733" s="9" t="s">
        <v>5102</v>
      </c>
      <c r="L3733" s="9" t="s">
        <v>5102</v>
      </c>
      <c r="M3733" s="9" t="s">
        <v>5102</v>
      </c>
      <c r="N3733" s="9" t="s">
        <v>5102</v>
      </c>
      <c r="O3733" s="9" t="s">
        <v>5102</v>
      </c>
      <c r="P3733" s="9" t="s">
        <v>5102</v>
      </c>
      <c r="Q3733" s="9" t="s">
        <v>5102</v>
      </c>
      <c r="R3733" s="9" t="s">
        <v>5102</v>
      </c>
      <c r="S3733" s="9" t="s">
        <v>5102</v>
      </c>
      <c r="T3733" s="9" t="s">
        <v>5102</v>
      </c>
      <c r="U3733" s="9" t="s">
        <v>5102</v>
      </c>
      <c r="V3733" s="9" t="s">
        <v>5102</v>
      </c>
      <c r="W3733" s="9" t="s">
        <v>5102</v>
      </c>
    </row>
    <row r="3734" spans="1:23" x14ac:dyDescent="0.3">
      <c r="A3734" s="7" t="s">
        <v>6564</v>
      </c>
      <c r="B3734" s="8">
        <v>29852</v>
      </c>
      <c r="C3734" s="9" t="s">
        <v>1048</v>
      </c>
      <c r="D3734" s="9"/>
      <c r="E3734" s="9"/>
      <c r="F3734" s="9"/>
      <c r="G3734" s="9"/>
      <c r="H3734" s="9" t="s">
        <v>5099</v>
      </c>
      <c r="I3734" s="9" t="s">
        <v>5099</v>
      </c>
      <c r="J3734" s="9" t="s">
        <v>5099</v>
      </c>
      <c r="K3734" s="9" t="s">
        <v>5099</v>
      </c>
      <c r="L3734" s="9" t="s">
        <v>5099</v>
      </c>
      <c r="M3734" s="9" t="s">
        <v>5099</v>
      </c>
      <c r="N3734" s="9" t="s">
        <v>5099</v>
      </c>
      <c r="O3734" s="9" t="s">
        <v>5173</v>
      </c>
      <c r="P3734" s="9" t="s">
        <v>5173</v>
      </c>
      <c r="Q3734" s="9" t="s">
        <v>5173</v>
      </c>
      <c r="R3734" s="9" t="s">
        <v>5173</v>
      </c>
      <c r="S3734" s="9" t="s">
        <v>5173</v>
      </c>
      <c r="T3734" s="9" t="s">
        <v>5173</v>
      </c>
      <c r="U3734" s="9" t="s">
        <v>5173</v>
      </c>
      <c r="V3734" s="9" t="s">
        <v>5173</v>
      </c>
      <c r="W3734" s="9" t="s">
        <v>5173</v>
      </c>
    </row>
    <row r="3735" spans="1:23" x14ac:dyDescent="0.3">
      <c r="A3735" s="7" t="s">
        <v>6565</v>
      </c>
      <c r="B3735" s="8">
        <v>76090</v>
      </c>
      <c r="C3735" s="9" t="s">
        <v>1048</v>
      </c>
      <c r="D3735" s="9"/>
      <c r="E3735" s="9"/>
      <c r="F3735" s="9"/>
      <c r="G3735" s="9"/>
      <c r="H3735" s="9" t="s">
        <v>5099</v>
      </c>
      <c r="I3735" s="9" t="s">
        <v>5099</v>
      </c>
      <c r="J3735" s="9" t="s">
        <v>5099</v>
      </c>
      <c r="K3735" s="9" t="s">
        <v>5099</v>
      </c>
      <c r="L3735" s="9" t="s">
        <v>5099</v>
      </c>
      <c r="M3735" s="9" t="s">
        <v>5099</v>
      </c>
      <c r="N3735" s="9" t="s">
        <v>5099</v>
      </c>
      <c r="O3735" s="9" t="s">
        <v>5173</v>
      </c>
      <c r="P3735" s="9" t="s">
        <v>5173</v>
      </c>
      <c r="Q3735" s="9" t="s">
        <v>5173</v>
      </c>
      <c r="R3735" s="9" t="s">
        <v>5173</v>
      </c>
      <c r="S3735" s="9" t="s">
        <v>5173</v>
      </c>
      <c r="T3735" s="9" t="s">
        <v>5173</v>
      </c>
      <c r="U3735" s="9" t="s">
        <v>5173</v>
      </c>
      <c r="V3735" s="9" t="s">
        <v>5173</v>
      </c>
      <c r="W3735" s="9" t="s">
        <v>5173</v>
      </c>
    </row>
    <row r="3736" spans="1:23" x14ac:dyDescent="0.3">
      <c r="A3736" s="7" t="s">
        <v>6566</v>
      </c>
      <c r="B3736" s="8">
        <v>62625</v>
      </c>
      <c r="C3736" s="9" t="s">
        <v>1048</v>
      </c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9"/>
      <c r="R3736" s="9"/>
      <c r="S3736" s="9"/>
      <c r="T3736" s="9"/>
      <c r="U3736" s="9"/>
      <c r="V3736" s="9"/>
      <c r="W3736" s="9"/>
    </row>
    <row r="3737" spans="1:23" x14ac:dyDescent="0.3">
      <c r="A3737" s="7" t="s">
        <v>2170</v>
      </c>
      <c r="B3737" s="8">
        <v>50173</v>
      </c>
      <c r="C3737" s="9" t="s">
        <v>1048</v>
      </c>
      <c r="D3737" s="9" t="s">
        <v>5108</v>
      </c>
      <c r="E3737" s="9" t="s">
        <v>5108</v>
      </c>
      <c r="F3737" s="9" t="s">
        <v>5108</v>
      </c>
      <c r="G3737" s="9" t="s">
        <v>5108</v>
      </c>
      <c r="H3737" s="9" t="s">
        <v>5108</v>
      </c>
      <c r="I3737" s="9" t="s">
        <v>5108</v>
      </c>
      <c r="J3737" s="9" t="s">
        <v>5108</v>
      </c>
      <c r="K3737" s="9"/>
      <c r="L3737" s="9"/>
      <c r="M3737" s="9"/>
      <c r="N3737" s="9"/>
      <c r="O3737" s="9"/>
      <c r="P3737" s="9"/>
      <c r="Q3737" s="9"/>
      <c r="R3737" s="9"/>
      <c r="S3737" s="9"/>
      <c r="T3737" s="9"/>
      <c r="U3737" s="9"/>
      <c r="V3737" s="9"/>
      <c r="W3737" s="9"/>
    </row>
    <row r="3738" spans="1:23" x14ac:dyDescent="0.3">
      <c r="A3738" s="7" t="s">
        <v>2171</v>
      </c>
      <c r="B3738" s="8">
        <v>31232</v>
      </c>
      <c r="C3738" s="9" t="s">
        <v>5109</v>
      </c>
      <c r="D3738" s="9" t="s">
        <v>5128</v>
      </c>
      <c r="E3738" s="9" t="s">
        <v>5128</v>
      </c>
      <c r="F3738" s="9" t="s">
        <v>5128</v>
      </c>
      <c r="G3738" s="9" t="s">
        <v>5128</v>
      </c>
      <c r="H3738" s="9" t="s">
        <v>5128</v>
      </c>
      <c r="I3738" s="9" t="s">
        <v>5128</v>
      </c>
      <c r="J3738" s="9" t="s">
        <v>5128</v>
      </c>
      <c r="K3738" s="9" t="s">
        <v>5128</v>
      </c>
      <c r="L3738" s="9" t="s">
        <v>5128</v>
      </c>
      <c r="M3738" s="9"/>
      <c r="N3738" s="9"/>
      <c r="O3738" s="9"/>
      <c r="P3738" s="9"/>
      <c r="Q3738" s="9"/>
      <c r="R3738" s="9"/>
      <c r="S3738" s="9"/>
      <c r="T3738" s="9"/>
      <c r="U3738" s="9"/>
      <c r="V3738" s="9"/>
      <c r="W3738" s="9"/>
    </row>
    <row r="3739" spans="1:23" x14ac:dyDescent="0.3">
      <c r="A3739" s="7" t="s">
        <v>2172</v>
      </c>
      <c r="B3739" s="8">
        <v>65499</v>
      </c>
      <c r="C3739" s="9" t="s">
        <v>1048</v>
      </c>
      <c r="D3739" s="9" t="s">
        <v>5128</v>
      </c>
      <c r="E3739" s="9" t="s">
        <v>5128</v>
      </c>
      <c r="F3739" s="9"/>
      <c r="G3739" s="9"/>
      <c r="H3739" s="9"/>
      <c r="I3739" s="9"/>
      <c r="J3739" s="9"/>
      <c r="K3739" s="9" t="s">
        <v>5102</v>
      </c>
      <c r="L3739" s="9"/>
      <c r="M3739" s="9"/>
      <c r="N3739" s="9"/>
      <c r="O3739" s="9"/>
      <c r="P3739" s="9"/>
      <c r="Q3739" s="9"/>
      <c r="R3739" s="9"/>
      <c r="S3739" s="9"/>
      <c r="T3739" s="9"/>
      <c r="U3739" s="9"/>
      <c r="V3739" s="9"/>
      <c r="W3739" s="9"/>
    </row>
    <row r="3740" spans="1:23" x14ac:dyDescent="0.3">
      <c r="A3740" s="7" t="s">
        <v>6567</v>
      </c>
      <c r="B3740" s="8">
        <v>31520</v>
      </c>
      <c r="C3740" s="9" t="s">
        <v>5145</v>
      </c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9"/>
      <c r="R3740" s="9"/>
      <c r="S3740" s="9"/>
      <c r="T3740" s="9"/>
      <c r="U3740" s="9"/>
      <c r="V3740" s="9"/>
      <c r="W3740" s="9"/>
    </row>
    <row r="3741" spans="1:23" x14ac:dyDescent="0.3">
      <c r="A3741" s="7" t="s">
        <v>6568</v>
      </c>
      <c r="B3741" s="8">
        <v>62627</v>
      </c>
      <c r="C3741" s="9" t="s">
        <v>1048</v>
      </c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9"/>
      <c r="R3741" s="9"/>
      <c r="S3741" s="9"/>
      <c r="T3741" s="9"/>
      <c r="U3741" s="9"/>
      <c r="V3741" s="9"/>
      <c r="W3741" s="9"/>
    </row>
    <row r="3742" spans="1:23" x14ac:dyDescent="0.3">
      <c r="A3742" s="7" t="s">
        <v>6569</v>
      </c>
      <c r="B3742" s="8">
        <v>60718</v>
      </c>
      <c r="C3742" s="9" t="s">
        <v>1048</v>
      </c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9"/>
      <c r="R3742" s="9"/>
      <c r="S3742" s="9"/>
      <c r="T3742" s="9"/>
      <c r="U3742" s="9"/>
      <c r="V3742" s="9"/>
      <c r="W3742" s="9"/>
    </row>
    <row r="3743" spans="1:23" x14ac:dyDescent="0.3">
      <c r="A3743" s="7" t="s">
        <v>6570</v>
      </c>
      <c r="B3743" s="8">
        <v>59538</v>
      </c>
      <c r="C3743" s="9" t="s">
        <v>1048</v>
      </c>
      <c r="D3743" s="9"/>
      <c r="E3743" s="9"/>
      <c r="F3743" s="9"/>
      <c r="G3743" s="9" t="s">
        <v>5102</v>
      </c>
      <c r="H3743" s="9" t="s">
        <v>5102</v>
      </c>
      <c r="I3743" s="9" t="s">
        <v>5102</v>
      </c>
      <c r="J3743" s="9" t="s">
        <v>5102</v>
      </c>
      <c r="K3743" s="9"/>
      <c r="L3743" s="9"/>
      <c r="M3743" s="9"/>
      <c r="N3743" s="9"/>
      <c r="O3743" s="9"/>
      <c r="P3743" s="9"/>
      <c r="Q3743" s="9"/>
      <c r="R3743" s="9"/>
      <c r="S3743" s="9"/>
      <c r="T3743" s="9"/>
      <c r="U3743" s="9"/>
      <c r="V3743" s="9"/>
      <c r="W3743" s="9"/>
    </row>
    <row r="3744" spans="1:23" x14ac:dyDescent="0.3">
      <c r="A3744" s="7" t="s">
        <v>6571</v>
      </c>
      <c r="B3744" s="8">
        <v>56509</v>
      </c>
      <c r="C3744" s="9" t="s">
        <v>1048</v>
      </c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9"/>
      <c r="R3744" s="9"/>
      <c r="S3744" s="9"/>
      <c r="T3744" s="9"/>
      <c r="U3744" s="9"/>
      <c r="V3744" s="9"/>
      <c r="W3744" s="9"/>
    </row>
    <row r="3745" spans="1:23" x14ac:dyDescent="0.3">
      <c r="A3745" s="7" t="s">
        <v>2173</v>
      </c>
      <c r="B3745" s="8">
        <v>36874</v>
      </c>
      <c r="C3745" s="9" t="s">
        <v>1048</v>
      </c>
      <c r="D3745" s="9" t="s">
        <v>5146</v>
      </c>
      <c r="E3745" s="9" t="s">
        <v>5146</v>
      </c>
      <c r="F3745" s="9" t="s">
        <v>5146</v>
      </c>
      <c r="G3745" s="9" t="s">
        <v>5146</v>
      </c>
      <c r="H3745" s="9" t="s">
        <v>5146</v>
      </c>
      <c r="I3745" s="9" t="s">
        <v>5146</v>
      </c>
      <c r="J3745" s="9" t="s">
        <v>5146</v>
      </c>
      <c r="K3745" s="9"/>
      <c r="L3745" s="9"/>
      <c r="M3745" s="9"/>
      <c r="N3745" s="9"/>
      <c r="O3745" s="9"/>
      <c r="P3745" s="9"/>
      <c r="Q3745" s="9"/>
      <c r="R3745" s="9"/>
      <c r="S3745" s="9"/>
      <c r="T3745" s="9"/>
      <c r="U3745" s="9"/>
      <c r="V3745" s="9"/>
      <c r="W3745" s="9"/>
    </row>
    <row r="3746" spans="1:23" x14ac:dyDescent="0.3">
      <c r="A3746" s="7" t="s">
        <v>2174</v>
      </c>
      <c r="B3746" s="8">
        <v>34844</v>
      </c>
      <c r="C3746" s="9" t="s">
        <v>5109</v>
      </c>
      <c r="D3746" s="9" t="s">
        <v>5108</v>
      </c>
      <c r="E3746" s="9" t="s">
        <v>5108</v>
      </c>
      <c r="F3746" s="9" t="s">
        <v>5108</v>
      </c>
      <c r="G3746" s="9" t="s">
        <v>5108</v>
      </c>
      <c r="H3746" s="9" t="s">
        <v>5108</v>
      </c>
      <c r="I3746" s="9" t="s">
        <v>5108</v>
      </c>
      <c r="J3746" s="9" t="s">
        <v>5108</v>
      </c>
      <c r="K3746" s="9" t="s">
        <v>5108</v>
      </c>
      <c r="L3746" s="9" t="s">
        <v>5108</v>
      </c>
      <c r="M3746" s="9" t="s">
        <v>5108</v>
      </c>
      <c r="N3746" s="9" t="s">
        <v>5108</v>
      </c>
      <c r="O3746" s="9" t="s">
        <v>5108</v>
      </c>
      <c r="P3746" s="9" t="s">
        <v>5108</v>
      </c>
      <c r="Q3746" s="9" t="s">
        <v>5108</v>
      </c>
      <c r="R3746" s="9" t="s">
        <v>5108</v>
      </c>
      <c r="S3746" s="9" t="s">
        <v>5108</v>
      </c>
      <c r="T3746" s="9" t="s">
        <v>5108</v>
      </c>
      <c r="U3746" s="9" t="s">
        <v>5108</v>
      </c>
      <c r="V3746" s="9" t="s">
        <v>5108</v>
      </c>
      <c r="W3746" s="9" t="s">
        <v>5108</v>
      </c>
    </row>
    <row r="3747" spans="1:23" x14ac:dyDescent="0.3">
      <c r="A3747" s="7" t="s">
        <v>2175</v>
      </c>
      <c r="B3747" s="8">
        <v>66999</v>
      </c>
      <c r="C3747" s="9" t="s">
        <v>1048</v>
      </c>
      <c r="D3747" s="9" t="s">
        <v>5104</v>
      </c>
      <c r="E3747" s="9" t="s">
        <v>5104</v>
      </c>
      <c r="F3747" s="9" t="s">
        <v>5104</v>
      </c>
      <c r="G3747" s="9" t="s">
        <v>5104</v>
      </c>
      <c r="H3747" s="9" t="s">
        <v>5104</v>
      </c>
      <c r="I3747" s="9" t="s">
        <v>5102</v>
      </c>
      <c r="J3747" s="9" t="s">
        <v>5102</v>
      </c>
      <c r="K3747" s="9"/>
      <c r="L3747" s="9"/>
      <c r="M3747" s="9"/>
      <c r="N3747" s="9"/>
      <c r="O3747" s="9"/>
      <c r="P3747" s="9"/>
      <c r="Q3747" s="9"/>
      <c r="R3747" s="9"/>
      <c r="S3747" s="9"/>
      <c r="T3747" s="9"/>
      <c r="U3747" s="9"/>
      <c r="V3747" s="9"/>
      <c r="W3747" s="9"/>
    </row>
    <row r="3748" spans="1:23" x14ac:dyDescent="0.3">
      <c r="A3748" s="7" t="s">
        <v>2176</v>
      </c>
      <c r="B3748" s="8">
        <v>35311</v>
      </c>
      <c r="C3748" s="9" t="s">
        <v>1048</v>
      </c>
      <c r="D3748" s="9" t="s">
        <v>5110</v>
      </c>
      <c r="E3748" s="9" t="s">
        <v>5110</v>
      </c>
      <c r="F3748" s="9" t="s">
        <v>5110</v>
      </c>
      <c r="G3748" s="9" t="s">
        <v>5110</v>
      </c>
      <c r="H3748" s="9" t="s">
        <v>5110</v>
      </c>
      <c r="I3748" s="9" t="s">
        <v>5110</v>
      </c>
      <c r="J3748" s="9" t="s">
        <v>5110</v>
      </c>
      <c r="K3748" s="9" t="s">
        <v>5110</v>
      </c>
      <c r="L3748" s="9" t="s">
        <v>5110</v>
      </c>
      <c r="M3748" s="9"/>
      <c r="N3748" s="9"/>
      <c r="O3748" s="9"/>
      <c r="P3748" s="9"/>
      <c r="Q3748" s="9"/>
      <c r="R3748" s="9"/>
      <c r="S3748" s="9"/>
      <c r="T3748" s="9"/>
      <c r="U3748" s="9"/>
      <c r="V3748" s="9"/>
      <c r="W3748" s="9"/>
    </row>
    <row r="3749" spans="1:23" x14ac:dyDescent="0.3">
      <c r="A3749" s="7" t="s">
        <v>6572</v>
      </c>
      <c r="B3749" s="8">
        <v>39818</v>
      </c>
      <c r="C3749" s="9" t="s">
        <v>1048</v>
      </c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9"/>
      <c r="R3749" s="9"/>
      <c r="S3749" s="9"/>
      <c r="T3749" s="9"/>
      <c r="U3749" s="9"/>
      <c r="V3749" s="9"/>
      <c r="W3749" s="9"/>
    </row>
    <row r="3750" spans="1:23" x14ac:dyDescent="0.3">
      <c r="A3750" s="7" t="s">
        <v>2177</v>
      </c>
      <c r="B3750" s="8">
        <v>53121</v>
      </c>
      <c r="C3750" s="9" t="s">
        <v>5098</v>
      </c>
      <c r="D3750" s="9" t="s">
        <v>5102</v>
      </c>
      <c r="E3750" s="9" t="s">
        <v>5102</v>
      </c>
      <c r="F3750" s="9" t="s">
        <v>5102</v>
      </c>
      <c r="G3750" s="9" t="s">
        <v>5102</v>
      </c>
      <c r="H3750" s="9" t="s">
        <v>5102</v>
      </c>
      <c r="I3750" s="9" t="s">
        <v>5102</v>
      </c>
      <c r="J3750" s="9" t="s">
        <v>5102</v>
      </c>
      <c r="K3750" s="9" t="s">
        <v>5102</v>
      </c>
      <c r="L3750" s="9" t="s">
        <v>5128</v>
      </c>
      <c r="M3750" s="9" t="s">
        <v>5128</v>
      </c>
      <c r="N3750" s="9" t="s">
        <v>5128</v>
      </c>
      <c r="O3750" s="9" t="s">
        <v>5128</v>
      </c>
      <c r="P3750" s="9" t="s">
        <v>5128</v>
      </c>
      <c r="Q3750" s="9" t="s">
        <v>5128</v>
      </c>
      <c r="R3750" s="9" t="s">
        <v>5128</v>
      </c>
      <c r="S3750" s="9" t="s">
        <v>5128</v>
      </c>
      <c r="T3750" s="9" t="s">
        <v>5128</v>
      </c>
      <c r="U3750" s="9" t="s">
        <v>5128</v>
      </c>
      <c r="V3750" s="9" t="s">
        <v>5128</v>
      </c>
      <c r="W3750" s="9" t="s">
        <v>5128</v>
      </c>
    </row>
    <row r="3751" spans="1:23" x14ac:dyDescent="0.3">
      <c r="A3751" s="7" t="s">
        <v>2178</v>
      </c>
      <c r="B3751" s="8">
        <v>28389</v>
      </c>
      <c r="C3751" s="9" t="s">
        <v>1048</v>
      </c>
      <c r="D3751" s="9" t="s">
        <v>5162</v>
      </c>
      <c r="E3751" s="9"/>
      <c r="F3751" s="9"/>
      <c r="G3751" s="9"/>
      <c r="H3751" s="9"/>
      <c r="I3751" s="9" t="s">
        <v>5104</v>
      </c>
      <c r="J3751" s="9" t="s">
        <v>5104</v>
      </c>
      <c r="K3751" s="9" t="s">
        <v>5104</v>
      </c>
      <c r="L3751" s="9" t="s">
        <v>5104</v>
      </c>
      <c r="M3751" s="9" t="s">
        <v>5158</v>
      </c>
      <c r="N3751" s="9" t="s">
        <v>5158</v>
      </c>
      <c r="O3751" s="9"/>
      <c r="P3751" s="9"/>
      <c r="Q3751" s="9"/>
      <c r="R3751" s="9"/>
      <c r="S3751" s="9"/>
      <c r="T3751" s="9"/>
      <c r="U3751" s="9"/>
      <c r="V3751" s="9"/>
      <c r="W3751" s="9"/>
    </row>
    <row r="3752" spans="1:23" x14ac:dyDescent="0.3">
      <c r="A3752" s="7" t="s">
        <v>6573</v>
      </c>
      <c r="B3752" s="8">
        <v>67895</v>
      </c>
      <c r="C3752" s="9" t="s">
        <v>1048</v>
      </c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9"/>
      <c r="R3752" s="9"/>
      <c r="S3752" s="9"/>
      <c r="T3752" s="9"/>
      <c r="U3752" s="9"/>
      <c r="V3752" s="9"/>
      <c r="W3752" s="9"/>
    </row>
    <row r="3753" spans="1:23" x14ac:dyDescent="0.3">
      <c r="A3753" s="7" t="s">
        <v>6574</v>
      </c>
      <c r="B3753" s="8">
        <v>67894</v>
      </c>
      <c r="C3753" s="9" t="s">
        <v>1048</v>
      </c>
      <c r="D3753" s="9"/>
      <c r="E3753" s="9"/>
      <c r="F3753" s="9"/>
      <c r="G3753" s="9"/>
      <c r="H3753" s="9"/>
      <c r="I3753" s="9" t="s">
        <v>5102</v>
      </c>
      <c r="J3753" s="9"/>
      <c r="K3753" s="9"/>
      <c r="L3753" s="9"/>
      <c r="M3753" s="9"/>
      <c r="N3753" s="9"/>
      <c r="O3753" s="9"/>
      <c r="P3753" s="9"/>
      <c r="Q3753" s="9"/>
      <c r="R3753" s="9"/>
      <c r="S3753" s="9"/>
      <c r="T3753" s="9"/>
      <c r="U3753" s="9"/>
      <c r="V3753" s="9"/>
      <c r="W3753" s="9"/>
    </row>
    <row r="3754" spans="1:23" x14ac:dyDescent="0.3">
      <c r="A3754" s="7" t="s">
        <v>2179</v>
      </c>
      <c r="B3754" s="8">
        <v>30696</v>
      </c>
      <c r="C3754" s="9" t="s">
        <v>5109</v>
      </c>
      <c r="D3754" s="9" t="s">
        <v>5102</v>
      </c>
      <c r="E3754" s="9" t="s">
        <v>5102</v>
      </c>
      <c r="F3754" s="9" t="s">
        <v>5102</v>
      </c>
      <c r="G3754" s="9" t="s">
        <v>5102</v>
      </c>
      <c r="H3754" s="9" t="s">
        <v>5102</v>
      </c>
      <c r="I3754" s="9" t="s">
        <v>5102</v>
      </c>
      <c r="J3754" s="9" t="s">
        <v>5102</v>
      </c>
      <c r="K3754" s="9" t="s">
        <v>5102</v>
      </c>
      <c r="L3754" s="9" t="s">
        <v>5102</v>
      </c>
      <c r="M3754" s="9" t="s">
        <v>5102</v>
      </c>
      <c r="N3754" s="9" t="s">
        <v>5102</v>
      </c>
      <c r="O3754" s="9" t="s">
        <v>5106</v>
      </c>
      <c r="P3754" s="9" t="s">
        <v>5106</v>
      </c>
      <c r="Q3754" s="9" t="s">
        <v>5106</v>
      </c>
      <c r="R3754" s="9" t="s">
        <v>5106</v>
      </c>
      <c r="S3754" s="9" t="s">
        <v>5102</v>
      </c>
      <c r="T3754" s="9" t="s">
        <v>5102</v>
      </c>
      <c r="U3754" s="9"/>
      <c r="V3754" s="9"/>
      <c r="W3754" s="9"/>
    </row>
    <row r="3755" spans="1:23" x14ac:dyDescent="0.3">
      <c r="A3755" s="7" t="s">
        <v>6575</v>
      </c>
      <c r="B3755" s="8">
        <v>63766</v>
      </c>
      <c r="C3755" s="9" t="s">
        <v>5098</v>
      </c>
      <c r="D3755" s="9"/>
      <c r="E3755" s="9"/>
      <c r="F3755" s="9" t="s">
        <v>5102</v>
      </c>
      <c r="G3755" s="9" t="s">
        <v>5102</v>
      </c>
      <c r="H3755" s="9" t="s">
        <v>5102</v>
      </c>
      <c r="I3755" s="9" t="s">
        <v>5102</v>
      </c>
      <c r="J3755" s="9" t="s">
        <v>5102</v>
      </c>
      <c r="K3755" s="9"/>
      <c r="L3755" s="9"/>
      <c r="M3755" s="9"/>
      <c r="N3755" s="9"/>
      <c r="O3755" s="9"/>
      <c r="P3755" s="9"/>
      <c r="Q3755" s="9"/>
      <c r="R3755" s="9"/>
      <c r="S3755" s="9"/>
      <c r="T3755" s="9"/>
      <c r="U3755" s="9"/>
      <c r="V3755" s="9"/>
      <c r="W3755" s="9"/>
    </row>
    <row r="3756" spans="1:23" x14ac:dyDescent="0.3">
      <c r="A3756" s="7" t="s">
        <v>6576</v>
      </c>
      <c r="B3756" s="8">
        <v>55480</v>
      </c>
      <c r="C3756" s="9" t="s">
        <v>1048</v>
      </c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9"/>
      <c r="R3756" s="9"/>
      <c r="S3756" s="9"/>
      <c r="T3756" s="9"/>
      <c r="U3756" s="9"/>
      <c r="V3756" s="9"/>
      <c r="W3756" s="9"/>
    </row>
    <row r="3757" spans="1:23" x14ac:dyDescent="0.3">
      <c r="A3757" s="7" t="s">
        <v>6577</v>
      </c>
      <c r="B3757" s="8">
        <v>29451</v>
      </c>
      <c r="C3757" s="9" t="s">
        <v>1048</v>
      </c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9"/>
      <c r="R3757" s="9"/>
      <c r="S3757" s="9"/>
      <c r="T3757" s="9"/>
      <c r="U3757" s="9"/>
      <c r="V3757" s="9"/>
      <c r="W3757" s="9"/>
    </row>
    <row r="3758" spans="1:23" x14ac:dyDescent="0.3">
      <c r="A3758" s="7" t="s">
        <v>2180</v>
      </c>
      <c r="B3758" s="8">
        <v>33336</v>
      </c>
      <c r="C3758" s="9" t="s">
        <v>1048</v>
      </c>
      <c r="D3758" s="9" t="s">
        <v>5102</v>
      </c>
      <c r="E3758" s="9" t="s">
        <v>5102</v>
      </c>
      <c r="F3758" s="9" t="s">
        <v>5102</v>
      </c>
      <c r="G3758" s="9" t="s">
        <v>5102</v>
      </c>
      <c r="H3758" s="9" t="s">
        <v>5102</v>
      </c>
      <c r="I3758" s="9" t="s">
        <v>5102</v>
      </c>
      <c r="J3758" s="9" t="s">
        <v>5102</v>
      </c>
      <c r="K3758" s="9" t="s">
        <v>5102</v>
      </c>
      <c r="L3758" s="9" t="s">
        <v>5102</v>
      </c>
      <c r="M3758" s="9" t="s">
        <v>5102</v>
      </c>
      <c r="N3758" s="9" t="s">
        <v>5102</v>
      </c>
      <c r="O3758" s="9" t="s">
        <v>5102</v>
      </c>
      <c r="P3758" s="9" t="s">
        <v>5102</v>
      </c>
      <c r="Q3758" s="9" t="s">
        <v>5102</v>
      </c>
      <c r="R3758" s="9" t="s">
        <v>5102</v>
      </c>
      <c r="S3758" s="9" t="s">
        <v>5102</v>
      </c>
      <c r="T3758" s="9" t="s">
        <v>5102</v>
      </c>
      <c r="U3758" s="9" t="s">
        <v>5102</v>
      </c>
      <c r="V3758" s="9" t="s">
        <v>5102</v>
      </c>
      <c r="W3758" s="9" t="s">
        <v>5102</v>
      </c>
    </row>
    <row r="3759" spans="1:23" x14ac:dyDescent="0.3">
      <c r="A3759" s="7" t="s">
        <v>2181</v>
      </c>
      <c r="B3759" s="8">
        <v>38132</v>
      </c>
      <c r="C3759" s="9" t="s">
        <v>1048</v>
      </c>
      <c r="D3759" s="9" t="s">
        <v>5102</v>
      </c>
      <c r="E3759" s="9" t="s">
        <v>5102</v>
      </c>
      <c r="F3759" s="9" t="s">
        <v>5102</v>
      </c>
      <c r="G3759" s="9" t="s">
        <v>5102</v>
      </c>
      <c r="H3759" s="9"/>
      <c r="I3759" s="9"/>
      <c r="J3759" s="9"/>
      <c r="K3759" s="9"/>
      <c r="L3759" s="9"/>
      <c r="M3759" s="9"/>
      <c r="N3759" s="9"/>
      <c r="O3759" s="9"/>
      <c r="P3759" s="9"/>
      <c r="Q3759" s="9"/>
      <c r="R3759" s="9"/>
      <c r="S3759" s="9"/>
      <c r="T3759" s="9"/>
      <c r="U3759" s="9"/>
      <c r="V3759" s="9"/>
      <c r="W3759" s="9"/>
    </row>
    <row r="3760" spans="1:23" x14ac:dyDescent="0.3">
      <c r="A3760" s="7" t="s">
        <v>2182</v>
      </c>
      <c r="B3760" s="8">
        <v>33103</v>
      </c>
      <c r="C3760" s="9" t="s">
        <v>1048</v>
      </c>
      <c r="D3760" s="9" t="s">
        <v>5121</v>
      </c>
      <c r="E3760" s="9" t="s">
        <v>5121</v>
      </c>
      <c r="F3760" s="9" t="s">
        <v>5121</v>
      </c>
      <c r="G3760" s="9" t="s">
        <v>5121</v>
      </c>
      <c r="H3760" s="9" t="s">
        <v>5099</v>
      </c>
      <c r="I3760" s="9" t="s">
        <v>5099</v>
      </c>
      <c r="J3760" s="9" t="s">
        <v>5099</v>
      </c>
      <c r="K3760" s="9" t="s">
        <v>5099</v>
      </c>
      <c r="L3760" s="9" t="s">
        <v>5099</v>
      </c>
      <c r="M3760" s="9" t="s">
        <v>5099</v>
      </c>
      <c r="N3760" s="9" t="s">
        <v>5099</v>
      </c>
      <c r="O3760" s="9" t="s">
        <v>5099</v>
      </c>
      <c r="P3760" s="9" t="s">
        <v>5099</v>
      </c>
      <c r="Q3760" s="9" t="s">
        <v>5099</v>
      </c>
      <c r="R3760" s="9" t="s">
        <v>5099</v>
      </c>
      <c r="S3760" s="9" t="s">
        <v>5099</v>
      </c>
      <c r="T3760" s="9" t="s">
        <v>5099</v>
      </c>
      <c r="U3760" s="9" t="s">
        <v>5099</v>
      </c>
      <c r="V3760" s="9" t="s">
        <v>5099</v>
      </c>
      <c r="W3760" s="9" t="s">
        <v>5099</v>
      </c>
    </row>
    <row r="3761" spans="1:23" x14ac:dyDescent="0.3">
      <c r="A3761" s="7" t="s">
        <v>6578</v>
      </c>
      <c r="B3761" s="8">
        <v>68007</v>
      </c>
      <c r="C3761" s="9" t="s">
        <v>1048</v>
      </c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9"/>
      <c r="R3761" s="9"/>
      <c r="S3761" s="9"/>
      <c r="T3761" s="9"/>
      <c r="U3761" s="9"/>
      <c r="V3761" s="9"/>
      <c r="W3761" s="9"/>
    </row>
    <row r="3762" spans="1:23" x14ac:dyDescent="0.3">
      <c r="A3762" s="7" t="s">
        <v>2183</v>
      </c>
      <c r="B3762" s="8">
        <v>33809</v>
      </c>
      <c r="C3762" s="9" t="s">
        <v>1048</v>
      </c>
      <c r="D3762" s="9" t="s">
        <v>5173</v>
      </c>
      <c r="E3762" s="9" t="s">
        <v>5173</v>
      </c>
      <c r="F3762" s="9" t="s">
        <v>5173</v>
      </c>
      <c r="G3762" s="9" t="s">
        <v>5173</v>
      </c>
      <c r="H3762" s="9" t="s">
        <v>5173</v>
      </c>
      <c r="I3762" s="9" t="s">
        <v>5173</v>
      </c>
      <c r="J3762" s="9" t="s">
        <v>5173</v>
      </c>
      <c r="K3762" s="9" t="s">
        <v>5173</v>
      </c>
      <c r="L3762" s="9" t="s">
        <v>5173</v>
      </c>
      <c r="M3762" s="9" t="s">
        <v>5173</v>
      </c>
      <c r="N3762" s="9" t="s">
        <v>5173</v>
      </c>
      <c r="O3762" s="9" t="s">
        <v>5173</v>
      </c>
      <c r="P3762" s="9" t="s">
        <v>5173</v>
      </c>
      <c r="Q3762" s="9" t="s">
        <v>5173</v>
      </c>
      <c r="R3762" s="9" t="s">
        <v>5173</v>
      </c>
      <c r="S3762" s="9"/>
      <c r="T3762" s="9"/>
      <c r="U3762" s="9"/>
      <c r="V3762" s="9"/>
      <c r="W3762" s="9"/>
    </row>
    <row r="3763" spans="1:23" x14ac:dyDescent="0.3">
      <c r="A3763" s="7" t="s">
        <v>2184</v>
      </c>
      <c r="B3763" s="8">
        <v>66053</v>
      </c>
      <c r="C3763" s="9" t="s">
        <v>1048</v>
      </c>
      <c r="D3763" s="9" t="s">
        <v>5099</v>
      </c>
      <c r="E3763" s="9" t="s">
        <v>5099</v>
      </c>
      <c r="F3763" s="9" t="s">
        <v>5099</v>
      </c>
      <c r="G3763" s="9" t="s">
        <v>5099</v>
      </c>
      <c r="H3763" s="9" t="s">
        <v>5099</v>
      </c>
      <c r="I3763" s="9" t="s">
        <v>5099</v>
      </c>
      <c r="J3763" s="9" t="s">
        <v>5099</v>
      </c>
      <c r="K3763" s="9"/>
      <c r="L3763" s="9"/>
      <c r="M3763" s="9"/>
      <c r="N3763" s="9"/>
      <c r="O3763" s="9"/>
      <c r="P3763" s="9"/>
      <c r="Q3763" s="9"/>
      <c r="R3763" s="9"/>
      <c r="S3763" s="9"/>
      <c r="T3763" s="9"/>
      <c r="U3763" s="9"/>
      <c r="V3763" s="9"/>
      <c r="W3763" s="9"/>
    </row>
    <row r="3764" spans="1:23" x14ac:dyDescent="0.3">
      <c r="A3764" s="7" t="s">
        <v>2185</v>
      </c>
      <c r="B3764" s="8">
        <v>28208</v>
      </c>
      <c r="C3764" s="9" t="s">
        <v>1048</v>
      </c>
      <c r="D3764" s="9" t="s">
        <v>5126</v>
      </c>
      <c r="E3764" s="9" t="s">
        <v>5126</v>
      </c>
      <c r="F3764" s="9" t="s">
        <v>5126</v>
      </c>
      <c r="G3764" s="9" t="s">
        <v>5126</v>
      </c>
      <c r="H3764" s="9" t="s">
        <v>5126</v>
      </c>
      <c r="I3764" s="9" t="s">
        <v>5126</v>
      </c>
      <c r="J3764" s="9" t="s">
        <v>5126</v>
      </c>
      <c r="K3764" s="9"/>
      <c r="L3764" s="9"/>
      <c r="M3764" s="9"/>
      <c r="N3764" s="9"/>
      <c r="O3764" s="9"/>
      <c r="P3764" s="9"/>
      <c r="Q3764" s="9"/>
      <c r="R3764" s="9"/>
      <c r="S3764" s="9"/>
      <c r="T3764" s="9"/>
      <c r="U3764" s="9"/>
      <c r="V3764" s="9"/>
      <c r="W3764" s="9"/>
    </row>
    <row r="3765" spans="1:23" x14ac:dyDescent="0.3">
      <c r="A3765" s="7" t="s">
        <v>2185</v>
      </c>
      <c r="B3765" s="8">
        <v>59172</v>
      </c>
      <c r="C3765" s="9" t="s">
        <v>1048</v>
      </c>
      <c r="D3765" s="9"/>
      <c r="E3765" s="9"/>
      <c r="F3765" s="9"/>
      <c r="G3765" s="9"/>
      <c r="H3765" s="9"/>
      <c r="I3765" s="9" t="s">
        <v>5126</v>
      </c>
      <c r="J3765" s="9" t="s">
        <v>5126</v>
      </c>
      <c r="K3765" s="9" t="s">
        <v>5126</v>
      </c>
      <c r="L3765" s="9" t="s">
        <v>5126</v>
      </c>
      <c r="M3765" s="9" t="s">
        <v>5126</v>
      </c>
      <c r="N3765" s="9" t="s">
        <v>5126</v>
      </c>
      <c r="O3765" s="9" t="s">
        <v>5126</v>
      </c>
      <c r="P3765" s="9" t="s">
        <v>5126</v>
      </c>
      <c r="Q3765" s="9" t="s">
        <v>5126</v>
      </c>
      <c r="R3765" s="9" t="s">
        <v>5126</v>
      </c>
      <c r="S3765" s="9" t="s">
        <v>5126</v>
      </c>
      <c r="T3765" s="9" t="s">
        <v>5126</v>
      </c>
      <c r="U3765" s="9" t="s">
        <v>5126</v>
      </c>
      <c r="V3765" s="9" t="s">
        <v>5126</v>
      </c>
      <c r="W3765" s="9" t="s">
        <v>5126</v>
      </c>
    </row>
    <row r="3766" spans="1:23" x14ac:dyDescent="0.3">
      <c r="A3766" s="7" t="s">
        <v>2186</v>
      </c>
      <c r="B3766" s="8">
        <v>59539</v>
      </c>
      <c r="C3766" s="9" t="s">
        <v>5103</v>
      </c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9"/>
      <c r="R3766" s="9"/>
      <c r="S3766" s="9"/>
      <c r="T3766" s="9"/>
      <c r="U3766" s="9"/>
      <c r="V3766" s="9"/>
      <c r="W3766" s="9"/>
    </row>
    <row r="3767" spans="1:23" x14ac:dyDescent="0.3">
      <c r="A3767" s="7" t="s">
        <v>2186</v>
      </c>
      <c r="B3767" s="8">
        <v>82539</v>
      </c>
      <c r="C3767" s="9" t="s">
        <v>1048</v>
      </c>
      <c r="D3767" s="9" t="s">
        <v>5099</v>
      </c>
      <c r="E3767" s="9" t="s">
        <v>5099</v>
      </c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9"/>
      <c r="R3767" s="9"/>
      <c r="S3767" s="9"/>
      <c r="T3767" s="9"/>
      <c r="U3767" s="9"/>
      <c r="V3767" s="9"/>
      <c r="W3767" s="9"/>
    </row>
    <row r="3768" spans="1:23" x14ac:dyDescent="0.3">
      <c r="A3768" s="7" t="s">
        <v>6579</v>
      </c>
      <c r="B3768" s="8">
        <v>55421</v>
      </c>
      <c r="C3768" s="9" t="s">
        <v>1048</v>
      </c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9" t="s">
        <v>5099</v>
      </c>
      <c r="R3768" s="9" t="s">
        <v>5099</v>
      </c>
      <c r="S3768" s="9"/>
      <c r="T3768" s="9"/>
      <c r="U3768" s="9"/>
      <c r="V3768" s="9"/>
      <c r="W3768" s="9"/>
    </row>
    <row r="3769" spans="1:23" x14ac:dyDescent="0.3">
      <c r="A3769" s="7" t="s">
        <v>6580</v>
      </c>
      <c r="B3769" s="8">
        <v>59837</v>
      </c>
      <c r="C3769" s="9" t="s">
        <v>1048</v>
      </c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9"/>
      <c r="R3769" s="9"/>
      <c r="S3769" s="9"/>
      <c r="T3769" s="9"/>
      <c r="U3769" s="9"/>
      <c r="V3769" s="9"/>
      <c r="W3769" s="9"/>
    </row>
    <row r="3770" spans="1:23" x14ac:dyDescent="0.3">
      <c r="A3770" s="7" t="s">
        <v>6581</v>
      </c>
      <c r="B3770" s="8">
        <v>77419</v>
      </c>
      <c r="C3770" s="9" t="s">
        <v>1048</v>
      </c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9"/>
      <c r="R3770" s="9"/>
      <c r="S3770" s="9"/>
      <c r="T3770" s="9"/>
      <c r="U3770" s="9"/>
      <c r="V3770" s="9"/>
      <c r="W3770" s="9"/>
    </row>
    <row r="3771" spans="1:23" x14ac:dyDescent="0.3">
      <c r="A3771" s="7" t="s">
        <v>2187</v>
      </c>
      <c r="B3771" s="8">
        <v>41850</v>
      </c>
      <c r="C3771" s="9" t="s">
        <v>1048</v>
      </c>
      <c r="D3771" s="9" t="s">
        <v>5104</v>
      </c>
      <c r="E3771" s="9" t="s">
        <v>5104</v>
      </c>
      <c r="F3771" s="9" t="s">
        <v>5104</v>
      </c>
      <c r="G3771" s="9" t="s">
        <v>5104</v>
      </c>
      <c r="H3771" s="9" t="s">
        <v>5104</v>
      </c>
      <c r="I3771" s="9" t="s">
        <v>5102</v>
      </c>
      <c r="J3771" s="9" t="s">
        <v>5102</v>
      </c>
      <c r="K3771" s="9"/>
      <c r="L3771" s="9"/>
      <c r="M3771" s="9"/>
      <c r="N3771" s="9"/>
      <c r="O3771" s="9"/>
      <c r="P3771" s="9"/>
      <c r="Q3771" s="9"/>
      <c r="R3771" s="9"/>
      <c r="S3771" s="9"/>
      <c r="T3771" s="9"/>
      <c r="U3771" s="9"/>
      <c r="V3771" s="9"/>
      <c r="W3771" s="9"/>
    </row>
    <row r="3772" spans="1:23" x14ac:dyDescent="0.3">
      <c r="A3772" s="7" t="s">
        <v>2188</v>
      </c>
      <c r="B3772" s="8">
        <v>30834</v>
      </c>
      <c r="C3772" s="9" t="s">
        <v>964</v>
      </c>
      <c r="D3772" s="9" t="s">
        <v>5150</v>
      </c>
      <c r="E3772" s="9" t="s">
        <v>5150</v>
      </c>
      <c r="F3772" s="9" t="s">
        <v>5150</v>
      </c>
      <c r="G3772" s="9" t="s">
        <v>5150</v>
      </c>
      <c r="H3772" s="9" t="s">
        <v>5150</v>
      </c>
      <c r="I3772" s="9" t="s">
        <v>5150</v>
      </c>
      <c r="J3772" s="9" t="s">
        <v>5150</v>
      </c>
      <c r="K3772" s="9" t="s">
        <v>5150</v>
      </c>
      <c r="L3772" s="9" t="s">
        <v>5150</v>
      </c>
      <c r="M3772" s="9" t="s">
        <v>5150</v>
      </c>
      <c r="N3772" s="9"/>
      <c r="O3772" s="9"/>
      <c r="P3772" s="9"/>
      <c r="Q3772" s="9"/>
      <c r="R3772" s="9"/>
      <c r="S3772" s="9"/>
      <c r="T3772" s="9"/>
      <c r="U3772" s="9"/>
      <c r="V3772" s="9"/>
      <c r="W3772" s="9"/>
    </row>
    <row r="3773" spans="1:23" x14ac:dyDescent="0.3">
      <c r="A3773" s="7" t="s">
        <v>2188</v>
      </c>
      <c r="B3773" s="8">
        <v>81935</v>
      </c>
      <c r="C3773" s="9" t="s">
        <v>1048</v>
      </c>
      <c r="D3773" s="9" t="s">
        <v>5108</v>
      </c>
      <c r="E3773" s="9" t="s">
        <v>5108</v>
      </c>
      <c r="F3773" s="9" t="s">
        <v>5108</v>
      </c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9"/>
      <c r="R3773" s="9"/>
      <c r="S3773" s="9"/>
      <c r="T3773" s="9"/>
      <c r="U3773" s="9"/>
      <c r="V3773" s="9"/>
      <c r="W3773" s="9"/>
    </row>
    <row r="3774" spans="1:23" x14ac:dyDescent="0.3">
      <c r="A3774" s="7" t="s">
        <v>2188</v>
      </c>
      <c r="B3774" s="8">
        <v>83259</v>
      </c>
      <c r="C3774" s="9" t="s">
        <v>964</v>
      </c>
      <c r="D3774" s="9" t="s">
        <v>5108</v>
      </c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9"/>
      <c r="R3774" s="9"/>
      <c r="S3774" s="9"/>
      <c r="T3774" s="9"/>
      <c r="U3774" s="9"/>
      <c r="V3774" s="9"/>
      <c r="W3774" s="9"/>
    </row>
    <row r="3775" spans="1:23" x14ac:dyDescent="0.3">
      <c r="A3775" s="7" t="s">
        <v>6582</v>
      </c>
      <c r="B3775" s="8">
        <v>57078</v>
      </c>
      <c r="C3775" s="9" t="s">
        <v>1048</v>
      </c>
      <c r="D3775" s="9"/>
      <c r="E3775" s="9"/>
      <c r="F3775" s="9"/>
      <c r="G3775" s="9"/>
      <c r="H3775" s="9"/>
      <c r="I3775" s="9" t="s">
        <v>5106</v>
      </c>
      <c r="J3775" s="9" t="s">
        <v>5106</v>
      </c>
      <c r="K3775" s="9"/>
      <c r="L3775" s="9"/>
      <c r="M3775" s="9"/>
      <c r="N3775" s="9"/>
      <c r="O3775" s="9"/>
      <c r="P3775" s="9"/>
      <c r="Q3775" s="9"/>
      <c r="R3775" s="9"/>
      <c r="S3775" s="9"/>
      <c r="T3775" s="9"/>
      <c r="U3775" s="9"/>
      <c r="V3775" s="9"/>
      <c r="W3775" s="9"/>
    </row>
    <row r="3776" spans="1:23" x14ac:dyDescent="0.3">
      <c r="A3776" s="7" t="s">
        <v>6583</v>
      </c>
      <c r="B3776" s="8">
        <v>30759</v>
      </c>
      <c r="C3776" s="9" t="s">
        <v>1048</v>
      </c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9"/>
      <c r="R3776" s="9"/>
      <c r="S3776" s="9"/>
      <c r="T3776" s="9"/>
      <c r="U3776" s="9"/>
      <c r="V3776" s="9"/>
      <c r="W3776" s="9"/>
    </row>
    <row r="3777" spans="1:23" x14ac:dyDescent="0.3">
      <c r="A3777" s="7" t="s">
        <v>6584</v>
      </c>
      <c r="B3777" s="8">
        <v>30613</v>
      </c>
      <c r="C3777" s="9" t="s">
        <v>1048</v>
      </c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9"/>
      <c r="R3777" s="9"/>
      <c r="S3777" s="9"/>
      <c r="T3777" s="9"/>
      <c r="U3777" s="9" t="s">
        <v>5173</v>
      </c>
      <c r="V3777" s="9" t="s">
        <v>5173</v>
      </c>
      <c r="W3777" s="9" t="s">
        <v>5173</v>
      </c>
    </row>
    <row r="3778" spans="1:23" x14ac:dyDescent="0.3">
      <c r="A3778" s="7" t="s">
        <v>2189</v>
      </c>
      <c r="B3778" s="8">
        <v>80508</v>
      </c>
      <c r="C3778" s="9" t="s">
        <v>964</v>
      </c>
      <c r="D3778" s="9" t="s">
        <v>5102</v>
      </c>
      <c r="E3778" s="9" t="s">
        <v>5102</v>
      </c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9"/>
      <c r="R3778" s="9"/>
      <c r="S3778" s="9"/>
      <c r="T3778" s="9"/>
      <c r="U3778" s="9"/>
      <c r="V3778" s="9"/>
      <c r="W3778" s="9"/>
    </row>
    <row r="3779" spans="1:23" x14ac:dyDescent="0.3">
      <c r="A3779" s="7" t="s">
        <v>6585</v>
      </c>
      <c r="B3779" s="8">
        <v>34692</v>
      </c>
      <c r="C3779" s="9" t="s">
        <v>1048</v>
      </c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9"/>
      <c r="R3779" s="9"/>
      <c r="S3779" s="9"/>
      <c r="T3779" s="9"/>
      <c r="U3779" s="9"/>
      <c r="V3779" s="9"/>
      <c r="W3779" s="9"/>
    </row>
    <row r="3780" spans="1:23" x14ac:dyDescent="0.3">
      <c r="A3780" s="7" t="s">
        <v>2190</v>
      </c>
      <c r="B3780" s="8">
        <v>54703</v>
      </c>
      <c r="C3780" s="9" t="s">
        <v>5109</v>
      </c>
      <c r="D3780" s="9" t="s">
        <v>5117</v>
      </c>
      <c r="E3780" s="9" t="s">
        <v>5117</v>
      </c>
      <c r="F3780" s="9" t="s">
        <v>5117</v>
      </c>
      <c r="G3780" s="9" t="s">
        <v>5117</v>
      </c>
      <c r="H3780" s="9" t="s">
        <v>5117</v>
      </c>
      <c r="I3780" s="9" t="s">
        <v>5117</v>
      </c>
      <c r="J3780" s="9" t="s">
        <v>5117</v>
      </c>
      <c r="K3780" s="9"/>
      <c r="L3780" s="9"/>
      <c r="M3780" s="9"/>
      <c r="N3780" s="9"/>
      <c r="O3780" s="9"/>
      <c r="P3780" s="9"/>
      <c r="Q3780" s="9"/>
      <c r="R3780" s="9"/>
      <c r="S3780" s="9"/>
      <c r="T3780" s="9"/>
      <c r="U3780" s="9"/>
      <c r="V3780" s="9"/>
      <c r="W3780" s="9"/>
    </row>
    <row r="3781" spans="1:23" x14ac:dyDescent="0.3">
      <c r="A3781" s="7" t="s">
        <v>2190</v>
      </c>
      <c r="B3781" s="8">
        <v>65062</v>
      </c>
      <c r="C3781" s="9" t="s">
        <v>5103</v>
      </c>
      <c r="D3781" s="9" t="s">
        <v>5099</v>
      </c>
      <c r="E3781" s="9" t="s">
        <v>5099</v>
      </c>
      <c r="F3781" s="9" t="s">
        <v>5099</v>
      </c>
      <c r="G3781" s="9" t="s">
        <v>5099</v>
      </c>
      <c r="H3781" s="9" t="s">
        <v>5099</v>
      </c>
      <c r="I3781" s="9" t="s">
        <v>5099</v>
      </c>
      <c r="J3781" s="9" t="s">
        <v>5099</v>
      </c>
      <c r="K3781" s="9"/>
      <c r="L3781" s="9"/>
      <c r="M3781" s="9"/>
      <c r="N3781" s="9"/>
      <c r="O3781" s="9"/>
      <c r="P3781" s="9"/>
      <c r="Q3781" s="9"/>
      <c r="R3781" s="9"/>
      <c r="S3781" s="9"/>
      <c r="T3781" s="9"/>
      <c r="U3781" s="9"/>
      <c r="V3781" s="9"/>
      <c r="W3781" s="9"/>
    </row>
    <row r="3782" spans="1:23" x14ac:dyDescent="0.3">
      <c r="A3782" s="7" t="s">
        <v>2191</v>
      </c>
      <c r="B3782" s="8">
        <v>70592</v>
      </c>
      <c r="C3782" s="9" t="s">
        <v>5098</v>
      </c>
      <c r="D3782" s="9" t="s">
        <v>5099</v>
      </c>
      <c r="E3782" s="9" t="s">
        <v>5099</v>
      </c>
      <c r="F3782" s="9" t="s">
        <v>5099</v>
      </c>
      <c r="G3782" s="9" t="s">
        <v>5099</v>
      </c>
      <c r="H3782" s="9" t="s">
        <v>5099</v>
      </c>
      <c r="I3782" s="9" t="s">
        <v>5099</v>
      </c>
      <c r="J3782" s="9"/>
      <c r="K3782" s="9"/>
      <c r="L3782" s="9"/>
      <c r="M3782" s="9"/>
      <c r="N3782" s="9"/>
      <c r="O3782" s="9"/>
      <c r="P3782" s="9"/>
      <c r="Q3782" s="9"/>
      <c r="R3782" s="9"/>
      <c r="S3782" s="9"/>
      <c r="T3782" s="9"/>
      <c r="U3782" s="9"/>
      <c r="V3782" s="9"/>
      <c r="W3782" s="9"/>
    </row>
    <row r="3783" spans="1:23" x14ac:dyDescent="0.3">
      <c r="A3783" s="7" t="s">
        <v>2192</v>
      </c>
      <c r="B3783" s="8">
        <v>38134</v>
      </c>
      <c r="C3783" s="9" t="s">
        <v>1048</v>
      </c>
      <c r="D3783" s="9" t="s">
        <v>5099</v>
      </c>
      <c r="E3783" s="9" t="s">
        <v>5099</v>
      </c>
      <c r="F3783" s="9" t="s">
        <v>5099</v>
      </c>
      <c r="G3783" s="9" t="s">
        <v>5099</v>
      </c>
      <c r="H3783" s="9" t="s">
        <v>5099</v>
      </c>
      <c r="I3783" s="9" t="s">
        <v>5099</v>
      </c>
      <c r="J3783" s="9" t="s">
        <v>5099</v>
      </c>
      <c r="K3783" s="9" t="s">
        <v>5099</v>
      </c>
      <c r="L3783" s="9"/>
      <c r="M3783" s="9"/>
      <c r="N3783" s="9"/>
      <c r="O3783" s="9"/>
      <c r="P3783" s="9"/>
      <c r="Q3783" s="9"/>
      <c r="R3783" s="9"/>
      <c r="S3783" s="9"/>
      <c r="T3783" s="9"/>
      <c r="U3783" s="9"/>
      <c r="V3783" s="9"/>
      <c r="W3783" s="9"/>
    </row>
    <row r="3784" spans="1:23" x14ac:dyDescent="0.3">
      <c r="A3784" s="7" t="s">
        <v>2193</v>
      </c>
      <c r="B3784" s="8">
        <v>27685</v>
      </c>
      <c r="C3784" s="9" t="s">
        <v>1048</v>
      </c>
      <c r="D3784" s="9" t="s">
        <v>5117</v>
      </c>
      <c r="E3784" s="9" t="s">
        <v>5117</v>
      </c>
      <c r="F3784" s="9" t="s">
        <v>5117</v>
      </c>
      <c r="G3784" s="9" t="s">
        <v>5117</v>
      </c>
      <c r="H3784" s="9" t="s">
        <v>5117</v>
      </c>
      <c r="I3784" s="9" t="s">
        <v>5117</v>
      </c>
      <c r="J3784" s="9" t="s">
        <v>5117</v>
      </c>
      <c r="K3784" s="9" t="s">
        <v>5117</v>
      </c>
      <c r="L3784" s="9" t="s">
        <v>5117</v>
      </c>
      <c r="M3784" s="9" t="s">
        <v>5117</v>
      </c>
      <c r="N3784" s="9" t="s">
        <v>5117</v>
      </c>
      <c r="O3784" s="9" t="s">
        <v>5117</v>
      </c>
      <c r="P3784" s="9" t="s">
        <v>5117</v>
      </c>
      <c r="Q3784" s="9" t="s">
        <v>5117</v>
      </c>
      <c r="R3784" s="9" t="s">
        <v>5117</v>
      </c>
      <c r="S3784" s="9" t="s">
        <v>5099</v>
      </c>
      <c r="T3784" s="9" t="s">
        <v>5173</v>
      </c>
      <c r="U3784" s="9" t="s">
        <v>5173</v>
      </c>
      <c r="V3784" s="9" t="s">
        <v>5173</v>
      </c>
      <c r="W3784" s="9" t="s">
        <v>5173</v>
      </c>
    </row>
    <row r="3785" spans="1:23" x14ac:dyDescent="0.3">
      <c r="A3785" s="7" t="s">
        <v>2194</v>
      </c>
      <c r="B3785" s="8">
        <v>79271</v>
      </c>
      <c r="C3785" s="9" t="s">
        <v>1048</v>
      </c>
      <c r="D3785" s="9" t="s">
        <v>5117</v>
      </c>
      <c r="E3785" s="9" t="s">
        <v>5117</v>
      </c>
      <c r="F3785" s="9" t="s">
        <v>5117</v>
      </c>
      <c r="G3785" s="9" t="s">
        <v>5117</v>
      </c>
      <c r="H3785" s="9" t="s">
        <v>5117</v>
      </c>
      <c r="I3785" s="9" t="s">
        <v>5117</v>
      </c>
      <c r="J3785" s="9" t="s">
        <v>5117</v>
      </c>
      <c r="K3785" s="9"/>
      <c r="L3785" s="9"/>
      <c r="M3785" s="9"/>
      <c r="N3785" s="9"/>
      <c r="O3785" s="9"/>
      <c r="P3785" s="9"/>
      <c r="Q3785" s="9"/>
      <c r="R3785" s="9"/>
      <c r="S3785" s="9"/>
      <c r="T3785" s="9"/>
      <c r="U3785" s="9"/>
      <c r="V3785" s="9"/>
      <c r="W3785" s="9"/>
    </row>
    <row r="3786" spans="1:23" x14ac:dyDescent="0.3">
      <c r="A3786" s="7" t="s">
        <v>2195</v>
      </c>
      <c r="B3786" s="8">
        <v>84265</v>
      </c>
      <c r="C3786" s="9" t="s">
        <v>1048</v>
      </c>
      <c r="D3786" s="9" t="s">
        <v>5108</v>
      </c>
      <c r="E3786" s="9" t="s">
        <v>5108</v>
      </c>
      <c r="F3786" s="9" t="s">
        <v>5108</v>
      </c>
      <c r="G3786" s="9" t="s">
        <v>5108</v>
      </c>
      <c r="H3786" s="9" t="s">
        <v>5108</v>
      </c>
      <c r="I3786" s="9"/>
      <c r="J3786" s="9"/>
      <c r="K3786" s="9"/>
      <c r="L3786" s="9"/>
      <c r="M3786" s="9"/>
      <c r="N3786" s="9"/>
      <c r="O3786" s="9"/>
      <c r="P3786" s="9"/>
      <c r="Q3786" s="9"/>
      <c r="R3786" s="9"/>
      <c r="S3786" s="9"/>
      <c r="T3786" s="9"/>
      <c r="U3786" s="9"/>
      <c r="V3786" s="9"/>
      <c r="W3786" s="9"/>
    </row>
    <row r="3787" spans="1:23" x14ac:dyDescent="0.3">
      <c r="A3787" s="7" t="s">
        <v>6586</v>
      </c>
      <c r="B3787" s="8">
        <v>57799</v>
      </c>
      <c r="C3787" s="9" t="s">
        <v>5098</v>
      </c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9"/>
      <c r="R3787" s="9"/>
      <c r="S3787" s="9"/>
      <c r="T3787" s="9"/>
      <c r="U3787" s="9"/>
      <c r="V3787" s="9"/>
      <c r="W3787" s="9"/>
    </row>
    <row r="3788" spans="1:23" x14ac:dyDescent="0.3">
      <c r="A3788" s="7" t="s">
        <v>6587</v>
      </c>
      <c r="B3788" s="8">
        <v>61201</v>
      </c>
      <c r="C3788" s="9" t="s">
        <v>1048</v>
      </c>
      <c r="D3788" s="9"/>
      <c r="E3788" s="9"/>
      <c r="F3788" s="9"/>
      <c r="G3788" s="9"/>
      <c r="H3788" s="9"/>
      <c r="I3788" s="9" t="s">
        <v>5104</v>
      </c>
      <c r="J3788" s="9" t="s">
        <v>5104</v>
      </c>
      <c r="K3788" s="9" t="s">
        <v>5104</v>
      </c>
      <c r="L3788" s="9" t="s">
        <v>5104</v>
      </c>
      <c r="M3788" s="9" t="s">
        <v>5104</v>
      </c>
      <c r="N3788" s="9" t="s">
        <v>5104</v>
      </c>
      <c r="O3788" s="9" t="s">
        <v>5104</v>
      </c>
      <c r="P3788" s="9" t="s">
        <v>5104</v>
      </c>
      <c r="Q3788" s="9" t="s">
        <v>5104</v>
      </c>
      <c r="R3788" s="9" t="s">
        <v>5104</v>
      </c>
      <c r="S3788" s="9" t="s">
        <v>2239</v>
      </c>
      <c r="T3788" s="9" t="s">
        <v>2239</v>
      </c>
      <c r="U3788" s="9" t="s">
        <v>2239</v>
      </c>
      <c r="V3788" s="9" t="s">
        <v>2239</v>
      </c>
      <c r="W3788" s="9" t="s">
        <v>2239</v>
      </c>
    </row>
    <row r="3789" spans="1:23" x14ac:dyDescent="0.3">
      <c r="A3789" s="7" t="s">
        <v>2196</v>
      </c>
      <c r="B3789" s="8">
        <v>34412</v>
      </c>
      <c r="C3789" s="9" t="s">
        <v>1048</v>
      </c>
      <c r="D3789" s="9" t="s">
        <v>5117</v>
      </c>
      <c r="E3789" s="9" t="s">
        <v>5117</v>
      </c>
      <c r="F3789" s="9" t="s">
        <v>5117</v>
      </c>
      <c r="G3789" s="9" t="s">
        <v>5117</v>
      </c>
      <c r="H3789" s="9" t="s">
        <v>5117</v>
      </c>
      <c r="I3789" s="9" t="s">
        <v>5117</v>
      </c>
      <c r="J3789" s="9" t="s">
        <v>5117</v>
      </c>
      <c r="K3789" s="9" t="s">
        <v>5117</v>
      </c>
      <c r="L3789" s="9" t="s">
        <v>5117</v>
      </c>
      <c r="M3789" s="9" t="s">
        <v>5117</v>
      </c>
      <c r="N3789" s="9" t="s">
        <v>5117</v>
      </c>
      <c r="O3789" s="9" t="s">
        <v>5117</v>
      </c>
      <c r="P3789" s="9" t="s">
        <v>5104</v>
      </c>
      <c r="Q3789" s="9" t="s">
        <v>5104</v>
      </c>
      <c r="R3789" s="9" t="s">
        <v>5173</v>
      </c>
      <c r="S3789" s="9" t="s">
        <v>5173</v>
      </c>
      <c r="T3789" s="9" t="s">
        <v>5173</v>
      </c>
      <c r="U3789" s="9" t="s">
        <v>5173</v>
      </c>
      <c r="V3789" s="9" t="s">
        <v>5173</v>
      </c>
      <c r="W3789" s="9" t="s">
        <v>5173</v>
      </c>
    </row>
    <row r="3790" spans="1:23" x14ac:dyDescent="0.3">
      <c r="A3790" s="7" t="s">
        <v>2197</v>
      </c>
      <c r="B3790" s="8">
        <v>36807</v>
      </c>
      <c r="C3790" s="9" t="s">
        <v>1048</v>
      </c>
      <c r="D3790" s="9" t="s">
        <v>5120</v>
      </c>
      <c r="E3790" s="9" t="s">
        <v>5102</v>
      </c>
      <c r="F3790" s="9" t="s">
        <v>5102</v>
      </c>
      <c r="G3790" s="9" t="s">
        <v>5102</v>
      </c>
      <c r="H3790" s="9" t="s">
        <v>5102</v>
      </c>
      <c r="I3790" s="9" t="s">
        <v>5102</v>
      </c>
      <c r="J3790" s="9" t="s">
        <v>5102</v>
      </c>
      <c r="K3790" s="9"/>
      <c r="L3790" s="9"/>
      <c r="M3790" s="9"/>
      <c r="N3790" s="9"/>
      <c r="O3790" s="9"/>
      <c r="P3790" s="9"/>
      <c r="Q3790" s="9"/>
      <c r="R3790" s="9"/>
      <c r="S3790" s="9"/>
      <c r="T3790" s="9"/>
      <c r="U3790" s="9"/>
      <c r="V3790" s="9"/>
      <c r="W3790" s="9"/>
    </row>
    <row r="3791" spans="1:23" x14ac:dyDescent="0.3">
      <c r="A3791" s="7" t="s">
        <v>2198</v>
      </c>
      <c r="B3791" s="8">
        <v>54467</v>
      </c>
      <c r="C3791" s="9" t="s">
        <v>5098</v>
      </c>
      <c r="D3791" s="9" t="s">
        <v>5099</v>
      </c>
      <c r="E3791" s="9" t="s">
        <v>5099</v>
      </c>
      <c r="F3791" s="9" t="s">
        <v>5099</v>
      </c>
      <c r="G3791" s="9" t="s">
        <v>5099</v>
      </c>
      <c r="H3791" s="9" t="s">
        <v>5099</v>
      </c>
      <c r="I3791" s="9" t="s">
        <v>5099</v>
      </c>
      <c r="J3791" s="9" t="s">
        <v>5099</v>
      </c>
      <c r="K3791" s="9"/>
      <c r="L3791" s="9"/>
      <c r="M3791" s="9"/>
      <c r="N3791" s="9"/>
      <c r="O3791" s="9"/>
      <c r="P3791" s="9"/>
      <c r="Q3791" s="9"/>
      <c r="R3791" s="9"/>
      <c r="S3791" s="9"/>
      <c r="T3791" s="9"/>
      <c r="U3791" s="9"/>
      <c r="V3791" s="9"/>
      <c r="W3791" s="9"/>
    </row>
    <row r="3792" spans="1:23" x14ac:dyDescent="0.3">
      <c r="A3792" s="7" t="s">
        <v>2199</v>
      </c>
      <c r="B3792" s="8">
        <v>33358</v>
      </c>
      <c r="C3792" s="9" t="s">
        <v>5103</v>
      </c>
      <c r="D3792" s="9" t="s">
        <v>5102</v>
      </c>
      <c r="E3792" s="9" t="s">
        <v>5102</v>
      </c>
      <c r="F3792" s="9" t="s">
        <v>5102</v>
      </c>
      <c r="G3792" s="9" t="s">
        <v>5102</v>
      </c>
      <c r="H3792" s="9" t="s">
        <v>5102</v>
      </c>
      <c r="I3792" s="9" t="s">
        <v>5126</v>
      </c>
      <c r="J3792" s="9" t="s">
        <v>5126</v>
      </c>
      <c r="K3792" s="9" t="s">
        <v>5126</v>
      </c>
      <c r="L3792" s="9" t="s">
        <v>5126</v>
      </c>
      <c r="M3792" s="9" t="s">
        <v>5126</v>
      </c>
      <c r="N3792" s="9" t="s">
        <v>5102</v>
      </c>
      <c r="O3792" s="9" t="s">
        <v>5102</v>
      </c>
      <c r="P3792" s="9" t="s">
        <v>5102</v>
      </c>
      <c r="Q3792" s="9" t="s">
        <v>5102</v>
      </c>
      <c r="R3792" s="9"/>
      <c r="S3792" s="9"/>
      <c r="T3792" s="9"/>
      <c r="U3792" s="9"/>
      <c r="V3792" s="9"/>
      <c r="W3792" s="9"/>
    </row>
    <row r="3793" spans="1:23" x14ac:dyDescent="0.3">
      <c r="A3793" s="7" t="s">
        <v>2200</v>
      </c>
      <c r="B3793" s="8">
        <v>58011</v>
      </c>
      <c r="C3793" s="9" t="s">
        <v>5147</v>
      </c>
      <c r="D3793" s="9" t="s">
        <v>5102</v>
      </c>
      <c r="E3793" s="9" t="s">
        <v>5102</v>
      </c>
      <c r="F3793" s="9" t="s">
        <v>5102</v>
      </c>
      <c r="G3793" s="9" t="s">
        <v>5102</v>
      </c>
      <c r="H3793" s="9" t="s">
        <v>5102</v>
      </c>
      <c r="I3793" s="9" t="s">
        <v>5102</v>
      </c>
      <c r="J3793" s="9" t="s">
        <v>5102</v>
      </c>
      <c r="K3793" s="9"/>
      <c r="L3793" s="9"/>
      <c r="M3793" s="9"/>
      <c r="N3793" s="9"/>
      <c r="O3793" s="9"/>
      <c r="P3793" s="9"/>
      <c r="Q3793" s="9"/>
      <c r="R3793" s="9"/>
      <c r="S3793" s="9"/>
      <c r="T3793" s="9"/>
      <c r="U3793" s="9"/>
      <c r="V3793" s="9"/>
      <c r="W3793" s="9"/>
    </row>
    <row r="3794" spans="1:23" x14ac:dyDescent="0.3">
      <c r="A3794" s="7" t="s">
        <v>6588</v>
      </c>
      <c r="B3794" s="8">
        <v>33338</v>
      </c>
      <c r="C3794" s="9" t="s">
        <v>1048</v>
      </c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9"/>
      <c r="R3794" s="9"/>
      <c r="S3794" s="9"/>
      <c r="T3794" s="9"/>
      <c r="U3794" s="9"/>
      <c r="V3794" s="9"/>
      <c r="W3794" s="9"/>
    </row>
    <row r="3795" spans="1:23" x14ac:dyDescent="0.3">
      <c r="A3795" s="7" t="s">
        <v>2201</v>
      </c>
      <c r="B3795" s="8">
        <v>65842</v>
      </c>
      <c r="C3795" s="9" t="s">
        <v>5107</v>
      </c>
      <c r="D3795" s="9" t="s">
        <v>5104</v>
      </c>
      <c r="E3795" s="9" t="s">
        <v>5104</v>
      </c>
      <c r="F3795" s="9" t="s">
        <v>5104</v>
      </c>
      <c r="G3795" s="9" t="s">
        <v>5177</v>
      </c>
      <c r="H3795" s="9" t="s">
        <v>5177</v>
      </c>
      <c r="I3795" s="9" t="s">
        <v>5177</v>
      </c>
      <c r="J3795" s="9" t="s">
        <v>5177</v>
      </c>
      <c r="K3795" s="9"/>
      <c r="L3795" s="9"/>
      <c r="M3795" s="9"/>
      <c r="N3795" s="9"/>
      <c r="O3795" s="9"/>
      <c r="P3795" s="9"/>
      <c r="Q3795" s="9"/>
      <c r="R3795" s="9"/>
      <c r="S3795" s="9"/>
      <c r="T3795" s="9"/>
      <c r="U3795" s="9"/>
      <c r="V3795" s="9"/>
      <c r="W3795" s="9"/>
    </row>
    <row r="3796" spans="1:23" x14ac:dyDescent="0.3">
      <c r="A3796" s="7" t="s">
        <v>6589</v>
      </c>
      <c r="B3796" s="8">
        <v>58684</v>
      </c>
      <c r="C3796" s="9" t="s">
        <v>5098</v>
      </c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9"/>
      <c r="R3796" s="9"/>
      <c r="S3796" s="9"/>
      <c r="T3796" s="9"/>
      <c r="U3796" s="9"/>
      <c r="V3796" s="9"/>
      <c r="W3796" s="9"/>
    </row>
    <row r="3797" spans="1:23" x14ac:dyDescent="0.3">
      <c r="A3797" s="7" t="s">
        <v>2202</v>
      </c>
      <c r="B3797" s="8">
        <v>25762</v>
      </c>
      <c r="C3797" s="9" t="s">
        <v>5103</v>
      </c>
      <c r="D3797" s="9"/>
      <c r="E3797" s="9"/>
      <c r="F3797" s="9"/>
      <c r="G3797" s="9"/>
      <c r="H3797" s="9"/>
      <c r="I3797" s="9" t="s">
        <v>5102</v>
      </c>
      <c r="J3797" s="9" t="s">
        <v>5102</v>
      </c>
      <c r="K3797" s="9" t="s">
        <v>5102</v>
      </c>
      <c r="L3797" s="9" t="s">
        <v>5102</v>
      </c>
      <c r="M3797" s="9" t="s">
        <v>5102</v>
      </c>
      <c r="N3797" s="9" t="s">
        <v>5102</v>
      </c>
      <c r="O3797" s="9"/>
      <c r="P3797" s="9"/>
      <c r="Q3797" s="9"/>
      <c r="R3797" s="9"/>
      <c r="S3797" s="9"/>
      <c r="T3797" s="9"/>
      <c r="U3797" s="9"/>
      <c r="V3797" s="9"/>
      <c r="W3797" s="9"/>
    </row>
    <row r="3798" spans="1:23" x14ac:dyDescent="0.3">
      <c r="A3798" s="7" t="s">
        <v>2202</v>
      </c>
      <c r="B3798" s="8">
        <v>79025</v>
      </c>
      <c r="C3798" s="9" t="s">
        <v>1048</v>
      </c>
      <c r="D3798" s="9" t="s">
        <v>5102</v>
      </c>
      <c r="E3798" s="9" t="s">
        <v>5102</v>
      </c>
      <c r="F3798" s="9" t="s">
        <v>5102</v>
      </c>
      <c r="G3798" s="9" t="s">
        <v>5102</v>
      </c>
      <c r="H3798" s="9"/>
      <c r="I3798" s="9"/>
      <c r="J3798" s="9"/>
      <c r="K3798" s="9"/>
      <c r="L3798" s="9"/>
      <c r="M3798" s="9"/>
      <c r="N3798" s="9"/>
      <c r="O3798" s="9"/>
      <c r="P3798" s="9"/>
      <c r="Q3798" s="9"/>
      <c r="R3798" s="9"/>
      <c r="S3798" s="9"/>
      <c r="T3798" s="9"/>
      <c r="U3798" s="9"/>
      <c r="V3798" s="9"/>
      <c r="W3798" s="9"/>
    </row>
    <row r="3799" spans="1:23" x14ac:dyDescent="0.3">
      <c r="A3799" s="7" t="s">
        <v>6590</v>
      </c>
      <c r="B3799" s="8">
        <v>56778</v>
      </c>
      <c r="C3799" s="9" t="s">
        <v>1048</v>
      </c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9"/>
      <c r="R3799" s="9"/>
      <c r="S3799" s="9"/>
      <c r="T3799" s="9"/>
      <c r="U3799" s="9"/>
      <c r="V3799" s="9"/>
      <c r="W3799" s="9"/>
    </row>
    <row r="3800" spans="1:23" x14ac:dyDescent="0.3">
      <c r="A3800" s="7" t="s">
        <v>2203</v>
      </c>
      <c r="B3800" s="8">
        <v>38569</v>
      </c>
      <c r="C3800" s="9" t="s">
        <v>5098</v>
      </c>
      <c r="D3800" s="9" t="s">
        <v>5111</v>
      </c>
      <c r="E3800" s="9" t="s">
        <v>5111</v>
      </c>
      <c r="F3800" s="9" t="s">
        <v>5111</v>
      </c>
      <c r="G3800" s="9" t="s">
        <v>5111</v>
      </c>
      <c r="H3800" s="9" t="s">
        <v>5111</v>
      </c>
      <c r="I3800" s="9" t="s">
        <v>5111</v>
      </c>
      <c r="J3800" s="9" t="s">
        <v>5111</v>
      </c>
      <c r="K3800" s="9" t="s">
        <v>5111</v>
      </c>
      <c r="L3800" s="9" t="s">
        <v>5111</v>
      </c>
      <c r="M3800" s="9" t="s">
        <v>5111</v>
      </c>
      <c r="N3800" s="9" t="s">
        <v>5111</v>
      </c>
      <c r="O3800" s="9" t="s">
        <v>5111</v>
      </c>
      <c r="P3800" s="9" t="s">
        <v>5111</v>
      </c>
      <c r="Q3800" s="9" t="s">
        <v>5111</v>
      </c>
      <c r="R3800" s="9" t="s">
        <v>5111</v>
      </c>
      <c r="S3800" s="9" t="s">
        <v>5111</v>
      </c>
      <c r="T3800" s="9" t="s">
        <v>5111</v>
      </c>
      <c r="U3800" s="9" t="s">
        <v>5111</v>
      </c>
      <c r="V3800" s="9" t="s">
        <v>5111</v>
      </c>
      <c r="W3800" s="9" t="s">
        <v>5111</v>
      </c>
    </row>
    <row r="3801" spans="1:23" x14ac:dyDescent="0.3">
      <c r="A3801" s="7" t="s">
        <v>6591</v>
      </c>
      <c r="B3801" s="8">
        <v>81406</v>
      </c>
      <c r="C3801" s="9" t="s">
        <v>1048</v>
      </c>
      <c r="D3801" s="9"/>
      <c r="E3801" s="9"/>
      <c r="F3801" s="9" t="s">
        <v>5099</v>
      </c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9"/>
      <c r="R3801" s="9"/>
      <c r="S3801" s="9"/>
      <c r="T3801" s="9"/>
      <c r="U3801" s="9"/>
      <c r="V3801" s="9"/>
      <c r="W3801" s="9"/>
    </row>
    <row r="3802" spans="1:23" x14ac:dyDescent="0.3">
      <c r="A3802" s="7" t="s">
        <v>2204</v>
      </c>
      <c r="B3802" s="8">
        <v>33083</v>
      </c>
      <c r="C3802" s="9" t="s">
        <v>1048</v>
      </c>
      <c r="D3802" s="9" t="s">
        <v>5102</v>
      </c>
      <c r="E3802" s="9" t="s">
        <v>5102</v>
      </c>
      <c r="F3802" s="9" t="s">
        <v>5102</v>
      </c>
      <c r="G3802" s="9" t="s">
        <v>5102</v>
      </c>
      <c r="H3802" s="9" t="s">
        <v>5102</v>
      </c>
      <c r="I3802" s="9" t="s">
        <v>5102</v>
      </c>
      <c r="J3802" s="9" t="s">
        <v>5102</v>
      </c>
      <c r="K3802" s="9"/>
      <c r="L3802" s="9"/>
      <c r="M3802" s="9"/>
      <c r="N3802" s="9"/>
      <c r="O3802" s="9"/>
      <c r="P3802" s="9"/>
      <c r="Q3802" s="9"/>
      <c r="R3802" s="9"/>
      <c r="S3802" s="9"/>
      <c r="T3802" s="9"/>
      <c r="U3802" s="9"/>
      <c r="V3802" s="9"/>
      <c r="W3802" s="9"/>
    </row>
    <row r="3803" spans="1:23" x14ac:dyDescent="0.3">
      <c r="A3803" s="7" t="s">
        <v>2204</v>
      </c>
      <c r="B3803" s="8">
        <v>52748</v>
      </c>
      <c r="C3803" s="9" t="s">
        <v>1048</v>
      </c>
      <c r="D3803" s="9"/>
      <c r="E3803" s="9"/>
      <c r="F3803" s="9"/>
      <c r="G3803" s="9"/>
      <c r="H3803" s="9"/>
      <c r="I3803" s="9" t="s">
        <v>5102</v>
      </c>
      <c r="J3803" s="9" t="s">
        <v>5102</v>
      </c>
      <c r="K3803" s="9"/>
      <c r="L3803" s="9"/>
      <c r="M3803" s="9"/>
      <c r="N3803" s="9"/>
      <c r="O3803" s="9"/>
      <c r="P3803" s="9"/>
      <c r="Q3803" s="9"/>
      <c r="R3803" s="9"/>
      <c r="S3803" s="9"/>
      <c r="T3803" s="9"/>
      <c r="U3803" s="9"/>
      <c r="V3803" s="9"/>
      <c r="W3803" s="9"/>
    </row>
    <row r="3804" spans="1:23" x14ac:dyDescent="0.3">
      <c r="A3804" s="7" t="s">
        <v>2205</v>
      </c>
      <c r="B3804" s="8">
        <v>26668</v>
      </c>
      <c r="C3804" s="9" t="s">
        <v>1048</v>
      </c>
      <c r="D3804" s="9" t="s">
        <v>5099</v>
      </c>
      <c r="E3804" s="9" t="s">
        <v>5099</v>
      </c>
      <c r="F3804" s="9" t="s">
        <v>5099</v>
      </c>
      <c r="G3804" s="9" t="s">
        <v>5099</v>
      </c>
      <c r="H3804" s="9" t="s">
        <v>5099</v>
      </c>
      <c r="I3804" s="9" t="s">
        <v>5099</v>
      </c>
      <c r="J3804" s="9" t="s">
        <v>5099</v>
      </c>
      <c r="K3804" s="9" t="s">
        <v>5099</v>
      </c>
      <c r="L3804" s="9" t="s">
        <v>5099</v>
      </c>
      <c r="M3804" s="9" t="s">
        <v>5099</v>
      </c>
      <c r="N3804" s="9" t="s">
        <v>5099</v>
      </c>
      <c r="O3804" s="9" t="s">
        <v>5099</v>
      </c>
      <c r="P3804" s="9" t="s">
        <v>5099</v>
      </c>
      <c r="Q3804" s="9" t="s">
        <v>5099</v>
      </c>
      <c r="R3804" s="9" t="s">
        <v>5099</v>
      </c>
      <c r="S3804" s="9" t="s">
        <v>5099</v>
      </c>
      <c r="T3804" s="9" t="s">
        <v>5099</v>
      </c>
      <c r="U3804" s="9" t="s">
        <v>5099</v>
      </c>
      <c r="V3804" s="9" t="s">
        <v>5099</v>
      </c>
      <c r="W3804" s="9" t="s">
        <v>5106</v>
      </c>
    </row>
    <row r="3805" spans="1:23" x14ac:dyDescent="0.3">
      <c r="A3805" s="7" t="s">
        <v>2205</v>
      </c>
      <c r="B3805" s="8">
        <v>66866</v>
      </c>
      <c r="C3805" s="9" t="s">
        <v>1048</v>
      </c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9"/>
      <c r="R3805" s="9"/>
      <c r="S3805" s="9"/>
      <c r="T3805" s="9"/>
      <c r="U3805" s="9"/>
      <c r="V3805" s="9"/>
      <c r="W3805" s="9"/>
    </row>
    <row r="3806" spans="1:23" x14ac:dyDescent="0.3">
      <c r="A3806" s="7" t="s">
        <v>2206</v>
      </c>
      <c r="B3806" s="8">
        <v>75983</v>
      </c>
      <c r="C3806" s="9" t="s">
        <v>1048</v>
      </c>
      <c r="D3806" s="9" t="s">
        <v>5099</v>
      </c>
      <c r="E3806" s="9" t="s">
        <v>5099</v>
      </c>
      <c r="F3806" s="9" t="s">
        <v>5099</v>
      </c>
      <c r="G3806" s="9" t="s">
        <v>5099</v>
      </c>
      <c r="H3806" s="9" t="s">
        <v>5099</v>
      </c>
      <c r="I3806" s="9" t="s">
        <v>5099</v>
      </c>
      <c r="J3806" s="9" t="s">
        <v>5099</v>
      </c>
      <c r="K3806" s="9" t="s">
        <v>5099</v>
      </c>
      <c r="L3806" s="9" t="s">
        <v>5099</v>
      </c>
      <c r="M3806" s="9" t="s">
        <v>5099</v>
      </c>
      <c r="N3806" s="9" t="s">
        <v>5099</v>
      </c>
      <c r="O3806" s="9" t="s">
        <v>5099</v>
      </c>
      <c r="P3806" s="9" t="s">
        <v>5099</v>
      </c>
      <c r="Q3806" s="9" t="s">
        <v>5099</v>
      </c>
      <c r="R3806" s="9" t="s">
        <v>5099</v>
      </c>
      <c r="S3806" s="9" t="s">
        <v>5099</v>
      </c>
      <c r="T3806" s="9" t="s">
        <v>5099</v>
      </c>
      <c r="U3806" s="9" t="s">
        <v>5099</v>
      </c>
      <c r="V3806" s="9" t="s">
        <v>5099</v>
      </c>
      <c r="W3806" s="9" t="s">
        <v>5106</v>
      </c>
    </row>
    <row r="3807" spans="1:23" x14ac:dyDescent="0.3">
      <c r="A3807" s="7" t="s">
        <v>2207</v>
      </c>
      <c r="B3807" s="8">
        <v>27081</v>
      </c>
      <c r="C3807" s="9" t="s">
        <v>5098</v>
      </c>
      <c r="D3807" s="9" t="s">
        <v>5099</v>
      </c>
      <c r="E3807" s="9" t="s">
        <v>5099</v>
      </c>
      <c r="F3807" s="9" t="s">
        <v>5099</v>
      </c>
      <c r="G3807" s="9" t="s">
        <v>5099</v>
      </c>
      <c r="H3807" s="9" t="s">
        <v>5099</v>
      </c>
      <c r="I3807" s="9" t="s">
        <v>5099</v>
      </c>
      <c r="J3807" s="9" t="s">
        <v>5099</v>
      </c>
      <c r="K3807" s="9" t="s">
        <v>5099</v>
      </c>
      <c r="L3807" s="9" t="s">
        <v>5099</v>
      </c>
      <c r="M3807" s="9" t="s">
        <v>5099</v>
      </c>
      <c r="N3807" s="9" t="s">
        <v>5099</v>
      </c>
      <c r="O3807" s="9" t="s">
        <v>5099</v>
      </c>
      <c r="P3807" s="9" t="s">
        <v>5099</v>
      </c>
      <c r="Q3807" s="9" t="s">
        <v>5099</v>
      </c>
      <c r="R3807" s="9" t="s">
        <v>5099</v>
      </c>
      <c r="S3807" s="9" t="s">
        <v>5099</v>
      </c>
      <c r="T3807" s="9" t="s">
        <v>5099</v>
      </c>
      <c r="U3807" s="9" t="s">
        <v>5099</v>
      </c>
      <c r="V3807" s="9" t="s">
        <v>5099</v>
      </c>
      <c r="W3807" s="9" t="s">
        <v>5099</v>
      </c>
    </row>
    <row r="3808" spans="1:23" x14ac:dyDescent="0.3">
      <c r="A3808" s="7" t="s">
        <v>2208</v>
      </c>
      <c r="B3808" s="8">
        <v>38674</v>
      </c>
      <c r="C3808" s="9" t="s">
        <v>1048</v>
      </c>
      <c r="D3808" s="9" t="s">
        <v>5117</v>
      </c>
      <c r="E3808" s="9" t="s">
        <v>5117</v>
      </c>
      <c r="F3808" s="9" t="s">
        <v>5117</v>
      </c>
      <c r="G3808" s="9" t="s">
        <v>5117</v>
      </c>
      <c r="H3808" s="9" t="s">
        <v>5117</v>
      </c>
      <c r="I3808" s="9" t="s">
        <v>5117</v>
      </c>
      <c r="J3808" s="9" t="s">
        <v>5117</v>
      </c>
      <c r="K3808" s="9" t="s">
        <v>5117</v>
      </c>
      <c r="L3808" s="9" t="s">
        <v>5117</v>
      </c>
      <c r="M3808" s="9" t="s">
        <v>5117</v>
      </c>
      <c r="N3808" s="9" t="s">
        <v>5117</v>
      </c>
      <c r="O3808" s="9" t="s">
        <v>5117</v>
      </c>
      <c r="P3808" s="9" t="s">
        <v>5117</v>
      </c>
      <c r="Q3808" s="9" t="s">
        <v>5117</v>
      </c>
      <c r="R3808" s="9" t="s">
        <v>5117</v>
      </c>
      <c r="S3808" s="9" t="s">
        <v>5117</v>
      </c>
      <c r="T3808" s="9" t="s">
        <v>5117</v>
      </c>
      <c r="U3808" s="9" t="s">
        <v>5117</v>
      </c>
      <c r="V3808" s="9" t="s">
        <v>5117</v>
      </c>
      <c r="W3808" s="9" t="s">
        <v>5117</v>
      </c>
    </row>
    <row r="3809" spans="1:23" x14ac:dyDescent="0.3">
      <c r="A3809" s="7" t="s">
        <v>2209</v>
      </c>
      <c r="B3809" s="8">
        <v>77900</v>
      </c>
      <c r="C3809" s="9" t="s">
        <v>5103</v>
      </c>
      <c r="D3809" s="9" t="s">
        <v>5102</v>
      </c>
      <c r="E3809" s="9" t="s">
        <v>5102</v>
      </c>
      <c r="F3809" s="9" t="s">
        <v>5102</v>
      </c>
      <c r="G3809" s="9" t="s">
        <v>5102</v>
      </c>
      <c r="H3809" s="9" t="s">
        <v>5125</v>
      </c>
      <c r="I3809" s="9"/>
      <c r="J3809" s="9"/>
      <c r="K3809" s="9"/>
      <c r="L3809" s="9"/>
      <c r="M3809" s="9"/>
      <c r="N3809" s="9"/>
      <c r="O3809" s="9"/>
      <c r="P3809" s="9"/>
      <c r="Q3809" s="9"/>
      <c r="R3809" s="9"/>
      <c r="S3809" s="9"/>
      <c r="T3809" s="9"/>
      <c r="U3809" s="9"/>
      <c r="V3809" s="9"/>
      <c r="W3809" s="9"/>
    </row>
    <row r="3810" spans="1:23" x14ac:dyDescent="0.3">
      <c r="A3810" s="7" t="s">
        <v>2210</v>
      </c>
      <c r="B3810" s="8">
        <v>70789</v>
      </c>
      <c r="C3810" s="9" t="s">
        <v>1048</v>
      </c>
      <c r="D3810" s="9" t="s">
        <v>5128</v>
      </c>
      <c r="E3810" s="9" t="s">
        <v>5128</v>
      </c>
      <c r="F3810" s="9" t="s">
        <v>5128</v>
      </c>
      <c r="G3810" s="9" t="s">
        <v>5128</v>
      </c>
      <c r="H3810" s="9" t="s">
        <v>5128</v>
      </c>
      <c r="I3810" s="9" t="s">
        <v>5128</v>
      </c>
      <c r="J3810" s="9"/>
      <c r="K3810" s="9"/>
      <c r="L3810" s="9"/>
      <c r="M3810" s="9"/>
      <c r="N3810" s="9"/>
      <c r="O3810" s="9"/>
      <c r="P3810" s="9"/>
      <c r="Q3810" s="9"/>
      <c r="R3810" s="9"/>
      <c r="S3810" s="9"/>
      <c r="T3810" s="9"/>
      <c r="U3810" s="9"/>
      <c r="V3810" s="9"/>
      <c r="W3810" s="9"/>
    </row>
    <row r="3811" spans="1:23" x14ac:dyDescent="0.3">
      <c r="A3811" s="7" t="s">
        <v>2211</v>
      </c>
      <c r="B3811" s="8">
        <v>36906</v>
      </c>
      <c r="C3811" s="9" t="s">
        <v>1048</v>
      </c>
      <c r="D3811" s="9" t="s">
        <v>5099</v>
      </c>
      <c r="E3811" s="9" t="s">
        <v>5099</v>
      </c>
      <c r="F3811" s="9" t="s">
        <v>5099</v>
      </c>
      <c r="G3811" s="9" t="s">
        <v>5099</v>
      </c>
      <c r="H3811" s="9" t="s">
        <v>5099</v>
      </c>
      <c r="I3811" s="9" t="s">
        <v>5102</v>
      </c>
      <c r="J3811" s="9" t="s">
        <v>5102</v>
      </c>
      <c r="K3811" s="9" t="s">
        <v>5099</v>
      </c>
      <c r="L3811" s="9" t="s">
        <v>5099</v>
      </c>
      <c r="M3811" s="9" t="s">
        <v>5099</v>
      </c>
      <c r="N3811" s="9"/>
      <c r="O3811" s="9"/>
      <c r="P3811" s="9"/>
      <c r="Q3811" s="9"/>
      <c r="R3811" s="9"/>
      <c r="S3811" s="9"/>
      <c r="T3811" s="9"/>
      <c r="U3811" s="9"/>
      <c r="V3811" s="9"/>
      <c r="W3811" s="9"/>
    </row>
    <row r="3812" spans="1:23" x14ac:dyDescent="0.3">
      <c r="A3812" s="7" t="s">
        <v>2211</v>
      </c>
      <c r="B3812" s="8">
        <v>50309</v>
      </c>
      <c r="C3812" s="9" t="s">
        <v>964</v>
      </c>
      <c r="D3812" s="9" t="s">
        <v>5102</v>
      </c>
      <c r="E3812" s="9" t="s">
        <v>5102</v>
      </c>
      <c r="F3812" s="9" t="s">
        <v>5102</v>
      </c>
      <c r="G3812" s="9" t="s">
        <v>5102</v>
      </c>
      <c r="H3812" s="9" t="s">
        <v>5102</v>
      </c>
      <c r="I3812" s="9" t="s">
        <v>5099</v>
      </c>
      <c r="J3812" s="9" t="s">
        <v>5102</v>
      </c>
      <c r="K3812" s="9"/>
      <c r="L3812" s="9"/>
      <c r="M3812" s="9"/>
      <c r="N3812" s="9"/>
      <c r="O3812" s="9"/>
      <c r="P3812" s="9"/>
      <c r="Q3812" s="9"/>
      <c r="R3812" s="9"/>
      <c r="S3812" s="9"/>
      <c r="T3812" s="9"/>
      <c r="U3812" s="9"/>
      <c r="V3812" s="9"/>
      <c r="W3812" s="9"/>
    </row>
    <row r="3813" spans="1:23" x14ac:dyDescent="0.3">
      <c r="A3813" s="7" t="s">
        <v>2212</v>
      </c>
      <c r="B3813" s="8">
        <v>61897</v>
      </c>
      <c r="C3813" s="9" t="s">
        <v>5098</v>
      </c>
      <c r="D3813" s="9" t="s">
        <v>5099</v>
      </c>
      <c r="E3813" s="9" t="s">
        <v>5099</v>
      </c>
      <c r="F3813" s="9" t="s">
        <v>5099</v>
      </c>
      <c r="G3813" s="9" t="s">
        <v>5099</v>
      </c>
      <c r="H3813" s="9" t="s">
        <v>5099</v>
      </c>
      <c r="I3813" s="9" t="s">
        <v>5099</v>
      </c>
      <c r="J3813" s="9" t="s">
        <v>5099</v>
      </c>
      <c r="K3813" s="9"/>
      <c r="L3813" s="9"/>
      <c r="M3813" s="9"/>
      <c r="N3813" s="9"/>
      <c r="O3813" s="9"/>
      <c r="P3813" s="9"/>
      <c r="Q3813" s="9"/>
      <c r="R3813" s="9"/>
      <c r="S3813" s="9"/>
      <c r="T3813" s="9"/>
      <c r="U3813" s="9"/>
      <c r="V3813" s="9"/>
      <c r="W3813" s="9"/>
    </row>
    <row r="3814" spans="1:23" x14ac:dyDescent="0.3">
      <c r="A3814" s="7" t="s">
        <v>2213</v>
      </c>
      <c r="B3814" s="8">
        <v>31402</v>
      </c>
      <c r="C3814" s="9" t="s">
        <v>5098</v>
      </c>
      <c r="D3814" s="9" t="s">
        <v>5128</v>
      </c>
      <c r="E3814" s="9" t="s">
        <v>5113</v>
      </c>
      <c r="F3814" s="9" t="s">
        <v>5113</v>
      </c>
      <c r="G3814" s="9" t="s">
        <v>5113</v>
      </c>
      <c r="H3814" s="9" t="s">
        <v>5099</v>
      </c>
      <c r="I3814" s="9" t="s">
        <v>5099</v>
      </c>
      <c r="J3814" s="9" t="s">
        <v>5099</v>
      </c>
      <c r="K3814" s="9" t="s">
        <v>5099</v>
      </c>
      <c r="L3814" s="9" t="s">
        <v>5099</v>
      </c>
      <c r="M3814" s="9" t="s">
        <v>5099</v>
      </c>
      <c r="N3814" s="9" t="s">
        <v>5099</v>
      </c>
      <c r="O3814" s="9" t="s">
        <v>5099</v>
      </c>
      <c r="P3814" s="9" t="s">
        <v>5099</v>
      </c>
      <c r="Q3814" s="9" t="s">
        <v>5099</v>
      </c>
      <c r="R3814" s="9"/>
      <c r="S3814" s="9"/>
      <c r="T3814" s="9"/>
      <c r="U3814" s="9"/>
      <c r="V3814" s="9"/>
      <c r="W3814" s="9"/>
    </row>
    <row r="3815" spans="1:23" x14ac:dyDescent="0.3">
      <c r="A3815" s="7" t="s">
        <v>2214</v>
      </c>
      <c r="B3815" s="8">
        <v>80936</v>
      </c>
      <c r="C3815" s="9" t="s">
        <v>1048</v>
      </c>
      <c r="D3815" s="9" t="s">
        <v>5099</v>
      </c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9"/>
      <c r="R3815" s="9"/>
      <c r="S3815" s="9"/>
      <c r="T3815" s="9"/>
      <c r="U3815" s="9"/>
      <c r="V3815" s="9"/>
      <c r="W3815" s="9"/>
    </row>
    <row r="3816" spans="1:23" x14ac:dyDescent="0.3">
      <c r="A3816" s="7" t="s">
        <v>2215</v>
      </c>
      <c r="B3816" s="8">
        <v>32476</v>
      </c>
      <c r="C3816" s="9" t="s">
        <v>1048</v>
      </c>
      <c r="D3816" s="9" t="s">
        <v>5197</v>
      </c>
      <c r="E3816" s="9" t="s">
        <v>5197</v>
      </c>
      <c r="F3816" s="9" t="s">
        <v>5197</v>
      </c>
      <c r="G3816" s="9" t="s">
        <v>5197</v>
      </c>
      <c r="H3816" s="9" t="s">
        <v>5197</v>
      </c>
      <c r="I3816" s="9" t="s">
        <v>5197</v>
      </c>
      <c r="J3816" s="9" t="s">
        <v>5197</v>
      </c>
      <c r="K3816" s="9"/>
      <c r="L3816" s="9"/>
      <c r="M3816" s="9"/>
      <c r="N3816" s="9"/>
      <c r="O3816" s="9"/>
      <c r="P3816" s="9"/>
      <c r="Q3816" s="9"/>
      <c r="R3816" s="9"/>
      <c r="S3816" s="9"/>
      <c r="T3816" s="9"/>
      <c r="U3816" s="9"/>
      <c r="V3816" s="9"/>
      <c r="W3816" s="9"/>
    </row>
    <row r="3817" spans="1:23" x14ac:dyDescent="0.3">
      <c r="A3817" s="7" t="s">
        <v>2216</v>
      </c>
      <c r="B3817" s="8">
        <v>35734</v>
      </c>
      <c r="C3817" s="9" t="s">
        <v>1048</v>
      </c>
      <c r="D3817" s="9" t="s">
        <v>5102</v>
      </c>
      <c r="E3817" s="9" t="s">
        <v>5102</v>
      </c>
      <c r="F3817" s="9" t="s">
        <v>5102</v>
      </c>
      <c r="G3817" s="9" t="s">
        <v>5102</v>
      </c>
      <c r="H3817" s="9" t="s">
        <v>5102</v>
      </c>
      <c r="I3817" s="9" t="s">
        <v>5102</v>
      </c>
      <c r="J3817" s="9" t="s">
        <v>5102</v>
      </c>
      <c r="K3817" s="9" t="s">
        <v>5102</v>
      </c>
      <c r="L3817" s="9" t="s">
        <v>5102</v>
      </c>
      <c r="M3817" s="9" t="s">
        <v>5102</v>
      </c>
      <c r="N3817" s="9"/>
      <c r="O3817" s="9"/>
      <c r="P3817" s="9" t="s">
        <v>5102</v>
      </c>
      <c r="Q3817" s="9" t="s">
        <v>5102</v>
      </c>
      <c r="R3817" s="9" t="s">
        <v>5128</v>
      </c>
      <c r="S3817" s="9" t="s">
        <v>5128</v>
      </c>
      <c r="T3817" s="9" t="s">
        <v>5128</v>
      </c>
      <c r="U3817" s="9" t="s">
        <v>5128</v>
      </c>
      <c r="V3817" s="9" t="s">
        <v>5128</v>
      </c>
      <c r="W3817" s="9" t="s">
        <v>5128</v>
      </c>
    </row>
    <row r="3818" spans="1:23" x14ac:dyDescent="0.3">
      <c r="A3818" s="7" t="s">
        <v>2217</v>
      </c>
      <c r="B3818" s="8">
        <v>27762</v>
      </c>
      <c r="C3818" s="9" t="s">
        <v>1048</v>
      </c>
      <c r="D3818" s="9" t="s">
        <v>5102</v>
      </c>
      <c r="E3818" s="9" t="s">
        <v>5102</v>
      </c>
      <c r="F3818" s="9" t="s">
        <v>5102</v>
      </c>
      <c r="G3818" s="9" t="s">
        <v>5102</v>
      </c>
      <c r="H3818" s="9" t="s">
        <v>5102</v>
      </c>
      <c r="I3818" s="9" t="s">
        <v>5102</v>
      </c>
      <c r="J3818" s="9" t="s">
        <v>5102</v>
      </c>
      <c r="K3818" s="9"/>
      <c r="L3818" s="9"/>
      <c r="M3818" s="9"/>
      <c r="N3818" s="9"/>
      <c r="O3818" s="9"/>
      <c r="P3818" s="9"/>
      <c r="Q3818" s="9"/>
      <c r="R3818" s="9"/>
      <c r="S3818" s="9"/>
      <c r="T3818" s="9"/>
      <c r="U3818" s="9"/>
      <c r="V3818" s="9"/>
      <c r="W3818" s="9"/>
    </row>
    <row r="3819" spans="1:23" x14ac:dyDescent="0.3">
      <c r="A3819" s="7" t="s">
        <v>2218</v>
      </c>
      <c r="B3819" s="8">
        <v>34582</v>
      </c>
      <c r="C3819" s="9" t="s">
        <v>1048</v>
      </c>
      <c r="D3819" s="9" t="s">
        <v>5158</v>
      </c>
      <c r="E3819" s="9" t="s">
        <v>5158</v>
      </c>
      <c r="F3819" s="9" t="s">
        <v>5158</v>
      </c>
      <c r="G3819" s="9" t="s">
        <v>5158</v>
      </c>
      <c r="H3819" s="9" t="s">
        <v>5158</v>
      </c>
      <c r="I3819" s="9" t="s">
        <v>5158</v>
      </c>
      <c r="J3819" s="9" t="s">
        <v>5158</v>
      </c>
      <c r="K3819" s="9"/>
      <c r="L3819" s="9"/>
      <c r="M3819" s="9"/>
      <c r="N3819" s="9"/>
      <c r="O3819" s="9"/>
      <c r="P3819" s="9"/>
      <c r="Q3819" s="9"/>
      <c r="R3819" s="9"/>
      <c r="S3819" s="9"/>
      <c r="T3819" s="9"/>
      <c r="U3819" s="9"/>
      <c r="V3819" s="9"/>
      <c r="W3819" s="9"/>
    </row>
    <row r="3820" spans="1:23" x14ac:dyDescent="0.3">
      <c r="A3820" s="7" t="s">
        <v>2219</v>
      </c>
      <c r="B3820" s="8">
        <v>35697</v>
      </c>
      <c r="C3820" s="9" t="s">
        <v>1048</v>
      </c>
      <c r="D3820" s="9" t="s">
        <v>5101</v>
      </c>
      <c r="E3820" s="9" t="s">
        <v>5101</v>
      </c>
      <c r="F3820" s="9" t="s">
        <v>5101</v>
      </c>
      <c r="G3820" s="9" t="s">
        <v>5101</v>
      </c>
      <c r="H3820" s="9" t="s">
        <v>5101</v>
      </c>
      <c r="I3820" s="9" t="s">
        <v>5101</v>
      </c>
      <c r="J3820" s="9" t="s">
        <v>5101</v>
      </c>
      <c r="K3820" s="9"/>
      <c r="L3820" s="9"/>
      <c r="M3820" s="9"/>
      <c r="N3820" s="9"/>
      <c r="O3820" s="9"/>
      <c r="P3820" s="9"/>
      <c r="Q3820" s="9"/>
      <c r="R3820" s="9"/>
      <c r="S3820" s="9"/>
      <c r="T3820" s="9"/>
      <c r="U3820" s="9"/>
      <c r="V3820" s="9"/>
      <c r="W3820" s="9"/>
    </row>
    <row r="3821" spans="1:23" x14ac:dyDescent="0.3">
      <c r="A3821" s="7" t="s">
        <v>6592</v>
      </c>
      <c r="B3821" s="8">
        <v>70590</v>
      </c>
      <c r="C3821" s="9" t="s">
        <v>1048</v>
      </c>
      <c r="D3821" s="9"/>
      <c r="E3821" s="9"/>
      <c r="F3821" s="9"/>
      <c r="G3821" s="9"/>
      <c r="H3821" s="9" t="s">
        <v>5099</v>
      </c>
      <c r="I3821" s="9" t="s">
        <v>5099</v>
      </c>
      <c r="J3821" s="9"/>
      <c r="K3821" s="9"/>
      <c r="L3821" s="9"/>
      <c r="M3821" s="9"/>
      <c r="N3821" s="9"/>
      <c r="O3821" s="9"/>
      <c r="P3821" s="9"/>
      <c r="Q3821" s="9"/>
      <c r="R3821" s="9"/>
      <c r="S3821" s="9"/>
      <c r="T3821" s="9"/>
      <c r="U3821" s="9"/>
      <c r="V3821" s="9"/>
      <c r="W3821" s="9"/>
    </row>
    <row r="3822" spans="1:23" x14ac:dyDescent="0.3">
      <c r="A3822" s="7" t="s">
        <v>2220</v>
      </c>
      <c r="B3822" s="8">
        <v>29432</v>
      </c>
      <c r="C3822" s="9" t="s">
        <v>1048</v>
      </c>
      <c r="D3822" s="9" t="s">
        <v>5178</v>
      </c>
      <c r="E3822" s="9" t="s">
        <v>5178</v>
      </c>
      <c r="F3822" s="9" t="s">
        <v>5178</v>
      </c>
      <c r="G3822" s="9" t="s">
        <v>5178</v>
      </c>
      <c r="H3822" s="9" t="s">
        <v>5178</v>
      </c>
      <c r="I3822" s="9" t="s">
        <v>5178</v>
      </c>
      <c r="J3822" s="9" t="s">
        <v>5104</v>
      </c>
      <c r="K3822" s="9" t="s">
        <v>5104</v>
      </c>
      <c r="L3822" s="9" t="s">
        <v>5104</v>
      </c>
      <c r="M3822" s="9" t="s">
        <v>5104</v>
      </c>
      <c r="N3822" s="9" t="s">
        <v>5104</v>
      </c>
      <c r="O3822" s="9" t="s">
        <v>5104</v>
      </c>
      <c r="P3822" s="9" t="s">
        <v>5104</v>
      </c>
      <c r="Q3822" s="9" t="s">
        <v>5104</v>
      </c>
      <c r="R3822" s="9" t="s">
        <v>5104</v>
      </c>
      <c r="S3822" s="9" t="s">
        <v>5104</v>
      </c>
      <c r="T3822" s="9" t="s">
        <v>5104</v>
      </c>
      <c r="U3822" s="9" t="s">
        <v>5104</v>
      </c>
      <c r="V3822" s="9" t="s">
        <v>2239</v>
      </c>
      <c r="W3822" s="9" t="s">
        <v>2239</v>
      </c>
    </row>
    <row r="3823" spans="1:23" x14ac:dyDescent="0.3">
      <c r="A3823" s="7" t="s">
        <v>6593</v>
      </c>
      <c r="B3823" s="8">
        <v>56885</v>
      </c>
      <c r="C3823" s="9" t="s">
        <v>1048</v>
      </c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9"/>
      <c r="R3823" s="9"/>
      <c r="S3823" s="9"/>
      <c r="T3823" s="9"/>
      <c r="U3823" s="9"/>
      <c r="V3823" s="9"/>
      <c r="W3823" s="9"/>
    </row>
    <row r="3824" spans="1:23" x14ac:dyDescent="0.3">
      <c r="A3824" s="7" t="s">
        <v>6594</v>
      </c>
      <c r="B3824" s="8">
        <v>37828</v>
      </c>
      <c r="C3824" s="9" t="s">
        <v>964</v>
      </c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9"/>
      <c r="R3824" s="9"/>
      <c r="S3824" s="9"/>
      <c r="T3824" s="9"/>
      <c r="U3824" s="9"/>
      <c r="V3824" s="9"/>
      <c r="W3824" s="9"/>
    </row>
    <row r="3825" spans="1:23" x14ac:dyDescent="0.3">
      <c r="A3825" s="7" t="s">
        <v>6595</v>
      </c>
      <c r="B3825" s="8">
        <v>57370</v>
      </c>
      <c r="C3825" s="9" t="s">
        <v>1048</v>
      </c>
      <c r="D3825" s="9"/>
      <c r="E3825" s="9"/>
      <c r="F3825" s="9"/>
      <c r="G3825" s="9"/>
      <c r="H3825" s="9"/>
      <c r="I3825" s="9"/>
      <c r="J3825" s="9" t="s">
        <v>5143</v>
      </c>
      <c r="K3825" s="9" t="s">
        <v>5143</v>
      </c>
      <c r="L3825" s="9" t="s">
        <v>5102</v>
      </c>
      <c r="M3825" s="9" t="s">
        <v>5102</v>
      </c>
      <c r="N3825" s="9" t="s">
        <v>5102</v>
      </c>
      <c r="O3825" s="9" t="s">
        <v>5102</v>
      </c>
      <c r="P3825" s="9" t="s">
        <v>5102</v>
      </c>
      <c r="Q3825" s="9"/>
      <c r="R3825" s="9"/>
      <c r="S3825" s="9"/>
      <c r="T3825" s="9"/>
      <c r="U3825" s="9"/>
      <c r="V3825" s="9"/>
      <c r="W3825" s="9"/>
    </row>
    <row r="3826" spans="1:23" x14ac:dyDescent="0.3">
      <c r="A3826" s="7" t="s">
        <v>2221</v>
      </c>
      <c r="B3826" s="8">
        <v>29887</v>
      </c>
      <c r="C3826" s="9" t="s">
        <v>1048</v>
      </c>
      <c r="D3826" s="9" t="s">
        <v>2239</v>
      </c>
      <c r="E3826" s="9" t="s">
        <v>2239</v>
      </c>
      <c r="F3826" s="9" t="s">
        <v>2239</v>
      </c>
      <c r="G3826" s="9" t="s">
        <v>2239</v>
      </c>
      <c r="H3826" s="9" t="s">
        <v>2239</v>
      </c>
      <c r="I3826" s="9" t="s">
        <v>2239</v>
      </c>
      <c r="J3826" s="9" t="s">
        <v>2239</v>
      </c>
      <c r="K3826" s="9"/>
      <c r="L3826" s="9"/>
      <c r="M3826" s="9"/>
      <c r="N3826" s="9"/>
      <c r="O3826" s="9"/>
      <c r="P3826" s="9"/>
      <c r="Q3826" s="9"/>
      <c r="R3826" s="9"/>
      <c r="S3826" s="9"/>
      <c r="T3826" s="9"/>
      <c r="U3826" s="9"/>
      <c r="V3826" s="9"/>
      <c r="W3826" s="9"/>
    </row>
    <row r="3827" spans="1:23" x14ac:dyDescent="0.3">
      <c r="A3827" s="7" t="s">
        <v>6596</v>
      </c>
      <c r="B3827" s="8">
        <v>29697</v>
      </c>
      <c r="C3827" s="9" t="s">
        <v>5098</v>
      </c>
      <c r="D3827" s="9"/>
      <c r="E3827" s="9"/>
      <c r="F3827" s="9"/>
      <c r="G3827" s="9"/>
      <c r="H3827" s="9"/>
      <c r="I3827" s="9" t="s">
        <v>5134</v>
      </c>
      <c r="J3827" s="9" t="s">
        <v>5134</v>
      </c>
      <c r="K3827" s="9"/>
      <c r="L3827" s="9"/>
      <c r="M3827" s="9"/>
      <c r="N3827" s="9"/>
      <c r="O3827" s="9"/>
      <c r="P3827" s="9"/>
      <c r="Q3827" s="9"/>
      <c r="R3827" s="9"/>
      <c r="S3827" s="9"/>
      <c r="T3827" s="9"/>
      <c r="U3827" s="9"/>
      <c r="V3827" s="9"/>
      <c r="W3827" s="9"/>
    </row>
    <row r="3828" spans="1:23" x14ac:dyDescent="0.3">
      <c r="A3828" s="7" t="s">
        <v>2222</v>
      </c>
      <c r="B3828" s="8">
        <v>56150</v>
      </c>
      <c r="C3828" s="9" t="s">
        <v>5098</v>
      </c>
      <c r="D3828" s="9" t="s">
        <v>5102</v>
      </c>
      <c r="E3828" s="9" t="s">
        <v>5102</v>
      </c>
      <c r="F3828" s="9" t="s">
        <v>5102</v>
      </c>
      <c r="G3828" s="9" t="s">
        <v>5102</v>
      </c>
      <c r="H3828" s="9" t="s">
        <v>5102</v>
      </c>
      <c r="I3828" s="9" t="s">
        <v>5102</v>
      </c>
      <c r="J3828" s="9" t="s">
        <v>5102</v>
      </c>
      <c r="K3828" s="9"/>
      <c r="L3828" s="9"/>
      <c r="M3828" s="9"/>
      <c r="N3828" s="9"/>
      <c r="O3828" s="9"/>
      <c r="P3828" s="9"/>
      <c r="Q3828" s="9"/>
      <c r="R3828" s="9"/>
      <c r="S3828" s="9"/>
      <c r="T3828" s="9"/>
      <c r="U3828" s="9"/>
      <c r="V3828" s="9"/>
      <c r="W3828" s="9"/>
    </row>
    <row r="3829" spans="1:23" x14ac:dyDescent="0.3">
      <c r="A3829" s="7" t="s">
        <v>2223</v>
      </c>
      <c r="B3829" s="8">
        <v>61125</v>
      </c>
      <c r="C3829" s="9" t="s">
        <v>1048</v>
      </c>
      <c r="D3829" s="9" t="s">
        <v>5108</v>
      </c>
      <c r="E3829" s="9" t="s">
        <v>5108</v>
      </c>
      <c r="F3829" s="9" t="s">
        <v>5108</v>
      </c>
      <c r="G3829" s="9" t="s">
        <v>5108</v>
      </c>
      <c r="H3829" s="9" t="s">
        <v>5108</v>
      </c>
      <c r="I3829" s="9" t="s">
        <v>5108</v>
      </c>
      <c r="J3829" s="9" t="s">
        <v>5108</v>
      </c>
      <c r="K3829" s="9"/>
      <c r="L3829" s="9"/>
      <c r="M3829" s="9"/>
      <c r="N3829" s="9"/>
      <c r="O3829" s="9"/>
      <c r="P3829" s="9"/>
      <c r="Q3829" s="9"/>
      <c r="R3829" s="9"/>
      <c r="S3829" s="9"/>
      <c r="T3829" s="9"/>
      <c r="U3829" s="9"/>
      <c r="V3829" s="9"/>
      <c r="W3829" s="9"/>
    </row>
    <row r="3830" spans="1:23" x14ac:dyDescent="0.3">
      <c r="A3830" s="7" t="s">
        <v>2223</v>
      </c>
      <c r="B3830" s="8">
        <v>67293</v>
      </c>
      <c r="C3830" s="9" t="s">
        <v>1048</v>
      </c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9"/>
      <c r="R3830" s="9"/>
      <c r="S3830" s="9"/>
      <c r="T3830" s="9"/>
      <c r="U3830" s="9"/>
      <c r="V3830" s="9"/>
      <c r="W3830" s="9"/>
    </row>
    <row r="3831" spans="1:23" x14ac:dyDescent="0.3">
      <c r="A3831" s="7" t="s">
        <v>6597</v>
      </c>
      <c r="B3831" s="8">
        <v>57386</v>
      </c>
      <c r="C3831" s="9" t="s">
        <v>5098</v>
      </c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9"/>
      <c r="R3831" s="9"/>
      <c r="S3831" s="9"/>
      <c r="T3831" s="9"/>
      <c r="U3831" s="9"/>
      <c r="V3831" s="9"/>
      <c r="W3831" s="9"/>
    </row>
    <row r="3832" spans="1:23" x14ac:dyDescent="0.3">
      <c r="A3832" s="7" t="s">
        <v>2224</v>
      </c>
      <c r="B3832" s="8">
        <v>30730</v>
      </c>
      <c r="C3832" s="9" t="s">
        <v>1048</v>
      </c>
      <c r="D3832" s="9" t="s">
        <v>2239</v>
      </c>
      <c r="E3832" s="9" t="s">
        <v>2239</v>
      </c>
      <c r="F3832" s="9" t="s">
        <v>2239</v>
      </c>
      <c r="G3832" s="9" t="s">
        <v>2239</v>
      </c>
      <c r="H3832" s="9" t="s">
        <v>2239</v>
      </c>
      <c r="I3832" s="9" t="s">
        <v>2239</v>
      </c>
      <c r="J3832" s="9" t="s">
        <v>2239</v>
      </c>
      <c r="K3832" s="9"/>
      <c r="L3832" s="9"/>
      <c r="M3832" s="9"/>
      <c r="N3832" s="9"/>
      <c r="O3832" s="9"/>
      <c r="P3832" s="9"/>
      <c r="Q3832" s="9"/>
      <c r="R3832" s="9"/>
      <c r="S3832" s="9"/>
      <c r="T3832" s="9"/>
      <c r="U3832" s="9"/>
      <c r="V3832" s="9"/>
      <c r="W3832" s="9"/>
    </row>
    <row r="3833" spans="1:23" x14ac:dyDescent="0.3">
      <c r="A3833" s="7" t="s">
        <v>2225</v>
      </c>
      <c r="B3833" s="8">
        <v>35130</v>
      </c>
      <c r="C3833" s="9" t="s">
        <v>1048</v>
      </c>
      <c r="D3833" s="9" t="s">
        <v>5120</v>
      </c>
      <c r="E3833" s="9" t="s">
        <v>5120</v>
      </c>
      <c r="F3833" s="9" t="s">
        <v>5120</v>
      </c>
      <c r="G3833" s="9" t="s">
        <v>5128</v>
      </c>
      <c r="H3833" s="9" t="s">
        <v>5128</v>
      </c>
      <c r="I3833" s="9" t="s">
        <v>5128</v>
      </c>
      <c r="J3833" s="9" t="s">
        <v>5128</v>
      </c>
      <c r="K3833" s="9" t="s">
        <v>5128</v>
      </c>
      <c r="L3833" s="9" t="s">
        <v>5128</v>
      </c>
      <c r="M3833" s="9" t="s">
        <v>5128</v>
      </c>
      <c r="N3833" s="9" t="s">
        <v>5128</v>
      </c>
      <c r="O3833" s="9" t="s">
        <v>5128</v>
      </c>
      <c r="P3833" s="9" t="s">
        <v>5128</v>
      </c>
      <c r="Q3833" s="9"/>
      <c r="R3833" s="9"/>
      <c r="S3833" s="9"/>
      <c r="T3833" s="9"/>
      <c r="U3833" s="9"/>
      <c r="V3833" s="9"/>
      <c r="W3833" s="9"/>
    </row>
    <row r="3834" spans="1:23" x14ac:dyDescent="0.3">
      <c r="A3834" s="7" t="s">
        <v>2226</v>
      </c>
      <c r="B3834" s="8">
        <v>65321</v>
      </c>
      <c r="C3834" s="9" t="s">
        <v>5135</v>
      </c>
      <c r="D3834" s="9" t="s">
        <v>5102</v>
      </c>
      <c r="E3834" s="9" t="s">
        <v>5102</v>
      </c>
      <c r="F3834" s="9" t="s">
        <v>5099</v>
      </c>
      <c r="G3834" s="9" t="s">
        <v>5099</v>
      </c>
      <c r="H3834" s="9" t="s">
        <v>5099</v>
      </c>
      <c r="I3834" s="9" t="s">
        <v>5099</v>
      </c>
      <c r="J3834" s="9" t="s">
        <v>5099</v>
      </c>
      <c r="K3834" s="9" t="s">
        <v>5099</v>
      </c>
      <c r="L3834" s="9" t="s">
        <v>5121</v>
      </c>
      <c r="M3834" s="9" t="s">
        <v>5121</v>
      </c>
      <c r="N3834" s="9" t="s">
        <v>5121</v>
      </c>
      <c r="O3834" s="9" t="s">
        <v>5121</v>
      </c>
      <c r="P3834" s="9"/>
      <c r="Q3834" s="9"/>
      <c r="R3834" s="9"/>
      <c r="S3834" s="9"/>
      <c r="T3834" s="9"/>
      <c r="U3834" s="9"/>
      <c r="V3834" s="9"/>
      <c r="W3834" s="9"/>
    </row>
    <row r="3835" spans="1:23" x14ac:dyDescent="0.3">
      <c r="A3835" s="7" t="s">
        <v>6598</v>
      </c>
      <c r="B3835" s="8">
        <v>57772</v>
      </c>
      <c r="C3835" s="9" t="s">
        <v>5098</v>
      </c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9"/>
      <c r="R3835" s="9"/>
      <c r="S3835" s="9"/>
      <c r="T3835" s="9"/>
      <c r="U3835" s="9"/>
      <c r="V3835" s="9"/>
      <c r="W3835" s="9"/>
    </row>
    <row r="3836" spans="1:23" x14ac:dyDescent="0.3">
      <c r="A3836" s="7" t="s">
        <v>2227</v>
      </c>
      <c r="B3836" s="8">
        <v>29307</v>
      </c>
      <c r="C3836" s="9" t="s">
        <v>5109</v>
      </c>
      <c r="D3836" s="9" t="s">
        <v>5101</v>
      </c>
      <c r="E3836" s="9" t="s">
        <v>5101</v>
      </c>
      <c r="F3836" s="9" t="s">
        <v>5101</v>
      </c>
      <c r="G3836" s="9" t="s">
        <v>5101</v>
      </c>
      <c r="H3836" s="9" t="s">
        <v>5101</v>
      </c>
      <c r="I3836" s="9" t="s">
        <v>5101</v>
      </c>
      <c r="J3836" s="9" t="s">
        <v>5101</v>
      </c>
      <c r="K3836" s="9"/>
      <c r="L3836" s="9"/>
      <c r="M3836" s="9"/>
      <c r="N3836" s="9"/>
      <c r="O3836" s="9"/>
      <c r="P3836" s="9"/>
      <c r="Q3836" s="9"/>
      <c r="R3836" s="9"/>
      <c r="S3836" s="9"/>
      <c r="T3836" s="9"/>
      <c r="U3836" s="9"/>
      <c r="V3836" s="9"/>
      <c r="W3836" s="9"/>
    </row>
    <row r="3837" spans="1:23" x14ac:dyDescent="0.3">
      <c r="A3837" s="7" t="s">
        <v>2228</v>
      </c>
      <c r="B3837" s="8">
        <v>79802</v>
      </c>
      <c r="C3837" s="9" t="s">
        <v>5098</v>
      </c>
      <c r="D3837" s="9" t="s">
        <v>5104</v>
      </c>
      <c r="E3837" s="9" t="s">
        <v>5099</v>
      </c>
      <c r="F3837" s="9" t="s">
        <v>5099</v>
      </c>
      <c r="G3837" s="9" t="s">
        <v>5099</v>
      </c>
      <c r="H3837" s="9"/>
      <c r="I3837" s="9"/>
      <c r="J3837" s="9"/>
      <c r="K3837" s="9"/>
      <c r="L3837" s="9"/>
      <c r="M3837" s="9"/>
      <c r="N3837" s="9"/>
      <c r="O3837" s="9"/>
      <c r="P3837" s="9"/>
      <c r="Q3837" s="9"/>
      <c r="R3837" s="9"/>
      <c r="S3837" s="9"/>
      <c r="T3837" s="9"/>
      <c r="U3837" s="9"/>
      <c r="V3837" s="9"/>
      <c r="W3837" s="9"/>
    </row>
    <row r="3838" spans="1:23" x14ac:dyDescent="0.3">
      <c r="A3838" s="7" t="s">
        <v>6599</v>
      </c>
      <c r="B3838" s="8">
        <v>60790</v>
      </c>
      <c r="C3838" s="9" t="s">
        <v>1048</v>
      </c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9"/>
      <c r="R3838" s="9"/>
      <c r="S3838" s="9"/>
      <c r="T3838" s="9"/>
      <c r="U3838" s="9"/>
      <c r="V3838" s="9"/>
      <c r="W3838" s="9"/>
    </row>
    <row r="3839" spans="1:23" x14ac:dyDescent="0.3">
      <c r="A3839" s="7" t="s">
        <v>6600</v>
      </c>
      <c r="B3839" s="8">
        <v>54635</v>
      </c>
      <c r="C3839" s="9" t="s">
        <v>5098</v>
      </c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9"/>
      <c r="R3839" s="9"/>
      <c r="S3839" s="9"/>
      <c r="T3839" s="9"/>
      <c r="U3839" s="9"/>
      <c r="V3839" s="9"/>
      <c r="W3839" s="9"/>
    </row>
    <row r="3840" spans="1:23" x14ac:dyDescent="0.3">
      <c r="A3840" s="7" t="s">
        <v>6601</v>
      </c>
      <c r="B3840" s="8">
        <v>57869</v>
      </c>
      <c r="C3840" s="9" t="s">
        <v>1048</v>
      </c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9"/>
      <c r="R3840" s="9"/>
      <c r="S3840" s="9"/>
      <c r="T3840" s="9"/>
      <c r="U3840" s="9"/>
      <c r="V3840" s="9"/>
      <c r="W3840" s="9"/>
    </row>
    <row r="3841" spans="1:23" x14ac:dyDescent="0.3">
      <c r="A3841" s="7" t="s">
        <v>2229</v>
      </c>
      <c r="B3841" s="8">
        <v>63359</v>
      </c>
      <c r="C3841" s="9" t="s">
        <v>5109</v>
      </c>
      <c r="D3841" s="9" t="s">
        <v>5099</v>
      </c>
      <c r="E3841" s="9" t="s">
        <v>5099</v>
      </c>
      <c r="F3841" s="9" t="s">
        <v>5099</v>
      </c>
      <c r="G3841" s="9" t="s">
        <v>5099</v>
      </c>
      <c r="H3841" s="9" t="s">
        <v>5099</v>
      </c>
      <c r="I3841" s="9" t="s">
        <v>5099</v>
      </c>
      <c r="J3841" s="9"/>
      <c r="K3841" s="9"/>
      <c r="L3841" s="9"/>
      <c r="M3841" s="9"/>
      <c r="N3841" s="9"/>
      <c r="O3841" s="9"/>
      <c r="P3841" s="9"/>
      <c r="Q3841" s="9"/>
      <c r="R3841" s="9"/>
      <c r="S3841" s="9"/>
      <c r="T3841" s="9"/>
      <c r="U3841" s="9"/>
      <c r="V3841" s="9"/>
      <c r="W3841" s="9"/>
    </row>
    <row r="3842" spans="1:23" x14ac:dyDescent="0.3">
      <c r="A3842" s="7" t="s">
        <v>2230</v>
      </c>
      <c r="B3842" s="8">
        <v>36053</v>
      </c>
      <c r="C3842" s="9" t="s">
        <v>1048</v>
      </c>
      <c r="D3842" s="9" t="s">
        <v>5099</v>
      </c>
      <c r="E3842" s="9" t="s">
        <v>5099</v>
      </c>
      <c r="F3842" s="9" t="s">
        <v>5099</v>
      </c>
      <c r="G3842" s="9" t="s">
        <v>5099</v>
      </c>
      <c r="H3842" s="9" t="s">
        <v>5099</v>
      </c>
      <c r="I3842" s="9" t="s">
        <v>5099</v>
      </c>
      <c r="J3842" s="9" t="s">
        <v>5099</v>
      </c>
      <c r="K3842" s="9" t="s">
        <v>5099</v>
      </c>
      <c r="L3842" s="9" t="s">
        <v>5099</v>
      </c>
      <c r="M3842" s="9" t="s">
        <v>5099</v>
      </c>
      <c r="N3842" s="9" t="s">
        <v>5099</v>
      </c>
      <c r="O3842" s="9" t="s">
        <v>5099</v>
      </c>
      <c r="P3842" s="9" t="s">
        <v>5099</v>
      </c>
      <c r="Q3842" s="9"/>
      <c r="R3842" s="9"/>
      <c r="S3842" s="9"/>
      <c r="T3842" s="9"/>
      <c r="U3842" s="9"/>
      <c r="V3842" s="9"/>
      <c r="W3842" s="9"/>
    </row>
    <row r="3843" spans="1:23" x14ac:dyDescent="0.3">
      <c r="A3843" s="7" t="s">
        <v>2231</v>
      </c>
      <c r="B3843" s="8">
        <v>49812</v>
      </c>
      <c r="C3843" s="9" t="s">
        <v>1048</v>
      </c>
      <c r="D3843" s="9" t="s">
        <v>5162</v>
      </c>
      <c r="E3843" s="9" t="s">
        <v>5162</v>
      </c>
      <c r="F3843" s="9" t="s">
        <v>5162</v>
      </c>
      <c r="G3843" s="9" t="s">
        <v>5162</v>
      </c>
      <c r="H3843" s="9" t="s">
        <v>5162</v>
      </c>
      <c r="I3843" s="9" t="s">
        <v>5162</v>
      </c>
      <c r="J3843" s="9" t="s">
        <v>5162</v>
      </c>
      <c r="K3843" s="9"/>
      <c r="L3843" s="9"/>
      <c r="M3843" s="9"/>
      <c r="N3843" s="9"/>
      <c r="O3843" s="9"/>
      <c r="P3843" s="9"/>
      <c r="Q3843" s="9"/>
      <c r="R3843" s="9"/>
      <c r="S3843" s="9"/>
      <c r="T3843" s="9"/>
      <c r="U3843" s="9"/>
      <c r="V3843" s="9"/>
      <c r="W3843" s="9"/>
    </row>
    <row r="3844" spans="1:23" x14ac:dyDescent="0.3">
      <c r="A3844" s="7" t="s">
        <v>2231</v>
      </c>
      <c r="B3844" s="8">
        <v>64149</v>
      </c>
      <c r="C3844" s="9" t="s">
        <v>1048</v>
      </c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9"/>
      <c r="R3844" s="9"/>
      <c r="S3844" s="9"/>
      <c r="T3844" s="9"/>
      <c r="U3844" s="9"/>
      <c r="V3844" s="9"/>
      <c r="W3844" s="9"/>
    </row>
    <row r="3845" spans="1:23" x14ac:dyDescent="0.3">
      <c r="A3845" s="7" t="s">
        <v>2232</v>
      </c>
      <c r="B3845" s="8">
        <v>29178</v>
      </c>
      <c r="C3845" s="9" t="s">
        <v>5103</v>
      </c>
      <c r="D3845" s="9" t="s">
        <v>5202</v>
      </c>
      <c r="E3845" s="9" t="s">
        <v>5202</v>
      </c>
      <c r="F3845" s="9" t="s">
        <v>5202</v>
      </c>
      <c r="G3845" s="9" t="s">
        <v>5202</v>
      </c>
      <c r="H3845" s="9" t="s">
        <v>5202</v>
      </c>
      <c r="I3845" s="9" t="s">
        <v>5202</v>
      </c>
      <c r="J3845" s="9" t="s">
        <v>5202</v>
      </c>
      <c r="K3845" s="9"/>
      <c r="L3845" s="9"/>
      <c r="M3845" s="9"/>
      <c r="N3845" s="9"/>
      <c r="O3845" s="9"/>
      <c r="P3845" s="9"/>
      <c r="Q3845" s="9"/>
      <c r="R3845" s="9"/>
      <c r="S3845" s="9"/>
      <c r="T3845" s="9"/>
      <c r="U3845" s="9"/>
      <c r="V3845" s="9"/>
      <c r="W3845" s="9"/>
    </row>
    <row r="3846" spans="1:23" x14ac:dyDescent="0.3">
      <c r="A3846" s="7" t="s">
        <v>6602</v>
      </c>
      <c r="B3846" s="8">
        <v>28072</v>
      </c>
      <c r="C3846" s="9" t="s">
        <v>964</v>
      </c>
      <c r="D3846" s="9"/>
      <c r="E3846" s="9"/>
      <c r="F3846" s="9"/>
      <c r="G3846" s="9"/>
      <c r="H3846" s="9"/>
      <c r="I3846" s="9" t="s">
        <v>8154</v>
      </c>
      <c r="J3846" s="9" t="s">
        <v>8154</v>
      </c>
      <c r="K3846" s="9" t="s">
        <v>8154</v>
      </c>
      <c r="L3846" s="9" t="s">
        <v>8154</v>
      </c>
      <c r="M3846" s="9" t="s">
        <v>8154</v>
      </c>
      <c r="N3846" s="9" t="s">
        <v>8154</v>
      </c>
      <c r="O3846" s="9" t="s">
        <v>8154</v>
      </c>
      <c r="P3846" s="9" t="s">
        <v>8154</v>
      </c>
      <c r="Q3846" s="9" t="s">
        <v>8154</v>
      </c>
      <c r="R3846" s="9" t="s">
        <v>8154</v>
      </c>
      <c r="S3846" s="9" t="s">
        <v>8154</v>
      </c>
      <c r="T3846" s="9" t="s">
        <v>8154</v>
      </c>
      <c r="U3846" s="9" t="s">
        <v>8154</v>
      </c>
      <c r="V3846" s="9" t="s">
        <v>5102</v>
      </c>
      <c r="W3846" s="9" t="s">
        <v>5102</v>
      </c>
    </row>
    <row r="3847" spans="1:23" x14ac:dyDescent="0.3">
      <c r="A3847" s="7" t="s">
        <v>2233</v>
      </c>
      <c r="B3847" s="8">
        <v>67305</v>
      </c>
      <c r="C3847" s="9" t="s">
        <v>1048</v>
      </c>
      <c r="D3847" s="9" t="s">
        <v>5182</v>
      </c>
      <c r="E3847" s="9" t="s">
        <v>5182</v>
      </c>
      <c r="F3847" s="9" t="s">
        <v>5182</v>
      </c>
      <c r="G3847" s="9" t="s">
        <v>5182</v>
      </c>
      <c r="H3847" s="9" t="s">
        <v>5182</v>
      </c>
      <c r="I3847" s="9" t="s">
        <v>5182</v>
      </c>
      <c r="J3847" s="9" t="s">
        <v>5182</v>
      </c>
      <c r="K3847" s="9" t="s">
        <v>5182</v>
      </c>
      <c r="L3847" s="9"/>
      <c r="M3847" s="9"/>
      <c r="N3847" s="9"/>
      <c r="O3847" s="9"/>
      <c r="P3847" s="9"/>
      <c r="Q3847" s="9"/>
      <c r="R3847" s="9"/>
      <c r="S3847" s="9"/>
      <c r="T3847" s="9"/>
      <c r="U3847" s="9"/>
      <c r="V3847" s="9"/>
      <c r="W3847" s="9"/>
    </row>
    <row r="3848" spans="1:23" x14ac:dyDescent="0.3">
      <c r="A3848" s="7" t="s">
        <v>6603</v>
      </c>
      <c r="B3848" s="8">
        <v>39950</v>
      </c>
      <c r="C3848" s="9" t="s">
        <v>1048</v>
      </c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9"/>
      <c r="R3848" s="9"/>
      <c r="S3848" s="9"/>
      <c r="T3848" s="9"/>
      <c r="U3848" s="9"/>
      <c r="V3848" s="9"/>
      <c r="W3848" s="9"/>
    </row>
    <row r="3849" spans="1:23" x14ac:dyDescent="0.3">
      <c r="A3849" s="7" t="s">
        <v>2234</v>
      </c>
      <c r="B3849" s="8">
        <v>31043</v>
      </c>
      <c r="C3849" s="9" t="s">
        <v>964</v>
      </c>
      <c r="D3849" s="9" t="s">
        <v>5102</v>
      </c>
      <c r="E3849" s="9" t="s">
        <v>5102</v>
      </c>
      <c r="F3849" s="9" t="s">
        <v>5102</v>
      </c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9"/>
      <c r="R3849" s="9"/>
      <c r="S3849" s="9"/>
      <c r="T3849" s="9"/>
      <c r="U3849" s="9"/>
      <c r="V3849" s="9"/>
      <c r="W3849" s="9"/>
    </row>
    <row r="3850" spans="1:23" x14ac:dyDescent="0.3">
      <c r="A3850" s="7" t="s">
        <v>6604</v>
      </c>
      <c r="B3850" s="8">
        <v>67369</v>
      </c>
      <c r="C3850" s="9" t="s">
        <v>1048</v>
      </c>
      <c r="D3850" s="9"/>
      <c r="E3850" s="9"/>
      <c r="F3850" s="9"/>
      <c r="G3850" s="9"/>
      <c r="H3850" s="9"/>
      <c r="I3850" s="9" t="s">
        <v>5099</v>
      </c>
      <c r="J3850" s="9" t="s">
        <v>5099</v>
      </c>
      <c r="K3850" s="9"/>
      <c r="L3850" s="9"/>
      <c r="M3850" s="9"/>
      <c r="N3850" s="9"/>
      <c r="O3850" s="9"/>
      <c r="P3850" s="9"/>
      <c r="Q3850" s="9"/>
      <c r="R3850" s="9"/>
      <c r="S3850" s="9"/>
      <c r="T3850" s="9"/>
      <c r="U3850" s="9"/>
      <c r="V3850" s="9"/>
      <c r="W3850" s="9"/>
    </row>
    <row r="3851" spans="1:23" x14ac:dyDescent="0.3">
      <c r="A3851" s="7" t="s">
        <v>2235</v>
      </c>
      <c r="B3851" s="8">
        <v>54922</v>
      </c>
      <c r="C3851" s="9" t="s">
        <v>5135</v>
      </c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9"/>
      <c r="R3851" s="9"/>
      <c r="S3851" s="9"/>
      <c r="T3851" s="9"/>
      <c r="U3851" s="9"/>
      <c r="V3851" s="9"/>
      <c r="W3851" s="9"/>
    </row>
    <row r="3852" spans="1:23" x14ac:dyDescent="0.3">
      <c r="A3852" s="7" t="s">
        <v>2235</v>
      </c>
      <c r="B3852" s="8">
        <v>56030</v>
      </c>
      <c r="C3852" s="9" t="s">
        <v>1048</v>
      </c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9"/>
      <c r="R3852" s="9"/>
      <c r="S3852" s="9"/>
      <c r="T3852" s="9"/>
      <c r="U3852" s="9"/>
      <c r="V3852" s="9"/>
      <c r="W3852" s="9"/>
    </row>
    <row r="3853" spans="1:23" x14ac:dyDescent="0.3">
      <c r="A3853" s="7" t="s">
        <v>2235</v>
      </c>
      <c r="B3853" s="8">
        <v>57747</v>
      </c>
      <c r="C3853" s="9" t="s">
        <v>5124</v>
      </c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9"/>
      <c r="R3853" s="9"/>
      <c r="S3853" s="9"/>
      <c r="T3853" s="9"/>
      <c r="U3853" s="9"/>
      <c r="V3853" s="9"/>
      <c r="W3853" s="9"/>
    </row>
    <row r="3854" spans="1:23" x14ac:dyDescent="0.3">
      <c r="A3854" s="7" t="s">
        <v>2235</v>
      </c>
      <c r="B3854" s="8">
        <v>66663</v>
      </c>
      <c r="C3854" s="9" t="s">
        <v>1048</v>
      </c>
      <c r="D3854" s="9" t="s">
        <v>5120</v>
      </c>
      <c r="E3854" s="9" t="s">
        <v>5120</v>
      </c>
      <c r="F3854" s="9" t="s">
        <v>5120</v>
      </c>
      <c r="G3854" s="9" t="s">
        <v>5120</v>
      </c>
      <c r="H3854" s="9" t="s">
        <v>5120</v>
      </c>
      <c r="I3854" s="9" t="s">
        <v>5120</v>
      </c>
      <c r="J3854" s="9" t="s">
        <v>5120</v>
      </c>
      <c r="K3854" s="9"/>
      <c r="L3854" s="9"/>
      <c r="M3854" s="9"/>
      <c r="N3854" s="9"/>
      <c r="O3854" s="9"/>
      <c r="P3854" s="9"/>
      <c r="Q3854" s="9"/>
      <c r="R3854" s="9"/>
      <c r="S3854" s="9"/>
      <c r="T3854" s="9"/>
      <c r="U3854" s="9"/>
      <c r="V3854" s="9"/>
      <c r="W3854" s="9"/>
    </row>
    <row r="3855" spans="1:23" x14ac:dyDescent="0.3">
      <c r="A3855" s="7" t="s">
        <v>6605</v>
      </c>
      <c r="B3855" s="8">
        <v>36244</v>
      </c>
      <c r="C3855" s="9" t="s">
        <v>1048</v>
      </c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9"/>
      <c r="R3855" s="9"/>
      <c r="S3855" s="9"/>
      <c r="T3855" s="9"/>
      <c r="U3855" s="9"/>
      <c r="V3855" s="9"/>
      <c r="W3855" s="9"/>
    </row>
    <row r="3856" spans="1:23" x14ac:dyDescent="0.3">
      <c r="A3856" s="7" t="s">
        <v>6606</v>
      </c>
      <c r="B3856" s="8">
        <v>62620</v>
      </c>
      <c r="C3856" s="9" t="s">
        <v>1048</v>
      </c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9"/>
      <c r="R3856" s="9"/>
      <c r="S3856" s="9"/>
      <c r="T3856" s="9"/>
      <c r="U3856" s="9"/>
      <c r="V3856" s="9"/>
      <c r="W3856" s="9"/>
    </row>
    <row r="3857" spans="1:23" x14ac:dyDescent="0.3">
      <c r="A3857" s="7" t="s">
        <v>6607</v>
      </c>
      <c r="B3857" s="8">
        <v>42033</v>
      </c>
      <c r="C3857" s="9" t="s">
        <v>1048</v>
      </c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9"/>
      <c r="R3857" s="9"/>
      <c r="S3857" s="9"/>
      <c r="T3857" s="9"/>
      <c r="U3857" s="9"/>
      <c r="V3857" s="9"/>
      <c r="W3857" s="9"/>
    </row>
    <row r="3858" spans="1:23" x14ac:dyDescent="0.3">
      <c r="A3858" s="7" t="s">
        <v>6608</v>
      </c>
      <c r="B3858" s="8">
        <v>49801</v>
      </c>
      <c r="C3858" s="9" t="s">
        <v>1048</v>
      </c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9"/>
      <c r="R3858" s="9"/>
      <c r="S3858" s="9"/>
      <c r="T3858" s="9"/>
      <c r="U3858" s="9"/>
      <c r="V3858" s="9"/>
      <c r="W3858" s="9"/>
    </row>
    <row r="3859" spans="1:23" x14ac:dyDescent="0.3">
      <c r="A3859" s="7" t="s">
        <v>2236</v>
      </c>
      <c r="B3859" s="8">
        <v>55575</v>
      </c>
      <c r="C3859" s="9" t="s">
        <v>5109</v>
      </c>
      <c r="D3859" s="9" t="s">
        <v>5099</v>
      </c>
      <c r="E3859" s="9" t="s">
        <v>5099</v>
      </c>
      <c r="F3859" s="9" t="s">
        <v>5099</v>
      </c>
      <c r="G3859" s="9" t="s">
        <v>5099</v>
      </c>
      <c r="H3859" s="9" t="s">
        <v>5099</v>
      </c>
      <c r="I3859" s="9" t="s">
        <v>5099</v>
      </c>
      <c r="J3859" s="9" t="s">
        <v>5099</v>
      </c>
      <c r="K3859" s="9"/>
      <c r="L3859" s="9"/>
      <c r="M3859" s="9"/>
      <c r="N3859" s="9"/>
      <c r="O3859" s="9"/>
      <c r="P3859" s="9"/>
      <c r="Q3859" s="9"/>
      <c r="R3859" s="9"/>
      <c r="S3859" s="9"/>
      <c r="T3859" s="9"/>
      <c r="U3859" s="9"/>
      <c r="V3859" s="9"/>
      <c r="W3859" s="9"/>
    </row>
    <row r="3860" spans="1:23" x14ac:dyDescent="0.3">
      <c r="A3860" s="7" t="s">
        <v>6609</v>
      </c>
      <c r="B3860" s="8">
        <v>65005</v>
      </c>
      <c r="C3860" s="9" t="s">
        <v>5098</v>
      </c>
      <c r="D3860" s="9"/>
      <c r="E3860" s="9"/>
      <c r="F3860" s="9"/>
      <c r="G3860" s="9"/>
      <c r="H3860" s="9"/>
      <c r="I3860" s="9"/>
      <c r="J3860" s="9" t="s">
        <v>5099</v>
      </c>
      <c r="K3860" s="9"/>
      <c r="L3860" s="9"/>
      <c r="M3860" s="9"/>
      <c r="N3860" s="9"/>
      <c r="O3860" s="9"/>
      <c r="P3860" s="9"/>
      <c r="Q3860" s="9"/>
      <c r="R3860" s="9"/>
      <c r="S3860" s="9"/>
      <c r="T3860" s="9"/>
      <c r="U3860" s="9"/>
      <c r="V3860" s="9"/>
      <c r="W3860" s="9"/>
    </row>
    <row r="3861" spans="1:23" x14ac:dyDescent="0.3">
      <c r="A3861" s="7" t="s">
        <v>6610</v>
      </c>
      <c r="B3861" s="8">
        <v>39798</v>
      </c>
      <c r="C3861" s="9" t="s">
        <v>1048</v>
      </c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9"/>
      <c r="R3861" s="9"/>
      <c r="S3861" s="9"/>
      <c r="T3861" s="9"/>
      <c r="U3861" s="9"/>
      <c r="V3861" s="9"/>
      <c r="W3861" s="9"/>
    </row>
    <row r="3862" spans="1:23" x14ac:dyDescent="0.3">
      <c r="A3862" s="7" t="s">
        <v>2237</v>
      </c>
      <c r="B3862" s="8">
        <v>24499</v>
      </c>
      <c r="C3862" s="9" t="s">
        <v>1048</v>
      </c>
      <c r="D3862" s="9" t="s">
        <v>5099</v>
      </c>
      <c r="E3862" s="9" t="s">
        <v>5099</v>
      </c>
      <c r="F3862" s="9" t="s">
        <v>5099</v>
      </c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9"/>
      <c r="R3862" s="9"/>
      <c r="S3862" s="9"/>
      <c r="T3862" s="9"/>
      <c r="U3862" s="9"/>
      <c r="V3862" s="9"/>
      <c r="W3862" s="9"/>
    </row>
    <row r="3863" spans="1:23" x14ac:dyDescent="0.3">
      <c r="A3863" s="7" t="s">
        <v>2238</v>
      </c>
      <c r="B3863" s="8">
        <v>37289</v>
      </c>
      <c r="C3863" s="9" t="s">
        <v>1048</v>
      </c>
      <c r="D3863" s="9" t="s">
        <v>5110</v>
      </c>
      <c r="E3863" s="9" t="s">
        <v>5110</v>
      </c>
      <c r="F3863" s="9" t="s">
        <v>5110</v>
      </c>
      <c r="G3863" s="9" t="s">
        <v>5110</v>
      </c>
      <c r="H3863" s="9" t="s">
        <v>5110</v>
      </c>
      <c r="I3863" s="9" t="s">
        <v>5110</v>
      </c>
      <c r="J3863" s="9" t="s">
        <v>5110</v>
      </c>
      <c r="K3863" s="9"/>
      <c r="L3863" s="9"/>
      <c r="M3863" s="9"/>
      <c r="N3863" s="9"/>
      <c r="O3863" s="9"/>
      <c r="P3863" s="9"/>
      <c r="Q3863" s="9"/>
      <c r="R3863" s="9"/>
      <c r="S3863" s="9"/>
      <c r="T3863" s="9"/>
      <c r="U3863" s="9"/>
      <c r="V3863" s="9"/>
      <c r="W3863" s="9"/>
    </row>
    <row r="3864" spans="1:23" x14ac:dyDescent="0.3">
      <c r="A3864" s="7" t="s">
        <v>6611</v>
      </c>
      <c r="B3864" s="8">
        <v>54733</v>
      </c>
      <c r="C3864" s="9" t="s">
        <v>5098</v>
      </c>
      <c r="D3864" s="9"/>
      <c r="E3864" s="9"/>
      <c r="F3864" s="9"/>
      <c r="G3864" s="9"/>
      <c r="H3864" s="9"/>
      <c r="I3864" s="9"/>
      <c r="J3864" s="9"/>
      <c r="K3864" s="9"/>
      <c r="L3864" s="9"/>
      <c r="M3864" s="9" t="s">
        <v>5099</v>
      </c>
      <c r="N3864" s="9" t="s">
        <v>5099</v>
      </c>
      <c r="O3864" s="9" t="s">
        <v>5099</v>
      </c>
      <c r="P3864" s="9" t="s">
        <v>5099</v>
      </c>
      <c r="Q3864" s="9" t="s">
        <v>5099</v>
      </c>
      <c r="R3864" s="9"/>
      <c r="S3864" s="9"/>
      <c r="T3864" s="9"/>
      <c r="U3864" s="9"/>
      <c r="V3864" s="9"/>
      <c r="W3864" s="9"/>
    </row>
    <row r="3865" spans="1:23" x14ac:dyDescent="0.3">
      <c r="A3865" s="7" t="s">
        <v>2239</v>
      </c>
      <c r="B3865" s="8">
        <v>64516</v>
      </c>
      <c r="C3865" s="9" t="s">
        <v>1048</v>
      </c>
      <c r="D3865" s="9" t="s">
        <v>5102</v>
      </c>
      <c r="E3865" s="9" t="s">
        <v>5102</v>
      </c>
      <c r="F3865" s="9" t="s">
        <v>5102</v>
      </c>
      <c r="G3865" s="9" t="s">
        <v>5102</v>
      </c>
      <c r="H3865" s="9" t="s">
        <v>5102</v>
      </c>
      <c r="I3865" s="9" t="s">
        <v>5102</v>
      </c>
      <c r="J3865" s="9" t="s">
        <v>5102</v>
      </c>
      <c r="K3865" s="9"/>
      <c r="L3865" s="9"/>
      <c r="M3865" s="9"/>
      <c r="N3865" s="9"/>
      <c r="O3865" s="9"/>
      <c r="P3865" s="9"/>
      <c r="Q3865" s="9"/>
      <c r="R3865" s="9"/>
      <c r="S3865" s="9"/>
      <c r="T3865" s="9"/>
      <c r="U3865" s="9"/>
      <c r="V3865" s="9"/>
      <c r="W3865" s="9"/>
    </row>
    <row r="3866" spans="1:23" x14ac:dyDescent="0.3">
      <c r="A3866" s="7" t="s">
        <v>6612</v>
      </c>
      <c r="B3866" s="8">
        <v>32025</v>
      </c>
      <c r="C3866" s="9" t="s">
        <v>1048</v>
      </c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9"/>
      <c r="R3866" s="9"/>
      <c r="S3866" s="9"/>
      <c r="T3866" s="9"/>
      <c r="U3866" s="9"/>
      <c r="V3866" s="9"/>
      <c r="W3866" s="9"/>
    </row>
    <row r="3867" spans="1:23" x14ac:dyDescent="0.3">
      <c r="A3867" s="7" t="s">
        <v>6613</v>
      </c>
      <c r="B3867" s="8">
        <v>35770</v>
      </c>
      <c r="C3867" s="9" t="s">
        <v>1048</v>
      </c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 t="s">
        <v>5198</v>
      </c>
      <c r="O3867" s="9" t="s">
        <v>5198</v>
      </c>
      <c r="P3867" s="9" t="s">
        <v>5198</v>
      </c>
      <c r="Q3867" s="9"/>
      <c r="R3867" s="9"/>
      <c r="S3867" s="9"/>
      <c r="T3867" s="9"/>
      <c r="U3867" s="9"/>
      <c r="V3867" s="9"/>
      <c r="W3867" s="9"/>
    </row>
    <row r="3868" spans="1:23" x14ac:dyDescent="0.3">
      <c r="A3868" s="7" t="s">
        <v>6614</v>
      </c>
      <c r="B3868" s="8">
        <v>53437</v>
      </c>
      <c r="C3868" s="9" t="s">
        <v>1048</v>
      </c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9"/>
      <c r="R3868" s="9"/>
      <c r="S3868" s="9"/>
      <c r="T3868" s="9"/>
      <c r="U3868" s="9"/>
      <c r="V3868" s="9"/>
      <c r="W3868" s="9"/>
    </row>
    <row r="3869" spans="1:23" x14ac:dyDescent="0.3">
      <c r="A3869" s="7" t="s">
        <v>6615</v>
      </c>
      <c r="B3869" s="8">
        <v>59838</v>
      </c>
      <c r="C3869" s="9" t="s">
        <v>1048</v>
      </c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9"/>
      <c r="R3869" s="9"/>
      <c r="S3869" s="9"/>
      <c r="T3869" s="9"/>
      <c r="U3869" s="9"/>
      <c r="V3869" s="9"/>
      <c r="W3869" s="9"/>
    </row>
    <row r="3870" spans="1:23" x14ac:dyDescent="0.3">
      <c r="A3870" s="7" t="s">
        <v>2240</v>
      </c>
      <c r="B3870" s="8">
        <v>29980</v>
      </c>
      <c r="C3870" s="9" t="s">
        <v>5103</v>
      </c>
      <c r="D3870" s="9" t="s">
        <v>5117</v>
      </c>
      <c r="E3870" s="9" t="s">
        <v>5117</v>
      </c>
      <c r="F3870" s="9" t="s">
        <v>5117</v>
      </c>
      <c r="G3870" s="9" t="s">
        <v>5117</v>
      </c>
      <c r="H3870" s="9" t="s">
        <v>5117</v>
      </c>
      <c r="I3870" s="9" t="s">
        <v>5117</v>
      </c>
      <c r="J3870" s="9" t="s">
        <v>5117</v>
      </c>
      <c r="K3870" s="9" t="s">
        <v>5117</v>
      </c>
      <c r="L3870" s="9" t="s">
        <v>5117</v>
      </c>
      <c r="M3870" s="9" t="s">
        <v>5117</v>
      </c>
      <c r="N3870" s="9" t="s">
        <v>5117</v>
      </c>
      <c r="O3870" s="9" t="s">
        <v>5117</v>
      </c>
      <c r="P3870" s="9" t="s">
        <v>5117</v>
      </c>
      <c r="Q3870" s="9" t="s">
        <v>5117</v>
      </c>
      <c r="R3870" s="9" t="s">
        <v>5117</v>
      </c>
      <c r="S3870" s="9" t="s">
        <v>5117</v>
      </c>
      <c r="T3870" s="9" t="s">
        <v>5117</v>
      </c>
      <c r="U3870" s="9" t="s">
        <v>5117</v>
      </c>
      <c r="V3870" s="9" t="s">
        <v>5117</v>
      </c>
      <c r="W3870" s="9" t="s">
        <v>5117</v>
      </c>
    </row>
    <row r="3871" spans="1:23" x14ac:dyDescent="0.3">
      <c r="A3871" s="7" t="s">
        <v>2241</v>
      </c>
      <c r="B3871" s="8">
        <v>67921</v>
      </c>
      <c r="C3871" s="9" t="s">
        <v>5103</v>
      </c>
      <c r="D3871" s="9" t="s">
        <v>5117</v>
      </c>
      <c r="E3871" s="9" t="s">
        <v>5117</v>
      </c>
      <c r="F3871" s="9" t="s">
        <v>5117</v>
      </c>
      <c r="G3871" s="9" t="s">
        <v>5117</v>
      </c>
      <c r="H3871" s="9" t="s">
        <v>5117</v>
      </c>
      <c r="I3871" s="9" t="s">
        <v>5117</v>
      </c>
      <c r="J3871" s="9" t="s">
        <v>5117</v>
      </c>
      <c r="K3871" s="9"/>
      <c r="L3871" s="9"/>
      <c r="M3871" s="9"/>
      <c r="N3871" s="9"/>
      <c r="O3871" s="9"/>
      <c r="P3871" s="9"/>
      <c r="Q3871" s="9"/>
      <c r="R3871" s="9"/>
      <c r="S3871" s="9"/>
      <c r="T3871" s="9"/>
      <c r="U3871" s="9"/>
      <c r="V3871" s="9"/>
      <c r="W3871" s="9"/>
    </row>
    <row r="3872" spans="1:23" x14ac:dyDescent="0.3">
      <c r="A3872" s="7" t="s">
        <v>2242</v>
      </c>
      <c r="B3872" s="8">
        <v>84189</v>
      </c>
      <c r="C3872" s="9" t="s">
        <v>5103</v>
      </c>
      <c r="D3872" s="9" t="s">
        <v>5099</v>
      </c>
      <c r="E3872" s="9" t="s">
        <v>5099</v>
      </c>
      <c r="F3872" s="9" t="s">
        <v>5099</v>
      </c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9"/>
      <c r="R3872" s="9"/>
      <c r="S3872" s="9"/>
      <c r="T3872" s="9"/>
      <c r="U3872" s="9"/>
      <c r="V3872" s="9"/>
      <c r="W3872" s="9"/>
    </row>
    <row r="3873" spans="1:23" x14ac:dyDescent="0.3">
      <c r="A3873" s="7" t="s">
        <v>6616</v>
      </c>
      <c r="B3873" s="8">
        <v>27798</v>
      </c>
      <c r="C3873" s="9" t="s">
        <v>5098</v>
      </c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 t="s">
        <v>5099</v>
      </c>
      <c r="Q3873" s="9" t="s">
        <v>5099</v>
      </c>
      <c r="R3873" s="9" t="s">
        <v>5099</v>
      </c>
      <c r="S3873" s="9" t="s">
        <v>5099</v>
      </c>
      <c r="T3873" s="9" t="s">
        <v>5099</v>
      </c>
      <c r="U3873" s="9" t="s">
        <v>5099</v>
      </c>
      <c r="V3873" s="9" t="s">
        <v>5099</v>
      </c>
      <c r="W3873" s="9" t="s">
        <v>5099</v>
      </c>
    </row>
    <row r="3874" spans="1:23" x14ac:dyDescent="0.3">
      <c r="A3874" s="7" t="s">
        <v>6616</v>
      </c>
      <c r="B3874" s="8">
        <v>70835</v>
      </c>
      <c r="C3874" s="9" t="s">
        <v>1048</v>
      </c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9"/>
      <c r="R3874" s="9"/>
      <c r="S3874" s="9"/>
      <c r="T3874" s="9"/>
      <c r="U3874" s="9"/>
      <c r="V3874" s="9"/>
      <c r="W3874" s="9"/>
    </row>
    <row r="3875" spans="1:23" x14ac:dyDescent="0.3">
      <c r="A3875" s="7" t="s">
        <v>6617</v>
      </c>
      <c r="B3875" s="8">
        <v>52925</v>
      </c>
      <c r="C3875" s="9" t="s">
        <v>5098</v>
      </c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9"/>
      <c r="R3875" s="9"/>
      <c r="S3875" s="9"/>
      <c r="T3875" s="9"/>
      <c r="U3875" s="9"/>
      <c r="V3875" s="9"/>
      <c r="W3875" s="9"/>
    </row>
    <row r="3876" spans="1:23" x14ac:dyDescent="0.3">
      <c r="A3876" s="7" t="s">
        <v>6618</v>
      </c>
      <c r="B3876" s="8">
        <v>28699</v>
      </c>
      <c r="C3876" s="9" t="s">
        <v>5098</v>
      </c>
      <c r="D3876" s="9"/>
      <c r="E3876" s="9"/>
      <c r="F3876" s="9"/>
      <c r="G3876" s="9" t="s">
        <v>5189</v>
      </c>
      <c r="H3876" s="9" t="s">
        <v>5189</v>
      </c>
      <c r="I3876" s="9" t="s">
        <v>5189</v>
      </c>
      <c r="J3876" s="9" t="s">
        <v>5189</v>
      </c>
      <c r="K3876" s="9"/>
      <c r="L3876" s="9"/>
      <c r="M3876" s="9"/>
      <c r="N3876" s="9"/>
      <c r="O3876" s="9"/>
      <c r="P3876" s="9"/>
      <c r="Q3876" s="9"/>
      <c r="R3876" s="9"/>
      <c r="S3876" s="9"/>
      <c r="T3876" s="9"/>
      <c r="U3876" s="9"/>
      <c r="V3876" s="9"/>
      <c r="W3876" s="9"/>
    </row>
    <row r="3877" spans="1:23" x14ac:dyDescent="0.3">
      <c r="A3877" s="7" t="s">
        <v>2243</v>
      </c>
      <c r="B3877" s="8">
        <v>25143</v>
      </c>
      <c r="C3877" s="9" t="s">
        <v>5098</v>
      </c>
      <c r="D3877" s="9" t="s">
        <v>5099</v>
      </c>
      <c r="E3877" s="9" t="s">
        <v>5099</v>
      </c>
      <c r="F3877" s="9" t="s">
        <v>5099</v>
      </c>
      <c r="G3877" s="9" t="s">
        <v>5099</v>
      </c>
      <c r="H3877" s="9" t="s">
        <v>5099</v>
      </c>
      <c r="I3877" s="9" t="s">
        <v>5099</v>
      </c>
      <c r="J3877" s="9" t="s">
        <v>5099</v>
      </c>
      <c r="K3877" s="9"/>
      <c r="L3877" s="9"/>
      <c r="M3877" s="9"/>
      <c r="N3877" s="9"/>
      <c r="O3877" s="9"/>
      <c r="P3877" s="9"/>
      <c r="Q3877" s="9"/>
      <c r="R3877" s="9"/>
      <c r="S3877" s="9"/>
      <c r="T3877" s="9"/>
      <c r="U3877" s="9"/>
      <c r="V3877" s="9"/>
      <c r="W3877" s="9"/>
    </row>
    <row r="3878" spans="1:23" x14ac:dyDescent="0.3">
      <c r="A3878" s="7" t="s">
        <v>2244</v>
      </c>
      <c r="B3878" s="8">
        <v>25289</v>
      </c>
      <c r="C3878" s="9" t="s">
        <v>5098</v>
      </c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9"/>
      <c r="R3878" s="9"/>
      <c r="S3878" s="9"/>
      <c r="T3878" s="9"/>
      <c r="U3878" s="9"/>
      <c r="V3878" s="9"/>
      <c r="W3878" s="9"/>
    </row>
    <row r="3879" spans="1:23" x14ac:dyDescent="0.3">
      <c r="A3879" s="7" t="s">
        <v>2244</v>
      </c>
      <c r="B3879" s="8">
        <v>67872</v>
      </c>
      <c r="C3879" s="9" t="s">
        <v>1048</v>
      </c>
      <c r="D3879" s="9" t="s">
        <v>5099</v>
      </c>
      <c r="E3879" s="9" t="s">
        <v>5099</v>
      </c>
      <c r="F3879" s="9" t="s">
        <v>5099</v>
      </c>
      <c r="G3879" s="9" t="s">
        <v>5099</v>
      </c>
      <c r="H3879" s="9" t="s">
        <v>5099</v>
      </c>
      <c r="I3879" s="9" t="s">
        <v>5099</v>
      </c>
      <c r="J3879" s="9" t="s">
        <v>5099</v>
      </c>
      <c r="K3879" s="9"/>
      <c r="L3879" s="9"/>
      <c r="M3879" s="9"/>
      <c r="N3879" s="9"/>
      <c r="O3879" s="9"/>
      <c r="P3879" s="9"/>
      <c r="Q3879" s="9"/>
      <c r="R3879" s="9"/>
      <c r="S3879" s="9"/>
      <c r="T3879" s="9"/>
      <c r="U3879" s="9"/>
      <c r="V3879" s="9"/>
      <c r="W3879" s="9"/>
    </row>
    <row r="3880" spans="1:23" x14ac:dyDescent="0.3">
      <c r="A3880" s="7" t="s">
        <v>6619</v>
      </c>
      <c r="B3880" s="8">
        <v>51704</v>
      </c>
      <c r="C3880" s="9" t="s">
        <v>1048</v>
      </c>
      <c r="D3880" s="9"/>
      <c r="E3880" s="9"/>
      <c r="F3880" s="9"/>
      <c r="G3880" s="9"/>
      <c r="H3880" s="9"/>
      <c r="I3880" s="9" t="s">
        <v>5102</v>
      </c>
      <c r="J3880" s="9"/>
      <c r="K3880" s="9"/>
      <c r="L3880" s="9"/>
      <c r="M3880" s="9"/>
      <c r="N3880" s="9"/>
      <c r="O3880" s="9"/>
      <c r="P3880" s="9"/>
      <c r="Q3880" s="9"/>
      <c r="R3880" s="9"/>
      <c r="S3880" s="9"/>
      <c r="T3880" s="9"/>
      <c r="U3880" s="9"/>
      <c r="V3880" s="9"/>
      <c r="W3880" s="9"/>
    </row>
    <row r="3881" spans="1:23" x14ac:dyDescent="0.3">
      <c r="A3881" s="7" t="s">
        <v>2245</v>
      </c>
      <c r="B3881" s="8">
        <v>28441</v>
      </c>
      <c r="C3881" s="9" t="s">
        <v>5109</v>
      </c>
      <c r="D3881" s="9" t="s">
        <v>5104</v>
      </c>
      <c r="E3881" s="9" t="s">
        <v>5104</v>
      </c>
      <c r="F3881" s="9" t="s">
        <v>5104</v>
      </c>
      <c r="G3881" s="9" t="s">
        <v>5104</v>
      </c>
      <c r="H3881" s="9" t="s">
        <v>5104</v>
      </c>
      <c r="I3881" s="9" t="s">
        <v>5104</v>
      </c>
      <c r="J3881" s="9"/>
      <c r="K3881" s="9"/>
      <c r="L3881" s="9"/>
      <c r="M3881" s="9"/>
      <c r="N3881" s="9"/>
      <c r="O3881" s="9"/>
      <c r="P3881" s="9"/>
      <c r="Q3881" s="9"/>
      <c r="R3881" s="9"/>
      <c r="S3881" s="9"/>
      <c r="T3881" s="9"/>
      <c r="U3881" s="9"/>
      <c r="V3881" s="9"/>
      <c r="W3881" s="9"/>
    </row>
    <row r="3882" spans="1:23" x14ac:dyDescent="0.3">
      <c r="A3882" s="7" t="s">
        <v>6620</v>
      </c>
      <c r="B3882" s="8">
        <v>54813</v>
      </c>
      <c r="C3882" s="9" t="s">
        <v>1048</v>
      </c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9"/>
      <c r="R3882" s="9"/>
      <c r="S3882" s="9"/>
      <c r="T3882" s="9"/>
      <c r="U3882" s="9"/>
      <c r="V3882" s="9"/>
      <c r="W3882" s="9"/>
    </row>
    <row r="3883" spans="1:23" x14ac:dyDescent="0.3">
      <c r="A3883" s="7" t="s">
        <v>6621</v>
      </c>
      <c r="B3883" s="8">
        <v>58956</v>
      </c>
      <c r="C3883" s="9" t="s">
        <v>5098</v>
      </c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9"/>
      <c r="R3883" s="9"/>
      <c r="S3883" s="9"/>
      <c r="T3883" s="9"/>
      <c r="U3883" s="9"/>
      <c r="V3883" s="9"/>
      <c r="W3883" s="9"/>
    </row>
    <row r="3884" spans="1:23" x14ac:dyDescent="0.3">
      <c r="A3884" s="7" t="s">
        <v>2246</v>
      </c>
      <c r="B3884" s="8">
        <v>24824</v>
      </c>
      <c r="C3884" s="9" t="s">
        <v>1048</v>
      </c>
      <c r="D3884" s="9" t="s">
        <v>5099</v>
      </c>
      <c r="E3884" s="9" t="s">
        <v>5099</v>
      </c>
      <c r="F3884" s="9" t="s">
        <v>5099</v>
      </c>
      <c r="G3884" s="9" t="s">
        <v>5099</v>
      </c>
      <c r="H3884" s="9" t="s">
        <v>5099</v>
      </c>
      <c r="I3884" s="9" t="s">
        <v>5099</v>
      </c>
      <c r="J3884" s="9" t="s">
        <v>5099</v>
      </c>
      <c r="K3884" s="9"/>
      <c r="L3884" s="9"/>
      <c r="M3884" s="9"/>
      <c r="N3884" s="9"/>
      <c r="O3884" s="9"/>
      <c r="P3884" s="9"/>
      <c r="Q3884" s="9"/>
      <c r="R3884" s="9"/>
      <c r="S3884" s="9"/>
      <c r="T3884" s="9"/>
      <c r="U3884" s="9"/>
      <c r="V3884" s="9"/>
      <c r="W3884" s="9"/>
    </row>
    <row r="3885" spans="1:23" x14ac:dyDescent="0.3">
      <c r="A3885" s="7" t="s">
        <v>2247</v>
      </c>
      <c r="B3885" s="8">
        <v>67154</v>
      </c>
      <c r="C3885" s="9" t="s">
        <v>1048</v>
      </c>
      <c r="D3885" s="9" t="s">
        <v>5106</v>
      </c>
      <c r="E3885" s="9" t="s">
        <v>5106</v>
      </c>
      <c r="F3885" s="9" t="s">
        <v>5106</v>
      </c>
      <c r="G3885" s="9" t="s">
        <v>5106</v>
      </c>
      <c r="H3885" s="9" t="s">
        <v>5106</v>
      </c>
      <c r="I3885" s="9" t="s">
        <v>5106</v>
      </c>
      <c r="J3885" s="9" t="s">
        <v>5106</v>
      </c>
      <c r="K3885" s="9"/>
      <c r="L3885" s="9"/>
      <c r="M3885" s="9"/>
      <c r="N3885" s="9"/>
      <c r="O3885" s="9"/>
      <c r="P3885" s="9"/>
      <c r="Q3885" s="9"/>
      <c r="R3885" s="9"/>
      <c r="S3885" s="9"/>
      <c r="T3885" s="9"/>
      <c r="U3885" s="9"/>
      <c r="V3885" s="9"/>
      <c r="W3885" s="9"/>
    </row>
    <row r="3886" spans="1:23" x14ac:dyDescent="0.3">
      <c r="A3886" s="7" t="s">
        <v>6622</v>
      </c>
      <c r="B3886" s="8">
        <v>31158</v>
      </c>
      <c r="C3886" s="9" t="s">
        <v>1048</v>
      </c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9"/>
      <c r="R3886" s="9"/>
      <c r="S3886" s="9"/>
      <c r="T3886" s="9"/>
      <c r="U3886" s="9"/>
      <c r="V3886" s="9"/>
      <c r="W3886" s="9"/>
    </row>
    <row r="3887" spans="1:23" x14ac:dyDescent="0.3">
      <c r="A3887" s="7" t="s">
        <v>2248</v>
      </c>
      <c r="B3887" s="8">
        <v>28026</v>
      </c>
      <c r="C3887" s="9" t="s">
        <v>1048</v>
      </c>
      <c r="D3887" s="9" t="s">
        <v>5099</v>
      </c>
      <c r="E3887" s="9" t="s">
        <v>5099</v>
      </c>
      <c r="F3887" s="9" t="s">
        <v>5099</v>
      </c>
      <c r="G3887" s="9" t="s">
        <v>5099</v>
      </c>
      <c r="H3887" s="9" t="s">
        <v>5099</v>
      </c>
      <c r="I3887" s="9" t="s">
        <v>5099</v>
      </c>
      <c r="J3887" s="9" t="s">
        <v>5099</v>
      </c>
      <c r="K3887" s="9" t="s">
        <v>5099</v>
      </c>
      <c r="L3887" s="9" t="s">
        <v>5099</v>
      </c>
      <c r="M3887" s="9" t="s">
        <v>5099</v>
      </c>
      <c r="N3887" s="9" t="s">
        <v>5099</v>
      </c>
      <c r="O3887" s="9" t="s">
        <v>5099</v>
      </c>
      <c r="P3887" s="9" t="s">
        <v>5099</v>
      </c>
      <c r="Q3887" s="9" t="s">
        <v>5099</v>
      </c>
      <c r="R3887" s="9" t="s">
        <v>5099</v>
      </c>
      <c r="S3887" s="9" t="s">
        <v>5099</v>
      </c>
      <c r="T3887" s="9" t="s">
        <v>5099</v>
      </c>
      <c r="U3887" s="9" t="s">
        <v>5099</v>
      </c>
      <c r="V3887" s="9" t="s">
        <v>5099</v>
      </c>
      <c r="W3887" s="9" t="s">
        <v>5099</v>
      </c>
    </row>
    <row r="3888" spans="1:23" x14ac:dyDescent="0.3">
      <c r="A3888" s="7" t="s">
        <v>2249</v>
      </c>
      <c r="B3888" s="8">
        <v>27843</v>
      </c>
      <c r="C3888" s="9" t="s">
        <v>5098</v>
      </c>
      <c r="D3888" s="9" t="s">
        <v>5099</v>
      </c>
      <c r="E3888" s="9" t="s">
        <v>5099</v>
      </c>
      <c r="F3888" s="9" t="s">
        <v>5099</v>
      </c>
      <c r="G3888" s="9" t="s">
        <v>5099</v>
      </c>
      <c r="H3888" s="9" t="s">
        <v>5099</v>
      </c>
      <c r="I3888" s="9" t="s">
        <v>5099</v>
      </c>
      <c r="J3888" s="9" t="s">
        <v>5099</v>
      </c>
      <c r="K3888" s="9" t="s">
        <v>5099</v>
      </c>
      <c r="L3888" s="9" t="s">
        <v>5099</v>
      </c>
      <c r="M3888" s="9" t="s">
        <v>5099</v>
      </c>
      <c r="N3888" s="9" t="s">
        <v>5099</v>
      </c>
      <c r="O3888" s="9" t="s">
        <v>5099</v>
      </c>
      <c r="P3888" s="9" t="s">
        <v>5099</v>
      </c>
      <c r="Q3888" s="9" t="s">
        <v>5099</v>
      </c>
      <c r="R3888" s="9" t="s">
        <v>5099</v>
      </c>
      <c r="S3888" s="9" t="s">
        <v>5099</v>
      </c>
      <c r="T3888" s="9" t="s">
        <v>5099</v>
      </c>
      <c r="U3888" s="9" t="s">
        <v>5099</v>
      </c>
      <c r="V3888" s="9" t="s">
        <v>5099</v>
      </c>
      <c r="W3888" s="9" t="s">
        <v>5099</v>
      </c>
    </row>
    <row r="3889" spans="1:23" x14ac:dyDescent="0.3">
      <c r="A3889" s="7" t="s">
        <v>2250</v>
      </c>
      <c r="B3889" s="8">
        <v>30551</v>
      </c>
      <c r="C3889" s="9" t="s">
        <v>5112</v>
      </c>
      <c r="D3889" s="9" t="s">
        <v>5102</v>
      </c>
      <c r="E3889" s="9" t="s">
        <v>5102</v>
      </c>
      <c r="F3889" s="9" t="s">
        <v>5102</v>
      </c>
      <c r="G3889" s="9" t="s">
        <v>5102</v>
      </c>
      <c r="H3889" s="9" t="s">
        <v>5102</v>
      </c>
      <c r="I3889" s="9" t="s">
        <v>5102</v>
      </c>
      <c r="J3889" s="9" t="s">
        <v>5102</v>
      </c>
      <c r="K3889" s="9" t="s">
        <v>5102</v>
      </c>
      <c r="L3889" s="9" t="s">
        <v>5102</v>
      </c>
      <c r="M3889" s="9" t="s">
        <v>5102</v>
      </c>
      <c r="N3889" s="9" t="s">
        <v>5102</v>
      </c>
      <c r="O3889" s="9" t="s">
        <v>5102</v>
      </c>
      <c r="P3889" s="9" t="s">
        <v>5102</v>
      </c>
      <c r="Q3889" s="9" t="s">
        <v>5102</v>
      </c>
      <c r="R3889" s="9" t="s">
        <v>5102</v>
      </c>
      <c r="S3889" s="9" t="s">
        <v>5102</v>
      </c>
      <c r="T3889" s="9" t="s">
        <v>5102</v>
      </c>
      <c r="U3889" s="9" t="s">
        <v>5102</v>
      </c>
      <c r="V3889" s="9" t="s">
        <v>5102</v>
      </c>
      <c r="W3889" s="9" t="s">
        <v>5102</v>
      </c>
    </row>
    <row r="3890" spans="1:23" x14ac:dyDescent="0.3">
      <c r="A3890" s="7" t="s">
        <v>2251</v>
      </c>
      <c r="B3890" s="8">
        <v>66108</v>
      </c>
      <c r="C3890" s="9" t="s">
        <v>5098</v>
      </c>
      <c r="D3890" s="9" t="s">
        <v>5099</v>
      </c>
      <c r="E3890" s="9" t="s">
        <v>5099</v>
      </c>
      <c r="F3890" s="9" t="s">
        <v>5099</v>
      </c>
      <c r="G3890" s="9" t="s">
        <v>5099</v>
      </c>
      <c r="H3890" s="9" t="s">
        <v>5099</v>
      </c>
      <c r="I3890" s="9" t="s">
        <v>5099</v>
      </c>
      <c r="J3890" s="9" t="s">
        <v>5099</v>
      </c>
      <c r="K3890" s="9"/>
      <c r="L3890" s="9"/>
      <c r="M3890" s="9"/>
      <c r="N3890" s="9"/>
      <c r="O3890" s="9"/>
      <c r="P3890" s="9"/>
      <c r="Q3890" s="9"/>
      <c r="R3890" s="9"/>
      <c r="S3890" s="9"/>
      <c r="T3890" s="9"/>
      <c r="U3890" s="9"/>
      <c r="V3890" s="9"/>
      <c r="W3890" s="9"/>
    </row>
    <row r="3891" spans="1:23" x14ac:dyDescent="0.3">
      <c r="A3891" s="7" t="s">
        <v>2252</v>
      </c>
      <c r="B3891" s="8">
        <v>31438</v>
      </c>
      <c r="C3891" s="9" t="s">
        <v>5098</v>
      </c>
      <c r="D3891" s="9" t="s">
        <v>5099</v>
      </c>
      <c r="E3891" s="9" t="s">
        <v>5099</v>
      </c>
      <c r="F3891" s="9" t="s">
        <v>5099</v>
      </c>
      <c r="G3891" s="9" t="s">
        <v>5099</v>
      </c>
      <c r="H3891" s="9" t="s">
        <v>5099</v>
      </c>
      <c r="I3891" s="9" t="s">
        <v>5099</v>
      </c>
      <c r="J3891" s="9" t="s">
        <v>5099</v>
      </c>
      <c r="K3891" s="9" t="s">
        <v>5099</v>
      </c>
      <c r="L3891" s="9" t="s">
        <v>5099</v>
      </c>
      <c r="M3891" s="9" t="s">
        <v>5099</v>
      </c>
      <c r="N3891" s="9" t="s">
        <v>5099</v>
      </c>
      <c r="O3891" s="9" t="s">
        <v>5099</v>
      </c>
      <c r="P3891" s="9" t="s">
        <v>5099</v>
      </c>
      <c r="Q3891" s="9" t="s">
        <v>5099</v>
      </c>
      <c r="R3891" s="9" t="s">
        <v>5099</v>
      </c>
      <c r="S3891" s="9" t="s">
        <v>5099</v>
      </c>
      <c r="T3891" s="9" t="s">
        <v>5099</v>
      </c>
      <c r="U3891" s="9" t="s">
        <v>5099</v>
      </c>
      <c r="V3891" s="9" t="s">
        <v>5099</v>
      </c>
      <c r="W3891" s="9" t="s">
        <v>5099</v>
      </c>
    </row>
    <row r="3892" spans="1:23" x14ac:dyDescent="0.3">
      <c r="A3892" s="7" t="s">
        <v>2253</v>
      </c>
      <c r="B3892" s="8">
        <v>33075</v>
      </c>
      <c r="C3892" s="9" t="s">
        <v>5109</v>
      </c>
      <c r="D3892" s="9" t="s">
        <v>5099</v>
      </c>
      <c r="E3892" s="9" t="s">
        <v>5099</v>
      </c>
      <c r="F3892" s="9" t="s">
        <v>5099</v>
      </c>
      <c r="G3892" s="9" t="s">
        <v>5099</v>
      </c>
      <c r="H3892" s="9" t="s">
        <v>5099</v>
      </c>
      <c r="I3892" s="9" t="s">
        <v>5099</v>
      </c>
      <c r="J3892" s="9" t="s">
        <v>5099</v>
      </c>
      <c r="K3892" s="9" t="s">
        <v>5099</v>
      </c>
      <c r="L3892" s="9" t="s">
        <v>5099</v>
      </c>
      <c r="M3892" s="9" t="s">
        <v>5099</v>
      </c>
      <c r="N3892" s="9" t="s">
        <v>5099</v>
      </c>
      <c r="O3892" s="9" t="s">
        <v>5099</v>
      </c>
      <c r="P3892" s="9" t="s">
        <v>5099</v>
      </c>
      <c r="Q3892" s="9" t="s">
        <v>5099</v>
      </c>
      <c r="R3892" s="9" t="s">
        <v>5099</v>
      </c>
      <c r="S3892" s="9"/>
      <c r="T3892" s="9"/>
      <c r="U3892" s="9"/>
      <c r="V3892" s="9"/>
      <c r="W3892" s="9"/>
    </row>
    <row r="3893" spans="1:23" x14ac:dyDescent="0.3">
      <c r="A3893" s="7" t="s">
        <v>6623</v>
      </c>
      <c r="B3893" s="8">
        <v>54472</v>
      </c>
      <c r="C3893" s="9" t="s">
        <v>1048</v>
      </c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9"/>
      <c r="R3893" s="9"/>
      <c r="S3893" s="9"/>
      <c r="T3893" s="9"/>
      <c r="U3893" s="9"/>
      <c r="V3893" s="9"/>
      <c r="W3893" s="9"/>
    </row>
    <row r="3894" spans="1:23" x14ac:dyDescent="0.3">
      <c r="A3894" s="7" t="s">
        <v>6624</v>
      </c>
      <c r="B3894" s="8">
        <v>39951</v>
      </c>
      <c r="C3894" s="9" t="s">
        <v>1048</v>
      </c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9"/>
      <c r="R3894" s="9"/>
      <c r="S3894" s="9"/>
      <c r="T3894" s="9"/>
      <c r="U3894" s="9"/>
      <c r="V3894" s="9"/>
      <c r="W3894" s="9"/>
    </row>
    <row r="3895" spans="1:23" x14ac:dyDescent="0.3">
      <c r="A3895" s="7" t="s">
        <v>2254</v>
      </c>
      <c r="B3895" s="8">
        <v>36323</v>
      </c>
      <c r="C3895" s="9" t="s">
        <v>5098</v>
      </c>
      <c r="D3895" s="9" t="s">
        <v>5102</v>
      </c>
      <c r="E3895" s="9" t="s">
        <v>5102</v>
      </c>
      <c r="F3895" s="9" t="s">
        <v>5102</v>
      </c>
      <c r="G3895" s="9" t="s">
        <v>5102</v>
      </c>
      <c r="H3895" s="9" t="s">
        <v>5102</v>
      </c>
      <c r="I3895" s="9" t="s">
        <v>5102</v>
      </c>
      <c r="J3895" s="9" t="s">
        <v>5102</v>
      </c>
      <c r="K3895" s="9" t="s">
        <v>5102</v>
      </c>
      <c r="L3895" s="9" t="s">
        <v>5102</v>
      </c>
      <c r="M3895" s="9" t="s">
        <v>5102</v>
      </c>
      <c r="N3895" s="9" t="s">
        <v>5102</v>
      </c>
      <c r="O3895" s="9" t="s">
        <v>5102</v>
      </c>
      <c r="P3895" s="9" t="s">
        <v>5102</v>
      </c>
      <c r="Q3895" s="9"/>
      <c r="R3895" s="9"/>
      <c r="S3895" s="9"/>
      <c r="T3895" s="9"/>
      <c r="U3895" s="9"/>
      <c r="V3895" s="9"/>
      <c r="W3895" s="9"/>
    </row>
    <row r="3896" spans="1:23" x14ac:dyDescent="0.3">
      <c r="A3896" s="7" t="s">
        <v>6625</v>
      </c>
      <c r="B3896" s="8">
        <v>39823</v>
      </c>
      <c r="C3896" s="9" t="s">
        <v>1048</v>
      </c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9"/>
      <c r="R3896" s="9"/>
      <c r="S3896" s="9"/>
      <c r="T3896" s="9"/>
      <c r="U3896" s="9"/>
      <c r="V3896" s="9"/>
      <c r="W3896" s="9"/>
    </row>
    <row r="3897" spans="1:23" x14ac:dyDescent="0.3">
      <c r="A3897" s="7" t="s">
        <v>6626</v>
      </c>
      <c r="B3897" s="8">
        <v>24989</v>
      </c>
      <c r="C3897" s="9" t="s">
        <v>1048</v>
      </c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9"/>
      <c r="R3897" s="9"/>
      <c r="S3897" s="9"/>
      <c r="T3897" s="9"/>
      <c r="U3897" s="9"/>
      <c r="V3897" s="9"/>
      <c r="W3897" s="9"/>
    </row>
    <row r="3898" spans="1:23" x14ac:dyDescent="0.3">
      <c r="A3898" s="7" t="s">
        <v>6627</v>
      </c>
      <c r="B3898" s="8">
        <v>60124</v>
      </c>
      <c r="C3898" s="9" t="s">
        <v>1048</v>
      </c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9"/>
      <c r="R3898" s="9"/>
      <c r="S3898" s="9"/>
      <c r="T3898" s="9"/>
      <c r="U3898" s="9"/>
      <c r="V3898" s="9"/>
      <c r="W3898" s="9"/>
    </row>
    <row r="3899" spans="1:23" x14ac:dyDescent="0.3">
      <c r="A3899" s="7" t="s">
        <v>2255</v>
      </c>
      <c r="B3899" s="8">
        <v>56348</v>
      </c>
      <c r="C3899" s="9" t="s">
        <v>5112</v>
      </c>
      <c r="D3899" s="9" t="s">
        <v>5099</v>
      </c>
      <c r="E3899" s="9" t="s">
        <v>5099</v>
      </c>
      <c r="F3899" s="9" t="s">
        <v>5099</v>
      </c>
      <c r="G3899" s="9" t="s">
        <v>5099</v>
      </c>
      <c r="H3899" s="9" t="s">
        <v>5099</v>
      </c>
      <c r="I3899" s="9" t="s">
        <v>5099</v>
      </c>
      <c r="J3899" s="9" t="s">
        <v>5099</v>
      </c>
      <c r="K3899" s="9"/>
      <c r="L3899" s="9"/>
      <c r="M3899" s="9"/>
      <c r="N3899" s="9"/>
      <c r="O3899" s="9"/>
      <c r="P3899" s="9"/>
      <c r="Q3899" s="9"/>
      <c r="R3899" s="9"/>
      <c r="S3899" s="9"/>
      <c r="T3899" s="9"/>
      <c r="U3899" s="9"/>
      <c r="V3899" s="9"/>
      <c r="W3899" s="9"/>
    </row>
    <row r="3900" spans="1:23" x14ac:dyDescent="0.3">
      <c r="A3900" s="7" t="s">
        <v>2256</v>
      </c>
      <c r="B3900" s="8">
        <v>39356</v>
      </c>
      <c r="C3900" s="9" t="s">
        <v>5112</v>
      </c>
      <c r="D3900" s="9" t="s">
        <v>5099</v>
      </c>
      <c r="E3900" s="9" t="s">
        <v>5099</v>
      </c>
      <c r="F3900" s="9" t="s">
        <v>5099</v>
      </c>
      <c r="G3900" s="9" t="s">
        <v>5099</v>
      </c>
      <c r="H3900" s="9" t="s">
        <v>5099</v>
      </c>
      <c r="I3900" s="9" t="s">
        <v>5099</v>
      </c>
      <c r="J3900" s="9" t="s">
        <v>5099</v>
      </c>
      <c r="K3900" s="9" t="s">
        <v>5099</v>
      </c>
      <c r="L3900" s="9" t="s">
        <v>5099</v>
      </c>
      <c r="M3900" s="9" t="s">
        <v>5099</v>
      </c>
      <c r="N3900" s="9" t="s">
        <v>5099</v>
      </c>
      <c r="O3900" s="9" t="s">
        <v>5099</v>
      </c>
      <c r="P3900" s="9" t="s">
        <v>5099</v>
      </c>
      <c r="Q3900" s="9"/>
      <c r="R3900" s="9"/>
      <c r="S3900" s="9"/>
      <c r="T3900" s="9"/>
      <c r="U3900" s="9"/>
      <c r="V3900" s="9"/>
      <c r="W3900" s="9"/>
    </row>
    <row r="3901" spans="1:23" x14ac:dyDescent="0.3">
      <c r="A3901" s="7" t="s">
        <v>6628</v>
      </c>
      <c r="B3901" s="8">
        <v>39952</v>
      </c>
      <c r="C3901" s="9" t="s">
        <v>1048</v>
      </c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9"/>
      <c r="R3901" s="9"/>
      <c r="S3901" s="9"/>
      <c r="T3901" s="9"/>
      <c r="U3901" s="9"/>
      <c r="V3901" s="9"/>
      <c r="W3901" s="9"/>
    </row>
    <row r="3902" spans="1:23" x14ac:dyDescent="0.3">
      <c r="A3902" s="7" t="s">
        <v>6629</v>
      </c>
      <c r="B3902" s="8">
        <v>57210</v>
      </c>
      <c r="C3902" s="9" t="s">
        <v>1048</v>
      </c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9"/>
      <c r="R3902" s="9"/>
      <c r="S3902" s="9"/>
      <c r="T3902" s="9"/>
      <c r="U3902" s="9"/>
      <c r="V3902" s="9"/>
      <c r="W3902" s="9"/>
    </row>
    <row r="3903" spans="1:23" x14ac:dyDescent="0.3">
      <c r="A3903" s="7" t="s">
        <v>2257</v>
      </c>
      <c r="B3903" s="8">
        <v>29254</v>
      </c>
      <c r="C3903" s="9" t="s">
        <v>5098</v>
      </c>
      <c r="D3903" s="9" t="s">
        <v>5099</v>
      </c>
      <c r="E3903" s="9" t="s">
        <v>5099</v>
      </c>
      <c r="F3903" s="9" t="s">
        <v>5099</v>
      </c>
      <c r="G3903" s="9" t="s">
        <v>5099</v>
      </c>
      <c r="H3903" s="9" t="s">
        <v>5099</v>
      </c>
      <c r="I3903" s="9" t="s">
        <v>5099</v>
      </c>
      <c r="J3903" s="9"/>
      <c r="K3903" s="9"/>
      <c r="L3903" s="9"/>
      <c r="M3903" s="9"/>
      <c r="N3903" s="9"/>
      <c r="O3903" s="9"/>
      <c r="P3903" s="9"/>
      <c r="Q3903" s="9"/>
      <c r="R3903" s="9"/>
      <c r="S3903" s="9"/>
      <c r="T3903" s="9"/>
      <c r="U3903" s="9"/>
      <c r="V3903" s="9"/>
      <c r="W3903" s="9"/>
    </row>
    <row r="3904" spans="1:23" x14ac:dyDescent="0.3">
      <c r="A3904" s="7" t="s">
        <v>6630</v>
      </c>
      <c r="B3904" s="8">
        <v>39824</v>
      </c>
      <c r="C3904" s="9" t="s">
        <v>1048</v>
      </c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9"/>
      <c r="R3904" s="9"/>
      <c r="S3904" s="9"/>
      <c r="T3904" s="9"/>
      <c r="U3904" s="9"/>
      <c r="V3904" s="9"/>
      <c r="W3904" s="9"/>
    </row>
    <row r="3905" spans="1:23" x14ac:dyDescent="0.3">
      <c r="A3905" s="7" t="s">
        <v>2258</v>
      </c>
      <c r="B3905" s="8">
        <v>32933</v>
      </c>
      <c r="C3905" s="9" t="s">
        <v>1048</v>
      </c>
      <c r="D3905" s="9" t="s">
        <v>5099</v>
      </c>
      <c r="E3905" s="9" t="s">
        <v>5099</v>
      </c>
      <c r="F3905" s="9" t="s">
        <v>5099</v>
      </c>
      <c r="G3905" s="9" t="s">
        <v>5099</v>
      </c>
      <c r="H3905" s="9" t="s">
        <v>5099</v>
      </c>
      <c r="I3905" s="9" t="s">
        <v>5099</v>
      </c>
      <c r="J3905" s="9" t="s">
        <v>5099</v>
      </c>
      <c r="K3905" s="9"/>
      <c r="L3905" s="9"/>
      <c r="M3905" s="9"/>
      <c r="N3905" s="9"/>
      <c r="O3905" s="9"/>
      <c r="P3905" s="9"/>
      <c r="Q3905" s="9"/>
      <c r="R3905" s="9"/>
      <c r="S3905" s="9"/>
      <c r="T3905" s="9"/>
      <c r="U3905" s="9"/>
      <c r="V3905" s="9"/>
      <c r="W3905" s="9"/>
    </row>
    <row r="3906" spans="1:23" x14ac:dyDescent="0.3">
      <c r="A3906" s="7" t="s">
        <v>6631</v>
      </c>
      <c r="B3906" s="8">
        <v>27217</v>
      </c>
      <c r="C3906" s="9" t="s">
        <v>1048</v>
      </c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9"/>
      <c r="R3906" s="9"/>
      <c r="S3906" s="9"/>
      <c r="T3906" s="9"/>
      <c r="U3906" s="9"/>
      <c r="V3906" s="9"/>
      <c r="W3906" s="9"/>
    </row>
    <row r="3907" spans="1:23" x14ac:dyDescent="0.3">
      <c r="A3907" s="7" t="s">
        <v>6632</v>
      </c>
      <c r="B3907" s="8">
        <v>34118</v>
      </c>
      <c r="C3907" s="9" t="s">
        <v>1048</v>
      </c>
      <c r="D3907" s="9"/>
      <c r="E3907" s="9"/>
      <c r="F3907" s="9"/>
      <c r="G3907" s="9"/>
      <c r="H3907" s="9"/>
      <c r="I3907" s="9"/>
      <c r="J3907" s="9"/>
      <c r="K3907" s="9"/>
      <c r="L3907" s="9" t="s">
        <v>5099</v>
      </c>
      <c r="M3907" s="9" t="s">
        <v>5099</v>
      </c>
      <c r="N3907" s="9" t="s">
        <v>5099</v>
      </c>
      <c r="O3907" s="9"/>
      <c r="P3907" s="9"/>
      <c r="Q3907" s="9"/>
      <c r="R3907" s="9"/>
      <c r="S3907" s="9"/>
      <c r="T3907" s="9"/>
      <c r="U3907" s="9"/>
      <c r="V3907" s="9"/>
      <c r="W3907" s="9"/>
    </row>
    <row r="3908" spans="1:23" x14ac:dyDescent="0.3">
      <c r="A3908" s="7" t="s">
        <v>2259</v>
      </c>
      <c r="B3908" s="8">
        <v>53176</v>
      </c>
      <c r="C3908" s="9" t="s">
        <v>1048</v>
      </c>
      <c r="D3908" s="9" t="s">
        <v>5179</v>
      </c>
      <c r="E3908" s="9" t="s">
        <v>5179</v>
      </c>
      <c r="F3908" s="9" t="s">
        <v>5179</v>
      </c>
      <c r="G3908" s="9" t="s">
        <v>5179</v>
      </c>
      <c r="H3908" s="9" t="s">
        <v>5179</v>
      </c>
      <c r="I3908" s="9" t="s">
        <v>5179</v>
      </c>
      <c r="J3908" s="9" t="s">
        <v>5179</v>
      </c>
      <c r="K3908" s="9"/>
      <c r="L3908" s="9"/>
      <c r="M3908" s="9"/>
      <c r="N3908" s="9"/>
      <c r="O3908" s="9"/>
      <c r="P3908" s="9"/>
      <c r="Q3908" s="9"/>
      <c r="R3908" s="9"/>
      <c r="S3908" s="9"/>
      <c r="T3908" s="9"/>
      <c r="U3908" s="9"/>
      <c r="V3908" s="9"/>
      <c r="W3908" s="9"/>
    </row>
    <row r="3909" spans="1:23" x14ac:dyDescent="0.3">
      <c r="A3909" s="7" t="s">
        <v>6633</v>
      </c>
      <c r="B3909" s="8">
        <v>57719</v>
      </c>
      <c r="C3909" s="9" t="s">
        <v>5098</v>
      </c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9"/>
      <c r="R3909" s="9"/>
      <c r="S3909" s="9"/>
      <c r="T3909" s="9"/>
      <c r="U3909" s="9"/>
      <c r="V3909" s="9"/>
      <c r="W3909" s="9"/>
    </row>
    <row r="3910" spans="1:23" x14ac:dyDescent="0.3">
      <c r="A3910" s="7" t="s">
        <v>6634</v>
      </c>
      <c r="B3910" s="8">
        <v>55062</v>
      </c>
      <c r="C3910" s="9" t="s">
        <v>5145</v>
      </c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9"/>
      <c r="R3910" s="9"/>
      <c r="S3910" s="9"/>
      <c r="T3910" s="9"/>
      <c r="U3910" s="9"/>
      <c r="V3910" s="9"/>
      <c r="W3910" s="9"/>
    </row>
    <row r="3911" spans="1:23" x14ac:dyDescent="0.3">
      <c r="A3911" s="7" t="s">
        <v>2260</v>
      </c>
      <c r="B3911" s="8">
        <v>66558</v>
      </c>
      <c r="C3911" s="9" t="s">
        <v>5098</v>
      </c>
      <c r="D3911" s="9" t="s">
        <v>5099</v>
      </c>
      <c r="E3911" s="9" t="s">
        <v>5099</v>
      </c>
      <c r="F3911" s="9" t="s">
        <v>5099</v>
      </c>
      <c r="G3911" s="9" t="s">
        <v>5099</v>
      </c>
      <c r="H3911" s="9" t="s">
        <v>5099</v>
      </c>
      <c r="I3911" s="9" t="s">
        <v>5099</v>
      </c>
      <c r="J3911" s="9" t="s">
        <v>5099</v>
      </c>
      <c r="K3911" s="9"/>
      <c r="L3911" s="9"/>
      <c r="M3911" s="9"/>
      <c r="N3911" s="9"/>
      <c r="O3911" s="9"/>
      <c r="P3911" s="9"/>
      <c r="Q3911" s="9"/>
      <c r="R3911" s="9"/>
      <c r="S3911" s="9"/>
      <c r="T3911" s="9"/>
      <c r="U3911" s="9"/>
      <c r="V3911" s="9"/>
      <c r="W3911" s="9"/>
    </row>
    <row r="3912" spans="1:23" x14ac:dyDescent="0.3">
      <c r="A3912" s="7" t="s">
        <v>2261</v>
      </c>
      <c r="B3912" s="8">
        <v>29179</v>
      </c>
      <c r="C3912" s="9" t="s">
        <v>5109</v>
      </c>
      <c r="D3912" s="9" t="s">
        <v>5111</v>
      </c>
      <c r="E3912" s="9" t="s">
        <v>5111</v>
      </c>
      <c r="F3912" s="9" t="s">
        <v>5111</v>
      </c>
      <c r="G3912" s="9" t="s">
        <v>5111</v>
      </c>
      <c r="H3912" s="9" t="s">
        <v>5099</v>
      </c>
      <c r="I3912" s="9" t="s">
        <v>5099</v>
      </c>
      <c r="J3912" s="9" t="s">
        <v>5099</v>
      </c>
      <c r="K3912" s="9" t="s">
        <v>5099</v>
      </c>
      <c r="L3912" s="9" t="s">
        <v>5099</v>
      </c>
      <c r="M3912" s="9" t="s">
        <v>5099</v>
      </c>
      <c r="N3912" s="9" t="s">
        <v>5099</v>
      </c>
      <c r="O3912" s="9" t="s">
        <v>5099</v>
      </c>
      <c r="P3912" s="9" t="s">
        <v>5099</v>
      </c>
      <c r="Q3912" s="9" t="s">
        <v>5099</v>
      </c>
      <c r="R3912" s="9" t="s">
        <v>5099</v>
      </c>
      <c r="S3912" s="9" t="s">
        <v>5099</v>
      </c>
      <c r="T3912" s="9" t="s">
        <v>5099</v>
      </c>
      <c r="U3912" s="9" t="s">
        <v>5099</v>
      </c>
      <c r="V3912" s="9" t="s">
        <v>5099</v>
      </c>
      <c r="W3912" s="9" t="s">
        <v>5099</v>
      </c>
    </row>
    <row r="3913" spans="1:23" x14ac:dyDescent="0.3">
      <c r="A3913" s="7" t="s">
        <v>2262</v>
      </c>
      <c r="B3913" s="8">
        <v>28117</v>
      </c>
      <c r="C3913" s="9" t="s">
        <v>1048</v>
      </c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9"/>
      <c r="R3913" s="9"/>
      <c r="S3913" s="9"/>
      <c r="T3913" s="9"/>
      <c r="U3913" s="9"/>
      <c r="V3913" s="9"/>
      <c r="W3913" s="9"/>
    </row>
    <row r="3914" spans="1:23" x14ac:dyDescent="0.3">
      <c r="A3914" s="7" t="s">
        <v>2262</v>
      </c>
      <c r="B3914" s="8">
        <v>39282</v>
      </c>
      <c r="C3914" s="9" t="s">
        <v>1048</v>
      </c>
      <c r="D3914" s="9" t="s">
        <v>5099</v>
      </c>
      <c r="E3914" s="9" t="s">
        <v>5099</v>
      </c>
      <c r="F3914" s="9" t="s">
        <v>5099</v>
      </c>
      <c r="G3914" s="9" t="s">
        <v>5099</v>
      </c>
      <c r="H3914" s="9" t="s">
        <v>5099</v>
      </c>
      <c r="I3914" s="9" t="s">
        <v>5099</v>
      </c>
      <c r="J3914" s="9" t="s">
        <v>5099</v>
      </c>
      <c r="K3914" s="9" t="s">
        <v>5099</v>
      </c>
      <c r="L3914" s="9" t="s">
        <v>5099</v>
      </c>
      <c r="M3914" s="9"/>
      <c r="N3914" s="9"/>
      <c r="O3914" s="9"/>
      <c r="P3914" s="9"/>
      <c r="Q3914" s="9"/>
      <c r="R3914" s="9"/>
      <c r="S3914" s="9"/>
      <c r="T3914" s="9"/>
      <c r="U3914" s="9"/>
      <c r="V3914" s="9"/>
      <c r="W3914" s="9"/>
    </row>
    <row r="3915" spans="1:23" x14ac:dyDescent="0.3">
      <c r="A3915" s="7" t="s">
        <v>6635</v>
      </c>
      <c r="B3915" s="8">
        <v>28081</v>
      </c>
      <c r="C3915" s="9" t="s">
        <v>1048</v>
      </c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9"/>
      <c r="R3915" s="9"/>
      <c r="S3915" s="9"/>
      <c r="T3915" s="9"/>
      <c r="U3915" s="9"/>
      <c r="V3915" s="9"/>
      <c r="W3915" s="9"/>
    </row>
    <row r="3916" spans="1:23" x14ac:dyDescent="0.3">
      <c r="A3916" s="7" t="s">
        <v>2263</v>
      </c>
      <c r="B3916" s="8">
        <v>28223</v>
      </c>
      <c r="C3916" s="9" t="s">
        <v>5103</v>
      </c>
      <c r="D3916" s="9" t="s">
        <v>5099</v>
      </c>
      <c r="E3916" s="9" t="s">
        <v>5099</v>
      </c>
      <c r="F3916" s="9" t="s">
        <v>5099</v>
      </c>
      <c r="G3916" s="9" t="s">
        <v>5099</v>
      </c>
      <c r="H3916" s="9" t="s">
        <v>5099</v>
      </c>
      <c r="I3916" s="9" t="s">
        <v>5099</v>
      </c>
      <c r="J3916" s="9" t="s">
        <v>5099</v>
      </c>
      <c r="K3916" s="9"/>
      <c r="L3916" s="9"/>
      <c r="M3916" s="9"/>
      <c r="N3916" s="9"/>
      <c r="O3916" s="9"/>
      <c r="P3916" s="9"/>
      <c r="Q3916" s="9"/>
      <c r="R3916" s="9"/>
      <c r="S3916" s="9"/>
      <c r="T3916" s="9"/>
      <c r="U3916" s="9"/>
      <c r="V3916" s="9"/>
      <c r="W3916" s="9"/>
    </row>
    <row r="3917" spans="1:23" x14ac:dyDescent="0.3">
      <c r="A3917" s="7" t="s">
        <v>2264</v>
      </c>
      <c r="B3917" s="8">
        <v>39535</v>
      </c>
      <c r="C3917" s="9" t="s">
        <v>5112</v>
      </c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9"/>
      <c r="R3917" s="9"/>
      <c r="S3917" s="9"/>
      <c r="T3917" s="9"/>
      <c r="U3917" s="9"/>
      <c r="V3917" s="9"/>
      <c r="W3917" s="9"/>
    </row>
    <row r="3918" spans="1:23" x14ac:dyDescent="0.3">
      <c r="A3918" s="7" t="s">
        <v>2264</v>
      </c>
      <c r="B3918" s="8">
        <v>64123</v>
      </c>
      <c r="C3918" s="9" t="s">
        <v>5098</v>
      </c>
      <c r="D3918" s="9" t="s">
        <v>5099</v>
      </c>
      <c r="E3918" s="9" t="s">
        <v>5099</v>
      </c>
      <c r="F3918" s="9" t="s">
        <v>5099</v>
      </c>
      <c r="G3918" s="9" t="s">
        <v>5099</v>
      </c>
      <c r="H3918" s="9" t="s">
        <v>5099</v>
      </c>
      <c r="I3918" s="9" t="s">
        <v>5099</v>
      </c>
      <c r="J3918" s="9" t="s">
        <v>5099</v>
      </c>
      <c r="K3918" s="9" t="s">
        <v>5099</v>
      </c>
      <c r="L3918" s="9"/>
      <c r="M3918" s="9"/>
      <c r="N3918" s="9"/>
      <c r="O3918" s="9"/>
      <c r="P3918" s="9"/>
      <c r="Q3918" s="9"/>
      <c r="R3918" s="9"/>
      <c r="S3918" s="9"/>
      <c r="T3918" s="9"/>
      <c r="U3918" s="9"/>
      <c r="V3918" s="9"/>
      <c r="W3918" s="9"/>
    </row>
    <row r="3919" spans="1:23" x14ac:dyDescent="0.3">
      <c r="A3919" s="7" t="s">
        <v>2265</v>
      </c>
      <c r="B3919" s="8">
        <v>28257</v>
      </c>
      <c r="C3919" s="9" t="s">
        <v>1048</v>
      </c>
      <c r="D3919" s="9" t="s">
        <v>5123</v>
      </c>
      <c r="E3919" s="9" t="s">
        <v>5123</v>
      </c>
      <c r="F3919" s="9" t="s">
        <v>5123</v>
      </c>
      <c r="G3919" s="9" t="s">
        <v>5123</v>
      </c>
      <c r="H3919" s="9" t="s">
        <v>5123</v>
      </c>
      <c r="I3919" s="9" t="s">
        <v>5123</v>
      </c>
      <c r="J3919" s="9" t="s">
        <v>5123</v>
      </c>
      <c r="K3919" s="9" t="s">
        <v>5123</v>
      </c>
      <c r="L3919" s="9" t="s">
        <v>5123</v>
      </c>
      <c r="M3919" s="9" t="s">
        <v>5123</v>
      </c>
      <c r="N3919" s="9" t="s">
        <v>5123</v>
      </c>
      <c r="O3919" s="9" t="s">
        <v>5123</v>
      </c>
      <c r="P3919" s="9" t="s">
        <v>5123</v>
      </c>
      <c r="Q3919" s="9" t="s">
        <v>5123</v>
      </c>
      <c r="R3919" s="9" t="s">
        <v>5123</v>
      </c>
      <c r="S3919" s="9" t="s">
        <v>5123</v>
      </c>
      <c r="T3919" s="9" t="s">
        <v>5123</v>
      </c>
      <c r="U3919" s="9" t="s">
        <v>5123</v>
      </c>
      <c r="V3919" s="9" t="s">
        <v>5123</v>
      </c>
      <c r="W3919" s="9" t="s">
        <v>5123</v>
      </c>
    </row>
    <row r="3920" spans="1:23" x14ac:dyDescent="0.3">
      <c r="A3920" s="7" t="s">
        <v>2266</v>
      </c>
      <c r="B3920" s="8">
        <v>41488</v>
      </c>
      <c r="C3920" s="9" t="s">
        <v>5098</v>
      </c>
      <c r="D3920" s="9" t="s">
        <v>5101</v>
      </c>
      <c r="E3920" s="9" t="s">
        <v>5101</v>
      </c>
      <c r="F3920" s="9" t="s">
        <v>5101</v>
      </c>
      <c r="G3920" s="9" t="s">
        <v>5101</v>
      </c>
      <c r="H3920" s="9" t="s">
        <v>5101</v>
      </c>
      <c r="I3920" s="9" t="s">
        <v>5101</v>
      </c>
      <c r="J3920" s="9" t="s">
        <v>5101</v>
      </c>
      <c r="K3920" s="9"/>
      <c r="L3920" s="9"/>
      <c r="M3920" s="9"/>
      <c r="N3920" s="9"/>
      <c r="O3920" s="9"/>
      <c r="P3920" s="9"/>
      <c r="Q3920" s="9"/>
      <c r="R3920" s="9"/>
      <c r="S3920" s="9"/>
      <c r="T3920" s="9"/>
      <c r="U3920" s="9"/>
      <c r="V3920" s="9"/>
      <c r="W3920" s="9"/>
    </row>
    <row r="3921" spans="1:23" x14ac:dyDescent="0.3">
      <c r="A3921" s="7" t="s">
        <v>2267</v>
      </c>
      <c r="B3921" s="8">
        <v>55185</v>
      </c>
      <c r="C3921" s="9" t="s">
        <v>1048</v>
      </c>
      <c r="D3921" s="9" t="s">
        <v>5104</v>
      </c>
      <c r="E3921" s="9" t="s">
        <v>5104</v>
      </c>
      <c r="F3921" s="9" t="s">
        <v>5104</v>
      </c>
      <c r="G3921" s="9" t="s">
        <v>5104</v>
      </c>
      <c r="H3921" s="9" t="s">
        <v>5104</v>
      </c>
      <c r="I3921" s="9" t="s">
        <v>5104</v>
      </c>
      <c r="J3921" s="9" t="s">
        <v>5104</v>
      </c>
      <c r="K3921" s="9"/>
      <c r="L3921" s="9"/>
      <c r="M3921" s="9"/>
      <c r="N3921" s="9"/>
      <c r="O3921" s="9"/>
      <c r="P3921" s="9"/>
      <c r="Q3921" s="9"/>
      <c r="R3921" s="9"/>
      <c r="S3921" s="9"/>
      <c r="T3921" s="9"/>
      <c r="U3921" s="9"/>
      <c r="V3921" s="9"/>
      <c r="W3921" s="9"/>
    </row>
    <row r="3922" spans="1:23" x14ac:dyDescent="0.3">
      <c r="A3922" s="7" t="s">
        <v>2268</v>
      </c>
      <c r="B3922" s="8">
        <v>70424</v>
      </c>
      <c r="C3922" s="9" t="s">
        <v>5098</v>
      </c>
      <c r="D3922" s="9" t="s">
        <v>5099</v>
      </c>
      <c r="E3922" s="9" t="s">
        <v>5099</v>
      </c>
      <c r="F3922" s="9" t="s">
        <v>5099</v>
      </c>
      <c r="G3922" s="9" t="s">
        <v>5099</v>
      </c>
      <c r="H3922" s="9" t="s">
        <v>5099</v>
      </c>
      <c r="I3922" s="9" t="s">
        <v>5099</v>
      </c>
      <c r="J3922" s="9"/>
      <c r="K3922" s="9"/>
      <c r="L3922" s="9"/>
      <c r="M3922" s="9"/>
      <c r="N3922" s="9"/>
      <c r="O3922" s="9"/>
      <c r="P3922" s="9"/>
      <c r="Q3922" s="9"/>
      <c r="R3922" s="9"/>
      <c r="S3922" s="9"/>
      <c r="T3922" s="9"/>
      <c r="U3922" s="9"/>
      <c r="V3922" s="9"/>
      <c r="W3922" s="9"/>
    </row>
    <row r="3923" spans="1:23" x14ac:dyDescent="0.3">
      <c r="A3923" s="7" t="s">
        <v>6636</v>
      </c>
      <c r="B3923" s="8">
        <v>33672</v>
      </c>
      <c r="C3923" s="9" t="s">
        <v>1048</v>
      </c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9"/>
      <c r="R3923" s="9"/>
      <c r="S3923" s="9"/>
      <c r="T3923" s="9"/>
      <c r="U3923" s="9"/>
      <c r="V3923" s="9"/>
      <c r="W3923" s="9"/>
    </row>
    <row r="3924" spans="1:23" x14ac:dyDescent="0.3">
      <c r="A3924" s="7" t="s">
        <v>2269</v>
      </c>
      <c r="B3924" s="8">
        <v>29891</v>
      </c>
      <c r="C3924" s="9" t="s">
        <v>5103</v>
      </c>
      <c r="D3924" s="9" t="s">
        <v>5137</v>
      </c>
      <c r="E3924" s="9" t="s">
        <v>5137</v>
      </c>
      <c r="F3924" s="9" t="s">
        <v>5137</v>
      </c>
      <c r="G3924" s="9" t="s">
        <v>5137</v>
      </c>
      <c r="H3924" s="9" t="s">
        <v>5137</v>
      </c>
      <c r="I3924" s="9" t="s">
        <v>5137</v>
      </c>
      <c r="J3924" s="9" t="s">
        <v>5137</v>
      </c>
      <c r="K3924" s="9" t="s">
        <v>5137</v>
      </c>
      <c r="L3924" s="9" t="s">
        <v>5137</v>
      </c>
      <c r="M3924" s="9" t="s">
        <v>5137</v>
      </c>
      <c r="N3924" s="9" t="s">
        <v>5137</v>
      </c>
      <c r="O3924" s="9" t="s">
        <v>5137</v>
      </c>
      <c r="P3924" s="9" t="s">
        <v>5137</v>
      </c>
      <c r="Q3924" s="9" t="s">
        <v>5137</v>
      </c>
      <c r="R3924" s="9" t="s">
        <v>5137</v>
      </c>
      <c r="S3924" s="9" t="s">
        <v>5137</v>
      </c>
      <c r="T3924" s="9" t="s">
        <v>5137</v>
      </c>
      <c r="U3924" s="9" t="s">
        <v>5137</v>
      </c>
      <c r="V3924" s="9" t="s">
        <v>5137</v>
      </c>
      <c r="W3924" s="9" t="s">
        <v>5137</v>
      </c>
    </row>
    <row r="3925" spans="1:23" x14ac:dyDescent="0.3">
      <c r="A3925" s="7" t="s">
        <v>6637</v>
      </c>
      <c r="B3925" s="8">
        <v>65651</v>
      </c>
      <c r="C3925" s="9" t="s">
        <v>5098</v>
      </c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9"/>
      <c r="R3925" s="9"/>
      <c r="S3925" s="9"/>
      <c r="T3925" s="9"/>
      <c r="U3925" s="9"/>
      <c r="V3925" s="9"/>
      <c r="W3925" s="9"/>
    </row>
    <row r="3926" spans="1:23" x14ac:dyDescent="0.3">
      <c r="A3926" s="7" t="s">
        <v>2270</v>
      </c>
      <c r="B3926" s="8">
        <v>36320</v>
      </c>
      <c r="C3926" s="9" t="s">
        <v>5135</v>
      </c>
      <c r="D3926" s="9" t="s">
        <v>2239</v>
      </c>
      <c r="E3926" s="9" t="s">
        <v>2239</v>
      </c>
      <c r="F3926" s="9" t="s">
        <v>2239</v>
      </c>
      <c r="G3926" s="9" t="s">
        <v>2239</v>
      </c>
      <c r="H3926" s="9" t="s">
        <v>2239</v>
      </c>
      <c r="I3926" s="9" t="s">
        <v>2239</v>
      </c>
      <c r="J3926" s="9" t="s">
        <v>2239</v>
      </c>
      <c r="K3926" s="9"/>
      <c r="L3926" s="9"/>
      <c r="M3926" s="9"/>
      <c r="N3926" s="9"/>
      <c r="O3926" s="9"/>
      <c r="P3926" s="9"/>
      <c r="Q3926" s="9"/>
      <c r="R3926" s="9"/>
      <c r="S3926" s="9"/>
      <c r="T3926" s="9"/>
      <c r="U3926" s="9"/>
      <c r="V3926" s="9"/>
      <c r="W3926" s="9"/>
    </row>
    <row r="3927" spans="1:23" x14ac:dyDescent="0.3">
      <c r="A3927" s="7" t="s">
        <v>6638</v>
      </c>
      <c r="B3927" s="8">
        <v>56082</v>
      </c>
      <c r="C3927" s="9" t="s">
        <v>1048</v>
      </c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9"/>
      <c r="R3927" s="9"/>
      <c r="S3927" s="9"/>
      <c r="T3927" s="9"/>
      <c r="U3927" s="9"/>
      <c r="V3927" s="9"/>
      <c r="W3927" s="9"/>
    </row>
    <row r="3928" spans="1:23" x14ac:dyDescent="0.3">
      <c r="A3928" s="7" t="s">
        <v>6639</v>
      </c>
      <c r="B3928" s="8">
        <v>63436</v>
      </c>
      <c r="C3928" s="9" t="s">
        <v>1048</v>
      </c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9"/>
      <c r="R3928" s="9"/>
      <c r="S3928" s="9"/>
      <c r="T3928" s="9"/>
      <c r="U3928" s="9"/>
      <c r="V3928" s="9"/>
      <c r="W3928" s="9"/>
    </row>
    <row r="3929" spans="1:23" x14ac:dyDescent="0.3">
      <c r="A3929" s="7" t="s">
        <v>2271</v>
      </c>
      <c r="B3929" s="8">
        <v>32443</v>
      </c>
      <c r="C3929" s="9" t="s">
        <v>1048</v>
      </c>
      <c r="D3929" s="9" t="s">
        <v>5132</v>
      </c>
      <c r="E3929" s="9" t="s">
        <v>5132</v>
      </c>
      <c r="F3929" s="9" t="s">
        <v>5132</v>
      </c>
      <c r="G3929" s="9" t="s">
        <v>5132</v>
      </c>
      <c r="H3929" s="9" t="s">
        <v>5132</v>
      </c>
      <c r="I3929" s="9" t="s">
        <v>5132</v>
      </c>
      <c r="J3929" s="9" t="s">
        <v>5099</v>
      </c>
      <c r="K3929" s="9" t="s">
        <v>5099</v>
      </c>
      <c r="L3929" s="9" t="s">
        <v>5099</v>
      </c>
      <c r="M3929" s="9" t="s">
        <v>5099</v>
      </c>
      <c r="N3929" s="9" t="s">
        <v>5099</v>
      </c>
      <c r="O3929" s="9" t="s">
        <v>5099</v>
      </c>
      <c r="P3929" s="9" t="s">
        <v>5099</v>
      </c>
      <c r="Q3929" s="9" t="s">
        <v>5099</v>
      </c>
      <c r="R3929" s="9" t="s">
        <v>5099</v>
      </c>
      <c r="S3929" s="9" t="s">
        <v>5099</v>
      </c>
      <c r="T3929" s="9" t="s">
        <v>5099</v>
      </c>
      <c r="U3929" s="9" t="s">
        <v>5099</v>
      </c>
      <c r="V3929" s="9"/>
      <c r="W3929" s="9"/>
    </row>
    <row r="3930" spans="1:23" x14ac:dyDescent="0.3">
      <c r="A3930" s="7" t="s">
        <v>2272</v>
      </c>
      <c r="B3930" s="8">
        <v>54595</v>
      </c>
      <c r="C3930" s="9" t="s">
        <v>5098</v>
      </c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9"/>
      <c r="R3930" s="9"/>
      <c r="S3930" s="9"/>
      <c r="T3930" s="9"/>
      <c r="U3930" s="9"/>
      <c r="V3930" s="9"/>
      <c r="W3930" s="9"/>
    </row>
    <row r="3931" spans="1:23" x14ac:dyDescent="0.3">
      <c r="A3931" s="7" t="s">
        <v>2272</v>
      </c>
      <c r="B3931" s="8">
        <v>55470</v>
      </c>
      <c r="C3931" s="9" t="s">
        <v>5098</v>
      </c>
      <c r="D3931" s="9" t="s">
        <v>5132</v>
      </c>
      <c r="E3931" s="9" t="s">
        <v>5132</v>
      </c>
      <c r="F3931" s="9" t="s">
        <v>5132</v>
      </c>
      <c r="G3931" s="9" t="s">
        <v>5132</v>
      </c>
      <c r="H3931" s="9" t="s">
        <v>5132</v>
      </c>
      <c r="I3931" s="9" t="s">
        <v>5132</v>
      </c>
      <c r="J3931" s="9" t="s">
        <v>5132</v>
      </c>
      <c r="K3931" s="9"/>
      <c r="L3931" s="9"/>
      <c r="M3931" s="9"/>
      <c r="N3931" s="9"/>
      <c r="O3931" s="9"/>
      <c r="P3931" s="9"/>
      <c r="Q3931" s="9"/>
      <c r="R3931" s="9"/>
      <c r="S3931" s="9"/>
      <c r="T3931" s="9"/>
      <c r="U3931" s="9"/>
      <c r="V3931" s="9"/>
      <c r="W3931" s="9"/>
    </row>
    <row r="3932" spans="1:23" x14ac:dyDescent="0.3">
      <c r="A3932" s="7" t="s">
        <v>6640</v>
      </c>
      <c r="B3932" s="8">
        <v>56763</v>
      </c>
      <c r="C3932" s="9" t="s">
        <v>1048</v>
      </c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9"/>
      <c r="R3932" s="9"/>
      <c r="S3932" s="9"/>
      <c r="T3932" s="9"/>
      <c r="U3932" s="9"/>
      <c r="V3932" s="9"/>
      <c r="W3932" s="9"/>
    </row>
    <row r="3933" spans="1:23" x14ac:dyDescent="0.3">
      <c r="A3933" s="7" t="s">
        <v>2273</v>
      </c>
      <c r="B3933" s="8">
        <v>27249</v>
      </c>
      <c r="C3933" s="9" t="s">
        <v>1048</v>
      </c>
      <c r="D3933" s="9" t="s">
        <v>5139</v>
      </c>
      <c r="E3933" s="9" t="s">
        <v>5139</v>
      </c>
      <c r="F3933" s="9" t="s">
        <v>5139</v>
      </c>
      <c r="G3933" s="9" t="s">
        <v>5139</v>
      </c>
      <c r="H3933" s="9" t="s">
        <v>5139</v>
      </c>
      <c r="I3933" s="9" t="s">
        <v>5139</v>
      </c>
      <c r="J3933" s="9" t="s">
        <v>5139</v>
      </c>
      <c r="K3933" s="9" t="s">
        <v>5139</v>
      </c>
      <c r="L3933" s="9" t="s">
        <v>5139</v>
      </c>
      <c r="M3933" s="9" t="s">
        <v>5139</v>
      </c>
      <c r="N3933" s="9" t="s">
        <v>5139</v>
      </c>
      <c r="O3933" s="9" t="s">
        <v>5139</v>
      </c>
      <c r="P3933" s="9" t="s">
        <v>5139</v>
      </c>
      <c r="Q3933" s="9" t="s">
        <v>5139</v>
      </c>
      <c r="R3933" s="9" t="s">
        <v>5139</v>
      </c>
      <c r="S3933" s="9" t="s">
        <v>5139</v>
      </c>
      <c r="T3933" s="9" t="s">
        <v>5139</v>
      </c>
      <c r="U3933" s="9" t="s">
        <v>5139</v>
      </c>
      <c r="V3933" s="9" t="s">
        <v>5139</v>
      </c>
      <c r="W3933" s="9" t="s">
        <v>5139</v>
      </c>
    </row>
    <row r="3934" spans="1:23" x14ac:dyDescent="0.3">
      <c r="A3934" s="7" t="s">
        <v>2274</v>
      </c>
      <c r="B3934" s="8">
        <v>28732</v>
      </c>
      <c r="C3934" s="9" t="s">
        <v>5103</v>
      </c>
      <c r="D3934" s="9" t="s">
        <v>5102</v>
      </c>
      <c r="E3934" s="9" t="s">
        <v>5102</v>
      </c>
      <c r="F3934" s="9" t="s">
        <v>5102</v>
      </c>
      <c r="G3934" s="9" t="s">
        <v>5102</v>
      </c>
      <c r="H3934" s="9" t="s">
        <v>5102</v>
      </c>
      <c r="I3934" s="9" t="s">
        <v>5102</v>
      </c>
      <c r="J3934" s="9" t="s">
        <v>5102</v>
      </c>
      <c r="K3934" s="9" t="s">
        <v>5102</v>
      </c>
      <c r="L3934" s="9" t="s">
        <v>5102</v>
      </c>
      <c r="M3934" s="9" t="s">
        <v>5102</v>
      </c>
      <c r="N3934" s="9" t="s">
        <v>5130</v>
      </c>
      <c r="O3934" s="9" t="s">
        <v>5130</v>
      </c>
      <c r="P3934" s="9" t="s">
        <v>5130</v>
      </c>
      <c r="Q3934" s="9" t="s">
        <v>5130</v>
      </c>
      <c r="R3934" s="9" t="s">
        <v>5130</v>
      </c>
      <c r="S3934" s="9" t="s">
        <v>5130</v>
      </c>
      <c r="T3934" s="9" t="s">
        <v>5130</v>
      </c>
      <c r="U3934" s="9" t="s">
        <v>5130</v>
      </c>
      <c r="V3934" s="9" t="s">
        <v>5130</v>
      </c>
      <c r="W3934" s="9" t="s">
        <v>5130</v>
      </c>
    </row>
    <row r="3935" spans="1:23" x14ac:dyDescent="0.3">
      <c r="A3935" s="7" t="s">
        <v>2275</v>
      </c>
      <c r="B3935" s="8">
        <v>36026</v>
      </c>
      <c r="C3935" s="9" t="s">
        <v>1048</v>
      </c>
      <c r="D3935" s="9" t="s">
        <v>5125</v>
      </c>
      <c r="E3935" s="9" t="s">
        <v>5125</v>
      </c>
      <c r="F3935" s="9" t="s">
        <v>5125</v>
      </c>
      <c r="G3935" s="9" t="s">
        <v>5125</v>
      </c>
      <c r="H3935" s="9" t="s">
        <v>5125</v>
      </c>
      <c r="I3935" s="9" t="s">
        <v>5125</v>
      </c>
      <c r="J3935" s="9" t="s">
        <v>5125</v>
      </c>
      <c r="K3935" s="9"/>
      <c r="L3935" s="9"/>
      <c r="M3935" s="9"/>
      <c r="N3935" s="9"/>
      <c r="O3935" s="9"/>
      <c r="P3935" s="9"/>
      <c r="Q3935" s="9"/>
      <c r="R3935" s="9"/>
      <c r="S3935" s="9"/>
      <c r="T3935" s="9"/>
      <c r="U3935" s="9"/>
      <c r="V3935" s="9"/>
      <c r="W3935" s="9"/>
    </row>
    <row r="3936" spans="1:23" x14ac:dyDescent="0.3">
      <c r="A3936" s="7" t="s">
        <v>6641</v>
      </c>
      <c r="B3936" s="8">
        <v>33575</v>
      </c>
      <c r="C3936" s="9" t="s">
        <v>1048</v>
      </c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9"/>
      <c r="R3936" s="9"/>
      <c r="S3936" s="9"/>
      <c r="T3936" s="9"/>
      <c r="U3936" s="9"/>
      <c r="V3936" s="9"/>
      <c r="W3936" s="9"/>
    </row>
    <row r="3937" spans="1:23" x14ac:dyDescent="0.3">
      <c r="A3937" s="7" t="s">
        <v>2276</v>
      </c>
      <c r="B3937" s="8">
        <v>28863</v>
      </c>
      <c r="C3937" s="9" t="s">
        <v>5103</v>
      </c>
      <c r="D3937" s="9" t="s">
        <v>5101</v>
      </c>
      <c r="E3937" s="9" t="s">
        <v>5101</v>
      </c>
      <c r="F3937" s="9" t="s">
        <v>5101</v>
      </c>
      <c r="G3937" s="9" t="s">
        <v>5101</v>
      </c>
      <c r="H3937" s="9" t="s">
        <v>5101</v>
      </c>
      <c r="I3937" s="9" t="s">
        <v>5101</v>
      </c>
      <c r="J3937" s="9" t="s">
        <v>5101</v>
      </c>
      <c r="K3937" s="9" t="s">
        <v>5101</v>
      </c>
      <c r="L3937" s="9" t="s">
        <v>5101</v>
      </c>
      <c r="M3937" s="9" t="s">
        <v>5101</v>
      </c>
      <c r="N3937" s="9" t="s">
        <v>5101</v>
      </c>
      <c r="O3937" s="9" t="s">
        <v>5101</v>
      </c>
      <c r="P3937" s="9" t="s">
        <v>5101</v>
      </c>
      <c r="Q3937" s="9" t="s">
        <v>5101</v>
      </c>
      <c r="R3937" s="9" t="s">
        <v>5101</v>
      </c>
      <c r="S3937" s="9" t="s">
        <v>5101</v>
      </c>
      <c r="T3937" s="9" t="s">
        <v>5101</v>
      </c>
      <c r="U3937" s="9" t="s">
        <v>5101</v>
      </c>
      <c r="V3937" s="9" t="s">
        <v>5101</v>
      </c>
      <c r="W3937" s="9" t="s">
        <v>5101</v>
      </c>
    </row>
    <row r="3938" spans="1:23" x14ac:dyDescent="0.3">
      <c r="A3938" s="7" t="s">
        <v>6642</v>
      </c>
      <c r="B3938" s="8">
        <v>54211</v>
      </c>
      <c r="C3938" s="9" t="s">
        <v>5098</v>
      </c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9"/>
      <c r="R3938" s="9"/>
      <c r="S3938" s="9"/>
      <c r="T3938" s="9"/>
      <c r="U3938" s="9"/>
      <c r="V3938" s="9"/>
      <c r="W3938" s="9"/>
    </row>
    <row r="3939" spans="1:23" x14ac:dyDescent="0.3">
      <c r="A3939" s="7" t="s">
        <v>6643</v>
      </c>
      <c r="B3939" s="8">
        <v>39836</v>
      </c>
      <c r="C3939" s="9" t="s">
        <v>1048</v>
      </c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9"/>
      <c r="R3939" s="9"/>
      <c r="S3939" s="9"/>
      <c r="T3939" s="9"/>
      <c r="U3939" s="9"/>
      <c r="V3939" s="9"/>
      <c r="W3939" s="9"/>
    </row>
    <row r="3940" spans="1:23" x14ac:dyDescent="0.3">
      <c r="A3940" s="7" t="s">
        <v>6644</v>
      </c>
      <c r="B3940" s="8">
        <v>33701</v>
      </c>
      <c r="C3940" s="9" t="s">
        <v>1048</v>
      </c>
      <c r="D3940" s="9"/>
      <c r="E3940" s="9"/>
      <c r="F3940" s="9"/>
      <c r="G3940" s="9"/>
      <c r="H3940" s="9" t="s">
        <v>5102</v>
      </c>
      <c r="I3940" s="9" t="s">
        <v>5102</v>
      </c>
      <c r="J3940" s="9" t="s">
        <v>5102</v>
      </c>
      <c r="K3940" s="9" t="s">
        <v>5102</v>
      </c>
      <c r="L3940" s="9" t="s">
        <v>5102</v>
      </c>
      <c r="M3940" s="9" t="s">
        <v>5102</v>
      </c>
      <c r="N3940" s="9"/>
      <c r="O3940" s="9"/>
      <c r="P3940" s="9"/>
      <c r="Q3940" s="9"/>
      <c r="R3940" s="9"/>
      <c r="S3940" s="9"/>
      <c r="T3940" s="9"/>
      <c r="U3940" s="9"/>
      <c r="V3940" s="9"/>
      <c r="W3940" s="9"/>
    </row>
    <row r="3941" spans="1:23" x14ac:dyDescent="0.3">
      <c r="A3941" s="7" t="s">
        <v>6645</v>
      </c>
      <c r="B3941" s="8">
        <v>30739</v>
      </c>
      <c r="C3941" s="9" t="s">
        <v>1048</v>
      </c>
      <c r="D3941" s="9"/>
      <c r="E3941" s="9"/>
      <c r="F3941" s="9"/>
      <c r="G3941" s="9"/>
      <c r="H3941" s="9"/>
      <c r="I3941" s="9"/>
      <c r="J3941" s="9"/>
      <c r="K3941" s="9"/>
      <c r="L3941" s="9" t="s">
        <v>5101</v>
      </c>
      <c r="M3941" s="9" t="s">
        <v>5101</v>
      </c>
      <c r="N3941" s="9" t="s">
        <v>5101</v>
      </c>
      <c r="O3941" s="9" t="s">
        <v>5101</v>
      </c>
      <c r="P3941" s="9" t="s">
        <v>5101</v>
      </c>
      <c r="Q3941" s="9" t="s">
        <v>5101</v>
      </c>
      <c r="R3941" s="9" t="s">
        <v>5101</v>
      </c>
      <c r="S3941" s="9" t="s">
        <v>5101</v>
      </c>
      <c r="T3941" s="9" t="s">
        <v>5101</v>
      </c>
      <c r="U3941" s="9" t="s">
        <v>5101</v>
      </c>
      <c r="V3941" s="9" t="s">
        <v>5101</v>
      </c>
      <c r="W3941" s="9" t="s">
        <v>5101</v>
      </c>
    </row>
    <row r="3942" spans="1:23" x14ac:dyDescent="0.3">
      <c r="A3942" s="7" t="s">
        <v>6646</v>
      </c>
      <c r="B3942" s="8">
        <v>33674</v>
      </c>
      <c r="C3942" s="9" t="s">
        <v>5098</v>
      </c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9"/>
      <c r="R3942" s="9"/>
      <c r="S3942" s="9"/>
      <c r="T3942" s="9"/>
      <c r="U3942" s="9"/>
      <c r="V3942" s="9"/>
      <c r="W3942" s="9"/>
    </row>
    <row r="3943" spans="1:23" x14ac:dyDescent="0.3">
      <c r="A3943" s="7" t="s">
        <v>2277</v>
      </c>
      <c r="B3943" s="8">
        <v>60202</v>
      </c>
      <c r="C3943" s="9" t="s">
        <v>1048</v>
      </c>
      <c r="D3943" s="9" t="s">
        <v>5192</v>
      </c>
      <c r="E3943" s="9" t="s">
        <v>5192</v>
      </c>
      <c r="F3943" s="9" t="s">
        <v>5192</v>
      </c>
      <c r="G3943" s="9" t="s">
        <v>5192</v>
      </c>
      <c r="H3943" s="9" t="s">
        <v>5192</v>
      </c>
      <c r="I3943" s="9" t="s">
        <v>5192</v>
      </c>
      <c r="J3943" s="9" t="s">
        <v>5192</v>
      </c>
      <c r="K3943" s="9" t="s">
        <v>5192</v>
      </c>
      <c r="L3943" s="9" t="s">
        <v>5192</v>
      </c>
      <c r="M3943" s="9" t="s">
        <v>5192</v>
      </c>
      <c r="N3943" s="9" t="s">
        <v>5192</v>
      </c>
      <c r="O3943" s="9" t="s">
        <v>5192</v>
      </c>
      <c r="P3943" s="9" t="s">
        <v>5192</v>
      </c>
      <c r="Q3943" s="9" t="s">
        <v>5192</v>
      </c>
      <c r="R3943" s="9" t="s">
        <v>5192</v>
      </c>
      <c r="S3943" s="9" t="s">
        <v>5192</v>
      </c>
      <c r="T3943" s="9" t="s">
        <v>5192</v>
      </c>
      <c r="U3943" s="9" t="s">
        <v>5192</v>
      </c>
      <c r="V3943" s="9" t="s">
        <v>5192</v>
      </c>
      <c r="W3943" s="9" t="s">
        <v>5192</v>
      </c>
    </row>
    <row r="3944" spans="1:23" x14ac:dyDescent="0.3">
      <c r="A3944" s="7" t="s">
        <v>6647</v>
      </c>
      <c r="B3944" s="8">
        <v>57369</v>
      </c>
      <c r="C3944" s="9" t="s">
        <v>5145</v>
      </c>
      <c r="D3944" s="9"/>
      <c r="E3944" s="9"/>
      <c r="F3944" s="9"/>
      <c r="G3944" s="9"/>
      <c r="H3944" s="9"/>
      <c r="I3944" s="9"/>
      <c r="J3944" s="9" t="s">
        <v>5143</v>
      </c>
      <c r="K3944" s="9" t="s">
        <v>5143</v>
      </c>
      <c r="L3944" s="9" t="s">
        <v>5102</v>
      </c>
      <c r="M3944" s="9" t="s">
        <v>5102</v>
      </c>
      <c r="N3944" s="9" t="s">
        <v>5102</v>
      </c>
      <c r="O3944" s="9" t="s">
        <v>5102</v>
      </c>
      <c r="P3944" s="9" t="s">
        <v>5102</v>
      </c>
      <c r="Q3944" s="9"/>
      <c r="R3944" s="9"/>
      <c r="S3944" s="9"/>
      <c r="T3944" s="9"/>
      <c r="U3944" s="9"/>
      <c r="V3944" s="9"/>
      <c r="W3944" s="9"/>
    </row>
    <row r="3945" spans="1:23" x14ac:dyDescent="0.3">
      <c r="A3945" s="7" t="s">
        <v>2278</v>
      </c>
      <c r="B3945" s="8">
        <v>54974</v>
      </c>
      <c r="C3945" s="9" t="s">
        <v>5098</v>
      </c>
      <c r="D3945" s="9" t="s">
        <v>5104</v>
      </c>
      <c r="E3945" s="9" t="s">
        <v>5104</v>
      </c>
      <c r="F3945" s="9" t="s">
        <v>5104</v>
      </c>
      <c r="G3945" s="9" t="s">
        <v>5104</v>
      </c>
      <c r="H3945" s="9" t="s">
        <v>5104</v>
      </c>
      <c r="I3945" s="9" t="s">
        <v>5104</v>
      </c>
      <c r="J3945" s="9" t="s">
        <v>5104</v>
      </c>
      <c r="K3945" s="9"/>
      <c r="L3945" s="9"/>
      <c r="M3945" s="9"/>
      <c r="N3945" s="9"/>
      <c r="O3945" s="9"/>
      <c r="P3945" s="9"/>
      <c r="Q3945" s="9"/>
      <c r="R3945" s="9"/>
      <c r="S3945" s="9"/>
      <c r="T3945" s="9"/>
      <c r="U3945" s="9"/>
      <c r="V3945" s="9"/>
      <c r="W3945" s="9"/>
    </row>
    <row r="3946" spans="1:23" x14ac:dyDescent="0.3">
      <c r="A3946" s="7" t="s">
        <v>2279</v>
      </c>
      <c r="B3946" s="8">
        <v>66336</v>
      </c>
      <c r="C3946" s="9" t="s">
        <v>1048</v>
      </c>
      <c r="D3946" s="9" t="s">
        <v>5099</v>
      </c>
      <c r="E3946" s="9" t="s">
        <v>5099</v>
      </c>
      <c r="F3946" s="9" t="s">
        <v>5099</v>
      </c>
      <c r="G3946" s="9" t="s">
        <v>5099</v>
      </c>
      <c r="H3946" s="9" t="s">
        <v>5099</v>
      </c>
      <c r="I3946" s="9" t="s">
        <v>5099</v>
      </c>
      <c r="J3946" s="9" t="s">
        <v>5099</v>
      </c>
      <c r="K3946" s="9"/>
      <c r="L3946" s="9"/>
      <c r="M3946" s="9"/>
      <c r="N3946" s="9"/>
      <c r="O3946" s="9"/>
      <c r="P3946" s="9"/>
      <c r="Q3946" s="9"/>
      <c r="R3946" s="9"/>
      <c r="S3946" s="9"/>
      <c r="T3946" s="9"/>
      <c r="U3946" s="9"/>
      <c r="V3946" s="9"/>
      <c r="W3946" s="9"/>
    </row>
    <row r="3947" spans="1:23" x14ac:dyDescent="0.3">
      <c r="A3947" s="7" t="s">
        <v>2280</v>
      </c>
      <c r="B3947" s="8">
        <v>57080</v>
      </c>
      <c r="C3947" s="9" t="s">
        <v>5145</v>
      </c>
      <c r="D3947" s="9" t="s">
        <v>5102</v>
      </c>
      <c r="E3947" s="9" t="s">
        <v>5102</v>
      </c>
      <c r="F3947" s="9" t="s">
        <v>5102</v>
      </c>
      <c r="G3947" s="9" t="s">
        <v>5102</v>
      </c>
      <c r="H3947" s="9" t="s">
        <v>5102</v>
      </c>
      <c r="I3947" s="9" t="s">
        <v>5102</v>
      </c>
      <c r="J3947" s="9" t="s">
        <v>5102</v>
      </c>
      <c r="K3947" s="9"/>
      <c r="L3947" s="9"/>
      <c r="M3947" s="9"/>
      <c r="N3947" s="9"/>
      <c r="O3947" s="9"/>
      <c r="P3947" s="9"/>
      <c r="Q3947" s="9"/>
      <c r="R3947" s="9"/>
      <c r="S3947" s="9"/>
      <c r="T3947" s="9"/>
      <c r="U3947" s="9"/>
      <c r="V3947" s="9"/>
      <c r="W3947" s="9"/>
    </row>
    <row r="3948" spans="1:23" x14ac:dyDescent="0.3">
      <c r="A3948" s="7" t="s">
        <v>6648</v>
      </c>
      <c r="B3948" s="8">
        <v>34267</v>
      </c>
      <c r="C3948" s="9" t="s">
        <v>1048</v>
      </c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9"/>
      <c r="R3948" s="9"/>
      <c r="S3948" s="9"/>
      <c r="T3948" s="9"/>
      <c r="U3948" s="9"/>
      <c r="V3948" s="9"/>
      <c r="W3948" s="9"/>
    </row>
    <row r="3949" spans="1:23" x14ac:dyDescent="0.3">
      <c r="A3949" s="7" t="s">
        <v>6649</v>
      </c>
      <c r="B3949" s="8">
        <v>56247</v>
      </c>
      <c r="C3949" s="9" t="s">
        <v>1048</v>
      </c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9"/>
      <c r="R3949" s="9"/>
      <c r="S3949" s="9"/>
      <c r="T3949" s="9"/>
      <c r="U3949" s="9"/>
      <c r="V3949" s="9"/>
      <c r="W3949" s="9"/>
    </row>
    <row r="3950" spans="1:23" x14ac:dyDescent="0.3">
      <c r="A3950" s="7" t="s">
        <v>2281</v>
      </c>
      <c r="B3950" s="8">
        <v>27145</v>
      </c>
      <c r="C3950" s="9" t="s">
        <v>5103</v>
      </c>
      <c r="D3950" s="9" t="s">
        <v>5117</v>
      </c>
      <c r="E3950" s="9" t="s">
        <v>5117</v>
      </c>
      <c r="F3950" s="9" t="s">
        <v>5117</v>
      </c>
      <c r="G3950" s="9" t="s">
        <v>5117</v>
      </c>
      <c r="H3950" s="9" t="s">
        <v>5117</v>
      </c>
      <c r="I3950" s="9" t="s">
        <v>5117</v>
      </c>
      <c r="J3950" s="9" t="s">
        <v>5117</v>
      </c>
      <c r="K3950" s="9" t="s">
        <v>5117</v>
      </c>
      <c r="L3950" s="9" t="s">
        <v>5117</v>
      </c>
      <c r="M3950" s="9" t="s">
        <v>5117</v>
      </c>
      <c r="N3950" s="9" t="s">
        <v>5117</v>
      </c>
      <c r="O3950" s="9" t="s">
        <v>5117</v>
      </c>
      <c r="P3950" s="9" t="s">
        <v>5117</v>
      </c>
      <c r="Q3950" s="9" t="s">
        <v>5117</v>
      </c>
      <c r="R3950" s="9" t="s">
        <v>5099</v>
      </c>
      <c r="S3950" s="9" t="s">
        <v>5099</v>
      </c>
      <c r="T3950" s="9" t="s">
        <v>5099</v>
      </c>
      <c r="U3950" s="9" t="s">
        <v>5099</v>
      </c>
      <c r="V3950" s="9" t="s">
        <v>5099</v>
      </c>
      <c r="W3950" s="9" t="s">
        <v>5099</v>
      </c>
    </row>
    <row r="3951" spans="1:23" x14ac:dyDescent="0.3">
      <c r="A3951" s="7" t="s">
        <v>6650</v>
      </c>
      <c r="B3951" s="8">
        <v>33833</v>
      </c>
      <c r="C3951" s="9" t="s">
        <v>1048</v>
      </c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9"/>
      <c r="R3951" s="9"/>
      <c r="S3951" s="9"/>
      <c r="T3951" s="9"/>
      <c r="U3951" s="9"/>
      <c r="V3951" s="9"/>
      <c r="W3951" s="9"/>
    </row>
    <row r="3952" spans="1:23" x14ac:dyDescent="0.3">
      <c r="A3952" s="7" t="s">
        <v>6651</v>
      </c>
      <c r="B3952" s="8">
        <v>29522</v>
      </c>
      <c r="C3952" s="9" t="s">
        <v>1048</v>
      </c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9"/>
      <c r="R3952" s="9"/>
      <c r="S3952" s="9"/>
      <c r="T3952" s="9"/>
      <c r="U3952" s="9"/>
      <c r="V3952" s="9"/>
      <c r="W3952" s="9"/>
    </row>
    <row r="3953" spans="1:23" x14ac:dyDescent="0.3">
      <c r="A3953" s="7" t="s">
        <v>6652</v>
      </c>
      <c r="B3953" s="8">
        <v>55763</v>
      </c>
      <c r="C3953" s="9" t="s">
        <v>1048</v>
      </c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9"/>
      <c r="R3953" s="9"/>
      <c r="S3953" s="9"/>
      <c r="T3953" s="9"/>
      <c r="U3953" s="9"/>
      <c r="V3953" s="9"/>
      <c r="W3953" s="9"/>
    </row>
    <row r="3954" spans="1:23" x14ac:dyDescent="0.3">
      <c r="A3954" s="7" t="s">
        <v>6653</v>
      </c>
      <c r="B3954" s="8">
        <v>60946</v>
      </c>
      <c r="C3954" s="9" t="s">
        <v>1048</v>
      </c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9"/>
      <c r="R3954" s="9"/>
      <c r="S3954" s="9"/>
      <c r="T3954" s="9"/>
      <c r="U3954" s="9"/>
      <c r="V3954" s="9"/>
      <c r="W3954" s="9"/>
    </row>
    <row r="3955" spans="1:23" x14ac:dyDescent="0.3">
      <c r="A3955" s="7" t="s">
        <v>6654</v>
      </c>
      <c r="B3955" s="8">
        <v>67066</v>
      </c>
      <c r="C3955" s="9" t="s">
        <v>1048</v>
      </c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9"/>
      <c r="R3955" s="9"/>
      <c r="S3955" s="9"/>
      <c r="T3955" s="9"/>
      <c r="U3955" s="9"/>
      <c r="V3955" s="9"/>
      <c r="W3955" s="9"/>
    </row>
    <row r="3956" spans="1:23" x14ac:dyDescent="0.3">
      <c r="A3956" s="7" t="s">
        <v>6655</v>
      </c>
      <c r="B3956" s="8">
        <v>66612</v>
      </c>
      <c r="C3956" s="9" t="s">
        <v>1048</v>
      </c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9"/>
      <c r="R3956" s="9"/>
      <c r="S3956" s="9"/>
      <c r="T3956" s="9"/>
      <c r="U3956" s="9"/>
      <c r="V3956" s="9"/>
      <c r="W3956" s="9"/>
    </row>
    <row r="3957" spans="1:23" x14ac:dyDescent="0.3">
      <c r="A3957" s="7" t="s">
        <v>6656</v>
      </c>
      <c r="B3957" s="8">
        <v>66631</v>
      </c>
      <c r="C3957" s="9" t="s">
        <v>1048</v>
      </c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9"/>
      <c r="R3957" s="9"/>
      <c r="S3957" s="9"/>
      <c r="T3957" s="9"/>
      <c r="U3957" s="9"/>
      <c r="V3957" s="9"/>
      <c r="W3957" s="9"/>
    </row>
    <row r="3958" spans="1:23" x14ac:dyDescent="0.3">
      <c r="A3958" s="7" t="s">
        <v>6657</v>
      </c>
      <c r="B3958" s="8">
        <v>67948</v>
      </c>
      <c r="C3958" s="9" t="s">
        <v>1048</v>
      </c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9"/>
      <c r="R3958" s="9"/>
      <c r="S3958" s="9"/>
      <c r="T3958" s="9"/>
      <c r="U3958" s="9"/>
      <c r="V3958" s="9"/>
      <c r="W3958" s="9"/>
    </row>
    <row r="3959" spans="1:23" x14ac:dyDescent="0.3">
      <c r="A3959" s="7" t="s">
        <v>2282</v>
      </c>
      <c r="B3959" s="8">
        <v>34005</v>
      </c>
      <c r="C3959" s="9" t="s">
        <v>5103</v>
      </c>
      <c r="D3959" s="9" t="s">
        <v>5102</v>
      </c>
      <c r="E3959" s="9" t="s">
        <v>5102</v>
      </c>
      <c r="F3959" s="9" t="s">
        <v>5102</v>
      </c>
      <c r="G3959" s="9" t="s">
        <v>5102</v>
      </c>
      <c r="H3959" s="9" t="s">
        <v>5102</v>
      </c>
      <c r="I3959" s="9" t="s">
        <v>5102</v>
      </c>
      <c r="J3959" s="9" t="s">
        <v>5102</v>
      </c>
      <c r="K3959" s="9"/>
      <c r="L3959" s="9"/>
      <c r="M3959" s="9"/>
      <c r="N3959" s="9"/>
      <c r="O3959" s="9"/>
      <c r="P3959" s="9"/>
      <c r="Q3959" s="9"/>
      <c r="R3959" s="9"/>
      <c r="S3959" s="9"/>
      <c r="T3959" s="9"/>
      <c r="U3959" s="9"/>
      <c r="V3959" s="9"/>
      <c r="W3959" s="9"/>
    </row>
    <row r="3960" spans="1:23" x14ac:dyDescent="0.3">
      <c r="A3960" s="7" t="s">
        <v>2283</v>
      </c>
      <c r="B3960" s="8">
        <v>51095</v>
      </c>
      <c r="C3960" s="9" t="s">
        <v>5098</v>
      </c>
      <c r="D3960" s="9" t="s">
        <v>5099</v>
      </c>
      <c r="E3960" s="9" t="s">
        <v>5099</v>
      </c>
      <c r="F3960" s="9" t="s">
        <v>5099</v>
      </c>
      <c r="G3960" s="9" t="s">
        <v>5099</v>
      </c>
      <c r="H3960" s="9" t="s">
        <v>5099</v>
      </c>
      <c r="I3960" s="9" t="s">
        <v>5099</v>
      </c>
      <c r="J3960" s="9" t="s">
        <v>5099</v>
      </c>
      <c r="K3960" s="9" t="s">
        <v>5099</v>
      </c>
      <c r="L3960" s="9" t="s">
        <v>5099</v>
      </c>
      <c r="M3960" s="9" t="s">
        <v>5099</v>
      </c>
      <c r="N3960" s="9" t="s">
        <v>5099</v>
      </c>
      <c r="O3960" s="9" t="s">
        <v>5099</v>
      </c>
      <c r="P3960" s="9" t="s">
        <v>5099</v>
      </c>
      <c r="Q3960" s="9" t="s">
        <v>5099</v>
      </c>
      <c r="R3960" s="9" t="s">
        <v>5099</v>
      </c>
      <c r="S3960" s="9" t="s">
        <v>5099</v>
      </c>
      <c r="T3960" s="9" t="s">
        <v>5203</v>
      </c>
      <c r="U3960" s="9" t="s">
        <v>5203</v>
      </c>
      <c r="V3960" s="9" t="s">
        <v>5203</v>
      </c>
      <c r="W3960" s="9" t="s">
        <v>5203</v>
      </c>
    </row>
    <row r="3961" spans="1:23" x14ac:dyDescent="0.3">
      <c r="A3961" s="7" t="s">
        <v>6658</v>
      </c>
      <c r="B3961" s="8">
        <v>63375</v>
      </c>
      <c r="C3961" s="9" t="s">
        <v>5098</v>
      </c>
      <c r="D3961" s="9"/>
      <c r="E3961" s="9"/>
      <c r="F3961" s="9"/>
      <c r="G3961" s="9"/>
      <c r="H3961" s="9"/>
      <c r="I3961" s="9"/>
      <c r="J3961" s="9"/>
      <c r="K3961" s="9" t="s">
        <v>5102</v>
      </c>
      <c r="L3961" s="9" t="s">
        <v>5102</v>
      </c>
      <c r="M3961" s="9"/>
      <c r="N3961" s="9"/>
      <c r="O3961" s="9"/>
      <c r="P3961" s="9"/>
      <c r="Q3961" s="9"/>
      <c r="R3961" s="9"/>
      <c r="S3961" s="9"/>
      <c r="T3961" s="9"/>
      <c r="U3961" s="9"/>
      <c r="V3961" s="9"/>
      <c r="W3961" s="9"/>
    </row>
    <row r="3962" spans="1:23" x14ac:dyDescent="0.3">
      <c r="A3962" s="7" t="s">
        <v>6659</v>
      </c>
      <c r="B3962" s="8">
        <v>62271</v>
      </c>
      <c r="C3962" s="9" t="s">
        <v>1048</v>
      </c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9"/>
      <c r="R3962" s="9"/>
      <c r="S3962" s="9"/>
      <c r="T3962" s="9"/>
      <c r="U3962" s="9"/>
      <c r="V3962" s="9"/>
      <c r="W3962" s="9"/>
    </row>
    <row r="3963" spans="1:23" x14ac:dyDescent="0.3">
      <c r="A3963" s="7" t="s">
        <v>2284</v>
      </c>
      <c r="B3963" s="8">
        <v>26669</v>
      </c>
      <c r="C3963" s="9" t="s">
        <v>1048</v>
      </c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9"/>
      <c r="R3963" s="9"/>
      <c r="S3963" s="9"/>
      <c r="T3963" s="9"/>
      <c r="U3963" s="9"/>
      <c r="V3963" s="9"/>
      <c r="W3963" s="9"/>
    </row>
    <row r="3964" spans="1:23" x14ac:dyDescent="0.3">
      <c r="A3964" s="7" t="s">
        <v>2284</v>
      </c>
      <c r="B3964" s="8">
        <v>83752</v>
      </c>
      <c r="C3964" s="9" t="s">
        <v>1048</v>
      </c>
      <c r="D3964" s="9" t="s">
        <v>5102</v>
      </c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9"/>
      <c r="R3964" s="9"/>
      <c r="S3964" s="9"/>
      <c r="T3964" s="9"/>
      <c r="U3964" s="9"/>
      <c r="V3964" s="9"/>
      <c r="W3964" s="9"/>
    </row>
    <row r="3965" spans="1:23" x14ac:dyDescent="0.3">
      <c r="A3965" s="7" t="s">
        <v>2285</v>
      </c>
      <c r="B3965" s="8">
        <v>80753</v>
      </c>
      <c r="C3965" s="9" t="s">
        <v>5103</v>
      </c>
      <c r="D3965" s="9" t="s">
        <v>5102</v>
      </c>
      <c r="E3965" s="9" t="s">
        <v>5102</v>
      </c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9"/>
      <c r="R3965" s="9"/>
      <c r="S3965" s="9"/>
      <c r="T3965" s="9"/>
      <c r="U3965" s="9"/>
      <c r="V3965" s="9"/>
      <c r="W3965" s="9"/>
    </row>
    <row r="3966" spans="1:23" x14ac:dyDescent="0.3">
      <c r="A3966" s="7" t="s">
        <v>6660</v>
      </c>
      <c r="B3966" s="8">
        <v>80994</v>
      </c>
      <c r="C3966" s="9" t="s">
        <v>1048</v>
      </c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9"/>
      <c r="R3966" s="9"/>
      <c r="S3966" s="9"/>
      <c r="T3966" s="9"/>
      <c r="U3966" s="9"/>
      <c r="V3966" s="9"/>
      <c r="W3966" s="9"/>
    </row>
    <row r="3967" spans="1:23" x14ac:dyDescent="0.3">
      <c r="A3967" s="7" t="s">
        <v>2286</v>
      </c>
      <c r="B3967" s="8">
        <v>36680</v>
      </c>
      <c r="C3967" s="9" t="s">
        <v>1048</v>
      </c>
      <c r="D3967" s="9" t="s">
        <v>5099</v>
      </c>
      <c r="E3967" s="9" t="s">
        <v>5099</v>
      </c>
      <c r="F3967" s="9" t="s">
        <v>5099</v>
      </c>
      <c r="G3967" s="9" t="s">
        <v>5099</v>
      </c>
      <c r="H3967" s="9" t="s">
        <v>5099</v>
      </c>
      <c r="I3967" s="9" t="s">
        <v>5099</v>
      </c>
      <c r="J3967" s="9" t="s">
        <v>5099</v>
      </c>
      <c r="K3967" s="9"/>
      <c r="L3967" s="9"/>
      <c r="M3967" s="9"/>
      <c r="N3967" s="9"/>
      <c r="O3967" s="9"/>
      <c r="P3967" s="9"/>
      <c r="Q3967" s="9"/>
      <c r="R3967" s="9"/>
      <c r="S3967" s="9"/>
      <c r="T3967" s="9"/>
      <c r="U3967" s="9"/>
      <c r="V3967" s="9"/>
      <c r="W3967" s="9"/>
    </row>
    <row r="3968" spans="1:23" x14ac:dyDescent="0.3">
      <c r="A3968" s="7" t="s">
        <v>2287</v>
      </c>
      <c r="B3968" s="8">
        <v>67372</v>
      </c>
      <c r="C3968" s="9" t="s">
        <v>1048</v>
      </c>
      <c r="D3968" s="9" t="s">
        <v>5099</v>
      </c>
      <c r="E3968" s="9" t="s">
        <v>5099</v>
      </c>
      <c r="F3968" s="9" t="s">
        <v>5099</v>
      </c>
      <c r="G3968" s="9" t="s">
        <v>5099</v>
      </c>
      <c r="H3968" s="9" t="s">
        <v>5099</v>
      </c>
      <c r="I3968" s="9" t="s">
        <v>5099</v>
      </c>
      <c r="J3968" s="9" t="s">
        <v>5099</v>
      </c>
      <c r="K3968" s="9"/>
      <c r="L3968" s="9"/>
      <c r="M3968" s="9"/>
      <c r="N3968" s="9"/>
      <c r="O3968" s="9"/>
      <c r="P3968" s="9"/>
      <c r="Q3968" s="9"/>
      <c r="R3968" s="9"/>
      <c r="S3968" s="9"/>
      <c r="T3968" s="9"/>
      <c r="U3968" s="9"/>
      <c r="V3968" s="9"/>
      <c r="W3968" s="9"/>
    </row>
    <row r="3969" spans="1:23" x14ac:dyDescent="0.3">
      <c r="A3969" s="7" t="s">
        <v>6661</v>
      </c>
      <c r="B3969" s="8">
        <v>53304</v>
      </c>
      <c r="C3969" s="9" t="s">
        <v>1048</v>
      </c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9"/>
      <c r="R3969" s="9"/>
      <c r="S3969" s="9"/>
      <c r="T3969" s="9"/>
      <c r="U3969" s="9"/>
      <c r="V3969" s="9"/>
      <c r="W3969" s="9"/>
    </row>
    <row r="3970" spans="1:23" x14ac:dyDescent="0.3">
      <c r="A3970" s="7" t="s">
        <v>6662</v>
      </c>
      <c r="B3970" s="8">
        <v>30260</v>
      </c>
      <c r="C3970" s="9" t="s">
        <v>1048</v>
      </c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 t="s">
        <v>5123</v>
      </c>
      <c r="O3970" s="9" t="s">
        <v>5123</v>
      </c>
      <c r="P3970" s="9" t="s">
        <v>5123</v>
      </c>
      <c r="Q3970" s="9" t="s">
        <v>5123</v>
      </c>
      <c r="R3970" s="9" t="s">
        <v>5123</v>
      </c>
      <c r="S3970" s="9" t="s">
        <v>5123</v>
      </c>
      <c r="T3970" s="9" t="s">
        <v>5123</v>
      </c>
      <c r="U3970" s="9" t="s">
        <v>5123</v>
      </c>
      <c r="V3970" s="9" t="s">
        <v>5123</v>
      </c>
      <c r="W3970" s="9" t="s">
        <v>5123</v>
      </c>
    </row>
    <row r="3971" spans="1:23" x14ac:dyDescent="0.3">
      <c r="A3971" s="7" t="s">
        <v>2288</v>
      </c>
      <c r="B3971" s="8">
        <v>33360</v>
      </c>
      <c r="C3971" s="9" t="s">
        <v>5098</v>
      </c>
      <c r="D3971" s="9" t="s">
        <v>5138</v>
      </c>
      <c r="E3971" s="9" t="s">
        <v>5138</v>
      </c>
      <c r="F3971" s="9" t="s">
        <v>5138</v>
      </c>
      <c r="G3971" s="9" t="s">
        <v>5138</v>
      </c>
      <c r="H3971" s="9" t="s">
        <v>5102</v>
      </c>
      <c r="I3971" s="9" t="s">
        <v>5102</v>
      </c>
      <c r="J3971" s="9" t="s">
        <v>5102</v>
      </c>
      <c r="K3971" s="9" t="s">
        <v>5102</v>
      </c>
      <c r="L3971" s="9" t="s">
        <v>5102</v>
      </c>
      <c r="M3971" s="9" t="s">
        <v>5104</v>
      </c>
      <c r="N3971" s="9" t="s">
        <v>5104</v>
      </c>
      <c r="O3971" s="9" t="s">
        <v>5104</v>
      </c>
      <c r="P3971" s="9" t="s">
        <v>5104</v>
      </c>
      <c r="Q3971" s="9" t="s">
        <v>5104</v>
      </c>
      <c r="R3971" s="9"/>
      <c r="S3971" s="9"/>
      <c r="T3971" s="9"/>
      <c r="U3971" s="9"/>
      <c r="V3971" s="9"/>
      <c r="W3971" s="9"/>
    </row>
    <row r="3972" spans="1:23" x14ac:dyDescent="0.3">
      <c r="A3972" s="7" t="s">
        <v>6663</v>
      </c>
      <c r="B3972" s="8">
        <v>64124</v>
      </c>
      <c r="C3972" s="9" t="s">
        <v>1048</v>
      </c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9"/>
      <c r="R3972" s="9"/>
      <c r="S3972" s="9"/>
      <c r="T3972" s="9"/>
      <c r="U3972" s="9"/>
      <c r="V3972" s="9"/>
      <c r="W3972" s="9"/>
    </row>
    <row r="3973" spans="1:23" x14ac:dyDescent="0.3">
      <c r="A3973" s="7" t="s">
        <v>2289</v>
      </c>
      <c r="B3973" s="8">
        <v>56596</v>
      </c>
      <c r="C3973" s="9" t="s">
        <v>5098</v>
      </c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9"/>
      <c r="R3973" s="9"/>
      <c r="S3973" s="9"/>
      <c r="T3973" s="9"/>
      <c r="U3973" s="9"/>
      <c r="V3973" s="9"/>
      <c r="W3973" s="9"/>
    </row>
    <row r="3974" spans="1:23" x14ac:dyDescent="0.3">
      <c r="A3974" s="7" t="s">
        <v>2289</v>
      </c>
      <c r="B3974" s="8">
        <v>56679</v>
      </c>
      <c r="C3974" s="9" t="s">
        <v>5098</v>
      </c>
      <c r="D3974" s="9" t="s">
        <v>5099</v>
      </c>
      <c r="E3974" s="9" t="s">
        <v>5099</v>
      </c>
      <c r="F3974" s="9" t="s">
        <v>5099</v>
      </c>
      <c r="G3974" s="9" t="s">
        <v>5099</v>
      </c>
      <c r="H3974" s="9" t="s">
        <v>5099</v>
      </c>
      <c r="I3974" s="9" t="s">
        <v>5099</v>
      </c>
      <c r="J3974" s="9" t="s">
        <v>5099</v>
      </c>
      <c r="K3974" s="9" t="s">
        <v>5099</v>
      </c>
      <c r="L3974" s="9" t="s">
        <v>5099</v>
      </c>
      <c r="M3974" s="9" t="s">
        <v>5099</v>
      </c>
      <c r="N3974" s="9" t="s">
        <v>5099</v>
      </c>
      <c r="O3974" s="9"/>
      <c r="P3974" s="9"/>
      <c r="Q3974" s="9"/>
      <c r="R3974" s="9"/>
      <c r="S3974" s="9"/>
      <c r="T3974" s="9"/>
      <c r="U3974" s="9"/>
      <c r="V3974" s="9"/>
      <c r="W3974" s="9"/>
    </row>
    <row r="3975" spans="1:23" x14ac:dyDescent="0.3">
      <c r="A3975" s="7" t="s">
        <v>2289</v>
      </c>
      <c r="B3975" s="8">
        <v>57571</v>
      </c>
      <c r="C3975" s="9" t="s">
        <v>5098</v>
      </c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9"/>
      <c r="R3975" s="9"/>
      <c r="S3975" s="9"/>
      <c r="T3975" s="9"/>
      <c r="U3975" s="9"/>
      <c r="V3975" s="9"/>
      <c r="W3975" s="9"/>
    </row>
    <row r="3976" spans="1:23" x14ac:dyDescent="0.3">
      <c r="A3976" s="7" t="s">
        <v>6664</v>
      </c>
      <c r="B3976" s="8">
        <v>50780</v>
      </c>
      <c r="C3976" s="9" t="s">
        <v>5098</v>
      </c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9"/>
      <c r="R3976" s="9"/>
      <c r="S3976" s="9"/>
      <c r="T3976" s="9"/>
      <c r="U3976" s="9"/>
      <c r="V3976" s="9"/>
      <c r="W3976" s="9"/>
    </row>
    <row r="3977" spans="1:23" x14ac:dyDescent="0.3">
      <c r="A3977" s="7" t="s">
        <v>2290</v>
      </c>
      <c r="B3977" s="8">
        <v>37986</v>
      </c>
      <c r="C3977" s="9" t="s">
        <v>1048</v>
      </c>
      <c r="D3977" s="9" t="s">
        <v>5111</v>
      </c>
      <c r="E3977" s="9" t="s">
        <v>5111</v>
      </c>
      <c r="F3977" s="9" t="s">
        <v>5111</v>
      </c>
      <c r="G3977" s="9" t="s">
        <v>5111</v>
      </c>
      <c r="H3977" s="9" t="s">
        <v>5111</v>
      </c>
      <c r="I3977" s="9" t="s">
        <v>5111</v>
      </c>
      <c r="J3977" s="9" t="s">
        <v>5111</v>
      </c>
      <c r="K3977" s="9"/>
      <c r="L3977" s="9"/>
      <c r="M3977" s="9"/>
      <c r="N3977" s="9"/>
      <c r="O3977" s="9"/>
      <c r="P3977" s="9"/>
      <c r="Q3977" s="9"/>
      <c r="R3977" s="9"/>
      <c r="S3977" s="9"/>
      <c r="T3977" s="9"/>
      <c r="U3977" s="9"/>
      <c r="V3977" s="9"/>
      <c r="W3977" s="9"/>
    </row>
    <row r="3978" spans="1:23" x14ac:dyDescent="0.3">
      <c r="A3978" s="7" t="s">
        <v>2290</v>
      </c>
      <c r="B3978" s="8">
        <v>39753</v>
      </c>
      <c r="C3978" s="9" t="s">
        <v>5098</v>
      </c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9"/>
      <c r="R3978" s="9"/>
      <c r="S3978" s="9"/>
      <c r="T3978" s="9"/>
      <c r="U3978" s="9"/>
      <c r="V3978" s="9"/>
      <c r="W3978" s="9"/>
    </row>
    <row r="3979" spans="1:23" x14ac:dyDescent="0.3">
      <c r="A3979" s="7" t="s">
        <v>2291</v>
      </c>
      <c r="B3979" s="8">
        <v>28384</v>
      </c>
      <c r="C3979" s="9" t="s">
        <v>5103</v>
      </c>
      <c r="D3979" s="9" t="s">
        <v>5102</v>
      </c>
      <c r="E3979" s="9" t="s">
        <v>5102</v>
      </c>
      <c r="F3979" s="9" t="s">
        <v>5102</v>
      </c>
      <c r="G3979" s="9" t="s">
        <v>5102</v>
      </c>
      <c r="H3979" s="9" t="s">
        <v>5102</v>
      </c>
      <c r="I3979" s="9" t="s">
        <v>5102</v>
      </c>
      <c r="J3979" s="9" t="s">
        <v>5102</v>
      </c>
      <c r="K3979" s="9" t="s">
        <v>5102</v>
      </c>
      <c r="L3979" s="9" t="s">
        <v>5102</v>
      </c>
      <c r="M3979" s="9" t="s">
        <v>5102</v>
      </c>
      <c r="N3979" s="9" t="s">
        <v>5102</v>
      </c>
      <c r="O3979" s="9" t="s">
        <v>5102</v>
      </c>
      <c r="P3979" s="9" t="s">
        <v>5102</v>
      </c>
      <c r="Q3979" s="9" t="s">
        <v>5102</v>
      </c>
      <c r="R3979" s="9" t="s">
        <v>5102</v>
      </c>
      <c r="S3979" s="9" t="s">
        <v>5102</v>
      </c>
      <c r="T3979" s="9" t="s">
        <v>5102</v>
      </c>
      <c r="U3979" s="9" t="s">
        <v>5102</v>
      </c>
      <c r="V3979" s="9" t="s">
        <v>5102</v>
      </c>
      <c r="W3979" s="9" t="s">
        <v>5102</v>
      </c>
    </row>
    <row r="3980" spans="1:23" x14ac:dyDescent="0.3">
      <c r="A3980" s="7" t="s">
        <v>2292</v>
      </c>
      <c r="B3980" s="8">
        <v>35094</v>
      </c>
      <c r="C3980" s="9" t="s">
        <v>5109</v>
      </c>
      <c r="D3980" s="9" t="s">
        <v>5101</v>
      </c>
      <c r="E3980" s="9" t="s">
        <v>5101</v>
      </c>
      <c r="F3980" s="9" t="s">
        <v>5101</v>
      </c>
      <c r="G3980" s="9" t="s">
        <v>5101</v>
      </c>
      <c r="H3980" s="9" t="s">
        <v>5101</v>
      </c>
      <c r="I3980" s="9" t="s">
        <v>5128</v>
      </c>
      <c r="J3980" s="9" t="s">
        <v>5128</v>
      </c>
      <c r="K3980" s="9" t="s">
        <v>5128</v>
      </c>
      <c r="L3980" s="9" t="s">
        <v>5128</v>
      </c>
      <c r="M3980" s="9" t="s">
        <v>5101</v>
      </c>
      <c r="N3980" s="9" t="s">
        <v>5101</v>
      </c>
      <c r="O3980" s="9" t="s">
        <v>5101</v>
      </c>
      <c r="P3980" s="9" t="s">
        <v>5101</v>
      </c>
      <c r="Q3980" s="9"/>
      <c r="R3980" s="9"/>
      <c r="S3980" s="9"/>
      <c r="T3980" s="9"/>
      <c r="U3980" s="9"/>
      <c r="V3980" s="9"/>
      <c r="W3980" s="9"/>
    </row>
    <row r="3981" spans="1:23" x14ac:dyDescent="0.3">
      <c r="A3981" s="7" t="s">
        <v>2293</v>
      </c>
      <c r="B3981" s="8">
        <v>27173</v>
      </c>
      <c r="C3981" s="9" t="s">
        <v>1048</v>
      </c>
      <c r="D3981" s="9" t="s">
        <v>5143</v>
      </c>
      <c r="E3981" s="9" t="s">
        <v>5143</v>
      </c>
      <c r="F3981" s="9" t="s">
        <v>5143</v>
      </c>
      <c r="G3981" s="9" t="s">
        <v>5143</v>
      </c>
      <c r="H3981" s="9" t="s">
        <v>5143</v>
      </c>
      <c r="I3981" s="9" t="s">
        <v>5143</v>
      </c>
      <c r="J3981" s="9" t="s">
        <v>5143</v>
      </c>
      <c r="K3981" s="9"/>
      <c r="L3981" s="9"/>
      <c r="M3981" s="9"/>
      <c r="N3981" s="9"/>
      <c r="O3981" s="9"/>
      <c r="P3981" s="9"/>
      <c r="Q3981" s="9"/>
      <c r="R3981" s="9"/>
      <c r="S3981" s="9"/>
      <c r="T3981" s="9"/>
      <c r="U3981" s="9"/>
      <c r="V3981" s="9"/>
      <c r="W3981" s="9"/>
    </row>
    <row r="3982" spans="1:23" x14ac:dyDescent="0.3">
      <c r="A3982" s="7" t="s">
        <v>6665</v>
      </c>
      <c r="B3982" s="8">
        <v>60350</v>
      </c>
      <c r="C3982" s="9" t="s">
        <v>1048</v>
      </c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9"/>
      <c r="R3982" s="9"/>
      <c r="S3982" s="9"/>
      <c r="T3982" s="9"/>
      <c r="U3982" s="9"/>
      <c r="V3982" s="9"/>
      <c r="W3982" s="9"/>
    </row>
    <row r="3983" spans="1:23" x14ac:dyDescent="0.3">
      <c r="A3983" s="7" t="s">
        <v>6666</v>
      </c>
      <c r="B3983" s="8">
        <v>35236</v>
      </c>
      <c r="C3983" s="9" t="s">
        <v>5109</v>
      </c>
      <c r="D3983" s="9"/>
      <c r="E3983" s="9"/>
      <c r="F3983" s="9"/>
      <c r="G3983" s="9"/>
      <c r="H3983" s="9" t="s">
        <v>5099</v>
      </c>
      <c r="I3983" s="9" t="s">
        <v>5099</v>
      </c>
      <c r="J3983" s="9" t="s">
        <v>5099</v>
      </c>
      <c r="K3983" s="9"/>
      <c r="L3983" s="9"/>
      <c r="M3983" s="9"/>
      <c r="N3983" s="9"/>
      <c r="O3983" s="9"/>
      <c r="P3983" s="9"/>
      <c r="Q3983" s="9"/>
      <c r="R3983" s="9"/>
      <c r="S3983" s="9"/>
      <c r="T3983" s="9"/>
      <c r="U3983" s="9"/>
      <c r="V3983" s="9"/>
      <c r="W3983" s="9"/>
    </row>
    <row r="3984" spans="1:23" x14ac:dyDescent="0.3">
      <c r="A3984" s="7" t="s">
        <v>6667</v>
      </c>
      <c r="B3984" s="8">
        <v>56883</v>
      </c>
      <c r="C3984" s="9" t="s">
        <v>5109</v>
      </c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9"/>
      <c r="R3984" s="9"/>
      <c r="S3984" s="9"/>
      <c r="T3984" s="9"/>
      <c r="U3984" s="9"/>
      <c r="V3984" s="9"/>
      <c r="W3984" s="9"/>
    </row>
    <row r="3985" spans="1:23" x14ac:dyDescent="0.3">
      <c r="A3985" s="7" t="s">
        <v>6668</v>
      </c>
      <c r="B3985" s="8">
        <v>58108</v>
      </c>
      <c r="C3985" s="9" t="s">
        <v>5098</v>
      </c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9"/>
      <c r="R3985" s="9"/>
      <c r="S3985" s="9"/>
      <c r="T3985" s="9"/>
      <c r="U3985" s="9"/>
      <c r="V3985" s="9"/>
      <c r="W3985" s="9"/>
    </row>
    <row r="3986" spans="1:23" x14ac:dyDescent="0.3">
      <c r="A3986" s="7" t="s">
        <v>6669</v>
      </c>
      <c r="B3986" s="8">
        <v>57425</v>
      </c>
      <c r="C3986" s="9" t="s">
        <v>5098</v>
      </c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9"/>
      <c r="R3986" s="9"/>
      <c r="S3986" s="9"/>
      <c r="T3986" s="9"/>
      <c r="U3986" s="9"/>
      <c r="V3986" s="9"/>
      <c r="W3986" s="9"/>
    </row>
    <row r="3987" spans="1:23" x14ac:dyDescent="0.3">
      <c r="A3987" s="7" t="s">
        <v>2294</v>
      </c>
      <c r="B3987" s="8">
        <v>33340</v>
      </c>
      <c r="C3987" s="9" t="s">
        <v>1048</v>
      </c>
      <c r="D3987" s="9" t="s">
        <v>5102</v>
      </c>
      <c r="E3987" s="9" t="s">
        <v>5102</v>
      </c>
      <c r="F3987" s="9" t="s">
        <v>5102</v>
      </c>
      <c r="G3987" s="9" t="s">
        <v>5102</v>
      </c>
      <c r="H3987" s="9" t="s">
        <v>5102</v>
      </c>
      <c r="I3987" s="9" t="s">
        <v>5102</v>
      </c>
      <c r="J3987" s="9" t="s">
        <v>5102</v>
      </c>
      <c r="K3987" s="9" t="s">
        <v>5102</v>
      </c>
      <c r="L3987" s="9" t="s">
        <v>5128</v>
      </c>
      <c r="M3987" s="9" t="s">
        <v>5128</v>
      </c>
      <c r="N3987" s="9" t="s">
        <v>5128</v>
      </c>
      <c r="O3987" s="9" t="s">
        <v>5128</v>
      </c>
      <c r="P3987" s="9" t="s">
        <v>5128</v>
      </c>
      <c r="Q3987" s="9" t="s">
        <v>5128</v>
      </c>
      <c r="R3987" s="9" t="s">
        <v>5128</v>
      </c>
      <c r="S3987" s="9" t="s">
        <v>5128</v>
      </c>
      <c r="T3987" s="9" t="s">
        <v>5173</v>
      </c>
      <c r="U3987" s="9" t="s">
        <v>5173</v>
      </c>
      <c r="V3987" s="9" t="s">
        <v>5173</v>
      </c>
      <c r="W3987" s="9" t="s">
        <v>5173</v>
      </c>
    </row>
    <row r="3988" spans="1:23" x14ac:dyDescent="0.3">
      <c r="A3988" s="7" t="s">
        <v>2295</v>
      </c>
      <c r="B3988" s="8">
        <v>41870</v>
      </c>
      <c r="C3988" s="9" t="s">
        <v>5098</v>
      </c>
      <c r="D3988" s="9" t="s">
        <v>5099</v>
      </c>
      <c r="E3988" s="9" t="s">
        <v>5099</v>
      </c>
      <c r="F3988" s="9" t="s">
        <v>5099</v>
      </c>
      <c r="G3988" s="9" t="s">
        <v>5099</v>
      </c>
      <c r="H3988" s="9"/>
      <c r="I3988" s="9" t="s">
        <v>5099</v>
      </c>
      <c r="J3988" s="9" t="s">
        <v>5099</v>
      </c>
      <c r="K3988" s="9" t="s">
        <v>5099</v>
      </c>
      <c r="L3988" s="9" t="s">
        <v>5099</v>
      </c>
      <c r="M3988" s="9"/>
      <c r="N3988" s="9"/>
      <c r="O3988" s="9"/>
      <c r="P3988" s="9"/>
      <c r="Q3988" s="9"/>
      <c r="R3988" s="9"/>
      <c r="S3988" s="9"/>
      <c r="T3988" s="9"/>
      <c r="U3988" s="9"/>
      <c r="V3988" s="9"/>
      <c r="W3988" s="9"/>
    </row>
    <row r="3989" spans="1:23" x14ac:dyDescent="0.3">
      <c r="A3989" s="7" t="s">
        <v>6670</v>
      </c>
      <c r="B3989" s="8">
        <v>32137</v>
      </c>
      <c r="C3989" s="9" t="s">
        <v>5098</v>
      </c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9"/>
      <c r="R3989" s="9"/>
      <c r="S3989" s="9"/>
      <c r="T3989" s="9"/>
      <c r="U3989" s="9"/>
      <c r="V3989" s="9"/>
      <c r="W3989" s="9"/>
    </row>
    <row r="3990" spans="1:23" x14ac:dyDescent="0.3">
      <c r="A3990" s="7" t="s">
        <v>2296</v>
      </c>
      <c r="B3990" s="8">
        <v>35151</v>
      </c>
      <c r="C3990" s="9" t="s">
        <v>1048</v>
      </c>
      <c r="D3990" s="9" t="s">
        <v>5102</v>
      </c>
      <c r="E3990" s="9" t="s">
        <v>5102</v>
      </c>
      <c r="F3990" s="9" t="s">
        <v>5102</v>
      </c>
      <c r="G3990" s="9" t="s">
        <v>5102</v>
      </c>
      <c r="H3990" s="9" t="s">
        <v>5102</v>
      </c>
      <c r="I3990" s="9" t="s">
        <v>5102</v>
      </c>
      <c r="J3990" s="9" t="s">
        <v>5102</v>
      </c>
      <c r="K3990" s="9" t="s">
        <v>5102</v>
      </c>
      <c r="L3990" s="9" t="s">
        <v>5102</v>
      </c>
      <c r="M3990" s="9" t="s">
        <v>5102</v>
      </c>
      <c r="N3990" s="9" t="s">
        <v>5102</v>
      </c>
      <c r="O3990" s="9" t="s">
        <v>5102</v>
      </c>
      <c r="P3990" s="9" t="s">
        <v>5102</v>
      </c>
      <c r="Q3990" s="9" t="s">
        <v>5102</v>
      </c>
      <c r="R3990" s="9" t="s">
        <v>5102</v>
      </c>
      <c r="S3990" s="9"/>
      <c r="T3990" s="9"/>
      <c r="U3990" s="9"/>
      <c r="V3990" s="9"/>
      <c r="W3990" s="9"/>
    </row>
    <row r="3991" spans="1:23" x14ac:dyDescent="0.3">
      <c r="A3991" s="7" t="s">
        <v>6671</v>
      </c>
      <c r="B3991" s="8">
        <v>79033</v>
      </c>
      <c r="C3991" s="9" t="s">
        <v>1048</v>
      </c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9"/>
      <c r="R3991" s="9"/>
      <c r="S3991" s="9"/>
      <c r="T3991" s="9"/>
      <c r="U3991" s="9"/>
      <c r="V3991" s="9"/>
      <c r="W3991" s="9"/>
    </row>
    <row r="3992" spans="1:23" x14ac:dyDescent="0.3">
      <c r="A3992" s="7" t="s">
        <v>2297</v>
      </c>
      <c r="B3992" s="8">
        <v>80064</v>
      </c>
      <c r="C3992" s="9" t="s">
        <v>1048</v>
      </c>
      <c r="D3992" s="9" t="s">
        <v>5102</v>
      </c>
      <c r="E3992" s="9" t="s">
        <v>5102</v>
      </c>
      <c r="F3992" s="9" t="s">
        <v>5102</v>
      </c>
      <c r="G3992" s="9" t="s">
        <v>5102</v>
      </c>
      <c r="H3992" s="9" t="s">
        <v>5102</v>
      </c>
      <c r="I3992" s="9"/>
      <c r="J3992" s="9"/>
      <c r="K3992" s="9"/>
      <c r="L3992" s="9"/>
      <c r="M3992" s="9"/>
      <c r="N3992" s="9"/>
      <c r="O3992" s="9"/>
      <c r="P3992" s="9"/>
      <c r="Q3992" s="9"/>
      <c r="R3992" s="9"/>
      <c r="S3992" s="9"/>
      <c r="T3992" s="9"/>
      <c r="U3992" s="9"/>
      <c r="V3992" s="9"/>
      <c r="W3992" s="9"/>
    </row>
    <row r="3993" spans="1:23" x14ac:dyDescent="0.3">
      <c r="A3993" s="7" t="s">
        <v>2298</v>
      </c>
      <c r="B3993" s="8">
        <v>29488</v>
      </c>
      <c r="C3993" s="9" t="s">
        <v>5103</v>
      </c>
      <c r="D3993" s="9" t="s">
        <v>5099</v>
      </c>
      <c r="E3993" s="9" t="s">
        <v>5099</v>
      </c>
      <c r="F3993" s="9" t="s">
        <v>5099</v>
      </c>
      <c r="G3993" s="9" t="s">
        <v>5099</v>
      </c>
      <c r="H3993" s="9" t="s">
        <v>5099</v>
      </c>
      <c r="I3993" s="9" t="s">
        <v>5099</v>
      </c>
      <c r="J3993" s="9" t="s">
        <v>5099</v>
      </c>
      <c r="K3993" s="9" t="s">
        <v>5099</v>
      </c>
      <c r="L3993" s="9" t="s">
        <v>5099</v>
      </c>
      <c r="M3993" s="9" t="s">
        <v>5173</v>
      </c>
      <c r="N3993" s="9" t="s">
        <v>5173</v>
      </c>
      <c r="O3993" s="9" t="s">
        <v>5173</v>
      </c>
      <c r="P3993" s="9" t="s">
        <v>5173</v>
      </c>
      <c r="Q3993" s="9" t="s">
        <v>5173</v>
      </c>
      <c r="R3993" s="9" t="s">
        <v>5173</v>
      </c>
      <c r="S3993" s="9" t="s">
        <v>5173</v>
      </c>
      <c r="T3993" s="9" t="s">
        <v>5173</v>
      </c>
      <c r="U3993" s="9" t="s">
        <v>5173</v>
      </c>
      <c r="V3993" s="9" t="s">
        <v>5173</v>
      </c>
      <c r="W3993" s="9" t="s">
        <v>5173</v>
      </c>
    </row>
    <row r="3994" spans="1:23" x14ac:dyDescent="0.3">
      <c r="A3994" s="7" t="s">
        <v>2299</v>
      </c>
      <c r="B3994" s="8">
        <v>78525</v>
      </c>
      <c r="C3994" s="9" t="s">
        <v>964</v>
      </c>
      <c r="D3994" s="9" t="s">
        <v>5173</v>
      </c>
      <c r="E3994" s="9" t="s">
        <v>5102</v>
      </c>
      <c r="F3994" s="9" t="s">
        <v>5102</v>
      </c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9"/>
      <c r="R3994" s="9"/>
      <c r="S3994" s="9"/>
      <c r="T3994" s="9"/>
      <c r="U3994" s="9"/>
      <c r="V3994" s="9"/>
      <c r="W3994" s="9"/>
    </row>
    <row r="3995" spans="1:23" x14ac:dyDescent="0.3">
      <c r="A3995" s="7" t="s">
        <v>2300</v>
      </c>
      <c r="B3995" s="8">
        <v>67189</v>
      </c>
      <c r="C3995" s="9" t="s">
        <v>5098</v>
      </c>
      <c r="D3995" s="9" t="s">
        <v>5099</v>
      </c>
      <c r="E3995" s="9" t="s">
        <v>5099</v>
      </c>
      <c r="F3995" s="9" t="s">
        <v>5099</v>
      </c>
      <c r="G3995" s="9" t="s">
        <v>5099</v>
      </c>
      <c r="H3995" s="9" t="s">
        <v>5099</v>
      </c>
      <c r="I3995" s="9" t="s">
        <v>5099</v>
      </c>
      <c r="J3995" s="9" t="s">
        <v>5099</v>
      </c>
      <c r="K3995" s="9"/>
      <c r="L3995" s="9"/>
      <c r="M3995" s="9"/>
      <c r="N3995" s="9"/>
      <c r="O3995" s="9"/>
      <c r="P3995" s="9"/>
      <c r="Q3995" s="9"/>
      <c r="R3995" s="9"/>
      <c r="S3995" s="9"/>
      <c r="T3995" s="9"/>
      <c r="U3995" s="9"/>
      <c r="V3995" s="9"/>
      <c r="W3995" s="9"/>
    </row>
    <row r="3996" spans="1:23" x14ac:dyDescent="0.3">
      <c r="A3996" s="7" t="s">
        <v>6672</v>
      </c>
      <c r="B3996" s="8">
        <v>53992</v>
      </c>
      <c r="C3996" s="9" t="s">
        <v>5109</v>
      </c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 t="s">
        <v>5099</v>
      </c>
      <c r="O3996" s="9" t="s">
        <v>5099</v>
      </c>
      <c r="P3996" s="9" t="s">
        <v>5099</v>
      </c>
      <c r="Q3996" s="9" t="s">
        <v>5099</v>
      </c>
      <c r="R3996" s="9" t="s">
        <v>5099</v>
      </c>
      <c r="S3996" s="9"/>
      <c r="T3996" s="9"/>
      <c r="U3996" s="9"/>
      <c r="V3996" s="9"/>
      <c r="W3996" s="9"/>
    </row>
    <row r="3997" spans="1:23" x14ac:dyDescent="0.3">
      <c r="A3997" s="7" t="s">
        <v>2301</v>
      </c>
      <c r="B3997" s="8">
        <v>30511</v>
      </c>
      <c r="C3997" s="9" t="s">
        <v>5103</v>
      </c>
      <c r="D3997" s="9"/>
      <c r="E3997" s="9"/>
      <c r="F3997" s="9"/>
      <c r="G3997" s="9"/>
      <c r="H3997" s="9"/>
      <c r="I3997" s="9"/>
      <c r="J3997" s="9" t="s">
        <v>5150</v>
      </c>
      <c r="K3997" s="9"/>
      <c r="L3997" s="9"/>
      <c r="M3997" s="9"/>
      <c r="N3997" s="9"/>
      <c r="O3997" s="9"/>
      <c r="P3997" s="9"/>
      <c r="Q3997" s="9"/>
      <c r="R3997" s="9"/>
      <c r="S3997" s="9"/>
      <c r="T3997" s="9"/>
      <c r="U3997" s="9"/>
      <c r="V3997" s="9"/>
      <c r="W3997" s="9"/>
    </row>
    <row r="3998" spans="1:23" x14ac:dyDescent="0.3">
      <c r="A3998" s="7" t="s">
        <v>2301</v>
      </c>
      <c r="B3998" s="8">
        <v>37754</v>
      </c>
      <c r="C3998" s="9" t="s">
        <v>5135</v>
      </c>
      <c r="D3998" s="9" t="s">
        <v>5102</v>
      </c>
      <c r="E3998" s="9" t="s">
        <v>5102</v>
      </c>
      <c r="F3998" s="9" t="s">
        <v>5102</v>
      </c>
      <c r="G3998" s="9" t="s">
        <v>5102</v>
      </c>
      <c r="H3998" s="9" t="s">
        <v>5102</v>
      </c>
      <c r="I3998" s="9" t="s">
        <v>5102</v>
      </c>
      <c r="J3998" s="9" t="s">
        <v>5102</v>
      </c>
      <c r="K3998" s="9" t="s">
        <v>5102</v>
      </c>
      <c r="L3998" s="9" t="s">
        <v>5102</v>
      </c>
      <c r="M3998" s="9" t="s">
        <v>5102</v>
      </c>
      <c r="N3998" s="9"/>
      <c r="O3998" s="9"/>
      <c r="P3998" s="9"/>
      <c r="Q3998" s="9"/>
      <c r="R3998" s="9"/>
      <c r="S3998" s="9"/>
      <c r="T3998" s="9"/>
      <c r="U3998" s="9"/>
      <c r="V3998" s="9"/>
      <c r="W3998" s="9"/>
    </row>
    <row r="3999" spans="1:23" x14ac:dyDescent="0.3">
      <c r="A3999" s="7" t="s">
        <v>2302</v>
      </c>
      <c r="B3999" s="8">
        <v>38613</v>
      </c>
      <c r="C3999" s="9" t="s">
        <v>1048</v>
      </c>
      <c r="D3999" s="9" t="s">
        <v>5099</v>
      </c>
      <c r="E3999" s="9" t="s">
        <v>5099</v>
      </c>
      <c r="F3999" s="9" t="s">
        <v>5099</v>
      </c>
      <c r="G3999" s="9" t="s">
        <v>5099</v>
      </c>
      <c r="H3999" s="9" t="s">
        <v>5099</v>
      </c>
      <c r="I3999" s="9" t="s">
        <v>5099</v>
      </c>
      <c r="J3999" s="9" t="s">
        <v>5099</v>
      </c>
      <c r="K3999" s="9"/>
      <c r="L3999" s="9"/>
      <c r="M3999" s="9"/>
      <c r="N3999" s="9"/>
      <c r="O3999" s="9"/>
      <c r="P3999" s="9"/>
      <c r="Q3999" s="9"/>
      <c r="R3999" s="9"/>
      <c r="S3999" s="9"/>
      <c r="T3999" s="9"/>
      <c r="U3999" s="9"/>
      <c r="V3999" s="9"/>
      <c r="W3999" s="9"/>
    </row>
    <row r="4000" spans="1:23" x14ac:dyDescent="0.3">
      <c r="A4000" s="7" t="s">
        <v>6673</v>
      </c>
      <c r="B4000" s="8">
        <v>29351</v>
      </c>
      <c r="C4000" s="9" t="s">
        <v>1048</v>
      </c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9"/>
      <c r="R4000" s="9"/>
      <c r="S4000" s="9"/>
      <c r="T4000" s="9"/>
      <c r="U4000" s="9"/>
      <c r="V4000" s="9"/>
      <c r="W4000" s="9"/>
    </row>
    <row r="4001" spans="1:23" x14ac:dyDescent="0.3">
      <c r="A4001" s="7" t="s">
        <v>2303</v>
      </c>
      <c r="B4001" s="8">
        <v>35320</v>
      </c>
      <c r="C4001" s="9" t="s">
        <v>1048</v>
      </c>
      <c r="D4001" s="9" t="s">
        <v>5106</v>
      </c>
      <c r="E4001" s="9" t="s">
        <v>5106</v>
      </c>
      <c r="F4001" s="9" t="s">
        <v>5106</v>
      </c>
      <c r="G4001" s="9" t="s">
        <v>5106</v>
      </c>
      <c r="H4001" s="9" t="s">
        <v>5106</v>
      </c>
      <c r="I4001" s="9" t="s">
        <v>5106</v>
      </c>
      <c r="J4001" s="9" t="s">
        <v>5106</v>
      </c>
      <c r="K4001" s="9" t="s">
        <v>5106</v>
      </c>
      <c r="L4001" s="9"/>
      <c r="M4001" s="9"/>
      <c r="N4001" s="9"/>
      <c r="O4001" s="9"/>
      <c r="P4001" s="9"/>
      <c r="Q4001" s="9"/>
      <c r="R4001" s="9"/>
      <c r="S4001" s="9"/>
      <c r="T4001" s="9"/>
      <c r="U4001" s="9"/>
      <c r="V4001" s="9"/>
      <c r="W4001" s="9"/>
    </row>
    <row r="4002" spans="1:23" x14ac:dyDescent="0.3">
      <c r="A4002" s="7" t="s">
        <v>2303</v>
      </c>
      <c r="B4002" s="8">
        <v>40932</v>
      </c>
      <c r="C4002" s="9" t="s">
        <v>1048</v>
      </c>
      <c r="D4002" s="9" t="s">
        <v>5099</v>
      </c>
      <c r="E4002" s="9" t="s">
        <v>5099</v>
      </c>
      <c r="F4002" s="9" t="s">
        <v>5099</v>
      </c>
      <c r="G4002" s="9" t="s">
        <v>5099</v>
      </c>
      <c r="H4002" s="9" t="s">
        <v>5099</v>
      </c>
      <c r="I4002" s="9" t="s">
        <v>5099</v>
      </c>
      <c r="J4002" s="9" t="s">
        <v>5099</v>
      </c>
      <c r="K4002" s="9"/>
      <c r="L4002" s="9"/>
      <c r="M4002" s="9"/>
      <c r="N4002" s="9"/>
      <c r="O4002" s="9"/>
      <c r="P4002" s="9"/>
      <c r="Q4002" s="9"/>
      <c r="R4002" s="9"/>
      <c r="S4002" s="9"/>
      <c r="T4002" s="9"/>
      <c r="U4002" s="9"/>
      <c r="V4002" s="9"/>
      <c r="W4002" s="9"/>
    </row>
    <row r="4003" spans="1:23" x14ac:dyDescent="0.3">
      <c r="A4003" s="7" t="s">
        <v>2304</v>
      </c>
      <c r="B4003" s="8">
        <v>80121</v>
      </c>
      <c r="C4003" s="9" t="s">
        <v>964</v>
      </c>
      <c r="D4003" s="9" t="s">
        <v>5104</v>
      </c>
      <c r="E4003" s="9" t="s">
        <v>5104</v>
      </c>
      <c r="F4003" s="9" t="s">
        <v>5104</v>
      </c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9"/>
      <c r="R4003" s="9"/>
      <c r="S4003" s="9"/>
      <c r="T4003" s="9"/>
      <c r="U4003" s="9"/>
      <c r="V4003" s="9"/>
      <c r="W4003" s="9"/>
    </row>
    <row r="4004" spans="1:23" x14ac:dyDescent="0.3">
      <c r="A4004" s="7" t="s">
        <v>2305</v>
      </c>
      <c r="B4004" s="8">
        <v>52328</v>
      </c>
      <c r="C4004" s="9" t="s">
        <v>964</v>
      </c>
      <c r="D4004" s="9" t="s">
        <v>5102</v>
      </c>
      <c r="E4004" s="9" t="s">
        <v>5102</v>
      </c>
      <c r="F4004" s="9" t="s">
        <v>5102</v>
      </c>
      <c r="G4004" s="9" t="s">
        <v>5102</v>
      </c>
      <c r="H4004" s="9" t="s">
        <v>5102</v>
      </c>
      <c r="I4004" s="9" t="s">
        <v>5102</v>
      </c>
      <c r="J4004" s="9" t="s">
        <v>5102</v>
      </c>
      <c r="K4004" s="9"/>
      <c r="L4004" s="9"/>
      <c r="M4004" s="9"/>
      <c r="N4004" s="9"/>
      <c r="O4004" s="9"/>
      <c r="P4004" s="9"/>
      <c r="Q4004" s="9"/>
      <c r="R4004" s="9"/>
      <c r="S4004" s="9"/>
      <c r="T4004" s="9"/>
      <c r="U4004" s="9"/>
      <c r="V4004" s="9"/>
      <c r="W4004" s="9"/>
    </row>
    <row r="4005" spans="1:23" x14ac:dyDescent="0.3">
      <c r="A4005" s="7" t="s">
        <v>2306</v>
      </c>
      <c r="B4005" s="8">
        <v>32074</v>
      </c>
      <c r="C4005" s="9" t="s">
        <v>5103</v>
      </c>
      <c r="D4005" s="9" t="s">
        <v>5099</v>
      </c>
      <c r="E4005" s="9" t="s">
        <v>5099</v>
      </c>
      <c r="F4005" s="9" t="s">
        <v>5099</v>
      </c>
      <c r="G4005" s="9" t="s">
        <v>5099</v>
      </c>
      <c r="H4005" s="9" t="s">
        <v>5099</v>
      </c>
      <c r="I4005" s="9" t="s">
        <v>5099</v>
      </c>
      <c r="J4005" s="9" t="s">
        <v>5099</v>
      </c>
      <c r="K4005" s="9" t="s">
        <v>5099</v>
      </c>
      <c r="L4005" s="9" t="s">
        <v>5099</v>
      </c>
      <c r="M4005" s="9" t="s">
        <v>5099</v>
      </c>
      <c r="N4005" s="9" t="s">
        <v>5099</v>
      </c>
      <c r="O4005" s="9" t="s">
        <v>5099</v>
      </c>
      <c r="P4005" s="9" t="s">
        <v>5099</v>
      </c>
      <c r="Q4005" s="9" t="s">
        <v>5099</v>
      </c>
      <c r="R4005" s="9" t="s">
        <v>5099</v>
      </c>
      <c r="S4005" s="9" t="s">
        <v>5099</v>
      </c>
      <c r="T4005" s="9" t="s">
        <v>5099</v>
      </c>
      <c r="U4005" s="9" t="s">
        <v>5099</v>
      </c>
      <c r="V4005" s="9" t="s">
        <v>5099</v>
      </c>
      <c r="W4005" s="9" t="s">
        <v>5099</v>
      </c>
    </row>
    <row r="4006" spans="1:23" x14ac:dyDescent="0.3">
      <c r="A4006" s="7" t="s">
        <v>6674</v>
      </c>
      <c r="B4006" s="8">
        <v>67350</v>
      </c>
      <c r="C4006" s="9" t="s">
        <v>5109</v>
      </c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9"/>
      <c r="R4006" s="9"/>
      <c r="S4006" s="9"/>
      <c r="T4006" s="9"/>
      <c r="U4006" s="9"/>
      <c r="V4006" s="9"/>
      <c r="W4006" s="9"/>
    </row>
    <row r="4007" spans="1:23" x14ac:dyDescent="0.3">
      <c r="A4007" s="7" t="s">
        <v>2307</v>
      </c>
      <c r="B4007" s="8">
        <v>60743</v>
      </c>
      <c r="C4007" s="9" t="s">
        <v>1048</v>
      </c>
      <c r="D4007" s="9" t="s">
        <v>5102</v>
      </c>
      <c r="E4007" s="9" t="s">
        <v>5102</v>
      </c>
      <c r="F4007" s="9" t="s">
        <v>5102</v>
      </c>
      <c r="G4007" s="9" t="s">
        <v>5102</v>
      </c>
      <c r="H4007" s="9" t="s">
        <v>5102</v>
      </c>
      <c r="I4007" s="9" t="s">
        <v>5102</v>
      </c>
      <c r="J4007" s="9" t="s">
        <v>5102</v>
      </c>
      <c r="K4007" s="9"/>
      <c r="L4007" s="9"/>
      <c r="M4007" s="9"/>
      <c r="N4007" s="9"/>
      <c r="O4007" s="9"/>
      <c r="P4007" s="9"/>
      <c r="Q4007" s="9"/>
      <c r="R4007" s="9"/>
      <c r="S4007" s="9"/>
      <c r="T4007" s="9"/>
      <c r="U4007" s="9"/>
      <c r="V4007" s="9"/>
      <c r="W4007" s="9"/>
    </row>
    <row r="4008" spans="1:23" x14ac:dyDescent="0.3">
      <c r="A4008" s="7" t="s">
        <v>2308</v>
      </c>
      <c r="B4008" s="8">
        <v>51532</v>
      </c>
      <c r="C4008" s="9" t="s">
        <v>5109</v>
      </c>
      <c r="D4008" s="9" t="s">
        <v>5104</v>
      </c>
      <c r="E4008" s="9" t="s">
        <v>5104</v>
      </c>
      <c r="F4008" s="9" t="s">
        <v>5102</v>
      </c>
      <c r="G4008" s="9" t="s">
        <v>5102</v>
      </c>
      <c r="H4008" s="9" t="s">
        <v>5102</v>
      </c>
      <c r="I4008" s="9"/>
      <c r="J4008" s="9"/>
      <c r="K4008" s="9"/>
      <c r="L4008" s="9"/>
      <c r="M4008" s="9"/>
      <c r="N4008" s="9"/>
      <c r="O4008" s="9"/>
      <c r="P4008" s="9"/>
      <c r="Q4008" s="9"/>
      <c r="R4008" s="9"/>
      <c r="S4008" s="9"/>
      <c r="T4008" s="9"/>
      <c r="U4008" s="9"/>
      <c r="V4008" s="9"/>
      <c r="W4008" s="9"/>
    </row>
    <row r="4009" spans="1:23" x14ac:dyDescent="0.3">
      <c r="A4009" s="7" t="s">
        <v>2309</v>
      </c>
      <c r="B4009" s="8">
        <v>80604</v>
      </c>
      <c r="C4009" s="9" t="s">
        <v>1048</v>
      </c>
      <c r="D4009" s="9" t="s">
        <v>5099</v>
      </c>
      <c r="E4009" s="9" t="s">
        <v>5099</v>
      </c>
      <c r="F4009" s="9" t="s">
        <v>5099</v>
      </c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9"/>
      <c r="R4009" s="9"/>
      <c r="S4009" s="9"/>
      <c r="T4009" s="9"/>
      <c r="U4009" s="9"/>
      <c r="V4009" s="9"/>
      <c r="W4009" s="9"/>
    </row>
    <row r="4010" spans="1:23" x14ac:dyDescent="0.3">
      <c r="A4010" s="7" t="s">
        <v>6675</v>
      </c>
      <c r="B4010" s="8">
        <v>28262</v>
      </c>
      <c r="C4010" s="9" t="s">
        <v>1048</v>
      </c>
      <c r="D4010" s="9"/>
      <c r="E4010" s="9"/>
      <c r="F4010" s="9"/>
      <c r="G4010" s="9"/>
      <c r="H4010" s="9" t="s">
        <v>5099</v>
      </c>
      <c r="I4010" s="9" t="s">
        <v>5099</v>
      </c>
      <c r="J4010" s="9" t="s">
        <v>5099</v>
      </c>
      <c r="K4010" s="9"/>
      <c r="L4010" s="9"/>
      <c r="M4010" s="9"/>
      <c r="N4010" s="9"/>
      <c r="O4010" s="9"/>
      <c r="P4010" s="9"/>
      <c r="Q4010" s="9"/>
      <c r="R4010" s="9"/>
      <c r="S4010" s="9"/>
      <c r="T4010" s="9"/>
      <c r="U4010" s="9"/>
      <c r="V4010" s="9"/>
      <c r="W4010" s="9"/>
    </row>
    <row r="4011" spans="1:23" x14ac:dyDescent="0.3">
      <c r="A4011" s="7" t="s">
        <v>6676</v>
      </c>
      <c r="B4011" s="8">
        <v>68246</v>
      </c>
      <c r="C4011" s="9" t="s">
        <v>1048</v>
      </c>
      <c r="D4011" s="9"/>
      <c r="E4011" s="9"/>
      <c r="F4011" s="9"/>
      <c r="G4011" s="9" t="s">
        <v>5102</v>
      </c>
      <c r="H4011" s="9" t="s">
        <v>5102</v>
      </c>
      <c r="I4011" s="9" t="s">
        <v>5102</v>
      </c>
      <c r="J4011" s="9"/>
      <c r="K4011" s="9"/>
      <c r="L4011" s="9"/>
      <c r="M4011" s="9"/>
      <c r="N4011" s="9"/>
      <c r="O4011" s="9"/>
      <c r="P4011" s="9"/>
      <c r="Q4011" s="9"/>
      <c r="R4011" s="9"/>
      <c r="S4011" s="9"/>
      <c r="T4011" s="9"/>
      <c r="U4011" s="9"/>
      <c r="V4011" s="9"/>
      <c r="W4011" s="9"/>
    </row>
    <row r="4012" spans="1:23" x14ac:dyDescent="0.3">
      <c r="A4012" s="7" t="s">
        <v>6677</v>
      </c>
      <c r="B4012" s="8">
        <v>68106</v>
      </c>
      <c r="C4012" s="9" t="s">
        <v>1048</v>
      </c>
      <c r="D4012" s="9"/>
      <c r="E4012" s="9"/>
      <c r="F4012" s="9"/>
      <c r="G4012" s="9"/>
      <c r="H4012" s="9"/>
      <c r="I4012" s="9" t="s">
        <v>5099</v>
      </c>
      <c r="J4012" s="9" t="s">
        <v>5099</v>
      </c>
      <c r="K4012" s="9"/>
      <c r="L4012" s="9"/>
      <c r="M4012" s="9"/>
      <c r="N4012" s="9"/>
      <c r="O4012" s="9"/>
      <c r="P4012" s="9"/>
      <c r="Q4012" s="9"/>
      <c r="R4012" s="9"/>
      <c r="S4012" s="9"/>
      <c r="T4012" s="9"/>
      <c r="U4012" s="9"/>
      <c r="V4012" s="9"/>
      <c r="W4012" s="9"/>
    </row>
    <row r="4013" spans="1:23" x14ac:dyDescent="0.3">
      <c r="A4013" s="7" t="s">
        <v>2310</v>
      </c>
      <c r="B4013" s="8">
        <v>57113</v>
      </c>
      <c r="C4013" s="9" t="s">
        <v>964</v>
      </c>
      <c r="D4013" s="9" t="s">
        <v>5099</v>
      </c>
      <c r="E4013" s="9" t="s">
        <v>5099</v>
      </c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9"/>
      <c r="R4013" s="9"/>
      <c r="S4013" s="9"/>
      <c r="T4013" s="9"/>
      <c r="U4013" s="9"/>
      <c r="V4013" s="9"/>
      <c r="W4013" s="9"/>
    </row>
    <row r="4014" spans="1:23" x14ac:dyDescent="0.3">
      <c r="A4014" s="7" t="s">
        <v>6678</v>
      </c>
      <c r="B4014" s="8">
        <v>26294</v>
      </c>
      <c r="C4014" s="9" t="s">
        <v>5098</v>
      </c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9"/>
      <c r="R4014" s="9"/>
      <c r="S4014" s="9"/>
      <c r="T4014" s="9"/>
      <c r="U4014" s="9"/>
      <c r="V4014" s="9"/>
      <c r="W4014" s="9"/>
    </row>
    <row r="4015" spans="1:23" x14ac:dyDescent="0.3">
      <c r="A4015" s="7" t="s">
        <v>2311</v>
      </c>
      <c r="B4015" s="8">
        <v>76939</v>
      </c>
      <c r="C4015" s="9" t="s">
        <v>1048</v>
      </c>
      <c r="D4015" s="9" t="s">
        <v>5104</v>
      </c>
      <c r="E4015" s="9" t="s">
        <v>5104</v>
      </c>
      <c r="F4015" s="9" t="s">
        <v>5104</v>
      </c>
      <c r="G4015" s="9" t="s">
        <v>5104</v>
      </c>
      <c r="H4015" s="9" t="s">
        <v>5104</v>
      </c>
      <c r="I4015" s="9" t="s">
        <v>5104</v>
      </c>
      <c r="J4015" s="9"/>
      <c r="K4015" s="9"/>
      <c r="L4015" s="9"/>
      <c r="M4015" s="9"/>
      <c r="N4015" s="9"/>
      <c r="O4015" s="9"/>
      <c r="P4015" s="9"/>
      <c r="Q4015" s="9"/>
      <c r="R4015" s="9"/>
      <c r="S4015" s="9"/>
      <c r="T4015" s="9"/>
      <c r="U4015" s="9"/>
      <c r="V4015" s="9"/>
      <c r="W4015" s="9"/>
    </row>
    <row r="4016" spans="1:23" x14ac:dyDescent="0.3">
      <c r="A4016" s="7" t="s">
        <v>2312</v>
      </c>
      <c r="B4016" s="8">
        <v>81696</v>
      </c>
      <c r="C4016" s="9" t="s">
        <v>964</v>
      </c>
      <c r="D4016" s="9" t="s">
        <v>5162</v>
      </c>
      <c r="E4016" s="9" t="s">
        <v>5102</v>
      </c>
      <c r="F4016" s="9" t="s">
        <v>5102</v>
      </c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9"/>
      <c r="R4016" s="9"/>
      <c r="S4016" s="9"/>
      <c r="T4016" s="9"/>
      <c r="U4016" s="9"/>
      <c r="V4016" s="9"/>
      <c r="W4016" s="9"/>
    </row>
    <row r="4017" spans="1:23" x14ac:dyDescent="0.3">
      <c r="A4017" s="7" t="s">
        <v>6679</v>
      </c>
      <c r="B4017" s="8">
        <v>27636</v>
      </c>
      <c r="C4017" s="9" t="s">
        <v>5109</v>
      </c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 t="s">
        <v>5102</v>
      </c>
      <c r="Q4017" s="9" t="s">
        <v>5102</v>
      </c>
      <c r="R4017" s="9" t="s">
        <v>5102</v>
      </c>
      <c r="S4017" s="9" t="s">
        <v>5102</v>
      </c>
      <c r="T4017" s="9" t="s">
        <v>5102</v>
      </c>
      <c r="U4017" s="9"/>
      <c r="V4017" s="9"/>
      <c r="W4017" s="9"/>
    </row>
    <row r="4018" spans="1:23" x14ac:dyDescent="0.3">
      <c r="A4018" s="7" t="s">
        <v>6680</v>
      </c>
      <c r="B4018" s="8">
        <v>62730</v>
      </c>
      <c r="C4018" s="9" t="s">
        <v>1048</v>
      </c>
      <c r="D4018" s="9"/>
      <c r="E4018" s="9"/>
      <c r="F4018" s="9"/>
      <c r="G4018" s="9"/>
      <c r="H4018" s="9"/>
      <c r="I4018" s="9" t="s">
        <v>5203</v>
      </c>
      <c r="J4018" s="9" t="s">
        <v>5203</v>
      </c>
      <c r="K4018" s="9"/>
      <c r="L4018" s="9"/>
      <c r="M4018" s="9"/>
      <c r="N4018" s="9"/>
      <c r="O4018" s="9"/>
      <c r="P4018" s="9"/>
      <c r="Q4018" s="9"/>
      <c r="R4018" s="9"/>
      <c r="S4018" s="9"/>
      <c r="T4018" s="9"/>
      <c r="U4018" s="9"/>
      <c r="V4018" s="9"/>
      <c r="W4018" s="9"/>
    </row>
    <row r="4019" spans="1:23" x14ac:dyDescent="0.3">
      <c r="A4019" s="7" t="s">
        <v>6681</v>
      </c>
      <c r="B4019" s="8">
        <v>39848</v>
      </c>
      <c r="C4019" s="9" t="s">
        <v>5116</v>
      </c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9"/>
      <c r="R4019" s="9"/>
      <c r="S4019" s="9"/>
      <c r="T4019" s="9"/>
      <c r="U4019" s="9"/>
      <c r="V4019" s="9"/>
      <c r="W4019" s="9"/>
    </row>
    <row r="4020" spans="1:23" x14ac:dyDescent="0.3">
      <c r="A4020" s="7" t="s">
        <v>6682</v>
      </c>
      <c r="B4020" s="8">
        <v>30740</v>
      </c>
      <c r="C4020" s="9" t="s">
        <v>1048</v>
      </c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9"/>
      <c r="R4020" s="9"/>
      <c r="S4020" s="9"/>
      <c r="T4020" s="9"/>
      <c r="U4020" s="9"/>
      <c r="V4020" s="9"/>
      <c r="W4020" s="9"/>
    </row>
    <row r="4021" spans="1:23" x14ac:dyDescent="0.3">
      <c r="A4021" s="7" t="s">
        <v>6683</v>
      </c>
      <c r="B4021" s="8">
        <v>67858</v>
      </c>
      <c r="C4021" s="9" t="s">
        <v>1048</v>
      </c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9"/>
      <c r="R4021" s="9"/>
      <c r="S4021" s="9"/>
      <c r="T4021" s="9"/>
      <c r="U4021" s="9"/>
      <c r="V4021" s="9"/>
      <c r="W4021" s="9"/>
    </row>
    <row r="4022" spans="1:23" x14ac:dyDescent="0.3">
      <c r="A4022" s="7" t="s">
        <v>6684</v>
      </c>
      <c r="B4022" s="8">
        <v>64447</v>
      </c>
      <c r="C4022" s="9" t="s">
        <v>1048</v>
      </c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9"/>
      <c r="R4022" s="9"/>
      <c r="S4022" s="9"/>
      <c r="T4022" s="9"/>
      <c r="U4022" s="9"/>
      <c r="V4022" s="9"/>
      <c r="W4022" s="9"/>
    </row>
    <row r="4023" spans="1:23" x14ac:dyDescent="0.3">
      <c r="A4023" s="7" t="s">
        <v>2313</v>
      </c>
      <c r="B4023" s="8">
        <v>37781</v>
      </c>
      <c r="C4023" s="9" t="s">
        <v>5098</v>
      </c>
      <c r="D4023" s="9" t="s">
        <v>5099</v>
      </c>
      <c r="E4023" s="9" t="s">
        <v>5099</v>
      </c>
      <c r="F4023" s="9" t="s">
        <v>5099</v>
      </c>
      <c r="G4023" s="9" t="s">
        <v>5099</v>
      </c>
      <c r="H4023" s="9" t="s">
        <v>5099</v>
      </c>
      <c r="I4023" s="9" t="s">
        <v>5099</v>
      </c>
      <c r="J4023" s="9" t="s">
        <v>5099</v>
      </c>
      <c r="K4023" s="9"/>
      <c r="L4023" s="9"/>
      <c r="M4023" s="9"/>
      <c r="N4023" s="9"/>
      <c r="O4023" s="9"/>
      <c r="P4023" s="9"/>
      <c r="Q4023" s="9"/>
      <c r="R4023" s="9"/>
      <c r="S4023" s="9"/>
      <c r="T4023" s="9"/>
      <c r="U4023" s="9"/>
      <c r="V4023" s="9"/>
      <c r="W4023" s="9"/>
    </row>
    <row r="4024" spans="1:23" x14ac:dyDescent="0.3">
      <c r="A4024" s="7" t="s">
        <v>6685</v>
      </c>
      <c r="B4024" s="8">
        <v>57304</v>
      </c>
      <c r="C4024" s="9" t="s">
        <v>1048</v>
      </c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9"/>
      <c r="R4024" s="9"/>
      <c r="S4024" s="9"/>
      <c r="T4024" s="9"/>
      <c r="U4024" s="9"/>
      <c r="V4024" s="9"/>
      <c r="W4024" s="9"/>
    </row>
    <row r="4025" spans="1:23" x14ac:dyDescent="0.3">
      <c r="A4025" s="7" t="s">
        <v>6686</v>
      </c>
      <c r="B4025" s="8">
        <v>40899</v>
      </c>
      <c r="C4025" s="9" t="s">
        <v>1048</v>
      </c>
      <c r="D4025" s="9"/>
      <c r="E4025" s="9"/>
      <c r="F4025" s="9"/>
      <c r="G4025" s="9"/>
      <c r="H4025" s="9"/>
      <c r="I4025" s="9"/>
      <c r="J4025" s="9"/>
      <c r="K4025" s="9" t="s">
        <v>5099</v>
      </c>
      <c r="L4025" s="9" t="s">
        <v>5099</v>
      </c>
      <c r="M4025" s="9"/>
      <c r="N4025" s="9"/>
      <c r="O4025" s="9"/>
      <c r="P4025" s="9"/>
      <c r="Q4025" s="9"/>
      <c r="R4025" s="9"/>
      <c r="S4025" s="9"/>
      <c r="T4025" s="9"/>
      <c r="U4025" s="9"/>
      <c r="V4025" s="9"/>
      <c r="W4025" s="9"/>
    </row>
    <row r="4026" spans="1:23" x14ac:dyDescent="0.3">
      <c r="A4026" s="7" t="s">
        <v>6686</v>
      </c>
      <c r="B4026" s="8">
        <v>63990</v>
      </c>
      <c r="C4026" s="9" t="s">
        <v>1048</v>
      </c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9"/>
      <c r="R4026" s="9"/>
      <c r="S4026" s="9"/>
      <c r="T4026" s="9"/>
      <c r="U4026" s="9"/>
      <c r="V4026" s="9"/>
      <c r="W4026" s="9"/>
    </row>
    <row r="4027" spans="1:23" x14ac:dyDescent="0.3">
      <c r="A4027" s="7" t="s">
        <v>6687</v>
      </c>
      <c r="B4027" s="8">
        <v>61184</v>
      </c>
      <c r="C4027" s="9" t="s">
        <v>1048</v>
      </c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9"/>
      <c r="R4027" s="9"/>
      <c r="S4027" s="9"/>
      <c r="T4027" s="9"/>
      <c r="U4027" s="9"/>
      <c r="V4027" s="9"/>
      <c r="W4027" s="9"/>
    </row>
    <row r="4028" spans="1:23" x14ac:dyDescent="0.3">
      <c r="A4028" s="7" t="s">
        <v>2314</v>
      </c>
      <c r="B4028" s="8">
        <v>54115</v>
      </c>
      <c r="C4028" s="9" t="s">
        <v>5098</v>
      </c>
      <c r="D4028" s="9" t="s">
        <v>5104</v>
      </c>
      <c r="E4028" s="9" t="s">
        <v>5104</v>
      </c>
      <c r="F4028" s="9" t="s">
        <v>5099</v>
      </c>
      <c r="G4028" s="9" t="s">
        <v>5099</v>
      </c>
      <c r="H4028" s="9" t="s">
        <v>5104</v>
      </c>
      <c r="I4028" s="9"/>
      <c r="J4028" s="9"/>
      <c r="K4028" s="9"/>
      <c r="L4028" s="9"/>
      <c r="M4028" s="9"/>
      <c r="N4028" s="9"/>
      <c r="O4028" s="9"/>
      <c r="P4028" s="9"/>
      <c r="Q4028" s="9"/>
      <c r="R4028" s="9"/>
      <c r="S4028" s="9"/>
      <c r="T4028" s="9"/>
      <c r="U4028" s="9"/>
      <c r="V4028" s="9"/>
      <c r="W4028" s="9"/>
    </row>
    <row r="4029" spans="1:23" x14ac:dyDescent="0.3">
      <c r="A4029" s="7" t="s">
        <v>2315</v>
      </c>
      <c r="B4029" s="8">
        <v>25867</v>
      </c>
      <c r="C4029" s="9" t="s">
        <v>1048</v>
      </c>
      <c r="D4029" s="9" t="s">
        <v>5099</v>
      </c>
      <c r="E4029" s="9" t="s">
        <v>5099</v>
      </c>
      <c r="F4029" s="9" t="s">
        <v>5099</v>
      </c>
      <c r="G4029" s="9" t="s">
        <v>5099</v>
      </c>
      <c r="H4029" s="9" t="s">
        <v>5099</v>
      </c>
      <c r="I4029" s="9" t="s">
        <v>5099</v>
      </c>
      <c r="J4029" s="9" t="s">
        <v>5099</v>
      </c>
      <c r="K4029" s="9"/>
      <c r="L4029" s="9"/>
      <c r="M4029" s="9"/>
      <c r="N4029" s="9"/>
      <c r="O4029" s="9"/>
      <c r="P4029" s="9"/>
      <c r="Q4029" s="9"/>
      <c r="R4029" s="9"/>
      <c r="S4029" s="9"/>
      <c r="T4029" s="9"/>
      <c r="U4029" s="9"/>
      <c r="V4029" s="9"/>
      <c r="W4029" s="9"/>
    </row>
    <row r="4030" spans="1:23" x14ac:dyDescent="0.3">
      <c r="A4030" s="7" t="s">
        <v>6688</v>
      </c>
      <c r="B4030" s="8">
        <v>61135</v>
      </c>
      <c r="C4030" s="9" t="s">
        <v>5098</v>
      </c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9"/>
      <c r="R4030" s="9"/>
      <c r="S4030" s="9"/>
      <c r="T4030" s="9"/>
      <c r="U4030" s="9"/>
      <c r="V4030" s="9"/>
      <c r="W4030" s="9"/>
    </row>
    <row r="4031" spans="1:23" x14ac:dyDescent="0.3">
      <c r="A4031" s="7" t="s">
        <v>2316</v>
      </c>
      <c r="B4031" s="8">
        <v>56672</v>
      </c>
      <c r="C4031" s="9" t="s">
        <v>1048</v>
      </c>
      <c r="D4031" s="9" t="s">
        <v>5102</v>
      </c>
      <c r="E4031" s="9" t="s">
        <v>5102</v>
      </c>
      <c r="F4031" s="9" t="s">
        <v>5102</v>
      </c>
      <c r="G4031" s="9" t="s">
        <v>5102</v>
      </c>
      <c r="H4031" s="9" t="s">
        <v>5102</v>
      </c>
      <c r="I4031" s="9" t="s">
        <v>5102</v>
      </c>
      <c r="J4031" s="9" t="s">
        <v>5102</v>
      </c>
      <c r="K4031" s="9" t="s">
        <v>5102</v>
      </c>
      <c r="L4031" s="9" t="s">
        <v>5102</v>
      </c>
      <c r="M4031" s="9" t="s">
        <v>5102</v>
      </c>
      <c r="N4031" s="9"/>
      <c r="O4031" s="9"/>
      <c r="P4031" s="9"/>
      <c r="Q4031" s="9"/>
      <c r="R4031" s="9"/>
      <c r="S4031" s="9"/>
      <c r="T4031" s="9"/>
      <c r="U4031" s="9"/>
      <c r="V4031" s="9"/>
      <c r="W4031" s="9"/>
    </row>
    <row r="4032" spans="1:23" x14ac:dyDescent="0.3">
      <c r="A4032" s="7" t="s">
        <v>2317</v>
      </c>
      <c r="B4032" s="8">
        <v>55539</v>
      </c>
      <c r="C4032" s="9" t="s">
        <v>5109</v>
      </c>
      <c r="D4032" s="9" t="s">
        <v>5099</v>
      </c>
      <c r="E4032" s="9" t="s">
        <v>5099</v>
      </c>
      <c r="F4032" s="9" t="s">
        <v>5099</v>
      </c>
      <c r="G4032" s="9" t="s">
        <v>5099</v>
      </c>
      <c r="H4032" s="9" t="s">
        <v>5099</v>
      </c>
      <c r="I4032" s="9" t="s">
        <v>5099</v>
      </c>
      <c r="J4032" s="9" t="s">
        <v>5099</v>
      </c>
      <c r="K4032" s="9"/>
      <c r="L4032" s="9"/>
      <c r="M4032" s="9"/>
      <c r="N4032" s="9"/>
      <c r="O4032" s="9"/>
      <c r="P4032" s="9"/>
      <c r="Q4032" s="9"/>
      <c r="R4032" s="9"/>
      <c r="S4032" s="9"/>
      <c r="T4032" s="9"/>
      <c r="U4032" s="9"/>
      <c r="V4032" s="9"/>
      <c r="W4032" s="9"/>
    </row>
    <row r="4033" spans="1:23" x14ac:dyDescent="0.3">
      <c r="A4033" s="7" t="s">
        <v>2318</v>
      </c>
      <c r="B4033" s="8">
        <v>61156</v>
      </c>
      <c r="C4033" s="9" t="s">
        <v>1048</v>
      </c>
      <c r="D4033" s="9" t="s">
        <v>5099</v>
      </c>
      <c r="E4033" s="9" t="s">
        <v>5099</v>
      </c>
      <c r="F4033" s="9" t="s">
        <v>5099</v>
      </c>
      <c r="G4033" s="9" t="s">
        <v>5099</v>
      </c>
      <c r="H4033" s="9" t="s">
        <v>5099</v>
      </c>
      <c r="I4033" s="9" t="s">
        <v>5099</v>
      </c>
      <c r="J4033" s="9" t="s">
        <v>5099</v>
      </c>
      <c r="K4033" s="9"/>
      <c r="L4033" s="9"/>
      <c r="M4033" s="9"/>
      <c r="N4033" s="9"/>
      <c r="O4033" s="9"/>
      <c r="P4033" s="9"/>
      <c r="Q4033" s="9"/>
      <c r="R4033" s="9"/>
      <c r="S4033" s="9"/>
      <c r="T4033" s="9"/>
      <c r="U4033" s="9"/>
      <c r="V4033" s="9"/>
      <c r="W4033" s="9"/>
    </row>
    <row r="4034" spans="1:23" x14ac:dyDescent="0.3">
      <c r="A4034" s="7" t="s">
        <v>2318</v>
      </c>
      <c r="B4034" s="8">
        <v>63875</v>
      </c>
      <c r="C4034" s="9" t="s">
        <v>5098</v>
      </c>
      <c r="D4034" s="9" t="s">
        <v>5099</v>
      </c>
      <c r="E4034" s="9" t="s">
        <v>5099</v>
      </c>
      <c r="F4034" s="9" t="s">
        <v>5099</v>
      </c>
      <c r="G4034" s="9" t="s">
        <v>5099</v>
      </c>
      <c r="H4034" s="9" t="s">
        <v>5099</v>
      </c>
      <c r="I4034" s="9" t="s">
        <v>5099</v>
      </c>
      <c r="J4034" s="9" t="s">
        <v>5099</v>
      </c>
      <c r="K4034" s="9"/>
      <c r="L4034" s="9"/>
      <c r="M4034" s="9"/>
      <c r="N4034" s="9"/>
      <c r="O4034" s="9"/>
      <c r="P4034" s="9"/>
      <c r="Q4034" s="9"/>
      <c r="R4034" s="9"/>
      <c r="S4034" s="9"/>
      <c r="T4034" s="9"/>
      <c r="U4034" s="9"/>
      <c r="V4034" s="9"/>
      <c r="W4034" s="9"/>
    </row>
    <row r="4035" spans="1:23" x14ac:dyDescent="0.3">
      <c r="A4035" s="7" t="s">
        <v>2319</v>
      </c>
      <c r="B4035" s="8">
        <v>33719</v>
      </c>
      <c r="C4035" s="9" t="s">
        <v>1048</v>
      </c>
      <c r="D4035" s="9" t="s">
        <v>5106</v>
      </c>
      <c r="E4035" s="9" t="s">
        <v>5106</v>
      </c>
      <c r="F4035" s="9" t="s">
        <v>5106</v>
      </c>
      <c r="G4035" s="9" t="s">
        <v>5106</v>
      </c>
      <c r="H4035" s="9" t="s">
        <v>5102</v>
      </c>
      <c r="I4035" s="9" t="s">
        <v>5102</v>
      </c>
      <c r="J4035" s="9" t="s">
        <v>5102</v>
      </c>
      <c r="K4035" s="9" t="s">
        <v>5102</v>
      </c>
      <c r="L4035" s="9" t="s">
        <v>5102</v>
      </c>
      <c r="M4035" s="9"/>
      <c r="N4035" s="9"/>
      <c r="O4035" s="9"/>
      <c r="P4035" s="9"/>
      <c r="Q4035" s="9"/>
      <c r="R4035" s="9"/>
      <c r="S4035" s="9"/>
      <c r="T4035" s="9"/>
      <c r="U4035" s="9"/>
      <c r="V4035" s="9"/>
      <c r="W4035" s="9"/>
    </row>
    <row r="4036" spans="1:23" x14ac:dyDescent="0.3">
      <c r="A4036" s="7" t="s">
        <v>2320</v>
      </c>
      <c r="B4036" s="8">
        <v>35731</v>
      </c>
      <c r="C4036" s="9" t="s">
        <v>5116</v>
      </c>
      <c r="D4036" s="9" t="s">
        <v>5099</v>
      </c>
      <c r="E4036" s="9" t="s">
        <v>5099</v>
      </c>
      <c r="F4036" s="9" t="s">
        <v>5099</v>
      </c>
      <c r="G4036" s="9" t="s">
        <v>5099</v>
      </c>
      <c r="H4036" s="9" t="s">
        <v>5099</v>
      </c>
      <c r="I4036" s="9" t="s">
        <v>5099</v>
      </c>
      <c r="J4036" s="9" t="s">
        <v>5099</v>
      </c>
      <c r="K4036" s="9" t="s">
        <v>5099</v>
      </c>
      <c r="L4036" s="9" t="s">
        <v>5099</v>
      </c>
      <c r="M4036" s="9" t="s">
        <v>5099</v>
      </c>
      <c r="N4036" s="9" t="s">
        <v>5099</v>
      </c>
      <c r="O4036" s="9" t="s">
        <v>5099</v>
      </c>
      <c r="P4036" s="9" t="s">
        <v>5099</v>
      </c>
      <c r="Q4036" s="9" t="s">
        <v>5099</v>
      </c>
      <c r="R4036" s="9"/>
      <c r="S4036" s="9"/>
      <c r="T4036" s="9"/>
      <c r="U4036" s="9" t="s">
        <v>5099</v>
      </c>
      <c r="V4036" s="9" t="s">
        <v>5099</v>
      </c>
      <c r="W4036" s="9"/>
    </row>
    <row r="4037" spans="1:23" x14ac:dyDescent="0.3">
      <c r="A4037" s="7" t="s">
        <v>2321</v>
      </c>
      <c r="B4037" s="8">
        <v>36079</v>
      </c>
      <c r="C4037" s="9" t="s">
        <v>1048</v>
      </c>
      <c r="D4037" s="9" t="s">
        <v>5099</v>
      </c>
      <c r="E4037" s="9" t="s">
        <v>5099</v>
      </c>
      <c r="F4037" s="9" t="s">
        <v>5099</v>
      </c>
      <c r="G4037" s="9" t="s">
        <v>5099</v>
      </c>
      <c r="H4037" s="9" t="s">
        <v>5099</v>
      </c>
      <c r="I4037" s="9" t="s">
        <v>5198</v>
      </c>
      <c r="J4037" s="9" t="s">
        <v>5198</v>
      </c>
      <c r="K4037" s="9"/>
      <c r="L4037" s="9"/>
      <c r="M4037" s="9"/>
      <c r="N4037" s="9"/>
      <c r="O4037" s="9"/>
      <c r="P4037" s="9"/>
      <c r="Q4037" s="9"/>
      <c r="R4037" s="9"/>
      <c r="S4037" s="9"/>
      <c r="T4037" s="9"/>
      <c r="U4037" s="9"/>
      <c r="V4037" s="9"/>
      <c r="W4037" s="9"/>
    </row>
    <row r="4038" spans="1:23" x14ac:dyDescent="0.3">
      <c r="A4038" s="7" t="s">
        <v>2322</v>
      </c>
      <c r="B4038" s="8">
        <v>68089</v>
      </c>
      <c r="C4038" s="9" t="s">
        <v>5098</v>
      </c>
      <c r="D4038" s="9" t="s">
        <v>5099</v>
      </c>
      <c r="E4038" s="9" t="s">
        <v>5099</v>
      </c>
      <c r="F4038" s="9" t="s">
        <v>5099</v>
      </c>
      <c r="G4038" s="9" t="s">
        <v>5099</v>
      </c>
      <c r="H4038" s="9" t="s">
        <v>5099</v>
      </c>
      <c r="I4038" s="9" t="s">
        <v>5099</v>
      </c>
      <c r="J4038" s="9"/>
      <c r="K4038" s="9"/>
      <c r="L4038" s="9"/>
      <c r="M4038" s="9"/>
      <c r="N4038" s="9"/>
      <c r="O4038" s="9"/>
      <c r="P4038" s="9"/>
      <c r="Q4038" s="9"/>
      <c r="R4038" s="9"/>
      <c r="S4038" s="9"/>
      <c r="T4038" s="9"/>
      <c r="U4038" s="9"/>
      <c r="V4038" s="9"/>
      <c r="W4038" s="9"/>
    </row>
    <row r="4039" spans="1:23" x14ac:dyDescent="0.3">
      <c r="A4039" s="7" t="s">
        <v>2323</v>
      </c>
      <c r="B4039" s="8">
        <v>28727</v>
      </c>
      <c r="C4039" s="9" t="s">
        <v>1048</v>
      </c>
      <c r="D4039" s="9" t="s">
        <v>5099</v>
      </c>
      <c r="E4039" s="9" t="s">
        <v>5099</v>
      </c>
      <c r="F4039" s="9" t="s">
        <v>5099</v>
      </c>
      <c r="G4039" s="9" t="s">
        <v>5099</v>
      </c>
      <c r="H4039" s="9" t="s">
        <v>5099</v>
      </c>
      <c r="I4039" s="9" t="s">
        <v>5099</v>
      </c>
      <c r="J4039" s="9" t="s">
        <v>5099</v>
      </c>
      <c r="K4039" s="9" t="s">
        <v>5099</v>
      </c>
      <c r="L4039" s="9" t="s">
        <v>5099</v>
      </c>
      <c r="M4039" s="9" t="s">
        <v>5099</v>
      </c>
      <c r="N4039" s="9" t="s">
        <v>5099</v>
      </c>
      <c r="O4039" s="9" t="s">
        <v>5099</v>
      </c>
      <c r="P4039" s="9" t="s">
        <v>5099</v>
      </c>
      <c r="Q4039" s="9" t="s">
        <v>5099</v>
      </c>
      <c r="R4039" s="9" t="s">
        <v>5099</v>
      </c>
      <c r="S4039" s="9" t="s">
        <v>5099</v>
      </c>
      <c r="T4039" s="9" t="s">
        <v>5099</v>
      </c>
      <c r="U4039" s="9" t="s">
        <v>5099</v>
      </c>
      <c r="V4039" s="9" t="s">
        <v>5099</v>
      </c>
      <c r="W4039" s="9" t="s">
        <v>5099</v>
      </c>
    </row>
    <row r="4040" spans="1:23" x14ac:dyDescent="0.3">
      <c r="A4040" s="7" t="s">
        <v>2323</v>
      </c>
      <c r="B4040" s="8">
        <v>60071</v>
      </c>
      <c r="C4040" s="9" t="s">
        <v>1048</v>
      </c>
      <c r="D4040" s="9" t="s">
        <v>5099</v>
      </c>
      <c r="E4040" s="9" t="s">
        <v>5099</v>
      </c>
      <c r="F4040" s="9" t="s">
        <v>5099</v>
      </c>
      <c r="G4040" s="9" t="s">
        <v>5099</v>
      </c>
      <c r="H4040" s="9" t="s">
        <v>5099</v>
      </c>
      <c r="I4040" s="9" t="s">
        <v>5099</v>
      </c>
      <c r="J4040" s="9" t="s">
        <v>5099</v>
      </c>
      <c r="K4040" s="9"/>
      <c r="L4040" s="9"/>
      <c r="M4040" s="9"/>
      <c r="N4040" s="9"/>
      <c r="O4040" s="9"/>
      <c r="P4040" s="9"/>
      <c r="Q4040" s="9"/>
      <c r="R4040" s="9"/>
      <c r="S4040" s="9"/>
      <c r="T4040" s="9"/>
      <c r="U4040" s="9"/>
      <c r="V4040" s="9"/>
      <c r="W4040" s="9"/>
    </row>
    <row r="4041" spans="1:23" x14ac:dyDescent="0.3">
      <c r="A4041" s="7" t="s">
        <v>2323</v>
      </c>
      <c r="B4041" s="8">
        <v>79747</v>
      </c>
      <c r="C4041" s="9" t="s">
        <v>1048</v>
      </c>
      <c r="D4041" s="9" t="s">
        <v>5099</v>
      </c>
      <c r="E4041" s="9" t="s">
        <v>5099</v>
      </c>
      <c r="F4041" s="9" t="s">
        <v>5099</v>
      </c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9"/>
      <c r="R4041" s="9"/>
      <c r="S4041" s="9"/>
      <c r="T4041" s="9"/>
      <c r="U4041" s="9"/>
      <c r="V4041" s="9"/>
      <c r="W4041" s="9"/>
    </row>
    <row r="4042" spans="1:23" x14ac:dyDescent="0.3">
      <c r="A4042" s="7" t="s">
        <v>6689</v>
      </c>
      <c r="B4042" s="8">
        <v>64531</v>
      </c>
      <c r="C4042" s="9" t="s">
        <v>5098</v>
      </c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9"/>
      <c r="R4042" s="9"/>
      <c r="S4042" s="9"/>
      <c r="T4042" s="9"/>
      <c r="U4042" s="9"/>
      <c r="V4042" s="9"/>
      <c r="W4042" s="9"/>
    </row>
    <row r="4043" spans="1:23" x14ac:dyDescent="0.3">
      <c r="A4043" s="7" t="s">
        <v>6690</v>
      </c>
      <c r="B4043" s="8">
        <v>29486</v>
      </c>
      <c r="C4043" s="9" t="s">
        <v>5098</v>
      </c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9"/>
      <c r="R4043" s="9"/>
      <c r="S4043" s="9"/>
      <c r="T4043" s="9"/>
      <c r="U4043" s="9"/>
      <c r="V4043" s="9"/>
      <c r="W4043" s="9"/>
    </row>
    <row r="4044" spans="1:23" x14ac:dyDescent="0.3">
      <c r="A4044" s="7" t="s">
        <v>6691</v>
      </c>
      <c r="B4044" s="8">
        <v>27263</v>
      </c>
      <c r="C4044" s="9" t="s">
        <v>5109</v>
      </c>
      <c r="D4044" s="9"/>
      <c r="E4044" s="9"/>
      <c r="F4044" s="9"/>
      <c r="G4044" s="9"/>
      <c r="H4044" s="9"/>
      <c r="I4044" s="9" t="s">
        <v>5099</v>
      </c>
      <c r="J4044" s="9" t="s">
        <v>5099</v>
      </c>
      <c r="K4044" s="9" t="s">
        <v>5099</v>
      </c>
      <c r="L4044" s="9" t="s">
        <v>5099</v>
      </c>
      <c r="M4044" s="9" t="s">
        <v>5099</v>
      </c>
      <c r="N4044" s="9" t="s">
        <v>5099</v>
      </c>
      <c r="O4044" s="9" t="s">
        <v>5099</v>
      </c>
      <c r="P4044" s="9" t="s">
        <v>5099</v>
      </c>
      <c r="Q4044" s="9" t="s">
        <v>5099</v>
      </c>
      <c r="R4044" s="9" t="s">
        <v>5099</v>
      </c>
      <c r="S4044" s="9" t="s">
        <v>5099</v>
      </c>
      <c r="T4044" s="9" t="s">
        <v>5099</v>
      </c>
      <c r="U4044" s="9" t="s">
        <v>5099</v>
      </c>
      <c r="V4044" s="9" t="s">
        <v>5099</v>
      </c>
      <c r="W4044" s="9" t="s">
        <v>5099</v>
      </c>
    </row>
    <row r="4045" spans="1:23" x14ac:dyDescent="0.3">
      <c r="A4045" s="7" t="s">
        <v>6692</v>
      </c>
      <c r="B4045" s="8">
        <v>33663</v>
      </c>
      <c r="C4045" s="9" t="s">
        <v>5098</v>
      </c>
      <c r="D4045" s="9"/>
      <c r="E4045" s="9"/>
      <c r="F4045" s="9"/>
      <c r="G4045" s="9"/>
      <c r="H4045" s="9"/>
      <c r="I4045" s="9" t="s">
        <v>5106</v>
      </c>
      <c r="J4045" s="9" t="s">
        <v>5106</v>
      </c>
      <c r="K4045" s="9" t="s">
        <v>5106</v>
      </c>
      <c r="L4045" s="9"/>
      <c r="M4045" s="9"/>
      <c r="N4045" s="9"/>
      <c r="O4045" s="9"/>
      <c r="P4045" s="9"/>
      <c r="Q4045" s="9"/>
      <c r="R4045" s="9"/>
      <c r="S4045" s="9"/>
      <c r="T4045" s="9"/>
      <c r="U4045" s="9"/>
      <c r="V4045" s="9"/>
      <c r="W4045" s="9"/>
    </row>
    <row r="4046" spans="1:23" x14ac:dyDescent="0.3">
      <c r="A4046" s="7" t="s">
        <v>6692</v>
      </c>
      <c r="B4046" s="8">
        <v>54327</v>
      </c>
      <c r="C4046" s="9" t="s">
        <v>5098</v>
      </c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9"/>
      <c r="R4046" s="9"/>
      <c r="S4046" s="9"/>
      <c r="T4046" s="9"/>
      <c r="U4046" s="9"/>
      <c r="V4046" s="9"/>
      <c r="W4046" s="9"/>
    </row>
    <row r="4047" spans="1:23" x14ac:dyDescent="0.3">
      <c r="A4047" s="7" t="s">
        <v>6693</v>
      </c>
      <c r="B4047" s="8">
        <v>28318</v>
      </c>
      <c r="C4047" s="9" t="s">
        <v>5103</v>
      </c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9"/>
      <c r="R4047" s="9"/>
      <c r="S4047" s="9"/>
      <c r="T4047" s="9"/>
      <c r="U4047" s="9"/>
      <c r="V4047" s="9"/>
      <c r="W4047" s="9"/>
    </row>
    <row r="4048" spans="1:23" x14ac:dyDescent="0.3">
      <c r="A4048" s="7" t="s">
        <v>2324</v>
      </c>
      <c r="B4048" s="8">
        <v>52596</v>
      </c>
      <c r="C4048" s="9" t="s">
        <v>1048</v>
      </c>
      <c r="D4048" s="9" t="s">
        <v>5099</v>
      </c>
      <c r="E4048" s="9" t="s">
        <v>5099</v>
      </c>
      <c r="F4048" s="9" t="s">
        <v>5099</v>
      </c>
      <c r="G4048" s="9" t="s">
        <v>5099</v>
      </c>
      <c r="H4048" s="9" t="s">
        <v>5099</v>
      </c>
      <c r="I4048" s="9" t="s">
        <v>5144</v>
      </c>
      <c r="J4048" s="9" t="s">
        <v>5144</v>
      </c>
      <c r="K4048" s="9"/>
      <c r="L4048" s="9"/>
      <c r="M4048" s="9"/>
      <c r="N4048" s="9"/>
      <c r="O4048" s="9"/>
      <c r="P4048" s="9"/>
      <c r="Q4048" s="9"/>
      <c r="R4048" s="9"/>
      <c r="S4048" s="9"/>
      <c r="T4048" s="9"/>
      <c r="U4048" s="9"/>
      <c r="V4048" s="9"/>
      <c r="W4048" s="9"/>
    </row>
    <row r="4049" spans="1:23" x14ac:dyDescent="0.3">
      <c r="A4049" s="7" t="s">
        <v>6694</v>
      </c>
      <c r="B4049" s="8">
        <v>29464</v>
      </c>
      <c r="C4049" s="9" t="s">
        <v>1048</v>
      </c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9"/>
      <c r="R4049" s="9"/>
      <c r="S4049" s="9"/>
      <c r="T4049" s="9"/>
      <c r="U4049" s="9"/>
      <c r="V4049" s="9"/>
      <c r="W4049" s="9"/>
    </row>
    <row r="4050" spans="1:23" x14ac:dyDescent="0.3">
      <c r="A4050" s="7" t="s">
        <v>6695</v>
      </c>
      <c r="B4050" s="8">
        <v>61202</v>
      </c>
      <c r="C4050" s="9" t="s">
        <v>5098</v>
      </c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9"/>
      <c r="R4050" s="9"/>
      <c r="S4050" s="9"/>
      <c r="T4050" s="9"/>
      <c r="U4050" s="9"/>
      <c r="V4050" s="9"/>
      <c r="W4050" s="9"/>
    </row>
    <row r="4051" spans="1:23" x14ac:dyDescent="0.3">
      <c r="A4051" s="7" t="s">
        <v>6696</v>
      </c>
      <c r="B4051" s="8">
        <v>65291</v>
      </c>
      <c r="C4051" s="9" t="s">
        <v>5098</v>
      </c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9"/>
      <c r="R4051" s="9"/>
      <c r="S4051" s="9"/>
      <c r="T4051" s="9"/>
      <c r="U4051" s="9"/>
      <c r="V4051" s="9"/>
      <c r="W4051" s="9"/>
    </row>
    <row r="4052" spans="1:23" x14ac:dyDescent="0.3">
      <c r="A4052" s="7" t="s">
        <v>6697</v>
      </c>
      <c r="B4052" s="8">
        <v>30190</v>
      </c>
      <c r="C4052" s="9" t="s">
        <v>1048</v>
      </c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 t="s">
        <v>5102</v>
      </c>
      <c r="Q4052" s="9" t="s">
        <v>5102</v>
      </c>
      <c r="R4052" s="9" t="s">
        <v>5099</v>
      </c>
      <c r="S4052" s="9"/>
      <c r="T4052" s="9"/>
      <c r="U4052" s="9"/>
      <c r="V4052" s="9"/>
      <c r="W4052" s="9"/>
    </row>
    <row r="4053" spans="1:23" x14ac:dyDescent="0.3">
      <c r="A4053" s="7" t="s">
        <v>2325</v>
      </c>
      <c r="B4053" s="8">
        <v>52516</v>
      </c>
      <c r="C4053" s="9" t="s">
        <v>1048</v>
      </c>
      <c r="D4053" s="9" t="s">
        <v>5120</v>
      </c>
      <c r="E4053" s="9" t="s">
        <v>5120</v>
      </c>
      <c r="F4053" s="9" t="s">
        <v>5120</v>
      </c>
      <c r="G4053" s="9" t="s">
        <v>5128</v>
      </c>
      <c r="H4053" s="9" t="s">
        <v>5128</v>
      </c>
      <c r="I4053" s="9" t="s">
        <v>5128</v>
      </c>
      <c r="J4053" s="9"/>
      <c r="K4053" s="9"/>
      <c r="L4053" s="9"/>
      <c r="M4053" s="9"/>
      <c r="N4053" s="9"/>
      <c r="O4053" s="9"/>
      <c r="P4053" s="9"/>
      <c r="Q4053" s="9"/>
      <c r="R4053" s="9"/>
      <c r="S4053" s="9"/>
      <c r="T4053" s="9"/>
      <c r="U4053" s="9"/>
      <c r="V4053" s="9"/>
      <c r="W4053" s="9"/>
    </row>
    <row r="4054" spans="1:23" x14ac:dyDescent="0.3">
      <c r="A4054" s="7" t="s">
        <v>6698</v>
      </c>
      <c r="B4054" s="8">
        <v>39842</v>
      </c>
      <c r="C4054" s="9" t="s">
        <v>1048</v>
      </c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9"/>
      <c r="R4054" s="9"/>
      <c r="S4054" s="9"/>
      <c r="T4054" s="9"/>
      <c r="U4054" s="9"/>
      <c r="V4054" s="9"/>
      <c r="W4054" s="9"/>
    </row>
    <row r="4055" spans="1:23" x14ac:dyDescent="0.3">
      <c r="A4055" s="7" t="s">
        <v>6699</v>
      </c>
      <c r="B4055" s="8">
        <v>68003</v>
      </c>
      <c r="C4055" s="9" t="s">
        <v>1048</v>
      </c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9"/>
      <c r="R4055" s="9"/>
      <c r="S4055" s="9"/>
      <c r="T4055" s="9"/>
      <c r="U4055" s="9"/>
      <c r="V4055" s="9"/>
      <c r="W4055" s="9"/>
    </row>
    <row r="4056" spans="1:23" x14ac:dyDescent="0.3">
      <c r="A4056" s="7" t="s">
        <v>6700</v>
      </c>
      <c r="B4056" s="8">
        <v>39888</v>
      </c>
      <c r="C4056" s="9" t="s">
        <v>5103</v>
      </c>
      <c r="D4056" s="9"/>
      <c r="E4056" s="9"/>
      <c r="F4056" s="9"/>
      <c r="G4056" s="9"/>
      <c r="H4056" s="9"/>
      <c r="I4056" s="9" t="s">
        <v>5117</v>
      </c>
      <c r="J4056" s="9" t="s">
        <v>5117</v>
      </c>
      <c r="K4056" s="9"/>
      <c r="L4056" s="9"/>
      <c r="M4056" s="9"/>
      <c r="N4056" s="9"/>
      <c r="O4056" s="9"/>
      <c r="P4056" s="9"/>
      <c r="Q4056" s="9"/>
      <c r="R4056" s="9"/>
      <c r="S4056" s="9"/>
      <c r="T4056" s="9"/>
      <c r="U4056" s="9"/>
      <c r="V4056" s="9"/>
      <c r="W4056" s="9"/>
    </row>
    <row r="4057" spans="1:23" x14ac:dyDescent="0.3">
      <c r="A4057" s="7" t="s">
        <v>2326</v>
      </c>
      <c r="B4057" s="8">
        <v>66689</v>
      </c>
      <c r="C4057" s="9" t="s">
        <v>1048</v>
      </c>
      <c r="D4057" s="9" t="s">
        <v>5125</v>
      </c>
      <c r="E4057" s="9" t="s">
        <v>5125</v>
      </c>
      <c r="F4057" s="9" t="s">
        <v>5125</v>
      </c>
      <c r="G4057" s="9" t="s">
        <v>5125</v>
      </c>
      <c r="H4057" s="9" t="s">
        <v>5125</v>
      </c>
      <c r="I4057" s="9" t="s">
        <v>5125</v>
      </c>
      <c r="J4057" s="9" t="s">
        <v>5125</v>
      </c>
      <c r="K4057" s="9"/>
      <c r="L4057" s="9"/>
      <c r="M4057" s="9"/>
      <c r="N4057" s="9"/>
      <c r="O4057" s="9"/>
      <c r="P4057" s="9"/>
      <c r="Q4057" s="9"/>
      <c r="R4057" s="9"/>
      <c r="S4057" s="9"/>
      <c r="T4057" s="9"/>
      <c r="U4057" s="9"/>
      <c r="V4057" s="9"/>
      <c r="W4057" s="9"/>
    </row>
    <row r="4058" spans="1:23" x14ac:dyDescent="0.3">
      <c r="A4058" s="7" t="s">
        <v>2327</v>
      </c>
      <c r="B4058" s="8">
        <v>63852</v>
      </c>
      <c r="C4058" s="9" t="s">
        <v>5098</v>
      </c>
      <c r="D4058" s="9" t="s">
        <v>5099</v>
      </c>
      <c r="E4058" s="9" t="s">
        <v>5099</v>
      </c>
      <c r="F4058" s="9" t="s">
        <v>5099</v>
      </c>
      <c r="G4058" s="9" t="s">
        <v>5099</v>
      </c>
      <c r="H4058" s="9" t="s">
        <v>5099</v>
      </c>
      <c r="I4058" s="9" t="s">
        <v>5099</v>
      </c>
      <c r="J4058" s="9" t="s">
        <v>5099</v>
      </c>
      <c r="K4058" s="9" t="s">
        <v>5099</v>
      </c>
      <c r="L4058" s="9"/>
      <c r="M4058" s="9"/>
      <c r="N4058" s="9"/>
      <c r="O4058" s="9"/>
      <c r="P4058" s="9"/>
      <c r="Q4058" s="9"/>
      <c r="R4058" s="9"/>
      <c r="S4058" s="9"/>
      <c r="T4058" s="9"/>
      <c r="U4058" s="9"/>
      <c r="V4058" s="9"/>
      <c r="W4058" s="9"/>
    </row>
    <row r="4059" spans="1:23" x14ac:dyDescent="0.3">
      <c r="A4059" s="7" t="s">
        <v>2328</v>
      </c>
      <c r="B4059" s="8">
        <v>63471</v>
      </c>
      <c r="C4059" s="9" t="s">
        <v>5098</v>
      </c>
      <c r="D4059" s="9" t="s">
        <v>5099</v>
      </c>
      <c r="E4059" s="9" t="s">
        <v>5099</v>
      </c>
      <c r="F4059" s="9" t="s">
        <v>5099</v>
      </c>
      <c r="G4059" s="9" t="s">
        <v>5099</v>
      </c>
      <c r="H4059" s="9" t="s">
        <v>5099</v>
      </c>
      <c r="I4059" s="9" t="s">
        <v>5099</v>
      </c>
      <c r="J4059" s="9" t="s">
        <v>5099</v>
      </c>
      <c r="K4059" s="9"/>
      <c r="L4059" s="9"/>
      <c r="M4059" s="9"/>
      <c r="N4059" s="9"/>
      <c r="O4059" s="9"/>
      <c r="P4059" s="9"/>
      <c r="Q4059" s="9"/>
      <c r="R4059" s="9"/>
      <c r="S4059" s="9"/>
      <c r="T4059" s="9"/>
      <c r="U4059" s="9"/>
      <c r="V4059" s="9"/>
      <c r="W4059" s="9"/>
    </row>
    <row r="4060" spans="1:23" x14ac:dyDescent="0.3">
      <c r="A4060" s="7" t="s">
        <v>6701</v>
      </c>
      <c r="B4060" s="8">
        <v>39825</v>
      </c>
      <c r="C4060" s="9" t="s">
        <v>1048</v>
      </c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9"/>
      <c r="R4060" s="9"/>
      <c r="S4060" s="9"/>
      <c r="T4060" s="9"/>
      <c r="U4060" s="9"/>
      <c r="V4060" s="9"/>
      <c r="W4060" s="9"/>
    </row>
    <row r="4061" spans="1:23" x14ac:dyDescent="0.3">
      <c r="A4061" s="7" t="s">
        <v>2329</v>
      </c>
      <c r="B4061" s="8">
        <v>50998</v>
      </c>
      <c r="C4061" s="9" t="s">
        <v>1048</v>
      </c>
      <c r="D4061" s="9" t="s">
        <v>5104</v>
      </c>
      <c r="E4061" s="9" t="s">
        <v>5104</v>
      </c>
      <c r="F4061" s="9" t="s">
        <v>5104</v>
      </c>
      <c r="G4061" s="9" t="s">
        <v>5104</v>
      </c>
      <c r="H4061" s="9" t="s">
        <v>5104</v>
      </c>
      <c r="I4061" s="9" t="s">
        <v>5104</v>
      </c>
      <c r="J4061" s="9"/>
      <c r="K4061" s="9"/>
      <c r="L4061" s="9"/>
      <c r="M4061" s="9"/>
      <c r="N4061" s="9"/>
      <c r="O4061" s="9"/>
      <c r="P4061" s="9"/>
      <c r="Q4061" s="9"/>
      <c r="R4061" s="9"/>
      <c r="S4061" s="9"/>
      <c r="T4061" s="9"/>
      <c r="U4061" s="9"/>
      <c r="V4061" s="9"/>
      <c r="W4061" s="9"/>
    </row>
    <row r="4062" spans="1:23" x14ac:dyDescent="0.3">
      <c r="A4062" s="7" t="s">
        <v>6702</v>
      </c>
      <c r="B4062" s="8">
        <v>39826</v>
      </c>
      <c r="C4062" s="9" t="s">
        <v>1048</v>
      </c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9"/>
      <c r="R4062" s="9"/>
      <c r="S4062" s="9"/>
      <c r="T4062" s="9"/>
      <c r="U4062" s="9"/>
      <c r="V4062" s="9"/>
      <c r="W4062" s="9"/>
    </row>
    <row r="4063" spans="1:23" x14ac:dyDescent="0.3">
      <c r="A4063" s="7" t="s">
        <v>6703</v>
      </c>
      <c r="B4063" s="8">
        <v>29835</v>
      </c>
      <c r="C4063" s="9" t="s">
        <v>1048</v>
      </c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9"/>
      <c r="R4063" s="9"/>
      <c r="S4063" s="9"/>
      <c r="T4063" s="9"/>
      <c r="U4063" s="9"/>
      <c r="V4063" s="9"/>
      <c r="W4063" s="9"/>
    </row>
    <row r="4064" spans="1:23" x14ac:dyDescent="0.3">
      <c r="A4064" s="7" t="s">
        <v>2330</v>
      </c>
      <c r="B4064" s="8">
        <v>78955</v>
      </c>
      <c r="C4064" s="9" t="s">
        <v>1048</v>
      </c>
      <c r="D4064" s="9" t="s">
        <v>5131</v>
      </c>
      <c r="E4064" s="9" t="s">
        <v>5131</v>
      </c>
      <c r="F4064" s="9" t="s">
        <v>5131</v>
      </c>
      <c r="G4064" s="9" t="s">
        <v>5131</v>
      </c>
      <c r="H4064" s="9" t="s">
        <v>5131</v>
      </c>
      <c r="I4064" s="9" t="s">
        <v>5102</v>
      </c>
      <c r="J4064" s="9" t="s">
        <v>5102</v>
      </c>
      <c r="K4064" s="9" t="s">
        <v>5131</v>
      </c>
      <c r="L4064" s="9" t="s">
        <v>5131</v>
      </c>
      <c r="M4064" s="9" t="s">
        <v>5131</v>
      </c>
      <c r="N4064" s="9" t="s">
        <v>5102</v>
      </c>
      <c r="O4064" s="9" t="s">
        <v>5102</v>
      </c>
      <c r="P4064" s="9" t="s">
        <v>5102</v>
      </c>
      <c r="Q4064" s="9" t="s">
        <v>5102</v>
      </c>
      <c r="R4064" s="9" t="s">
        <v>5102</v>
      </c>
      <c r="S4064" s="9" t="s">
        <v>5102</v>
      </c>
      <c r="T4064" s="9"/>
      <c r="U4064" s="9"/>
      <c r="V4064" s="9"/>
      <c r="W4064" s="9"/>
    </row>
    <row r="4065" spans="1:23" x14ac:dyDescent="0.3">
      <c r="A4065" s="7" t="s">
        <v>2331</v>
      </c>
      <c r="B4065" s="8">
        <v>27378</v>
      </c>
      <c r="C4065" s="9" t="s">
        <v>5109</v>
      </c>
      <c r="D4065" s="9" t="s">
        <v>5101</v>
      </c>
      <c r="E4065" s="9" t="s">
        <v>5101</v>
      </c>
      <c r="F4065" s="9" t="s">
        <v>5101</v>
      </c>
      <c r="G4065" s="9" t="s">
        <v>5101</v>
      </c>
      <c r="H4065" s="9" t="s">
        <v>5101</v>
      </c>
      <c r="I4065" s="9" t="s">
        <v>5101</v>
      </c>
      <c r="J4065" s="9" t="s">
        <v>5101</v>
      </c>
      <c r="K4065" s="9" t="s">
        <v>5101</v>
      </c>
      <c r="L4065" s="9" t="s">
        <v>5101</v>
      </c>
      <c r="M4065" s="9" t="s">
        <v>5101</v>
      </c>
      <c r="N4065" s="9" t="s">
        <v>5101</v>
      </c>
      <c r="O4065" s="9" t="s">
        <v>5101</v>
      </c>
      <c r="P4065" s="9" t="s">
        <v>5101</v>
      </c>
      <c r="Q4065" s="9" t="s">
        <v>5101</v>
      </c>
      <c r="R4065" s="9" t="s">
        <v>5101</v>
      </c>
      <c r="S4065" s="9" t="s">
        <v>5101</v>
      </c>
      <c r="T4065" s="9" t="s">
        <v>5101</v>
      </c>
      <c r="U4065" s="9" t="s">
        <v>5101</v>
      </c>
      <c r="V4065" s="9" t="s">
        <v>5101</v>
      </c>
      <c r="W4065" s="9" t="s">
        <v>5101</v>
      </c>
    </row>
    <row r="4066" spans="1:23" x14ac:dyDescent="0.3">
      <c r="A4066" s="7" t="s">
        <v>6704</v>
      </c>
      <c r="B4066" s="8">
        <v>55235</v>
      </c>
      <c r="C4066" s="9" t="s">
        <v>5135</v>
      </c>
      <c r="D4066" s="9"/>
      <c r="E4066" s="9"/>
      <c r="F4066" s="9"/>
      <c r="G4066" s="9"/>
      <c r="H4066" s="9"/>
      <c r="I4066" s="9"/>
      <c r="J4066" s="9" t="s">
        <v>5150</v>
      </c>
      <c r="K4066" s="9"/>
      <c r="L4066" s="9"/>
      <c r="M4066" s="9"/>
      <c r="N4066" s="9"/>
      <c r="O4066" s="9"/>
      <c r="P4066" s="9"/>
      <c r="Q4066" s="9"/>
      <c r="R4066" s="9"/>
      <c r="S4066" s="9"/>
      <c r="T4066" s="9"/>
      <c r="U4066" s="9"/>
      <c r="V4066" s="9"/>
      <c r="W4066" s="9"/>
    </row>
    <row r="4067" spans="1:23" x14ac:dyDescent="0.3">
      <c r="A4067" s="7" t="s">
        <v>2332</v>
      </c>
      <c r="B4067" s="8">
        <v>79582</v>
      </c>
      <c r="C4067" s="9" t="s">
        <v>964</v>
      </c>
      <c r="D4067" s="9" t="s">
        <v>5102</v>
      </c>
      <c r="E4067" s="9" t="s">
        <v>5102</v>
      </c>
      <c r="F4067" s="9" t="s">
        <v>5102</v>
      </c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9"/>
      <c r="R4067" s="9"/>
      <c r="S4067" s="9"/>
      <c r="T4067" s="9"/>
      <c r="U4067" s="9"/>
      <c r="V4067" s="9"/>
      <c r="W4067" s="9"/>
    </row>
    <row r="4068" spans="1:23" x14ac:dyDescent="0.3">
      <c r="A4068" s="7" t="s">
        <v>2333</v>
      </c>
      <c r="B4068" s="8">
        <v>63645</v>
      </c>
      <c r="C4068" s="9" t="s">
        <v>1048</v>
      </c>
      <c r="D4068" s="9" t="s">
        <v>5204</v>
      </c>
      <c r="E4068" s="9" t="s">
        <v>5204</v>
      </c>
      <c r="F4068" s="9" t="s">
        <v>5204</v>
      </c>
      <c r="G4068" s="9" t="s">
        <v>5204</v>
      </c>
      <c r="H4068" s="9"/>
      <c r="I4068" s="9"/>
      <c r="J4068" s="9"/>
      <c r="K4068" s="9" t="s">
        <v>5099</v>
      </c>
      <c r="L4068" s="9" t="s">
        <v>5099</v>
      </c>
      <c r="M4068" s="9" t="s">
        <v>5173</v>
      </c>
      <c r="N4068" s="9" t="s">
        <v>5173</v>
      </c>
      <c r="O4068" s="9" t="s">
        <v>5173</v>
      </c>
      <c r="P4068" s="9" t="s">
        <v>5173</v>
      </c>
      <c r="Q4068" s="9" t="s">
        <v>5173</v>
      </c>
      <c r="R4068" s="9" t="s">
        <v>5173</v>
      </c>
      <c r="S4068" s="9" t="s">
        <v>5173</v>
      </c>
      <c r="T4068" s="9" t="s">
        <v>5173</v>
      </c>
      <c r="U4068" s="9" t="s">
        <v>5173</v>
      </c>
      <c r="V4068" s="9" t="s">
        <v>5173</v>
      </c>
      <c r="W4068" s="9" t="s">
        <v>5173</v>
      </c>
    </row>
    <row r="4069" spans="1:23" x14ac:dyDescent="0.3">
      <c r="A4069" s="7" t="s">
        <v>2333</v>
      </c>
      <c r="B4069" s="8">
        <v>78612</v>
      </c>
      <c r="C4069" s="9" t="s">
        <v>1048</v>
      </c>
      <c r="D4069" s="9" t="s">
        <v>5108</v>
      </c>
      <c r="E4069" s="9" t="s">
        <v>5108</v>
      </c>
      <c r="F4069" s="9" t="s">
        <v>5108</v>
      </c>
      <c r="G4069" s="9" t="s">
        <v>5108</v>
      </c>
      <c r="H4069" s="9" t="s">
        <v>5108</v>
      </c>
      <c r="I4069" s="9" t="s">
        <v>5108</v>
      </c>
      <c r="J4069" s="9"/>
      <c r="K4069" s="9"/>
      <c r="L4069" s="9"/>
      <c r="M4069" s="9"/>
      <c r="N4069" s="9"/>
      <c r="O4069" s="9"/>
      <c r="P4069" s="9"/>
      <c r="Q4069" s="9"/>
      <c r="R4069" s="9"/>
      <c r="S4069" s="9"/>
      <c r="T4069" s="9"/>
      <c r="U4069" s="9"/>
      <c r="V4069" s="9"/>
      <c r="W4069" s="9"/>
    </row>
    <row r="4070" spans="1:23" x14ac:dyDescent="0.3">
      <c r="A4070" s="7" t="s">
        <v>2334</v>
      </c>
      <c r="B4070" s="8">
        <v>27033</v>
      </c>
      <c r="C4070" s="9" t="s">
        <v>1048</v>
      </c>
      <c r="D4070" s="9" t="s">
        <v>5099</v>
      </c>
      <c r="E4070" s="9" t="s">
        <v>5099</v>
      </c>
      <c r="F4070" s="9" t="s">
        <v>5099</v>
      </c>
      <c r="G4070" s="9" t="s">
        <v>5099</v>
      </c>
      <c r="H4070" s="9" t="s">
        <v>5099</v>
      </c>
      <c r="I4070" s="9" t="s">
        <v>5099</v>
      </c>
      <c r="J4070" s="9" t="s">
        <v>5099</v>
      </c>
      <c r="K4070" s="9" t="s">
        <v>5099</v>
      </c>
      <c r="L4070" s="9" t="s">
        <v>5125</v>
      </c>
      <c r="M4070" s="9" t="s">
        <v>5125</v>
      </c>
      <c r="N4070" s="9" t="s">
        <v>5192</v>
      </c>
      <c r="O4070" s="9" t="s">
        <v>5192</v>
      </c>
      <c r="P4070" s="9" t="s">
        <v>5192</v>
      </c>
      <c r="Q4070" s="9" t="s">
        <v>5192</v>
      </c>
      <c r="R4070" s="9" t="s">
        <v>5192</v>
      </c>
      <c r="S4070" s="9" t="s">
        <v>5192</v>
      </c>
      <c r="T4070" s="9" t="s">
        <v>5192</v>
      </c>
      <c r="U4070" s="9" t="s">
        <v>5192</v>
      </c>
      <c r="V4070" s="9" t="s">
        <v>5192</v>
      </c>
      <c r="W4070" s="9" t="s">
        <v>5192</v>
      </c>
    </row>
    <row r="4071" spans="1:23" x14ac:dyDescent="0.3">
      <c r="A4071" s="7" t="s">
        <v>6705</v>
      </c>
      <c r="B4071" s="8">
        <v>67843</v>
      </c>
      <c r="C4071" s="9" t="s">
        <v>1048</v>
      </c>
      <c r="D4071" s="9"/>
      <c r="E4071" s="9"/>
      <c r="F4071" s="9"/>
      <c r="G4071" s="9"/>
      <c r="H4071" s="9" t="s">
        <v>5129</v>
      </c>
      <c r="I4071" s="9" t="s">
        <v>5129</v>
      </c>
      <c r="J4071" s="9" t="s">
        <v>5129</v>
      </c>
      <c r="K4071" s="9"/>
      <c r="L4071" s="9"/>
      <c r="M4071" s="9"/>
      <c r="N4071" s="9"/>
      <c r="O4071" s="9"/>
      <c r="P4071" s="9"/>
      <c r="Q4071" s="9"/>
      <c r="R4071" s="9"/>
      <c r="S4071" s="9"/>
      <c r="T4071" s="9"/>
      <c r="U4071" s="9"/>
      <c r="V4071" s="9"/>
      <c r="W4071" s="9"/>
    </row>
    <row r="4072" spans="1:23" x14ac:dyDescent="0.3">
      <c r="A4072" s="7" t="s">
        <v>6706</v>
      </c>
      <c r="B4072" s="8">
        <v>39953</v>
      </c>
      <c r="C4072" s="9" t="s">
        <v>1048</v>
      </c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9"/>
      <c r="R4072" s="9"/>
      <c r="S4072" s="9"/>
      <c r="T4072" s="9"/>
      <c r="U4072" s="9"/>
      <c r="V4072" s="9"/>
      <c r="W4072" s="9"/>
    </row>
    <row r="4073" spans="1:23" x14ac:dyDescent="0.3">
      <c r="A4073" s="7" t="s">
        <v>2335</v>
      </c>
      <c r="B4073" s="8">
        <v>67294</v>
      </c>
      <c r="C4073" s="9" t="s">
        <v>5098</v>
      </c>
      <c r="D4073" s="9" t="s">
        <v>5108</v>
      </c>
      <c r="E4073" s="9" t="s">
        <v>5108</v>
      </c>
      <c r="F4073" s="9" t="s">
        <v>5099</v>
      </c>
      <c r="G4073" s="9" t="s">
        <v>5099</v>
      </c>
      <c r="H4073" s="9" t="s">
        <v>5099</v>
      </c>
      <c r="I4073" s="9" t="s">
        <v>5099</v>
      </c>
      <c r="J4073" s="9" t="s">
        <v>5099</v>
      </c>
      <c r="K4073" s="9"/>
      <c r="L4073" s="9"/>
      <c r="M4073" s="9"/>
      <c r="N4073" s="9"/>
      <c r="O4073" s="9"/>
      <c r="P4073" s="9"/>
      <c r="Q4073" s="9"/>
      <c r="R4073" s="9"/>
      <c r="S4073" s="9"/>
      <c r="T4073" s="9"/>
      <c r="U4073" s="9"/>
      <c r="V4073" s="9"/>
      <c r="W4073" s="9"/>
    </row>
    <row r="4074" spans="1:23" x14ac:dyDescent="0.3">
      <c r="A4074" s="7" t="s">
        <v>2336</v>
      </c>
      <c r="B4074" s="8">
        <v>29352</v>
      </c>
      <c r="C4074" s="9" t="s">
        <v>1048</v>
      </c>
      <c r="D4074" s="9" t="s">
        <v>5205</v>
      </c>
      <c r="E4074" s="9" t="s">
        <v>5205</v>
      </c>
      <c r="F4074" s="9" t="s">
        <v>5104</v>
      </c>
      <c r="G4074" s="9" t="s">
        <v>5104</v>
      </c>
      <c r="H4074" s="9" t="s">
        <v>5104</v>
      </c>
      <c r="I4074" s="9" t="s">
        <v>5104</v>
      </c>
      <c r="J4074" s="9" t="s">
        <v>5104</v>
      </c>
      <c r="K4074" s="9" t="s">
        <v>5104</v>
      </c>
      <c r="L4074" s="9" t="s">
        <v>5104</v>
      </c>
      <c r="M4074" s="9" t="s">
        <v>5104</v>
      </c>
      <c r="N4074" s="9" t="s">
        <v>5104</v>
      </c>
      <c r="O4074" s="9" t="s">
        <v>5104</v>
      </c>
      <c r="P4074" s="9" t="s">
        <v>5104</v>
      </c>
      <c r="Q4074" s="9" t="s">
        <v>5104</v>
      </c>
      <c r="R4074" s="9" t="s">
        <v>5104</v>
      </c>
      <c r="S4074" s="9" t="s">
        <v>5104</v>
      </c>
      <c r="T4074" s="9"/>
      <c r="U4074" s="9"/>
      <c r="V4074" s="9"/>
      <c r="W4074" s="9"/>
    </row>
    <row r="4075" spans="1:23" x14ac:dyDescent="0.3">
      <c r="A4075" s="7" t="s">
        <v>2337</v>
      </c>
      <c r="B4075" s="8">
        <v>27740</v>
      </c>
      <c r="C4075" s="9" t="s">
        <v>1048</v>
      </c>
      <c r="D4075" s="9" t="s">
        <v>5205</v>
      </c>
      <c r="E4075" s="9" t="s">
        <v>5205</v>
      </c>
      <c r="F4075" s="9" t="s">
        <v>5104</v>
      </c>
      <c r="G4075" s="9" t="s">
        <v>5104</v>
      </c>
      <c r="H4075" s="9" t="s">
        <v>5104</v>
      </c>
      <c r="I4075" s="9" t="s">
        <v>5104</v>
      </c>
      <c r="J4075" s="9" t="s">
        <v>5104</v>
      </c>
      <c r="K4075" s="9" t="s">
        <v>5104</v>
      </c>
      <c r="L4075" s="9" t="s">
        <v>5104</v>
      </c>
      <c r="M4075" s="9" t="s">
        <v>5104</v>
      </c>
      <c r="N4075" s="9" t="s">
        <v>5104</v>
      </c>
      <c r="O4075" s="9" t="s">
        <v>5104</v>
      </c>
      <c r="P4075" s="9" t="s">
        <v>5104</v>
      </c>
      <c r="Q4075" s="9" t="s">
        <v>5104</v>
      </c>
      <c r="R4075" s="9" t="s">
        <v>5104</v>
      </c>
      <c r="S4075" s="9" t="s">
        <v>5104</v>
      </c>
      <c r="T4075" s="9"/>
      <c r="U4075" s="9"/>
      <c r="V4075" s="9"/>
      <c r="W4075" s="9"/>
    </row>
    <row r="4076" spans="1:23" x14ac:dyDescent="0.3">
      <c r="A4076" s="7" t="s">
        <v>2338</v>
      </c>
      <c r="B4076" s="8">
        <v>28035</v>
      </c>
      <c r="C4076" s="9" t="s">
        <v>1048</v>
      </c>
      <c r="D4076" s="9" t="s">
        <v>5123</v>
      </c>
      <c r="E4076" s="9" t="s">
        <v>5123</v>
      </c>
      <c r="F4076" s="9" t="s">
        <v>5123</v>
      </c>
      <c r="G4076" s="9" t="s">
        <v>5123</v>
      </c>
      <c r="H4076" s="9" t="s">
        <v>5123</v>
      </c>
      <c r="I4076" s="9" t="s">
        <v>5123</v>
      </c>
      <c r="J4076" s="9" t="s">
        <v>5123</v>
      </c>
      <c r="K4076" s="9"/>
      <c r="L4076" s="9"/>
      <c r="M4076" s="9"/>
      <c r="N4076" s="9"/>
      <c r="O4076" s="9"/>
      <c r="P4076" s="9"/>
      <c r="Q4076" s="9"/>
      <c r="R4076" s="9"/>
      <c r="S4076" s="9"/>
      <c r="T4076" s="9"/>
      <c r="U4076" s="9"/>
      <c r="V4076" s="9"/>
      <c r="W4076" s="9"/>
    </row>
    <row r="4077" spans="1:23" x14ac:dyDescent="0.3">
      <c r="A4077" s="7" t="s">
        <v>2339</v>
      </c>
      <c r="B4077" s="8">
        <v>29660</v>
      </c>
      <c r="C4077" s="9" t="s">
        <v>1048</v>
      </c>
      <c r="D4077" s="9" t="s">
        <v>5099</v>
      </c>
      <c r="E4077" s="9" t="s">
        <v>5099</v>
      </c>
      <c r="F4077" s="9" t="s">
        <v>5099</v>
      </c>
      <c r="G4077" s="9" t="s">
        <v>5099</v>
      </c>
      <c r="H4077" s="9" t="s">
        <v>5099</v>
      </c>
      <c r="I4077" s="9" t="s">
        <v>5099</v>
      </c>
      <c r="J4077" s="9"/>
      <c r="K4077" s="9"/>
      <c r="L4077" s="9"/>
      <c r="M4077" s="9"/>
      <c r="N4077" s="9"/>
      <c r="O4077" s="9"/>
      <c r="P4077" s="9"/>
      <c r="Q4077" s="9"/>
      <c r="R4077" s="9"/>
      <c r="S4077" s="9"/>
      <c r="T4077" s="9" t="s">
        <v>5104</v>
      </c>
      <c r="U4077" s="9" t="s">
        <v>5104</v>
      </c>
      <c r="V4077" s="9" t="s">
        <v>5104</v>
      </c>
      <c r="W4077" s="9" t="s">
        <v>5104</v>
      </c>
    </row>
    <row r="4078" spans="1:23" x14ac:dyDescent="0.3">
      <c r="A4078" s="7" t="s">
        <v>6707</v>
      </c>
      <c r="B4078" s="8">
        <v>39954</v>
      </c>
      <c r="C4078" s="9" t="s">
        <v>1048</v>
      </c>
      <c r="D4078" s="9"/>
      <c r="E4078" s="9"/>
      <c r="F4078" s="9"/>
      <c r="G4078" s="9"/>
      <c r="H4078" s="9"/>
      <c r="I4078" s="9"/>
      <c r="J4078" s="9" t="s">
        <v>5104</v>
      </c>
      <c r="K4078" s="9" t="s">
        <v>5104</v>
      </c>
      <c r="L4078" s="9" t="s">
        <v>5104</v>
      </c>
      <c r="M4078" s="9" t="s">
        <v>5104</v>
      </c>
      <c r="N4078" s="9" t="s">
        <v>5104</v>
      </c>
      <c r="O4078" s="9" t="s">
        <v>5104</v>
      </c>
      <c r="P4078" s="9" t="s">
        <v>5104</v>
      </c>
      <c r="Q4078" s="9" t="s">
        <v>5104</v>
      </c>
      <c r="R4078" s="9" t="s">
        <v>5104</v>
      </c>
      <c r="S4078" s="9" t="s">
        <v>5104</v>
      </c>
      <c r="T4078" s="9" t="s">
        <v>5104</v>
      </c>
      <c r="U4078" s="9" t="s">
        <v>5104</v>
      </c>
      <c r="V4078" s="9" t="s">
        <v>2239</v>
      </c>
      <c r="W4078" s="9" t="s">
        <v>2239</v>
      </c>
    </row>
    <row r="4079" spans="1:23" x14ac:dyDescent="0.3">
      <c r="A4079" s="7" t="s">
        <v>6708</v>
      </c>
      <c r="B4079" s="8">
        <v>50176</v>
      </c>
      <c r="C4079" s="9" t="s">
        <v>1048</v>
      </c>
      <c r="D4079" s="9"/>
      <c r="E4079" s="9"/>
      <c r="F4079" s="9"/>
      <c r="G4079" s="9"/>
      <c r="H4079" s="9"/>
      <c r="I4079" s="9" t="s">
        <v>5102</v>
      </c>
      <c r="J4079" s="9" t="s">
        <v>5102</v>
      </c>
      <c r="K4079" s="9" t="s">
        <v>5102</v>
      </c>
      <c r="L4079" s="9"/>
      <c r="M4079" s="9"/>
      <c r="N4079" s="9"/>
      <c r="O4079" s="9"/>
      <c r="P4079" s="9"/>
      <c r="Q4079" s="9"/>
      <c r="R4079" s="9"/>
      <c r="S4079" s="9"/>
      <c r="T4079" s="9"/>
      <c r="U4079" s="9"/>
      <c r="V4079" s="9"/>
      <c r="W4079" s="9"/>
    </row>
    <row r="4080" spans="1:23" x14ac:dyDescent="0.3">
      <c r="A4080" s="7" t="s">
        <v>6709</v>
      </c>
      <c r="B4080" s="8">
        <v>59669</v>
      </c>
      <c r="C4080" s="9" t="s">
        <v>1048</v>
      </c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9"/>
      <c r="R4080" s="9"/>
      <c r="S4080" s="9"/>
      <c r="T4080" s="9"/>
      <c r="U4080" s="9"/>
      <c r="V4080" s="9"/>
      <c r="W4080" s="9"/>
    </row>
    <row r="4081" spans="1:23" x14ac:dyDescent="0.3">
      <c r="A4081" s="7" t="s">
        <v>2340</v>
      </c>
      <c r="B4081" s="8">
        <v>33707</v>
      </c>
      <c r="C4081" s="9" t="s">
        <v>1048</v>
      </c>
      <c r="D4081" s="9" t="s">
        <v>5102</v>
      </c>
      <c r="E4081" s="9" t="s">
        <v>5102</v>
      </c>
      <c r="F4081" s="9" t="s">
        <v>5102</v>
      </c>
      <c r="G4081" s="9" t="s">
        <v>5102</v>
      </c>
      <c r="H4081" s="9" t="s">
        <v>5102</v>
      </c>
      <c r="I4081" s="9" t="s">
        <v>5102</v>
      </c>
      <c r="J4081" s="9" t="s">
        <v>5102</v>
      </c>
      <c r="K4081" s="9" t="s">
        <v>5102</v>
      </c>
      <c r="L4081" s="9" t="s">
        <v>5102</v>
      </c>
      <c r="M4081" s="9" t="s">
        <v>5102</v>
      </c>
      <c r="N4081" s="9" t="s">
        <v>5102</v>
      </c>
      <c r="O4081" s="9" t="s">
        <v>5102</v>
      </c>
      <c r="P4081" s="9" t="s">
        <v>5102</v>
      </c>
      <c r="Q4081" s="9" t="s">
        <v>5102</v>
      </c>
      <c r="R4081" s="9" t="s">
        <v>5102</v>
      </c>
      <c r="S4081" s="9"/>
      <c r="T4081" s="9"/>
      <c r="U4081" s="9"/>
      <c r="V4081" s="9"/>
      <c r="W4081" s="9"/>
    </row>
    <row r="4082" spans="1:23" x14ac:dyDescent="0.3">
      <c r="A4082" s="7" t="s">
        <v>2340</v>
      </c>
      <c r="B4082" s="8">
        <v>62745</v>
      </c>
      <c r="C4082" s="9" t="s">
        <v>5109</v>
      </c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9"/>
      <c r="R4082" s="9"/>
      <c r="S4082" s="9"/>
      <c r="T4082" s="9"/>
      <c r="U4082" s="9"/>
      <c r="V4082" s="9"/>
      <c r="W4082" s="9"/>
    </row>
    <row r="4083" spans="1:23" x14ac:dyDescent="0.3">
      <c r="A4083" s="7" t="s">
        <v>2340</v>
      </c>
      <c r="B4083" s="8">
        <v>67780</v>
      </c>
      <c r="C4083" s="9" t="s">
        <v>5109</v>
      </c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9"/>
      <c r="R4083" s="9"/>
      <c r="S4083" s="9"/>
      <c r="T4083" s="9"/>
      <c r="U4083" s="9"/>
      <c r="V4083" s="9"/>
      <c r="W4083" s="9"/>
    </row>
    <row r="4084" spans="1:23" x14ac:dyDescent="0.3">
      <c r="A4084" s="7" t="s">
        <v>2341</v>
      </c>
      <c r="B4084" s="8">
        <v>27475</v>
      </c>
      <c r="C4084" s="9" t="s">
        <v>5098</v>
      </c>
      <c r="D4084" s="9" t="s">
        <v>5102</v>
      </c>
      <c r="E4084" s="9" t="s">
        <v>5102</v>
      </c>
      <c r="F4084" s="9" t="s">
        <v>5102</v>
      </c>
      <c r="G4084" s="9" t="s">
        <v>5102</v>
      </c>
      <c r="H4084" s="9" t="s">
        <v>5102</v>
      </c>
      <c r="I4084" s="9" t="s">
        <v>5102</v>
      </c>
      <c r="J4084" s="9" t="s">
        <v>5102</v>
      </c>
      <c r="K4084" s="9" t="s">
        <v>5102</v>
      </c>
      <c r="L4084" s="9" t="s">
        <v>5102</v>
      </c>
      <c r="M4084" s="9" t="s">
        <v>5102</v>
      </c>
      <c r="N4084" s="9" t="s">
        <v>5102</v>
      </c>
      <c r="O4084" s="9" t="s">
        <v>5102</v>
      </c>
      <c r="P4084" s="9" t="s">
        <v>5102</v>
      </c>
      <c r="Q4084" s="9" t="s">
        <v>5102</v>
      </c>
      <c r="R4084" s="9" t="s">
        <v>5102</v>
      </c>
      <c r="S4084" s="9" t="s">
        <v>5102</v>
      </c>
      <c r="T4084" s="9" t="s">
        <v>5102</v>
      </c>
      <c r="U4084" s="9" t="s">
        <v>5102</v>
      </c>
      <c r="V4084" s="9" t="s">
        <v>5102</v>
      </c>
      <c r="W4084" s="9" t="s">
        <v>5102</v>
      </c>
    </row>
    <row r="4085" spans="1:23" x14ac:dyDescent="0.3">
      <c r="A4085" s="7" t="s">
        <v>2341</v>
      </c>
      <c r="B4085" s="8">
        <v>59417</v>
      </c>
      <c r="C4085" s="9" t="s">
        <v>5098</v>
      </c>
      <c r="D4085" s="9" t="s">
        <v>5102</v>
      </c>
      <c r="E4085" s="9" t="s">
        <v>5102</v>
      </c>
      <c r="F4085" s="9" t="s">
        <v>5102</v>
      </c>
      <c r="G4085" s="9" t="s">
        <v>5102</v>
      </c>
      <c r="H4085" s="9" t="s">
        <v>5102</v>
      </c>
      <c r="I4085" s="9" t="s">
        <v>5102</v>
      </c>
      <c r="J4085" s="9" t="s">
        <v>5102</v>
      </c>
      <c r="K4085" s="9"/>
      <c r="L4085" s="9"/>
      <c r="M4085" s="9"/>
      <c r="N4085" s="9"/>
      <c r="O4085" s="9"/>
      <c r="P4085" s="9"/>
      <c r="Q4085" s="9"/>
      <c r="R4085" s="9"/>
      <c r="S4085" s="9"/>
      <c r="T4085" s="9"/>
      <c r="U4085" s="9"/>
      <c r="V4085" s="9"/>
      <c r="W4085" s="9"/>
    </row>
    <row r="4086" spans="1:23" x14ac:dyDescent="0.3">
      <c r="A4086" s="7" t="s">
        <v>2342</v>
      </c>
      <c r="B4086" s="8">
        <v>81091</v>
      </c>
      <c r="C4086" s="9" t="s">
        <v>5109</v>
      </c>
      <c r="D4086" s="9" t="s">
        <v>5099</v>
      </c>
      <c r="E4086" s="9" t="s">
        <v>5099</v>
      </c>
      <c r="F4086" s="9" t="s">
        <v>5099</v>
      </c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9"/>
      <c r="R4086" s="9"/>
      <c r="S4086" s="9"/>
      <c r="T4086" s="9"/>
      <c r="U4086" s="9"/>
      <c r="V4086" s="9"/>
      <c r="W4086" s="9"/>
    </row>
    <row r="4087" spans="1:23" x14ac:dyDescent="0.3">
      <c r="A4087" s="7" t="s">
        <v>6710</v>
      </c>
      <c r="B4087" s="8">
        <v>62090</v>
      </c>
      <c r="C4087" s="9" t="s">
        <v>5098</v>
      </c>
      <c r="D4087" s="9"/>
      <c r="E4087" s="9"/>
      <c r="F4087" s="9"/>
      <c r="G4087" s="9"/>
      <c r="H4087" s="9"/>
      <c r="I4087" s="9" t="s">
        <v>5099</v>
      </c>
      <c r="J4087" s="9" t="s">
        <v>5099</v>
      </c>
      <c r="K4087" s="9"/>
      <c r="L4087" s="9"/>
      <c r="M4087" s="9"/>
      <c r="N4087" s="9"/>
      <c r="O4087" s="9"/>
      <c r="P4087" s="9"/>
      <c r="Q4087" s="9"/>
      <c r="R4087" s="9"/>
      <c r="S4087" s="9"/>
      <c r="T4087" s="9"/>
      <c r="U4087" s="9"/>
      <c r="V4087" s="9"/>
      <c r="W4087" s="9"/>
    </row>
    <row r="4088" spans="1:23" x14ac:dyDescent="0.3">
      <c r="A4088" s="7" t="s">
        <v>6711</v>
      </c>
      <c r="B4088" s="8">
        <v>49497</v>
      </c>
      <c r="C4088" s="9" t="s">
        <v>1048</v>
      </c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9"/>
      <c r="R4088" s="9"/>
      <c r="S4088" s="9"/>
      <c r="T4088" s="9"/>
      <c r="U4088" s="9"/>
      <c r="V4088" s="9"/>
      <c r="W4088" s="9"/>
    </row>
    <row r="4089" spans="1:23" x14ac:dyDescent="0.3">
      <c r="A4089" s="7" t="s">
        <v>6712</v>
      </c>
      <c r="B4089" s="8">
        <v>38641</v>
      </c>
      <c r="C4089" s="9" t="s">
        <v>1048</v>
      </c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9"/>
      <c r="R4089" s="9"/>
      <c r="S4089" s="9"/>
      <c r="T4089" s="9"/>
      <c r="U4089" s="9"/>
      <c r="V4089" s="9"/>
      <c r="W4089" s="9"/>
    </row>
    <row r="4090" spans="1:23" x14ac:dyDescent="0.3">
      <c r="A4090" s="7" t="s">
        <v>6713</v>
      </c>
      <c r="B4090" s="8">
        <v>55041</v>
      </c>
      <c r="C4090" s="9" t="s">
        <v>1048</v>
      </c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9"/>
      <c r="R4090" s="9"/>
      <c r="S4090" s="9"/>
      <c r="T4090" s="9"/>
      <c r="U4090" s="9"/>
      <c r="V4090" s="9"/>
      <c r="W4090" s="9"/>
    </row>
    <row r="4091" spans="1:23" x14ac:dyDescent="0.3">
      <c r="A4091" s="7" t="s">
        <v>6714</v>
      </c>
      <c r="B4091" s="8">
        <v>35499</v>
      </c>
      <c r="C4091" s="9" t="s">
        <v>5098</v>
      </c>
      <c r="D4091" s="9"/>
      <c r="E4091" s="9"/>
      <c r="F4091" s="9"/>
      <c r="G4091" s="9"/>
      <c r="H4091" s="9"/>
      <c r="I4091" s="9" t="s">
        <v>5099</v>
      </c>
      <c r="J4091" s="9" t="s">
        <v>5099</v>
      </c>
      <c r="K4091" s="9" t="s">
        <v>5099</v>
      </c>
      <c r="L4091" s="9" t="s">
        <v>5099</v>
      </c>
      <c r="M4091" s="9" t="s">
        <v>5099</v>
      </c>
      <c r="N4091" s="9" t="s">
        <v>5099</v>
      </c>
      <c r="O4091" s="9" t="s">
        <v>5099</v>
      </c>
      <c r="P4091" s="9" t="s">
        <v>5099</v>
      </c>
      <c r="Q4091" s="9" t="s">
        <v>5099</v>
      </c>
      <c r="R4091" s="9" t="s">
        <v>5099</v>
      </c>
      <c r="S4091" s="9" t="s">
        <v>5099</v>
      </c>
      <c r="T4091" s="9" t="s">
        <v>5099</v>
      </c>
      <c r="U4091" s="9" t="s">
        <v>5099</v>
      </c>
      <c r="V4091" s="9" t="s">
        <v>5099</v>
      </c>
      <c r="W4091" s="9" t="s">
        <v>5099</v>
      </c>
    </row>
    <row r="4092" spans="1:23" x14ac:dyDescent="0.3">
      <c r="A4092" s="7" t="s">
        <v>2343</v>
      </c>
      <c r="B4092" s="8">
        <v>30261</v>
      </c>
      <c r="C4092" s="9" t="s">
        <v>5103</v>
      </c>
      <c r="D4092" s="9" t="s">
        <v>5101</v>
      </c>
      <c r="E4092" s="9" t="s">
        <v>5101</v>
      </c>
      <c r="F4092" s="9" t="s">
        <v>5101</v>
      </c>
      <c r="G4092" s="9" t="s">
        <v>5101</v>
      </c>
      <c r="H4092" s="9" t="s">
        <v>5101</v>
      </c>
      <c r="I4092" s="9"/>
      <c r="J4092" s="9"/>
      <c r="K4092" s="9"/>
      <c r="L4092" s="9"/>
      <c r="M4092" s="9"/>
      <c r="N4092" s="9"/>
      <c r="O4092" s="9"/>
      <c r="P4092" s="9"/>
      <c r="Q4092" s="9"/>
      <c r="R4092" s="9"/>
      <c r="S4092" s="9"/>
      <c r="T4092" s="9"/>
      <c r="U4092" s="9"/>
      <c r="V4092" s="9"/>
      <c r="W4092" s="9"/>
    </row>
    <row r="4093" spans="1:23" x14ac:dyDescent="0.3">
      <c r="A4093" s="7" t="s">
        <v>6715</v>
      </c>
      <c r="B4093" s="8">
        <v>65143</v>
      </c>
      <c r="C4093" s="9" t="s">
        <v>1048</v>
      </c>
      <c r="D4093" s="9"/>
      <c r="E4093" s="9"/>
      <c r="F4093" s="9"/>
      <c r="G4093" s="9"/>
      <c r="H4093" s="9"/>
      <c r="I4093" s="9"/>
      <c r="J4093" s="9" t="s">
        <v>5099</v>
      </c>
      <c r="K4093" s="9" t="s">
        <v>5099</v>
      </c>
      <c r="L4093" s="9"/>
      <c r="M4093" s="9"/>
      <c r="N4093" s="9"/>
      <c r="O4093" s="9"/>
      <c r="P4093" s="9"/>
      <c r="Q4093" s="9"/>
      <c r="R4093" s="9"/>
      <c r="S4093" s="9"/>
      <c r="T4093" s="9"/>
      <c r="U4093" s="9"/>
      <c r="V4093" s="9"/>
      <c r="W4093" s="9"/>
    </row>
    <row r="4094" spans="1:23" x14ac:dyDescent="0.3">
      <c r="A4094" s="7" t="s">
        <v>2344</v>
      </c>
      <c r="B4094" s="8">
        <v>29310</v>
      </c>
      <c r="C4094" s="9" t="s">
        <v>1048</v>
      </c>
      <c r="D4094" s="9" t="s">
        <v>5106</v>
      </c>
      <c r="E4094" s="9" t="s">
        <v>5106</v>
      </c>
      <c r="F4094" s="9" t="s">
        <v>5106</v>
      </c>
      <c r="G4094" s="9" t="s">
        <v>5106</v>
      </c>
      <c r="H4094" s="9" t="s">
        <v>5106</v>
      </c>
      <c r="I4094" s="9"/>
      <c r="J4094" s="9"/>
      <c r="K4094" s="9"/>
      <c r="L4094" s="9"/>
      <c r="M4094" s="9"/>
      <c r="N4094" s="9"/>
      <c r="O4094" s="9"/>
      <c r="P4094" s="9"/>
      <c r="Q4094" s="9"/>
      <c r="R4094" s="9"/>
      <c r="S4094" s="9"/>
      <c r="T4094" s="9"/>
      <c r="U4094" s="9"/>
      <c r="V4094" s="9"/>
      <c r="W4094" s="9"/>
    </row>
    <row r="4095" spans="1:23" x14ac:dyDescent="0.3">
      <c r="A4095" s="7" t="s">
        <v>6716</v>
      </c>
      <c r="B4095" s="8">
        <v>65357</v>
      </c>
      <c r="C4095" s="9" t="s">
        <v>5098</v>
      </c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9"/>
      <c r="R4095" s="9"/>
      <c r="S4095" s="9"/>
      <c r="T4095" s="9"/>
      <c r="U4095" s="9"/>
      <c r="V4095" s="9"/>
      <c r="W4095" s="9"/>
    </row>
    <row r="4096" spans="1:23" x14ac:dyDescent="0.3">
      <c r="A4096" s="7" t="s">
        <v>2345</v>
      </c>
      <c r="B4096" s="8">
        <v>30877</v>
      </c>
      <c r="C4096" s="9" t="s">
        <v>1048</v>
      </c>
      <c r="D4096" s="9" t="s">
        <v>5104</v>
      </c>
      <c r="E4096" s="9" t="s">
        <v>5104</v>
      </c>
      <c r="F4096" s="9" t="s">
        <v>5104</v>
      </c>
      <c r="G4096" s="9" t="s">
        <v>5104</v>
      </c>
      <c r="H4096" s="9" t="s">
        <v>5104</v>
      </c>
      <c r="I4096" s="9" t="s">
        <v>5104</v>
      </c>
      <c r="J4096" s="9" t="s">
        <v>5104</v>
      </c>
      <c r="K4096" s="9" t="s">
        <v>5104</v>
      </c>
      <c r="L4096" s="9"/>
      <c r="M4096" s="9"/>
      <c r="N4096" s="9"/>
      <c r="O4096" s="9"/>
      <c r="P4096" s="9"/>
      <c r="Q4096" s="9"/>
      <c r="R4096" s="9"/>
      <c r="S4096" s="9"/>
      <c r="T4096" s="9" t="s">
        <v>5099</v>
      </c>
      <c r="U4096" s="9" t="s">
        <v>5099</v>
      </c>
      <c r="V4096" s="9" t="s">
        <v>5099</v>
      </c>
      <c r="W4096" s="9" t="s">
        <v>5099</v>
      </c>
    </row>
    <row r="4097" spans="1:23" x14ac:dyDescent="0.3">
      <c r="A4097" s="7" t="s">
        <v>6717</v>
      </c>
      <c r="B4097" s="8">
        <v>58296</v>
      </c>
      <c r="C4097" s="9" t="s">
        <v>5109</v>
      </c>
      <c r="D4097" s="9"/>
      <c r="E4097" s="9"/>
      <c r="F4097" s="9"/>
      <c r="G4097" s="9"/>
      <c r="H4097" s="9"/>
      <c r="I4097" s="9"/>
      <c r="J4097" s="9" t="s">
        <v>5102</v>
      </c>
      <c r="K4097" s="9" t="s">
        <v>5102</v>
      </c>
      <c r="L4097" s="9" t="s">
        <v>5102</v>
      </c>
      <c r="M4097" s="9" t="s">
        <v>5102</v>
      </c>
      <c r="N4097" s="9" t="s">
        <v>5102</v>
      </c>
      <c r="O4097" s="9"/>
      <c r="P4097" s="9"/>
      <c r="Q4097" s="9"/>
      <c r="R4097" s="9"/>
      <c r="S4097" s="9"/>
      <c r="T4097" s="9"/>
      <c r="U4097" s="9"/>
      <c r="V4097" s="9"/>
      <c r="W4097" s="9"/>
    </row>
    <row r="4098" spans="1:23" x14ac:dyDescent="0.3">
      <c r="A4098" s="7" t="s">
        <v>6718</v>
      </c>
      <c r="B4098" s="8">
        <v>34681</v>
      </c>
      <c r="C4098" s="9" t="s">
        <v>5109</v>
      </c>
      <c r="D4098" s="9"/>
      <c r="E4098" s="9"/>
      <c r="F4098" s="9"/>
      <c r="G4098" s="9"/>
      <c r="H4098" s="9"/>
      <c r="I4098" s="9" t="s">
        <v>5111</v>
      </c>
      <c r="J4098" s="9" t="s">
        <v>5102</v>
      </c>
      <c r="K4098" s="9" t="s">
        <v>5102</v>
      </c>
      <c r="L4098" s="9" t="s">
        <v>5102</v>
      </c>
      <c r="M4098" s="9" t="s">
        <v>5102</v>
      </c>
      <c r="N4098" s="9"/>
      <c r="O4098" s="9"/>
      <c r="P4098" s="9"/>
      <c r="Q4098" s="9"/>
      <c r="R4098" s="9"/>
      <c r="S4098" s="9"/>
      <c r="T4098" s="9"/>
      <c r="U4098" s="9"/>
      <c r="V4098" s="9"/>
      <c r="W4098" s="9"/>
    </row>
    <row r="4099" spans="1:23" x14ac:dyDescent="0.3">
      <c r="A4099" s="7" t="s">
        <v>2346</v>
      </c>
      <c r="B4099" s="8">
        <v>41916</v>
      </c>
      <c r="C4099" s="9" t="s">
        <v>1048</v>
      </c>
      <c r="D4099" s="9" t="s">
        <v>5102</v>
      </c>
      <c r="E4099" s="9" t="s">
        <v>5102</v>
      </c>
      <c r="F4099" s="9" t="s">
        <v>5102</v>
      </c>
      <c r="G4099" s="9" t="s">
        <v>5102</v>
      </c>
      <c r="H4099" s="9" t="s">
        <v>5102</v>
      </c>
      <c r="I4099" s="9" t="s">
        <v>5102</v>
      </c>
      <c r="J4099" s="9" t="s">
        <v>5102</v>
      </c>
      <c r="K4099" s="9" t="s">
        <v>5102</v>
      </c>
      <c r="L4099" s="9"/>
      <c r="M4099" s="9"/>
      <c r="N4099" s="9"/>
      <c r="O4099" s="9"/>
      <c r="P4099" s="9"/>
      <c r="Q4099" s="9"/>
      <c r="R4099" s="9"/>
      <c r="S4099" s="9"/>
      <c r="T4099" s="9"/>
      <c r="U4099" s="9"/>
      <c r="V4099" s="9"/>
      <c r="W4099" s="9"/>
    </row>
    <row r="4100" spans="1:23" x14ac:dyDescent="0.3">
      <c r="A4100" s="7" t="s">
        <v>6719</v>
      </c>
      <c r="B4100" s="8">
        <v>58349</v>
      </c>
      <c r="C4100" s="9" t="s">
        <v>1048</v>
      </c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9"/>
      <c r="R4100" s="9"/>
      <c r="S4100" s="9"/>
      <c r="T4100" s="9"/>
      <c r="U4100" s="9"/>
      <c r="V4100" s="9"/>
      <c r="W4100" s="9"/>
    </row>
    <row r="4101" spans="1:23" x14ac:dyDescent="0.3">
      <c r="A4101" s="7" t="s">
        <v>2347</v>
      </c>
      <c r="B4101" s="8">
        <v>38114</v>
      </c>
      <c r="C4101" s="9" t="s">
        <v>1048</v>
      </c>
      <c r="D4101" s="9" t="s">
        <v>5104</v>
      </c>
      <c r="E4101" s="9" t="s">
        <v>5104</v>
      </c>
      <c r="F4101" s="9" t="s">
        <v>5104</v>
      </c>
      <c r="G4101" s="9" t="s">
        <v>5104</v>
      </c>
      <c r="H4101" s="9" t="s">
        <v>5104</v>
      </c>
      <c r="I4101" s="9" t="s">
        <v>5104</v>
      </c>
      <c r="J4101" s="9" t="s">
        <v>5104</v>
      </c>
      <c r="K4101" s="9" t="s">
        <v>5104</v>
      </c>
      <c r="L4101" s="9" t="s">
        <v>5104</v>
      </c>
      <c r="M4101" s="9" t="s">
        <v>5104</v>
      </c>
      <c r="N4101" s="9" t="s">
        <v>5104</v>
      </c>
      <c r="O4101" s="9" t="s">
        <v>5104</v>
      </c>
      <c r="P4101" s="9" t="s">
        <v>5104</v>
      </c>
      <c r="Q4101" s="9"/>
      <c r="R4101" s="9"/>
      <c r="S4101" s="9"/>
      <c r="T4101" s="9"/>
      <c r="U4101" s="9"/>
      <c r="V4101" s="9"/>
      <c r="W4101" s="9"/>
    </row>
    <row r="4102" spans="1:23" x14ac:dyDescent="0.3">
      <c r="A4102" s="7" t="s">
        <v>2348</v>
      </c>
      <c r="B4102" s="8">
        <v>30329</v>
      </c>
      <c r="C4102" s="9" t="s">
        <v>1048</v>
      </c>
      <c r="D4102" s="9" t="s">
        <v>5117</v>
      </c>
      <c r="E4102" s="9" t="s">
        <v>5117</v>
      </c>
      <c r="F4102" s="9" t="s">
        <v>5117</v>
      </c>
      <c r="G4102" s="9" t="s">
        <v>5117</v>
      </c>
      <c r="H4102" s="9" t="s">
        <v>5117</v>
      </c>
      <c r="I4102" s="9" t="s">
        <v>5117</v>
      </c>
      <c r="J4102" s="9" t="s">
        <v>5117</v>
      </c>
      <c r="K4102" s="9" t="s">
        <v>5117</v>
      </c>
      <c r="L4102" s="9" t="s">
        <v>5117</v>
      </c>
      <c r="M4102" s="9" t="s">
        <v>5117</v>
      </c>
      <c r="N4102" s="9" t="s">
        <v>5117</v>
      </c>
      <c r="O4102" s="9" t="s">
        <v>5117</v>
      </c>
      <c r="P4102" s="9" t="s">
        <v>5104</v>
      </c>
      <c r="Q4102" s="9" t="s">
        <v>5104</v>
      </c>
      <c r="R4102" s="9" t="s">
        <v>5104</v>
      </c>
      <c r="S4102" s="9" t="s">
        <v>5104</v>
      </c>
      <c r="T4102" s="9" t="s">
        <v>5173</v>
      </c>
      <c r="U4102" s="9" t="s">
        <v>5173</v>
      </c>
      <c r="V4102" s="9" t="s">
        <v>5173</v>
      </c>
      <c r="W4102" s="9" t="s">
        <v>5173</v>
      </c>
    </row>
    <row r="4103" spans="1:23" x14ac:dyDescent="0.3">
      <c r="A4103" s="7" t="s">
        <v>2349</v>
      </c>
      <c r="B4103" s="8">
        <v>58984</v>
      </c>
      <c r="C4103" s="9" t="s">
        <v>1048</v>
      </c>
      <c r="D4103" s="9" t="s">
        <v>5128</v>
      </c>
      <c r="E4103" s="9" t="s">
        <v>5128</v>
      </c>
      <c r="F4103" s="9" t="s">
        <v>5128</v>
      </c>
      <c r="G4103" s="9" t="s">
        <v>5128</v>
      </c>
      <c r="H4103" s="9" t="s">
        <v>5128</v>
      </c>
      <c r="I4103" s="9" t="s">
        <v>5128</v>
      </c>
      <c r="J4103" s="9" t="s">
        <v>5128</v>
      </c>
      <c r="K4103" s="9"/>
      <c r="L4103" s="9"/>
      <c r="M4103" s="9"/>
      <c r="N4103" s="9"/>
      <c r="O4103" s="9"/>
      <c r="P4103" s="9"/>
      <c r="Q4103" s="9"/>
      <c r="R4103" s="9"/>
      <c r="S4103" s="9"/>
      <c r="T4103" s="9"/>
      <c r="U4103" s="9"/>
      <c r="V4103" s="9"/>
      <c r="W4103" s="9"/>
    </row>
    <row r="4104" spans="1:23" x14ac:dyDescent="0.3">
      <c r="A4104" s="7" t="s">
        <v>2350</v>
      </c>
      <c r="B4104" s="8">
        <v>29344</v>
      </c>
      <c r="C4104" s="9" t="s">
        <v>5124</v>
      </c>
      <c r="D4104" s="9" t="s">
        <v>5125</v>
      </c>
      <c r="E4104" s="9" t="s">
        <v>5125</v>
      </c>
      <c r="F4104" s="9" t="s">
        <v>5125</v>
      </c>
      <c r="G4104" s="9" t="s">
        <v>5125</v>
      </c>
      <c r="H4104" s="9" t="s">
        <v>455</v>
      </c>
      <c r="I4104" s="9" t="s">
        <v>455</v>
      </c>
      <c r="J4104" s="9" t="s">
        <v>455</v>
      </c>
      <c r="K4104" s="9" t="s">
        <v>455</v>
      </c>
      <c r="L4104" s="9" t="s">
        <v>455</v>
      </c>
      <c r="M4104" s="9" t="s">
        <v>455</v>
      </c>
      <c r="N4104" s="9" t="s">
        <v>455</v>
      </c>
      <c r="O4104" s="9" t="s">
        <v>455</v>
      </c>
      <c r="P4104" s="9" t="s">
        <v>455</v>
      </c>
      <c r="Q4104" s="9" t="s">
        <v>455</v>
      </c>
      <c r="R4104" s="9" t="s">
        <v>455</v>
      </c>
      <c r="S4104" s="9" t="s">
        <v>455</v>
      </c>
      <c r="T4104" s="9" t="s">
        <v>455</v>
      </c>
      <c r="U4104" s="9" t="s">
        <v>455</v>
      </c>
      <c r="V4104" s="9" t="s">
        <v>455</v>
      </c>
      <c r="W4104" s="9" t="s">
        <v>5125</v>
      </c>
    </row>
    <row r="4105" spans="1:23" x14ac:dyDescent="0.3">
      <c r="A4105" s="7" t="s">
        <v>2351</v>
      </c>
      <c r="B4105" s="8">
        <v>30450</v>
      </c>
      <c r="C4105" s="9" t="s">
        <v>5098</v>
      </c>
      <c r="D4105" s="9" t="s">
        <v>5102</v>
      </c>
      <c r="E4105" s="9" t="s">
        <v>5102</v>
      </c>
      <c r="F4105" s="9" t="s">
        <v>5102</v>
      </c>
      <c r="G4105" s="9" t="s">
        <v>5102</v>
      </c>
      <c r="H4105" s="9"/>
      <c r="I4105" s="9"/>
      <c r="J4105" s="9"/>
      <c r="K4105" s="9"/>
      <c r="L4105" s="9"/>
      <c r="M4105" s="9"/>
      <c r="N4105" s="9"/>
      <c r="O4105" s="9"/>
      <c r="P4105" s="9"/>
      <c r="Q4105" s="9"/>
      <c r="R4105" s="9"/>
      <c r="S4105" s="9"/>
      <c r="T4105" s="9"/>
      <c r="U4105" s="9"/>
      <c r="V4105" s="9"/>
      <c r="W4105" s="9"/>
    </row>
    <row r="4106" spans="1:23" x14ac:dyDescent="0.3">
      <c r="A4106" s="7" t="s">
        <v>2352</v>
      </c>
      <c r="B4106" s="8">
        <v>66616</v>
      </c>
      <c r="C4106" s="9" t="s">
        <v>1048</v>
      </c>
      <c r="D4106" s="9" t="s">
        <v>5104</v>
      </c>
      <c r="E4106" s="9" t="s">
        <v>5104</v>
      </c>
      <c r="F4106" s="9" t="s">
        <v>5104</v>
      </c>
      <c r="G4106" s="9" t="s">
        <v>5104</v>
      </c>
      <c r="H4106" s="9" t="s">
        <v>5104</v>
      </c>
      <c r="I4106" s="9" t="s">
        <v>5099</v>
      </c>
      <c r="J4106" s="9" t="s">
        <v>5099</v>
      </c>
      <c r="K4106" s="9"/>
      <c r="L4106" s="9"/>
      <c r="M4106" s="9"/>
      <c r="N4106" s="9"/>
      <c r="O4106" s="9"/>
      <c r="P4106" s="9"/>
      <c r="Q4106" s="9"/>
      <c r="R4106" s="9"/>
      <c r="S4106" s="9"/>
      <c r="T4106" s="9"/>
      <c r="U4106" s="9"/>
      <c r="V4106" s="9"/>
      <c r="W4106" s="9"/>
    </row>
    <row r="4107" spans="1:23" x14ac:dyDescent="0.3">
      <c r="A4107" s="7" t="s">
        <v>2353</v>
      </c>
      <c r="B4107" s="8">
        <v>55251</v>
      </c>
      <c r="C4107" s="9" t="s">
        <v>5098</v>
      </c>
      <c r="D4107" s="9" t="s">
        <v>5099</v>
      </c>
      <c r="E4107" s="9" t="s">
        <v>5099</v>
      </c>
      <c r="F4107" s="9" t="s">
        <v>5099</v>
      </c>
      <c r="G4107" s="9" t="s">
        <v>5099</v>
      </c>
      <c r="H4107" s="9" t="s">
        <v>5099</v>
      </c>
      <c r="I4107" s="9" t="s">
        <v>5099</v>
      </c>
      <c r="J4107" s="9" t="s">
        <v>5099</v>
      </c>
      <c r="K4107" s="9" t="s">
        <v>5099</v>
      </c>
      <c r="L4107" s="9" t="s">
        <v>5099</v>
      </c>
      <c r="M4107" s="9" t="s">
        <v>5099</v>
      </c>
      <c r="N4107" s="9" t="s">
        <v>5099</v>
      </c>
      <c r="O4107" s="9" t="s">
        <v>5099</v>
      </c>
      <c r="P4107" s="9" t="s">
        <v>5099</v>
      </c>
      <c r="Q4107" s="9" t="s">
        <v>5099</v>
      </c>
      <c r="R4107" s="9" t="s">
        <v>5099</v>
      </c>
      <c r="S4107" s="9"/>
      <c r="T4107" s="9"/>
      <c r="U4107" s="9"/>
      <c r="V4107" s="9"/>
      <c r="W4107" s="9"/>
    </row>
    <row r="4108" spans="1:23" x14ac:dyDescent="0.3">
      <c r="A4108" s="7" t="s">
        <v>6720</v>
      </c>
      <c r="B4108" s="8">
        <v>62020</v>
      </c>
      <c r="C4108" s="9" t="s">
        <v>1048</v>
      </c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9"/>
      <c r="R4108" s="9"/>
      <c r="S4108" s="9"/>
      <c r="T4108" s="9"/>
      <c r="U4108" s="9"/>
      <c r="V4108" s="9"/>
      <c r="W4108" s="9"/>
    </row>
    <row r="4109" spans="1:23" x14ac:dyDescent="0.3">
      <c r="A4109" s="7" t="s">
        <v>6721</v>
      </c>
      <c r="B4109" s="8">
        <v>39846</v>
      </c>
      <c r="C4109" s="9" t="s">
        <v>1048</v>
      </c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9"/>
      <c r="R4109" s="9"/>
      <c r="S4109" s="9"/>
      <c r="T4109" s="9"/>
      <c r="U4109" s="9"/>
      <c r="V4109" s="9"/>
      <c r="W4109" s="9"/>
    </row>
    <row r="4110" spans="1:23" x14ac:dyDescent="0.3">
      <c r="A4110" s="7" t="s">
        <v>6722</v>
      </c>
      <c r="B4110" s="8">
        <v>39094</v>
      </c>
      <c r="C4110" s="9" t="s">
        <v>5098</v>
      </c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9"/>
      <c r="R4110" s="9"/>
      <c r="S4110" s="9"/>
      <c r="T4110" s="9"/>
      <c r="U4110" s="9"/>
      <c r="V4110" s="9"/>
      <c r="W4110" s="9"/>
    </row>
    <row r="4111" spans="1:23" x14ac:dyDescent="0.3">
      <c r="A4111" s="7" t="s">
        <v>2354</v>
      </c>
      <c r="B4111" s="8">
        <v>56264</v>
      </c>
      <c r="C4111" s="9" t="s">
        <v>5098</v>
      </c>
      <c r="D4111" s="9" t="s">
        <v>5102</v>
      </c>
      <c r="E4111" s="9" t="s">
        <v>5102</v>
      </c>
      <c r="F4111" s="9" t="s">
        <v>5102</v>
      </c>
      <c r="G4111" s="9" t="s">
        <v>5126</v>
      </c>
      <c r="H4111" s="9" t="s">
        <v>5102</v>
      </c>
      <c r="I4111" s="9" t="s">
        <v>5102</v>
      </c>
      <c r="J4111" s="9" t="s">
        <v>5102</v>
      </c>
      <c r="K4111" s="9" t="s">
        <v>5102</v>
      </c>
      <c r="L4111" s="9" t="s">
        <v>5126</v>
      </c>
      <c r="M4111" s="9"/>
      <c r="N4111" s="9"/>
      <c r="O4111" s="9"/>
      <c r="P4111" s="9"/>
      <c r="Q4111" s="9"/>
      <c r="R4111" s="9"/>
      <c r="S4111" s="9"/>
      <c r="T4111" s="9"/>
      <c r="U4111" s="9"/>
      <c r="V4111" s="9"/>
      <c r="W4111" s="9"/>
    </row>
    <row r="4112" spans="1:23" x14ac:dyDescent="0.3">
      <c r="A4112" s="7" t="s">
        <v>6723</v>
      </c>
      <c r="B4112" s="8">
        <v>58955</v>
      </c>
      <c r="C4112" s="9" t="s">
        <v>5191</v>
      </c>
      <c r="D4112" s="9"/>
      <c r="E4112" s="9"/>
      <c r="F4112" s="9"/>
      <c r="G4112" s="9"/>
      <c r="H4112" s="9"/>
      <c r="I4112" s="9" t="s">
        <v>5099</v>
      </c>
      <c r="J4112" s="9" t="s">
        <v>5099</v>
      </c>
      <c r="K4112" s="9" t="s">
        <v>5099</v>
      </c>
      <c r="L4112" s="9" t="s">
        <v>5099</v>
      </c>
      <c r="M4112" s="9" t="s">
        <v>5099</v>
      </c>
      <c r="N4112" s="9" t="s">
        <v>5099</v>
      </c>
      <c r="O4112" s="9"/>
      <c r="P4112" s="9"/>
      <c r="Q4112" s="9"/>
      <c r="R4112" s="9"/>
      <c r="S4112" s="9"/>
      <c r="T4112" s="9"/>
      <c r="U4112" s="9"/>
      <c r="V4112" s="9"/>
      <c r="W4112" s="9"/>
    </row>
    <row r="4113" spans="1:23" x14ac:dyDescent="0.3">
      <c r="A4113" s="7" t="s">
        <v>2355</v>
      </c>
      <c r="B4113" s="8">
        <v>35743</v>
      </c>
      <c r="C4113" s="9" t="s">
        <v>5103</v>
      </c>
      <c r="D4113" s="9" t="s">
        <v>5102</v>
      </c>
      <c r="E4113" s="9" t="s">
        <v>5102</v>
      </c>
      <c r="F4113" s="9" t="s">
        <v>5102</v>
      </c>
      <c r="G4113" s="9" t="s">
        <v>5102</v>
      </c>
      <c r="H4113" s="9" t="s">
        <v>5102</v>
      </c>
      <c r="I4113" s="9" t="s">
        <v>5102</v>
      </c>
      <c r="J4113" s="9" t="s">
        <v>5102</v>
      </c>
      <c r="K4113" s="9" t="s">
        <v>5102</v>
      </c>
      <c r="L4113" s="9" t="s">
        <v>5102</v>
      </c>
      <c r="M4113" s="9" t="s">
        <v>5102</v>
      </c>
      <c r="N4113" s="9" t="s">
        <v>5102</v>
      </c>
      <c r="O4113" s="9" t="s">
        <v>5102</v>
      </c>
      <c r="P4113" s="9" t="s">
        <v>5102</v>
      </c>
      <c r="Q4113" s="9" t="s">
        <v>5102</v>
      </c>
      <c r="R4113" s="9"/>
      <c r="S4113" s="9"/>
      <c r="T4113" s="9"/>
      <c r="U4113" s="9"/>
      <c r="V4113" s="9"/>
      <c r="W4113" s="9"/>
    </row>
    <row r="4114" spans="1:23" x14ac:dyDescent="0.3">
      <c r="A4114" s="7" t="s">
        <v>2356</v>
      </c>
      <c r="B4114" s="8">
        <v>32954</v>
      </c>
      <c r="C4114" s="9" t="s">
        <v>5124</v>
      </c>
      <c r="D4114" s="9" t="s">
        <v>5125</v>
      </c>
      <c r="E4114" s="9" t="s">
        <v>5125</v>
      </c>
      <c r="F4114" s="9" t="s">
        <v>5125</v>
      </c>
      <c r="G4114" s="9" t="s">
        <v>5125</v>
      </c>
      <c r="H4114" s="9" t="s">
        <v>5125</v>
      </c>
      <c r="I4114" s="9" t="s">
        <v>5125</v>
      </c>
      <c r="J4114" s="9" t="s">
        <v>5125</v>
      </c>
      <c r="K4114" s="9" t="s">
        <v>5125</v>
      </c>
      <c r="L4114" s="9" t="s">
        <v>5125</v>
      </c>
      <c r="M4114" s="9" t="s">
        <v>5125</v>
      </c>
      <c r="N4114" s="9" t="s">
        <v>5125</v>
      </c>
      <c r="O4114" s="9" t="s">
        <v>5125</v>
      </c>
      <c r="P4114" s="9" t="s">
        <v>5125</v>
      </c>
      <c r="Q4114" s="9" t="s">
        <v>5125</v>
      </c>
      <c r="R4114" s="9" t="s">
        <v>5125</v>
      </c>
      <c r="S4114" s="9" t="s">
        <v>5125</v>
      </c>
      <c r="T4114" s="9" t="s">
        <v>5125</v>
      </c>
      <c r="U4114" s="9" t="s">
        <v>5125</v>
      </c>
      <c r="V4114" s="9" t="s">
        <v>5125</v>
      </c>
      <c r="W4114" s="9" t="s">
        <v>5125</v>
      </c>
    </row>
    <row r="4115" spans="1:23" x14ac:dyDescent="0.3">
      <c r="A4115" s="7" t="s">
        <v>2357</v>
      </c>
      <c r="B4115" s="8">
        <v>67862</v>
      </c>
      <c r="C4115" s="9" t="s">
        <v>5103</v>
      </c>
      <c r="D4115" s="9" t="s">
        <v>5102</v>
      </c>
      <c r="E4115" s="9" t="s">
        <v>5102</v>
      </c>
      <c r="F4115" s="9" t="s">
        <v>5102</v>
      </c>
      <c r="G4115" s="9" t="s">
        <v>5102</v>
      </c>
      <c r="H4115" s="9" t="s">
        <v>5102</v>
      </c>
      <c r="I4115" s="9" t="s">
        <v>5102</v>
      </c>
      <c r="J4115" s="9"/>
      <c r="K4115" s="9"/>
      <c r="L4115" s="9"/>
      <c r="M4115" s="9"/>
      <c r="N4115" s="9"/>
      <c r="O4115" s="9"/>
      <c r="P4115" s="9"/>
      <c r="Q4115" s="9"/>
      <c r="R4115" s="9"/>
      <c r="S4115" s="9"/>
      <c r="T4115" s="9"/>
      <c r="U4115" s="9"/>
      <c r="V4115" s="9"/>
      <c r="W4115" s="9"/>
    </row>
    <row r="4116" spans="1:23" x14ac:dyDescent="0.3">
      <c r="A4116" s="7" t="s">
        <v>2358</v>
      </c>
      <c r="B4116" s="8">
        <v>57546</v>
      </c>
      <c r="C4116" s="9" t="s">
        <v>5116</v>
      </c>
      <c r="D4116" s="9" t="s">
        <v>5099</v>
      </c>
      <c r="E4116" s="9" t="s">
        <v>5099</v>
      </c>
      <c r="F4116" s="9" t="s">
        <v>5099</v>
      </c>
      <c r="G4116" s="9" t="s">
        <v>5099</v>
      </c>
      <c r="H4116" s="9" t="s">
        <v>5099</v>
      </c>
      <c r="I4116" s="9" t="s">
        <v>5099</v>
      </c>
      <c r="J4116" s="9" t="s">
        <v>5099</v>
      </c>
      <c r="K4116" s="9"/>
      <c r="L4116" s="9"/>
      <c r="M4116" s="9"/>
      <c r="N4116" s="9"/>
      <c r="O4116" s="9"/>
      <c r="P4116" s="9"/>
      <c r="Q4116" s="9"/>
      <c r="R4116" s="9"/>
      <c r="S4116" s="9"/>
      <c r="T4116" s="9"/>
      <c r="U4116" s="9"/>
      <c r="V4116" s="9"/>
      <c r="W4116" s="9"/>
    </row>
    <row r="4117" spans="1:23" x14ac:dyDescent="0.3">
      <c r="A4117" s="7" t="s">
        <v>2359</v>
      </c>
      <c r="B4117" s="8">
        <v>38884</v>
      </c>
      <c r="C4117" s="9" t="s">
        <v>1048</v>
      </c>
      <c r="D4117" s="9" t="s">
        <v>5102</v>
      </c>
      <c r="E4117" s="9" t="s">
        <v>5102</v>
      </c>
      <c r="F4117" s="9" t="s">
        <v>5102</v>
      </c>
      <c r="G4117" s="9" t="s">
        <v>5102</v>
      </c>
      <c r="H4117" s="9" t="s">
        <v>5102</v>
      </c>
      <c r="I4117" s="9" t="s">
        <v>5102</v>
      </c>
      <c r="J4117" s="9" t="s">
        <v>5102</v>
      </c>
      <c r="K4117" s="9"/>
      <c r="L4117" s="9"/>
      <c r="M4117" s="9"/>
      <c r="N4117" s="9"/>
      <c r="O4117" s="9"/>
      <c r="P4117" s="9"/>
      <c r="Q4117" s="9"/>
      <c r="R4117" s="9"/>
      <c r="S4117" s="9"/>
      <c r="T4117" s="9"/>
      <c r="U4117" s="9"/>
      <c r="V4117" s="9"/>
      <c r="W4117" s="9"/>
    </row>
    <row r="4118" spans="1:23" x14ac:dyDescent="0.3">
      <c r="A4118" s="7" t="s">
        <v>6724</v>
      </c>
      <c r="B4118" s="8">
        <v>51248</v>
      </c>
      <c r="C4118" s="9" t="s">
        <v>1048</v>
      </c>
      <c r="D4118" s="9"/>
      <c r="E4118" s="9"/>
      <c r="F4118" s="9"/>
      <c r="G4118" s="9"/>
      <c r="H4118" s="9"/>
      <c r="I4118" s="9" t="s">
        <v>5117</v>
      </c>
      <c r="J4118" s="9" t="s">
        <v>5117</v>
      </c>
      <c r="K4118" s="9"/>
      <c r="L4118" s="9"/>
      <c r="M4118" s="9"/>
      <c r="N4118" s="9"/>
      <c r="O4118" s="9"/>
      <c r="P4118" s="9"/>
      <c r="Q4118" s="9"/>
      <c r="R4118" s="9"/>
      <c r="S4118" s="9"/>
      <c r="T4118" s="9"/>
      <c r="U4118" s="9"/>
      <c r="V4118" s="9"/>
      <c r="W4118" s="9"/>
    </row>
    <row r="4119" spans="1:23" x14ac:dyDescent="0.3">
      <c r="A4119" s="7" t="s">
        <v>2360</v>
      </c>
      <c r="B4119" s="8">
        <v>27259</v>
      </c>
      <c r="C4119" s="9" t="s">
        <v>5098</v>
      </c>
      <c r="D4119" s="9" t="s">
        <v>5099</v>
      </c>
      <c r="E4119" s="9" t="s">
        <v>5099</v>
      </c>
      <c r="F4119" s="9" t="s">
        <v>5099</v>
      </c>
      <c r="G4119" s="9" t="s">
        <v>5099</v>
      </c>
      <c r="H4119" s="9" t="s">
        <v>5099</v>
      </c>
      <c r="I4119" s="9" t="s">
        <v>5099</v>
      </c>
      <c r="J4119" s="9" t="s">
        <v>5099</v>
      </c>
      <c r="K4119" s="9" t="s">
        <v>5099</v>
      </c>
      <c r="L4119" s="9" t="s">
        <v>5099</v>
      </c>
      <c r="M4119" s="9" t="s">
        <v>5099</v>
      </c>
      <c r="N4119" s="9" t="s">
        <v>5099</v>
      </c>
      <c r="O4119" s="9" t="s">
        <v>5099</v>
      </c>
      <c r="P4119" s="9" t="s">
        <v>5099</v>
      </c>
      <c r="Q4119" s="9" t="s">
        <v>5117</v>
      </c>
      <c r="R4119" s="9" t="s">
        <v>5117</v>
      </c>
      <c r="S4119" s="9" t="s">
        <v>5117</v>
      </c>
      <c r="T4119" s="9" t="s">
        <v>5117</v>
      </c>
      <c r="U4119" s="9" t="s">
        <v>5117</v>
      </c>
      <c r="V4119" s="9" t="s">
        <v>5099</v>
      </c>
      <c r="W4119" s="9"/>
    </row>
    <row r="4120" spans="1:23" x14ac:dyDescent="0.3">
      <c r="A4120" s="7" t="s">
        <v>2361</v>
      </c>
      <c r="B4120" s="8">
        <v>25719</v>
      </c>
      <c r="C4120" s="9" t="s">
        <v>5098</v>
      </c>
      <c r="D4120" s="9" t="s">
        <v>5099</v>
      </c>
      <c r="E4120" s="9" t="s">
        <v>5099</v>
      </c>
      <c r="F4120" s="9" t="s">
        <v>5099</v>
      </c>
      <c r="G4120" s="9" t="s">
        <v>5099</v>
      </c>
      <c r="H4120" s="9" t="s">
        <v>5099</v>
      </c>
      <c r="I4120" s="9" t="s">
        <v>5099</v>
      </c>
      <c r="J4120" s="9" t="s">
        <v>5099</v>
      </c>
      <c r="K4120" s="9" t="s">
        <v>5099</v>
      </c>
      <c r="L4120" s="9"/>
      <c r="M4120" s="9"/>
      <c r="N4120" s="9"/>
      <c r="O4120" s="9"/>
      <c r="P4120" s="9"/>
      <c r="Q4120" s="9"/>
      <c r="R4120" s="9"/>
      <c r="S4120" s="9"/>
      <c r="T4120" s="9"/>
      <c r="U4120" s="9"/>
      <c r="V4120" s="9"/>
      <c r="W4120" s="9"/>
    </row>
    <row r="4121" spans="1:23" x14ac:dyDescent="0.3">
      <c r="A4121" s="7" t="s">
        <v>2362</v>
      </c>
      <c r="B4121" s="8">
        <v>29172</v>
      </c>
      <c r="C4121" s="9" t="s">
        <v>5103</v>
      </c>
      <c r="D4121" s="9" t="s">
        <v>5104</v>
      </c>
      <c r="E4121" s="9" t="s">
        <v>5104</v>
      </c>
      <c r="F4121" s="9" t="s">
        <v>5104</v>
      </c>
      <c r="G4121" s="9" t="s">
        <v>5104</v>
      </c>
      <c r="H4121" s="9" t="s">
        <v>5104</v>
      </c>
      <c r="I4121" s="9" t="s">
        <v>5099</v>
      </c>
      <c r="J4121" s="9" t="s">
        <v>5099</v>
      </c>
      <c r="K4121" s="9" t="s">
        <v>5099</v>
      </c>
      <c r="L4121" s="9" t="s">
        <v>5099</v>
      </c>
      <c r="M4121" s="9" t="s">
        <v>5099</v>
      </c>
      <c r="N4121" s="9" t="s">
        <v>5099</v>
      </c>
      <c r="O4121" s="9" t="s">
        <v>5099</v>
      </c>
      <c r="P4121" s="9" t="s">
        <v>5099</v>
      </c>
      <c r="Q4121" s="9" t="s">
        <v>5099</v>
      </c>
      <c r="R4121" s="9" t="s">
        <v>5099</v>
      </c>
      <c r="S4121" s="9" t="s">
        <v>5099</v>
      </c>
      <c r="T4121" s="9" t="s">
        <v>5099</v>
      </c>
      <c r="U4121" s="9" t="s">
        <v>5099</v>
      </c>
      <c r="V4121" s="9" t="s">
        <v>5099</v>
      </c>
      <c r="W4121" s="9" t="s">
        <v>5099</v>
      </c>
    </row>
    <row r="4122" spans="1:23" x14ac:dyDescent="0.3">
      <c r="A4122" s="7" t="s">
        <v>6725</v>
      </c>
      <c r="B4122" s="8">
        <v>36201</v>
      </c>
      <c r="C4122" s="9" t="s">
        <v>1048</v>
      </c>
      <c r="D4122" s="9"/>
      <c r="E4122" s="9"/>
      <c r="F4122" s="9"/>
      <c r="G4122" s="9"/>
      <c r="H4122" s="9"/>
      <c r="I4122" s="9"/>
      <c r="J4122" s="9" t="s">
        <v>5150</v>
      </c>
      <c r="K4122" s="9" t="s">
        <v>5150</v>
      </c>
      <c r="L4122" s="9" t="s">
        <v>5150</v>
      </c>
      <c r="M4122" s="9" t="s">
        <v>5150</v>
      </c>
      <c r="N4122" s="9" t="s">
        <v>5150</v>
      </c>
      <c r="O4122" s="9" t="s">
        <v>5150</v>
      </c>
      <c r="P4122" s="9" t="s">
        <v>5150</v>
      </c>
      <c r="Q4122" s="9" t="s">
        <v>5150</v>
      </c>
      <c r="R4122" s="9" t="s">
        <v>5150</v>
      </c>
      <c r="S4122" s="9" t="s">
        <v>5150</v>
      </c>
      <c r="T4122" s="9" t="s">
        <v>5150</v>
      </c>
      <c r="U4122" s="9" t="s">
        <v>5150</v>
      </c>
      <c r="V4122" s="9" t="s">
        <v>5150</v>
      </c>
      <c r="W4122" s="9" t="s">
        <v>5150</v>
      </c>
    </row>
    <row r="4123" spans="1:23" x14ac:dyDescent="0.3">
      <c r="A4123" s="7" t="s">
        <v>2363</v>
      </c>
      <c r="B4123" s="8">
        <v>58449</v>
      </c>
      <c r="C4123" s="9" t="s">
        <v>1048</v>
      </c>
      <c r="D4123" s="9" t="s">
        <v>5106</v>
      </c>
      <c r="E4123" s="9" t="s">
        <v>5106</v>
      </c>
      <c r="F4123" s="9" t="s">
        <v>5106</v>
      </c>
      <c r="G4123" s="9" t="s">
        <v>5106</v>
      </c>
      <c r="H4123" s="9" t="s">
        <v>5106</v>
      </c>
      <c r="I4123" s="9" t="s">
        <v>5106</v>
      </c>
      <c r="J4123" s="9" t="s">
        <v>5106</v>
      </c>
      <c r="K4123" s="9"/>
      <c r="L4123" s="9"/>
      <c r="M4123" s="9"/>
      <c r="N4123" s="9"/>
      <c r="O4123" s="9"/>
      <c r="P4123" s="9"/>
      <c r="Q4123" s="9"/>
      <c r="R4123" s="9"/>
      <c r="S4123" s="9"/>
      <c r="T4123" s="9"/>
      <c r="U4123" s="9"/>
      <c r="V4123" s="9"/>
      <c r="W4123" s="9"/>
    </row>
    <row r="4124" spans="1:23" x14ac:dyDescent="0.3">
      <c r="A4124" s="7" t="s">
        <v>2364</v>
      </c>
      <c r="B4124" s="8">
        <v>33747</v>
      </c>
      <c r="C4124" s="9" t="s">
        <v>5109</v>
      </c>
      <c r="D4124" s="9" t="s">
        <v>5111</v>
      </c>
      <c r="E4124" s="9" t="s">
        <v>5111</v>
      </c>
      <c r="F4124" s="9" t="s">
        <v>5111</v>
      </c>
      <c r="G4124" s="9" t="s">
        <v>5111</v>
      </c>
      <c r="H4124" s="9" t="s">
        <v>5111</v>
      </c>
      <c r="I4124" s="9" t="s">
        <v>5111</v>
      </c>
      <c r="J4124" s="9" t="s">
        <v>5102</v>
      </c>
      <c r="K4124" s="9" t="s">
        <v>5102</v>
      </c>
      <c r="L4124" s="9" t="s">
        <v>5102</v>
      </c>
      <c r="M4124" s="9" t="s">
        <v>5102</v>
      </c>
      <c r="N4124" s="9" t="s">
        <v>5102</v>
      </c>
      <c r="O4124" s="9" t="s">
        <v>5102</v>
      </c>
      <c r="P4124" s="9" t="s">
        <v>5102</v>
      </c>
      <c r="Q4124" s="9" t="s">
        <v>5102</v>
      </c>
      <c r="R4124" s="9" t="s">
        <v>5102</v>
      </c>
      <c r="S4124" s="9" t="s">
        <v>5102</v>
      </c>
      <c r="T4124" s="9" t="s">
        <v>5102</v>
      </c>
      <c r="U4124" s="9" t="s">
        <v>5102</v>
      </c>
      <c r="V4124" s="9" t="s">
        <v>5102</v>
      </c>
      <c r="W4124" s="9" t="s">
        <v>5102</v>
      </c>
    </row>
    <row r="4125" spans="1:23" x14ac:dyDescent="0.3">
      <c r="A4125" s="7" t="s">
        <v>2365</v>
      </c>
      <c r="B4125" s="8">
        <v>34697</v>
      </c>
      <c r="C4125" s="9" t="s">
        <v>1048</v>
      </c>
      <c r="D4125" s="9" t="s">
        <v>5102</v>
      </c>
      <c r="E4125" s="9" t="s">
        <v>5102</v>
      </c>
      <c r="F4125" s="9" t="s">
        <v>5102</v>
      </c>
      <c r="G4125" s="9" t="s">
        <v>5102</v>
      </c>
      <c r="H4125" s="9" t="s">
        <v>5102</v>
      </c>
      <c r="I4125" s="9" t="s">
        <v>5102</v>
      </c>
      <c r="J4125" s="9" t="s">
        <v>5102</v>
      </c>
      <c r="K4125" s="9" t="s">
        <v>5102</v>
      </c>
      <c r="L4125" s="9" t="s">
        <v>5102</v>
      </c>
      <c r="M4125" s="9"/>
      <c r="N4125" s="9"/>
      <c r="O4125" s="9"/>
      <c r="P4125" s="9"/>
      <c r="Q4125" s="9"/>
      <c r="R4125" s="9"/>
      <c r="S4125" s="9"/>
      <c r="T4125" s="9"/>
      <c r="U4125" s="9"/>
      <c r="V4125" s="9"/>
      <c r="W4125" s="9"/>
    </row>
    <row r="4126" spans="1:23" x14ac:dyDescent="0.3">
      <c r="A4126" s="7" t="s">
        <v>6726</v>
      </c>
      <c r="B4126" s="8">
        <v>31909</v>
      </c>
      <c r="C4126" s="9" t="s">
        <v>5109</v>
      </c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9"/>
      <c r="R4126" s="9"/>
      <c r="S4126" s="9"/>
      <c r="T4126" s="9"/>
      <c r="U4126" s="9"/>
      <c r="V4126" s="9"/>
      <c r="W4126" s="9"/>
    </row>
    <row r="4127" spans="1:23" x14ac:dyDescent="0.3">
      <c r="A4127" s="7" t="s">
        <v>2366</v>
      </c>
      <c r="B4127" s="8">
        <v>38703</v>
      </c>
      <c r="C4127" s="9" t="s">
        <v>5098</v>
      </c>
      <c r="D4127" s="9" t="s">
        <v>5099</v>
      </c>
      <c r="E4127" s="9" t="s">
        <v>5099</v>
      </c>
      <c r="F4127" s="9" t="s">
        <v>5099</v>
      </c>
      <c r="G4127" s="9" t="s">
        <v>5099</v>
      </c>
      <c r="H4127" s="9" t="s">
        <v>5099</v>
      </c>
      <c r="I4127" s="9" t="s">
        <v>5099</v>
      </c>
      <c r="J4127" s="9" t="s">
        <v>5099</v>
      </c>
      <c r="K4127" s="9"/>
      <c r="L4127" s="9"/>
      <c r="M4127" s="9"/>
      <c r="N4127" s="9"/>
      <c r="O4127" s="9"/>
      <c r="P4127" s="9"/>
      <c r="Q4127" s="9"/>
      <c r="R4127" s="9"/>
      <c r="S4127" s="9"/>
      <c r="T4127" s="9"/>
      <c r="U4127" s="9"/>
      <c r="V4127" s="9"/>
      <c r="W4127" s="9"/>
    </row>
    <row r="4128" spans="1:23" x14ac:dyDescent="0.3">
      <c r="A4128" s="7" t="s">
        <v>6727</v>
      </c>
      <c r="B4128" s="8">
        <v>36117</v>
      </c>
      <c r="C4128" s="9" t="s">
        <v>1048</v>
      </c>
      <c r="D4128" s="9"/>
      <c r="E4128" s="9"/>
      <c r="F4128" s="9"/>
      <c r="G4128" s="9"/>
      <c r="H4128" s="9"/>
      <c r="I4128" s="9" t="s">
        <v>5101</v>
      </c>
      <c r="J4128" s="9" t="s">
        <v>5101</v>
      </c>
      <c r="K4128" s="9" t="s">
        <v>5101</v>
      </c>
      <c r="L4128" s="9" t="s">
        <v>5101</v>
      </c>
      <c r="M4128" s="9" t="s">
        <v>5101</v>
      </c>
      <c r="N4128" s="9" t="s">
        <v>5101</v>
      </c>
      <c r="O4128" s="9" t="s">
        <v>5101</v>
      </c>
      <c r="P4128" s="9" t="s">
        <v>5101</v>
      </c>
      <c r="Q4128" s="9" t="s">
        <v>5101</v>
      </c>
      <c r="R4128" s="9" t="s">
        <v>5101</v>
      </c>
      <c r="S4128" s="9" t="s">
        <v>5101</v>
      </c>
      <c r="T4128" s="9" t="s">
        <v>5101</v>
      </c>
      <c r="U4128" s="9" t="s">
        <v>5101</v>
      </c>
      <c r="V4128" s="9" t="s">
        <v>5101</v>
      </c>
      <c r="W4128" s="9" t="s">
        <v>5101</v>
      </c>
    </row>
    <row r="4129" spans="1:23" x14ac:dyDescent="0.3">
      <c r="A4129" s="7" t="s">
        <v>2367</v>
      </c>
      <c r="B4129" s="8">
        <v>37679</v>
      </c>
      <c r="C4129" s="9" t="s">
        <v>5109</v>
      </c>
      <c r="D4129" s="9" t="s">
        <v>5101</v>
      </c>
      <c r="E4129" s="9" t="s">
        <v>5101</v>
      </c>
      <c r="F4129" s="9" t="s">
        <v>5101</v>
      </c>
      <c r="G4129" s="9" t="s">
        <v>5101</v>
      </c>
      <c r="H4129" s="9" t="s">
        <v>5101</v>
      </c>
      <c r="I4129" s="9" t="s">
        <v>5101</v>
      </c>
      <c r="J4129" s="9" t="s">
        <v>5101</v>
      </c>
      <c r="K4129" s="9"/>
      <c r="L4129" s="9"/>
      <c r="M4129" s="9"/>
      <c r="N4129" s="9"/>
      <c r="O4129" s="9"/>
      <c r="P4129" s="9"/>
      <c r="Q4129" s="9"/>
      <c r="R4129" s="9"/>
      <c r="S4129" s="9"/>
      <c r="T4129" s="9"/>
      <c r="U4129" s="9"/>
      <c r="V4129" s="9"/>
      <c r="W4129" s="9"/>
    </row>
    <row r="4130" spans="1:23" x14ac:dyDescent="0.3">
      <c r="A4130" s="7" t="s">
        <v>6728</v>
      </c>
      <c r="B4130" s="8">
        <v>30112</v>
      </c>
      <c r="C4130" s="9" t="s">
        <v>1048</v>
      </c>
      <c r="D4130" s="9"/>
      <c r="E4130" s="9"/>
      <c r="F4130" s="9"/>
      <c r="G4130" s="9"/>
      <c r="H4130" s="9"/>
      <c r="I4130" s="9"/>
      <c r="J4130" s="9"/>
      <c r="K4130" s="9" t="s">
        <v>5106</v>
      </c>
      <c r="L4130" s="9" t="s">
        <v>5106</v>
      </c>
      <c r="M4130" s="9" t="s">
        <v>5106</v>
      </c>
      <c r="N4130" s="9" t="s">
        <v>5106</v>
      </c>
      <c r="O4130" s="9" t="s">
        <v>5106</v>
      </c>
      <c r="P4130" s="9" t="s">
        <v>5106</v>
      </c>
      <c r="Q4130" s="9" t="s">
        <v>5106</v>
      </c>
      <c r="R4130" s="9"/>
      <c r="S4130" s="9"/>
      <c r="T4130" s="9"/>
      <c r="U4130" s="9"/>
      <c r="V4130" s="9"/>
      <c r="W4130" s="9"/>
    </row>
    <row r="4131" spans="1:23" x14ac:dyDescent="0.3">
      <c r="A4131" s="7" t="s">
        <v>2368</v>
      </c>
      <c r="B4131" s="8">
        <v>37879</v>
      </c>
      <c r="C4131" s="9" t="s">
        <v>1048</v>
      </c>
      <c r="D4131" s="9" t="s">
        <v>5102</v>
      </c>
      <c r="E4131" s="9" t="s">
        <v>5102</v>
      </c>
      <c r="F4131" s="9" t="s">
        <v>5102</v>
      </c>
      <c r="G4131" s="9" t="s">
        <v>5102</v>
      </c>
      <c r="H4131" s="9" t="s">
        <v>5102</v>
      </c>
      <c r="I4131" s="9" t="s">
        <v>5102</v>
      </c>
      <c r="J4131" s="9" t="s">
        <v>5102</v>
      </c>
      <c r="K4131" s="9" t="s">
        <v>5102</v>
      </c>
      <c r="L4131" s="9"/>
      <c r="M4131" s="9"/>
      <c r="N4131" s="9"/>
      <c r="O4131" s="9"/>
      <c r="P4131" s="9"/>
      <c r="Q4131" s="9"/>
      <c r="R4131" s="9"/>
      <c r="S4131" s="9"/>
      <c r="T4131" s="9"/>
      <c r="U4131" s="9"/>
      <c r="V4131" s="9"/>
      <c r="W4131" s="9"/>
    </row>
    <row r="4132" spans="1:23" x14ac:dyDescent="0.3">
      <c r="A4132" s="7" t="s">
        <v>2368</v>
      </c>
      <c r="B4132" s="8">
        <v>64310</v>
      </c>
      <c r="C4132" s="9" t="s">
        <v>5183</v>
      </c>
      <c r="D4132" s="9"/>
      <c r="E4132" s="9"/>
      <c r="F4132" s="9"/>
      <c r="G4132" s="9"/>
      <c r="H4132" s="9"/>
      <c r="I4132" s="9" t="s">
        <v>5102</v>
      </c>
      <c r="J4132" s="9" t="s">
        <v>5102</v>
      </c>
      <c r="K4132" s="9"/>
      <c r="L4132" s="9"/>
      <c r="M4132" s="9"/>
      <c r="N4132" s="9"/>
      <c r="O4132" s="9"/>
      <c r="P4132" s="9"/>
      <c r="Q4132" s="9"/>
      <c r="R4132" s="9"/>
      <c r="S4132" s="9"/>
      <c r="T4132" s="9"/>
      <c r="U4132" s="9"/>
      <c r="V4132" s="9"/>
      <c r="W4132" s="9"/>
    </row>
    <row r="4133" spans="1:23" x14ac:dyDescent="0.3">
      <c r="A4133" s="7" t="s">
        <v>6729</v>
      </c>
      <c r="B4133" s="8">
        <v>62327</v>
      </c>
      <c r="C4133" s="9" t="s">
        <v>1048</v>
      </c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9"/>
      <c r="R4133" s="9"/>
      <c r="S4133" s="9"/>
      <c r="T4133" s="9"/>
      <c r="U4133" s="9"/>
      <c r="V4133" s="9"/>
      <c r="W4133" s="9"/>
    </row>
    <row r="4134" spans="1:23" x14ac:dyDescent="0.3">
      <c r="A4134" s="7" t="s">
        <v>2369</v>
      </c>
      <c r="B4134" s="8">
        <v>63955</v>
      </c>
      <c r="C4134" s="9" t="s">
        <v>1048</v>
      </c>
      <c r="D4134" s="9" t="s">
        <v>2239</v>
      </c>
      <c r="E4134" s="9" t="s">
        <v>2239</v>
      </c>
      <c r="F4134" s="9" t="s">
        <v>2239</v>
      </c>
      <c r="G4134" s="9" t="s">
        <v>2239</v>
      </c>
      <c r="H4134" s="9" t="s">
        <v>2239</v>
      </c>
      <c r="I4134" s="9" t="s">
        <v>5101</v>
      </c>
      <c r="J4134" s="9" t="s">
        <v>5101</v>
      </c>
      <c r="K4134" s="9" t="s">
        <v>5101</v>
      </c>
      <c r="L4134" s="9" t="s">
        <v>5101</v>
      </c>
      <c r="M4134" s="9" t="s">
        <v>5101</v>
      </c>
      <c r="N4134" s="9" t="s">
        <v>5101</v>
      </c>
      <c r="O4134" s="9" t="s">
        <v>5101</v>
      </c>
      <c r="P4134" s="9" t="s">
        <v>5101</v>
      </c>
      <c r="Q4134" s="9" t="s">
        <v>5101</v>
      </c>
      <c r="R4134" s="9" t="s">
        <v>5101</v>
      </c>
      <c r="S4134" s="9" t="s">
        <v>5101</v>
      </c>
      <c r="T4134" s="9" t="s">
        <v>5101</v>
      </c>
      <c r="U4134" s="9" t="s">
        <v>5101</v>
      </c>
      <c r="V4134" s="9" t="s">
        <v>5101</v>
      </c>
      <c r="W4134" s="9" t="s">
        <v>5101</v>
      </c>
    </row>
    <row r="4135" spans="1:23" x14ac:dyDescent="0.3">
      <c r="A4135" s="7" t="s">
        <v>2370</v>
      </c>
      <c r="B4135" s="8">
        <v>79907</v>
      </c>
      <c r="C4135" s="9" t="s">
        <v>1048</v>
      </c>
      <c r="D4135" s="9" t="s">
        <v>5099</v>
      </c>
      <c r="E4135" s="9" t="s">
        <v>5099</v>
      </c>
      <c r="F4135" s="9" t="s">
        <v>5192</v>
      </c>
      <c r="G4135" s="9" t="s">
        <v>5192</v>
      </c>
      <c r="H4135" s="9" t="s">
        <v>5192</v>
      </c>
      <c r="I4135" s="9"/>
      <c r="J4135" s="9"/>
      <c r="K4135" s="9"/>
      <c r="L4135" s="9"/>
      <c r="M4135" s="9"/>
      <c r="N4135" s="9"/>
      <c r="O4135" s="9"/>
      <c r="P4135" s="9"/>
      <c r="Q4135" s="9"/>
      <c r="R4135" s="9"/>
      <c r="S4135" s="9"/>
      <c r="T4135" s="9"/>
      <c r="U4135" s="9"/>
      <c r="V4135" s="9"/>
      <c r="W4135" s="9"/>
    </row>
    <row r="4136" spans="1:23" x14ac:dyDescent="0.3">
      <c r="A4136" s="7" t="s">
        <v>2371</v>
      </c>
      <c r="B4136" s="8">
        <v>34218</v>
      </c>
      <c r="C4136" s="9" t="s">
        <v>5109</v>
      </c>
      <c r="D4136" s="9" t="s">
        <v>5101</v>
      </c>
      <c r="E4136" s="9" t="s">
        <v>5101</v>
      </c>
      <c r="F4136" s="9" t="s">
        <v>5101</v>
      </c>
      <c r="G4136" s="9" t="s">
        <v>5101</v>
      </c>
      <c r="H4136" s="9" t="s">
        <v>5101</v>
      </c>
      <c r="I4136" s="9" t="s">
        <v>5101</v>
      </c>
      <c r="J4136" s="9" t="s">
        <v>5101</v>
      </c>
      <c r="K4136" s="9" t="s">
        <v>5101</v>
      </c>
      <c r="L4136" s="9" t="s">
        <v>5101</v>
      </c>
      <c r="M4136" s="9" t="s">
        <v>5101</v>
      </c>
      <c r="N4136" s="9" t="s">
        <v>5101</v>
      </c>
      <c r="O4136" s="9" t="s">
        <v>5101</v>
      </c>
      <c r="P4136" s="9" t="s">
        <v>5101</v>
      </c>
      <c r="Q4136" s="9" t="s">
        <v>5101</v>
      </c>
      <c r="R4136" s="9" t="s">
        <v>5101</v>
      </c>
      <c r="S4136" s="9" t="s">
        <v>5101</v>
      </c>
      <c r="T4136" s="9"/>
      <c r="U4136" s="9"/>
      <c r="V4136" s="9"/>
      <c r="W4136" s="9"/>
    </row>
    <row r="4137" spans="1:23" x14ac:dyDescent="0.3">
      <c r="A4137" s="7" t="s">
        <v>6730</v>
      </c>
      <c r="B4137" s="8">
        <v>62692</v>
      </c>
      <c r="C4137" s="9" t="s">
        <v>1048</v>
      </c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9"/>
      <c r="R4137" s="9"/>
      <c r="S4137" s="9"/>
      <c r="T4137" s="9"/>
      <c r="U4137" s="9"/>
      <c r="V4137" s="9"/>
      <c r="W4137" s="9"/>
    </row>
    <row r="4138" spans="1:23" x14ac:dyDescent="0.3">
      <c r="A4138" s="7" t="s">
        <v>2372</v>
      </c>
      <c r="B4138" s="8">
        <v>60985</v>
      </c>
      <c r="C4138" s="9" t="s">
        <v>1048</v>
      </c>
      <c r="D4138" s="9" t="s">
        <v>5106</v>
      </c>
      <c r="E4138" s="9" t="s">
        <v>5106</v>
      </c>
      <c r="F4138" s="9" t="s">
        <v>5106</v>
      </c>
      <c r="G4138" s="9" t="s">
        <v>5106</v>
      </c>
      <c r="H4138" s="9" t="s">
        <v>5106</v>
      </c>
      <c r="I4138" s="9"/>
      <c r="J4138" s="9"/>
      <c r="K4138" s="9"/>
      <c r="L4138" s="9"/>
      <c r="M4138" s="9"/>
      <c r="N4138" s="9"/>
      <c r="O4138" s="9"/>
      <c r="P4138" s="9"/>
      <c r="Q4138" s="9"/>
      <c r="R4138" s="9"/>
      <c r="S4138" s="9"/>
      <c r="T4138" s="9"/>
      <c r="U4138" s="9"/>
      <c r="V4138" s="9"/>
      <c r="W4138" s="9"/>
    </row>
    <row r="4139" spans="1:23" x14ac:dyDescent="0.3">
      <c r="A4139" s="7" t="s">
        <v>6731</v>
      </c>
      <c r="B4139" s="8">
        <v>39956</v>
      </c>
      <c r="C4139" s="9" t="s">
        <v>5116</v>
      </c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9"/>
      <c r="R4139" s="9"/>
      <c r="S4139" s="9"/>
      <c r="T4139" s="9"/>
      <c r="U4139" s="9"/>
      <c r="V4139" s="9"/>
      <c r="W4139" s="9"/>
    </row>
    <row r="4140" spans="1:23" x14ac:dyDescent="0.3">
      <c r="A4140" s="7" t="s">
        <v>2373</v>
      </c>
      <c r="B4140" s="8">
        <v>64563</v>
      </c>
      <c r="C4140" s="9" t="s">
        <v>1048</v>
      </c>
      <c r="D4140" s="9" t="s">
        <v>5129</v>
      </c>
      <c r="E4140" s="9" t="s">
        <v>5129</v>
      </c>
      <c r="F4140" s="9" t="s">
        <v>5129</v>
      </c>
      <c r="G4140" s="9" t="s">
        <v>5129</v>
      </c>
      <c r="H4140" s="9" t="s">
        <v>5129</v>
      </c>
      <c r="I4140" s="9" t="s">
        <v>5129</v>
      </c>
      <c r="J4140" s="9" t="s">
        <v>5129</v>
      </c>
      <c r="K4140" s="9" t="s">
        <v>5129</v>
      </c>
      <c r="L4140" s="9" t="s">
        <v>5129</v>
      </c>
      <c r="M4140" s="9" t="s">
        <v>5129</v>
      </c>
      <c r="N4140" s="9" t="s">
        <v>5129</v>
      </c>
      <c r="O4140" s="9" t="s">
        <v>5129</v>
      </c>
      <c r="P4140" s="9" t="s">
        <v>5129</v>
      </c>
      <c r="Q4140" s="9" t="s">
        <v>5129</v>
      </c>
      <c r="R4140" s="9" t="s">
        <v>5129</v>
      </c>
      <c r="S4140" s="9" t="s">
        <v>5129</v>
      </c>
      <c r="T4140" s="9" t="s">
        <v>5129</v>
      </c>
      <c r="U4140" s="9" t="s">
        <v>5129</v>
      </c>
      <c r="V4140" s="9" t="s">
        <v>5129</v>
      </c>
      <c r="W4140" s="9" t="s">
        <v>5129</v>
      </c>
    </row>
    <row r="4141" spans="1:23" x14ac:dyDescent="0.3">
      <c r="A4141" s="7" t="s">
        <v>6732</v>
      </c>
      <c r="B4141" s="8">
        <v>37678</v>
      </c>
      <c r="C4141" s="9" t="s">
        <v>5109</v>
      </c>
      <c r="D4141" s="9"/>
      <c r="E4141" s="9"/>
      <c r="F4141" s="9"/>
      <c r="G4141" s="9"/>
      <c r="H4141" s="9"/>
      <c r="I4141" s="9" t="s">
        <v>5101</v>
      </c>
      <c r="J4141" s="9" t="s">
        <v>5101</v>
      </c>
      <c r="K4141" s="9"/>
      <c r="L4141" s="9"/>
      <c r="M4141" s="9"/>
      <c r="N4141" s="9"/>
      <c r="O4141" s="9"/>
      <c r="P4141" s="9"/>
      <c r="Q4141" s="9"/>
      <c r="R4141" s="9"/>
      <c r="S4141" s="9"/>
      <c r="T4141" s="9"/>
      <c r="U4141" s="9"/>
      <c r="V4141" s="9"/>
      <c r="W4141" s="9"/>
    </row>
    <row r="4142" spans="1:23" x14ac:dyDescent="0.3">
      <c r="A4142" s="7" t="s">
        <v>6733</v>
      </c>
      <c r="B4142" s="8">
        <v>27020</v>
      </c>
      <c r="C4142" s="9" t="s">
        <v>1048</v>
      </c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9"/>
      <c r="R4142" s="9"/>
      <c r="S4142" s="9"/>
      <c r="T4142" s="9"/>
      <c r="U4142" s="9"/>
      <c r="V4142" s="9"/>
      <c r="W4142" s="9"/>
    </row>
    <row r="4143" spans="1:23" x14ac:dyDescent="0.3">
      <c r="A4143" s="7" t="s">
        <v>2374</v>
      </c>
      <c r="B4143" s="8">
        <v>79977</v>
      </c>
      <c r="C4143" s="9" t="s">
        <v>5109</v>
      </c>
      <c r="D4143" s="9" t="s">
        <v>5102</v>
      </c>
      <c r="E4143" s="9" t="s">
        <v>5102</v>
      </c>
      <c r="F4143" s="9" t="s">
        <v>5102</v>
      </c>
      <c r="G4143" s="9" t="s">
        <v>5102</v>
      </c>
      <c r="H4143" s="9" t="s">
        <v>5102</v>
      </c>
      <c r="I4143" s="9"/>
      <c r="J4143" s="9"/>
      <c r="K4143" s="9"/>
      <c r="L4143" s="9"/>
      <c r="M4143" s="9"/>
      <c r="N4143" s="9"/>
      <c r="O4143" s="9"/>
      <c r="P4143" s="9"/>
      <c r="Q4143" s="9"/>
      <c r="R4143" s="9"/>
      <c r="S4143" s="9"/>
      <c r="T4143" s="9"/>
      <c r="U4143" s="9"/>
      <c r="V4143" s="9"/>
      <c r="W4143" s="9"/>
    </row>
    <row r="4144" spans="1:23" x14ac:dyDescent="0.3">
      <c r="A4144" s="7" t="s">
        <v>6734</v>
      </c>
      <c r="B4144" s="8">
        <v>36516</v>
      </c>
      <c r="C4144" s="9" t="s">
        <v>1048</v>
      </c>
      <c r="D4144" s="9"/>
      <c r="E4144" s="9"/>
      <c r="F4144" s="9"/>
      <c r="G4144" s="9" t="s">
        <v>5099</v>
      </c>
      <c r="H4144" s="9" t="s">
        <v>5099</v>
      </c>
      <c r="I4144" s="9" t="s">
        <v>5099</v>
      </c>
      <c r="J4144" s="9"/>
      <c r="K4144" s="9"/>
      <c r="L4144" s="9"/>
      <c r="M4144" s="9"/>
      <c r="N4144" s="9"/>
      <c r="O4144" s="9"/>
      <c r="P4144" s="9"/>
      <c r="Q4144" s="9"/>
      <c r="R4144" s="9"/>
      <c r="S4144" s="9"/>
      <c r="T4144" s="9"/>
      <c r="U4144" s="9"/>
      <c r="V4144" s="9"/>
      <c r="W4144" s="9"/>
    </row>
    <row r="4145" spans="1:23" x14ac:dyDescent="0.3">
      <c r="A4145" s="7" t="s">
        <v>6735</v>
      </c>
      <c r="B4145" s="8">
        <v>33092</v>
      </c>
      <c r="C4145" s="9" t="s">
        <v>1048</v>
      </c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9"/>
      <c r="R4145" s="9"/>
      <c r="S4145" s="9"/>
      <c r="T4145" s="9"/>
      <c r="U4145" s="9"/>
      <c r="V4145" s="9"/>
      <c r="W4145" s="9"/>
    </row>
    <row r="4146" spans="1:23" x14ac:dyDescent="0.3">
      <c r="A4146" s="7" t="s">
        <v>6736</v>
      </c>
      <c r="B4146" s="8">
        <v>36334</v>
      </c>
      <c r="C4146" s="9" t="s">
        <v>1048</v>
      </c>
      <c r="D4146" s="9"/>
      <c r="E4146" s="9"/>
      <c r="F4146" s="9"/>
      <c r="G4146" s="9"/>
      <c r="H4146" s="9"/>
      <c r="I4146" s="9" t="s">
        <v>5101</v>
      </c>
      <c r="J4146" s="9" t="s">
        <v>5101</v>
      </c>
      <c r="K4146" s="9"/>
      <c r="L4146" s="9"/>
      <c r="M4146" s="9"/>
      <c r="N4146" s="9"/>
      <c r="O4146" s="9"/>
      <c r="P4146" s="9"/>
      <c r="Q4146" s="9"/>
      <c r="R4146" s="9"/>
      <c r="S4146" s="9"/>
      <c r="T4146" s="9"/>
      <c r="U4146" s="9"/>
      <c r="V4146" s="9"/>
      <c r="W4146" s="9"/>
    </row>
    <row r="4147" spans="1:23" x14ac:dyDescent="0.3">
      <c r="A4147" s="7" t="s">
        <v>2375</v>
      </c>
      <c r="B4147" s="8">
        <v>56708</v>
      </c>
      <c r="C4147" s="9" t="s">
        <v>1048</v>
      </c>
      <c r="D4147" s="9" t="s">
        <v>5099</v>
      </c>
      <c r="E4147" s="9" t="s">
        <v>5099</v>
      </c>
      <c r="F4147" s="9" t="s">
        <v>5099</v>
      </c>
      <c r="G4147" s="9" t="s">
        <v>5099</v>
      </c>
      <c r="H4147" s="9" t="s">
        <v>5099</v>
      </c>
      <c r="I4147" s="9" t="s">
        <v>5099</v>
      </c>
      <c r="J4147" s="9" t="s">
        <v>5099</v>
      </c>
      <c r="K4147" s="9"/>
      <c r="L4147" s="9"/>
      <c r="M4147" s="9"/>
      <c r="N4147" s="9"/>
      <c r="O4147" s="9"/>
      <c r="P4147" s="9"/>
      <c r="Q4147" s="9"/>
      <c r="R4147" s="9"/>
      <c r="S4147" s="9"/>
      <c r="T4147" s="9"/>
      <c r="U4147" s="9"/>
      <c r="V4147" s="9"/>
      <c r="W4147" s="9"/>
    </row>
    <row r="4148" spans="1:23" x14ac:dyDescent="0.3">
      <c r="A4148" s="7" t="s">
        <v>6737</v>
      </c>
      <c r="B4148" s="8">
        <v>52769</v>
      </c>
      <c r="C4148" s="9" t="s">
        <v>5098</v>
      </c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9"/>
      <c r="R4148" s="9"/>
      <c r="S4148" s="9"/>
      <c r="T4148" s="9"/>
      <c r="U4148" s="9"/>
      <c r="V4148" s="9"/>
      <c r="W4148" s="9"/>
    </row>
    <row r="4149" spans="1:23" x14ac:dyDescent="0.3">
      <c r="A4149" s="7" t="s">
        <v>2376</v>
      </c>
      <c r="B4149" s="8">
        <v>65500</v>
      </c>
      <c r="C4149" s="9" t="s">
        <v>1048</v>
      </c>
      <c r="D4149" s="9" t="s">
        <v>5130</v>
      </c>
      <c r="E4149" s="9" t="s">
        <v>5130</v>
      </c>
      <c r="F4149" s="9" t="s">
        <v>5130</v>
      </c>
      <c r="G4149" s="9" t="s">
        <v>5130</v>
      </c>
      <c r="H4149" s="9" t="s">
        <v>5130</v>
      </c>
      <c r="I4149" s="9" t="s">
        <v>5130</v>
      </c>
      <c r="J4149" s="9" t="s">
        <v>5130</v>
      </c>
      <c r="K4149" s="9" t="s">
        <v>5102</v>
      </c>
      <c r="L4149" s="9"/>
      <c r="M4149" s="9"/>
      <c r="N4149" s="9"/>
      <c r="O4149" s="9"/>
      <c r="P4149" s="9"/>
      <c r="Q4149" s="9"/>
      <c r="R4149" s="9"/>
      <c r="S4149" s="9"/>
      <c r="T4149" s="9"/>
      <c r="U4149" s="9"/>
      <c r="V4149" s="9"/>
      <c r="W4149" s="9"/>
    </row>
    <row r="4150" spans="1:23" x14ac:dyDescent="0.3">
      <c r="A4150" s="7" t="s">
        <v>2377</v>
      </c>
      <c r="B4150" s="8">
        <v>25740</v>
      </c>
      <c r="C4150" s="9" t="s">
        <v>1048</v>
      </c>
      <c r="D4150" s="9" t="s">
        <v>5099</v>
      </c>
      <c r="E4150" s="9" t="s">
        <v>5099</v>
      </c>
      <c r="F4150" s="9" t="s">
        <v>5099</v>
      </c>
      <c r="G4150" s="9" t="s">
        <v>5099</v>
      </c>
      <c r="H4150" s="9" t="s">
        <v>5099</v>
      </c>
      <c r="I4150" s="9" t="s">
        <v>5099</v>
      </c>
      <c r="J4150" s="9" t="s">
        <v>5099</v>
      </c>
      <c r="K4150" s="9" t="s">
        <v>5099</v>
      </c>
      <c r="L4150" s="9" t="s">
        <v>5099</v>
      </c>
      <c r="M4150" s="9" t="s">
        <v>5099</v>
      </c>
      <c r="N4150" s="9" t="s">
        <v>5099</v>
      </c>
      <c r="O4150" s="9" t="s">
        <v>5099</v>
      </c>
      <c r="P4150" s="9" t="s">
        <v>5099</v>
      </c>
      <c r="Q4150" s="9" t="s">
        <v>5099</v>
      </c>
      <c r="R4150" s="9" t="s">
        <v>5099</v>
      </c>
      <c r="S4150" s="9" t="s">
        <v>5099</v>
      </c>
      <c r="T4150" s="9" t="s">
        <v>5099</v>
      </c>
      <c r="U4150" s="9" t="s">
        <v>5099</v>
      </c>
      <c r="V4150" s="9" t="s">
        <v>5099</v>
      </c>
      <c r="W4150" s="9" t="s">
        <v>5099</v>
      </c>
    </row>
    <row r="4151" spans="1:23" x14ac:dyDescent="0.3">
      <c r="A4151" s="7" t="s">
        <v>2378</v>
      </c>
      <c r="B4151" s="8">
        <v>55091</v>
      </c>
      <c r="C4151" s="9" t="s">
        <v>5098</v>
      </c>
      <c r="D4151" s="9" t="s">
        <v>5099</v>
      </c>
      <c r="E4151" s="9" t="s">
        <v>5099</v>
      </c>
      <c r="F4151" s="9" t="s">
        <v>5099</v>
      </c>
      <c r="G4151" s="9" t="s">
        <v>5099</v>
      </c>
      <c r="H4151" s="9" t="s">
        <v>5099</v>
      </c>
      <c r="I4151" s="9" t="s">
        <v>5099</v>
      </c>
      <c r="J4151" s="9" t="s">
        <v>5102</v>
      </c>
      <c r="K4151" s="9"/>
      <c r="L4151" s="9"/>
      <c r="M4151" s="9"/>
      <c r="N4151" s="9"/>
      <c r="O4151" s="9"/>
      <c r="P4151" s="9"/>
      <c r="Q4151" s="9"/>
      <c r="R4151" s="9"/>
      <c r="S4151" s="9"/>
      <c r="T4151" s="9"/>
      <c r="U4151" s="9"/>
      <c r="V4151" s="9"/>
      <c r="W4151" s="9"/>
    </row>
    <row r="4152" spans="1:23" x14ac:dyDescent="0.3">
      <c r="A4152" s="7" t="s">
        <v>6738</v>
      </c>
      <c r="B4152" s="8">
        <v>29813</v>
      </c>
      <c r="C4152" s="9" t="s">
        <v>5109</v>
      </c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9"/>
      <c r="R4152" s="9"/>
      <c r="S4152" s="9"/>
      <c r="T4152" s="9"/>
      <c r="U4152" s="9"/>
      <c r="V4152" s="9"/>
      <c r="W4152" s="9"/>
    </row>
    <row r="4153" spans="1:23" x14ac:dyDescent="0.3">
      <c r="A4153" s="7" t="s">
        <v>2379</v>
      </c>
      <c r="B4153" s="8">
        <v>28064</v>
      </c>
      <c r="C4153" s="9" t="s">
        <v>5098</v>
      </c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9"/>
      <c r="R4153" s="9"/>
      <c r="S4153" s="9"/>
      <c r="T4153" s="9"/>
      <c r="U4153" s="9"/>
      <c r="V4153" s="9" t="s">
        <v>5203</v>
      </c>
      <c r="W4153" s="9" t="s">
        <v>5203</v>
      </c>
    </row>
    <row r="4154" spans="1:23" x14ac:dyDescent="0.3">
      <c r="A4154" s="7" t="s">
        <v>2379</v>
      </c>
      <c r="B4154" s="8">
        <v>36705</v>
      </c>
      <c r="C4154" s="9" t="s">
        <v>5098</v>
      </c>
      <c r="D4154" s="9" t="s">
        <v>5102</v>
      </c>
      <c r="E4154" s="9" t="s">
        <v>5102</v>
      </c>
      <c r="F4154" s="9" t="s">
        <v>5102</v>
      </c>
      <c r="G4154" s="9" t="s">
        <v>5102</v>
      </c>
      <c r="H4154" s="9" t="s">
        <v>5102</v>
      </c>
      <c r="I4154" s="9" t="s">
        <v>5102</v>
      </c>
      <c r="J4154" s="9" t="s">
        <v>5102</v>
      </c>
      <c r="K4154" s="9" t="s">
        <v>5102</v>
      </c>
      <c r="L4154" s="9" t="s">
        <v>5102</v>
      </c>
      <c r="M4154" s="9" t="s">
        <v>5102</v>
      </c>
      <c r="N4154" s="9" t="s">
        <v>5102</v>
      </c>
      <c r="O4154" s="9" t="s">
        <v>5102</v>
      </c>
      <c r="P4154" s="9" t="s">
        <v>5102</v>
      </c>
      <c r="Q4154" s="9" t="s">
        <v>5102</v>
      </c>
      <c r="R4154" s="9" t="s">
        <v>5102</v>
      </c>
      <c r="S4154" s="9" t="s">
        <v>5102</v>
      </c>
      <c r="T4154" s="9" t="s">
        <v>5102</v>
      </c>
      <c r="U4154" s="9" t="s">
        <v>5102</v>
      </c>
      <c r="V4154" s="9" t="s">
        <v>5102</v>
      </c>
      <c r="W4154" s="9" t="s">
        <v>5102</v>
      </c>
    </row>
    <row r="4155" spans="1:23" x14ac:dyDescent="0.3">
      <c r="A4155" s="7" t="s">
        <v>6739</v>
      </c>
      <c r="B4155" s="8">
        <v>58298</v>
      </c>
      <c r="C4155" s="9" t="s">
        <v>5109</v>
      </c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9"/>
      <c r="R4155" s="9"/>
      <c r="S4155" s="9"/>
      <c r="T4155" s="9"/>
      <c r="U4155" s="9"/>
      <c r="V4155" s="9"/>
      <c r="W4155" s="9"/>
    </row>
    <row r="4156" spans="1:23" x14ac:dyDescent="0.3">
      <c r="A4156" s="7" t="s">
        <v>2380</v>
      </c>
      <c r="B4156" s="8">
        <v>35056</v>
      </c>
      <c r="C4156" s="9" t="s">
        <v>1048</v>
      </c>
      <c r="D4156" s="9" t="s">
        <v>5099</v>
      </c>
      <c r="E4156" s="9" t="s">
        <v>5099</v>
      </c>
      <c r="F4156" s="9" t="s">
        <v>5099</v>
      </c>
      <c r="G4156" s="9" t="s">
        <v>5099</v>
      </c>
      <c r="H4156" s="9" t="s">
        <v>5099</v>
      </c>
      <c r="I4156" s="9" t="s">
        <v>5099</v>
      </c>
      <c r="J4156" s="9"/>
      <c r="K4156" s="9"/>
      <c r="L4156" s="9"/>
      <c r="M4156" s="9"/>
      <c r="N4156" s="9"/>
      <c r="O4156" s="9"/>
      <c r="P4156" s="9"/>
      <c r="Q4156" s="9"/>
      <c r="R4156" s="9"/>
      <c r="S4156" s="9"/>
      <c r="T4156" s="9"/>
      <c r="U4156" s="9"/>
      <c r="V4156" s="9"/>
      <c r="W4156" s="9"/>
    </row>
    <row r="4157" spans="1:23" x14ac:dyDescent="0.3">
      <c r="A4157" s="7" t="s">
        <v>2381</v>
      </c>
      <c r="B4157" s="8">
        <v>38201</v>
      </c>
      <c r="C4157" s="9" t="s">
        <v>5191</v>
      </c>
      <c r="D4157" s="9" t="s">
        <v>5099</v>
      </c>
      <c r="E4157" s="9" t="s">
        <v>5099</v>
      </c>
      <c r="F4157" s="9" t="s">
        <v>5099</v>
      </c>
      <c r="G4157" s="9" t="s">
        <v>5099</v>
      </c>
      <c r="H4157" s="9" t="s">
        <v>5099</v>
      </c>
      <c r="I4157" s="9" t="s">
        <v>5099</v>
      </c>
      <c r="J4157" s="9" t="s">
        <v>5099</v>
      </c>
      <c r="K4157" s="9" t="s">
        <v>5099</v>
      </c>
      <c r="L4157" s="9" t="s">
        <v>5099</v>
      </c>
      <c r="M4157" s="9" t="s">
        <v>5099</v>
      </c>
      <c r="N4157" s="9"/>
      <c r="O4157" s="9"/>
      <c r="P4157" s="9"/>
      <c r="Q4157" s="9"/>
      <c r="R4157" s="9"/>
      <c r="S4157" s="9"/>
      <c r="T4157" s="9"/>
      <c r="U4157" s="9"/>
      <c r="V4157" s="9"/>
      <c r="W4157" s="9"/>
    </row>
    <row r="4158" spans="1:23" x14ac:dyDescent="0.3">
      <c r="A4158" s="7" t="s">
        <v>2382</v>
      </c>
      <c r="B4158" s="8">
        <v>78231</v>
      </c>
      <c r="C4158" s="9" t="s">
        <v>964</v>
      </c>
      <c r="D4158" s="9" t="s">
        <v>5102</v>
      </c>
      <c r="E4158" s="9" t="s">
        <v>5102</v>
      </c>
      <c r="F4158" s="9" t="s">
        <v>5102</v>
      </c>
      <c r="G4158" s="9" t="s">
        <v>5102</v>
      </c>
      <c r="H4158" s="9"/>
      <c r="I4158" s="9"/>
      <c r="J4158" s="9"/>
      <c r="K4158" s="9"/>
      <c r="L4158" s="9"/>
      <c r="M4158" s="9"/>
      <c r="N4158" s="9"/>
      <c r="O4158" s="9"/>
      <c r="P4158" s="9"/>
      <c r="Q4158" s="9"/>
      <c r="R4158" s="9"/>
      <c r="S4158" s="9"/>
      <c r="T4158" s="9"/>
      <c r="U4158" s="9"/>
      <c r="V4158" s="9"/>
      <c r="W4158" s="9"/>
    </row>
    <row r="4159" spans="1:23" x14ac:dyDescent="0.3">
      <c r="A4159" s="7" t="s">
        <v>6740</v>
      </c>
      <c r="B4159" s="8">
        <v>29579</v>
      </c>
      <c r="C4159" s="9" t="s">
        <v>1048</v>
      </c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9"/>
      <c r="R4159" s="9"/>
      <c r="S4159" s="9"/>
      <c r="T4159" s="9"/>
      <c r="U4159" s="9"/>
      <c r="V4159" s="9"/>
      <c r="W4159" s="9"/>
    </row>
    <row r="4160" spans="1:23" x14ac:dyDescent="0.3">
      <c r="A4160" s="7" t="s">
        <v>2383</v>
      </c>
      <c r="B4160" s="8">
        <v>29669</v>
      </c>
      <c r="C4160" s="9" t="s">
        <v>1048</v>
      </c>
      <c r="D4160" s="9" t="s">
        <v>5111</v>
      </c>
      <c r="E4160" s="9" t="s">
        <v>5111</v>
      </c>
      <c r="F4160" s="9" t="s">
        <v>5111</v>
      </c>
      <c r="G4160" s="9" t="s">
        <v>5111</v>
      </c>
      <c r="H4160" s="9" t="s">
        <v>5111</v>
      </c>
      <c r="I4160" s="9" t="s">
        <v>5111</v>
      </c>
      <c r="J4160" s="9" t="s">
        <v>5102</v>
      </c>
      <c r="K4160" s="9" t="s">
        <v>5102</v>
      </c>
      <c r="L4160" s="9" t="s">
        <v>5102</v>
      </c>
      <c r="M4160" s="9" t="s">
        <v>5102</v>
      </c>
      <c r="N4160" s="9" t="s">
        <v>5102</v>
      </c>
      <c r="O4160" s="9" t="s">
        <v>5102</v>
      </c>
      <c r="P4160" s="9" t="s">
        <v>5102</v>
      </c>
      <c r="Q4160" s="9" t="s">
        <v>5102</v>
      </c>
      <c r="R4160" s="9" t="s">
        <v>5102</v>
      </c>
      <c r="S4160" s="9" t="s">
        <v>5102</v>
      </c>
      <c r="T4160" s="9" t="s">
        <v>5102</v>
      </c>
      <c r="U4160" s="9" t="s">
        <v>5203</v>
      </c>
      <c r="V4160" s="9" t="s">
        <v>5203</v>
      </c>
      <c r="W4160" s="9" t="s">
        <v>5203</v>
      </c>
    </row>
    <row r="4161" spans="1:23" x14ac:dyDescent="0.3">
      <c r="A4161" s="7" t="s">
        <v>6741</v>
      </c>
      <c r="B4161" s="8">
        <v>39863</v>
      </c>
      <c r="C4161" s="9" t="s">
        <v>1048</v>
      </c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9"/>
      <c r="R4161" s="9"/>
      <c r="S4161" s="9"/>
      <c r="T4161" s="9"/>
      <c r="U4161" s="9"/>
      <c r="V4161" s="9"/>
      <c r="W4161" s="9"/>
    </row>
    <row r="4162" spans="1:23" x14ac:dyDescent="0.3">
      <c r="A4162" s="7" t="s">
        <v>6742</v>
      </c>
      <c r="B4162" s="8">
        <v>65905</v>
      </c>
      <c r="C4162" s="9" t="s">
        <v>1048</v>
      </c>
      <c r="D4162" s="9"/>
      <c r="E4162" s="9"/>
      <c r="F4162" s="9"/>
      <c r="G4162" s="9"/>
      <c r="H4162" s="9" t="s">
        <v>5128</v>
      </c>
      <c r="I4162" s="9" t="s">
        <v>5128</v>
      </c>
      <c r="J4162" s="9" t="s">
        <v>5128</v>
      </c>
      <c r="K4162" s="9"/>
      <c r="L4162" s="9"/>
      <c r="M4162" s="9"/>
      <c r="N4162" s="9"/>
      <c r="O4162" s="9"/>
      <c r="P4162" s="9"/>
      <c r="Q4162" s="9"/>
      <c r="R4162" s="9"/>
      <c r="S4162" s="9"/>
      <c r="T4162" s="9"/>
      <c r="U4162" s="9"/>
      <c r="V4162" s="9"/>
      <c r="W4162" s="9"/>
    </row>
    <row r="4163" spans="1:23" x14ac:dyDescent="0.3">
      <c r="A4163" s="7" t="s">
        <v>6743</v>
      </c>
      <c r="B4163" s="8">
        <v>39853</v>
      </c>
      <c r="C4163" s="9" t="s">
        <v>1048</v>
      </c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9"/>
      <c r="R4163" s="9"/>
      <c r="S4163" s="9"/>
      <c r="T4163" s="9"/>
      <c r="U4163" s="9"/>
      <c r="V4163" s="9"/>
      <c r="W4163" s="9"/>
    </row>
    <row r="4164" spans="1:23" x14ac:dyDescent="0.3">
      <c r="A4164" s="7" t="s">
        <v>6744</v>
      </c>
      <c r="B4164" s="8">
        <v>39828</v>
      </c>
      <c r="C4164" s="9" t="s">
        <v>1048</v>
      </c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9"/>
      <c r="R4164" s="9"/>
      <c r="S4164" s="9"/>
      <c r="T4164" s="9"/>
      <c r="U4164" s="9"/>
      <c r="V4164" s="9"/>
      <c r="W4164" s="9"/>
    </row>
    <row r="4165" spans="1:23" x14ac:dyDescent="0.3">
      <c r="A4165" s="7" t="s">
        <v>2384</v>
      </c>
      <c r="B4165" s="8">
        <v>70535</v>
      </c>
      <c r="C4165" s="9" t="s">
        <v>1048</v>
      </c>
      <c r="D4165" s="9" t="s">
        <v>5102</v>
      </c>
      <c r="E4165" s="9" t="s">
        <v>5102</v>
      </c>
      <c r="F4165" s="9" t="s">
        <v>5102</v>
      </c>
      <c r="G4165" s="9" t="s">
        <v>5102</v>
      </c>
      <c r="H4165" s="9" t="s">
        <v>5102</v>
      </c>
      <c r="I4165" s="9" t="s">
        <v>5102</v>
      </c>
      <c r="J4165" s="9"/>
      <c r="K4165" s="9"/>
      <c r="L4165" s="9"/>
      <c r="M4165" s="9"/>
      <c r="N4165" s="9"/>
      <c r="O4165" s="9"/>
      <c r="P4165" s="9"/>
      <c r="Q4165" s="9"/>
      <c r="R4165" s="9"/>
      <c r="S4165" s="9"/>
      <c r="T4165" s="9"/>
      <c r="U4165" s="9"/>
      <c r="V4165" s="9"/>
      <c r="W4165" s="9"/>
    </row>
    <row r="4166" spans="1:23" x14ac:dyDescent="0.3">
      <c r="A4166" s="7" t="s">
        <v>2385</v>
      </c>
      <c r="B4166" s="8">
        <v>35493</v>
      </c>
      <c r="C4166" s="9" t="s">
        <v>5103</v>
      </c>
      <c r="D4166" s="9" t="s">
        <v>5108</v>
      </c>
      <c r="E4166" s="9" t="s">
        <v>5108</v>
      </c>
      <c r="F4166" s="9" t="s">
        <v>5108</v>
      </c>
      <c r="G4166" s="9" t="s">
        <v>5108</v>
      </c>
      <c r="H4166" s="9" t="s">
        <v>5108</v>
      </c>
      <c r="I4166" s="9" t="s">
        <v>5108</v>
      </c>
      <c r="J4166" s="9" t="s">
        <v>5108</v>
      </c>
      <c r="K4166" s="9" t="s">
        <v>5108</v>
      </c>
      <c r="L4166" s="9" t="s">
        <v>5108</v>
      </c>
      <c r="M4166" s="9" t="s">
        <v>5108</v>
      </c>
      <c r="N4166" s="9" t="s">
        <v>5108</v>
      </c>
      <c r="O4166" s="9" t="s">
        <v>5108</v>
      </c>
      <c r="P4166" s="9" t="s">
        <v>5108</v>
      </c>
      <c r="Q4166" s="9"/>
      <c r="R4166" s="9" t="s">
        <v>5101</v>
      </c>
      <c r="S4166" s="9" t="s">
        <v>5101</v>
      </c>
      <c r="T4166" s="9" t="s">
        <v>5101</v>
      </c>
      <c r="U4166" s="9" t="s">
        <v>5101</v>
      </c>
      <c r="V4166" s="9" t="s">
        <v>5101</v>
      </c>
      <c r="W4166" s="9" t="s">
        <v>5101</v>
      </c>
    </row>
    <row r="4167" spans="1:23" x14ac:dyDescent="0.3">
      <c r="A4167" s="7" t="s">
        <v>2386</v>
      </c>
      <c r="B4167" s="8">
        <v>37656</v>
      </c>
      <c r="C4167" s="9" t="s">
        <v>1048</v>
      </c>
      <c r="D4167" s="9" t="s">
        <v>2239</v>
      </c>
      <c r="E4167" s="9" t="s">
        <v>2239</v>
      </c>
      <c r="F4167" s="9" t="s">
        <v>2239</v>
      </c>
      <c r="G4167" s="9" t="s">
        <v>2239</v>
      </c>
      <c r="H4167" s="9" t="s">
        <v>2239</v>
      </c>
      <c r="I4167" s="9" t="s">
        <v>2239</v>
      </c>
      <c r="J4167" s="9" t="s">
        <v>2239</v>
      </c>
      <c r="K4167" s="9" t="s">
        <v>2239</v>
      </c>
      <c r="L4167" s="9" t="s">
        <v>2239</v>
      </c>
      <c r="M4167" s="9" t="s">
        <v>2239</v>
      </c>
      <c r="N4167" s="9" t="s">
        <v>2239</v>
      </c>
      <c r="O4167" s="9" t="s">
        <v>2239</v>
      </c>
      <c r="P4167" s="9" t="s">
        <v>2239</v>
      </c>
      <c r="Q4167" s="9" t="s">
        <v>2239</v>
      </c>
      <c r="R4167" s="9" t="s">
        <v>2239</v>
      </c>
      <c r="S4167" s="9" t="s">
        <v>2239</v>
      </c>
      <c r="T4167" s="9" t="s">
        <v>2239</v>
      </c>
      <c r="U4167" s="9" t="s">
        <v>2239</v>
      </c>
      <c r="V4167" s="9" t="s">
        <v>2239</v>
      </c>
      <c r="W4167" s="9" t="s">
        <v>2239</v>
      </c>
    </row>
    <row r="4168" spans="1:23" x14ac:dyDescent="0.3">
      <c r="A4168" s="7" t="s">
        <v>2387</v>
      </c>
      <c r="B4168" s="8">
        <v>41021</v>
      </c>
      <c r="C4168" s="9" t="s">
        <v>1048</v>
      </c>
      <c r="D4168" s="9" t="s">
        <v>5106</v>
      </c>
      <c r="E4168" s="9" t="s">
        <v>5106</v>
      </c>
      <c r="F4168" s="9" t="s">
        <v>5106</v>
      </c>
      <c r="G4168" s="9" t="s">
        <v>5106</v>
      </c>
      <c r="H4168" s="9" t="s">
        <v>5106</v>
      </c>
      <c r="I4168" s="9" t="s">
        <v>5106</v>
      </c>
      <c r="J4168" s="9" t="s">
        <v>5106</v>
      </c>
      <c r="K4168" s="9"/>
      <c r="L4168" s="9"/>
      <c r="M4168" s="9"/>
      <c r="N4168" s="9"/>
      <c r="O4168" s="9"/>
      <c r="P4168" s="9"/>
      <c r="Q4168" s="9"/>
      <c r="R4168" s="9"/>
      <c r="S4168" s="9"/>
      <c r="T4168" s="9"/>
      <c r="U4168" s="9"/>
      <c r="V4168" s="9"/>
      <c r="W4168" s="9"/>
    </row>
    <row r="4169" spans="1:23" x14ac:dyDescent="0.3">
      <c r="A4169" s="7" t="s">
        <v>6745</v>
      </c>
      <c r="B4169" s="8">
        <v>65256</v>
      </c>
      <c r="C4169" s="9" t="s">
        <v>5107</v>
      </c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9"/>
      <c r="R4169" s="9"/>
      <c r="S4169" s="9"/>
      <c r="T4169" s="9"/>
      <c r="U4169" s="9"/>
      <c r="V4169" s="9"/>
      <c r="W4169" s="9"/>
    </row>
    <row r="4170" spans="1:23" x14ac:dyDescent="0.3">
      <c r="A4170" s="7" t="s">
        <v>2388</v>
      </c>
      <c r="B4170" s="8">
        <v>38530</v>
      </c>
      <c r="C4170" s="9" t="s">
        <v>1048</v>
      </c>
      <c r="D4170" s="9" t="s">
        <v>5122</v>
      </c>
      <c r="E4170" s="9" t="s">
        <v>5122</v>
      </c>
      <c r="F4170" s="9" t="s">
        <v>5122</v>
      </c>
      <c r="G4170" s="9" t="s">
        <v>5122</v>
      </c>
      <c r="H4170" s="9" t="s">
        <v>5122</v>
      </c>
      <c r="I4170" s="9" t="s">
        <v>5122</v>
      </c>
      <c r="J4170" s="9" t="s">
        <v>5122</v>
      </c>
      <c r="K4170" s="9" t="s">
        <v>5122</v>
      </c>
      <c r="L4170" s="9" t="s">
        <v>5122</v>
      </c>
      <c r="M4170" s="9" t="s">
        <v>5122</v>
      </c>
      <c r="N4170" s="9" t="s">
        <v>5122</v>
      </c>
      <c r="O4170" s="9" t="s">
        <v>5122</v>
      </c>
      <c r="P4170" s="9"/>
      <c r="Q4170" s="9"/>
      <c r="R4170" s="9"/>
      <c r="S4170" s="9"/>
      <c r="T4170" s="9"/>
      <c r="U4170" s="9"/>
      <c r="V4170" s="9"/>
      <c r="W4170" s="9"/>
    </row>
    <row r="4171" spans="1:23" x14ac:dyDescent="0.3">
      <c r="A4171" s="7" t="s">
        <v>2389</v>
      </c>
      <c r="B4171" s="8">
        <v>31481</v>
      </c>
      <c r="C4171" s="9" t="s">
        <v>5098</v>
      </c>
      <c r="D4171" s="9" t="s">
        <v>5099</v>
      </c>
      <c r="E4171" s="9" t="s">
        <v>5106</v>
      </c>
      <c r="F4171" s="9" t="s">
        <v>5106</v>
      </c>
      <c r="G4171" s="9" t="s">
        <v>5106</v>
      </c>
      <c r="H4171" s="9" t="s">
        <v>5106</v>
      </c>
      <c r="I4171" s="9" t="s">
        <v>5099</v>
      </c>
      <c r="J4171" s="9" t="s">
        <v>5099</v>
      </c>
      <c r="K4171" s="9" t="s">
        <v>5099</v>
      </c>
      <c r="L4171" s="9" t="s">
        <v>5099</v>
      </c>
      <c r="M4171" s="9" t="s">
        <v>5099</v>
      </c>
      <c r="N4171" s="9" t="s">
        <v>5099</v>
      </c>
      <c r="O4171" s="9" t="s">
        <v>5099</v>
      </c>
      <c r="P4171" s="9" t="s">
        <v>5099</v>
      </c>
      <c r="Q4171" s="9" t="s">
        <v>5099</v>
      </c>
      <c r="R4171" s="9"/>
      <c r="S4171" s="9"/>
      <c r="T4171" s="9"/>
      <c r="U4171" s="9"/>
      <c r="V4171" s="9"/>
      <c r="W4171" s="9"/>
    </row>
    <row r="4172" spans="1:23" x14ac:dyDescent="0.3">
      <c r="A4172" s="7" t="s">
        <v>6746</v>
      </c>
      <c r="B4172" s="8">
        <v>64201</v>
      </c>
      <c r="C4172" s="9" t="s">
        <v>1048</v>
      </c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9"/>
      <c r="R4172" s="9"/>
      <c r="S4172" s="9"/>
      <c r="T4172" s="9"/>
      <c r="U4172" s="9"/>
      <c r="V4172" s="9"/>
      <c r="W4172" s="9"/>
    </row>
    <row r="4173" spans="1:23" x14ac:dyDescent="0.3">
      <c r="A4173" s="7" t="s">
        <v>6747</v>
      </c>
      <c r="B4173" s="8">
        <v>32049</v>
      </c>
      <c r="C4173" s="9" t="s">
        <v>1048</v>
      </c>
      <c r="D4173" s="9"/>
      <c r="E4173" s="9"/>
      <c r="F4173" s="9"/>
      <c r="G4173" s="9"/>
      <c r="H4173" s="9"/>
      <c r="I4173" s="9" t="s">
        <v>5099</v>
      </c>
      <c r="J4173" s="9" t="s">
        <v>5099</v>
      </c>
      <c r="K4173" s="9" t="s">
        <v>5099</v>
      </c>
      <c r="L4173" s="9" t="s">
        <v>5099</v>
      </c>
      <c r="M4173" s="9" t="s">
        <v>5099</v>
      </c>
      <c r="N4173" s="9" t="s">
        <v>5099</v>
      </c>
      <c r="O4173" s="9" t="s">
        <v>5099</v>
      </c>
      <c r="P4173" s="9" t="s">
        <v>5099</v>
      </c>
      <c r="Q4173" s="9" t="s">
        <v>5099</v>
      </c>
      <c r="R4173" s="9" t="s">
        <v>5099</v>
      </c>
      <c r="S4173" s="9"/>
      <c r="T4173" s="9"/>
      <c r="U4173" s="9"/>
      <c r="V4173" s="9"/>
      <c r="W4173" s="9"/>
    </row>
    <row r="4174" spans="1:23" x14ac:dyDescent="0.3">
      <c r="A4174" s="7" t="s">
        <v>6748</v>
      </c>
      <c r="B4174" s="8">
        <v>53739</v>
      </c>
      <c r="C4174" s="9" t="s">
        <v>5098</v>
      </c>
      <c r="D4174" s="9"/>
      <c r="E4174" s="9"/>
      <c r="F4174" s="9"/>
      <c r="G4174" s="9"/>
      <c r="H4174" s="9"/>
      <c r="I4174" s="9" t="s">
        <v>5099</v>
      </c>
      <c r="J4174" s="9" t="s">
        <v>5099</v>
      </c>
      <c r="K4174" s="9"/>
      <c r="L4174" s="9"/>
      <c r="M4174" s="9"/>
      <c r="N4174" s="9"/>
      <c r="O4174" s="9"/>
      <c r="P4174" s="9"/>
      <c r="Q4174" s="9"/>
      <c r="R4174" s="9"/>
      <c r="S4174" s="9"/>
      <c r="T4174" s="9"/>
      <c r="U4174" s="9"/>
      <c r="V4174" s="9"/>
      <c r="W4174" s="9"/>
    </row>
    <row r="4175" spans="1:23" x14ac:dyDescent="0.3">
      <c r="A4175" s="7" t="s">
        <v>2390</v>
      </c>
      <c r="B4175" s="8">
        <v>29560</v>
      </c>
      <c r="C4175" s="9" t="s">
        <v>1048</v>
      </c>
      <c r="D4175" s="9" t="s">
        <v>5199</v>
      </c>
      <c r="E4175" s="9" t="s">
        <v>5199</v>
      </c>
      <c r="F4175" s="9" t="s">
        <v>5199</v>
      </c>
      <c r="G4175" s="9" t="s">
        <v>5199</v>
      </c>
      <c r="H4175" s="9" t="s">
        <v>5199</v>
      </c>
      <c r="I4175" s="9" t="s">
        <v>5199</v>
      </c>
      <c r="J4175" s="9" t="s">
        <v>5199</v>
      </c>
      <c r="K4175" s="9"/>
      <c r="L4175" s="9"/>
      <c r="M4175" s="9"/>
      <c r="N4175" s="9"/>
      <c r="O4175" s="9"/>
      <c r="P4175" s="9"/>
      <c r="Q4175" s="9"/>
      <c r="R4175" s="9"/>
      <c r="S4175" s="9"/>
      <c r="T4175" s="9"/>
      <c r="U4175" s="9"/>
      <c r="V4175" s="9"/>
      <c r="W4175" s="9"/>
    </row>
    <row r="4176" spans="1:23" x14ac:dyDescent="0.3">
      <c r="A4176" s="7" t="s">
        <v>2391</v>
      </c>
      <c r="B4176" s="8">
        <v>65540</v>
      </c>
      <c r="C4176" s="9" t="s">
        <v>1048</v>
      </c>
      <c r="D4176" s="9" t="s">
        <v>5119</v>
      </c>
      <c r="E4176" s="9" t="s">
        <v>5119</v>
      </c>
      <c r="F4176" s="9" t="s">
        <v>5119</v>
      </c>
      <c r="G4176" s="9" t="s">
        <v>5099</v>
      </c>
      <c r="H4176" s="9" t="s">
        <v>5099</v>
      </c>
      <c r="I4176" s="9" t="s">
        <v>5099</v>
      </c>
      <c r="J4176" s="9" t="s">
        <v>5099</v>
      </c>
      <c r="K4176" s="9"/>
      <c r="L4176" s="9"/>
      <c r="M4176" s="9"/>
      <c r="N4176" s="9"/>
      <c r="O4176" s="9"/>
      <c r="P4176" s="9"/>
      <c r="Q4176" s="9"/>
      <c r="R4176" s="9"/>
      <c r="S4176" s="9"/>
      <c r="T4176" s="9"/>
      <c r="U4176" s="9"/>
      <c r="V4176" s="9"/>
      <c r="W4176" s="9"/>
    </row>
    <row r="4177" spans="1:23" x14ac:dyDescent="0.3">
      <c r="A4177" s="7" t="s">
        <v>2392</v>
      </c>
      <c r="B4177" s="8">
        <v>27342</v>
      </c>
      <c r="C4177" s="9" t="s">
        <v>1048</v>
      </c>
      <c r="D4177" s="9" t="s">
        <v>5106</v>
      </c>
      <c r="E4177" s="9" t="s">
        <v>5106</v>
      </c>
      <c r="F4177" s="9" t="s">
        <v>5106</v>
      </c>
      <c r="G4177" s="9" t="s">
        <v>5106</v>
      </c>
      <c r="H4177" s="9" t="s">
        <v>5106</v>
      </c>
      <c r="I4177" s="9" t="s">
        <v>5106</v>
      </c>
      <c r="J4177" s="9" t="s">
        <v>5106</v>
      </c>
      <c r="K4177" s="9" t="s">
        <v>5106</v>
      </c>
      <c r="L4177" s="9" t="s">
        <v>5106</v>
      </c>
      <c r="M4177" s="9" t="s">
        <v>5106</v>
      </c>
      <c r="N4177" s="9" t="s">
        <v>5106</v>
      </c>
      <c r="O4177" s="9" t="s">
        <v>5106</v>
      </c>
      <c r="P4177" s="9" t="s">
        <v>5106</v>
      </c>
      <c r="Q4177" s="9" t="s">
        <v>5106</v>
      </c>
      <c r="R4177" s="9" t="s">
        <v>5106</v>
      </c>
      <c r="S4177" s="9" t="s">
        <v>5144</v>
      </c>
      <c r="T4177" s="9" t="s">
        <v>5144</v>
      </c>
      <c r="U4177" s="9" t="s">
        <v>5144</v>
      </c>
      <c r="V4177" s="9" t="s">
        <v>5144</v>
      </c>
      <c r="W4177" s="9" t="s">
        <v>5144</v>
      </c>
    </row>
    <row r="4178" spans="1:23" x14ac:dyDescent="0.3">
      <c r="A4178" s="7" t="s">
        <v>2393</v>
      </c>
      <c r="B4178" s="8">
        <v>75984</v>
      </c>
      <c r="C4178" s="9" t="s">
        <v>1048</v>
      </c>
      <c r="D4178" s="9" t="s">
        <v>5106</v>
      </c>
      <c r="E4178" s="9" t="s">
        <v>5106</v>
      </c>
      <c r="F4178" s="9" t="s">
        <v>5106</v>
      </c>
      <c r="G4178" s="9" t="s">
        <v>5106</v>
      </c>
      <c r="H4178" s="9" t="s">
        <v>5106</v>
      </c>
      <c r="I4178" s="9" t="s">
        <v>5106</v>
      </c>
      <c r="J4178" s="9" t="s">
        <v>5106</v>
      </c>
      <c r="K4178" s="9" t="s">
        <v>5106</v>
      </c>
      <c r="L4178" s="9" t="s">
        <v>5106</v>
      </c>
      <c r="M4178" s="9" t="s">
        <v>5106</v>
      </c>
      <c r="N4178" s="9" t="s">
        <v>5106</v>
      </c>
      <c r="O4178" s="9" t="s">
        <v>5106</v>
      </c>
      <c r="P4178" s="9" t="s">
        <v>5106</v>
      </c>
      <c r="Q4178" s="9" t="s">
        <v>5106</v>
      </c>
      <c r="R4178" s="9" t="s">
        <v>5106</v>
      </c>
      <c r="S4178" s="9" t="s">
        <v>5144</v>
      </c>
      <c r="T4178" s="9" t="s">
        <v>5144</v>
      </c>
      <c r="U4178" s="9" t="s">
        <v>5144</v>
      </c>
      <c r="V4178" s="9" t="s">
        <v>5144</v>
      </c>
      <c r="W4178" s="9" t="s">
        <v>5144</v>
      </c>
    </row>
    <row r="4179" spans="1:23" x14ac:dyDescent="0.3">
      <c r="A4179" s="7" t="s">
        <v>6749</v>
      </c>
      <c r="B4179" s="8">
        <v>65221</v>
      </c>
      <c r="C4179" s="9" t="s">
        <v>5098</v>
      </c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9"/>
      <c r="R4179" s="9"/>
      <c r="S4179" s="9"/>
      <c r="T4179" s="9"/>
      <c r="U4179" s="9"/>
      <c r="V4179" s="9"/>
      <c r="W4179" s="9"/>
    </row>
    <row r="4180" spans="1:23" x14ac:dyDescent="0.3">
      <c r="A4180" s="7" t="s">
        <v>2394</v>
      </c>
      <c r="B4180" s="8">
        <v>28338</v>
      </c>
      <c r="C4180" s="9" t="s">
        <v>1048</v>
      </c>
      <c r="D4180" s="9" t="s">
        <v>5144</v>
      </c>
      <c r="E4180" s="9" t="s">
        <v>5144</v>
      </c>
      <c r="F4180" s="9" t="s">
        <v>5144</v>
      </c>
      <c r="G4180" s="9" t="s">
        <v>5144</v>
      </c>
      <c r="H4180" s="9" t="s">
        <v>5144</v>
      </c>
      <c r="I4180" s="9" t="s">
        <v>5144</v>
      </c>
      <c r="J4180" s="9" t="s">
        <v>5144</v>
      </c>
      <c r="K4180" s="9"/>
      <c r="L4180" s="9"/>
      <c r="M4180" s="9"/>
      <c r="N4180" s="9"/>
      <c r="O4180" s="9"/>
      <c r="P4180" s="9"/>
      <c r="Q4180" s="9"/>
      <c r="R4180" s="9"/>
      <c r="S4180" s="9"/>
      <c r="T4180" s="9"/>
      <c r="U4180" s="9"/>
      <c r="V4180" s="9"/>
      <c r="W4180" s="9"/>
    </row>
    <row r="4181" spans="1:23" x14ac:dyDescent="0.3">
      <c r="A4181" s="7" t="s">
        <v>2395</v>
      </c>
      <c r="B4181" s="8">
        <v>80355</v>
      </c>
      <c r="C4181" s="9" t="s">
        <v>964</v>
      </c>
      <c r="D4181" s="9" t="s">
        <v>5102</v>
      </c>
      <c r="E4181" s="9" t="s">
        <v>5102</v>
      </c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9"/>
      <c r="R4181" s="9"/>
      <c r="S4181" s="9"/>
      <c r="T4181" s="9"/>
      <c r="U4181" s="9"/>
      <c r="V4181" s="9"/>
      <c r="W4181" s="9"/>
    </row>
    <row r="4182" spans="1:23" x14ac:dyDescent="0.3">
      <c r="A4182" s="7" t="s">
        <v>6750</v>
      </c>
      <c r="B4182" s="8">
        <v>55253</v>
      </c>
      <c r="C4182" s="9" t="s">
        <v>1048</v>
      </c>
      <c r="D4182" s="9"/>
      <c r="E4182" s="9"/>
      <c r="F4182" s="9"/>
      <c r="G4182" s="9"/>
      <c r="H4182" s="9" t="s">
        <v>5099</v>
      </c>
      <c r="I4182" s="9"/>
      <c r="J4182" s="9"/>
      <c r="K4182" s="9"/>
      <c r="L4182" s="9"/>
      <c r="M4182" s="9"/>
      <c r="N4182" s="9"/>
      <c r="O4182" s="9"/>
      <c r="P4182" s="9"/>
      <c r="Q4182" s="9"/>
      <c r="R4182" s="9"/>
      <c r="S4182" s="9"/>
      <c r="T4182" s="9"/>
      <c r="U4182" s="9"/>
      <c r="V4182" s="9"/>
      <c r="W4182" s="9"/>
    </row>
    <row r="4183" spans="1:23" x14ac:dyDescent="0.3">
      <c r="A4183" s="7" t="s">
        <v>6751</v>
      </c>
      <c r="B4183" s="8">
        <v>30206</v>
      </c>
      <c r="C4183" s="9" t="s">
        <v>5098</v>
      </c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9"/>
      <c r="R4183" s="9"/>
      <c r="S4183" s="9"/>
      <c r="T4183" s="9"/>
      <c r="U4183" s="9"/>
      <c r="V4183" s="9"/>
      <c r="W4183" s="9"/>
    </row>
    <row r="4184" spans="1:23" x14ac:dyDescent="0.3">
      <c r="A4184" s="7" t="s">
        <v>6752</v>
      </c>
      <c r="B4184" s="8">
        <v>65596</v>
      </c>
      <c r="C4184" s="9" t="s">
        <v>1048</v>
      </c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9"/>
      <c r="R4184" s="9"/>
      <c r="S4184" s="9"/>
      <c r="T4184" s="9"/>
      <c r="U4184" s="9"/>
      <c r="V4184" s="9"/>
      <c r="W4184" s="9"/>
    </row>
    <row r="4185" spans="1:23" x14ac:dyDescent="0.3">
      <c r="A4185" s="7" t="s">
        <v>2396</v>
      </c>
      <c r="B4185" s="8">
        <v>28451</v>
      </c>
      <c r="C4185" s="9" t="s">
        <v>1048</v>
      </c>
      <c r="D4185" s="9" t="s">
        <v>5140</v>
      </c>
      <c r="E4185" s="9" t="s">
        <v>5140</v>
      </c>
      <c r="F4185" s="9" t="s">
        <v>5140</v>
      </c>
      <c r="G4185" s="9" t="s">
        <v>5140</v>
      </c>
      <c r="H4185" s="9" t="s">
        <v>5140</v>
      </c>
      <c r="I4185" s="9" t="s">
        <v>5140</v>
      </c>
      <c r="J4185" s="9" t="s">
        <v>5140</v>
      </c>
      <c r="K4185" s="9"/>
      <c r="L4185" s="9"/>
      <c r="M4185" s="9"/>
      <c r="N4185" s="9"/>
      <c r="O4185" s="9"/>
      <c r="P4185" s="9"/>
      <c r="Q4185" s="9"/>
      <c r="R4185" s="9"/>
      <c r="S4185" s="9"/>
      <c r="T4185" s="9"/>
      <c r="U4185" s="9"/>
      <c r="V4185" s="9"/>
      <c r="W4185" s="9"/>
    </row>
    <row r="4186" spans="1:23" x14ac:dyDescent="0.3">
      <c r="A4186" s="7" t="s">
        <v>2396</v>
      </c>
      <c r="B4186" s="8">
        <v>29165</v>
      </c>
      <c r="C4186" s="9" t="s">
        <v>5112</v>
      </c>
      <c r="D4186" s="9" t="s">
        <v>5099</v>
      </c>
      <c r="E4186" s="9" t="s">
        <v>5099</v>
      </c>
      <c r="F4186" s="9" t="s">
        <v>5099</v>
      </c>
      <c r="G4186" s="9" t="s">
        <v>5099</v>
      </c>
      <c r="H4186" s="9" t="s">
        <v>5099</v>
      </c>
      <c r="I4186" s="9" t="s">
        <v>5099</v>
      </c>
      <c r="J4186" s="9" t="s">
        <v>5099</v>
      </c>
      <c r="K4186" s="9" t="s">
        <v>5099</v>
      </c>
      <c r="L4186" s="9" t="s">
        <v>5099</v>
      </c>
      <c r="M4186" s="9" t="s">
        <v>5099</v>
      </c>
      <c r="N4186" s="9" t="s">
        <v>5099</v>
      </c>
      <c r="O4186" s="9" t="s">
        <v>5099</v>
      </c>
      <c r="P4186" s="9" t="s">
        <v>5099</v>
      </c>
      <c r="Q4186" s="9" t="s">
        <v>5099</v>
      </c>
      <c r="R4186" s="9" t="s">
        <v>5099</v>
      </c>
      <c r="S4186" s="9" t="s">
        <v>5099</v>
      </c>
      <c r="T4186" s="9" t="s">
        <v>5099</v>
      </c>
      <c r="U4186" s="9" t="s">
        <v>5099</v>
      </c>
      <c r="V4186" s="9" t="s">
        <v>5099</v>
      </c>
      <c r="W4186" s="9" t="s">
        <v>5099</v>
      </c>
    </row>
    <row r="4187" spans="1:23" x14ac:dyDescent="0.3">
      <c r="A4187" s="7" t="s">
        <v>6753</v>
      </c>
      <c r="B4187" s="8">
        <v>70752</v>
      </c>
      <c r="C4187" s="9" t="s">
        <v>1048</v>
      </c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9"/>
      <c r="R4187" s="9"/>
      <c r="S4187" s="9"/>
      <c r="T4187" s="9"/>
      <c r="U4187" s="9"/>
      <c r="V4187" s="9"/>
      <c r="W4187" s="9"/>
    </row>
    <row r="4188" spans="1:23" x14ac:dyDescent="0.3">
      <c r="A4188" s="7" t="s">
        <v>6754</v>
      </c>
      <c r="B4188" s="8">
        <v>40369</v>
      </c>
      <c r="C4188" s="9" t="s">
        <v>1048</v>
      </c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9"/>
      <c r="R4188" s="9"/>
      <c r="S4188" s="9"/>
      <c r="T4188" s="9"/>
      <c r="U4188" s="9"/>
      <c r="V4188" s="9"/>
      <c r="W4188" s="9"/>
    </row>
    <row r="4189" spans="1:23" x14ac:dyDescent="0.3">
      <c r="A4189" s="7" t="s">
        <v>6755</v>
      </c>
      <c r="B4189" s="8">
        <v>34356</v>
      </c>
      <c r="C4189" s="9" t="s">
        <v>1048</v>
      </c>
      <c r="D4189" s="9"/>
      <c r="E4189" s="9"/>
      <c r="F4189" s="9"/>
      <c r="G4189" s="9"/>
      <c r="H4189" s="9"/>
      <c r="I4189" s="9" t="s">
        <v>5099</v>
      </c>
      <c r="J4189" s="9" t="s">
        <v>5099</v>
      </c>
      <c r="K4189" s="9" t="s">
        <v>5099</v>
      </c>
      <c r="L4189" s="9" t="s">
        <v>5099</v>
      </c>
      <c r="M4189" s="9" t="s">
        <v>5099</v>
      </c>
      <c r="N4189" s="9" t="s">
        <v>5099</v>
      </c>
      <c r="O4189" s="9" t="s">
        <v>5099</v>
      </c>
      <c r="P4189" s="9" t="s">
        <v>5099</v>
      </c>
      <c r="Q4189" s="9" t="s">
        <v>5099</v>
      </c>
      <c r="R4189" s="9" t="s">
        <v>5099</v>
      </c>
      <c r="S4189" s="9"/>
      <c r="T4189" s="9"/>
      <c r="U4189" s="9"/>
      <c r="V4189" s="9"/>
      <c r="W4189" s="9"/>
    </row>
    <row r="4190" spans="1:23" x14ac:dyDescent="0.3">
      <c r="A4190" s="7" t="s">
        <v>2397</v>
      </c>
      <c r="B4190" s="8">
        <v>38397</v>
      </c>
      <c r="C4190" s="9" t="s">
        <v>1048</v>
      </c>
      <c r="D4190" s="9" t="s">
        <v>5118</v>
      </c>
      <c r="E4190" s="9" t="s">
        <v>5118</v>
      </c>
      <c r="F4190" s="9" t="s">
        <v>5118</v>
      </c>
      <c r="G4190" s="9" t="s">
        <v>5118</v>
      </c>
      <c r="H4190" s="9" t="s">
        <v>5118</v>
      </c>
      <c r="I4190" s="9" t="s">
        <v>5118</v>
      </c>
      <c r="J4190" s="9" t="s">
        <v>5118</v>
      </c>
      <c r="K4190" s="9"/>
      <c r="L4190" s="9"/>
      <c r="M4190" s="9"/>
      <c r="N4190" s="9"/>
      <c r="O4190" s="9"/>
      <c r="P4190" s="9"/>
      <c r="Q4190" s="9"/>
      <c r="R4190" s="9"/>
      <c r="S4190" s="9"/>
      <c r="T4190" s="9"/>
      <c r="U4190" s="9"/>
      <c r="V4190" s="9"/>
      <c r="W4190" s="9"/>
    </row>
    <row r="4191" spans="1:23" x14ac:dyDescent="0.3">
      <c r="A4191" s="7" t="s">
        <v>2397</v>
      </c>
      <c r="B4191" s="8">
        <v>60144</v>
      </c>
      <c r="C4191" s="9" t="s">
        <v>5112</v>
      </c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9"/>
      <c r="R4191" s="9"/>
      <c r="S4191" s="9"/>
      <c r="T4191" s="9"/>
      <c r="U4191" s="9"/>
      <c r="V4191" s="9"/>
      <c r="W4191" s="9"/>
    </row>
    <row r="4192" spans="1:23" x14ac:dyDescent="0.3">
      <c r="A4192" s="7" t="s">
        <v>6756</v>
      </c>
      <c r="B4192" s="8">
        <v>24876</v>
      </c>
      <c r="C4192" s="9" t="s">
        <v>1048</v>
      </c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9"/>
      <c r="R4192" s="9"/>
      <c r="S4192" s="9"/>
      <c r="T4192" s="9"/>
      <c r="U4192" s="9"/>
      <c r="V4192" s="9"/>
      <c r="W4192" s="9"/>
    </row>
    <row r="4193" spans="1:23" x14ac:dyDescent="0.3">
      <c r="A4193" s="7" t="s">
        <v>6757</v>
      </c>
      <c r="B4193" s="8">
        <v>60541</v>
      </c>
      <c r="C4193" s="9" t="s">
        <v>5098</v>
      </c>
      <c r="D4193" s="9"/>
      <c r="E4193" s="9"/>
      <c r="F4193" s="9"/>
      <c r="G4193" s="9" t="s">
        <v>5102</v>
      </c>
      <c r="H4193" s="9" t="s">
        <v>5102</v>
      </c>
      <c r="I4193" s="9" t="s">
        <v>5102</v>
      </c>
      <c r="J4193" s="9"/>
      <c r="K4193" s="9"/>
      <c r="L4193" s="9"/>
      <c r="M4193" s="9"/>
      <c r="N4193" s="9"/>
      <c r="O4193" s="9"/>
      <c r="P4193" s="9"/>
      <c r="Q4193" s="9"/>
      <c r="R4193" s="9"/>
      <c r="S4193" s="9"/>
      <c r="T4193" s="9"/>
      <c r="U4193" s="9"/>
      <c r="V4193" s="9"/>
      <c r="W4193" s="9"/>
    </row>
    <row r="4194" spans="1:23" x14ac:dyDescent="0.3">
      <c r="A4194" s="7" t="s">
        <v>6758</v>
      </c>
      <c r="B4194" s="8">
        <v>57740</v>
      </c>
      <c r="C4194" s="9" t="s">
        <v>1048</v>
      </c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9"/>
      <c r="R4194" s="9"/>
      <c r="S4194" s="9"/>
      <c r="T4194" s="9"/>
      <c r="U4194" s="9"/>
      <c r="V4194" s="9"/>
      <c r="W4194" s="9"/>
    </row>
    <row r="4195" spans="1:23" x14ac:dyDescent="0.3">
      <c r="A4195" s="7" t="s">
        <v>2398</v>
      </c>
      <c r="B4195" s="8">
        <v>34593</v>
      </c>
      <c r="C4195" s="9" t="s">
        <v>5112</v>
      </c>
      <c r="D4195" s="9" t="s">
        <v>5099</v>
      </c>
      <c r="E4195" s="9" t="s">
        <v>5099</v>
      </c>
      <c r="F4195" s="9" t="s">
        <v>5099</v>
      </c>
      <c r="G4195" s="9" t="s">
        <v>5099</v>
      </c>
      <c r="H4195" s="9" t="s">
        <v>5099</v>
      </c>
      <c r="I4195" s="9" t="s">
        <v>5099</v>
      </c>
      <c r="J4195" s="9" t="s">
        <v>5099</v>
      </c>
      <c r="K4195" s="9"/>
      <c r="L4195" s="9"/>
      <c r="M4195" s="9"/>
      <c r="N4195" s="9"/>
      <c r="O4195" s="9"/>
      <c r="P4195" s="9"/>
      <c r="Q4195" s="9"/>
      <c r="R4195" s="9"/>
      <c r="S4195" s="9"/>
      <c r="T4195" s="9"/>
      <c r="U4195" s="9"/>
      <c r="V4195" s="9"/>
      <c r="W4195" s="9"/>
    </row>
    <row r="4196" spans="1:23" x14ac:dyDescent="0.3">
      <c r="A4196" s="7" t="s">
        <v>2398</v>
      </c>
      <c r="B4196" s="8">
        <v>83018</v>
      </c>
      <c r="C4196" s="9" t="s">
        <v>5098</v>
      </c>
      <c r="D4196" s="9" t="s">
        <v>5099</v>
      </c>
      <c r="E4196" s="9" t="s">
        <v>5099</v>
      </c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9"/>
      <c r="R4196" s="9"/>
      <c r="S4196" s="9"/>
      <c r="T4196" s="9"/>
      <c r="U4196" s="9"/>
      <c r="V4196" s="9"/>
      <c r="W4196" s="9"/>
    </row>
    <row r="4197" spans="1:23" x14ac:dyDescent="0.3">
      <c r="A4197" s="7" t="s">
        <v>2399</v>
      </c>
      <c r="B4197" s="8">
        <v>35859</v>
      </c>
      <c r="C4197" s="9" t="s">
        <v>5112</v>
      </c>
      <c r="D4197" s="9" t="s">
        <v>5099</v>
      </c>
      <c r="E4197" s="9" t="s">
        <v>5099</v>
      </c>
      <c r="F4197" s="9" t="s">
        <v>5099</v>
      </c>
      <c r="G4197" s="9" t="s">
        <v>5099</v>
      </c>
      <c r="H4197" s="9" t="s">
        <v>5099</v>
      </c>
      <c r="I4197" s="9" t="s">
        <v>5099</v>
      </c>
      <c r="J4197" s="9" t="s">
        <v>5099</v>
      </c>
      <c r="K4197" s="9" t="s">
        <v>5099</v>
      </c>
      <c r="L4197" s="9" t="s">
        <v>5099</v>
      </c>
      <c r="M4197" s="9" t="s">
        <v>5099</v>
      </c>
      <c r="N4197" s="9" t="s">
        <v>5099</v>
      </c>
      <c r="O4197" s="9" t="s">
        <v>5099</v>
      </c>
      <c r="P4197" s="9" t="s">
        <v>5099</v>
      </c>
      <c r="Q4197" s="9"/>
      <c r="R4197" s="9"/>
      <c r="S4197" s="9"/>
      <c r="T4197" s="9"/>
      <c r="U4197" s="9"/>
      <c r="V4197" s="9"/>
      <c r="W4197" s="9"/>
    </row>
    <row r="4198" spans="1:23" x14ac:dyDescent="0.3">
      <c r="A4198" s="7" t="s">
        <v>6759</v>
      </c>
      <c r="B4198" s="8">
        <v>30876</v>
      </c>
      <c r="C4198" s="9" t="s">
        <v>1048</v>
      </c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9"/>
      <c r="R4198" s="9"/>
      <c r="S4198" s="9"/>
      <c r="T4198" s="9"/>
      <c r="U4198" s="9"/>
      <c r="V4198" s="9"/>
      <c r="W4198" s="9"/>
    </row>
    <row r="4199" spans="1:23" x14ac:dyDescent="0.3">
      <c r="A4199" s="7" t="s">
        <v>2400</v>
      </c>
      <c r="B4199" s="8">
        <v>28529</v>
      </c>
      <c r="C4199" s="9" t="s">
        <v>5098</v>
      </c>
      <c r="D4199" s="9" t="s">
        <v>5099</v>
      </c>
      <c r="E4199" s="9" t="s">
        <v>5099</v>
      </c>
      <c r="F4199" s="9" t="s">
        <v>5099</v>
      </c>
      <c r="G4199" s="9" t="s">
        <v>5099</v>
      </c>
      <c r="H4199" s="9" t="s">
        <v>5106</v>
      </c>
      <c r="I4199" s="9" t="s">
        <v>5106</v>
      </c>
      <c r="J4199" s="9" t="s">
        <v>5106</v>
      </c>
      <c r="K4199" s="9" t="s">
        <v>5106</v>
      </c>
      <c r="L4199" s="9" t="s">
        <v>5106</v>
      </c>
      <c r="M4199" s="9" t="s">
        <v>5106</v>
      </c>
      <c r="N4199" s="9" t="s">
        <v>5099</v>
      </c>
      <c r="O4199" s="9" t="s">
        <v>5099</v>
      </c>
      <c r="P4199" s="9" t="s">
        <v>5099</v>
      </c>
      <c r="Q4199" s="9" t="s">
        <v>5099</v>
      </c>
      <c r="R4199" s="9" t="s">
        <v>5099</v>
      </c>
      <c r="S4199" s="9" t="s">
        <v>5099</v>
      </c>
      <c r="T4199" s="9" t="s">
        <v>5099</v>
      </c>
      <c r="U4199" s="9" t="s">
        <v>5099</v>
      </c>
      <c r="V4199" s="9" t="s">
        <v>5099</v>
      </c>
      <c r="W4199" s="9" t="s">
        <v>5099</v>
      </c>
    </row>
    <row r="4200" spans="1:23" x14ac:dyDescent="0.3">
      <c r="A4200" s="7" t="s">
        <v>2400</v>
      </c>
      <c r="B4200" s="8">
        <v>30016</v>
      </c>
      <c r="C4200" s="9" t="s">
        <v>1048</v>
      </c>
      <c r="D4200" s="9" t="s">
        <v>5106</v>
      </c>
      <c r="E4200" s="9" t="s">
        <v>5099</v>
      </c>
      <c r="F4200" s="9" t="s">
        <v>5099</v>
      </c>
      <c r="G4200" s="9" t="s">
        <v>5099</v>
      </c>
      <c r="H4200" s="9" t="s">
        <v>5099</v>
      </c>
      <c r="I4200" s="9" t="s">
        <v>5099</v>
      </c>
      <c r="J4200" s="9" t="s">
        <v>5099</v>
      </c>
      <c r="K4200" s="9" t="s">
        <v>5099</v>
      </c>
      <c r="L4200" s="9" t="s">
        <v>5099</v>
      </c>
      <c r="M4200" s="9" t="s">
        <v>5099</v>
      </c>
      <c r="N4200" s="9" t="s">
        <v>5117</v>
      </c>
      <c r="O4200" s="9" t="s">
        <v>5117</v>
      </c>
      <c r="P4200" s="9" t="s">
        <v>5117</v>
      </c>
      <c r="Q4200" s="9" t="s">
        <v>5117</v>
      </c>
      <c r="R4200" s="9" t="s">
        <v>5099</v>
      </c>
      <c r="S4200" s="9" t="s">
        <v>5106</v>
      </c>
      <c r="T4200" s="9" t="s">
        <v>5106</v>
      </c>
      <c r="U4200" s="9" t="s">
        <v>5106</v>
      </c>
      <c r="V4200" s="9" t="s">
        <v>5106</v>
      </c>
      <c r="W4200" s="9" t="s">
        <v>5106</v>
      </c>
    </row>
    <row r="4201" spans="1:23" x14ac:dyDescent="0.3">
      <c r="A4201" s="7" t="s">
        <v>2400</v>
      </c>
      <c r="B4201" s="8">
        <v>39294</v>
      </c>
      <c r="C4201" s="9" t="s">
        <v>1048</v>
      </c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9"/>
      <c r="R4201" s="9"/>
      <c r="S4201" s="9"/>
      <c r="T4201" s="9"/>
      <c r="U4201" s="9"/>
      <c r="V4201" s="9"/>
      <c r="W4201" s="9"/>
    </row>
    <row r="4202" spans="1:23" x14ac:dyDescent="0.3">
      <c r="A4202" s="7" t="s">
        <v>2401</v>
      </c>
      <c r="B4202" s="8">
        <v>36061</v>
      </c>
      <c r="C4202" s="9" t="s">
        <v>5112</v>
      </c>
      <c r="D4202" s="9" t="s">
        <v>5099</v>
      </c>
      <c r="E4202" s="9" t="s">
        <v>5099</v>
      </c>
      <c r="F4202" s="9" t="s">
        <v>5099</v>
      </c>
      <c r="G4202" s="9" t="s">
        <v>5099</v>
      </c>
      <c r="H4202" s="9" t="s">
        <v>5099</v>
      </c>
      <c r="I4202" s="9" t="s">
        <v>5099</v>
      </c>
      <c r="J4202" s="9"/>
      <c r="K4202" s="9"/>
      <c r="L4202" s="9"/>
      <c r="M4202" s="9"/>
      <c r="N4202" s="9"/>
      <c r="O4202" s="9"/>
      <c r="P4202" s="9"/>
      <c r="Q4202" s="9"/>
      <c r="R4202" s="9"/>
      <c r="S4202" s="9"/>
      <c r="T4202" s="9"/>
      <c r="U4202" s="9"/>
      <c r="V4202" s="9"/>
      <c r="W4202" s="9"/>
    </row>
    <row r="4203" spans="1:23" x14ac:dyDescent="0.3">
      <c r="A4203" s="7" t="s">
        <v>6760</v>
      </c>
      <c r="B4203" s="8">
        <v>39565</v>
      </c>
      <c r="C4203" s="9" t="s">
        <v>5098</v>
      </c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9"/>
      <c r="R4203" s="9"/>
      <c r="S4203" s="9"/>
      <c r="T4203" s="9"/>
      <c r="U4203" s="9"/>
      <c r="V4203" s="9"/>
      <c r="W4203" s="9"/>
    </row>
    <row r="4204" spans="1:23" x14ac:dyDescent="0.3">
      <c r="A4204" s="7" t="s">
        <v>6761</v>
      </c>
      <c r="B4204" s="8">
        <v>63685</v>
      </c>
      <c r="C4204" s="9" t="s">
        <v>1048</v>
      </c>
      <c r="D4204" s="9"/>
      <c r="E4204" s="9"/>
      <c r="F4204" s="9"/>
      <c r="G4204" s="9"/>
      <c r="H4204" s="9" t="s">
        <v>5099</v>
      </c>
      <c r="I4204" s="9" t="s">
        <v>5099</v>
      </c>
      <c r="J4204" s="9" t="s">
        <v>5099</v>
      </c>
      <c r="K4204" s="9"/>
      <c r="L4204" s="9"/>
      <c r="M4204" s="9"/>
      <c r="N4204" s="9"/>
      <c r="O4204" s="9"/>
      <c r="P4204" s="9"/>
      <c r="Q4204" s="9"/>
      <c r="R4204" s="9"/>
      <c r="S4204" s="9"/>
      <c r="T4204" s="9"/>
      <c r="U4204" s="9"/>
      <c r="V4204" s="9"/>
      <c r="W4204" s="9"/>
    </row>
    <row r="4205" spans="1:23" x14ac:dyDescent="0.3">
      <c r="A4205" s="7" t="s">
        <v>6762</v>
      </c>
      <c r="B4205" s="8">
        <v>55721</v>
      </c>
      <c r="C4205" s="9" t="s">
        <v>5098</v>
      </c>
      <c r="D4205" s="9"/>
      <c r="E4205" s="9"/>
      <c r="F4205" s="9"/>
      <c r="G4205" s="9"/>
      <c r="H4205" s="9"/>
      <c r="I4205" s="9" t="s">
        <v>5099</v>
      </c>
      <c r="J4205" s="9" t="s">
        <v>5099</v>
      </c>
      <c r="K4205" s="9"/>
      <c r="L4205" s="9"/>
      <c r="M4205" s="9"/>
      <c r="N4205" s="9"/>
      <c r="O4205" s="9"/>
      <c r="P4205" s="9"/>
      <c r="Q4205" s="9"/>
      <c r="R4205" s="9"/>
      <c r="S4205" s="9"/>
      <c r="T4205" s="9"/>
      <c r="U4205" s="9"/>
      <c r="V4205" s="9"/>
      <c r="W4205" s="9"/>
    </row>
    <row r="4206" spans="1:23" x14ac:dyDescent="0.3">
      <c r="A4206" s="7" t="s">
        <v>2402</v>
      </c>
      <c r="B4206" s="8">
        <v>30566</v>
      </c>
      <c r="C4206" s="9" t="s">
        <v>5098</v>
      </c>
      <c r="D4206" s="9" t="s">
        <v>5099</v>
      </c>
      <c r="E4206" s="9" t="s">
        <v>5099</v>
      </c>
      <c r="F4206" s="9" t="s">
        <v>5099</v>
      </c>
      <c r="G4206" s="9" t="s">
        <v>5099</v>
      </c>
      <c r="H4206" s="9" t="s">
        <v>5099</v>
      </c>
      <c r="I4206" s="9" t="s">
        <v>5099</v>
      </c>
      <c r="J4206" s="9" t="s">
        <v>5099</v>
      </c>
      <c r="K4206" s="9"/>
      <c r="L4206" s="9"/>
      <c r="M4206" s="9"/>
      <c r="N4206" s="9"/>
      <c r="O4206" s="9"/>
      <c r="P4206" s="9"/>
      <c r="Q4206" s="9"/>
      <c r="R4206" s="9"/>
      <c r="S4206" s="9"/>
      <c r="T4206" s="9"/>
      <c r="U4206" s="9"/>
      <c r="V4206" s="9"/>
      <c r="W4206" s="9"/>
    </row>
    <row r="4207" spans="1:23" x14ac:dyDescent="0.3">
      <c r="A4207" s="7" t="s">
        <v>6763</v>
      </c>
      <c r="B4207" s="8">
        <v>29690</v>
      </c>
      <c r="C4207" s="9" t="s">
        <v>5098</v>
      </c>
      <c r="D4207" s="9"/>
      <c r="E4207" s="9"/>
      <c r="F4207" s="9"/>
      <c r="G4207" s="9"/>
      <c r="H4207" s="9"/>
      <c r="I4207" s="9" t="s">
        <v>5099</v>
      </c>
      <c r="J4207" s="9" t="s">
        <v>5099</v>
      </c>
      <c r="K4207" s="9" t="s">
        <v>5099</v>
      </c>
      <c r="L4207" s="9" t="s">
        <v>5099</v>
      </c>
      <c r="M4207" s="9" t="s">
        <v>5099</v>
      </c>
      <c r="N4207" s="9" t="s">
        <v>5099</v>
      </c>
      <c r="O4207" s="9" t="s">
        <v>5099</v>
      </c>
      <c r="P4207" s="9" t="s">
        <v>5099</v>
      </c>
      <c r="Q4207" s="9" t="s">
        <v>5099</v>
      </c>
      <c r="R4207" s="9" t="s">
        <v>5099</v>
      </c>
      <c r="S4207" s="9" t="s">
        <v>5099</v>
      </c>
      <c r="T4207" s="9" t="s">
        <v>5099</v>
      </c>
      <c r="U4207" s="9" t="s">
        <v>5099</v>
      </c>
      <c r="V4207" s="9" t="s">
        <v>5099</v>
      </c>
      <c r="W4207" s="9" t="s">
        <v>5099</v>
      </c>
    </row>
    <row r="4208" spans="1:23" x14ac:dyDescent="0.3">
      <c r="A4208" s="7" t="s">
        <v>2403</v>
      </c>
      <c r="B4208" s="8">
        <v>27806</v>
      </c>
      <c r="C4208" s="9" t="s">
        <v>1048</v>
      </c>
      <c r="D4208" s="9" t="s">
        <v>5104</v>
      </c>
      <c r="E4208" s="9" t="s">
        <v>5104</v>
      </c>
      <c r="F4208" s="9" t="s">
        <v>5104</v>
      </c>
      <c r="G4208" s="9" t="s">
        <v>5104</v>
      </c>
      <c r="H4208" s="9" t="s">
        <v>5104</v>
      </c>
      <c r="I4208" s="9" t="s">
        <v>5104</v>
      </c>
      <c r="J4208" s="9" t="s">
        <v>5104</v>
      </c>
      <c r="K4208" s="9" t="s">
        <v>5104</v>
      </c>
      <c r="L4208" s="9" t="s">
        <v>5104</v>
      </c>
      <c r="M4208" s="9" t="s">
        <v>5104</v>
      </c>
      <c r="N4208" s="9" t="s">
        <v>5104</v>
      </c>
      <c r="O4208" s="9" t="s">
        <v>5104</v>
      </c>
      <c r="P4208" s="9" t="s">
        <v>5104</v>
      </c>
      <c r="Q4208" s="9" t="s">
        <v>5104</v>
      </c>
      <c r="R4208" s="9" t="s">
        <v>5104</v>
      </c>
      <c r="S4208" s="9"/>
      <c r="T4208" s="9"/>
      <c r="U4208" s="9"/>
      <c r="V4208" s="9" t="s">
        <v>5102</v>
      </c>
      <c r="W4208" s="9" t="s">
        <v>5104</v>
      </c>
    </row>
    <row r="4209" spans="1:23" x14ac:dyDescent="0.3">
      <c r="A4209" s="7" t="s">
        <v>6764</v>
      </c>
      <c r="B4209" s="8">
        <v>55107</v>
      </c>
      <c r="C4209" s="9" t="s">
        <v>5098</v>
      </c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9"/>
      <c r="R4209" s="9"/>
      <c r="S4209" s="9"/>
      <c r="T4209" s="9"/>
      <c r="U4209" s="9"/>
      <c r="V4209" s="9"/>
      <c r="W4209" s="9"/>
    </row>
    <row r="4210" spans="1:23" x14ac:dyDescent="0.3">
      <c r="A4210" s="7" t="s">
        <v>2404</v>
      </c>
      <c r="B4210" s="8">
        <v>35965</v>
      </c>
      <c r="C4210" s="9" t="s">
        <v>1048</v>
      </c>
      <c r="D4210" s="9" t="s">
        <v>5106</v>
      </c>
      <c r="E4210" s="9" t="s">
        <v>5106</v>
      </c>
      <c r="F4210" s="9" t="s">
        <v>5106</v>
      </c>
      <c r="G4210" s="9" t="s">
        <v>5106</v>
      </c>
      <c r="H4210" s="9" t="s">
        <v>5106</v>
      </c>
      <c r="I4210" s="9" t="s">
        <v>5106</v>
      </c>
      <c r="J4210" s="9" t="s">
        <v>5106</v>
      </c>
      <c r="K4210" s="9"/>
      <c r="L4210" s="9"/>
      <c r="M4210" s="9"/>
      <c r="N4210" s="9"/>
      <c r="O4210" s="9"/>
      <c r="P4210" s="9"/>
      <c r="Q4210" s="9"/>
      <c r="R4210" s="9"/>
      <c r="S4210" s="9"/>
      <c r="T4210" s="9"/>
      <c r="U4210" s="9"/>
      <c r="V4210" s="9"/>
      <c r="W4210" s="9"/>
    </row>
    <row r="4211" spans="1:23" x14ac:dyDescent="0.3">
      <c r="A4211" s="7" t="s">
        <v>2405</v>
      </c>
      <c r="B4211" s="8">
        <v>39890</v>
      </c>
      <c r="C4211" s="9" t="s">
        <v>1048</v>
      </c>
      <c r="D4211" s="9" t="s">
        <v>5099</v>
      </c>
      <c r="E4211" s="9" t="s">
        <v>5099</v>
      </c>
      <c r="F4211" s="9" t="s">
        <v>5099</v>
      </c>
      <c r="G4211" s="9" t="s">
        <v>5099</v>
      </c>
      <c r="H4211" s="9" t="s">
        <v>5099</v>
      </c>
      <c r="I4211" s="9" t="s">
        <v>5099</v>
      </c>
      <c r="J4211" s="9" t="s">
        <v>5099</v>
      </c>
      <c r="K4211" s="9" t="s">
        <v>5099</v>
      </c>
      <c r="L4211" s="9" t="s">
        <v>5099</v>
      </c>
      <c r="M4211" s="9"/>
      <c r="N4211" s="9"/>
      <c r="O4211" s="9"/>
      <c r="P4211" s="9"/>
      <c r="Q4211" s="9"/>
      <c r="R4211" s="9"/>
      <c r="S4211" s="9"/>
      <c r="T4211" s="9"/>
      <c r="U4211" s="9"/>
      <c r="V4211" s="9"/>
      <c r="W4211" s="9"/>
    </row>
    <row r="4212" spans="1:23" x14ac:dyDescent="0.3">
      <c r="A4212" s="7" t="s">
        <v>6765</v>
      </c>
      <c r="B4212" s="8">
        <v>57437</v>
      </c>
      <c r="C4212" s="9" t="s">
        <v>5098</v>
      </c>
      <c r="D4212" s="9"/>
      <c r="E4212" s="9"/>
      <c r="F4212" s="9"/>
      <c r="G4212" s="9" t="s">
        <v>5102</v>
      </c>
      <c r="H4212" s="9" t="s">
        <v>5102</v>
      </c>
      <c r="I4212" s="9" t="s">
        <v>5102</v>
      </c>
      <c r="J4212" s="9" t="s">
        <v>5102</v>
      </c>
      <c r="K4212" s="9"/>
      <c r="L4212" s="9"/>
      <c r="M4212" s="9"/>
      <c r="N4212" s="9"/>
      <c r="O4212" s="9"/>
      <c r="P4212" s="9"/>
      <c r="Q4212" s="9"/>
      <c r="R4212" s="9"/>
      <c r="S4212" s="9"/>
      <c r="T4212" s="9"/>
      <c r="U4212" s="9"/>
      <c r="V4212" s="9"/>
      <c r="W4212" s="9"/>
    </row>
    <row r="4213" spans="1:23" x14ac:dyDescent="0.3">
      <c r="A4213" s="7" t="s">
        <v>2406</v>
      </c>
      <c r="B4213" s="8">
        <v>80712</v>
      </c>
      <c r="C4213" s="9" t="s">
        <v>1048</v>
      </c>
      <c r="D4213" s="9" t="s">
        <v>5102</v>
      </c>
      <c r="E4213" s="9" t="s">
        <v>5102</v>
      </c>
      <c r="F4213" s="9" t="s">
        <v>5102</v>
      </c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9"/>
      <c r="R4213" s="9"/>
      <c r="S4213" s="9"/>
      <c r="T4213" s="9"/>
      <c r="U4213" s="9"/>
      <c r="V4213" s="9"/>
      <c r="W4213" s="9"/>
    </row>
    <row r="4214" spans="1:23" x14ac:dyDescent="0.3">
      <c r="A4214" s="7" t="s">
        <v>6766</v>
      </c>
      <c r="B4214" s="8">
        <v>25683</v>
      </c>
      <c r="C4214" s="9" t="s">
        <v>5103</v>
      </c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9"/>
      <c r="R4214" s="9"/>
      <c r="S4214" s="9"/>
      <c r="T4214" s="9"/>
      <c r="U4214" s="9"/>
      <c r="V4214" s="9"/>
      <c r="W4214" s="9"/>
    </row>
    <row r="4215" spans="1:23" x14ac:dyDescent="0.3">
      <c r="A4215" s="7" t="s">
        <v>6767</v>
      </c>
      <c r="B4215" s="8">
        <v>55346</v>
      </c>
      <c r="C4215" s="9" t="s">
        <v>5112</v>
      </c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9"/>
      <c r="R4215" s="9"/>
      <c r="S4215" s="9"/>
      <c r="T4215" s="9"/>
      <c r="U4215" s="9"/>
      <c r="V4215" s="9"/>
      <c r="W4215" s="9"/>
    </row>
    <row r="4216" spans="1:23" x14ac:dyDescent="0.3">
      <c r="A4216" s="7" t="s">
        <v>2407</v>
      </c>
      <c r="B4216" s="8">
        <v>34623</v>
      </c>
      <c r="C4216" s="9" t="s">
        <v>5098</v>
      </c>
      <c r="D4216" s="9" t="s">
        <v>5140</v>
      </c>
      <c r="E4216" s="9" t="s">
        <v>5106</v>
      </c>
      <c r="F4216" s="9" t="s">
        <v>5106</v>
      </c>
      <c r="G4216" s="9" t="s">
        <v>5106</v>
      </c>
      <c r="H4216" s="9" t="s">
        <v>5106</v>
      </c>
      <c r="I4216" s="9" t="s">
        <v>5106</v>
      </c>
      <c r="J4216" s="9" t="s">
        <v>5106</v>
      </c>
      <c r="K4216" s="9" t="s">
        <v>5106</v>
      </c>
      <c r="L4216" s="9" t="s">
        <v>5106</v>
      </c>
      <c r="M4216" s="9" t="s">
        <v>5106</v>
      </c>
      <c r="N4216" s="9" t="s">
        <v>5106</v>
      </c>
      <c r="O4216" s="9" t="s">
        <v>5106</v>
      </c>
      <c r="P4216" s="9" t="s">
        <v>5106</v>
      </c>
      <c r="Q4216" s="9"/>
      <c r="R4216" s="9"/>
      <c r="S4216" s="9"/>
      <c r="T4216" s="9"/>
      <c r="U4216" s="9"/>
      <c r="V4216" s="9"/>
      <c r="W4216" s="9"/>
    </row>
    <row r="4217" spans="1:23" x14ac:dyDescent="0.3">
      <c r="A4217" s="7" t="s">
        <v>2408</v>
      </c>
      <c r="B4217" s="8">
        <v>37456</v>
      </c>
      <c r="C4217" s="9" t="s">
        <v>5098</v>
      </c>
      <c r="D4217" s="9" t="s">
        <v>5099</v>
      </c>
      <c r="E4217" s="9" t="s">
        <v>5099</v>
      </c>
      <c r="F4217" s="9" t="s">
        <v>5099</v>
      </c>
      <c r="G4217" s="9" t="s">
        <v>5099</v>
      </c>
      <c r="H4217" s="9" t="s">
        <v>5099</v>
      </c>
      <c r="I4217" s="9" t="s">
        <v>5099</v>
      </c>
      <c r="J4217" s="9" t="s">
        <v>5099</v>
      </c>
      <c r="K4217" s="9"/>
      <c r="L4217" s="9"/>
      <c r="M4217" s="9"/>
      <c r="N4217" s="9"/>
      <c r="O4217" s="9"/>
      <c r="P4217" s="9"/>
      <c r="Q4217" s="9"/>
      <c r="R4217" s="9"/>
      <c r="S4217" s="9"/>
      <c r="T4217" s="9"/>
      <c r="U4217" s="9"/>
      <c r="V4217" s="9"/>
      <c r="W4217" s="9"/>
    </row>
    <row r="4218" spans="1:23" x14ac:dyDescent="0.3">
      <c r="A4218" s="7" t="s">
        <v>2408</v>
      </c>
      <c r="B4218" s="8">
        <v>38594</v>
      </c>
      <c r="C4218" s="9" t="s">
        <v>5112</v>
      </c>
      <c r="D4218" s="9" t="s">
        <v>5099</v>
      </c>
      <c r="E4218" s="9" t="s">
        <v>5099</v>
      </c>
      <c r="F4218" s="9" t="s">
        <v>5099</v>
      </c>
      <c r="G4218" s="9" t="s">
        <v>5099</v>
      </c>
      <c r="H4218" s="9" t="s">
        <v>5099</v>
      </c>
      <c r="I4218" s="9" t="s">
        <v>5099</v>
      </c>
      <c r="J4218" s="9" t="s">
        <v>5099</v>
      </c>
      <c r="K4218" s="9" t="s">
        <v>5099</v>
      </c>
      <c r="L4218" s="9"/>
      <c r="M4218" s="9"/>
      <c r="N4218" s="9"/>
      <c r="O4218" s="9"/>
      <c r="P4218" s="9"/>
      <c r="Q4218" s="9"/>
      <c r="R4218" s="9"/>
      <c r="S4218" s="9"/>
      <c r="T4218" s="9"/>
      <c r="U4218" s="9"/>
      <c r="V4218" s="9"/>
      <c r="W4218" s="9"/>
    </row>
    <row r="4219" spans="1:23" x14ac:dyDescent="0.3">
      <c r="A4219" s="7" t="s">
        <v>6768</v>
      </c>
      <c r="B4219" s="8">
        <v>35193</v>
      </c>
      <c r="C4219" s="9" t="s">
        <v>5103</v>
      </c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9"/>
      <c r="R4219" s="9"/>
      <c r="S4219" s="9"/>
      <c r="T4219" s="9"/>
      <c r="U4219" s="9"/>
      <c r="V4219" s="9"/>
      <c r="W4219" s="9"/>
    </row>
    <row r="4220" spans="1:23" x14ac:dyDescent="0.3">
      <c r="A4220" s="7" t="s">
        <v>6769</v>
      </c>
      <c r="B4220" s="8">
        <v>53892</v>
      </c>
      <c r="C4220" s="9" t="s">
        <v>5098</v>
      </c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9"/>
      <c r="R4220" s="9"/>
      <c r="S4220" s="9"/>
      <c r="T4220" s="9"/>
      <c r="U4220" s="9"/>
      <c r="V4220" s="9"/>
      <c r="W4220" s="9"/>
    </row>
    <row r="4221" spans="1:23" x14ac:dyDescent="0.3">
      <c r="A4221" s="7" t="s">
        <v>6770</v>
      </c>
      <c r="B4221" s="8">
        <v>56406</v>
      </c>
      <c r="C4221" s="9" t="s">
        <v>1048</v>
      </c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9"/>
      <c r="R4221" s="9"/>
      <c r="S4221" s="9"/>
      <c r="T4221" s="9"/>
      <c r="U4221" s="9"/>
      <c r="V4221" s="9"/>
      <c r="W4221" s="9"/>
    </row>
    <row r="4222" spans="1:23" x14ac:dyDescent="0.3">
      <c r="A4222" s="7" t="s">
        <v>6771</v>
      </c>
      <c r="B4222" s="8">
        <v>60958</v>
      </c>
      <c r="C4222" s="9" t="s">
        <v>5098</v>
      </c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9"/>
      <c r="R4222" s="9"/>
      <c r="S4222" s="9"/>
      <c r="T4222" s="9"/>
      <c r="U4222" s="9"/>
      <c r="V4222" s="9"/>
      <c r="W4222" s="9"/>
    </row>
    <row r="4223" spans="1:23" x14ac:dyDescent="0.3">
      <c r="A4223" s="7" t="s">
        <v>2409</v>
      </c>
      <c r="B4223" s="8">
        <v>38012</v>
      </c>
      <c r="C4223" s="9" t="s">
        <v>5098</v>
      </c>
      <c r="D4223" s="9" t="s">
        <v>5099</v>
      </c>
      <c r="E4223" s="9" t="s">
        <v>5099</v>
      </c>
      <c r="F4223" s="9" t="s">
        <v>5099</v>
      </c>
      <c r="G4223" s="9" t="s">
        <v>5099</v>
      </c>
      <c r="H4223" s="9" t="s">
        <v>5099</v>
      </c>
      <c r="I4223" s="9" t="s">
        <v>5099</v>
      </c>
      <c r="J4223" s="9" t="s">
        <v>5099</v>
      </c>
      <c r="K4223" s="9" t="s">
        <v>5099</v>
      </c>
      <c r="L4223" s="9" t="s">
        <v>5099</v>
      </c>
      <c r="M4223" s="9" t="s">
        <v>5099</v>
      </c>
      <c r="N4223" s="9"/>
      <c r="O4223" s="9"/>
      <c r="P4223" s="9"/>
      <c r="Q4223" s="9"/>
      <c r="R4223" s="9"/>
      <c r="S4223" s="9"/>
      <c r="T4223" s="9"/>
      <c r="U4223" s="9"/>
      <c r="V4223" s="9"/>
      <c r="W4223" s="9"/>
    </row>
    <row r="4224" spans="1:23" x14ac:dyDescent="0.3">
      <c r="A4224" s="7" t="s">
        <v>2409</v>
      </c>
      <c r="B4224" s="8">
        <v>61014</v>
      </c>
      <c r="C4224" s="9" t="s">
        <v>1048</v>
      </c>
      <c r="D4224" s="9" t="s">
        <v>5099</v>
      </c>
      <c r="E4224" s="9" t="s">
        <v>5099</v>
      </c>
      <c r="F4224" s="9" t="s">
        <v>5099</v>
      </c>
      <c r="G4224" s="9" t="s">
        <v>5099</v>
      </c>
      <c r="H4224" s="9" t="s">
        <v>5099</v>
      </c>
      <c r="I4224" s="9" t="s">
        <v>5099</v>
      </c>
      <c r="J4224" s="9" t="s">
        <v>5099</v>
      </c>
      <c r="K4224" s="9"/>
      <c r="L4224" s="9"/>
      <c r="M4224" s="9"/>
      <c r="N4224" s="9"/>
      <c r="O4224" s="9"/>
      <c r="P4224" s="9"/>
      <c r="Q4224" s="9"/>
      <c r="R4224" s="9"/>
      <c r="S4224" s="9"/>
      <c r="T4224" s="9"/>
      <c r="U4224" s="9"/>
      <c r="V4224" s="9"/>
      <c r="W4224" s="9"/>
    </row>
    <row r="4225" spans="1:23" x14ac:dyDescent="0.3">
      <c r="A4225" s="7" t="s">
        <v>2410</v>
      </c>
      <c r="B4225" s="8">
        <v>28177</v>
      </c>
      <c r="C4225" s="9" t="s">
        <v>1048</v>
      </c>
      <c r="D4225" s="9" t="s">
        <v>5106</v>
      </c>
      <c r="E4225" s="9" t="s">
        <v>5106</v>
      </c>
      <c r="F4225" s="9" t="s">
        <v>5106</v>
      </c>
      <c r="G4225" s="9" t="s">
        <v>5106</v>
      </c>
      <c r="H4225" s="9" t="s">
        <v>5106</v>
      </c>
      <c r="I4225" s="9" t="s">
        <v>5106</v>
      </c>
      <c r="J4225" s="9" t="s">
        <v>5106</v>
      </c>
      <c r="K4225" s="9" t="s">
        <v>5106</v>
      </c>
      <c r="L4225" s="9" t="s">
        <v>5106</v>
      </c>
      <c r="M4225" s="9" t="s">
        <v>5106</v>
      </c>
      <c r="N4225" s="9" t="s">
        <v>5106</v>
      </c>
      <c r="O4225" s="9" t="s">
        <v>5099</v>
      </c>
      <c r="P4225" s="9" t="s">
        <v>5099</v>
      </c>
      <c r="Q4225" s="9" t="s">
        <v>5099</v>
      </c>
      <c r="R4225" s="9"/>
      <c r="S4225" s="9"/>
      <c r="T4225" s="9"/>
      <c r="U4225" s="9"/>
      <c r="V4225" s="9"/>
      <c r="W4225" s="9"/>
    </row>
    <row r="4226" spans="1:23" x14ac:dyDescent="0.3">
      <c r="A4226" s="7" t="s">
        <v>6772</v>
      </c>
      <c r="B4226" s="8">
        <v>54669</v>
      </c>
      <c r="C4226" s="9" t="s">
        <v>1048</v>
      </c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9"/>
      <c r="R4226" s="9"/>
      <c r="S4226" s="9"/>
      <c r="T4226" s="9"/>
      <c r="U4226" s="9"/>
      <c r="V4226" s="9"/>
      <c r="W4226" s="9"/>
    </row>
    <row r="4227" spans="1:23" x14ac:dyDescent="0.3">
      <c r="A4227" s="7" t="s">
        <v>2411</v>
      </c>
      <c r="B4227" s="8">
        <v>34632</v>
      </c>
      <c r="C4227" s="9" t="s">
        <v>1048</v>
      </c>
      <c r="D4227" s="9" t="s">
        <v>5099</v>
      </c>
      <c r="E4227" s="9" t="s">
        <v>5099</v>
      </c>
      <c r="F4227" s="9" t="s">
        <v>5099</v>
      </c>
      <c r="G4227" s="9" t="s">
        <v>5099</v>
      </c>
      <c r="H4227" s="9" t="s">
        <v>5099</v>
      </c>
      <c r="I4227" s="9" t="s">
        <v>5099</v>
      </c>
      <c r="J4227" s="9" t="s">
        <v>5099</v>
      </c>
      <c r="K4227" s="9"/>
      <c r="L4227" s="9"/>
      <c r="M4227" s="9"/>
      <c r="N4227" s="9"/>
      <c r="O4227" s="9"/>
      <c r="P4227" s="9"/>
      <c r="Q4227" s="9"/>
      <c r="R4227" s="9"/>
      <c r="S4227" s="9"/>
      <c r="T4227" s="9"/>
      <c r="U4227" s="9"/>
      <c r="V4227" s="9"/>
      <c r="W4227" s="9"/>
    </row>
    <row r="4228" spans="1:23" x14ac:dyDescent="0.3">
      <c r="A4228" s="7" t="s">
        <v>6773</v>
      </c>
      <c r="B4228" s="8">
        <v>60780</v>
      </c>
      <c r="C4228" s="9" t="s">
        <v>5103</v>
      </c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9"/>
      <c r="R4228" s="9"/>
      <c r="S4228" s="9"/>
      <c r="T4228" s="9"/>
      <c r="U4228" s="9"/>
      <c r="V4228" s="9"/>
      <c r="W4228" s="9"/>
    </row>
    <row r="4229" spans="1:23" x14ac:dyDescent="0.3">
      <c r="A4229" s="7" t="s">
        <v>2412</v>
      </c>
      <c r="B4229" s="8">
        <v>28360</v>
      </c>
      <c r="C4229" s="9" t="s">
        <v>5112</v>
      </c>
      <c r="D4229" s="9" t="s">
        <v>5104</v>
      </c>
      <c r="E4229" s="9" t="s">
        <v>5104</v>
      </c>
      <c r="F4229" s="9" t="s">
        <v>5104</v>
      </c>
      <c r="G4229" s="9" t="s">
        <v>5104</v>
      </c>
      <c r="H4229" s="9" t="s">
        <v>5099</v>
      </c>
      <c r="I4229" s="9" t="s">
        <v>5099</v>
      </c>
      <c r="J4229" s="9" t="s">
        <v>5099</v>
      </c>
      <c r="K4229" s="9" t="s">
        <v>5099</v>
      </c>
      <c r="L4229" s="9" t="s">
        <v>5099</v>
      </c>
      <c r="M4229" s="9" t="s">
        <v>5099</v>
      </c>
      <c r="N4229" s="9" t="s">
        <v>5099</v>
      </c>
      <c r="O4229" s="9" t="s">
        <v>5099</v>
      </c>
      <c r="P4229" s="9" t="s">
        <v>5099</v>
      </c>
      <c r="Q4229" s="9" t="s">
        <v>5099</v>
      </c>
      <c r="R4229" s="9" t="s">
        <v>5144</v>
      </c>
      <c r="S4229" s="9" t="s">
        <v>5144</v>
      </c>
      <c r="T4229" s="9" t="s">
        <v>5144</v>
      </c>
      <c r="U4229" s="9" t="s">
        <v>5144</v>
      </c>
      <c r="V4229" s="9" t="s">
        <v>5144</v>
      </c>
      <c r="W4229" s="9" t="s">
        <v>5144</v>
      </c>
    </row>
    <row r="4230" spans="1:23" x14ac:dyDescent="0.3">
      <c r="A4230" s="7" t="s">
        <v>2412</v>
      </c>
      <c r="B4230" s="8">
        <v>40129</v>
      </c>
      <c r="C4230" s="9" t="s">
        <v>5103</v>
      </c>
      <c r="D4230" s="9" t="s">
        <v>5102</v>
      </c>
      <c r="E4230" s="9" t="s">
        <v>5102</v>
      </c>
      <c r="F4230" s="9" t="s">
        <v>5102</v>
      </c>
      <c r="G4230" s="9" t="s">
        <v>5102</v>
      </c>
      <c r="H4230" s="9" t="s">
        <v>5102</v>
      </c>
      <c r="I4230" s="9" t="s">
        <v>5102</v>
      </c>
      <c r="J4230" s="9" t="s">
        <v>5102</v>
      </c>
      <c r="K4230" s="9" t="s">
        <v>5102</v>
      </c>
      <c r="L4230" s="9" t="s">
        <v>5122</v>
      </c>
      <c r="M4230" s="9" t="s">
        <v>5122</v>
      </c>
      <c r="N4230" s="9" t="s">
        <v>5122</v>
      </c>
      <c r="O4230" s="9" t="s">
        <v>5099</v>
      </c>
      <c r="P4230" s="9" t="s">
        <v>5099</v>
      </c>
      <c r="Q4230" s="9"/>
      <c r="R4230" s="9"/>
      <c r="S4230" s="9"/>
      <c r="T4230" s="9"/>
      <c r="U4230" s="9"/>
      <c r="V4230" s="9"/>
      <c r="W4230" s="9"/>
    </row>
    <row r="4231" spans="1:23" x14ac:dyDescent="0.3">
      <c r="A4231" s="7" t="s">
        <v>2413</v>
      </c>
      <c r="B4231" s="8">
        <v>34149</v>
      </c>
      <c r="C4231" s="9" t="s">
        <v>1048</v>
      </c>
      <c r="D4231" s="9" t="s">
        <v>5099</v>
      </c>
      <c r="E4231" s="9" t="s">
        <v>5099</v>
      </c>
      <c r="F4231" s="9" t="s">
        <v>5099</v>
      </c>
      <c r="G4231" s="9" t="s">
        <v>5099</v>
      </c>
      <c r="H4231" s="9" t="s">
        <v>5099</v>
      </c>
      <c r="I4231" s="9"/>
      <c r="J4231" s="9"/>
      <c r="K4231" s="9"/>
      <c r="L4231" s="9"/>
      <c r="M4231" s="9"/>
      <c r="N4231" s="9"/>
      <c r="O4231" s="9"/>
      <c r="P4231" s="9"/>
      <c r="Q4231" s="9"/>
      <c r="R4231" s="9"/>
      <c r="S4231" s="9" t="s">
        <v>5099</v>
      </c>
      <c r="T4231" s="9"/>
      <c r="U4231" s="9"/>
      <c r="V4231" s="9"/>
      <c r="W4231" s="9"/>
    </row>
    <row r="4232" spans="1:23" x14ac:dyDescent="0.3">
      <c r="A4232" s="7" t="s">
        <v>6774</v>
      </c>
      <c r="B4232" s="8">
        <v>56956</v>
      </c>
      <c r="C4232" s="9" t="s">
        <v>1048</v>
      </c>
      <c r="D4232" s="9"/>
      <c r="E4232" s="9"/>
      <c r="F4232" s="9"/>
      <c r="G4232" s="9"/>
      <c r="H4232" s="9"/>
      <c r="I4232" s="9"/>
      <c r="J4232" s="9"/>
      <c r="K4232" s="9"/>
      <c r="L4232" s="9" t="s">
        <v>5099</v>
      </c>
      <c r="M4232" s="9" t="s">
        <v>5099</v>
      </c>
      <c r="N4232" s="9"/>
      <c r="O4232" s="9"/>
      <c r="P4232" s="9"/>
      <c r="Q4232" s="9"/>
      <c r="R4232" s="9"/>
      <c r="S4232" s="9"/>
      <c r="T4232" s="9"/>
      <c r="U4232" s="9"/>
      <c r="V4232" s="9"/>
      <c r="W4232" s="9"/>
    </row>
    <row r="4233" spans="1:23" x14ac:dyDescent="0.3">
      <c r="A4233" s="7" t="s">
        <v>2414</v>
      </c>
      <c r="B4233" s="8">
        <v>66790</v>
      </c>
      <c r="C4233" s="9" t="s">
        <v>1048</v>
      </c>
      <c r="D4233" s="9" t="s">
        <v>5102</v>
      </c>
      <c r="E4233" s="9" t="s">
        <v>5102</v>
      </c>
      <c r="F4233" s="9" t="s">
        <v>5102</v>
      </c>
      <c r="G4233" s="9" t="s">
        <v>5102</v>
      </c>
      <c r="H4233" s="9" t="s">
        <v>5102</v>
      </c>
      <c r="I4233" s="9" t="s">
        <v>5102</v>
      </c>
      <c r="J4233" s="9" t="s">
        <v>5102</v>
      </c>
      <c r="K4233" s="9"/>
      <c r="L4233" s="9"/>
      <c r="M4233" s="9"/>
      <c r="N4233" s="9"/>
      <c r="O4233" s="9"/>
      <c r="P4233" s="9"/>
      <c r="Q4233" s="9"/>
      <c r="R4233" s="9"/>
      <c r="S4233" s="9"/>
      <c r="T4233" s="9"/>
      <c r="U4233" s="9"/>
      <c r="V4233" s="9"/>
      <c r="W4233" s="9"/>
    </row>
    <row r="4234" spans="1:23" x14ac:dyDescent="0.3">
      <c r="A4234" s="7" t="s">
        <v>2415</v>
      </c>
      <c r="B4234" s="8">
        <v>66170</v>
      </c>
      <c r="C4234" s="9" t="s">
        <v>5112</v>
      </c>
      <c r="D4234" s="9" t="s">
        <v>5099</v>
      </c>
      <c r="E4234" s="9" t="s">
        <v>5099</v>
      </c>
      <c r="F4234" s="9" t="s">
        <v>5099</v>
      </c>
      <c r="G4234" s="9" t="s">
        <v>5099</v>
      </c>
      <c r="H4234" s="9" t="s">
        <v>5099</v>
      </c>
      <c r="I4234" s="9" t="s">
        <v>5099</v>
      </c>
      <c r="J4234" s="9" t="s">
        <v>5099</v>
      </c>
      <c r="K4234" s="9"/>
      <c r="L4234" s="9"/>
      <c r="M4234" s="9"/>
      <c r="N4234" s="9"/>
      <c r="O4234" s="9"/>
      <c r="P4234" s="9"/>
      <c r="Q4234" s="9"/>
      <c r="R4234" s="9"/>
      <c r="S4234" s="9"/>
      <c r="T4234" s="9"/>
      <c r="U4234" s="9"/>
      <c r="V4234" s="9"/>
      <c r="W4234" s="9"/>
    </row>
    <row r="4235" spans="1:23" x14ac:dyDescent="0.3">
      <c r="A4235" s="7" t="s">
        <v>2416</v>
      </c>
      <c r="B4235" s="8">
        <v>56559</v>
      </c>
      <c r="C4235" s="9" t="s">
        <v>5098</v>
      </c>
      <c r="D4235" s="9" t="s">
        <v>5099</v>
      </c>
      <c r="E4235" s="9" t="s">
        <v>5099</v>
      </c>
      <c r="F4235" s="9" t="s">
        <v>5099</v>
      </c>
      <c r="G4235" s="9" t="s">
        <v>5099</v>
      </c>
      <c r="H4235" s="9" t="s">
        <v>5099</v>
      </c>
      <c r="I4235" s="9" t="s">
        <v>5099</v>
      </c>
      <c r="J4235" s="9" t="s">
        <v>5099</v>
      </c>
      <c r="K4235" s="9"/>
      <c r="L4235" s="9"/>
      <c r="M4235" s="9"/>
      <c r="N4235" s="9"/>
      <c r="O4235" s="9"/>
      <c r="P4235" s="9"/>
      <c r="Q4235" s="9"/>
      <c r="R4235" s="9"/>
      <c r="S4235" s="9"/>
      <c r="T4235" s="9"/>
      <c r="U4235" s="9"/>
      <c r="V4235" s="9"/>
      <c r="W4235" s="9"/>
    </row>
    <row r="4236" spans="1:23" x14ac:dyDescent="0.3">
      <c r="A4236" s="7" t="s">
        <v>6775</v>
      </c>
      <c r="B4236" s="8">
        <v>59620</v>
      </c>
      <c r="C4236" s="9" t="s">
        <v>5098</v>
      </c>
      <c r="D4236" s="9"/>
      <c r="E4236" s="9"/>
      <c r="F4236" s="9"/>
      <c r="G4236" s="9"/>
      <c r="H4236" s="9"/>
      <c r="I4236" s="9"/>
      <c r="J4236" s="9"/>
      <c r="K4236" s="9"/>
      <c r="L4236" s="9" t="s">
        <v>5099</v>
      </c>
      <c r="M4236" s="9" t="s">
        <v>5099</v>
      </c>
      <c r="N4236" s="9" t="s">
        <v>5099</v>
      </c>
      <c r="O4236" s="9"/>
      <c r="P4236" s="9"/>
      <c r="Q4236" s="9"/>
      <c r="R4236" s="9"/>
      <c r="S4236" s="9"/>
      <c r="T4236" s="9"/>
      <c r="U4236" s="9"/>
      <c r="V4236" s="9"/>
      <c r="W4236" s="9"/>
    </row>
    <row r="4237" spans="1:23" x14ac:dyDescent="0.3">
      <c r="A4237" s="7" t="s">
        <v>6776</v>
      </c>
      <c r="B4237" s="8">
        <v>63809</v>
      </c>
      <c r="C4237" s="9" t="s">
        <v>1048</v>
      </c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9"/>
      <c r="R4237" s="9"/>
      <c r="S4237" s="9"/>
      <c r="T4237" s="9"/>
      <c r="U4237" s="9"/>
      <c r="V4237" s="9"/>
      <c r="W4237" s="9"/>
    </row>
    <row r="4238" spans="1:23" x14ac:dyDescent="0.3">
      <c r="A4238" s="7" t="s">
        <v>2417</v>
      </c>
      <c r="B4238" s="8">
        <v>25748</v>
      </c>
      <c r="C4238" s="9" t="s">
        <v>5098</v>
      </c>
      <c r="D4238" s="9" t="s">
        <v>5099</v>
      </c>
      <c r="E4238" s="9" t="s">
        <v>5099</v>
      </c>
      <c r="F4238" s="9" t="s">
        <v>5099</v>
      </c>
      <c r="G4238" s="9" t="s">
        <v>5099</v>
      </c>
      <c r="H4238" s="9" t="s">
        <v>5099</v>
      </c>
      <c r="I4238" s="9" t="s">
        <v>5199</v>
      </c>
      <c r="J4238" s="9" t="s">
        <v>5199</v>
      </c>
      <c r="K4238" s="9" t="s">
        <v>5199</v>
      </c>
      <c r="L4238" s="9" t="s">
        <v>5199</v>
      </c>
      <c r="M4238" s="9" t="s">
        <v>5199</v>
      </c>
      <c r="N4238" s="9" t="s">
        <v>5199</v>
      </c>
      <c r="O4238" s="9" t="s">
        <v>5199</v>
      </c>
      <c r="P4238" s="9" t="s">
        <v>5199</v>
      </c>
      <c r="Q4238" s="9" t="s">
        <v>5199</v>
      </c>
      <c r="R4238" s="9" t="s">
        <v>5199</v>
      </c>
      <c r="S4238" s="9" t="s">
        <v>5199</v>
      </c>
      <c r="T4238" s="9" t="s">
        <v>5199</v>
      </c>
      <c r="U4238" s="9" t="s">
        <v>5199</v>
      </c>
      <c r="V4238" s="9"/>
      <c r="W4238" s="9"/>
    </row>
    <row r="4239" spans="1:23" x14ac:dyDescent="0.3">
      <c r="A4239" s="7" t="s">
        <v>2417</v>
      </c>
      <c r="B4239" s="8">
        <v>36289</v>
      </c>
      <c r="C4239" s="9" t="s">
        <v>1048</v>
      </c>
      <c r="D4239" s="9" t="s">
        <v>5146</v>
      </c>
      <c r="E4239" s="9" t="s">
        <v>5146</v>
      </c>
      <c r="F4239" s="9" t="s">
        <v>5146</v>
      </c>
      <c r="G4239" s="9" t="s">
        <v>5146</v>
      </c>
      <c r="H4239" s="9" t="s">
        <v>5146</v>
      </c>
      <c r="I4239" s="9" t="s">
        <v>5146</v>
      </c>
      <c r="J4239" s="9" t="s">
        <v>5146</v>
      </c>
      <c r="K4239" s="9"/>
      <c r="L4239" s="9"/>
      <c r="M4239" s="9"/>
      <c r="N4239" s="9"/>
      <c r="O4239" s="9"/>
      <c r="P4239" s="9"/>
      <c r="Q4239" s="9"/>
      <c r="R4239" s="9"/>
      <c r="S4239" s="9"/>
      <c r="T4239" s="9"/>
      <c r="U4239" s="9"/>
      <c r="V4239" s="9"/>
      <c r="W4239" s="9"/>
    </row>
    <row r="4240" spans="1:23" x14ac:dyDescent="0.3">
      <c r="A4240" s="7" t="s">
        <v>2418</v>
      </c>
      <c r="B4240" s="8">
        <v>68221</v>
      </c>
      <c r="C4240" s="9" t="s">
        <v>1048</v>
      </c>
      <c r="D4240" s="9" t="s">
        <v>5106</v>
      </c>
      <c r="E4240" s="9" t="s">
        <v>5106</v>
      </c>
      <c r="F4240" s="9" t="s">
        <v>5106</v>
      </c>
      <c r="G4240" s="9" t="s">
        <v>5106</v>
      </c>
      <c r="H4240" s="9" t="s">
        <v>5106</v>
      </c>
      <c r="I4240" s="9" t="s">
        <v>5106</v>
      </c>
      <c r="J4240" s="9"/>
      <c r="K4240" s="9"/>
      <c r="L4240" s="9"/>
      <c r="M4240" s="9"/>
      <c r="N4240" s="9"/>
      <c r="O4240" s="9"/>
      <c r="P4240" s="9"/>
      <c r="Q4240" s="9"/>
      <c r="R4240" s="9"/>
      <c r="S4240" s="9"/>
      <c r="T4240" s="9"/>
      <c r="U4240" s="9"/>
      <c r="V4240" s="9"/>
      <c r="W4240" s="9"/>
    </row>
    <row r="4241" spans="1:23" x14ac:dyDescent="0.3">
      <c r="A4241" s="7" t="s">
        <v>6777</v>
      </c>
      <c r="B4241" s="8">
        <v>36354</v>
      </c>
      <c r="C4241" s="9" t="s">
        <v>1048</v>
      </c>
      <c r="D4241" s="9"/>
      <c r="E4241" s="9"/>
      <c r="F4241" s="9"/>
      <c r="G4241" s="9"/>
      <c r="H4241" s="9"/>
      <c r="I4241" s="9" t="s">
        <v>5102</v>
      </c>
      <c r="J4241" s="9" t="s">
        <v>5102</v>
      </c>
      <c r="K4241" s="9" t="s">
        <v>5102</v>
      </c>
      <c r="L4241" s="9" t="s">
        <v>5102</v>
      </c>
      <c r="M4241" s="9" t="s">
        <v>5102</v>
      </c>
      <c r="N4241" s="9"/>
      <c r="O4241" s="9"/>
      <c r="P4241" s="9"/>
      <c r="Q4241" s="9"/>
      <c r="R4241" s="9"/>
      <c r="S4241" s="9"/>
      <c r="T4241" s="9"/>
      <c r="U4241" s="9"/>
      <c r="V4241" s="9"/>
      <c r="W4241" s="9"/>
    </row>
    <row r="4242" spans="1:23" x14ac:dyDescent="0.3">
      <c r="A4242" s="7" t="s">
        <v>2419</v>
      </c>
      <c r="B4242" s="8">
        <v>32508</v>
      </c>
      <c r="C4242" s="9" t="s">
        <v>1048</v>
      </c>
      <c r="D4242" s="9" t="s">
        <v>5099</v>
      </c>
      <c r="E4242" s="9" t="s">
        <v>5099</v>
      </c>
      <c r="F4242" s="9" t="s">
        <v>5099</v>
      </c>
      <c r="G4242" s="9" t="s">
        <v>5099</v>
      </c>
      <c r="H4242" s="9" t="s">
        <v>5099</v>
      </c>
      <c r="I4242" s="9" t="s">
        <v>5099</v>
      </c>
      <c r="J4242" s="9" t="s">
        <v>5099</v>
      </c>
      <c r="K4242" s="9" t="s">
        <v>5099</v>
      </c>
      <c r="L4242" s="9" t="s">
        <v>5099</v>
      </c>
      <c r="M4242" s="9"/>
      <c r="N4242" s="9"/>
      <c r="O4242" s="9"/>
      <c r="P4242" s="9"/>
      <c r="Q4242" s="9"/>
      <c r="R4242" s="9"/>
      <c r="S4242" s="9"/>
      <c r="T4242" s="9"/>
      <c r="U4242" s="9"/>
      <c r="V4242" s="9"/>
      <c r="W4242" s="9"/>
    </row>
    <row r="4243" spans="1:23" x14ac:dyDescent="0.3">
      <c r="A4243" s="7" t="s">
        <v>2420</v>
      </c>
      <c r="B4243" s="8">
        <v>34216</v>
      </c>
      <c r="C4243" s="9" t="s">
        <v>5103</v>
      </c>
      <c r="D4243" s="9" t="s">
        <v>5106</v>
      </c>
      <c r="E4243" s="9" t="s">
        <v>5106</v>
      </c>
      <c r="F4243" s="9" t="s">
        <v>5106</v>
      </c>
      <c r="G4243" s="9" t="s">
        <v>5106</v>
      </c>
      <c r="H4243" s="9" t="s">
        <v>5106</v>
      </c>
      <c r="I4243" s="9" t="s">
        <v>5106</v>
      </c>
      <c r="J4243" s="9" t="s">
        <v>5106</v>
      </c>
      <c r="K4243" s="9"/>
      <c r="L4243" s="9"/>
      <c r="M4243" s="9"/>
      <c r="N4243" s="9"/>
      <c r="O4243" s="9"/>
      <c r="P4243" s="9"/>
      <c r="Q4243" s="9"/>
      <c r="R4243" s="9"/>
      <c r="S4243" s="9"/>
      <c r="T4243" s="9"/>
      <c r="U4243" s="9"/>
      <c r="V4243" s="9"/>
      <c r="W4243" s="9"/>
    </row>
    <row r="4244" spans="1:23" x14ac:dyDescent="0.3">
      <c r="A4244" s="7" t="s">
        <v>6778</v>
      </c>
      <c r="B4244" s="8">
        <v>66948</v>
      </c>
      <c r="C4244" s="9" t="s">
        <v>1048</v>
      </c>
      <c r="D4244" s="9"/>
      <c r="E4244" s="9"/>
      <c r="F4244" s="9"/>
      <c r="G4244" s="9"/>
      <c r="H4244" s="9"/>
      <c r="I4244" s="9"/>
      <c r="J4244" s="9" t="s">
        <v>5099</v>
      </c>
      <c r="K4244" s="9"/>
      <c r="L4244" s="9"/>
      <c r="M4244" s="9"/>
      <c r="N4244" s="9"/>
      <c r="O4244" s="9"/>
      <c r="P4244" s="9"/>
      <c r="Q4244" s="9"/>
      <c r="R4244" s="9"/>
      <c r="S4244" s="9"/>
      <c r="T4244" s="9"/>
      <c r="U4244" s="9"/>
      <c r="V4244" s="9"/>
      <c r="W4244" s="9"/>
    </row>
    <row r="4245" spans="1:23" x14ac:dyDescent="0.3">
      <c r="A4245" s="7" t="s">
        <v>2421</v>
      </c>
      <c r="B4245" s="8">
        <v>30384</v>
      </c>
      <c r="C4245" s="9" t="s">
        <v>5098</v>
      </c>
      <c r="D4245" s="9" t="s">
        <v>5099</v>
      </c>
      <c r="E4245" s="9" t="s">
        <v>5099</v>
      </c>
      <c r="F4245" s="9" t="s">
        <v>5099</v>
      </c>
      <c r="G4245" s="9" t="s">
        <v>5099</v>
      </c>
      <c r="H4245" s="9" t="s">
        <v>5099</v>
      </c>
      <c r="I4245" s="9" t="s">
        <v>5099</v>
      </c>
      <c r="J4245" s="9" t="s">
        <v>5099</v>
      </c>
      <c r="K4245" s="9" t="s">
        <v>5099</v>
      </c>
      <c r="L4245" s="9" t="s">
        <v>5099</v>
      </c>
      <c r="M4245" s="9" t="s">
        <v>5099</v>
      </c>
      <c r="N4245" s="9" t="s">
        <v>5099</v>
      </c>
      <c r="O4245" s="9"/>
      <c r="P4245" s="9"/>
      <c r="Q4245" s="9"/>
      <c r="R4245" s="9"/>
      <c r="S4245" s="9"/>
      <c r="T4245" s="9"/>
      <c r="U4245" s="9"/>
      <c r="V4245" s="9"/>
      <c r="W4245" s="9"/>
    </row>
    <row r="4246" spans="1:23" x14ac:dyDescent="0.3">
      <c r="A4246" s="7" t="s">
        <v>2422</v>
      </c>
      <c r="B4246" s="8">
        <v>58265</v>
      </c>
      <c r="C4246" s="9" t="s">
        <v>1048</v>
      </c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9"/>
      <c r="R4246" s="9"/>
      <c r="S4246" s="9"/>
      <c r="T4246" s="9"/>
      <c r="U4246" s="9"/>
      <c r="V4246" s="9"/>
      <c r="W4246" s="9"/>
    </row>
    <row r="4247" spans="1:23" x14ac:dyDescent="0.3">
      <c r="A4247" s="7" t="s">
        <v>2422</v>
      </c>
      <c r="B4247" s="8">
        <v>61971</v>
      </c>
      <c r="C4247" s="9" t="s">
        <v>5098</v>
      </c>
      <c r="D4247" s="9" t="s">
        <v>5144</v>
      </c>
      <c r="E4247" s="9" t="s">
        <v>5144</v>
      </c>
      <c r="F4247" s="9" t="s">
        <v>5144</v>
      </c>
      <c r="G4247" s="9" t="s">
        <v>5144</v>
      </c>
      <c r="H4247" s="9" t="s">
        <v>5144</v>
      </c>
      <c r="I4247" s="9" t="s">
        <v>5144</v>
      </c>
      <c r="J4247" s="9" t="s">
        <v>5144</v>
      </c>
      <c r="K4247" s="9"/>
      <c r="L4247" s="9"/>
      <c r="M4247" s="9"/>
      <c r="N4247" s="9"/>
      <c r="O4247" s="9"/>
      <c r="P4247" s="9"/>
      <c r="Q4247" s="9"/>
      <c r="R4247" s="9"/>
      <c r="S4247" s="9"/>
      <c r="T4247" s="9"/>
      <c r="U4247" s="9"/>
      <c r="V4247" s="9"/>
      <c r="W4247" s="9"/>
    </row>
    <row r="4248" spans="1:23" x14ac:dyDescent="0.3">
      <c r="A4248" s="7" t="s">
        <v>2423</v>
      </c>
      <c r="B4248" s="8">
        <v>34289</v>
      </c>
      <c r="C4248" s="9" t="s">
        <v>1048</v>
      </c>
      <c r="D4248" s="9" t="s">
        <v>5099</v>
      </c>
      <c r="E4248" s="9" t="s">
        <v>5099</v>
      </c>
      <c r="F4248" s="9" t="s">
        <v>5099</v>
      </c>
      <c r="G4248" s="9" t="s">
        <v>5099</v>
      </c>
      <c r="H4248" s="9" t="s">
        <v>5099</v>
      </c>
      <c r="I4248" s="9" t="s">
        <v>5099</v>
      </c>
      <c r="J4248" s="9" t="s">
        <v>5106</v>
      </c>
      <c r="K4248" s="9" t="s">
        <v>5106</v>
      </c>
      <c r="L4248" s="9" t="s">
        <v>5099</v>
      </c>
      <c r="M4248" s="9" t="s">
        <v>5099</v>
      </c>
      <c r="N4248" s="9" t="s">
        <v>5099</v>
      </c>
      <c r="O4248" s="9" t="s">
        <v>5126</v>
      </c>
      <c r="P4248" s="9" t="s">
        <v>5126</v>
      </c>
      <c r="Q4248" s="9" t="s">
        <v>5099</v>
      </c>
      <c r="R4248" s="9" t="s">
        <v>5099</v>
      </c>
      <c r="S4248" s="9"/>
      <c r="T4248" s="9"/>
      <c r="U4248" s="9"/>
      <c r="V4248" s="9"/>
      <c r="W4248" s="9"/>
    </row>
    <row r="4249" spans="1:23" x14ac:dyDescent="0.3">
      <c r="A4249" s="7" t="s">
        <v>2423</v>
      </c>
      <c r="B4249" s="8">
        <v>36549</v>
      </c>
      <c r="C4249" s="9" t="s">
        <v>1048</v>
      </c>
      <c r="D4249" s="9"/>
      <c r="E4249" s="9"/>
      <c r="F4249" s="9"/>
      <c r="G4249" s="9"/>
      <c r="H4249" s="9"/>
      <c r="I4249" s="9" t="s">
        <v>5102</v>
      </c>
      <c r="J4249" s="9" t="s">
        <v>5126</v>
      </c>
      <c r="K4249" s="9"/>
      <c r="L4249" s="9"/>
      <c r="M4249" s="9"/>
      <c r="N4249" s="9"/>
      <c r="O4249" s="9"/>
      <c r="P4249" s="9"/>
      <c r="Q4249" s="9"/>
      <c r="R4249" s="9"/>
      <c r="S4249" s="9"/>
      <c r="T4249" s="9"/>
      <c r="U4249" s="9"/>
      <c r="V4249" s="9"/>
      <c r="W4249" s="9"/>
    </row>
    <row r="4250" spans="1:23" x14ac:dyDescent="0.3">
      <c r="A4250" s="7" t="s">
        <v>6779</v>
      </c>
      <c r="B4250" s="8">
        <v>58113</v>
      </c>
      <c r="C4250" s="9" t="s">
        <v>1048</v>
      </c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9"/>
      <c r="R4250" s="9"/>
      <c r="S4250" s="9"/>
      <c r="T4250" s="9"/>
      <c r="U4250" s="9"/>
      <c r="V4250" s="9"/>
      <c r="W4250" s="9"/>
    </row>
    <row r="4251" spans="1:23" x14ac:dyDescent="0.3">
      <c r="A4251" s="7" t="s">
        <v>6780</v>
      </c>
      <c r="B4251" s="8">
        <v>36754</v>
      </c>
      <c r="C4251" s="9" t="s">
        <v>1048</v>
      </c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9"/>
      <c r="R4251" s="9"/>
      <c r="S4251" s="9"/>
      <c r="T4251" s="9"/>
      <c r="U4251" s="9"/>
      <c r="V4251" s="9"/>
      <c r="W4251" s="9"/>
    </row>
    <row r="4252" spans="1:23" x14ac:dyDescent="0.3">
      <c r="A4252" s="7" t="s">
        <v>6781</v>
      </c>
      <c r="B4252" s="8">
        <v>55758</v>
      </c>
      <c r="C4252" s="9" t="s">
        <v>5098</v>
      </c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9"/>
      <c r="R4252" s="9"/>
      <c r="S4252" s="9"/>
      <c r="T4252" s="9"/>
      <c r="U4252" s="9"/>
      <c r="V4252" s="9"/>
      <c r="W4252" s="9"/>
    </row>
    <row r="4253" spans="1:23" x14ac:dyDescent="0.3">
      <c r="A4253" s="7" t="s">
        <v>6782</v>
      </c>
      <c r="B4253" s="8">
        <v>56405</v>
      </c>
      <c r="C4253" s="9" t="s">
        <v>1048</v>
      </c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9"/>
      <c r="R4253" s="9"/>
      <c r="S4253" s="9"/>
      <c r="T4253" s="9"/>
      <c r="U4253" s="9"/>
      <c r="V4253" s="9"/>
      <c r="W4253" s="9"/>
    </row>
    <row r="4254" spans="1:23" x14ac:dyDescent="0.3">
      <c r="A4254" s="7" t="s">
        <v>2424</v>
      </c>
      <c r="B4254" s="8">
        <v>28743</v>
      </c>
      <c r="C4254" s="9" t="s">
        <v>1048</v>
      </c>
      <c r="D4254" s="9" t="s">
        <v>5106</v>
      </c>
      <c r="E4254" s="9" t="s">
        <v>5106</v>
      </c>
      <c r="F4254" s="9" t="s">
        <v>5106</v>
      </c>
      <c r="G4254" s="9" t="s">
        <v>5106</v>
      </c>
      <c r="H4254" s="9" t="s">
        <v>5106</v>
      </c>
      <c r="I4254" s="9" t="s">
        <v>5106</v>
      </c>
      <c r="J4254" s="9" t="s">
        <v>5106</v>
      </c>
      <c r="K4254" s="9"/>
      <c r="L4254" s="9"/>
      <c r="M4254" s="9"/>
      <c r="N4254" s="9"/>
      <c r="O4254" s="9"/>
      <c r="P4254" s="9"/>
      <c r="Q4254" s="9"/>
      <c r="R4254" s="9"/>
      <c r="S4254" s="9"/>
      <c r="T4254" s="9"/>
      <c r="U4254" s="9"/>
      <c r="V4254" s="9"/>
      <c r="W4254" s="9"/>
    </row>
    <row r="4255" spans="1:23" x14ac:dyDescent="0.3">
      <c r="A4255" s="7" t="s">
        <v>2425</v>
      </c>
      <c r="B4255" s="8">
        <v>28317</v>
      </c>
      <c r="C4255" s="9" t="s">
        <v>5112</v>
      </c>
      <c r="D4255" s="9" t="s">
        <v>5099</v>
      </c>
      <c r="E4255" s="9" t="s">
        <v>5099</v>
      </c>
      <c r="F4255" s="9" t="s">
        <v>5099</v>
      </c>
      <c r="G4255" s="9" t="s">
        <v>5099</v>
      </c>
      <c r="H4255" s="9" t="s">
        <v>5099</v>
      </c>
      <c r="I4255" s="9" t="s">
        <v>5099</v>
      </c>
      <c r="J4255" s="9" t="s">
        <v>5099</v>
      </c>
      <c r="K4255" s="9" t="s">
        <v>5099</v>
      </c>
      <c r="L4255" s="9" t="s">
        <v>5099</v>
      </c>
      <c r="M4255" s="9" t="s">
        <v>5099</v>
      </c>
      <c r="N4255" s="9" t="s">
        <v>5099</v>
      </c>
      <c r="O4255" s="9"/>
      <c r="P4255" s="9"/>
      <c r="Q4255" s="9"/>
      <c r="R4255" s="9"/>
      <c r="S4255" s="9"/>
      <c r="T4255" s="9"/>
      <c r="U4255" s="9"/>
      <c r="V4255" s="9"/>
      <c r="W4255" s="9"/>
    </row>
    <row r="4256" spans="1:23" x14ac:dyDescent="0.3">
      <c r="A4256" s="7" t="s">
        <v>2425</v>
      </c>
      <c r="B4256" s="8">
        <v>37196</v>
      </c>
      <c r="C4256" s="9" t="s">
        <v>1048</v>
      </c>
      <c r="D4256" s="9" t="s">
        <v>5099</v>
      </c>
      <c r="E4256" s="9" t="s">
        <v>5099</v>
      </c>
      <c r="F4256" s="9" t="s">
        <v>5099</v>
      </c>
      <c r="G4256" s="9" t="s">
        <v>5099</v>
      </c>
      <c r="H4256" s="9" t="s">
        <v>5099</v>
      </c>
      <c r="I4256" s="9" t="s">
        <v>5099</v>
      </c>
      <c r="J4256" s="9" t="s">
        <v>5099</v>
      </c>
      <c r="K4256" s="9" t="s">
        <v>5099</v>
      </c>
      <c r="L4256" s="9" t="s">
        <v>5099</v>
      </c>
      <c r="M4256" s="9" t="s">
        <v>5099</v>
      </c>
      <c r="N4256" s="9" t="s">
        <v>5099</v>
      </c>
      <c r="O4256" s="9" t="s">
        <v>5099</v>
      </c>
      <c r="P4256" s="9" t="s">
        <v>5099</v>
      </c>
      <c r="Q4256" s="9" t="s">
        <v>5099</v>
      </c>
      <c r="R4256" s="9"/>
      <c r="S4256" s="9"/>
      <c r="T4256" s="9"/>
      <c r="U4256" s="9"/>
      <c r="V4256" s="9"/>
      <c r="W4256" s="9"/>
    </row>
    <row r="4257" spans="1:23" x14ac:dyDescent="0.3">
      <c r="A4257" s="7" t="s">
        <v>2425</v>
      </c>
      <c r="B4257" s="8">
        <v>56301</v>
      </c>
      <c r="C4257" s="9" t="s">
        <v>5098</v>
      </c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9"/>
      <c r="R4257" s="9"/>
      <c r="S4257" s="9"/>
      <c r="T4257" s="9"/>
      <c r="U4257" s="9"/>
      <c r="V4257" s="9"/>
      <c r="W4257" s="9"/>
    </row>
    <row r="4258" spans="1:23" x14ac:dyDescent="0.3">
      <c r="A4258" s="7" t="s">
        <v>6783</v>
      </c>
      <c r="B4258" s="8">
        <v>31473</v>
      </c>
      <c r="C4258" s="9" t="s">
        <v>1048</v>
      </c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9"/>
      <c r="R4258" s="9"/>
      <c r="S4258" s="9"/>
      <c r="T4258" s="9"/>
      <c r="U4258" s="9"/>
      <c r="V4258" s="9"/>
      <c r="W4258" s="9"/>
    </row>
    <row r="4259" spans="1:23" x14ac:dyDescent="0.3">
      <c r="A4259" s="7" t="s">
        <v>2426</v>
      </c>
      <c r="B4259" s="8">
        <v>57255</v>
      </c>
      <c r="C4259" s="9" t="s">
        <v>1048</v>
      </c>
      <c r="D4259" s="9" t="s">
        <v>5144</v>
      </c>
      <c r="E4259" s="9" t="s">
        <v>5144</v>
      </c>
      <c r="F4259" s="9" t="s">
        <v>5144</v>
      </c>
      <c r="G4259" s="9" t="s">
        <v>5144</v>
      </c>
      <c r="H4259" s="9" t="s">
        <v>5144</v>
      </c>
      <c r="I4259" s="9" t="s">
        <v>5144</v>
      </c>
      <c r="J4259" s="9" t="s">
        <v>5144</v>
      </c>
      <c r="K4259" s="9"/>
      <c r="L4259" s="9"/>
      <c r="M4259" s="9"/>
      <c r="N4259" s="9"/>
      <c r="O4259" s="9"/>
      <c r="P4259" s="9"/>
      <c r="Q4259" s="9"/>
      <c r="R4259" s="9"/>
      <c r="S4259" s="9"/>
      <c r="T4259" s="9"/>
      <c r="U4259" s="9"/>
      <c r="V4259" s="9"/>
      <c r="W4259" s="9"/>
    </row>
    <row r="4260" spans="1:23" x14ac:dyDescent="0.3">
      <c r="A4260" s="7" t="s">
        <v>2427</v>
      </c>
      <c r="B4260" s="8">
        <v>64251</v>
      </c>
      <c r="C4260" s="9" t="s">
        <v>5098</v>
      </c>
      <c r="D4260" s="9" t="s">
        <v>5099</v>
      </c>
      <c r="E4260" s="9" t="s">
        <v>5099</v>
      </c>
      <c r="F4260" s="9" t="s">
        <v>5099</v>
      </c>
      <c r="G4260" s="9" t="s">
        <v>5099</v>
      </c>
      <c r="H4260" s="9" t="s">
        <v>5099</v>
      </c>
      <c r="I4260" s="9" t="s">
        <v>5099</v>
      </c>
      <c r="J4260" s="9" t="s">
        <v>5099</v>
      </c>
      <c r="K4260" s="9"/>
      <c r="L4260" s="9"/>
      <c r="M4260" s="9"/>
      <c r="N4260" s="9"/>
      <c r="O4260" s="9"/>
      <c r="P4260" s="9"/>
      <c r="Q4260" s="9"/>
      <c r="R4260" s="9"/>
      <c r="S4260" s="9"/>
      <c r="T4260" s="9"/>
      <c r="U4260" s="9"/>
      <c r="V4260" s="9"/>
      <c r="W4260" s="9"/>
    </row>
    <row r="4261" spans="1:23" x14ac:dyDescent="0.3">
      <c r="A4261" s="7" t="s">
        <v>2428</v>
      </c>
      <c r="B4261" s="8">
        <v>29807</v>
      </c>
      <c r="C4261" s="9" t="s">
        <v>1048</v>
      </c>
      <c r="D4261" s="9" t="s">
        <v>5144</v>
      </c>
      <c r="E4261" s="9" t="s">
        <v>5144</v>
      </c>
      <c r="F4261" s="9" t="s">
        <v>5144</v>
      </c>
      <c r="G4261" s="9" t="s">
        <v>5144</v>
      </c>
      <c r="H4261" s="9" t="s">
        <v>5144</v>
      </c>
      <c r="I4261" s="9" t="s">
        <v>5144</v>
      </c>
      <c r="J4261" s="9" t="s">
        <v>5144</v>
      </c>
      <c r="K4261" s="9"/>
      <c r="L4261" s="9"/>
      <c r="M4261" s="9"/>
      <c r="N4261" s="9"/>
      <c r="O4261" s="9"/>
      <c r="P4261" s="9"/>
      <c r="Q4261" s="9"/>
      <c r="R4261" s="9"/>
      <c r="S4261" s="9"/>
      <c r="T4261" s="9"/>
      <c r="U4261" s="9"/>
      <c r="V4261" s="9"/>
      <c r="W4261" s="9"/>
    </row>
    <row r="4262" spans="1:23" x14ac:dyDescent="0.3">
      <c r="A4262" s="7" t="s">
        <v>2428</v>
      </c>
      <c r="B4262" s="8">
        <v>30394</v>
      </c>
      <c r="C4262" s="9" t="s">
        <v>5098</v>
      </c>
      <c r="D4262" s="9" t="s">
        <v>5138</v>
      </c>
      <c r="E4262" s="9" t="s">
        <v>5138</v>
      </c>
      <c r="F4262" s="9" t="s">
        <v>5138</v>
      </c>
      <c r="G4262" s="9" t="s">
        <v>5138</v>
      </c>
      <c r="H4262" s="9" t="s">
        <v>5138</v>
      </c>
      <c r="I4262" s="9" t="s">
        <v>5138</v>
      </c>
      <c r="J4262" s="9" t="s">
        <v>5138</v>
      </c>
      <c r="K4262" s="9" t="s">
        <v>5138</v>
      </c>
      <c r="L4262" s="9" t="s">
        <v>5138</v>
      </c>
      <c r="M4262" s="9" t="s">
        <v>5138</v>
      </c>
      <c r="N4262" s="9" t="s">
        <v>5138</v>
      </c>
      <c r="O4262" s="9" t="s">
        <v>5138</v>
      </c>
      <c r="P4262" s="9" t="s">
        <v>5138</v>
      </c>
      <c r="Q4262" s="9" t="s">
        <v>5138</v>
      </c>
      <c r="R4262" s="9" t="s">
        <v>5138</v>
      </c>
      <c r="S4262" s="9" t="s">
        <v>5138</v>
      </c>
      <c r="T4262" s="9" t="s">
        <v>5138</v>
      </c>
      <c r="U4262" s="9" t="s">
        <v>5138</v>
      </c>
      <c r="V4262" s="9" t="s">
        <v>5138</v>
      </c>
      <c r="W4262" s="9" t="s">
        <v>5138</v>
      </c>
    </row>
    <row r="4263" spans="1:23" x14ac:dyDescent="0.3">
      <c r="A4263" s="7" t="s">
        <v>2429</v>
      </c>
      <c r="B4263" s="8">
        <v>38694</v>
      </c>
      <c r="C4263" s="9" t="s">
        <v>1048</v>
      </c>
      <c r="D4263" s="9" t="s">
        <v>5099</v>
      </c>
      <c r="E4263" s="9" t="s">
        <v>5099</v>
      </c>
      <c r="F4263" s="9" t="s">
        <v>5099</v>
      </c>
      <c r="G4263" s="9" t="s">
        <v>5099</v>
      </c>
      <c r="H4263" s="9" t="s">
        <v>5126</v>
      </c>
      <c r="I4263" s="9" t="s">
        <v>5126</v>
      </c>
      <c r="J4263" s="9" t="s">
        <v>5126</v>
      </c>
      <c r="K4263" s="9"/>
      <c r="L4263" s="9"/>
      <c r="M4263" s="9"/>
      <c r="N4263" s="9"/>
      <c r="O4263" s="9"/>
      <c r="P4263" s="9"/>
      <c r="Q4263" s="9"/>
      <c r="R4263" s="9"/>
      <c r="S4263" s="9"/>
      <c r="T4263" s="9"/>
      <c r="U4263" s="9"/>
      <c r="V4263" s="9"/>
      <c r="W4263" s="9"/>
    </row>
    <row r="4264" spans="1:23" x14ac:dyDescent="0.3">
      <c r="A4264" s="7" t="s">
        <v>2430</v>
      </c>
      <c r="B4264" s="8">
        <v>30794</v>
      </c>
      <c r="C4264" s="9" t="s">
        <v>5098</v>
      </c>
      <c r="D4264" s="9" t="s">
        <v>5138</v>
      </c>
      <c r="E4264" s="9" t="s">
        <v>5138</v>
      </c>
      <c r="F4264" s="9" t="s">
        <v>5138</v>
      </c>
      <c r="G4264" s="9" t="s">
        <v>5138</v>
      </c>
      <c r="H4264" s="9" t="s">
        <v>5138</v>
      </c>
      <c r="I4264" s="9" t="s">
        <v>5138</v>
      </c>
      <c r="J4264" s="9" t="s">
        <v>5138</v>
      </c>
      <c r="K4264" s="9" t="s">
        <v>5138</v>
      </c>
      <c r="L4264" s="9" t="s">
        <v>5138</v>
      </c>
      <c r="M4264" s="9" t="s">
        <v>5138</v>
      </c>
      <c r="N4264" s="9" t="s">
        <v>5138</v>
      </c>
      <c r="O4264" s="9" t="s">
        <v>5138</v>
      </c>
      <c r="P4264" s="9" t="s">
        <v>5138</v>
      </c>
      <c r="Q4264" s="9" t="s">
        <v>5138</v>
      </c>
      <c r="R4264" s="9" t="s">
        <v>5138</v>
      </c>
      <c r="S4264" s="9" t="s">
        <v>5138</v>
      </c>
      <c r="T4264" s="9" t="s">
        <v>5138</v>
      </c>
      <c r="U4264" s="9" t="s">
        <v>5138</v>
      </c>
      <c r="V4264" s="9"/>
      <c r="W4264" s="9"/>
    </row>
    <row r="4265" spans="1:23" x14ac:dyDescent="0.3">
      <c r="A4265" s="7" t="s">
        <v>2431</v>
      </c>
      <c r="B4265" s="8">
        <v>33632</v>
      </c>
      <c r="C4265" s="9" t="s">
        <v>1048</v>
      </c>
      <c r="D4265" s="9" t="s">
        <v>5155</v>
      </c>
      <c r="E4265" s="9" t="s">
        <v>5155</v>
      </c>
      <c r="F4265" s="9" t="s">
        <v>5155</v>
      </c>
      <c r="G4265" s="9" t="s">
        <v>5155</v>
      </c>
      <c r="H4265" s="9" t="s">
        <v>5155</v>
      </c>
      <c r="I4265" s="9" t="s">
        <v>5155</v>
      </c>
      <c r="J4265" s="9" t="s">
        <v>5155</v>
      </c>
      <c r="K4265" s="9" t="s">
        <v>5155</v>
      </c>
      <c r="L4265" s="9" t="s">
        <v>5155</v>
      </c>
      <c r="M4265" s="9" t="s">
        <v>5155</v>
      </c>
      <c r="N4265" s="9" t="s">
        <v>5155</v>
      </c>
      <c r="O4265" s="9" t="s">
        <v>5155</v>
      </c>
      <c r="P4265" s="9" t="s">
        <v>5155</v>
      </c>
      <c r="Q4265" s="9" t="s">
        <v>5118</v>
      </c>
      <c r="R4265" s="9" t="s">
        <v>5118</v>
      </c>
      <c r="S4265" s="9" t="s">
        <v>5118</v>
      </c>
      <c r="T4265" s="9" t="s">
        <v>5118</v>
      </c>
      <c r="U4265" s="9" t="s">
        <v>5118</v>
      </c>
      <c r="V4265" s="9" t="s">
        <v>5118</v>
      </c>
      <c r="W4265" s="9" t="s">
        <v>5118</v>
      </c>
    </row>
    <row r="4266" spans="1:23" x14ac:dyDescent="0.3">
      <c r="A4266" s="7" t="s">
        <v>2432</v>
      </c>
      <c r="B4266" s="8">
        <v>66384</v>
      </c>
      <c r="C4266" s="9" t="s">
        <v>5098</v>
      </c>
      <c r="D4266" s="9" t="s">
        <v>5099</v>
      </c>
      <c r="E4266" s="9" t="s">
        <v>5099</v>
      </c>
      <c r="F4266" s="9" t="s">
        <v>5099</v>
      </c>
      <c r="G4266" s="9" t="s">
        <v>5099</v>
      </c>
      <c r="H4266" s="9" t="s">
        <v>5099</v>
      </c>
      <c r="I4266" s="9" t="s">
        <v>5099</v>
      </c>
      <c r="J4266" s="9" t="s">
        <v>5099</v>
      </c>
      <c r="K4266" s="9"/>
      <c r="L4266" s="9"/>
      <c r="M4266" s="9"/>
      <c r="N4266" s="9"/>
      <c r="O4266" s="9"/>
      <c r="P4266" s="9"/>
      <c r="Q4266" s="9"/>
      <c r="R4266" s="9"/>
      <c r="S4266" s="9"/>
      <c r="T4266" s="9"/>
      <c r="U4266" s="9"/>
      <c r="V4266" s="9"/>
      <c r="W4266" s="9"/>
    </row>
    <row r="4267" spans="1:23" x14ac:dyDescent="0.3">
      <c r="A4267" s="7" t="s">
        <v>2433</v>
      </c>
      <c r="B4267" s="8">
        <v>58488</v>
      </c>
      <c r="C4267" s="9" t="s">
        <v>1048</v>
      </c>
      <c r="D4267" s="9" t="s">
        <v>5099</v>
      </c>
      <c r="E4267" s="9" t="s">
        <v>5099</v>
      </c>
      <c r="F4267" s="9" t="s">
        <v>5099</v>
      </c>
      <c r="G4267" s="9" t="s">
        <v>5099</v>
      </c>
      <c r="H4267" s="9" t="s">
        <v>5099</v>
      </c>
      <c r="I4267" s="9" t="s">
        <v>5099</v>
      </c>
      <c r="J4267" s="9" t="s">
        <v>5099</v>
      </c>
      <c r="K4267" s="9"/>
      <c r="L4267" s="9"/>
      <c r="M4267" s="9"/>
      <c r="N4267" s="9"/>
      <c r="O4267" s="9"/>
      <c r="P4267" s="9"/>
      <c r="Q4267" s="9"/>
      <c r="R4267" s="9"/>
      <c r="S4267" s="9"/>
      <c r="T4267" s="9"/>
      <c r="U4267" s="9"/>
      <c r="V4267" s="9"/>
      <c r="W4267" s="9"/>
    </row>
    <row r="4268" spans="1:23" x14ac:dyDescent="0.3">
      <c r="A4268" s="7" t="s">
        <v>2434</v>
      </c>
      <c r="B4268" s="8">
        <v>29387</v>
      </c>
      <c r="C4268" s="9" t="s">
        <v>1048</v>
      </c>
      <c r="D4268" s="9" t="s">
        <v>5099</v>
      </c>
      <c r="E4268" s="9" t="s">
        <v>5099</v>
      </c>
      <c r="F4268" s="9" t="s">
        <v>5099</v>
      </c>
      <c r="G4268" s="9" t="s">
        <v>5099</v>
      </c>
      <c r="H4268" s="9" t="s">
        <v>5099</v>
      </c>
      <c r="I4268" s="9" t="s">
        <v>5108</v>
      </c>
      <c r="J4268" s="9" t="s">
        <v>5108</v>
      </c>
      <c r="K4268" s="9"/>
      <c r="L4268" s="9"/>
      <c r="M4268" s="9"/>
      <c r="N4268" s="9"/>
      <c r="O4268" s="9"/>
      <c r="P4268" s="9"/>
      <c r="Q4268" s="9"/>
      <c r="R4268" s="9"/>
      <c r="S4268" s="9"/>
      <c r="T4268" s="9"/>
      <c r="U4268" s="9"/>
      <c r="V4268" s="9"/>
      <c r="W4268" s="9"/>
    </row>
    <row r="4269" spans="1:23" x14ac:dyDescent="0.3">
      <c r="A4269" s="7" t="s">
        <v>2434</v>
      </c>
      <c r="B4269" s="8">
        <v>70363</v>
      </c>
      <c r="C4269" s="9" t="s">
        <v>1048</v>
      </c>
      <c r="D4269" s="9" t="s">
        <v>5099</v>
      </c>
      <c r="E4269" s="9" t="s">
        <v>5099</v>
      </c>
      <c r="F4269" s="9" t="s">
        <v>5099</v>
      </c>
      <c r="G4269" s="9" t="s">
        <v>5099</v>
      </c>
      <c r="H4269" s="9" t="s">
        <v>5099</v>
      </c>
      <c r="I4269" s="9" t="s">
        <v>5099</v>
      </c>
      <c r="J4269" s="9"/>
      <c r="K4269" s="9"/>
      <c r="L4269" s="9"/>
      <c r="M4269" s="9"/>
      <c r="N4269" s="9"/>
      <c r="O4269" s="9"/>
      <c r="P4269" s="9"/>
      <c r="Q4269" s="9"/>
      <c r="R4269" s="9"/>
      <c r="S4269" s="9"/>
      <c r="T4269" s="9"/>
      <c r="U4269" s="9"/>
      <c r="V4269" s="9"/>
      <c r="W4269" s="9"/>
    </row>
    <row r="4270" spans="1:23" x14ac:dyDescent="0.3">
      <c r="A4270" s="7" t="s">
        <v>2435</v>
      </c>
      <c r="B4270" s="8">
        <v>80066</v>
      </c>
      <c r="C4270" s="9" t="s">
        <v>5098</v>
      </c>
      <c r="D4270" s="9" t="s">
        <v>5099</v>
      </c>
      <c r="E4270" s="9" t="s">
        <v>5099</v>
      </c>
      <c r="F4270" s="9" t="s">
        <v>5099</v>
      </c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9"/>
      <c r="R4270" s="9"/>
      <c r="S4270" s="9"/>
      <c r="T4270" s="9"/>
      <c r="U4270" s="9"/>
      <c r="V4270" s="9"/>
      <c r="W4270" s="9"/>
    </row>
    <row r="4271" spans="1:23" x14ac:dyDescent="0.3">
      <c r="A4271" s="7" t="s">
        <v>2436</v>
      </c>
      <c r="B4271" s="8">
        <v>25941</v>
      </c>
      <c r="C4271" s="9" t="s">
        <v>5098</v>
      </c>
      <c r="D4271" s="9" t="s">
        <v>5099</v>
      </c>
      <c r="E4271" s="9" t="s">
        <v>5099</v>
      </c>
      <c r="F4271" s="9" t="s">
        <v>5099</v>
      </c>
      <c r="G4271" s="9" t="s">
        <v>5099</v>
      </c>
      <c r="H4271" s="9" t="s">
        <v>5099</v>
      </c>
      <c r="I4271" s="9" t="s">
        <v>5099</v>
      </c>
      <c r="J4271" s="9" t="s">
        <v>5099</v>
      </c>
      <c r="K4271" s="9" t="s">
        <v>5099</v>
      </c>
      <c r="L4271" s="9"/>
      <c r="M4271" s="9"/>
      <c r="N4271" s="9"/>
      <c r="O4271" s="9"/>
      <c r="P4271" s="9"/>
      <c r="Q4271" s="9"/>
      <c r="R4271" s="9"/>
      <c r="S4271" s="9"/>
      <c r="T4271" s="9"/>
      <c r="U4271" s="9"/>
      <c r="V4271" s="9"/>
      <c r="W4271" s="9"/>
    </row>
    <row r="4272" spans="1:23" x14ac:dyDescent="0.3">
      <c r="A4272" s="7" t="s">
        <v>2437</v>
      </c>
      <c r="B4272" s="8">
        <v>55407</v>
      </c>
      <c r="C4272" s="9" t="s">
        <v>5145</v>
      </c>
      <c r="D4272" s="9" t="s">
        <v>5099</v>
      </c>
      <c r="E4272" s="9" t="s">
        <v>5099</v>
      </c>
      <c r="F4272" s="9" t="s">
        <v>5099</v>
      </c>
      <c r="G4272" s="9" t="s">
        <v>5099</v>
      </c>
      <c r="H4272" s="9" t="s">
        <v>5099</v>
      </c>
      <c r="I4272" s="9" t="s">
        <v>5099</v>
      </c>
      <c r="J4272" s="9" t="s">
        <v>5099</v>
      </c>
      <c r="K4272" s="9"/>
      <c r="L4272" s="9"/>
      <c r="M4272" s="9"/>
      <c r="N4272" s="9"/>
      <c r="O4272" s="9"/>
      <c r="P4272" s="9"/>
      <c r="Q4272" s="9"/>
      <c r="R4272" s="9"/>
      <c r="S4272" s="9"/>
      <c r="T4272" s="9"/>
      <c r="U4272" s="9"/>
      <c r="V4272" s="9"/>
      <c r="W4272" s="9"/>
    </row>
    <row r="4273" spans="1:23" x14ac:dyDescent="0.3">
      <c r="A4273" s="7" t="s">
        <v>2438</v>
      </c>
      <c r="B4273" s="8">
        <v>25979</v>
      </c>
      <c r="C4273" s="9" t="s">
        <v>5184</v>
      </c>
      <c r="D4273" s="9" t="s">
        <v>5125</v>
      </c>
      <c r="E4273" s="9" t="s">
        <v>5099</v>
      </c>
      <c r="F4273" s="9" t="s">
        <v>5099</v>
      </c>
      <c r="G4273" s="9" t="s">
        <v>5099</v>
      </c>
      <c r="H4273" s="9" t="s">
        <v>5099</v>
      </c>
      <c r="I4273" s="9" t="s">
        <v>5099</v>
      </c>
      <c r="J4273" s="9" t="s">
        <v>5099</v>
      </c>
      <c r="K4273" s="9" t="s">
        <v>5099</v>
      </c>
      <c r="L4273" s="9" t="s">
        <v>5099</v>
      </c>
      <c r="M4273" s="9" t="s">
        <v>5099</v>
      </c>
      <c r="N4273" s="9" t="s">
        <v>5099</v>
      </c>
      <c r="O4273" s="9" t="s">
        <v>5099</v>
      </c>
      <c r="P4273" s="9" t="s">
        <v>5099</v>
      </c>
      <c r="Q4273" s="9" t="s">
        <v>5099</v>
      </c>
      <c r="R4273" s="9" t="s">
        <v>5099</v>
      </c>
      <c r="S4273" s="9" t="s">
        <v>5099</v>
      </c>
      <c r="T4273" s="9" t="s">
        <v>5099</v>
      </c>
      <c r="U4273" s="9" t="s">
        <v>5099</v>
      </c>
      <c r="V4273" s="9" t="s">
        <v>5099</v>
      </c>
      <c r="W4273" s="9" t="s">
        <v>5099</v>
      </c>
    </row>
    <row r="4274" spans="1:23" x14ac:dyDescent="0.3">
      <c r="A4274" s="7" t="s">
        <v>6784</v>
      </c>
      <c r="B4274" s="8">
        <v>31537</v>
      </c>
      <c r="C4274" s="9" t="s">
        <v>5124</v>
      </c>
      <c r="D4274" s="9"/>
      <c r="E4274" s="9"/>
      <c r="F4274" s="9"/>
      <c r="G4274" s="9"/>
      <c r="H4274" s="9"/>
      <c r="I4274" s="9"/>
      <c r="J4274" s="9" t="s">
        <v>5099</v>
      </c>
      <c r="K4274" s="9" t="s">
        <v>5099</v>
      </c>
      <c r="L4274" s="9" t="s">
        <v>5099</v>
      </c>
      <c r="M4274" s="9" t="s">
        <v>5099</v>
      </c>
      <c r="N4274" s="9" t="s">
        <v>5099</v>
      </c>
      <c r="O4274" s="9" t="s">
        <v>5099</v>
      </c>
      <c r="P4274" s="9" t="s">
        <v>5099</v>
      </c>
      <c r="Q4274" s="9" t="s">
        <v>5099</v>
      </c>
      <c r="R4274" s="9" t="s">
        <v>5099</v>
      </c>
      <c r="S4274" s="9" t="s">
        <v>5099</v>
      </c>
      <c r="T4274" s="9" t="s">
        <v>5099</v>
      </c>
      <c r="U4274" s="9" t="s">
        <v>5099</v>
      </c>
      <c r="V4274" s="9" t="s">
        <v>5099</v>
      </c>
      <c r="W4274" s="9" t="s">
        <v>5099</v>
      </c>
    </row>
    <row r="4275" spans="1:23" x14ac:dyDescent="0.3">
      <c r="A4275" s="7" t="s">
        <v>2439</v>
      </c>
      <c r="B4275" s="8">
        <v>57851</v>
      </c>
      <c r="C4275" s="9" t="s">
        <v>1048</v>
      </c>
      <c r="D4275" s="9" t="s">
        <v>5106</v>
      </c>
      <c r="E4275" s="9" t="s">
        <v>5106</v>
      </c>
      <c r="F4275" s="9" t="s">
        <v>5106</v>
      </c>
      <c r="G4275" s="9" t="s">
        <v>5106</v>
      </c>
      <c r="H4275" s="9" t="s">
        <v>5106</v>
      </c>
      <c r="I4275" s="9" t="s">
        <v>5106</v>
      </c>
      <c r="J4275" s="9" t="s">
        <v>5106</v>
      </c>
      <c r="K4275" s="9"/>
      <c r="L4275" s="9"/>
      <c r="M4275" s="9"/>
      <c r="N4275" s="9"/>
      <c r="O4275" s="9"/>
      <c r="P4275" s="9"/>
      <c r="Q4275" s="9"/>
      <c r="R4275" s="9"/>
      <c r="S4275" s="9"/>
      <c r="T4275" s="9"/>
      <c r="U4275" s="9"/>
      <c r="V4275" s="9"/>
      <c r="W4275" s="9"/>
    </row>
    <row r="4276" spans="1:23" x14ac:dyDescent="0.3">
      <c r="A4276" s="7" t="s">
        <v>6785</v>
      </c>
      <c r="B4276" s="8">
        <v>55991</v>
      </c>
      <c r="C4276" s="9" t="s">
        <v>5109</v>
      </c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9"/>
      <c r="R4276" s="9"/>
      <c r="S4276" s="9"/>
      <c r="T4276" s="9"/>
      <c r="U4276" s="9"/>
      <c r="V4276" s="9"/>
      <c r="W4276" s="9"/>
    </row>
    <row r="4277" spans="1:23" x14ac:dyDescent="0.3">
      <c r="A4277" s="7" t="s">
        <v>2440</v>
      </c>
      <c r="B4277" s="8">
        <v>29691</v>
      </c>
      <c r="C4277" s="9" t="s">
        <v>5098</v>
      </c>
      <c r="D4277" s="9" t="s">
        <v>5099</v>
      </c>
      <c r="E4277" s="9" t="s">
        <v>5099</v>
      </c>
      <c r="F4277" s="9" t="s">
        <v>5099</v>
      </c>
      <c r="G4277" s="9" t="s">
        <v>5099</v>
      </c>
      <c r="H4277" s="9" t="s">
        <v>5099</v>
      </c>
      <c r="I4277" s="9" t="s">
        <v>5099</v>
      </c>
      <c r="J4277" s="9" t="s">
        <v>5099</v>
      </c>
      <c r="K4277" s="9"/>
      <c r="L4277" s="9"/>
      <c r="M4277" s="9"/>
      <c r="N4277" s="9"/>
      <c r="O4277" s="9"/>
      <c r="P4277" s="9"/>
      <c r="Q4277" s="9"/>
      <c r="R4277" s="9"/>
      <c r="S4277" s="9"/>
      <c r="T4277" s="9"/>
      <c r="U4277" s="9"/>
      <c r="V4277" s="9"/>
      <c r="W4277" s="9"/>
    </row>
    <row r="4278" spans="1:23" x14ac:dyDescent="0.3">
      <c r="A4278" s="7" t="s">
        <v>6786</v>
      </c>
      <c r="B4278" s="8">
        <v>61211</v>
      </c>
      <c r="C4278" s="9" t="s">
        <v>1048</v>
      </c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9"/>
      <c r="R4278" s="9"/>
      <c r="S4278" s="9"/>
      <c r="T4278" s="9"/>
      <c r="U4278" s="9"/>
      <c r="V4278" s="9"/>
      <c r="W4278" s="9"/>
    </row>
    <row r="4279" spans="1:23" x14ac:dyDescent="0.3">
      <c r="A4279" s="7" t="s">
        <v>2441</v>
      </c>
      <c r="B4279" s="8">
        <v>31535</v>
      </c>
      <c r="C4279" s="9" t="s">
        <v>1048</v>
      </c>
      <c r="D4279" s="9" t="s">
        <v>5099</v>
      </c>
      <c r="E4279" s="9" t="s">
        <v>5099</v>
      </c>
      <c r="F4279" s="9" t="s">
        <v>5099</v>
      </c>
      <c r="G4279" s="9" t="s">
        <v>5099</v>
      </c>
      <c r="H4279" s="9" t="s">
        <v>5099</v>
      </c>
      <c r="I4279" s="9" t="s">
        <v>5099</v>
      </c>
      <c r="J4279" s="9" t="s">
        <v>5099</v>
      </c>
      <c r="K4279" s="9"/>
      <c r="L4279" s="9"/>
      <c r="M4279" s="9"/>
      <c r="N4279" s="9"/>
      <c r="O4279" s="9"/>
      <c r="P4279" s="9"/>
      <c r="Q4279" s="9"/>
      <c r="R4279" s="9"/>
      <c r="S4279" s="9"/>
      <c r="T4279" s="9"/>
      <c r="U4279" s="9"/>
      <c r="V4279" s="9"/>
      <c r="W4279" s="9"/>
    </row>
    <row r="4280" spans="1:23" x14ac:dyDescent="0.3">
      <c r="A4280" s="7" t="s">
        <v>6787</v>
      </c>
      <c r="B4280" s="8">
        <v>53635</v>
      </c>
      <c r="C4280" s="9" t="s">
        <v>1048</v>
      </c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9"/>
      <c r="R4280" s="9"/>
      <c r="S4280" s="9"/>
      <c r="T4280" s="9"/>
      <c r="U4280" s="9"/>
      <c r="V4280" s="9"/>
      <c r="W4280" s="9"/>
    </row>
    <row r="4281" spans="1:23" x14ac:dyDescent="0.3">
      <c r="A4281" s="7" t="s">
        <v>2442</v>
      </c>
      <c r="B4281" s="8">
        <v>56786</v>
      </c>
      <c r="C4281" s="9" t="s">
        <v>1048</v>
      </c>
      <c r="D4281" s="9" t="s">
        <v>5099</v>
      </c>
      <c r="E4281" s="9" t="s">
        <v>5099</v>
      </c>
      <c r="F4281" s="9" t="s">
        <v>5099</v>
      </c>
      <c r="G4281" s="9" t="s">
        <v>5099</v>
      </c>
      <c r="H4281" s="9" t="s">
        <v>5099</v>
      </c>
      <c r="I4281" s="9" t="s">
        <v>5099</v>
      </c>
      <c r="J4281" s="9" t="s">
        <v>5099</v>
      </c>
      <c r="K4281" s="9"/>
      <c r="L4281" s="9"/>
      <c r="M4281" s="9"/>
      <c r="N4281" s="9"/>
      <c r="O4281" s="9"/>
      <c r="P4281" s="9"/>
      <c r="Q4281" s="9"/>
      <c r="R4281" s="9"/>
      <c r="S4281" s="9"/>
      <c r="T4281" s="9"/>
      <c r="U4281" s="9"/>
      <c r="V4281" s="9"/>
      <c r="W4281" s="9"/>
    </row>
    <row r="4282" spans="1:23" x14ac:dyDescent="0.3">
      <c r="A4282" s="7" t="s">
        <v>2443</v>
      </c>
      <c r="B4282" s="8">
        <v>65493</v>
      </c>
      <c r="C4282" s="9" t="s">
        <v>5109</v>
      </c>
      <c r="D4282" s="9" t="s">
        <v>5099</v>
      </c>
      <c r="E4282" s="9" t="s">
        <v>5099</v>
      </c>
      <c r="F4282" s="9" t="s">
        <v>5099</v>
      </c>
      <c r="G4282" s="9" t="s">
        <v>5099</v>
      </c>
      <c r="H4282" s="9" t="s">
        <v>5099</v>
      </c>
      <c r="I4282" s="9" t="s">
        <v>5099</v>
      </c>
      <c r="J4282" s="9" t="s">
        <v>5099</v>
      </c>
      <c r="K4282" s="9" t="s">
        <v>5099</v>
      </c>
      <c r="L4282" s="9" t="s">
        <v>5099</v>
      </c>
      <c r="M4282" s="9"/>
      <c r="N4282" s="9"/>
      <c r="O4282" s="9"/>
      <c r="P4282" s="9"/>
      <c r="Q4282" s="9"/>
      <c r="R4282" s="9"/>
      <c r="S4282" s="9"/>
      <c r="T4282" s="9"/>
      <c r="U4282" s="9"/>
      <c r="V4282" s="9"/>
      <c r="W4282" s="9"/>
    </row>
    <row r="4283" spans="1:23" x14ac:dyDescent="0.3">
      <c r="A4283" s="7" t="s">
        <v>6788</v>
      </c>
      <c r="B4283" s="8">
        <v>53374</v>
      </c>
      <c r="C4283" s="9" t="s">
        <v>5109</v>
      </c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9"/>
      <c r="R4283" s="9"/>
      <c r="S4283" s="9"/>
      <c r="T4283" s="9"/>
      <c r="U4283" s="9"/>
      <c r="V4283" s="9"/>
      <c r="W4283" s="9"/>
    </row>
    <row r="4284" spans="1:23" x14ac:dyDescent="0.3">
      <c r="A4284" s="7" t="s">
        <v>2444</v>
      </c>
      <c r="B4284" s="8">
        <v>76415</v>
      </c>
      <c r="C4284" s="9" t="s">
        <v>5098</v>
      </c>
      <c r="D4284" s="9" t="s">
        <v>5099</v>
      </c>
      <c r="E4284" s="9" t="s">
        <v>5099</v>
      </c>
      <c r="F4284" s="9" t="s">
        <v>5099</v>
      </c>
      <c r="G4284" s="9" t="s">
        <v>5099</v>
      </c>
      <c r="H4284" s="9" t="s">
        <v>5099</v>
      </c>
      <c r="I4284" s="9" t="s">
        <v>5099</v>
      </c>
      <c r="J4284" s="9" t="s">
        <v>5099</v>
      </c>
      <c r="K4284" s="9" t="s">
        <v>5099</v>
      </c>
      <c r="L4284" s="9" t="s">
        <v>5099</v>
      </c>
      <c r="M4284" s="9"/>
      <c r="N4284" s="9"/>
      <c r="O4284" s="9"/>
      <c r="P4284" s="9"/>
      <c r="Q4284" s="9"/>
      <c r="R4284" s="9"/>
      <c r="S4284" s="9"/>
      <c r="T4284" s="9"/>
      <c r="U4284" s="9"/>
      <c r="V4284" s="9"/>
      <c r="W4284" s="9"/>
    </row>
    <row r="4285" spans="1:23" x14ac:dyDescent="0.3">
      <c r="A4285" s="7" t="s">
        <v>6789</v>
      </c>
      <c r="B4285" s="8">
        <v>66731</v>
      </c>
      <c r="C4285" s="9" t="s">
        <v>5109</v>
      </c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9"/>
      <c r="R4285" s="9"/>
      <c r="S4285" s="9"/>
      <c r="T4285" s="9"/>
      <c r="U4285" s="9"/>
      <c r="V4285" s="9"/>
      <c r="W4285" s="9"/>
    </row>
    <row r="4286" spans="1:23" x14ac:dyDescent="0.3">
      <c r="A4286" s="7" t="s">
        <v>2445</v>
      </c>
      <c r="B4286" s="8">
        <v>55247</v>
      </c>
      <c r="C4286" s="9" t="s">
        <v>5109</v>
      </c>
      <c r="D4286" s="9" t="s">
        <v>5102</v>
      </c>
      <c r="E4286" s="9" t="s">
        <v>5102</v>
      </c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9"/>
      <c r="R4286" s="9"/>
      <c r="S4286" s="9"/>
      <c r="T4286" s="9"/>
      <c r="U4286" s="9"/>
      <c r="V4286" s="9"/>
      <c r="W4286" s="9"/>
    </row>
    <row r="4287" spans="1:23" x14ac:dyDescent="0.3">
      <c r="A4287" s="7" t="s">
        <v>6790</v>
      </c>
      <c r="B4287" s="8">
        <v>34271</v>
      </c>
      <c r="C4287" s="9" t="s">
        <v>5109</v>
      </c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9"/>
      <c r="R4287" s="9"/>
      <c r="S4287" s="9"/>
      <c r="T4287" s="9"/>
      <c r="U4287" s="9"/>
      <c r="V4287" s="9"/>
      <c r="W4287" s="9"/>
    </row>
    <row r="4288" spans="1:23" x14ac:dyDescent="0.3">
      <c r="A4288" s="7" t="s">
        <v>6791</v>
      </c>
      <c r="B4288" s="8">
        <v>32844</v>
      </c>
      <c r="C4288" s="9" t="s">
        <v>5109</v>
      </c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9"/>
      <c r="R4288" s="9"/>
      <c r="S4288" s="9"/>
      <c r="T4288" s="9"/>
      <c r="U4288" s="9"/>
      <c r="V4288" s="9"/>
      <c r="W4288" s="9"/>
    </row>
    <row r="4289" spans="1:23" x14ac:dyDescent="0.3">
      <c r="A4289" s="7" t="s">
        <v>2446</v>
      </c>
      <c r="B4289" s="8">
        <v>30881</v>
      </c>
      <c r="C4289" s="9" t="s">
        <v>5109</v>
      </c>
      <c r="D4289" s="9" t="s">
        <v>5099</v>
      </c>
      <c r="E4289" s="9" t="s">
        <v>5099</v>
      </c>
      <c r="F4289" s="9" t="s">
        <v>5099</v>
      </c>
      <c r="G4289" s="9" t="s">
        <v>5099</v>
      </c>
      <c r="H4289" s="9" t="s">
        <v>5099</v>
      </c>
      <c r="I4289" s="9" t="s">
        <v>5099</v>
      </c>
      <c r="J4289" s="9" t="s">
        <v>5099</v>
      </c>
      <c r="K4289" s="9" t="s">
        <v>5099</v>
      </c>
      <c r="L4289" s="9" t="s">
        <v>5099</v>
      </c>
      <c r="M4289" s="9" t="s">
        <v>5099</v>
      </c>
      <c r="N4289" s="9" t="s">
        <v>5099</v>
      </c>
      <c r="O4289" s="9" t="s">
        <v>5099</v>
      </c>
      <c r="P4289" s="9" t="s">
        <v>5099</v>
      </c>
      <c r="Q4289" s="9" t="s">
        <v>5099</v>
      </c>
      <c r="R4289" s="9" t="s">
        <v>5099</v>
      </c>
      <c r="S4289" s="9" t="s">
        <v>5099</v>
      </c>
      <c r="T4289" s="9" t="s">
        <v>5099</v>
      </c>
      <c r="U4289" s="9" t="s">
        <v>5099</v>
      </c>
      <c r="V4289" s="9" t="s">
        <v>5099</v>
      </c>
      <c r="W4289" s="9" t="s">
        <v>5099</v>
      </c>
    </row>
    <row r="4290" spans="1:23" x14ac:dyDescent="0.3">
      <c r="A4290" s="7" t="s">
        <v>6792</v>
      </c>
      <c r="B4290" s="8">
        <v>27318</v>
      </c>
      <c r="C4290" s="9" t="s">
        <v>5109</v>
      </c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9"/>
      <c r="R4290" s="9"/>
      <c r="S4290" s="9"/>
      <c r="T4290" s="9"/>
      <c r="U4290" s="9"/>
      <c r="V4290" s="9"/>
      <c r="W4290" s="9"/>
    </row>
    <row r="4291" spans="1:23" x14ac:dyDescent="0.3">
      <c r="A4291" s="7" t="s">
        <v>2447</v>
      </c>
      <c r="B4291" s="8">
        <v>77221</v>
      </c>
      <c r="C4291" s="9" t="s">
        <v>5098</v>
      </c>
      <c r="D4291" s="9" t="s">
        <v>5099</v>
      </c>
      <c r="E4291" s="9" t="s">
        <v>5099</v>
      </c>
      <c r="F4291" s="9" t="s">
        <v>5099</v>
      </c>
      <c r="G4291" s="9" t="s">
        <v>5099</v>
      </c>
      <c r="H4291" s="9"/>
      <c r="I4291" s="9"/>
      <c r="J4291" s="9"/>
      <c r="K4291" s="9"/>
      <c r="L4291" s="9"/>
      <c r="M4291" s="9"/>
      <c r="N4291" s="9"/>
      <c r="O4291" s="9"/>
      <c r="P4291" s="9"/>
      <c r="Q4291" s="9"/>
      <c r="R4291" s="9"/>
      <c r="S4291" s="9"/>
      <c r="T4291" s="9"/>
      <c r="U4291" s="9"/>
      <c r="V4291" s="9"/>
      <c r="W4291" s="9"/>
    </row>
    <row r="4292" spans="1:23" x14ac:dyDescent="0.3">
      <c r="A4292" s="7" t="s">
        <v>2448</v>
      </c>
      <c r="B4292" s="8">
        <v>62078</v>
      </c>
      <c r="C4292" s="9" t="s">
        <v>1048</v>
      </c>
      <c r="D4292" s="9" t="s">
        <v>5099</v>
      </c>
      <c r="E4292" s="9" t="s">
        <v>5099</v>
      </c>
      <c r="F4292" s="9" t="s">
        <v>5099</v>
      </c>
      <c r="G4292" s="9" t="s">
        <v>5099</v>
      </c>
      <c r="H4292" s="9" t="s">
        <v>5099</v>
      </c>
      <c r="I4292" s="9" t="s">
        <v>5099</v>
      </c>
      <c r="J4292" s="9" t="s">
        <v>5099</v>
      </c>
      <c r="K4292" s="9"/>
      <c r="L4292" s="9"/>
      <c r="M4292" s="9"/>
      <c r="N4292" s="9"/>
      <c r="O4292" s="9"/>
      <c r="P4292" s="9"/>
      <c r="Q4292" s="9"/>
      <c r="R4292" s="9"/>
      <c r="S4292" s="9"/>
      <c r="T4292" s="9"/>
      <c r="U4292" s="9"/>
      <c r="V4292" s="9"/>
      <c r="W4292" s="9"/>
    </row>
    <row r="4293" spans="1:23" x14ac:dyDescent="0.3">
      <c r="A4293" s="7" t="s">
        <v>6793</v>
      </c>
      <c r="B4293" s="8">
        <v>36879</v>
      </c>
      <c r="C4293" s="9" t="s">
        <v>1048</v>
      </c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9"/>
      <c r="R4293" s="9"/>
      <c r="S4293" s="9"/>
      <c r="T4293" s="9"/>
      <c r="U4293" s="9"/>
      <c r="V4293" s="9"/>
      <c r="W4293" s="9"/>
    </row>
    <row r="4294" spans="1:23" x14ac:dyDescent="0.3">
      <c r="A4294" s="7" t="s">
        <v>2449</v>
      </c>
      <c r="B4294" s="8">
        <v>50412</v>
      </c>
      <c r="C4294" s="9" t="s">
        <v>1048</v>
      </c>
      <c r="D4294" s="9" t="s">
        <v>5102</v>
      </c>
      <c r="E4294" s="9" t="s">
        <v>5102</v>
      </c>
      <c r="F4294" s="9" t="s">
        <v>5102</v>
      </c>
      <c r="G4294" s="9" t="s">
        <v>5102</v>
      </c>
      <c r="H4294" s="9" t="s">
        <v>5102</v>
      </c>
      <c r="I4294" s="9" t="s">
        <v>5102</v>
      </c>
      <c r="J4294" s="9" t="s">
        <v>5102</v>
      </c>
      <c r="K4294" s="9"/>
      <c r="L4294" s="9"/>
      <c r="M4294" s="9"/>
      <c r="N4294" s="9"/>
      <c r="O4294" s="9"/>
      <c r="P4294" s="9"/>
      <c r="Q4294" s="9"/>
      <c r="R4294" s="9"/>
      <c r="S4294" s="9"/>
      <c r="T4294" s="9"/>
      <c r="U4294" s="9"/>
      <c r="V4294" s="9"/>
      <c r="W4294" s="9"/>
    </row>
    <row r="4295" spans="1:23" x14ac:dyDescent="0.3">
      <c r="A4295" s="7" t="s">
        <v>2450</v>
      </c>
      <c r="B4295" s="8">
        <v>32142</v>
      </c>
      <c r="C4295" s="9" t="s">
        <v>1048</v>
      </c>
      <c r="D4295" s="9" t="s">
        <v>5102</v>
      </c>
      <c r="E4295" s="9" t="s">
        <v>5146</v>
      </c>
      <c r="F4295" s="9" t="s">
        <v>5146</v>
      </c>
      <c r="G4295" s="9" t="s">
        <v>5146</v>
      </c>
      <c r="H4295" s="9" t="s">
        <v>5146</v>
      </c>
      <c r="I4295" s="9" t="s">
        <v>5146</v>
      </c>
      <c r="J4295" s="9" t="s">
        <v>5146</v>
      </c>
      <c r="K4295" s="9" t="s">
        <v>5146</v>
      </c>
      <c r="L4295" s="9" t="s">
        <v>5146</v>
      </c>
      <c r="M4295" s="9" t="s">
        <v>5146</v>
      </c>
      <c r="N4295" s="9" t="s">
        <v>5102</v>
      </c>
      <c r="O4295" s="9"/>
      <c r="P4295" s="9"/>
      <c r="Q4295" s="9"/>
      <c r="R4295" s="9"/>
      <c r="S4295" s="9"/>
      <c r="T4295" s="9" t="s">
        <v>5102</v>
      </c>
      <c r="U4295" s="9" t="s">
        <v>5102</v>
      </c>
      <c r="V4295" s="9" t="s">
        <v>5102</v>
      </c>
      <c r="W4295" s="9" t="s">
        <v>5102</v>
      </c>
    </row>
    <row r="4296" spans="1:23" x14ac:dyDescent="0.3">
      <c r="A4296" s="7" t="s">
        <v>6794</v>
      </c>
      <c r="B4296" s="8">
        <v>60306</v>
      </c>
      <c r="C4296" s="9" t="s">
        <v>1048</v>
      </c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9"/>
      <c r="R4296" s="9"/>
      <c r="S4296" s="9"/>
      <c r="T4296" s="9"/>
      <c r="U4296" s="9"/>
      <c r="V4296" s="9"/>
      <c r="W4296" s="9"/>
    </row>
    <row r="4297" spans="1:23" x14ac:dyDescent="0.3">
      <c r="A4297" s="7" t="s">
        <v>2451</v>
      </c>
      <c r="B4297" s="8">
        <v>38811</v>
      </c>
      <c r="C4297" s="9" t="s">
        <v>5109</v>
      </c>
      <c r="D4297" s="9" t="s">
        <v>5099</v>
      </c>
      <c r="E4297" s="9" t="s">
        <v>5099</v>
      </c>
      <c r="F4297" s="9" t="s">
        <v>5099</v>
      </c>
      <c r="G4297" s="9" t="s">
        <v>5099</v>
      </c>
      <c r="H4297" s="9" t="s">
        <v>5099</v>
      </c>
      <c r="I4297" s="9" t="s">
        <v>5099</v>
      </c>
      <c r="J4297" s="9" t="s">
        <v>5099</v>
      </c>
      <c r="K4297" s="9" t="s">
        <v>5099</v>
      </c>
      <c r="L4297" s="9" t="s">
        <v>5099</v>
      </c>
      <c r="M4297" s="9" t="s">
        <v>5099</v>
      </c>
      <c r="N4297" s="9" t="s">
        <v>5099</v>
      </c>
      <c r="O4297" s="9"/>
      <c r="P4297" s="9"/>
      <c r="Q4297" s="9"/>
      <c r="R4297" s="9"/>
      <c r="S4297" s="9"/>
      <c r="T4297" s="9"/>
      <c r="U4297" s="9"/>
      <c r="V4297" s="9"/>
      <c r="W4297" s="9"/>
    </row>
    <row r="4298" spans="1:23" x14ac:dyDescent="0.3">
      <c r="A4298" s="7" t="s">
        <v>2452</v>
      </c>
      <c r="B4298" s="8">
        <v>34686</v>
      </c>
      <c r="C4298" s="9" t="s">
        <v>5109</v>
      </c>
      <c r="D4298" s="9" t="s">
        <v>5102</v>
      </c>
      <c r="E4298" s="9" t="s">
        <v>5102</v>
      </c>
      <c r="F4298" s="9" t="s">
        <v>5102</v>
      </c>
      <c r="G4298" s="9" t="s">
        <v>5099</v>
      </c>
      <c r="H4298" s="9" t="s">
        <v>5099</v>
      </c>
      <c r="I4298" s="9" t="s">
        <v>5099</v>
      </c>
      <c r="J4298" s="9" t="s">
        <v>5099</v>
      </c>
      <c r="K4298" s="9"/>
      <c r="L4298" s="9"/>
      <c r="M4298" s="9"/>
      <c r="N4298" s="9"/>
      <c r="O4298" s="9"/>
      <c r="P4298" s="9"/>
      <c r="Q4298" s="9"/>
      <c r="R4298" s="9"/>
      <c r="S4298" s="9"/>
      <c r="T4298" s="9"/>
      <c r="U4298" s="9"/>
      <c r="V4298" s="9"/>
      <c r="W4298" s="9"/>
    </row>
    <row r="4299" spans="1:23" x14ac:dyDescent="0.3">
      <c r="A4299" s="7" t="s">
        <v>2453</v>
      </c>
      <c r="B4299" s="8">
        <v>66420</v>
      </c>
      <c r="C4299" s="9" t="s">
        <v>5098</v>
      </c>
      <c r="D4299" s="9" t="s">
        <v>5099</v>
      </c>
      <c r="E4299" s="9" t="s">
        <v>5099</v>
      </c>
      <c r="F4299" s="9" t="s">
        <v>5099</v>
      </c>
      <c r="G4299" s="9" t="s">
        <v>5099</v>
      </c>
      <c r="H4299" s="9" t="s">
        <v>5099</v>
      </c>
      <c r="I4299" s="9" t="s">
        <v>5099</v>
      </c>
      <c r="J4299" s="9"/>
      <c r="K4299" s="9"/>
      <c r="L4299" s="9"/>
      <c r="M4299" s="9"/>
      <c r="N4299" s="9"/>
      <c r="O4299" s="9"/>
      <c r="P4299" s="9"/>
      <c r="Q4299" s="9"/>
      <c r="R4299" s="9"/>
      <c r="S4299" s="9"/>
      <c r="T4299" s="9"/>
      <c r="U4299" s="9"/>
      <c r="V4299" s="9"/>
      <c r="W4299" s="9"/>
    </row>
    <row r="4300" spans="1:23" x14ac:dyDescent="0.3">
      <c r="A4300" s="7" t="s">
        <v>6795</v>
      </c>
      <c r="B4300" s="8">
        <v>24908</v>
      </c>
      <c r="C4300" s="9" t="s">
        <v>1048</v>
      </c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9"/>
      <c r="R4300" s="9"/>
      <c r="S4300" s="9"/>
      <c r="T4300" s="9"/>
      <c r="U4300" s="9"/>
      <c r="V4300" s="9"/>
      <c r="W4300" s="9"/>
    </row>
    <row r="4301" spans="1:23" x14ac:dyDescent="0.3">
      <c r="A4301" s="7" t="s">
        <v>2454</v>
      </c>
      <c r="B4301" s="8">
        <v>34531</v>
      </c>
      <c r="C4301" s="9" t="s">
        <v>5103</v>
      </c>
      <c r="D4301" s="9" t="s">
        <v>5099</v>
      </c>
      <c r="E4301" s="9" t="s">
        <v>5099</v>
      </c>
      <c r="F4301" s="9" t="s">
        <v>5099</v>
      </c>
      <c r="G4301" s="9" t="s">
        <v>5099</v>
      </c>
      <c r="H4301" s="9" t="s">
        <v>5099</v>
      </c>
      <c r="I4301" s="9" t="s">
        <v>5099</v>
      </c>
      <c r="J4301" s="9" t="s">
        <v>5099</v>
      </c>
      <c r="K4301" s="9"/>
      <c r="L4301" s="9"/>
      <c r="M4301" s="9"/>
      <c r="N4301" s="9"/>
      <c r="O4301" s="9"/>
      <c r="P4301" s="9"/>
      <c r="Q4301" s="9"/>
      <c r="R4301" s="9"/>
      <c r="S4301" s="9"/>
      <c r="T4301" s="9"/>
      <c r="U4301" s="9"/>
      <c r="V4301" s="9"/>
      <c r="W4301" s="9"/>
    </row>
    <row r="4302" spans="1:23" x14ac:dyDescent="0.3">
      <c r="A4302" s="7" t="s">
        <v>2455</v>
      </c>
      <c r="B4302" s="8">
        <v>83424</v>
      </c>
      <c r="C4302" s="9" t="s">
        <v>5112</v>
      </c>
      <c r="D4302" s="9" t="s">
        <v>5099</v>
      </c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9"/>
      <c r="R4302" s="9"/>
      <c r="S4302" s="9"/>
      <c r="T4302" s="9"/>
      <c r="U4302" s="9"/>
      <c r="V4302" s="9"/>
      <c r="W4302" s="9"/>
    </row>
    <row r="4303" spans="1:23" x14ac:dyDescent="0.3">
      <c r="A4303" s="7" t="s">
        <v>2456</v>
      </c>
      <c r="B4303" s="8">
        <v>56094</v>
      </c>
      <c r="C4303" s="9" t="s">
        <v>1048</v>
      </c>
      <c r="D4303" s="9" t="s">
        <v>5108</v>
      </c>
      <c r="E4303" s="9" t="s">
        <v>5108</v>
      </c>
      <c r="F4303" s="9" t="s">
        <v>5108</v>
      </c>
      <c r="G4303" s="9" t="s">
        <v>5108</v>
      </c>
      <c r="H4303" s="9" t="s">
        <v>5108</v>
      </c>
      <c r="I4303" s="9" t="s">
        <v>5108</v>
      </c>
      <c r="J4303" s="9" t="s">
        <v>5108</v>
      </c>
      <c r="K4303" s="9"/>
      <c r="L4303" s="9"/>
      <c r="M4303" s="9"/>
      <c r="N4303" s="9"/>
      <c r="O4303" s="9"/>
      <c r="P4303" s="9"/>
      <c r="Q4303" s="9"/>
      <c r="R4303" s="9"/>
      <c r="S4303" s="9"/>
      <c r="T4303" s="9"/>
      <c r="U4303" s="9"/>
      <c r="V4303" s="9"/>
      <c r="W4303" s="9"/>
    </row>
    <row r="4304" spans="1:23" x14ac:dyDescent="0.3">
      <c r="A4304" s="7" t="s">
        <v>6796</v>
      </c>
      <c r="B4304" s="8">
        <v>28633</v>
      </c>
      <c r="C4304" s="9" t="s">
        <v>5098</v>
      </c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9"/>
      <c r="R4304" s="9"/>
      <c r="S4304" s="9"/>
      <c r="T4304" s="9"/>
      <c r="U4304" s="9"/>
      <c r="V4304" s="9"/>
      <c r="W4304" s="9"/>
    </row>
    <row r="4305" spans="1:23" x14ac:dyDescent="0.3">
      <c r="A4305" s="7" t="s">
        <v>2457</v>
      </c>
      <c r="B4305" s="8">
        <v>34359</v>
      </c>
      <c r="C4305" s="9" t="s">
        <v>5109</v>
      </c>
      <c r="D4305" s="9" t="s">
        <v>5102</v>
      </c>
      <c r="E4305" s="9" t="s">
        <v>5102</v>
      </c>
      <c r="F4305" s="9" t="s">
        <v>5102</v>
      </c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9"/>
      <c r="R4305" s="9"/>
      <c r="S4305" s="9"/>
      <c r="T4305" s="9"/>
      <c r="U4305" s="9"/>
      <c r="V4305" s="9"/>
      <c r="W4305" s="9"/>
    </row>
    <row r="4306" spans="1:23" x14ac:dyDescent="0.3">
      <c r="A4306" s="7" t="s">
        <v>2458</v>
      </c>
      <c r="B4306" s="8">
        <v>28331</v>
      </c>
      <c r="C4306" s="9" t="s">
        <v>1048</v>
      </c>
      <c r="D4306" s="9" t="s">
        <v>5129</v>
      </c>
      <c r="E4306" s="9" t="s">
        <v>5129</v>
      </c>
      <c r="F4306" s="9" t="s">
        <v>5129</v>
      </c>
      <c r="G4306" s="9" t="s">
        <v>5129</v>
      </c>
      <c r="H4306" s="9" t="s">
        <v>5129</v>
      </c>
      <c r="I4306" s="9" t="s">
        <v>5129</v>
      </c>
      <c r="J4306" s="9" t="s">
        <v>5129</v>
      </c>
      <c r="K4306" s="9" t="s">
        <v>5129</v>
      </c>
      <c r="L4306" s="9" t="s">
        <v>5129</v>
      </c>
      <c r="M4306" s="9" t="s">
        <v>5129</v>
      </c>
      <c r="N4306" s="9" t="s">
        <v>5129</v>
      </c>
      <c r="O4306" s="9" t="s">
        <v>5129</v>
      </c>
      <c r="P4306" s="9" t="s">
        <v>5129</v>
      </c>
      <c r="Q4306" s="9" t="s">
        <v>5129</v>
      </c>
      <c r="R4306" s="9" t="s">
        <v>5129</v>
      </c>
      <c r="S4306" s="9" t="s">
        <v>5129</v>
      </c>
      <c r="T4306" s="9" t="s">
        <v>5129</v>
      </c>
      <c r="U4306" s="9"/>
      <c r="V4306" s="9"/>
      <c r="W4306" s="9"/>
    </row>
    <row r="4307" spans="1:23" x14ac:dyDescent="0.3">
      <c r="A4307" s="7" t="s">
        <v>6797</v>
      </c>
      <c r="B4307" s="8">
        <v>39811</v>
      </c>
      <c r="C4307" s="9" t="s">
        <v>1048</v>
      </c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9"/>
      <c r="R4307" s="9"/>
      <c r="S4307" s="9"/>
      <c r="T4307" s="9"/>
      <c r="U4307" s="9"/>
      <c r="V4307" s="9"/>
      <c r="W4307" s="9"/>
    </row>
    <row r="4308" spans="1:23" x14ac:dyDescent="0.3">
      <c r="A4308" s="7" t="s">
        <v>2459</v>
      </c>
      <c r="B4308" s="8">
        <v>60610</v>
      </c>
      <c r="C4308" s="9" t="s">
        <v>5098</v>
      </c>
      <c r="D4308" s="9" t="s">
        <v>5099</v>
      </c>
      <c r="E4308" s="9" t="s">
        <v>5099</v>
      </c>
      <c r="F4308" s="9" t="s">
        <v>5099</v>
      </c>
      <c r="G4308" s="9" t="s">
        <v>5099</v>
      </c>
      <c r="H4308" s="9" t="s">
        <v>5099</v>
      </c>
      <c r="I4308" s="9" t="s">
        <v>5099</v>
      </c>
      <c r="J4308" s="9" t="s">
        <v>5099</v>
      </c>
      <c r="K4308" s="9"/>
      <c r="L4308" s="9"/>
      <c r="M4308" s="9"/>
      <c r="N4308" s="9"/>
      <c r="O4308" s="9"/>
      <c r="P4308" s="9"/>
      <c r="Q4308" s="9"/>
      <c r="R4308" s="9"/>
      <c r="S4308" s="9"/>
      <c r="T4308" s="9"/>
      <c r="U4308" s="9"/>
      <c r="V4308" s="9"/>
      <c r="W4308" s="9"/>
    </row>
    <row r="4309" spans="1:23" x14ac:dyDescent="0.3">
      <c r="A4309" s="7" t="s">
        <v>6798</v>
      </c>
      <c r="B4309" s="8">
        <v>25794</v>
      </c>
      <c r="C4309" s="9" t="s">
        <v>5112</v>
      </c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9"/>
      <c r="R4309" s="9"/>
      <c r="S4309" s="9"/>
      <c r="T4309" s="9"/>
      <c r="U4309" s="9"/>
      <c r="V4309" s="9"/>
      <c r="W4309" s="9"/>
    </row>
    <row r="4310" spans="1:23" x14ac:dyDescent="0.3">
      <c r="A4310" s="7" t="s">
        <v>2460</v>
      </c>
      <c r="B4310" s="8">
        <v>25209</v>
      </c>
      <c r="C4310" s="9" t="s">
        <v>1048</v>
      </c>
      <c r="D4310" s="9" t="s">
        <v>5206</v>
      </c>
      <c r="E4310" s="9" t="s">
        <v>5206</v>
      </c>
      <c r="F4310" s="9" t="s">
        <v>5206</v>
      </c>
      <c r="G4310" s="9" t="s">
        <v>5206</v>
      </c>
      <c r="H4310" s="9" t="s">
        <v>5206</v>
      </c>
      <c r="I4310" s="9" t="s">
        <v>5206</v>
      </c>
      <c r="J4310" s="9" t="s">
        <v>5206</v>
      </c>
      <c r="K4310" s="9"/>
      <c r="L4310" s="9"/>
      <c r="M4310" s="9"/>
      <c r="N4310" s="9"/>
      <c r="O4310" s="9"/>
      <c r="P4310" s="9"/>
      <c r="Q4310" s="9"/>
      <c r="R4310" s="9"/>
      <c r="S4310" s="9"/>
      <c r="T4310" s="9"/>
      <c r="U4310" s="9"/>
      <c r="V4310" s="9"/>
      <c r="W4310" s="9"/>
    </row>
    <row r="4311" spans="1:23" x14ac:dyDescent="0.3">
      <c r="A4311" s="7" t="s">
        <v>2461</v>
      </c>
      <c r="B4311" s="8">
        <v>29982</v>
      </c>
      <c r="C4311" s="9" t="s">
        <v>1048</v>
      </c>
      <c r="D4311" s="9" t="s">
        <v>5099</v>
      </c>
      <c r="E4311" s="9" t="s">
        <v>5099</v>
      </c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9"/>
      <c r="R4311" s="9"/>
      <c r="S4311" s="9"/>
      <c r="T4311" s="9"/>
      <c r="U4311" s="9"/>
      <c r="V4311" s="9"/>
      <c r="W4311" s="9"/>
    </row>
    <row r="4312" spans="1:23" x14ac:dyDescent="0.3">
      <c r="A4312" s="7" t="s">
        <v>2462</v>
      </c>
      <c r="B4312" s="8">
        <v>28039</v>
      </c>
      <c r="C4312" s="9" t="s">
        <v>5103</v>
      </c>
      <c r="D4312" s="9" t="s">
        <v>5099</v>
      </c>
      <c r="E4312" s="9" t="s">
        <v>5099</v>
      </c>
      <c r="F4312" s="9" t="s">
        <v>5099</v>
      </c>
      <c r="G4312" s="9" t="s">
        <v>5099</v>
      </c>
      <c r="H4312" s="9" t="s">
        <v>5099</v>
      </c>
      <c r="I4312" s="9" t="s">
        <v>5099</v>
      </c>
      <c r="J4312" s="9" t="s">
        <v>5099</v>
      </c>
      <c r="K4312" s="9" t="s">
        <v>5099</v>
      </c>
      <c r="L4312" s="9" t="s">
        <v>5099</v>
      </c>
      <c r="M4312" s="9" t="s">
        <v>5099</v>
      </c>
      <c r="N4312" s="9" t="s">
        <v>5099</v>
      </c>
      <c r="O4312" s="9" t="s">
        <v>5099</v>
      </c>
      <c r="P4312" s="9" t="s">
        <v>5099</v>
      </c>
      <c r="Q4312" s="9" t="s">
        <v>5099</v>
      </c>
      <c r="R4312" s="9"/>
      <c r="S4312" s="9"/>
      <c r="T4312" s="9"/>
      <c r="U4312" s="9"/>
      <c r="V4312" s="9"/>
      <c r="W4312" s="9"/>
    </row>
    <row r="4313" spans="1:23" x14ac:dyDescent="0.3">
      <c r="A4313" s="7" t="s">
        <v>2463</v>
      </c>
      <c r="B4313" s="8">
        <v>63218</v>
      </c>
      <c r="C4313" s="9" t="s">
        <v>1048</v>
      </c>
      <c r="D4313" s="9" t="s">
        <v>5099</v>
      </c>
      <c r="E4313" s="9" t="s">
        <v>5099</v>
      </c>
      <c r="F4313" s="9" t="s">
        <v>5099</v>
      </c>
      <c r="G4313" s="9" t="s">
        <v>5099</v>
      </c>
      <c r="H4313" s="9" t="s">
        <v>5099</v>
      </c>
      <c r="I4313" s="9" t="s">
        <v>5099</v>
      </c>
      <c r="J4313" s="9" t="s">
        <v>5099</v>
      </c>
      <c r="K4313" s="9"/>
      <c r="L4313" s="9"/>
      <c r="M4313" s="9"/>
      <c r="N4313" s="9"/>
      <c r="O4313" s="9"/>
      <c r="P4313" s="9"/>
      <c r="Q4313" s="9"/>
      <c r="R4313" s="9"/>
      <c r="S4313" s="9"/>
      <c r="T4313" s="9"/>
      <c r="U4313" s="9"/>
      <c r="V4313" s="9"/>
      <c r="W4313" s="9"/>
    </row>
    <row r="4314" spans="1:23" x14ac:dyDescent="0.3">
      <c r="A4314" s="7" t="s">
        <v>2464</v>
      </c>
      <c r="B4314" s="8">
        <v>60262</v>
      </c>
      <c r="C4314" s="9" t="s">
        <v>5098</v>
      </c>
      <c r="D4314" s="9" t="s">
        <v>5099</v>
      </c>
      <c r="E4314" s="9" t="s">
        <v>5099</v>
      </c>
      <c r="F4314" s="9" t="s">
        <v>5099</v>
      </c>
      <c r="G4314" s="9" t="s">
        <v>5099</v>
      </c>
      <c r="H4314" s="9" t="s">
        <v>5099</v>
      </c>
      <c r="I4314" s="9" t="s">
        <v>5099</v>
      </c>
      <c r="J4314" s="9" t="s">
        <v>5099</v>
      </c>
      <c r="K4314" s="9"/>
      <c r="L4314" s="9"/>
      <c r="M4314" s="9"/>
      <c r="N4314" s="9"/>
      <c r="O4314" s="9"/>
      <c r="P4314" s="9"/>
      <c r="Q4314" s="9"/>
      <c r="R4314" s="9"/>
      <c r="S4314" s="9"/>
      <c r="T4314" s="9"/>
      <c r="U4314" s="9"/>
      <c r="V4314" s="9"/>
      <c r="W4314" s="9"/>
    </row>
    <row r="4315" spans="1:23" x14ac:dyDescent="0.3">
      <c r="A4315" s="7" t="s">
        <v>6799</v>
      </c>
      <c r="B4315" s="8">
        <v>55777</v>
      </c>
      <c r="C4315" s="9" t="s">
        <v>5103</v>
      </c>
      <c r="D4315" s="9"/>
      <c r="E4315" s="9"/>
      <c r="F4315" s="9"/>
      <c r="G4315" s="9"/>
      <c r="H4315" s="9"/>
      <c r="I4315" s="9" t="s">
        <v>5099</v>
      </c>
      <c r="J4315" s="9" t="s">
        <v>5099</v>
      </c>
      <c r="K4315" s="9"/>
      <c r="L4315" s="9"/>
      <c r="M4315" s="9"/>
      <c r="N4315" s="9"/>
      <c r="O4315" s="9"/>
      <c r="P4315" s="9"/>
      <c r="Q4315" s="9"/>
      <c r="R4315" s="9"/>
      <c r="S4315" s="9"/>
      <c r="T4315" s="9"/>
      <c r="U4315" s="9"/>
      <c r="V4315" s="9"/>
      <c r="W4315" s="9"/>
    </row>
    <row r="4316" spans="1:23" x14ac:dyDescent="0.3">
      <c r="A4316" s="7" t="s">
        <v>6800</v>
      </c>
      <c r="B4316" s="8">
        <v>57598</v>
      </c>
      <c r="C4316" s="9" t="s">
        <v>5145</v>
      </c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9"/>
      <c r="R4316" s="9"/>
      <c r="S4316" s="9"/>
      <c r="T4316" s="9"/>
      <c r="U4316" s="9"/>
      <c r="V4316" s="9"/>
      <c r="W4316" s="9"/>
    </row>
    <row r="4317" spans="1:23" x14ac:dyDescent="0.3">
      <c r="A4317" s="7" t="s">
        <v>6800</v>
      </c>
      <c r="B4317" s="8">
        <v>58355</v>
      </c>
      <c r="C4317" s="9" t="s">
        <v>5145</v>
      </c>
      <c r="D4317" s="9"/>
      <c r="E4317" s="9"/>
      <c r="F4317" s="9"/>
      <c r="G4317" s="9"/>
      <c r="H4317" s="9"/>
      <c r="I4317" s="9" t="s">
        <v>5102</v>
      </c>
      <c r="J4317" s="9" t="s">
        <v>5102</v>
      </c>
      <c r="K4317" s="9" t="s">
        <v>5102</v>
      </c>
      <c r="L4317" s="9" t="s">
        <v>5102</v>
      </c>
      <c r="M4317" s="9" t="s">
        <v>5102</v>
      </c>
      <c r="N4317" s="9" t="s">
        <v>5102</v>
      </c>
      <c r="O4317" s="9" t="s">
        <v>5102</v>
      </c>
      <c r="P4317" s="9"/>
      <c r="Q4317" s="9"/>
      <c r="R4317" s="9"/>
      <c r="S4317" s="9"/>
      <c r="T4317" s="9"/>
      <c r="U4317" s="9"/>
      <c r="V4317" s="9"/>
      <c r="W4317" s="9"/>
    </row>
    <row r="4318" spans="1:23" x14ac:dyDescent="0.3">
      <c r="A4318" s="7" t="s">
        <v>6801</v>
      </c>
      <c r="B4318" s="8">
        <v>51219</v>
      </c>
      <c r="C4318" s="9" t="s">
        <v>5145</v>
      </c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9"/>
      <c r="R4318" s="9"/>
      <c r="S4318" s="9"/>
      <c r="T4318" s="9"/>
      <c r="U4318" s="9"/>
      <c r="V4318" s="9"/>
      <c r="W4318" s="9"/>
    </row>
    <row r="4319" spans="1:23" x14ac:dyDescent="0.3">
      <c r="A4319" s="7" t="s">
        <v>6802</v>
      </c>
      <c r="B4319" s="8">
        <v>29876</v>
      </c>
      <c r="C4319" s="9" t="s">
        <v>964</v>
      </c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9"/>
      <c r="R4319" s="9"/>
      <c r="S4319" s="9"/>
      <c r="T4319" s="9"/>
      <c r="U4319" s="9" t="s">
        <v>5102</v>
      </c>
      <c r="V4319" s="9" t="s">
        <v>5102</v>
      </c>
      <c r="W4319" s="9" t="s">
        <v>5102</v>
      </c>
    </row>
    <row r="4320" spans="1:23" x14ac:dyDescent="0.3">
      <c r="A4320" s="7" t="s">
        <v>2465</v>
      </c>
      <c r="B4320" s="8">
        <v>28739</v>
      </c>
      <c r="C4320" s="9" t="s">
        <v>5109</v>
      </c>
      <c r="D4320" s="9" t="s">
        <v>5102</v>
      </c>
      <c r="E4320" s="9" t="s">
        <v>5102</v>
      </c>
      <c r="F4320" s="9" t="s">
        <v>5102</v>
      </c>
      <c r="G4320" s="9" t="s">
        <v>5102</v>
      </c>
      <c r="H4320" s="9" t="s">
        <v>5102</v>
      </c>
      <c r="I4320" s="9" t="s">
        <v>5102</v>
      </c>
      <c r="J4320" s="9" t="s">
        <v>5101</v>
      </c>
      <c r="K4320" s="9" t="s">
        <v>5101</v>
      </c>
      <c r="L4320" s="9" t="s">
        <v>5101</v>
      </c>
      <c r="M4320" s="9" t="s">
        <v>5101</v>
      </c>
      <c r="N4320" s="9" t="s">
        <v>5101</v>
      </c>
      <c r="O4320" s="9" t="s">
        <v>5101</v>
      </c>
      <c r="P4320" s="9" t="s">
        <v>5101</v>
      </c>
      <c r="Q4320" s="9" t="s">
        <v>5099</v>
      </c>
      <c r="R4320" s="9" t="s">
        <v>5099</v>
      </c>
      <c r="S4320" s="9" t="s">
        <v>5099</v>
      </c>
      <c r="T4320" s="9" t="s">
        <v>5099</v>
      </c>
      <c r="U4320" s="9" t="s">
        <v>5099</v>
      </c>
      <c r="V4320" s="9" t="s">
        <v>5099</v>
      </c>
      <c r="W4320" s="9" t="s">
        <v>5099</v>
      </c>
    </row>
    <row r="4321" spans="1:23" x14ac:dyDescent="0.3">
      <c r="A4321" s="7" t="s">
        <v>2465</v>
      </c>
      <c r="B4321" s="8">
        <v>33997</v>
      </c>
      <c r="C4321" s="9" t="s">
        <v>5109</v>
      </c>
      <c r="D4321" s="9" t="s">
        <v>5102</v>
      </c>
      <c r="E4321" s="9" t="s">
        <v>5102</v>
      </c>
      <c r="F4321" s="9" t="s">
        <v>5102</v>
      </c>
      <c r="G4321" s="9" t="s">
        <v>5102</v>
      </c>
      <c r="H4321" s="9" t="s">
        <v>5102</v>
      </c>
      <c r="I4321" s="9" t="s">
        <v>5102</v>
      </c>
      <c r="J4321" s="9"/>
      <c r="K4321" s="9"/>
      <c r="L4321" s="9"/>
      <c r="M4321" s="9"/>
      <c r="N4321" s="9"/>
      <c r="O4321" s="9"/>
      <c r="P4321" s="9"/>
      <c r="Q4321" s="9"/>
      <c r="R4321" s="9"/>
      <c r="S4321" s="9"/>
      <c r="T4321" s="9"/>
      <c r="U4321" s="9"/>
      <c r="V4321" s="9"/>
      <c r="W4321" s="9"/>
    </row>
    <row r="4322" spans="1:23" x14ac:dyDescent="0.3">
      <c r="A4322" s="7" t="s">
        <v>6803</v>
      </c>
      <c r="B4322" s="8">
        <v>29193</v>
      </c>
      <c r="C4322" s="9" t="s">
        <v>5109</v>
      </c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9"/>
      <c r="R4322" s="9"/>
      <c r="S4322" s="9"/>
      <c r="T4322" s="9"/>
      <c r="U4322" s="9"/>
      <c r="V4322" s="9"/>
      <c r="W4322" s="9"/>
    </row>
    <row r="4323" spans="1:23" x14ac:dyDescent="0.3">
      <c r="A4323" s="7" t="s">
        <v>2466</v>
      </c>
      <c r="B4323" s="8">
        <v>34606</v>
      </c>
      <c r="C4323" s="9" t="s">
        <v>5098</v>
      </c>
      <c r="D4323" s="9" t="s">
        <v>5102</v>
      </c>
      <c r="E4323" s="9" t="s">
        <v>5102</v>
      </c>
      <c r="F4323" s="9" t="s">
        <v>5102</v>
      </c>
      <c r="G4323" s="9" t="s">
        <v>5102</v>
      </c>
      <c r="H4323" s="9" t="s">
        <v>5102</v>
      </c>
      <c r="I4323" s="9" t="s">
        <v>5102</v>
      </c>
      <c r="J4323" s="9" t="s">
        <v>5102</v>
      </c>
      <c r="K4323" s="9" t="s">
        <v>5102</v>
      </c>
      <c r="L4323" s="9" t="s">
        <v>5102</v>
      </c>
      <c r="M4323" s="9" t="s">
        <v>5102</v>
      </c>
      <c r="N4323" s="9" t="s">
        <v>5102</v>
      </c>
      <c r="O4323" s="9"/>
      <c r="P4323" s="9"/>
      <c r="Q4323" s="9"/>
      <c r="R4323" s="9"/>
      <c r="S4323" s="9"/>
      <c r="T4323" s="9"/>
      <c r="U4323" s="9"/>
      <c r="V4323" s="9"/>
      <c r="W4323" s="9"/>
    </row>
    <row r="4324" spans="1:23" x14ac:dyDescent="0.3">
      <c r="A4324" s="7" t="s">
        <v>2466</v>
      </c>
      <c r="B4324" s="8">
        <v>37207</v>
      </c>
      <c r="C4324" s="9" t="s">
        <v>5145</v>
      </c>
      <c r="D4324" s="9" t="s">
        <v>5102</v>
      </c>
      <c r="E4324" s="9" t="s">
        <v>5102</v>
      </c>
      <c r="F4324" s="9" t="s">
        <v>5102</v>
      </c>
      <c r="G4324" s="9" t="s">
        <v>5102</v>
      </c>
      <c r="H4324" s="9" t="s">
        <v>5102</v>
      </c>
      <c r="I4324" s="9" t="s">
        <v>5102</v>
      </c>
      <c r="J4324" s="9" t="s">
        <v>5102</v>
      </c>
      <c r="K4324" s="9"/>
      <c r="L4324" s="9"/>
      <c r="M4324" s="9"/>
      <c r="N4324" s="9"/>
      <c r="O4324" s="9"/>
      <c r="P4324" s="9"/>
      <c r="Q4324" s="9"/>
      <c r="R4324" s="9"/>
      <c r="S4324" s="9"/>
      <c r="T4324" s="9"/>
      <c r="U4324" s="9"/>
      <c r="V4324" s="9"/>
      <c r="W4324" s="9"/>
    </row>
    <row r="4325" spans="1:23" x14ac:dyDescent="0.3">
      <c r="A4325" s="7" t="s">
        <v>2467</v>
      </c>
      <c r="B4325" s="8">
        <v>60103</v>
      </c>
      <c r="C4325" s="9" t="s">
        <v>1048</v>
      </c>
      <c r="D4325" s="9" t="s">
        <v>5102</v>
      </c>
      <c r="E4325" s="9" t="s">
        <v>5102</v>
      </c>
      <c r="F4325" s="9" t="s">
        <v>5102</v>
      </c>
      <c r="G4325" s="9" t="s">
        <v>5102</v>
      </c>
      <c r="H4325" s="9" t="s">
        <v>5102</v>
      </c>
      <c r="I4325" s="9" t="s">
        <v>5102</v>
      </c>
      <c r="J4325" s="9" t="s">
        <v>5102</v>
      </c>
      <c r="K4325" s="9" t="s">
        <v>5102</v>
      </c>
      <c r="L4325" s="9" t="s">
        <v>5102</v>
      </c>
      <c r="M4325" s="9" t="s">
        <v>5102</v>
      </c>
      <c r="N4325" s="9"/>
      <c r="O4325" s="9"/>
      <c r="P4325" s="9"/>
      <c r="Q4325" s="9"/>
      <c r="R4325" s="9"/>
      <c r="S4325" s="9"/>
      <c r="T4325" s="9"/>
      <c r="U4325" s="9"/>
      <c r="V4325" s="9"/>
      <c r="W4325" s="9"/>
    </row>
    <row r="4326" spans="1:23" x14ac:dyDescent="0.3">
      <c r="A4326" s="7" t="s">
        <v>2468</v>
      </c>
      <c r="B4326" s="8">
        <v>55221</v>
      </c>
      <c r="C4326" s="9" t="s">
        <v>5145</v>
      </c>
      <c r="D4326" s="9" t="s">
        <v>5102</v>
      </c>
      <c r="E4326" s="9" t="s">
        <v>5102</v>
      </c>
      <c r="F4326" s="9" t="s">
        <v>5102</v>
      </c>
      <c r="G4326" s="9" t="s">
        <v>5102</v>
      </c>
      <c r="H4326" s="9" t="s">
        <v>5102</v>
      </c>
      <c r="I4326" s="9" t="s">
        <v>5102</v>
      </c>
      <c r="J4326" s="9" t="s">
        <v>5102</v>
      </c>
      <c r="K4326" s="9" t="s">
        <v>5102</v>
      </c>
      <c r="L4326" s="9" t="s">
        <v>5102</v>
      </c>
      <c r="M4326" s="9"/>
      <c r="N4326" s="9"/>
      <c r="O4326" s="9"/>
      <c r="P4326" s="9"/>
      <c r="Q4326" s="9"/>
      <c r="R4326" s="9"/>
      <c r="S4326" s="9"/>
      <c r="T4326" s="9"/>
      <c r="U4326" s="9"/>
      <c r="V4326" s="9"/>
      <c r="W4326" s="9"/>
    </row>
    <row r="4327" spans="1:23" x14ac:dyDescent="0.3">
      <c r="A4327" s="7" t="s">
        <v>6804</v>
      </c>
      <c r="B4327" s="8">
        <v>70761</v>
      </c>
      <c r="C4327" s="9" t="s">
        <v>1048</v>
      </c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9"/>
      <c r="R4327" s="9"/>
      <c r="S4327" s="9"/>
      <c r="T4327" s="9"/>
      <c r="U4327" s="9"/>
      <c r="V4327" s="9"/>
      <c r="W4327" s="9"/>
    </row>
    <row r="4328" spans="1:23" x14ac:dyDescent="0.3">
      <c r="A4328" s="7" t="s">
        <v>2469</v>
      </c>
      <c r="B4328" s="8">
        <v>64137</v>
      </c>
      <c r="C4328" s="9" t="s">
        <v>5098</v>
      </c>
      <c r="D4328" s="9" t="s">
        <v>5102</v>
      </c>
      <c r="E4328" s="9" t="s">
        <v>5102</v>
      </c>
      <c r="F4328" s="9" t="s">
        <v>5102</v>
      </c>
      <c r="G4328" s="9" t="s">
        <v>5102</v>
      </c>
      <c r="H4328" s="9" t="s">
        <v>5102</v>
      </c>
      <c r="I4328" s="9" t="s">
        <v>5102</v>
      </c>
      <c r="J4328" s="9" t="s">
        <v>5102</v>
      </c>
      <c r="K4328" s="9"/>
      <c r="L4328" s="9"/>
      <c r="M4328" s="9"/>
      <c r="N4328" s="9"/>
      <c r="O4328" s="9"/>
      <c r="P4328" s="9"/>
      <c r="Q4328" s="9"/>
      <c r="R4328" s="9"/>
      <c r="S4328" s="9"/>
      <c r="T4328" s="9"/>
      <c r="U4328" s="9"/>
      <c r="V4328" s="9"/>
      <c r="W4328" s="9"/>
    </row>
    <row r="4329" spans="1:23" x14ac:dyDescent="0.3">
      <c r="A4329" s="7" t="s">
        <v>2470</v>
      </c>
      <c r="B4329" s="8">
        <v>32601</v>
      </c>
      <c r="C4329" s="9" t="s">
        <v>1048</v>
      </c>
      <c r="D4329" s="9" t="s">
        <v>5102</v>
      </c>
      <c r="E4329" s="9" t="s">
        <v>5102</v>
      </c>
      <c r="F4329" s="9" t="s">
        <v>5102</v>
      </c>
      <c r="G4329" s="9" t="s">
        <v>5102</v>
      </c>
      <c r="H4329" s="9" t="s">
        <v>5102</v>
      </c>
      <c r="I4329" s="9" t="s">
        <v>5102</v>
      </c>
      <c r="J4329" s="9" t="s">
        <v>5102</v>
      </c>
      <c r="K4329" s="9" t="s">
        <v>5102</v>
      </c>
      <c r="L4329" s="9" t="s">
        <v>5102</v>
      </c>
      <c r="M4329" s="9" t="s">
        <v>5102</v>
      </c>
      <c r="N4329" s="9" t="s">
        <v>5102</v>
      </c>
      <c r="O4329" s="9" t="s">
        <v>5102</v>
      </c>
      <c r="P4329" s="9" t="s">
        <v>5102</v>
      </c>
      <c r="Q4329" s="9" t="s">
        <v>5102</v>
      </c>
      <c r="R4329" s="9" t="s">
        <v>5102</v>
      </c>
      <c r="S4329" s="9" t="s">
        <v>5102</v>
      </c>
      <c r="T4329" s="9" t="s">
        <v>5102</v>
      </c>
      <c r="U4329" s="9" t="s">
        <v>5102</v>
      </c>
      <c r="V4329" s="9"/>
      <c r="W4329" s="9"/>
    </row>
    <row r="4330" spans="1:23" x14ac:dyDescent="0.3">
      <c r="A4330" s="7" t="s">
        <v>2470</v>
      </c>
      <c r="B4330" s="8">
        <v>33007</v>
      </c>
      <c r="C4330" s="9" t="s">
        <v>1048</v>
      </c>
      <c r="D4330" s="9" t="s">
        <v>5102</v>
      </c>
      <c r="E4330" s="9" t="s">
        <v>5102</v>
      </c>
      <c r="F4330" s="9" t="s">
        <v>5102</v>
      </c>
      <c r="G4330" s="9" t="s">
        <v>5102</v>
      </c>
      <c r="H4330" s="9" t="s">
        <v>5102</v>
      </c>
      <c r="I4330" s="9" t="s">
        <v>5102</v>
      </c>
      <c r="J4330" s="9" t="s">
        <v>5102</v>
      </c>
      <c r="K4330" s="9" t="s">
        <v>5102</v>
      </c>
      <c r="L4330" s="9" t="s">
        <v>5102</v>
      </c>
      <c r="M4330" s="9" t="s">
        <v>5102</v>
      </c>
      <c r="N4330" s="9" t="s">
        <v>5102</v>
      </c>
      <c r="O4330" s="9" t="s">
        <v>5102</v>
      </c>
      <c r="P4330" s="9" t="s">
        <v>5102</v>
      </c>
      <c r="Q4330" s="9" t="s">
        <v>5102</v>
      </c>
      <c r="R4330" s="9" t="s">
        <v>5102</v>
      </c>
      <c r="S4330" s="9" t="s">
        <v>5102</v>
      </c>
      <c r="T4330" s="9"/>
      <c r="U4330" s="9"/>
      <c r="V4330" s="9"/>
      <c r="W4330" s="9"/>
    </row>
    <row r="4331" spans="1:23" x14ac:dyDescent="0.3">
      <c r="A4331" s="7" t="s">
        <v>2471</v>
      </c>
      <c r="B4331" s="8">
        <v>40365</v>
      </c>
      <c r="C4331" s="9" t="s">
        <v>5200</v>
      </c>
      <c r="D4331" s="9" t="s">
        <v>5102</v>
      </c>
      <c r="E4331" s="9" t="s">
        <v>5102</v>
      </c>
      <c r="F4331" s="9" t="s">
        <v>5102</v>
      </c>
      <c r="G4331" s="9" t="s">
        <v>5102</v>
      </c>
      <c r="H4331" s="9" t="s">
        <v>5102</v>
      </c>
      <c r="I4331" s="9" t="s">
        <v>5102</v>
      </c>
      <c r="J4331" s="9" t="s">
        <v>5102</v>
      </c>
      <c r="K4331" s="9" t="s">
        <v>5102</v>
      </c>
      <c r="L4331" s="9" t="s">
        <v>5102</v>
      </c>
      <c r="M4331" s="9"/>
      <c r="N4331" s="9"/>
      <c r="O4331" s="9"/>
      <c r="P4331" s="9"/>
      <c r="Q4331" s="9"/>
      <c r="R4331" s="9"/>
      <c r="S4331" s="9"/>
      <c r="T4331" s="9"/>
      <c r="U4331" s="9"/>
      <c r="V4331" s="9"/>
      <c r="W4331" s="9"/>
    </row>
    <row r="4332" spans="1:23" x14ac:dyDescent="0.3">
      <c r="A4332" s="7" t="s">
        <v>6805</v>
      </c>
      <c r="B4332" s="8">
        <v>33249</v>
      </c>
      <c r="C4332" s="9" t="s">
        <v>5109</v>
      </c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9"/>
      <c r="R4332" s="9"/>
      <c r="S4332" s="9"/>
      <c r="T4332" s="9"/>
      <c r="U4332" s="9"/>
      <c r="V4332" s="9"/>
      <c r="W4332" s="9"/>
    </row>
    <row r="4333" spans="1:23" x14ac:dyDescent="0.3">
      <c r="A4333" s="7" t="s">
        <v>6806</v>
      </c>
      <c r="B4333" s="8">
        <v>25830</v>
      </c>
      <c r="C4333" s="9" t="s">
        <v>1048</v>
      </c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9"/>
      <c r="R4333" s="9"/>
      <c r="S4333" s="9" t="s">
        <v>5102</v>
      </c>
      <c r="T4333" s="9" t="s">
        <v>5102</v>
      </c>
      <c r="U4333" s="9" t="s">
        <v>5102</v>
      </c>
      <c r="V4333" s="9" t="s">
        <v>5102</v>
      </c>
      <c r="W4333" s="9"/>
    </row>
    <row r="4334" spans="1:23" x14ac:dyDescent="0.3">
      <c r="A4334" s="7" t="s">
        <v>2472</v>
      </c>
      <c r="B4334" s="8">
        <v>35586</v>
      </c>
      <c r="C4334" s="9" t="s">
        <v>5103</v>
      </c>
      <c r="D4334" s="9" t="s">
        <v>5099</v>
      </c>
      <c r="E4334" s="9" t="s">
        <v>5099</v>
      </c>
      <c r="F4334" s="9" t="s">
        <v>5099</v>
      </c>
      <c r="G4334" s="9" t="s">
        <v>5099</v>
      </c>
      <c r="H4334" s="9" t="s">
        <v>5099</v>
      </c>
      <c r="I4334" s="9" t="s">
        <v>5099</v>
      </c>
      <c r="J4334" s="9" t="s">
        <v>5099</v>
      </c>
      <c r="K4334" s="9" t="s">
        <v>5099</v>
      </c>
      <c r="L4334" s="9" t="s">
        <v>5099</v>
      </c>
      <c r="M4334" s="9" t="s">
        <v>5099</v>
      </c>
      <c r="N4334" s="9" t="s">
        <v>5099</v>
      </c>
      <c r="O4334" s="9" t="s">
        <v>5099</v>
      </c>
      <c r="P4334" s="9" t="s">
        <v>5099</v>
      </c>
      <c r="Q4334" s="9" t="s">
        <v>5099</v>
      </c>
      <c r="R4334" s="9"/>
      <c r="S4334" s="9"/>
      <c r="T4334" s="9"/>
      <c r="U4334" s="9"/>
      <c r="V4334" s="9"/>
      <c r="W4334" s="9"/>
    </row>
    <row r="4335" spans="1:23" x14ac:dyDescent="0.3">
      <c r="A4335" s="7" t="s">
        <v>6807</v>
      </c>
      <c r="B4335" s="8">
        <v>80828</v>
      </c>
      <c r="C4335" s="9" t="s">
        <v>1048</v>
      </c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9"/>
      <c r="R4335" s="9"/>
      <c r="S4335" s="9"/>
      <c r="T4335" s="9"/>
      <c r="U4335" s="9"/>
      <c r="V4335" s="9"/>
      <c r="W4335" s="9"/>
    </row>
    <row r="4336" spans="1:23" x14ac:dyDescent="0.3">
      <c r="A4336" s="7" t="s">
        <v>2473</v>
      </c>
      <c r="B4336" s="8">
        <v>38124</v>
      </c>
      <c r="C4336" s="9" t="s">
        <v>1048</v>
      </c>
      <c r="D4336" s="9" t="s">
        <v>5122</v>
      </c>
      <c r="E4336" s="9" t="s">
        <v>5122</v>
      </c>
      <c r="F4336" s="9" t="s">
        <v>5122</v>
      </c>
      <c r="G4336" s="9" t="s">
        <v>5122</v>
      </c>
      <c r="H4336" s="9" t="s">
        <v>5122</v>
      </c>
      <c r="I4336" s="9"/>
      <c r="J4336" s="9"/>
      <c r="K4336" s="9"/>
      <c r="L4336" s="9"/>
      <c r="M4336" s="9"/>
      <c r="N4336" s="9"/>
      <c r="O4336" s="9"/>
      <c r="P4336" s="9"/>
      <c r="Q4336" s="9"/>
      <c r="R4336" s="9"/>
      <c r="S4336" s="9"/>
      <c r="T4336" s="9"/>
      <c r="U4336" s="9"/>
      <c r="V4336" s="9"/>
      <c r="W4336" s="9"/>
    </row>
    <row r="4337" spans="1:23" x14ac:dyDescent="0.3">
      <c r="A4337" s="7" t="s">
        <v>6808</v>
      </c>
      <c r="B4337" s="8">
        <v>55054</v>
      </c>
      <c r="C4337" s="9" t="s">
        <v>1048</v>
      </c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9"/>
      <c r="R4337" s="9"/>
      <c r="S4337" s="9"/>
      <c r="T4337" s="9"/>
      <c r="U4337" s="9"/>
      <c r="V4337" s="9"/>
      <c r="W4337" s="9"/>
    </row>
    <row r="4338" spans="1:23" x14ac:dyDescent="0.3">
      <c r="A4338" s="7" t="s">
        <v>6809</v>
      </c>
      <c r="B4338" s="8">
        <v>61026</v>
      </c>
      <c r="C4338" s="9" t="s">
        <v>1048</v>
      </c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9"/>
      <c r="R4338" s="9"/>
      <c r="S4338" s="9"/>
      <c r="T4338" s="9"/>
      <c r="U4338" s="9"/>
      <c r="V4338" s="9"/>
      <c r="W4338" s="9"/>
    </row>
    <row r="4339" spans="1:23" x14ac:dyDescent="0.3">
      <c r="A4339" s="7" t="s">
        <v>2474</v>
      </c>
      <c r="B4339" s="8">
        <v>34000</v>
      </c>
      <c r="C4339" s="9" t="s">
        <v>5107</v>
      </c>
      <c r="D4339" s="9" t="s">
        <v>5108</v>
      </c>
      <c r="E4339" s="9" t="s">
        <v>5108</v>
      </c>
      <c r="F4339" s="9" t="s">
        <v>5108</v>
      </c>
      <c r="G4339" s="9" t="s">
        <v>5108</v>
      </c>
      <c r="H4339" s="9" t="s">
        <v>5108</v>
      </c>
      <c r="I4339" s="9" t="s">
        <v>5108</v>
      </c>
      <c r="J4339" s="9" t="s">
        <v>5108</v>
      </c>
      <c r="K4339" s="9" t="s">
        <v>5108</v>
      </c>
      <c r="L4339" s="9" t="s">
        <v>5108</v>
      </c>
      <c r="M4339" s="9"/>
      <c r="N4339" s="9"/>
      <c r="O4339" s="9"/>
      <c r="P4339" s="9"/>
      <c r="Q4339" s="9"/>
      <c r="R4339" s="9"/>
      <c r="S4339" s="9"/>
      <c r="T4339" s="9"/>
      <c r="U4339" s="9"/>
      <c r="V4339" s="9"/>
      <c r="W4339" s="9"/>
    </row>
    <row r="4340" spans="1:23" x14ac:dyDescent="0.3">
      <c r="A4340" s="7" t="s">
        <v>6810</v>
      </c>
      <c r="B4340" s="8">
        <v>58429</v>
      </c>
      <c r="C4340" s="9" t="s">
        <v>1048</v>
      </c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9"/>
      <c r="R4340" s="9"/>
      <c r="S4340" s="9"/>
      <c r="T4340" s="9"/>
      <c r="U4340" s="9"/>
      <c r="V4340" s="9"/>
      <c r="W4340" s="9"/>
    </row>
    <row r="4341" spans="1:23" x14ac:dyDescent="0.3">
      <c r="A4341" s="7" t="s">
        <v>6811</v>
      </c>
      <c r="B4341" s="8">
        <v>33582</v>
      </c>
      <c r="C4341" s="9" t="s">
        <v>1048</v>
      </c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9"/>
      <c r="R4341" s="9"/>
      <c r="S4341" s="9"/>
      <c r="T4341" s="9"/>
      <c r="U4341" s="9"/>
      <c r="V4341" s="9"/>
      <c r="W4341" s="9"/>
    </row>
    <row r="4342" spans="1:23" x14ac:dyDescent="0.3">
      <c r="A4342" s="7" t="s">
        <v>6812</v>
      </c>
      <c r="B4342" s="8">
        <v>64283</v>
      </c>
      <c r="C4342" s="9" t="s">
        <v>5124</v>
      </c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9"/>
      <c r="R4342" s="9"/>
      <c r="S4342" s="9"/>
      <c r="T4342" s="9"/>
      <c r="U4342" s="9"/>
      <c r="V4342" s="9"/>
      <c r="W4342" s="9"/>
    </row>
    <row r="4343" spans="1:23" x14ac:dyDescent="0.3">
      <c r="A4343" s="7" t="s">
        <v>2475</v>
      </c>
      <c r="B4343" s="8">
        <v>38521</v>
      </c>
      <c r="C4343" s="9" t="s">
        <v>1048</v>
      </c>
      <c r="D4343" s="9" t="s">
        <v>5099</v>
      </c>
      <c r="E4343" s="9" t="s">
        <v>5099</v>
      </c>
      <c r="F4343" s="9" t="s">
        <v>5099</v>
      </c>
      <c r="G4343" s="9" t="s">
        <v>5099</v>
      </c>
      <c r="H4343" s="9" t="s">
        <v>5099</v>
      </c>
      <c r="I4343" s="9" t="s">
        <v>5099</v>
      </c>
      <c r="J4343" s="9" t="s">
        <v>5099</v>
      </c>
      <c r="K4343" s="9" t="s">
        <v>5099</v>
      </c>
      <c r="L4343" s="9" t="s">
        <v>5099</v>
      </c>
      <c r="M4343" s="9"/>
      <c r="N4343" s="9"/>
      <c r="O4343" s="9"/>
      <c r="P4343" s="9"/>
      <c r="Q4343" s="9"/>
      <c r="R4343" s="9"/>
      <c r="S4343" s="9"/>
      <c r="T4343" s="9"/>
      <c r="U4343" s="9"/>
      <c r="V4343" s="9"/>
      <c r="W4343" s="9"/>
    </row>
    <row r="4344" spans="1:23" x14ac:dyDescent="0.3">
      <c r="A4344" s="7" t="s">
        <v>2476</v>
      </c>
      <c r="B4344" s="8">
        <v>54768</v>
      </c>
      <c r="C4344" s="9" t="s">
        <v>1048</v>
      </c>
      <c r="D4344" s="9" t="s">
        <v>5099</v>
      </c>
      <c r="E4344" s="9" t="s">
        <v>5099</v>
      </c>
      <c r="F4344" s="9" t="s">
        <v>5099</v>
      </c>
      <c r="G4344" s="9" t="s">
        <v>5099</v>
      </c>
      <c r="H4344" s="9" t="s">
        <v>5099</v>
      </c>
      <c r="I4344" s="9" t="s">
        <v>5099</v>
      </c>
      <c r="J4344" s="9" t="s">
        <v>5099</v>
      </c>
      <c r="K4344" s="9" t="s">
        <v>5099</v>
      </c>
      <c r="L4344" s="9" t="s">
        <v>5099</v>
      </c>
      <c r="M4344" s="9" t="s">
        <v>5099</v>
      </c>
      <c r="N4344" s="9" t="s">
        <v>5099</v>
      </c>
      <c r="O4344" s="9"/>
      <c r="P4344" s="9"/>
      <c r="Q4344" s="9"/>
      <c r="R4344" s="9"/>
      <c r="S4344" s="9"/>
      <c r="T4344" s="9"/>
      <c r="U4344" s="9"/>
      <c r="V4344" s="9"/>
      <c r="W4344" s="9"/>
    </row>
    <row r="4345" spans="1:23" x14ac:dyDescent="0.3">
      <c r="A4345" s="7" t="s">
        <v>2476</v>
      </c>
      <c r="B4345" s="8">
        <v>56530</v>
      </c>
      <c r="C4345" s="9" t="s">
        <v>5109</v>
      </c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9"/>
      <c r="R4345" s="9"/>
      <c r="S4345" s="9"/>
      <c r="T4345" s="9"/>
      <c r="U4345" s="9"/>
      <c r="V4345" s="9"/>
      <c r="W4345" s="9"/>
    </row>
    <row r="4346" spans="1:23" x14ac:dyDescent="0.3">
      <c r="A4346" s="7" t="s">
        <v>2477</v>
      </c>
      <c r="B4346" s="8">
        <v>27971</v>
      </c>
      <c r="C4346" s="9" t="s">
        <v>5109</v>
      </c>
      <c r="D4346" s="9" t="s">
        <v>5106</v>
      </c>
      <c r="E4346" s="9" t="s">
        <v>5106</v>
      </c>
      <c r="F4346" s="9" t="s">
        <v>5102</v>
      </c>
      <c r="G4346" s="9" t="s">
        <v>5102</v>
      </c>
      <c r="H4346" s="9" t="s">
        <v>5102</v>
      </c>
      <c r="I4346" s="9" t="s">
        <v>5102</v>
      </c>
      <c r="J4346" s="9" t="s">
        <v>5102</v>
      </c>
      <c r="K4346" s="9" t="s">
        <v>5102</v>
      </c>
      <c r="L4346" s="9" t="s">
        <v>5102</v>
      </c>
      <c r="M4346" s="9" t="s">
        <v>5102</v>
      </c>
      <c r="N4346" s="9" t="s">
        <v>5102</v>
      </c>
      <c r="O4346" s="9" t="s">
        <v>5102</v>
      </c>
      <c r="P4346" s="9" t="s">
        <v>5102</v>
      </c>
      <c r="Q4346" s="9" t="s">
        <v>5102</v>
      </c>
      <c r="R4346" s="9" t="s">
        <v>5102</v>
      </c>
      <c r="S4346" s="9" t="s">
        <v>5102</v>
      </c>
      <c r="T4346" s="9"/>
      <c r="U4346" s="9"/>
      <c r="V4346" s="9"/>
      <c r="W4346" s="9"/>
    </row>
    <row r="4347" spans="1:23" x14ac:dyDescent="0.3">
      <c r="A4347" s="7" t="s">
        <v>2478</v>
      </c>
      <c r="B4347" s="8">
        <v>53327</v>
      </c>
      <c r="C4347" s="9" t="s">
        <v>1048</v>
      </c>
      <c r="D4347" s="9" t="s">
        <v>5099</v>
      </c>
      <c r="E4347" s="9" t="s">
        <v>5099</v>
      </c>
      <c r="F4347" s="9" t="s">
        <v>5099</v>
      </c>
      <c r="G4347" s="9" t="s">
        <v>5099</v>
      </c>
      <c r="H4347" s="9" t="s">
        <v>5099</v>
      </c>
      <c r="I4347" s="9" t="s">
        <v>5099</v>
      </c>
      <c r="J4347" s="9" t="s">
        <v>5099</v>
      </c>
      <c r="K4347" s="9" t="s">
        <v>5099</v>
      </c>
      <c r="L4347" s="9"/>
      <c r="M4347" s="9"/>
      <c r="N4347" s="9"/>
      <c r="O4347" s="9"/>
      <c r="P4347" s="9"/>
      <c r="Q4347" s="9"/>
      <c r="R4347" s="9"/>
      <c r="S4347" s="9"/>
      <c r="T4347" s="9"/>
      <c r="U4347" s="9"/>
      <c r="V4347" s="9"/>
      <c r="W4347" s="9"/>
    </row>
    <row r="4348" spans="1:23" x14ac:dyDescent="0.3">
      <c r="A4348" s="7" t="s">
        <v>2479</v>
      </c>
      <c r="B4348" s="8">
        <v>35634</v>
      </c>
      <c r="C4348" s="9" t="s">
        <v>1048</v>
      </c>
      <c r="D4348" s="9" t="s">
        <v>5108</v>
      </c>
      <c r="E4348" s="9" t="s">
        <v>5108</v>
      </c>
      <c r="F4348" s="9" t="s">
        <v>5108</v>
      </c>
      <c r="G4348" s="9" t="s">
        <v>5108</v>
      </c>
      <c r="H4348" s="9" t="s">
        <v>5108</v>
      </c>
      <c r="I4348" s="9" t="s">
        <v>5108</v>
      </c>
      <c r="J4348" s="9" t="s">
        <v>5108</v>
      </c>
      <c r="K4348" s="9" t="s">
        <v>5108</v>
      </c>
      <c r="L4348" s="9" t="s">
        <v>5108</v>
      </c>
      <c r="M4348" s="9" t="s">
        <v>5108</v>
      </c>
      <c r="N4348" s="9" t="s">
        <v>5108</v>
      </c>
      <c r="O4348" s="9" t="s">
        <v>5108</v>
      </c>
      <c r="P4348" s="9" t="s">
        <v>5108</v>
      </c>
      <c r="Q4348" s="9" t="s">
        <v>5108</v>
      </c>
      <c r="R4348" s="9" t="s">
        <v>5108</v>
      </c>
      <c r="S4348" s="9" t="s">
        <v>5108</v>
      </c>
      <c r="T4348" s="9"/>
      <c r="U4348" s="9"/>
      <c r="V4348" s="9"/>
      <c r="W4348" s="9"/>
    </row>
    <row r="4349" spans="1:23" x14ac:dyDescent="0.3">
      <c r="A4349" s="7" t="s">
        <v>2480</v>
      </c>
      <c r="B4349" s="8">
        <v>27153</v>
      </c>
      <c r="C4349" s="9" t="s">
        <v>5112</v>
      </c>
      <c r="D4349" s="9" t="s">
        <v>5099</v>
      </c>
      <c r="E4349" s="9" t="s">
        <v>5099</v>
      </c>
      <c r="F4349" s="9" t="s">
        <v>5099</v>
      </c>
      <c r="G4349" s="9" t="s">
        <v>5099</v>
      </c>
      <c r="H4349" s="9" t="s">
        <v>5099</v>
      </c>
      <c r="I4349" s="9" t="s">
        <v>5099</v>
      </c>
      <c r="J4349" s="9" t="s">
        <v>5099</v>
      </c>
      <c r="K4349" s="9" t="s">
        <v>5099</v>
      </c>
      <c r="L4349" s="9" t="s">
        <v>5099</v>
      </c>
      <c r="M4349" s="9" t="s">
        <v>5099</v>
      </c>
      <c r="N4349" s="9" t="s">
        <v>5099</v>
      </c>
      <c r="O4349" s="9" t="s">
        <v>5099</v>
      </c>
      <c r="P4349" s="9" t="s">
        <v>5099</v>
      </c>
      <c r="Q4349" s="9" t="s">
        <v>5099</v>
      </c>
      <c r="R4349" s="9" t="s">
        <v>5099</v>
      </c>
      <c r="S4349" s="9" t="s">
        <v>5099</v>
      </c>
      <c r="T4349" s="9" t="s">
        <v>5099</v>
      </c>
      <c r="U4349" s="9" t="s">
        <v>5099</v>
      </c>
      <c r="V4349" s="9" t="s">
        <v>5099</v>
      </c>
      <c r="W4349" s="9" t="s">
        <v>5099</v>
      </c>
    </row>
    <row r="4350" spans="1:23" x14ac:dyDescent="0.3">
      <c r="A4350" s="7" t="s">
        <v>6813</v>
      </c>
      <c r="B4350" s="8">
        <v>61027</v>
      </c>
      <c r="C4350" s="9" t="s">
        <v>1048</v>
      </c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9"/>
      <c r="R4350" s="9"/>
      <c r="S4350" s="9"/>
      <c r="T4350" s="9"/>
      <c r="U4350" s="9"/>
      <c r="V4350" s="9"/>
      <c r="W4350" s="9"/>
    </row>
    <row r="4351" spans="1:23" x14ac:dyDescent="0.3">
      <c r="A4351" s="7" t="s">
        <v>2481</v>
      </c>
      <c r="B4351" s="8">
        <v>27139</v>
      </c>
      <c r="C4351" s="9" t="s">
        <v>5103</v>
      </c>
      <c r="D4351" s="9" t="s">
        <v>5121</v>
      </c>
      <c r="E4351" s="9" t="s">
        <v>5121</v>
      </c>
      <c r="F4351" s="9" t="s">
        <v>5121</v>
      </c>
      <c r="G4351" s="9" t="s">
        <v>5121</v>
      </c>
      <c r="H4351" s="9" t="s">
        <v>5121</v>
      </c>
      <c r="I4351" s="9" t="s">
        <v>5121</v>
      </c>
      <c r="J4351" s="9" t="s">
        <v>5121</v>
      </c>
      <c r="K4351" s="9" t="s">
        <v>5121</v>
      </c>
      <c r="L4351" s="9" t="s">
        <v>5121</v>
      </c>
      <c r="M4351" s="9" t="s">
        <v>5099</v>
      </c>
      <c r="N4351" s="9" t="s">
        <v>5099</v>
      </c>
      <c r="O4351" s="9" t="s">
        <v>5099</v>
      </c>
      <c r="P4351" s="9" t="s">
        <v>5099</v>
      </c>
      <c r="Q4351" s="9" t="s">
        <v>5099</v>
      </c>
      <c r="R4351" s="9" t="s">
        <v>5099</v>
      </c>
      <c r="S4351" s="9" t="s">
        <v>5099</v>
      </c>
      <c r="T4351" s="9" t="s">
        <v>5099</v>
      </c>
      <c r="U4351" s="9" t="s">
        <v>5099</v>
      </c>
      <c r="V4351" s="9" t="s">
        <v>5099</v>
      </c>
      <c r="W4351" s="9" t="s">
        <v>5099</v>
      </c>
    </row>
    <row r="4352" spans="1:23" x14ac:dyDescent="0.3">
      <c r="A4352" s="7" t="s">
        <v>2482</v>
      </c>
      <c r="B4352" s="8">
        <v>27482</v>
      </c>
      <c r="C4352" s="9" t="s">
        <v>5109</v>
      </c>
      <c r="D4352" s="9" t="s">
        <v>5099</v>
      </c>
      <c r="E4352" s="9" t="s">
        <v>5099</v>
      </c>
      <c r="F4352" s="9" t="s">
        <v>5099</v>
      </c>
      <c r="G4352" s="9" t="s">
        <v>5099</v>
      </c>
      <c r="H4352" s="9" t="s">
        <v>5099</v>
      </c>
      <c r="I4352" s="9" t="s">
        <v>5099</v>
      </c>
      <c r="J4352" s="9" t="s">
        <v>5099</v>
      </c>
      <c r="K4352" s="9" t="s">
        <v>5099</v>
      </c>
      <c r="L4352" s="9" t="s">
        <v>5099</v>
      </c>
      <c r="M4352" s="9" t="s">
        <v>5099</v>
      </c>
      <c r="N4352" s="9" t="s">
        <v>5099</v>
      </c>
      <c r="O4352" s="9" t="s">
        <v>5099</v>
      </c>
      <c r="P4352" s="9" t="s">
        <v>5099</v>
      </c>
      <c r="Q4352" s="9" t="s">
        <v>5099</v>
      </c>
      <c r="R4352" s="9" t="s">
        <v>5099</v>
      </c>
      <c r="S4352" s="9" t="s">
        <v>5099</v>
      </c>
      <c r="T4352" s="9" t="s">
        <v>5099</v>
      </c>
      <c r="U4352" s="9" t="s">
        <v>5099</v>
      </c>
      <c r="V4352" s="9" t="s">
        <v>5099</v>
      </c>
      <c r="W4352" s="9" t="s">
        <v>5099</v>
      </c>
    </row>
    <row r="4353" spans="1:23" x14ac:dyDescent="0.3">
      <c r="A4353" s="7" t="s">
        <v>2483</v>
      </c>
      <c r="B4353" s="8">
        <v>35448</v>
      </c>
      <c r="C4353" s="9" t="s">
        <v>5109</v>
      </c>
      <c r="D4353" s="9" t="s">
        <v>5099</v>
      </c>
      <c r="E4353" s="9" t="s">
        <v>5099</v>
      </c>
      <c r="F4353" s="9" t="s">
        <v>5099</v>
      </c>
      <c r="G4353" s="9" t="s">
        <v>5099</v>
      </c>
      <c r="H4353" s="9" t="s">
        <v>5099</v>
      </c>
      <c r="I4353" s="9" t="s">
        <v>5099</v>
      </c>
      <c r="J4353" s="9" t="s">
        <v>5099</v>
      </c>
      <c r="K4353" s="9" t="s">
        <v>5099</v>
      </c>
      <c r="L4353" s="9" t="s">
        <v>5099</v>
      </c>
      <c r="M4353" s="9" t="s">
        <v>5099</v>
      </c>
      <c r="N4353" s="9" t="s">
        <v>5099</v>
      </c>
      <c r="O4353" s="9" t="s">
        <v>5099</v>
      </c>
      <c r="P4353" s="9" t="s">
        <v>5099</v>
      </c>
      <c r="Q4353" s="9" t="s">
        <v>5099</v>
      </c>
      <c r="R4353" s="9" t="s">
        <v>5099</v>
      </c>
      <c r="S4353" s="9"/>
      <c r="T4353" s="9"/>
      <c r="U4353" s="9"/>
      <c r="V4353" s="9"/>
      <c r="W4353" s="9"/>
    </row>
    <row r="4354" spans="1:23" x14ac:dyDescent="0.3">
      <c r="A4354" s="7" t="s">
        <v>2484</v>
      </c>
      <c r="B4354" s="8">
        <v>62794</v>
      </c>
      <c r="C4354" s="9" t="s">
        <v>5103</v>
      </c>
      <c r="D4354" s="9" t="s">
        <v>5111</v>
      </c>
      <c r="E4354" s="9" t="s">
        <v>5111</v>
      </c>
      <c r="F4354" s="9" t="s">
        <v>5111</v>
      </c>
      <c r="G4354" s="9" t="s">
        <v>5111</v>
      </c>
      <c r="H4354" s="9" t="s">
        <v>5111</v>
      </c>
      <c r="I4354" s="9" t="s">
        <v>5111</v>
      </c>
      <c r="J4354" s="9" t="s">
        <v>5111</v>
      </c>
      <c r="K4354" s="9"/>
      <c r="L4354" s="9"/>
      <c r="M4354" s="9"/>
      <c r="N4354" s="9"/>
      <c r="O4354" s="9"/>
      <c r="P4354" s="9"/>
      <c r="Q4354" s="9"/>
      <c r="R4354" s="9"/>
      <c r="S4354" s="9"/>
      <c r="T4354" s="9"/>
      <c r="U4354" s="9"/>
      <c r="V4354" s="9"/>
      <c r="W4354" s="9"/>
    </row>
    <row r="4355" spans="1:23" x14ac:dyDescent="0.3">
      <c r="A4355" s="7" t="s">
        <v>6814</v>
      </c>
      <c r="B4355" s="8">
        <v>61028</v>
      </c>
      <c r="C4355" s="9" t="s">
        <v>1048</v>
      </c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9"/>
      <c r="R4355" s="9"/>
      <c r="S4355" s="9"/>
      <c r="T4355" s="9"/>
      <c r="U4355" s="9"/>
      <c r="V4355" s="9"/>
      <c r="W4355" s="9"/>
    </row>
    <row r="4356" spans="1:23" x14ac:dyDescent="0.3">
      <c r="A4356" s="7" t="s">
        <v>2485</v>
      </c>
      <c r="B4356" s="8">
        <v>38210</v>
      </c>
      <c r="C4356" s="9" t="s">
        <v>1048</v>
      </c>
      <c r="D4356" s="9" t="s">
        <v>5108</v>
      </c>
      <c r="E4356" s="9" t="s">
        <v>5108</v>
      </c>
      <c r="F4356" s="9" t="s">
        <v>5108</v>
      </c>
      <c r="G4356" s="9" t="s">
        <v>5108</v>
      </c>
      <c r="H4356" s="9" t="s">
        <v>5108</v>
      </c>
      <c r="I4356" s="9" t="s">
        <v>5108</v>
      </c>
      <c r="J4356" s="9" t="s">
        <v>5108</v>
      </c>
      <c r="K4356" s="9" t="s">
        <v>5108</v>
      </c>
      <c r="L4356" s="9" t="s">
        <v>5108</v>
      </c>
      <c r="M4356" s="9" t="s">
        <v>5108</v>
      </c>
      <c r="N4356" s="9"/>
      <c r="O4356" s="9"/>
      <c r="P4356" s="9"/>
      <c r="Q4356" s="9"/>
      <c r="R4356" s="9"/>
      <c r="S4356" s="9"/>
      <c r="T4356" s="9"/>
      <c r="U4356" s="9"/>
      <c r="V4356" s="9"/>
      <c r="W4356" s="9"/>
    </row>
    <row r="4357" spans="1:23" x14ac:dyDescent="0.3">
      <c r="A4357" s="7" t="s">
        <v>6815</v>
      </c>
      <c r="B4357" s="8">
        <v>58692</v>
      </c>
      <c r="C4357" s="9" t="s">
        <v>5098</v>
      </c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9"/>
      <c r="R4357" s="9"/>
      <c r="S4357" s="9"/>
      <c r="T4357" s="9"/>
      <c r="U4357" s="9"/>
      <c r="V4357" s="9"/>
      <c r="W4357" s="9"/>
    </row>
    <row r="4358" spans="1:23" x14ac:dyDescent="0.3">
      <c r="A4358" s="7" t="s">
        <v>2486</v>
      </c>
      <c r="B4358" s="8">
        <v>82949</v>
      </c>
      <c r="C4358" s="9" t="s">
        <v>1048</v>
      </c>
      <c r="D4358" s="9" t="s">
        <v>5102</v>
      </c>
      <c r="E4358" s="9" t="s">
        <v>5102</v>
      </c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9"/>
      <c r="R4358" s="9"/>
      <c r="S4358" s="9"/>
      <c r="T4358" s="9"/>
      <c r="U4358" s="9"/>
      <c r="V4358" s="9"/>
      <c r="W4358" s="9"/>
    </row>
    <row r="4359" spans="1:23" x14ac:dyDescent="0.3">
      <c r="A4359" s="7" t="s">
        <v>2487</v>
      </c>
      <c r="B4359" s="8">
        <v>81195</v>
      </c>
      <c r="C4359" s="9" t="s">
        <v>1048</v>
      </c>
      <c r="D4359" s="9" t="s">
        <v>5108</v>
      </c>
      <c r="E4359" s="9" t="s">
        <v>5108</v>
      </c>
      <c r="F4359" s="9" t="s">
        <v>5108</v>
      </c>
      <c r="G4359" s="9" t="s">
        <v>5108</v>
      </c>
      <c r="H4359" s="9" t="s">
        <v>5108</v>
      </c>
      <c r="I4359" s="9" t="s">
        <v>5108</v>
      </c>
      <c r="J4359" s="9" t="s">
        <v>5108</v>
      </c>
      <c r="K4359" s="9" t="s">
        <v>5108</v>
      </c>
      <c r="L4359" s="9" t="s">
        <v>5108</v>
      </c>
      <c r="M4359" s="9" t="s">
        <v>5108</v>
      </c>
      <c r="N4359" s="9"/>
      <c r="O4359" s="9"/>
      <c r="P4359" s="9"/>
      <c r="Q4359" s="9"/>
      <c r="R4359" s="9"/>
      <c r="S4359" s="9"/>
      <c r="T4359" s="9"/>
      <c r="U4359" s="9"/>
      <c r="V4359" s="9"/>
      <c r="W4359" s="9"/>
    </row>
    <row r="4360" spans="1:23" x14ac:dyDescent="0.3">
      <c r="A4360" s="7" t="s">
        <v>6816</v>
      </c>
      <c r="B4360" s="8">
        <v>35635</v>
      </c>
      <c r="C4360" s="9" t="s">
        <v>1048</v>
      </c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9"/>
      <c r="R4360" s="9"/>
      <c r="S4360" s="9"/>
      <c r="T4360" s="9"/>
      <c r="U4360" s="9"/>
      <c r="V4360" s="9"/>
      <c r="W4360" s="9"/>
    </row>
    <row r="4361" spans="1:23" x14ac:dyDescent="0.3">
      <c r="A4361" s="7" t="s">
        <v>2488</v>
      </c>
      <c r="B4361" s="8">
        <v>32213</v>
      </c>
      <c r="C4361" s="9" t="s">
        <v>5124</v>
      </c>
      <c r="D4361" s="9" t="s">
        <v>5099</v>
      </c>
      <c r="E4361" s="9" t="s">
        <v>5099</v>
      </c>
      <c r="F4361" s="9" t="s">
        <v>5099</v>
      </c>
      <c r="G4361" s="9" t="s">
        <v>5099</v>
      </c>
      <c r="H4361" s="9" t="s">
        <v>5099</v>
      </c>
      <c r="I4361" s="9" t="s">
        <v>5121</v>
      </c>
      <c r="J4361" s="9" t="s">
        <v>5121</v>
      </c>
      <c r="K4361" s="9" t="s">
        <v>5121</v>
      </c>
      <c r="L4361" s="9" t="s">
        <v>5121</v>
      </c>
      <c r="M4361" s="9" t="s">
        <v>5099</v>
      </c>
      <c r="N4361" s="9" t="s">
        <v>5099</v>
      </c>
      <c r="O4361" s="9" t="s">
        <v>5099</v>
      </c>
      <c r="P4361" s="9" t="s">
        <v>5099</v>
      </c>
      <c r="Q4361" s="9" t="s">
        <v>5099</v>
      </c>
      <c r="R4361" s="9" t="s">
        <v>5099</v>
      </c>
      <c r="S4361" s="9" t="s">
        <v>5099</v>
      </c>
      <c r="T4361" s="9" t="s">
        <v>5099</v>
      </c>
      <c r="U4361" s="9" t="s">
        <v>5099</v>
      </c>
      <c r="V4361" s="9" t="s">
        <v>5099</v>
      </c>
      <c r="W4361" s="9" t="s">
        <v>5099</v>
      </c>
    </row>
    <row r="4362" spans="1:23" x14ac:dyDescent="0.3">
      <c r="A4362" s="7" t="s">
        <v>2489</v>
      </c>
      <c r="B4362" s="8">
        <v>63957</v>
      </c>
      <c r="C4362" s="9" t="s">
        <v>1048</v>
      </c>
      <c r="D4362" s="9" t="s">
        <v>5101</v>
      </c>
      <c r="E4362" s="9" t="s">
        <v>5101</v>
      </c>
      <c r="F4362" s="9" t="s">
        <v>5101</v>
      </c>
      <c r="G4362" s="9" t="s">
        <v>5101</v>
      </c>
      <c r="H4362" s="9" t="s">
        <v>5101</v>
      </c>
      <c r="I4362" s="9" t="s">
        <v>5101</v>
      </c>
      <c r="J4362" s="9" t="s">
        <v>5101</v>
      </c>
      <c r="K4362" s="9"/>
      <c r="L4362" s="9"/>
      <c r="M4362" s="9"/>
      <c r="N4362" s="9"/>
      <c r="O4362" s="9"/>
      <c r="P4362" s="9"/>
      <c r="Q4362" s="9"/>
      <c r="R4362" s="9"/>
      <c r="S4362" s="9"/>
      <c r="T4362" s="9"/>
      <c r="U4362" s="9"/>
      <c r="V4362" s="9"/>
      <c r="W4362" s="9"/>
    </row>
    <row r="4363" spans="1:23" x14ac:dyDescent="0.3">
      <c r="A4363" s="7" t="s">
        <v>2490</v>
      </c>
      <c r="B4363" s="8">
        <v>37020</v>
      </c>
      <c r="C4363" s="9" t="s">
        <v>5184</v>
      </c>
      <c r="D4363" s="9" t="s">
        <v>5099</v>
      </c>
      <c r="E4363" s="9" t="s">
        <v>5099</v>
      </c>
      <c r="F4363" s="9" t="s">
        <v>5099</v>
      </c>
      <c r="G4363" s="9" t="s">
        <v>5099</v>
      </c>
      <c r="H4363" s="9" t="s">
        <v>5099</v>
      </c>
      <c r="I4363" s="9" t="s">
        <v>5099</v>
      </c>
      <c r="J4363" s="9" t="s">
        <v>5099</v>
      </c>
      <c r="K4363" s="9" t="s">
        <v>5099</v>
      </c>
      <c r="L4363" s="9" t="s">
        <v>5099</v>
      </c>
      <c r="M4363" s="9" t="s">
        <v>5099</v>
      </c>
      <c r="N4363" s="9" t="s">
        <v>5099</v>
      </c>
      <c r="O4363" s="9" t="s">
        <v>5099</v>
      </c>
      <c r="P4363" s="9"/>
      <c r="Q4363" s="9"/>
      <c r="R4363" s="9"/>
      <c r="S4363" s="9"/>
      <c r="T4363" s="9"/>
      <c r="U4363" s="9"/>
      <c r="V4363" s="9"/>
      <c r="W4363" s="9"/>
    </row>
    <row r="4364" spans="1:23" x14ac:dyDescent="0.3">
      <c r="A4364" s="7" t="s">
        <v>2491</v>
      </c>
      <c r="B4364" s="8">
        <v>36486</v>
      </c>
      <c r="C4364" s="9" t="s">
        <v>1048</v>
      </c>
      <c r="D4364" s="9" t="s">
        <v>5108</v>
      </c>
      <c r="E4364" s="9" t="s">
        <v>5108</v>
      </c>
      <c r="F4364" s="9" t="s">
        <v>5108</v>
      </c>
      <c r="G4364" s="9" t="s">
        <v>5108</v>
      </c>
      <c r="H4364" s="9" t="s">
        <v>5108</v>
      </c>
      <c r="I4364" s="9" t="s">
        <v>5108</v>
      </c>
      <c r="J4364" s="9" t="s">
        <v>5108</v>
      </c>
      <c r="K4364" s="9"/>
      <c r="L4364" s="9"/>
      <c r="M4364" s="9"/>
      <c r="N4364" s="9"/>
      <c r="O4364" s="9"/>
      <c r="P4364" s="9"/>
      <c r="Q4364" s="9"/>
      <c r="R4364" s="9"/>
      <c r="S4364" s="9"/>
      <c r="T4364" s="9"/>
      <c r="U4364" s="9"/>
      <c r="V4364" s="9"/>
      <c r="W4364" s="9"/>
    </row>
    <row r="4365" spans="1:23" x14ac:dyDescent="0.3">
      <c r="A4365" s="7" t="s">
        <v>2492</v>
      </c>
      <c r="B4365" s="8">
        <v>61029</v>
      </c>
      <c r="C4365" s="9" t="s">
        <v>5103</v>
      </c>
      <c r="D4365" s="9" t="s">
        <v>5108</v>
      </c>
      <c r="E4365" s="9" t="s">
        <v>5108</v>
      </c>
      <c r="F4365" s="9" t="s">
        <v>5108</v>
      </c>
      <c r="G4365" s="9" t="s">
        <v>5108</v>
      </c>
      <c r="H4365" s="9" t="s">
        <v>5108</v>
      </c>
      <c r="I4365" s="9" t="s">
        <v>5108</v>
      </c>
      <c r="J4365" s="9" t="s">
        <v>5108</v>
      </c>
      <c r="K4365" s="9" t="s">
        <v>5108</v>
      </c>
      <c r="L4365" s="9" t="s">
        <v>5108</v>
      </c>
      <c r="M4365" s="9" t="s">
        <v>5108</v>
      </c>
      <c r="N4365" s="9"/>
      <c r="O4365" s="9"/>
      <c r="P4365" s="9"/>
      <c r="Q4365" s="9"/>
      <c r="R4365" s="9"/>
      <c r="S4365" s="9"/>
      <c r="T4365" s="9"/>
      <c r="U4365" s="9"/>
      <c r="V4365" s="9"/>
      <c r="W4365" s="9"/>
    </row>
    <row r="4366" spans="1:23" x14ac:dyDescent="0.3">
      <c r="A4366" s="7" t="s">
        <v>6817</v>
      </c>
      <c r="B4366" s="8">
        <v>81228</v>
      </c>
      <c r="C4366" s="9" t="s">
        <v>1048</v>
      </c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9"/>
      <c r="R4366" s="9"/>
      <c r="S4366" s="9"/>
      <c r="T4366" s="9"/>
      <c r="U4366" s="9"/>
      <c r="V4366" s="9"/>
      <c r="W4366" s="9"/>
    </row>
    <row r="4367" spans="1:23" x14ac:dyDescent="0.3">
      <c r="A4367" s="7" t="s">
        <v>2493</v>
      </c>
      <c r="B4367" s="8">
        <v>81232</v>
      </c>
      <c r="C4367" s="9" t="s">
        <v>1048</v>
      </c>
      <c r="D4367" s="9" t="s">
        <v>5108</v>
      </c>
      <c r="E4367" s="9" t="s">
        <v>5108</v>
      </c>
      <c r="F4367" s="9" t="s">
        <v>5108</v>
      </c>
      <c r="G4367" s="9" t="s">
        <v>5108</v>
      </c>
      <c r="H4367" s="9" t="s">
        <v>5108</v>
      </c>
      <c r="I4367" s="9" t="s">
        <v>5108</v>
      </c>
      <c r="J4367" s="9" t="s">
        <v>5108</v>
      </c>
      <c r="K4367" s="9" t="s">
        <v>5108</v>
      </c>
      <c r="L4367" s="9" t="s">
        <v>5108</v>
      </c>
      <c r="M4367" s="9" t="s">
        <v>5108</v>
      </c>
      <c r="N4367" s="9"/>
      <c r="O4367" s="9"/>
      <c r="P4367" s="9"/>
      <c r="Q4367" s="9"/>
      <c r="R4367" s="9"/>
      <c r="S4367" s="9"/>
      <c r="T4367" s="9"/>
      <c r="U4367" s="9"/>
      <c r="V4367" s="9"/>
      <c r="W4367" s="9"/>
    </row>
    <row r="4368" spans="1:23" x14ac:dyDescent="0.3">
      <c r="A4368" s="7" t="s">
        <v>2494</v>
      </c>
      <c r="B4368" s="8">
        <v>81264</v>
      </c>
      <c r="C4368" s="9" t="s">
        <v>1048</v>
      </c>
      <c r="D4368" s="9" t="s">
        <v>5108</v>
      </c>
      <c r="E4368" s="9" t="s">
        <v>5108</v>
      </c>
      <c r="F4368" s="9" t="s">
        <v>5108</v>
      </c>
      <c r="G4368" s="9" t="s">
        <v>5108</v>
      </c>
      <c r="H4368" s="9" t="s">
        <v>5108</v>
      </c>
      <c r="I4368" s="9" t="s">
        <v>5108</v>
      </c>
      <c r="J4368" s="9" t="s">
        <v>5108</v>
      </c>
      <c r="K4368" s="9" t="s">
        <v>5108</v>
      </c>
      <c r="L4368" s="9" t="s">
        <v>5108</v>
      </c>
      <c r="M4368" s="9" t="s">
        <v>5108</v>
      </c>
      <c r="N4368" s="9"/>
      <c r="O4368" s="9"/>
      <c r="P4368" s="9"/>
      <c r="Q4368" s="9"/>
      <c r="R4368" s="9"/>
      <c r="S4368" s="9"/>
      <c r="T4368" s="9"/>
      <c r="U4368" s="9"/>
      <c r="V4368" s="9"/>
      <c r="W4368" s="9"/>
    </row>
    <row r="4369" spans="1:23" x14ac:dyDescent="0.3">
      <c r="A4369" s="7" t="s">
        <v>2495</v>
      </c>
      <c r="B4369" s="8">
        <v>57316</v>
      </c>
      <c r="C4369" s="9" t="s">
        <v>5112</v>
      </c>
      <c r="D4369" s="9" t="s">
        <v>5108</v>
      </c>
      <c r="E4369" s="9" t="s">
        <v>5108</v>
      </c>
      <c r="F4369" s="9" t="s">
        <v>5108</v>
      </c>
      <c r="G4369" s="9" t="s">
        <v>5108</v>
      </c>
      <c r="H4369" s="9" t="s">
        <v>5108</v>
      </c>
      <c r="I4369" s="9" t="s">
        <v>5108</v>
      </c>
      <c r="J4369" s="9" t="s">
        <v>5108</v>
      </c>
      <c r="K4369" s="9" t="s">
        <v>5108</v>
      </c>
      <c r="L4369" s="9" t="s">
        <v>5108</v>
      </c>
      <c r="M4369" s="9" t="s">
        <v>5108</v>
      </c>
      <c r="N4369" s="9" t="s">
        <v>5108</v>
      </c>
      <c r="O4369" s="9" t="s">
        <v>5108</v>
      </c>
      <c r="P4369" s="9"/>
      <c r="Q4369" s="9"/>
      <c r="R4369" s="9"/>
      <c r="S4369" s="9"/>
      <c r="T4369" s="9"/>
      <c r="U4369" s="9"/>
      <c r="V4369" s="9"/>
      <c r="W4369" s="9"/>
    </row>
    <row r="4370" spans="1:23" x14ac:dyDescent="0.3">
      <c r="A4370" s="7" t="s">
        <v>5148</v>
      </c>
      <c r="B4370" s="8">
        <v>55932</v>
      </c>
      <c r="C4370" s="9" t="s">
        <v>5098</v>
      </c>
      <c r="D4370" s="9"/>
      <c r="E4370" s="9"/>
      <c r="F4370" s="9"/>
      <c r="G4370" s="9"/>
      <c r="H4370" s="9"/>
      <c r="I4370" s="9"/>
      <c r="J4370" s="9"/>
      <c r="K4370" s="9"/>
      <c r="L4370" s="9" t="s">
        <v>5102</v>
      </c>
      <c r="M4370" s="9" t="s">
        <v>5102</v>
      </c>
      <c r="N4370" s="9"/>
      <c r="O4370" s="9"/>
      <c r="P4370" s="9"/>
      <c r="Q4370" s="9"/>
      <c r="R4370" s="9"/>
      <c r="S4370" s="9"/>
      <c r="T4370" s="9"/>
      <c r="U4370" s="9"/>
      <c r="V4370" s="9"/>
      <c r="W4370" s="9"/>
    </row>
    <row r="4371" spans="1:23" x14ac:dyDescent="0.3">
      <c r="A4371" s="7" t="s">
        <v>6818</v>
      </c>
      <c r="B4371" s="8">
        <v>37279</v>
      </c>
      <c r="C4371" s="9" t="s">
        <v>1048</v>
      </c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9"/>
      <c r="R4371" s="9"/>
      <c r="S4371" s="9"/>
      <c r="T4371" s="9"/>
      <c r="U4371" s="9"/>
      <c r="V4371" s="9"/>
      <c r="W4371" s="9"/>
    </row>
    <row r="4372" spans="1:23" x14ac:dyDescent="0.3">
      <c r="A4372" s="7" t="s">
        <v>6819</v>
      </c>
      <c r="B4372" s="8">
        <v>58697</v>
      </c>
      <c r="C4372" s="9" t="s">
        <v>5098</v>
      </c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9"/>
      <c r="R4372" s="9"/>
      <c r="S4372" s="9"/>
      <c r="T4372" s="9"/>
      <c r="U4372" s="9"/>
      <c r="V4372" s="9"/>
      <c r="W4372" s="9"/>
    </row>
    <row r="4373" spans="1:23" x14ac:dyDescent="0.3">
      <c r="A4373" s="7" t="s">
        <v>6820</v>
      </c>
      <c r="B4373" s="8">
        <v>75434</v>
      </c>
      <c r="C4373" s="9" t="s">
        <v>5109</v>
      </c>
      <c r="D4373" s="9"/>
      <c r="E4373" s="9"/>
      <c r="F4373" s="9"/>
      <c r="G4373" s="9"/>
      <c r="H4373" s="9" t="s">
        <v>5102</v>
      </c>
      <c r="I4373" s="9"/>
      <c r="J4373" s="9"/>
      <c r="K4373" s="9"/>
      <c r="L4373" s="9"/>
      <c r="M4373" s="9"/>
      <c r="N4373" s="9"/>
      <c r="O4373" s="9"/>
      <c r="P4373" s="9"/>
      <c r="Q4373" s="9"/>
      <c r="R4373" s="9"/>
      <c r="S4373" s="9"/>
      <c r="T4373" s="9"/>
      <c r="U4373" s="9"/>
      <c r="V4373" s="9"/>
      <c r="W4373" s="9"/>
    </row>
    <row r="4374" spans="1:23" x14ac:dyDescent="0.3">
      <c r="A4374" s="7" t="s">
        <v>2496</v>
      </c>
      <c r="B4374" s="8">
        <v>34360</v>
      </c>
      <c r="C4374" s="9" t="s">
        <v>5109</v>
      </c>
      <c r="D4374" s="9" t="s">
        <v>5099</v>
      </c>
      <c r="E4374" s="9" t="s">
        <v>5099</v>
      </c>
      <c r="F4374" s="9" t="s">
        <v>5099</v>
      </c>
      <c r="G4374" s="9" t="s">
        <v>5099</v>
      </c>
      <c r="H4374" s="9" t="s">
        <v>5099</v>
      </c>
      <c r="I4374" s="9" t="s">
        <v>5099</v>
      </c>
      <c r="J4374" s="9" t="s">
        <v>5099</v>
      </c>
      <c r="K4374" s="9" t="s">
        <v>5099</v>
      </c>
      <c r="L4374" s="9" t="s">
        <v>5099</v>
      </c>
      <c r="M4374" s="9" t="s">
        <v>5099</v>
      </c>
      <c r="N4374" s="9" t="s">
        <v>5099</v>
      </c>
      <c r="O4374" s="9" t="s">
        <v>5099</v>
      </c>
      <c r="P4374" s="9" t="s">
        <v>5099</v>
      </c>
      <c r="Q4374" s="9" t="s">
        <v>5099</v>
      </c>
      <c r="R4374" s="9" t="s">
        <v>5111</v>
      </c>
      <c r="S4374" s="9" t="s">
        <v>5111</v>
      </c>
      <c r="T4374" s="9" t="s">
        <v>5111</v>
      </c>
      <c r="U4374" s="9" t="s">
        <v>5111</v>
      </c>
      <c r="V4374" s="9" t="s">
        <v>5111</v>
      </c>
      <c r="W4374" s="9" t="s">
        <v>5111</v>
      </c>
    </row>
    <row r="4375" spans="1:23" x14ac:dyDescent="0.3">
      <c r="A4375" s="7" t="s">
        <v>2497</v>
      </c>
      <c r="B4375" s="8">
        <v>25987</v>
      </c>
      <c r="C4375" s="9" t="s">
        <v>5103</v>
      </c>
      <c r="D4375" s="9" t="s">
        <v>5099</v>
      </c>
      <c r="E4375" s="9" t="s">
        <v>5099</v>
      </c>
      <c r="F4375" s="9" t="s">
        <v>5099</v>
      </c>
      <c r="G4375" s="9" t="s">
        <v>5099</v>
      </c>
      <c r="H4375" s="9" t="s">
        <v>5099</v>
      </c>
      <c r="I4375" s="9" t="s">
        <v>5099</v>
      </c>
      <c r="J4375" s="9" t="s">
        <v>5099</v>
      </c>
      <c r="K4375" s="9" t="s">
        <v>5099</v>
      </c>
      <c r="L4375" s="9" t="s">
        <v>5099</v>
      </c>
      <c r="M4375" s="9" t="s">
        <v>5099</v>
      </c>
      <c r="N4375" s="9" t="s">
        <v>5099</v>
      </c>
      <c r="O4375" s="9" t="s">
        <v>5099</v>
      </c>
      <c r="P4375" s="9"/>
      <c r="Q4375" s="9"/>
      <c r="R4375" s="9"/>
      <c r="S4375" s="9"/>
      <c r="T4375" s="9"/>
      <c r="U4375" s="9"/>
      <c r="V4375" s="9"/>
      <c r="W4375" s="9"/>
    </row>
    <row r="4376" spans="1:23" x14ac:dyDescent="0.3">
      <c r="A4376" s="7" t="s">
        <v>2497</v>
      </c>
      <c r="B4376" s="8">
        <v>31146</v>
      </c>
      <c r="C4376" s="9" t="s">
        <v>1048</v>
      </c>
      <c r="D4376" s="9" t="s">
        <v>5099</v>
      </c>
      <c r="E4376" s="9" t="s">
        <v>5099</v>
      </c>
      <c r="F4376" s="9" t="s">
        <v>5099</v>
      </c>
      <c r="G4376" s="9" t="s">
        <v>5099</v>
      </c>
      <c r="H4376" s="9" t="s">
        <v>5099</v>
      </c>
      <c r="I4376" s="9" t="s">
        <v>5099</v>
      </c>
      <c r="J4376" s="9" t="s">
        <v>5099</v>
      </c>
      <c r="K4376" s="9"/>
      <c r="L4376" s="9"/>
      <c r="M4376" s="9"/>
      <c r="N4376" s="9"/>
      <c r="O4376" s="9"/>
      <c r="P4376" s="9"/>
      <c r="Q4376" s="9"/>
      <c r="R4376" s="9"/>
      <c r="S4376" s="9"/>
      <c r="T4376" s="9"/>
      <c r="U4376" s="9"/>
      <c r="V4376" s="9"/>
      <c r="W4376" s="9"/>
    </row>
    <row r="4377" spans="1:23" x14ac:dyDescent="0.3">
      <c r="A4377" s="7" t="s">
        <v>6821</v>
      </c>
      <c r="B4377" s="8">
        <v>58203</v>
      </c>
      <c r="C4377" s="9" t="s">
        <v>5112</v>
      </c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9"/>
      <c r="R4377" s="9"/>
      <c r="S4377" s="9"/>
      <c r="T4377" s="9"/>
      <c r="U4377" s="9"/>
      <c r="V4377" s="9"/>
      <c r="W4377" s="9"/>
    </row>
    <row r="4378" spans="1:23" x14ac:dyDescent="0.3">
      <c r="A4378" s="7" t="s">
        <v>6822</v>
      </c>
      <c r="B4378" s="8">
        <v>50756</v>
      </c>
      <c r="C4378" s="9" t="s">
        <v>5098</v>
      </c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9"/>
      <c r="R4378" s="9"/>
      <c r="S4378" s="9"/>
      <c r="T4378" s="9"/>
      <c r="U4378" s="9"/>
      <c r="V4378" s="9"/>
      <c r="W4378" s="9"/>
    </row>
    <row r="4379" spans="1:23" x14ac:dyDescent="0.3">
      <c r="A4379" s="7" t="s">
        <v>6823</v>
      </c>
      <c r="B4379" s="8">
        <v>29266</v>
      </c>
      <c r="C4379" s="9" t="s">
        <v>5098</v>
      </c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9"/>
      <c r="R4379" s="9"/>
      <c r="S4379" s="9"/>
      <c r="T4379" s="9"/>
      <c r="U4379" s="9"/>
      <c r="V4379" s="9"/>
      <c r="W4379" s="9"/>
    </row>
    <row r="4380" spans="1:23" x14ac:dyDescent="0.3">
      <c r="A4380" s="7" t="s">
        <v>2498</v>
      </c>
      <c r="B4380" s="8">
        <v>25790</v>
      </c>
      <c r="C4380" s="9" t="s">
        <v>5098</v>
      </c>
      <c r="D4380" s="9" t="s">
        <v>5099</v>
      </c>
      <c r="E4380" s="9" t="s">
        <v>5099</v>
      </c>
      <c r="F4380" s="9" t="s">
        <v>5099</v>
      </c>
      <c r="G4380" s="9" t="s">
        <v>5099</v>
      </c>
      <c r="H4380" s="9" t="s">
        <v>5099</v>
      </c>
      <c r="I4380" s="9" t="s">
        <v>5099</v>
      </c>
      <c r="J4380" s="9" t="s">
        <v>5099</v>
      </c>
      <c r="K4380" s="9" t="s">
        <v>5099</v>
      </c>
      <c r="L4380" s="9" t="s">
        <v>5099</v>
      </c>
      <c r="M4380" s="9" t="s">
        <v>5099</v>
      </c>
      <c r="N4380" s="9" t="s">
        <v>5099</v>
      </c>
      <c r="O4380" s="9" t="s">
        <v>5099</v>
      </c>
      <c r="P4380" s="9" t="s">
        <v>5099</v>
      </c>
      <c r="Q4380" s="9" t="s">
        <v>5099</v>
      </c>
      <c r="R4380" s="9" t="s">
        <v>5099</v>
      </c>
      <c r="S4380" s="9" t="s">
        <v>5099</v>
      </c>
      <c r="T4380" s="9" t="s">
        <v>5099</v>
      </c>
      <c r="U4380" s="9" t="s">
        <v>5099</v>
      </c>
      <c r="V4380" s="9" t="s">
        <v>5099</v>
      </c>
      <c r="W4380" s="9" t="s">
        <v>5099</v>
      </c>
    </row>
    <row r="4381" spans="1:23" x14ac:dyDescent="0.3">
      <c r="A4381" s="7" t="s">
        <v>2499</v>
      </c>
      <c r="B4381" s="8">
        <v>26177</v>
      </c>
      <c r="C4381" s="9" t="s">
        <v>5098</v>
      </c>
      <c r="D4381" s="9" t="s">
        <v>5099</v>
      </c>
      <c r="E4381" s="9" t="s">
        <v>5099</v>
      </c>
      <c r="F4381" s="9" t="s">
        <v>5099</v>
      </c>
      <c r="G4381" s="9" t="s">
        <v>5099</v>
      </c>
      <c r="H4381" s="9" t="s">
        <v>5099</v>
      </c>
      <c r="I4381" s="9" t="s">
        <v>5099</v>
      </c>
      <c r="J4381" s="9" t="s">
        <v>5099</v>
      </c>
      <c r="K4381" s="9" t="s">
        <v>5099</v>
      </c>
      <c r="L4381" s="9" t="s">
        <v>5099</v>
      </c>
      <c r="M4381" s="9" t="s">
        <v>5099</v>
      </c>
      <c r="N4381" s="9" t="s">
        <v>5099</v>
      </c>
      <c r="O4381" s="9" t="s">
        <v>5099</v>
      </c>
      <c r="P4381" s="9" t="s">
        <v>5099</v>
      </c>
      <c r="Q4381" s="9" t="s">
        <v>5099</v>
      </c>
      <c r="R4381" s="9" t="s">
        <v>5099</v>
      </c>
      <c r="S4381" s="9" t="s">
        <v>5099</v>
      </c>
      <c r="T4381" s="9" t="s">
        <v>5099</v>
      </c>
      <c r="U4381" s="9"/>
      <c r="V4381" s="9"/>
      <c r="W4381" s="9"/>
    </row>
    <row r="4382" spans="1:23" x14ac:dyDescent="0.3">
      <c r="A4382" s="7" t="s">
        <v>2500</v>
      </c>
      <c r="B4382" s="8">
        <v>33901</v>
      </c>
      <c r="C4382" s="9" t="s">
        <v>1048</v>
      </c>
      <c r="D4382" s="9" t="s">
        <v>5099</v>
      </c>
      <c r="E4382" s="9" t="s">
        <v>5099</v>
      </c>
      <c r="F4382" s="9" t="s">
        <v>5099</v>
      </c>
      <c r="G4382" s="9" t="s">
        <v>5099</v>
      </c>
      <c r="H4382" s="9" t="s">
        <v>5099</v>
      </c>
      <c r="I4382" s="9" t="s">
        <v>5099</v>
      </c>
      <c r="J4382" s="9" t="s">
        <v>5099</v>
      </c>
      <c r="K4382" s="9" t="s">
        <v>5099</v>
      </c>
      <c r="L4382" s="9" t="s">
        <v>5099</v>
      </c>
      <c r="M4382" s="9" t="s">
        <v>5099</v>
      </c>
      <c r="N4382" s="9" t="s">
        <v>5099</v>
      </c>
      <c r="O4382" s="9" t="s">
        <v>5099</v>
      </c>
      <c r="P4382" s="9" t="s">
        <v>5099</v>
      </c>
      <c r="Q4382" s="9" t="s">
        <v>5102</v>
      </c>
      <c r="R4382" s="9" t="s">
        <v>5099</v>
      </c>
      <c r="S4382" s="9" t="s">
        <v>5099</v>
      </c>
      <c r="T4382" s="9" t="s">
        <v>5099</v>
      </c>
      <c r="U4382" s="9" t="s">
        <v>5099</v>
      </c>
      <c r="V4382" s="9" t="s">
        <v>5099</v>
      </c>
      <c r="W4382" s="9" t="s">
        <v>5099</v>
      </c>
    </row>
    <row r="4383" spans="1:23" x14ac:dyDescent="0.3">
      <c r="A4383" s="7" t="s">
        <v>2501</v>
      </c>
      <c r="B4383" s="8">
        <v>34080</v>
      </c>
      <c r="C4383" s="9" t="s">
        <v>5098</v>
      </c>
      <c r="D4383" s="9" t="s">
        <v>5099</v>
      </c>
      <c r="E4383" s="9" t="s">
        <v>5099</v>
      </c>
      <c r="F4383" s="9" t="s">
        <v>5099</v>
      </c>
      <c r="G4383" s="9" t="s">
        <v>5099</v>
      </c>
      <c r="H4383" s="9" t="s">
        <v>5099</v>
      </c>
      <c r="I4383" s="9" t="s">
        <v>5099</v>
      </c>
      <c r="J4383" s="9" t="s">
        <v>5099</v>
      </c>
      <c r="K4383" s="9" t="s">
        <v>5099</v>
      </c>
      <c r="L4383" s="9" t="s">
        <v>5099</v>
      </c>
      <c r="M4383" s="9" t="s">
        <v>5099</v>
      </c>
      <c r="N4383" s="9" t="s">
        <v>5099</v>
      </c>
      <c r="O4383" s="9"/>
      <c r="P4383" s="9"/>
      <c r="Q4383" s="9"/>
      <c r="R4383" s="9"/>
      <c r="S4383" s="9"/>
      <c r="T4383" s="9"/>
      <c r="U4383" s="9"/>
      <c r="V4383" s="9"/>
      <c r="W4383" s="9"/>
    </row>
    <row r="4384" spans="1:23" x14ac:dyDescent="0.3">
      <c r="A4384" s="7" t="s">
        <v>2501</v>
      </c>
      <c r="B4384" s="8">
        <v>67126</v>
      </c>
      <c r="C4384" s="9" t="s">
        <v>1048</v>
      </c>
      <c r="D4384" s="9" t="s">
        <v>5099</v>
      </c>
      <c r="E4384" s="9" t="s">
        <v>5099</v>
      </c>
      <c r="F4384" s="9" t="s">
        <v>5099</v>
      </c>
      <c r="G4384" s="9" t="s">
        <v>5099</v>
      </c>
      <c r="H4384" s="9" t="s">
        <v>5099</v>
      </c>
      <c r="I4384" s="9" t="s">
        <v>5099</v>
      </c>
      <c r="J4384" s="9"/>
      <c r="K4384" s="9"/>
      <c r="L4384" s="9"/>
      <c r="M4384" s="9"/>
      <c r="N4384" s="9"/>
      <c r="O4384" s="9"/>
      <c r="P4384" s="9"/>
      <c r="Q4384" s="9"/>
      <c r="R4384" s="9"/>
      <c r="S4384" s="9"/>
      <c r="T4384" s="9"/>
      <c r="U4384" s="9"/>
      <c r="V4384" s="9"/>
      <c r="W4384" s="9"/>
    </row>
    <row r="4385" spans="1:23" x14ac:dyDescent="0.3">
      <c r="A4385" s="7" t="s">
        <v>2502</v>
      </c>
      <c r="B4385" s="8">
        <v>27804</v>
      </c>
      <c r="C4385" s="9" t="s">
        <v>1048</v>
      </c>
      <c r="D4385" s="9" t="s">
        <v>5102</v>
      </c>
      <c r="E4385" s="9" t="s">
        <v>5102</v>
      </c>
      <c r="F4385" s="9" t="s">
        <v>5102</v>
      </c>
      <c r="G4385" s="9" t="s">
        <v>5102</v>
      </c>
      <c r="H4385" s="9" t="s">
        <v>5102</v>
      </c>
      <c r="I4385" s="9" t="s">
        <v>5102</v>
      </c>
      <c r="J4385" s="9" t="s">
        <v>5117</v>
      </c>
      <c r="K4385" s="9" t="s">
        <v>5117</v>
      </c>
      <c r="L4385" s="9" t="s">
        <v>5117</v>
      </c>
      <c r="M4385" s="9" t="s">
        <v>5117</v>
      </c>
      <c r="N4385" s="9" t="s">
        <v>5117</v>
      </c>
      <c r="O4385" s="9" t="s">
        <v>5117</v>
      </c>
      <c r="P4385" s="9" t="s">
        <v>5117</v>
      </c>
      <c r="Q4385" s="9" t="s">
        <v>5117</v>
      </c>
      <c r="R4385" s="9" t="s">
        <v>5102</v>
      </c>
      <c r="S4385" s="9" t="s">
        <v>5102</v>
      </c>
      <c r="T4385" s="9" t="s">
        <v>5138</v>
      </c>
      <c r="U4385" s="9" t="s">
        <v>5138</v>
      </c>
      <c r="V4385" s="9" t="s">
        <v>5138</v>
      </c>
      <c r="W4385" s="9" t="s">
        <v>5138</v>
      </c>
    </row>
    <row r="4386" spans="1:23" x14ac:dyDescent="0.3">
      <c r="A4386" s="7" t="s">
        <v>2503</v>
      </c>
      <c r="B4386" s="8">
        <v>30878</v>
      </c>
      <c r="C4386" s="9" t="s">
        <v>1048</v>
      </c>
      <c r="D4386" s="9" t="s">
        <v>5099</v>
      </c>
      <c r="E4386" s="9" t="s">
        <v>5099</v>
      </c>
      <c r="F4386" s="9" t="s">
        <v>5099</v>
      </c>
      <c r="G4386" s="9" t="s">
        <v>5099</v>
      </c>
      <c r="H4386" s="9" t="s">
        <v>5099</v>
      </c>
      <c r="I4386" s="9" t="s">
        <v>5099</v>
      </c>
      <c r="J4386" s="9" t="s">
        <v>5099</v>
      </c>
      <c r="K4386" s="9"/>
      <c r="L4386" s="9"/>
      <c r="M4386" s="9"/>
      <c r="N4386" s="9"/>
      <c r="O4386" s="9"/>
      <c r="P4386" s="9"/>
      <c r="Q4386" s="9"/>
      <c r="R4386" s="9"/>
      <c r="S4386" s="9"/>
      <c r="T4386" s="9"/>
      <c r="U4386" s="9"/>
      <c r="V4386" s="9"/>
      <c r="W4386" s="9"/>
    </row>
    <row r="4387" spans="1:23" x14ac:dyDescent="0.3">
      <c r="A4387" s="7" t="s">
        <v>6824</v>
      </c>
      <c r="B4387" s="8">
        <v>38068</v>
      </c>
      <c r="C4387" s="9" t="s">
        <v>5112</v>
      </c>
      <c r="D4387" s="9"/>
      <c r="E4387" s="9"/>
      <c r="F4387" s="9"/>
      <c r="G4387" s="9"/>
      <c r="H4387" s="9"/>
      <c r="I4387" s="9"/>
      <c r="J4387" s="9" t="s">
        <v>5099</v>
      </c>
      <c r="K4387" s="9" t="s">
        <v>5099</v>
      </c>
      <c r="L4387" s="9" t="s">
        <v>5099</v>
      </c>
      <c r="M4387" s="9" t="s">
        <v>5099</v>
      </c>
      <c r="N4387" s="9"/>
      <c r="O4387" s="9"/>
      <c r="P4387" s="9"/>
      <c r="Q4387" s="9"/>
      <c r="R4387" s="9"/>
      <c r="S4387" s="9"/>
      <c r="T4387" s="9"/>
      <c r="U4387" s="9"/>
      <c r="V4387" s="9"/>
      <c r="W4387" s="9"/>
    </row>
    <row r="4388" spans="1:23" x14ac:dyDescent="0.3">
      <c r="A4388" s="7" t="s">
        <v>2504</v>
      </c>
      <c r="B4388" s="8">
        <v>28074</v>
      </c>
      <c r="C4388" s="9" t="s">
        <v>5098</v>
      </c>
      <c r="D4388" s="9" t="s">
        <v>5207</v>
      </c>
      <c r="E4388" s="9" t="s">
        <v>5207</v>
      </c>
      <c r="F4388" s="9" t="s">
        <v>5207</v>
      </c>
      <c r="G4388" s="9" t="s">
        <v>5207</v>
      </c>
      <c r="H4388" s="9" t="s">
        <v>5207</v>
      </c>
      <c r="I4388" s="9" t="s">
        <v>5207</v>
      </c>
      <c r="J4388" s="9" t="s">
        <v>5207</v>
      </c>
      <c r="K4388" s="9" t="s">
        <v>5207</v>
      </c>
      <c r="L4388" s="9" t="s">
        <v>5207</v>
      </c>
      <c r="M4388" s="9" t="s">
        <v>5099</v>
      </c>
      <c r="N4388" s="9" t="s">
        <v>5099</v>
      </c>
      <c r="O4388" s="9" t="s">
        <v>5099</v>
      </c>
      <c r="P4388" s="9" t="s">
        <v>5099</v>
      </c>
      <c r="Q4388" s="9" t="s">
        <v>5099</v>
      </c>
      <c r="R4388" s="9" t="s">
        <v>5099</v>
      </c>
      <c r="S4388" s="9" t="s">
        <v>5099</v>
      </c>
      <c r="T4388" s="9" t="s">
        <v>5099</v>
      </c>
      <c r="U4388" s="9" t="s">
        <v>5099</v>
      </c>
      <c r="V4388" s="9" t="s">
        <v>5207</v>
      </c>
      <c r="W4388" s="9" t="s">
        <v>5102</v>
      </c>
    </row>
    <row r="4389" spans="1:23" x14ac:dyDescent="0.3">
      <c r="A4389" s="7" t="s">
        <v>2504</v>
      </c>
      <c r="B4389" s="8">
        <v>52126</v>
      </c>
      <c r="C4389" s="9" t="s">
        <v>1048</v>
      </c>
      <c r="D4389" s="9" t="s">
        <v>5099</v>
      </c>
      <c r="E4389" s="9" t="s">
        <v>5099</v>
      </c>
      <c r="F4389" s="9" t="s">
        <v>5099</v>
      </c>
      <c r="G4389" s="9" t="s">
        <v>5099</v>
      </c>
      <c r="H4389" s="9" t="s">
        <v>5099</v>
      </c>
      <c r="I4389" s="9" t="s">
        <v>5099</v>
      </c>
      <c r="J4389" s="9" t="s">
        <v>5099</v>
      </c>
      <c r="K4389" s="9"/>
      <c r="L4389" s="9"/>
      <c r="M4389" s="9"/>
      <c r="N4389" s="9"/>
      <c r="O4389" s="9"/>
      <c r="P4389" s="9"/>
      <c r="Q4389" s="9"/>
      <c r="R4389" s="9"/>
      <c r="S4389" s="9"/>
      <c r="T4389" s="9"/>
      <c r="U4389" s="9"/>
      <c r="V4389" s="9"/>
      <c r="W4389" s="9"/>
    </row>
    <row r="4390" spans="1:23" x14ac:dyDescent="0.3">
      <c r="A4390" s="7" t="s">
        <v>2505</v>
      </c>
      <c r="B4390" s="8">
        <v>29461</v>
      </c>
      <c r="C4390" s="9" t="s">
        <v>1048</v>
      </c>
      <c r="D4390" s="9" t="s">
        <v>5099</v>
      </c>
      <c r="E4390" s="9" t="s">
        <v>5099</v>
      </c>
      <c r="F4390" s="9" t="s">
        <v>5099</v>
      </c>
      <c r="G4390" s="9" t="s">
        <v>5099</v>
      </c>
      <c r="H4390" s="9" t="s">
        <v>5099</v>
      </c>
      <c r="I4390" s="9" t="s">
        <v>5099</v>
      </c>
      <c r="J4390" s="9" t="s">
        <v>5099</v>
      </c>
      <c r="K4390" s="9" t="s">
        <v>5099</v>
      </c>
      <c r="L4390" s="9" t="s">
        <v>5099</v>
      </c>
      <c r="M4390" s="9" t="s">
        <v>5099</v>
      </c>
      <c r="N4390" s="9" t="s">
        <v>5099</v>
      </c>
      <c r="O4390" s="9" t="s">
        <v>5099</v>
      </c>
      <c r="P4390" s="9" t="s">
        <v>5099</v>
      </c>
      <c r="Q4390" s="9" t="s">
        <v>5099</v>
      </c>
      <c r="R4390" s="9" t="s">
        <v>5099</v>
      </c>
      <c r="S4390" s="9" t="s">
        <v>5106</v>
      </c>
      <c r="T4390" s="9" t="s">
        <v>5106</v>
      </c>
      <c r="U4390" s="9" t="s">
        <v>5106</v>
      </c>
      <c r="V4390" s="9" t="s">
        <v>5106</v>
      </c>
      <c r="W4390" s="9" t="s">
        <v>5106</v>
      </c>
    </row>
    <row r="4391" spans="1:23" x14ac:dyDescent="0.3">
      <c r="A4391" s="7" t="s">
        <v>2506</v>
      </c>
      <c r="B4391" s="8">
        <v>70513</v>
      </c>
      <c r="C4391" s="9" t="s">
        <v>5098</v>
      </c>
      <c r="D4391" s="9" t="s">
        <v>5104</v>
      </c>
      <c r="E4391" s="9" t="s">
        <v>5104</v>
      </c>
      <c r="F4391" s="9" t="s">
        <v>5106</v>
      </c>
      <c r="G4391" s="9"/>
      <c r="H4391" s="9"/>
      <c r="I4391" s="9" t="s">
        <v>5122</v>
      </c>
      <c r="J4391" s="9"/>
      <c r="K4391" s="9"/>
      <c r="L4391" s="9"/>
      <c r="M4391" s="9"/>
      <c r="N4391" s="9"/>
      <c r="O4391" s="9"/>
      <c r="P4391" s="9"/>
      <c r="Q4391" s="9"/>
      <c r="R4391" s="9"/>
      <c r="S4391" s="9"/>
      <c r="T4391" s="9"/>
      <c r="U4391" s="9"/>
      <c r="V4391" s="9"/>
      <c r="W4391" s="9"/>
    </row>
    <row r="4392" spans="1:23" x14ac:dyDescent="0.3">
      <c r="A4392" s="7" t="s">
        <v>6825</v>
      </c>
      <c r="B4392" s="8">
        <v>31607</v>
      </c>
      <c r="C4392" s="9" t="s">
        <v>5098</v>
      </c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9"/>
      <c r="R4392" s="9"/>
      <c r="S4392" s="9"/>
      <c r="T4392" s="9"/>
      <c r="U4392" s="9"/>
      <c r="V4392" s="9"/>
      <c r="W4392" s="9"/>
    </row>
    <row r="4393" spans="1:23" x14ac:dyDescent="0.3">
      <c r="A4393" s="7" t="s">
        <v>2507</v>
      </c>
      <c r="B4393" s="8">
        <v>28421</v>
      </c>
      <c r="C4393" s="9" t="s">
        <v>5098</v>
      </c>
      <c r="D4393" s="9" t="s">
        <v>5099</v>
      </c>
      <c r="E4393" s="9" t="s">
        <v>5138</v>
      </c>
      <c r="F4393" s="9" t="s">
        <v>5138</v>
      </c>
      <c r="G4393" s="9" t="s">
        <v>5138</v>
      </c>
      <c r="H4393" s="9" t="s">
        <v>5138</v>
      </c>
      <c r="I4393" s="9" t="s">
        <v>5138</v>
      </c>
      <c r="J4393" s="9" t="s">
        <v>5138</v>
      </c>
      <c r="K4393" s="9" t="s">
        <v>5099</v>
      </c>
      <c r="L4393" s="9" t="s">
        <v>5099</v>
      </c>
      <c r="M4393" s="9"/>
      <c r="N4393" s="9"/>
      <c r="O4393" s="9"/>
      <c r="P4393" s="9"/>
      <c r="Q4393" s="9"/>
      <c r="R4393" s="9" t="s">
        <v>5138</v>
      </c>
      <c r="S4393" s="9" t="s">
        <v>5138</v>
      </c>
      <c r="T4393" s="9" t="s">
        <v>5138</v>
      </c>
      <c r="U4393" s="9" t="s">
        <v>5138</v>
      </c>
      <c r="V4393" s="9" t="s">
        <v>5099</v>
      </c>
      <c r="W4393" s="9" t="s">
        <v>5099</v>
      </c>
    </row>
    <row r="4394" spans="1:23" x14ac:dyDescent="0.3">
      <c r="A4394" s="7" t="s">
        <v>2508</v>
      </c>
      <c r="B4394" s="8">
        <v>38753</v>
      </c>
      <c r="C4394" s="9" t="s">
        <v>5098</v>
      </c>
      <c r="D4394" s="9" t="s">
        <v>5099</v>
      </c>
      <c r="E4394" s="9" t="s">
        <v>5099</v>
      </c>
      <c r="F4394" s="9" t="s">
        <v>5099</v>
      </c>
      <c r="G4394" s="9" t="s">
        <v>5099</v>
      </c>
      <c r="H4394" s="9" t="s">
        <v>5099</v>
      </c>
      <c r="I4394" s="9" t="s">
        <v>5099</v>
      </c>
      <c r="J4394" s="9" t="s">
        <v>5099</v>
      </c>
      <c r="K4394" s="9" t="s">
        <v>5099</v>
      </c>
      <c r="L4394" s="9" t="s">
        <v>5099</v>
      </c>
      <c r="M4394" s="9" t="s">
        <v>5099</v>
      </c>
      <c r="N4394" s="9" t="s">
        <v>5099</v>
      </c>
      <c r="O4394" s="9" t="s">
        <v>5099</v>
      </c>
      <c r="P4394" s="9" t="s">
        <v>5099</v>
      </c>
      <c r="Q4394" s="9" t="s">
        <v>5099</v>
      </c>
      <c r="R4394" s="9"/>
      <c r="S4394" s="9"/>
      <c r="T4394" s="9"/>
      <c r="U4394" s="9"/>
      <c r="V4394" s="9"/>
      <c r="W4394" s="9"/>
    </row>
    <row r="4395" spans="1:23" x14ac:dyDescent="0.3">
      <c r="A4395" s="7" t="s">
        <v>2509</v>
      </c>
      <c r="B4395" s="8">
        <v>29062</v>
      </c>
      <c r="C4395" s="9" t="s">
        <v>1048</v>
      </c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9"/>
      <c r="R4395" s="9"/>
      <c r="S4395" s="9"/>
      <c r="T4395" s="9"/>
      <c r="U4395" s="9"/>
      <c r="V4395" s="9"/>
      <c r="W4395" s="9"/>
    </row>
    <row r="4396" spans="1:23" x14ac:dyDescent="0.3">
      <c r="A4396" s="7" t="s">
        <v>2509</v>
      </c>
      <c r="B4396" s="8">
        <v>57736</v>
      </c>
      <c r="C4396" s="9" t="s">
        <v>5098</v>
      </c>
      <c r="D4396" s="9" t="s">
        <v>5138</v>
      </c>
      <c r="E4396" s="9" t="s">
        <v>5138</v>
      </c>
      <c r="F4396" s="9" t="s">
        <v>5138</v>
      </c>
      <c r="G4396" s="9" t="s">
        <v>5138</v>
      </c>
      <c r="H4396" s="9" t="s">
        <v>5106</v>
      </c>
      <c r="I4396" s="9" t="s">
        <v>5138</v>
      </c>
      <c r="J4396" s="9" t="s">
        <v>5138</v>
      </c>
      <c r="K4396" s="9"/>
      <c r="L4396" s="9"/>
      <c r="M4396" s="9"/>
      <c r="N4396" s="9"/>
      <c r="O4396" s="9"/>
      <c r="P4396" s="9"/>
      <c r="Q4396" s="9"/>
      <c r="R4396" s="9"/>
      <c r="S4396" s="9"/>
      <c r="T4396" s="9"/>
      <c r="U4396" s="9"/>
      <c r="V4396" s="9"/>
      <c r="W4396" s="9"/>
    </row>
    <row r="4397" spans="1:23" x14ac:dyDescent="0.3">
      <c r="A4397" s="7" t="s">
        <v>2510</v>
      </c>
      <c r="B4397" s="8">
        <v>27454</v>
      </c>
      <c r="C4397" s="9" t="s">
        <v>1048</v>
      </c>
      <c r="D4397" s="9" t="s">
        <v>5122</v>
      </c>
      <c r="E4397" s="9" t="s">
        <v>5122</v>
      </c>
      <c r="F4397" s="9" t="s">
        <v>5122</v>
      </c>
      <c r="G4397" s="9" t="s">
        <v>5122</v>
      </c>
      <c r="H4397" s="9" t="s">
        <v>5122</v>
      </c>
      <c r="I4397" s="9"/>
      <c r="J4397" s="9"/>
      <c r="K4397" s="9"/>
      <c r="L4397" s="9"/>
      <c r="M4397" s="9"/>
      <c r="N4397" s="9"/>
      <c r="O4397" s="9"/>
      <c r="P4397" s="9"/>
      <c r="Q4397" s="9"/>
      <c r="R4397" s="9"/>
      <c r="S4397" s="9"/>
      <c r="T4397" s="9"/>
      <c r="U4397" s="9"/>
      <c r="V4397" s="9"/>
      <c r="W4397" s="9"/>
    </row>
    <row r="4398" spans="1:23" x14ac:dyDescent="0.3">
      <c r="A4398" s="7" t="s">
        <v>6826</v>
      </c>
      <c r="B4398" s="8">
        <v>38050</v>
      </c>
      <c r="C4398" s="9" t="s">
        <v>5145</v>
      </c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9"/>
      <c r="R4398" s="9"/>
      <c r="S4398" s="9"/>
      <c r="T4398" s="9"/>
      <c r="U4398" s="9"/>
      <c r="V4398" s="9"/>
      <c r="W4398" s="9"/>
    </row>
    <row r="4399" spans="1:23" x14ac:dyDescent="0.3">
      <c r="A4399" s="7" t="s">
        <v>6827</v>
      </c>
      <c r="B4399" s="8">
        <v>60423</v>
      </c>
      <c r="C4399" s="9" t="s">
        <v>5098</v>
      </c>
      <c r="D4399" s="9"/>
      <c r="E4399" s="9"/>
      <c r="F4399" s="9"/>
      <c r="G4399" s="9"/>
      <c r="H4399" s="9"/>
      <c r="I4399" s="9"/>
      <c r="J4399" s="9"/>
      <c r="K4399" s="9" t="s">
        <v>5099</v>
      </c>
      <c r="L4399" s="9" t="s">
        <v>5099</v>
      </c>
      <c r="M4399" s="9" t="s">
        <v>5099</v>
      </c>
      <c r="N4399" s="9"/>
      <c r="O4399" s="9"/>
      <c r="P4399" s="9"/>
      <c r="Q4399" s="9"/>
      <c r="R4399" s="9"/>
      <c r="S4399" s="9"/>
      <c r="T4399" s="9"/>
      <c r="U4399" s="9"/>
      <c r="V4399" s="9"/>
      <c r="W4399" s="9"/>
    </row>
    <row r="4400" spans="1:23" x14ac:dyDescent="0.3">
      <c r="A4400" s="7" t="s">
        <v>2511</v>
      </c>
      <c r="B4400" s="8">
        <v>30013</v>
      </c>
      <c r="C4400" s="9" t="s">
        <v>5098</v>
      </c>
      <c r="D4400" s="9" t="s">
        <v>5099</v>
      </c>
      <c r="E4400" s="9" t="s">
        <v>5099</v>
      </c>
      <c r="F4400" s="9" t="s">
        <v>5099</v>
      </c>
      <c r="G4400" s="9" t="s">
        <v>5099</v>
      </c>
      <c r="H4400" s="9" t="s">
        <v>5099</v>
      </c>
      <c r="I4400" s="9" t="s">
        <v>5099</v>
      </c>
      <c r="J4400" s="9" t="s">
        <v>5099</v>
      </c>
      <c r="K4400" s="9" t="s">
        <v>5099</v>
      </c>
      <c r="L4400" s="9" t="s">
        <v>5099</v>
      </c>
      <c r="M4400" s="9" t="s">
        <v>5099</v>
      </c>
      <c r="N4400" s="9"/>
      <c r="O4400" s="9"/>
      <c r="P4400" s="9"/>
      <c r="Q4400" s="9"/>
      <c r="R4400" s="9"/>
      <c r="S4400" s="9"/>
      <c r="T4400" s="9"/>
      <c r="U4400" s="9"/>
      <c r="V4400" s="9"/>
      <c r="W4400" s="9"/>
    </row>
    <row r="4401" spans="1:23" x14ac:dyDescent="0.3">
      <c r="A4401" s="7" t="s">
        <v>6828</v>
      </c>
      <c r="B4401" s="8">
        <v>54279</v>
      </c>
      <c r="C4401" s="9" t="s">
        <v>5098</v>
      </c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9"/>
      <c r="R4401" s="9"/>
      <c r="S4401" s="9"/>
      <c r="T4401" s="9"/>
      <c r="U4401" s="9"/>
      <c r="V4401" s="9"/>
      <c r="W4401" s="9"/>
    </row>
    <row r="4402" spans="1:23" x14ac:dyDescent="0.3">
      <c r="A4402" s="7" t="s">
        <v>2512</v>
      </c>
      <c r="B4402" s="8">
        <v>82951</v>
      </c>
      <c r="C4402" s="9" t="s">
        <v>5098</v>
      </c>
      <c r="D4402" s="9" t="s">
        <v>5102</v>
      </c>
      <c r="E4402" s="9" t="s">
        <v>5140</v>
      </c>
      <c r="F4402" s="9" t="s">
        <v>5140</v>
      </c>
      <c r="G4402" s="9" t="s">
        <v>5140</v>
      </c>
      <c r="H4402" s="9" t="s">
        <v>5102</v>
      </c>
      <c r="I4402" s="9" t="s">
        <v>5140</v>
      </c>
      <c r="J4402" s="9" t="s">
        <v>5140</v>
      </c>
      <c r="K4402" s="9" t="s">
        <v>5140</v>
      </c>
      <c r="L4402" s="9" t="s">
        <v>5099</v>
      </c>
      <c r="M4402" s="9" t="s">
        <v>5099</v>
      </c>
      <c r="N4402" s="9" t="s">
        <v>5099</v>
      </c>
      <c r="O4402" s="9" t="s">
        <v>5099</v>
      </c>
      <c r="P4402" s="9" t="s">
        <v>5099</v>
      </c>
      <c r="Q4402" s="9" t="s">
        <v>5099</v>
      </c>
      <c r="R4402" s="9" t="s">
        <v>5099</v>
      </c>
      <c r="S4402" s="9"/>
      <c r="T4402" s="9"/>
      <c r="U4402" s="9"/>
      <c r="V4402" s="9"/>
      <c r="W4402" s="9"/>
    </row>
    <row r="4403" spans="1:23" x14ac:dyDescent="0.3">
      <c r="A4403" s="7" t="s">
        <v>2513</v>
      </c>
      <c r="B4403" s="8">
        <v>50304</v>
      </c>
      <c r="C4403" s="9" t="s">
        <v>5098</v>
      </c>
      <c r="D4403" s="9" t="s">
        <v>5099</v>
      </c>
      <c r="E4403" s="9" t="s">
        <v>5099</v>
      </c>
      <c r="F4403" s="9" t="s">
        <v>5099</v>
      </c>
      <c r="G4403" s="9" t="s">
        <v>5099</v>
      </c>
      <c r="H4403" s="9" t="s">
        <v>5099</v>
      </c>
      <c r="I4403" s="9" t="s">
        <v>5099</v>
      </c>
      <c r="J4403" s="9" t="s">
        <v>5099</v>
      </c>
      <c r="K4403" s="9"/>
      <c r="L4403" s="9"/>
      <c r="M4403" s="9"/>
      <c r="N4403" s="9"/>
      <c r="O4403" s="9"/>
      <c r="P4403" s="9"/>
      <c r="Q4403" s="9"/>
      <c r="R4403" s="9"/>
      <c r="S4403" s="9"/>
      <c r="T4403" s="9"/>
      <c r="U4403" s="9"/>
      <c r="V4403" s="9"/>
      <c r="W4403" s="9"/>
    </row>
    <row r="4404" spans="1:23" x14ac:dyDescent="0.3">
      <c r="A4404" s="7" t="s">
        <v>6829</v>
      </c>
      <c r="B4404" s="8">
        <v>63684</v>
      </c>
      <c r="C4404" s="9" t="s">
        <v>1048</v>
      </c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9"/>
      <c r="R4404" s="9"/>
      <c r="S4404" s="9"/>
      <c r="T4404" s="9"/>
      <c r="U4404" s="9"/>
      <c r="V4404" s="9"/>
      <c r="W4404" s="9"/>
    </row>
    <row r="4405" spans="1:23" x14ac:dyDescent="0.3">
      <c r="A4405" s="7" t="s">
        <v>6830</v>
      </c>
      <c r="B4405" s="8">
        <v>31031</v>
      </c>
      <c r="C4405" s="9" t="s">
        <v>1048</v>
      </c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9"/>
      <c r="R4405" s="9"/>
      <c r="S4405" s="9"/>
      <c r="T4405" s="9"/>
      <c r="U4405" s="9"/>
      <c r="V4405" s="9"/>
      <c r="W4405" s="9"/>
    </row>
    <row r="4406" spans="1:23" x14ac:dyDescent="0.3">
      <c r="A4406" s="7" t="s">
        <v>6831</v>
      </c>
      <c r="B4406" s="8">
        <v>29727</v>
      </c>
      <c r="C4406" s="9" t="s">
        <v>1048</v>
      </c>
      <c r="D4406" s="9"/>
      <c r="E4406" s="9"/>
      <c r="F4406" s="9"/>
      <c r="G4406" s="9"/>
      <c r="H4406" s="9" t="s">
        <v>5099</v>
      </c>
      <c r="I4406" s="9" t="s">
        <v>5099</v>
      </c>
      <c r="J4406" s="9" t="s">
        <v>5099</v>
      </c>
      <c r="K4406" s="9"/>
      <c r="L4406" s="9"/>
      <c r="M4406" s="9"/>
      <c r="N4406" s="9"/>
      <c r="O4406" s="9"/>
      <c r="P4406" s="9"/>
      <c r="Q4406" s="9"/>
      <c r="R4406" s="9"/>
      <c r="S4406" s="9"/>
      <c r="T4406" s="9"/>
      <c r="U4406" s="9"/>
      <c r="V4406" s="9"/>
      <c r="W4406" s="9"/>
    </row>
    <row r="4407" spans="1:23" x14ac:dyDescent="0.3">
      <c r="A4407" s="7" t="s">
        <v>6832</v>
      </c>
      <c r="B4407" s="8">
        <v>58500</v>
      </c>
      <c r="C4407" s="9" t="s">
        <v>1048</v>
      </c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9"/>
      <c r="R4407" s="9"/>
      <c r="S4407" s="9"/>
      <c r="T4407" s="9"/>
      <c r="U4407" s="9"/>
      <c r="V4407" s="9"/>
      <c r="W4407" s="9"/>
    </row>
    <row r="4408" spans="1:23" x14ac:dyDescent="0.3">
      <c r="A4408" s="7" t="s">
        <v>6833</v>
      </c>
      <c r="B4408" s="8">
        <v>64990</v>
      </c>
      <c r="C4408" s="9" t="s">
        <v>1048</v>
      </c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9"/>
      <c r="R4408" s="9"/>
      <c r="S4408" s="9"/>
      <c r="T4408" s="9"/>
      <c r="U4408" s="9"/>
      <c r="V4408" s="9"/>
      <c r="W4408" s="9"/>
    </row>
    <row r="4409" spans="1:23" x14ac:dyDescent="0.3">
      <c r="A4409" s="7" t="s">
        <v>6834</v>
      </c>
      <c r="B4409" s="8">
        <v>29850</v>
      </c>
      <c r="C4409" s="9" t="s">
        <v>1048</v>
      </c>
      <c r="D4409" s="9"/>
      <c r="E4409" s="9"/>
      <c r="F4409" s="9"/>
      <c r="G4409" s="9"/>
      <c r="H4409" s="9"/>
      <c r="I4409" s="9" t="s">
        <v>5106</v>
      </c>
      <c r="J4409" s="9" t="s">
        <v>5106</v>
      </c>
      <c r="K4409" s="9"/>
      <c r="L4409" s="9"/>
      <c r="M4409" s="9"/>
      <c r="N4409" s="9"/>
      <c r="O4409" s="9"/>
      <c r="P4409" s="9"/>
      <c r="Q4409" s="9"/>
      <c r="R4409" s="9"/>
      <c r="S4409" s="9"/>
      <c r="T4409" s="9"/>
      <c r="U4409" s="9"/>
      <c r="V4409" s="9"/>
      <c r="W4409" s="9"/>
    </row>
    <row r="4410" spans="1:23" x14ac:dyDescent="0.3">
      <c r="A4410" s="7" t="s">
        <v>2514</v>
      </c>
      <c r="B4410" s="8">
        <v>55560</v>
      </c>
      <c r="C4410" s="9" t="s">
        <v>5098</v>
      </c>
      <c r="D4410" s="9" t="s">
        <v>5110</v>
      </c>
      <c r="E4410" s="9" t="s">
        <v>5110</v>
      </c>
      <c r="F4410" s="9" t="s">
        <v>5110</v>
      </c>
      <c r="G4410" s="9" t="s">
        <v>5110</v>
      </c>
      <c r="H4410" s="9" t="s">
        <v>5110</v>
      </c>
      <c r="I4410" s="9" t="s">
        <v>5110</v>
      </c>
      <c r="J4410" s="9" t="s">
        <v>5110</v>
      </c>
      <c r="K4410" s="9"/>
      <c r="L4410" s="9"/>
      <c r="M4410" s="9"/>
      <c r="N4410" s="9"/>
      <c r="O4410" s="9"/>
      <c r="P4410" s="9"/>
      <c r="Q4410" s="9"/>
      <c r="R4410" s="9"/>
      <c r="S4410" s="9"/>
      <c r="T4410" s="9"/>
      <c r="U4410" s="9"/>
      <c r="V4410" s="9"/>
      <c r="W4410" s="9"/>
    </row>
    <row r="4411" spans="1:23" x14ac:dyDescent="0.3">
      <c r="A4411" s="7" t="s">
        <v>6835</v>
      </c>
      <c r="B4411" s="8">
        <v>67863</v>
      </c>
      <c r="C4411" s="9" t="s">
        <v>1048</v>
      </c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9"/>
      <c r="R4411" s="9"/>
      <c r="S4411" s="9"/>
      <c r="T4411" s="9"/>
      <c r="U4411" s="9"/>
      <c r="V4411" s="9"/>
      <c r="W4411" s="9"/>
    </row>
    <row r="4412" spans="1:23" x14ac:dyDescent="0.3">
      <c r="A4412" s="7" t="s">
        <v>2515</v>
      </c>
      <c r="B4412" s="8">
        <v>37929</v>
      </c>
      <c r="C4412" s="9" t="s">
        <v>1048</v>
      </c>
      <c r="D4412" s="9" t="s">
        <v>5108</v>
      </c>
      <c r="E4412" s="9" t="s">
        <v>5108</v>
      </c>
      <c r="F4412" s="9" t="s">
        <v>5108</v>
      </c>
      <c r="G4412" s="9" t="s">
        <v>5108</v>
      </c>
      <c r="H4412" s="9" t="s">
        <v>5108</v>
      </c>
      <c r="I4412" s="9"/>
      <c r="J4412" s="9"/>
      <c r="K4412" s="9"/>
      <c r="L4412" s="9"/>
      <c r="M4412" s="9"/>
      <c r="N4412" s="9"/>
      <c r="O4412" s="9"/>
      <c r="P4412" s="9"/>
      <c r="Q4412" s="9"/>
      <c r="R4412" s="9"/>
      <c r="S4412" s="9"/>
      <c r="T4412" s="9"/>
      <c r="U4412" s="9"/>
      <c r="V4412" s="9"/>
      <c r="W4412" s="9"/>
    </row>
    <row r="4413" spans="1:23" x14ac:dyDescent="0.3">
      <c r="A4413" s="7" t="s">
        <v>2516</v>
      </c>
      <c r="B4413" s="8">
        <v>40354</v>
      </c>
      <c r="C4413" s="9" t="s">
        <v>5098</v>
      </c>
      <c r="D4413" s="9" t="s">
        <v>5104</v>
      </c>
      <c r="E4413" s="9" t="s">
        <v>5104</v>
      </c>
      <c r="F4413" s="9" t="s">
        <v>5104</v>
      </c>
      <c r="G4413" s="9" t="s">
        <v>5104</v>
      </c>
      <c r="H4413" s="9" t="s">
        <v>5104</v>
      </c>
      <c r="I4413" s="9" t="s">
        <v>5134</v>
      </c>
      <c r="J4413" s="9" t="s">
        <v>5134</v>
      </c>
      <c r="K4413" s="9"/>
      <c r="L4413" s="9"/>
      <c r="M4413" s="9"/>
      <c r="N4413" s="9"/>
      <c r="O4413" s="9"/>
      <c r="P4413" s="9"/>
      <c r="Q4413" s="9"/>
      <c r="R4413" s="9"/>
      <c r="S4413" s="9"/>
      <c r="T4413" s="9"/>
      <c r="U4413" s="9"/>
      <c r="V4413" s="9"/>
      <c r="W4413" s="9"/>
    </row>
    <row r="4414" spans="1:23" x14ac:dyDescent="0.3">
      <c r="A4414" s="7" t="s">
        <v>2517</v>
      </c>
      <c r="B4414" s="8">
        <v>62112</v>
      </c>
      <c r="C4414" s="9" t="s">
        <v>1048</v>
      </c>
      <c r="D4414" s="9" t="s">
        <v>5099</v>
      </c>
      <c r="E4414" s="9" t="s">
        <v>5099</v>
      </c>
      <c r="F4414" s="9" t="s">
        <v>5099</v>
      </c>
      <c r="G4414" s="9" t="s">
        <v>5099</v>
      </c>
      <c r="H4414" s="9" t="s">
        <v>5099</v>
      </c>
      <c r="I4414" s="9" t="s">
        <v>5099</v>
      </c>
      <c r="J4414" s="9" t="s">
        <v>5099</v>
      </c>
      <c r="K4414" s="9"/>
      <c r="L4414" s="9"/>
      <c r="M4414" s="9"/>
      <c r="N4414" s="9"/>
      <c r="O4414" s="9"/>
      <c r="P4414" s="9"/>
      <c r="Q4414" s="9"/>
      <c r="R4414" s="9"/>
      <c r="S4414" s="9"/>
      <c r="T4414" s="9"/>
      <c r="U4414" s="9"/>
      <c r="V4414" s="9"/>
      <c r="W4414" s="9"/>
    </row>
    <row r="4415" spans="1:23" x14ac:dyDescent="0.3">
      <c r="A4415" s="7" t="s">
        <v>2518</v>
      </c>
      <c r="B4415" s="8">
        <v>54670</v>
      </c>
      <c r="C4415" s="9" t="s">
        <v>1048</v>
      </c>
      <c r="D4415" s="9" t="s">
        <v>5099</v>
      </c>
      <c r="E4415" s="9" t="s">
        <v>5099</v>
      </c>
      <c r="F4415" s="9" t="s">
        <v>5099</v>
      </c>
      <c r="G4415" s="9" t="s">
        <v>5099</v>
      </c>
      <c r="H4415" s="9" t="s">
        <v>5099</v>
      </c>
      <c r="I4415" s="9" t="s">
        <v>5099</v>
      </c>
      <c r="J4415" s="9" t="s">
        <v>5099</v>
      </c>
      <c r="K4415" s="9"/>
      <c r="L4415" s="9"/>
      <c r="M4415" s="9"/>
      <c r="N4415" s="9"/>
      <c r="O4415" s="9"/>
      <c r="P4415" s="9"/>
      <c r="Q4415" s="9"/>
      <c r="R4415" s="9"/>
      <c r="S4415" s="9"/>
      <c r="T4415" s="9"/>
      <c r="U4415" s="9"/>
      <c r="V4415" s="9"/>
      <c r="W4415" s="9"/>
    </row>
    <row r="4416" spans="1:23" x14ac:dyDescent="0.3">
      <c r="A4416" s="7" t="s">
        <v>2519</v>
      </c>
      <c r="B4416" s="8">
        <v>59901</v>
      </c>
      <c r="C4416" s="9" t="s">
        <v>5098</v>
      </c>
      <c r="D4416" s="9" t="s">
        <v>5099</v>
      </c>
      <c r="E4416" s="9" t="s">
        <v>5099</v>
      </c>
      <c r="F4416" s="9" t="s">
        <v>5099</v>
      </c>
      <c r="G4416" s="9" t="s">
        <v>5099</v>
      </c>
      <c r="H4416" s="9" t="s">
        <v>5099</v>
      </c>
      <c r="I4416" s="9" t="s">
        <v>5099</v>
      </c>
      <c r="J4416" s="9" t="s">
        <v>5099</v>
      </c>
      <c r="K4416" s="9"/>
      <c r="L4416" s="9"/>
      <c r="M4416" s="9"/>
      <c r="N4416" s="9"/>
      <c r="O4416" s="9"/>
      <c r="P4416" s="9"/>
      <c r="Q4416" s="9"/>
      <c r="R4416" s="9"/>
      <c r="S4416" s="9"/>
      <c r="T4416" s="9"/>
      <c r="U4416" s="9"/>
      <c r="V4416" s="9"/>
      <c r="W4416" s="9"/>
    </row>
    <row r="4417" spans="1:23" x14ac:dyDescent="0.3">
      <c r="A4417" s="7" t="s">
        <v>6836</v>
      </c>
      <c r="B4417" s="8">
        <v>32564</v>
      </c>
      <c r="C4417" s="9" t="s">
        <v>5098</v>
      </c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9"/>
      <c r="R4417" s="9"/>
      <c r="S4417" s="9"/>
      <c r="T4417" s="9"/>
      <c r="U4417" s="9"/>
      <c r="V4417" s="9"/>
      <c r="W4417" s="9"/>
    </row>
    <row r="4418" spans="1:23" x14ac:dyDescent="0.3">
      <c r="A4418" s="7" t="s">
        <v>6837</v>
      </c>
      <c r="B4418" s="8">
        <v>27028</v>
      </c>
      <c r="C4418" s="9" t="s">
        <v>5112</v>
      </c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9"/>
      <c r="R4418" s="9"/>
      <c r="S4418" s="9"/>
      <c r="T4418" s="9"/>
      <c r="U4418" s="9"/>
      <c r="V4418" s="9"/>
      <c r="W4418" s="9"/>
    </row>
    <row r="4419" spans="1:23" x14ac:dyDescent="0.3">
      <c r="A4419" s="7" t="s">
        <v>6838</v>
      </c>
      <c r="B4419" s="8">
        <v>66755</v>
      </c>
      <c r="C4419" s="9" t="s">
        <v>5098</v>
      </c>
      <c r="D4419" s="9"/>
      <c r="E4419" s="9"/>
      <c r="F4419" s="9"/>
      <c r="G4419" s="9"/>
      <c r="H4419" s="9"/>
      <c r="I4419" s="9" t="s">
        <v>5102</v>
      </c>
      <c r="J4419" s="9" t="s">
        <v>5102</v>
      </c>
      <c r="K4419" s="9"/>
      <c r="L4419" s="9"/>
      <c r="M4419" s="9"/>
      <c r="N4419" s="9"/>
      <c r="O4419" s="9"/>
      <c r="P4419" s="9"/>
      <c r="Q4419" s="9"/>
      <c r="R4419" s="9"/>
      <c r="S4419" s="9"/>
      <c r="T4419" s="9"/>
      <c r="U4419" s="9"/>
      <c r="V4419" s="9"/>
      <c r="W4419" s="9"/>
    </row>
    <row r="4420" spans="1:23" x14ac:dyDescent="0.3">
      <c r="A4420" s="7" t="s">
        <v>6839</v>
      </c>
      <c r="B4420" s="8">
        <v>32001</v>
      </c>
      <c r="C4420" s="9" t="s">
        <v>1048</v>
      </c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9"/>
      <c r="R4420" s="9"/>
      <c r="S4420" s="9"/>
      <c r="T4420" s="9"/>
      <c r="U4420" s="9"/>
      <c r="V4420" s="9"/>
      <c r="W4420" s="9"/>
    </row>
    <row r="4421" spans="1:23" x14ac:dyDescent="0.3">
      <c r="A4421" s="7" t="s">
        <v>2520</v>
      </c>
      <c r="B4421" s="8">
        <v>66015</v>
      </c>
      <c r="C4421" s="9" t="s">
        <v>1048</v>
      </c>
      <c r="D4421" s="9" t="s">
        <v>5122</v>
      </c>
      <c r="E4421" s="9" t="s">
        <v>5122</v>
      </c>
      <c r="F4421" s="9" t="s">
        <v>5122</v>
      </c>
      <c r="G4421" s="9" t="s">
        <v>5122</v>
      </c>
      <c r="H4421" s="9" t="s">
        <v>5122</v>
      </c>
      <c r="I4421" s="9" t="s">
        <v>5122</v>
      </c>
      <c r="J4421" s="9" t="s">
        <v>5122</v>
      </c>
      <c r="K4421" s="9"/>
      <c r="L4421" s="9"/>
      <c r="M4421" s="9"/>
      <c r="N4421" s="9"/>
      <c r="O4421" s="9"/>
      <c r="P4421" s="9"/>
      <c r="Q4421" s="9"/>
      <c r="R4421" s="9"/>
      <c r="S4421" s="9"/>
      <c r="T4421" s="9"/>
      <c r="U4421" s="9"/>
      <c r="V4421" s="9"/>
      <c r="W4421" s="9"/>
    </row>
    <row r="4422" spans="1:23" x14ac:dyDescent="0.3">
      <c r="A4422" s="7" t="s">
        <v>2521</v>
      </c>
      <c r="B4422" s="8">
        <v>66014</v>
      </c>
      <c r="C4422" s="9" t="s">
        <v>1048</v>
      </c>
      <c r="D4422" s="9" t="s">
        <v>5122</v>
      </c>
      <c r="E4422" s="9" t="s">
        <v>5122</v>
      </c>
      <c r="F4422" s="9" t="s">
        <v>5122</v>
      </c>
      <c r="G4422" s="9" t="s">
        <v>5122</v>
      </c>
      <c r="H4422" s="9" t="s">
        <v>5122</v>
      </c>
      <c r="I4422" s="9" t="s">
        <v>5122</v>
      </c>
      <c r="J4422" s="9" t="s">
        <v>5122</v>
      </c>
      <c r="K4422" s="9"/>
      <c r="L4422" s="9"/>
      <c r="M4422" s="9"/>
      <c r="N4422" s="9"/>
      <c r="O4422" s="9"/>
      <c r="P4422" s="9"/>
      <c r="Q4422" s="9"/>
      <c r="R4422" s="9"/>
      <c r="S4422" s="9"/>
      <c r="T4422" s="9"/>
      <c r="U4422" s="9"/>
      <c r="V4422" s="9"/>
      <c r="W4422" s="9"/>
    </row>
    <row r="4423" spans="1:23" x14ac:dyDescent="0.3">
      <c r="A4423" s="7" t="s">
        <v>6840</v>
      </c>
      <c r="B4423" s="8">
        <v>63258</v>
      </c>
      <c r="C4423" s="9" t="s">
        <v>1048</v>
      </c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9"/>
      <c r="R4423" s="9"/>
      <c r="S4423" s="9"/>
      <c r="T4423" s="9"/>
      <c r="U4423" s="9"/>
      <c r="V4423" s="9"/>
      <c r="W4423" s="9"/>
    </row>
    <row r="4424" spans="1:23" x14ac:dyDescent="0.3">
      <c r="A4424" s="7" t="s">
        <v>2522</v>
      </c>
      <c r="B4424" s="8">
        <v>41676</v>
      </c>
      <c r="C4424" s="9" t="s">
        <v>1048</v>
      </c>
      <c r="D4424" s="9" t="s">
        <v>5111</v>
      </c>
      <c r="E4424" s="9" t="s">
        <v>5111</v>
      </c>
      <c r="F4424" s="9" t="s">
        <v>5111</v>
      </c>
      <c r="G4424" s="9" t="s">
        <v>5111</v>
      </c>
      <c r="H4424" s="9" t="s">
        <v>5111</v>
      </c>
      <c r="I4424" s="9" t="s">
        <v>5111</v>
      </c>
      <c r="J4424" s="9" t="s">
        <v>5111</v>
      </c>
      <c r="K4424" s="9" t="s">
        <v>5111</v>
      </c>
      <c r="L4424" s="9"/>
      <c r="M4424" s="9"/>
      <c r="N4424" s="9"/>
      <c r="O4424" s="9"/>
      <c r="P4424" s="9"/>
      <c r="Q4424" s="9"/>
      <c r="R4424" s="9"/>
      <c r="S4424" s="9"/>
      <c r="T4424" s="9"/>
      <c r="U4424" s="9"/>
      <c r="V4424" s="9"/>
      <c r="W4424" s="9"/>
    </row>
    <row r="4425" spans="1:23" x14ac:dyDescent="0.3">
      <c r="A4425" s="7" t="s">
        <v>2523</v>
      </c>
      <c r="B4425" s="8">
        <v>26473</v>
      </c>
      <c r="C4425" s="9" t="s">
        <v>5098</v>
      </c>
      <c r="D4425" s="9" t="s">
        <v>5102</v>
      </c>
      <c r="E4425" s="9" t="s">
        <v>5102</v>
      </c>
      <c r="F4425" s="9" t="s">
        <v>5102</v>
      </c>
      <c r="G4425" s="9" t="s">
        <v>5102</v>
      </c>
      <c r="H4425" s="9" t="s">
        <v>5102</v>
      </c>
      <c r="I4425" s="9" t="s">
        <v>5102</v>
      </c>
      <c r="J4425" s="9" t="s">
        <v>5102</v>
      </c>
      <c r="K4425" s="9" t="s">
        <v>5102</v>
      </c>
      <c r="L4425" s="9" t="s">
        <v>5102</v>
      </c>
      <c r="M4425" s="9" t="s">
        <v>5102</v>
      </c>
      <c r="N4425" s="9" t="s">
        <v>5102</v>
      </c>
      <c r="O4425" s="9" t="s">
        <v>5102</v>
      </c>
      <c r="P4425" s="9" t="s">
        <v>5102</v>
      </c>
      <c r="Q4425" s="9" t="s">
        <v>5102</v>
      </c>
      <c r="R4425" s="9" t="s">
        <v>5102</v>
      </c>
      <c r="S4425" s="9" t="s">
        <v>5102</v>
      </c>
      <c r="T4425" s="9" t="s">
        <v>5102</v>
      </c>
      <c r="U4425" s="9"/>
      <c r="V4425" s="9"/>
      <c r="W4425" s="9"/>
    </row>
    <row r="4426" spans="1:23" x14ac:dyDescent="0.3">
      <c r="A4426" s="7" t="s">
        <v>2523</v>
      </c>
      <c r="B4426" s="8">
        <v>50110</v>
      </c>
      <c r="C4426" s="9" t="s">
        <v>5145</v>
      </c>
      <c r="D4426" s="9"/>
      <c r="E4426" s="9"/>
      <c r="F4426" s="9"/>
      <c r="G4426" s="9"/>
      <c r="H4426" s="9"/>
      <c r="I4426" s="9" t="s">
        <v>5102</v>
      </c>
      <c r="J4426" s="9"/>
      <c r="K4426" s="9"/>
      <c r="L4426" s="9"/>
      <c r="M4426" s="9"/>
      <c r="N4426" s="9"/>
      <c r="O4426" s="9"/>
      <c r="P4426" s="9"/>
      <c r="Q4426" s="9"/>
      <c r="R4426" s="9"/>
      <c r="S4426" s="9"/>
      <c r="T4426" s="9"/>
      <c r="U4426" s="9"/>
      <c r="V4426" s="9"/>
      <c r="W4426" s="9"/>
    </row>
    <row r="4427" spans="1:23" x14ac:dyDescent="0.3">
      <c r="A4427" s="7" t="s">
        <v>2523</v>
      </c>
      <c r="B4427" s="8">
        <v>67791</v>
      </c>
      <c r="C4427" s="9" t="s">
        <v>5098</v>
      </c>
      <c r="D4427" s="9"/>
      <c r="E4427" s="9"/>
      <c r="F4427" s="9"/>
      <c r="G4427" s="9"/>
      <c r="H4427" s="9"/>
      <c r="I4427" s="9" t="s">
        <v>5102</v>
      </c>
      <c r="J4427" s="9" t="s">
        <v>5102</v>
      </c>
      <c r="K4427" s="9"/>
      <c r="L4427" s="9"/>
      <c r="M4427" s="9"/>
      <c r="N4427" s="9"/>
      <c r="O4427" s="9"/>
      <c r="P4427" s="9"/>
      <c r="Q4427" s="9"/>
      <c r="R4427" s="9"/>
      <c r="S4427" s="9"/>
      <c r="T4427" s="9"/>
      <c r="U4427" s="9"/>
      <c r="V4427" s="9"/>
      <c r="W4427" s="9"/>
    </row>
    <row r="4428" spans="1:23" x14ac:dyDescent="0.3">
      <c r="A4428" s="7" t="s">
        <v>6841</v>
      </c>
      <c r="B4428" s="8">
        <v>30318</v>
      </c>
      <c r="C4428" s="9" t="s">
        <v>5109</v>
      </c>
      <c r="D4428" s="9"/>
      <c r="E4428" s="9"/>
      <c r="F4428" s="9"/>
      <c r="G4428" s="9"/>
      <c r="H4428" s="9" t="s">
        <v>5102</v>
      </c>
      <c r="I4428" s="9" t="s">
        <v>5102</v>
      </c>
      <c r="J4428" s="9" t="s">
        <v>5102</v>
      </c>
      <c r="K4428" s="9" t="s">
        <v>5102</v>
      </c>
      <c r="L4428" s="9" t="s">
        <v>5102</v>
      </c>
      <c r="M4428" s="9"/>
      <c r="N4428" s="9"/>
      <c r="O4428" s="9"/>
      <c r="P4428" s="9"/>
      <c r="Q4428" s="9"/>
      <c r="R4428" s="9"/>
      <c r="S4428" s="9"/>
      <c r="T4428" s="9"/>
      <c r="U4428" s="9"/>
      <c r="V4428" s="9"/>
      <c r="W4428" s="9"/>
    </row>
    <row r="4429" spans="1:23" x14ac:dyDescent="0.3">
      <c r="A4429" s="7" t="s">
        <v>2524</v>
      </c>
      <c r="B4429" s="8">
        <v>51892</v>
      </c>
      <c r="C4429" s="9" t="s">
        <v>5098</v>
      </c>
      <c r="D4429" s="9" t="s">
        <v>5099</v>
      </c>
      <c r="E4429" s="9" t="s">
        <v>5099</v>
      </c>
      <c r="F4429" s="9" t="s">
        <v>5099</v>
      </c>
      <c r="G4429" s="9" t="s">
        <v>5099</v>
      </c>
      <c r="H4429" s="9" t="s">
        <v>5099</v>
      </c>
      <c r="I4429" s="9" t="s">
        <v>5099</v>
      </c>
      <c r="J4429" s="9" t="s">
        <v>5099</v>
      </c>
      <c r="K4429" s="9" t="s">
        <v>5099</v>
      </c>
      <c r="L4429" s="9" t="s">
        <v>5099</v>
      </c>
      <c r="M4429" s="9" t="s">
        <v>5099</v>
      </c>
      <c r="N4429" s="9" t="s">
        <v>5099</v>
      </c>
      <c r="O4429" s="9"/>
      <c r="P4429" s="9"/>
      <c r="Q4429" s="9"/>
      <c r="R4429" s="9"/>
      <c r="S4429" s="9"/>
      <c r="T4429" s="9"/>
      <c r="U4429" s="9"/>
      <c r="V4429" s="9"/>
      <c r="W4429" s="9"/>
    </row>
    <row r="4430" spans="1:23" x14ac:dyDescent="0.3">
      <c r="A4430" s="7" t="s">
        <v>6842</v>
      </c>
      <c r="B4430" s="8">
        <v>28323</v>
      </c>
      <c r="C4430" s="9" t="s">
        <v>5109</v>
      </c>
      <c r="D4430" s="9"/>
      <c r="E4430" s="9"/>
      <c r="F4430" s="9"/>
      <c r="G4430" s="9" t="s">
        <v>5099</v>
      </c>
      <c r="H4430" s="9" t="s">
        <v>5099</v>
      </c>
      <c r="I4430" s="9" t="s">
        <v>5123</v>
      </c>
      <c r="J4430" s="9" t="s">
        <v>5123</v>
      </c>
      <c r="K4430" s="9"/>
      <c r="L4430" s="9"/>
      <c r="M4430" s="9"/>
      <c r="N4430" s="9"/>
      <c r="O4430" s="9"/>
      <c r="P4430" s="9"/>
      <c r="Q4430" s="9"/>
      <c r="R4430" s="9"/>
      <c r="S4430" s="9"/>
      <c r="T4430" s="9"/>
      <c r="U4430" s="9"/>
      <c r="V4430" s="9"/>
      <c r="W4430" s="9"/>
    </row>
    <row r="4431" spans="1:23" x14ac:dyDescent="0.3">
      <c r="A4431" s="7" t="s">
        <v>2525</v>
      </c>
      <c r="B4431" s="8">
        <v>78847</v>
      </c>
      <c r="C4431" s="9" t="s">
        <v>5103</v>
      </c>
      <c r="D4431" s="9" t="s">
        <v>5102</v>
      </c>
      <c r="E4431" s="9" t="s">
        <v>5102</v>
      </c>
      <c r="F4431" s="9" t="s">
        <v>5102</v>
      </c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9"/>
      <c r="R4431" s="9"/>
      <c r="S4431" s="9"/>
      <c r="T4431" s="9"/>
      <c r="U4431" s="9"/>
      <c r="V4431" s="9"/>
      <c r="W4431" s="9"/>
    </row>
    <row r="4432" spans="1:23" x14ac:dyDescent="0.3">
      <c r="A4432" s="7" t="s">
        <v>2526</v>
      </c>
      <c r="B4432" s="8">
        <v>36665</v>
      </c>
      <c r="C4432" s="9" t="s">
        <v>5107</v>
      </c>
      <c r="D4432" s="9" t="s">
        <v>5101</v>
      </c>
      <c r="E4432" s="9" t="s">
        <v>5101</v>
      </c>
      <c r="F4432" s="9" t="s">
        <v>5101</v>
      </c>
      <c r="G4432" s="9" t="s">
        <v>5101</v>
      </c>
      <c r="H4432" s="9" t="s">
        <v>5101</v>
      </c>
      <c r="I4432" s="9" t="s">
        <v>5101</v>
      </c>
      <c r="J4432" s="9" t="s">
        <v>5101</v>
      </c>
      <c r="K4432" s="9" t="s">
        <v>5101</v>
      </c>
      <c r="L4432" s="9" t="s">
        <v>5101</v>
      </c>
      <c r="M4432" s="9" t="s">
        <v>5101</v>
      </c>
      <c r="N4432" s="9" t="s">
        <v>5101</v>
      </c>
      <c r="O4432" s="9" t="s">
        <v>5101</v>
      </c>
      <c r="P4432" s="9" t="s">
        <v>5101</v>
      </c>
      <c r="Q4432" s="9" t="s">
        <v>5101</v>
      </c>
      <c r="R4432" s="9" t="s">
        <v>5101</v>
      </c>
      <c r="S4432" s="9" t="s">
        <v>5101</v>
      </c>
      <c r="T4432" s="9" t="s">
        <v>5101</v>
      </c>
      <c r="U4432" s="9" t="s">
        <v>5101</v>
      </c>
      <c r="V4432" s="9" t="s">
        <v>5101</v>
      </c>
      <c r="W4432" s="9" t="s">
        <v>5101</v>
      </c>
    </row>
    <row r="4433" spans="1:23" x14ac:dyDescent="0.3">
      <c r="A4433" s="7" t="s">
        <v>6843</v>
      </c>
      <c r="B4433" s="8">
        <v>62045</v>
      </c>
      <c r="C4433" s="9" t="s">
        <v>1048</v>
      </c>
      <c r="D4433" s="9"/>
      <c r="E4433" s="9" t="s">
        <v>5099</v>
      </c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9"/>
      <c r="R4433" s="9"/>
      <c r="S4433" s="9"/>
      <c r="T4433" s="9"/>
      <c r="U4433" s="9"/>
      <c r="V4433" s="9"/>
      <c r="W4433" s="9"/>
    </row>
    <row r="4434" spans="1:23" x14ac:dyDescent="0.3">
      <c r="A4434" s="7" t="s">
        <v>2527</v>
      </c>
      <c r="B4434" s="8">
        <v>33095</v>
      </c>
      <c r="C4434" s="9" t="s">
        <v>1048</v>
      </c>
      <c r="D4434" s="9" t="s">
        <v>5099</v>
      </c>
      <c r="E4434" s="9" t="s">
        <v>5099</v>
      </c>
      <c r="F4434" s="9" t="s">
        <v>5099</v>
      </c>
      <c r="G4434" s="9" t="s">
        <v>5099</v>
      </c>
      <c r="H4434" s="9" t="s">
        <v>5099</v>
      </c>
      <c r="I4434" s="9" t="s">
        <v>5099</v>
      </c>
      <c r="J4434" s="9" t="s">
        <v>5099</v>
      </c>
      <c r="K4434" s="9"/>
      <c r="L4434" s="9"/>
      <c r="M4434" s="9"/>
      <c r="N4434" s="9"/>
      <c r="O4434" s="9"/>
      <c r="P4434" s="9"/>
      <c r="Q4434" s="9"/>
      <c r="R4434" s="9"/>
      <c r="S4434" s="9"/>
      <c r="T4434" s="9"/>
      <c r="U4434" s="9"/>
      <c r="V4434" s="9"/>
      <c r="W4434" s="9"/>
    </row>
    <row r="4435" spans="1:23" x14ac:dyDescent="0.3">
      <c r="A4435" s="7" t="s">
        <v>2527</v>
      </c>
      <c r="B4435" s="8">
        <v>53957</v>
      </c>
      <c r="C4435" s="9" t="s">
        <v>5098</v>
      </c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9"/>
      <c r="R4435" s="9"/>
      <c r="S4435" s="9"/>
      <c r="T4435" s="9"/>
      <c r="U4435" s="9"/>
      <c r="V4435" s="9"/>
      <c r="W4435" s="9"/>
    </row>
    <row r="4436" spans="1:23" x14ac:dyDescent="0.3">
      <c r="A4436" s="7" t="s">
        <v>6844</v>
      </c>
      <c r="B4436" s="8">
        <v>64371</v>
      </c>
      <c r="C4436" s="9" t="s">
        <v>5098</v>
      </c>
      <c r="D4436" s="9"/>
      <c r="E4436" s="9"/>
      <c r="F4436" s="9"/>
      <c r="G4436" s="9"/>
      <c r="H4436" s="9"/>
      <c r="I4436" s="9" t="s">
        <v>5102</v>
      </c>
      <c r="J4436" s="9" t="s">
        <v>5102</v>
      </c>
      <c r="K4436" s="9" t="s">
        <v>5102</v>
      </c>
      <c r="L4436" s="9" t="s">
        <v>5102</v>
      </c>
      <c r="M4436" s="9"/>
      <c r="N4436" s="9"/>
      <c r="O4436" s="9"/>
      <c r="P4436" s="9"/>
      <c r="Q4436" s="9"/>
      <c r="R4436" s="9"/>
      <c r="S4436" s="9"/>
      <c r="T4436" s="9"/>
      <c r="U4436" s="9"/>
      <c r="V4436" s="9"/>
      <c r="W4436" s="9"/>
    </row>
    <row r="4437" spans="1:23" x14ac:dyDescent="0.3">
      <c r="A4437" s="7" t="s">
        <v>2528</v>
      </c>
      <c r="B4437" s="8">
        <v>58228</v>
      </c>
      <c r="C4437" s="9" t="s">
        <v>5109</v>
      </c>
      <c r="D4437" s="9" t="s">
        <v>5099</v>
      </c>
      <c r="E4437" s="9" t="s">
        <v>5099</v>
      </c>
      <c r="F4437" s="9" t="s">
        <v>5099</v>
      </c>
      <c r="G4437" s="9" t="s">
        <v>5099</v>
      </c>
      <c r="H4437" s="9" t="s">
        <v>5099</v>
      </c>
      <c r="I4437" s="9" t="s">
        <v>5099</v>
      </c>
      <c r="J4437" s="9" t="s">
        <v>5099</v>
      </c>
      <c r="K4437" s="9"/>
      <c r="L4437" s="9"/>
      <c r="M4437" s="9"/>
      <c r="N4437" s="9"/>
      <c r="O4437" s="9"/>
      <c r="P4437" s="9"/>
      <c r="Q4437" s="9"/>
      <c r="R4437" s="9"/>
      <c r="S4437" s="9"/>
      <c r="T4437" s="9"/>
      <c r="U4437" s="9"/>
      <c r="V4437" s="9"/>
      <c r="W4437" s="9"/>
    </row>
    <row r="4438" spans="1:23" x14ac:dyDescent="0.3">
      <c r="A4438" s="7" t="s">
        <v>2529</v>
      </c>
      <c r="B4438" s="8">
        <v>27257</v>
      </c>
      <c r="C4438" s="9" t="s">
        <v>1048</v>
      </c>
      <c r="D4438" s="9" t="s">
        <v>5099</v>
      </c>
      <c r="E4438" s="9" t="s">
        <v>5099</v>
      </c>
      <c r="F4438" s="9" t="s">
        <v>5099</v>
      </c>
      <c r="G4438" s="9" t="s">
        <v>5099</v>
      </c>
      <c r="H4438" s="9" t="s">
        <v>5099</v>
      </c>
      <c r="I4438" s="9" t="s">
        <v>5099</v>
      </c>
      <c r="J4438" s="9" t="s">
        <v>5099</v>
      </c>
      <c r="K4438" s="9" t="s">
        <v>5099</v>
      </c>
      <c r="L4438" s="9"/>
      <c r="M4438" s="9"/>
      <c r="N4438" s="9"/>
      <c r="O4438" s="9"/>
      <c r="P4438" s="9"/>
      <c r="Q4438" s="9"/>
      <c r="R4438" s="9"/>
      <c r="S4438" s="9"/>
      <c r="T4438" s="9"/>
      <c r="U4438" s="9"/>
      <c r="V4438" s="9"/>
      <c r="W4438" s="9"/>
    </row>
    <row r="4439" spans="1:23" x14ac:dyDescent="0.3">
      <c r="A4439" s="7" t="s">
        <v>2530</v>
      </c>
      <c r="B4439" s="8">
        <v>30669</v>
      </c>
      <c r="C4439" s="9" t="s">
        <v>964</v>
      </c>
      <c r="D4439" s="9" t="s">
        <v>5106</v>
      </c>
      <c r="E4439" s="9" t="s">
        <v>5106</v>
      </c>
      <c r="F4439" s="9" t="s">
        <v>5106</v>
      </c>
      <c r="G4439" s="9" t="s">
        <v>5106</v>
      </c>
      <c r="H4439" s="9" t="s">
        <v>5106</v>
      </c>
      <c r="I4439" s="9" t="s">
        <v>5106</v>
      </c>
      <c r="J4439" s="9" t="s">
        <v>5106</v>
      </c>
      <c r="K4439" s="9"/>
      <c r="L4439" s="9"/>
      <c r="M4439" s="9"/>
      <c r="N4439" s="9"/>
      <c r="O4439" s="9"/>
      <c r="P4439" s="9"/>
      <c r="Q4439" s="9"/>
      <c r="R4439" s="9"/>
      <c r="S4439" s="9"/>
      <c r="T4439" s="9"/>
      <c r="U4439" s="9"/>
      <c r="V4439" s="9"/>
      <c r="W4439" s="9"/>
    </row>
    <row r="4440" spans="1:23" x14ac:dyDescent="0.3">
      <c r="A4440" s="7" t="s">
        <v>2531</v>
      </c>
      <c r="B4440" s="8">
        <v>55523</v>
      </c>
      <c r="C4440" s="9" t="s">
        <v>5112</v>
      </c>
      <c r="D4440" s="9" t="s">
        <v>5099</v>
      </c>
      <c r="E4440" s="9" t="s">
        <v>5099</v>
      </c>
      <c r="F4440" s="9" t="s">
        <v>5099</v>
      </c>
      <c r="G4440" s="9" t="s">
        <v>5099</v>
      </c>
      <c r="H4440" s="9" t="s">
        <v>5099</v>
      </c>
      <c r="I4440" s="9" t="s">
        <v>5099</v>
      </c>
      <c r="J4440" s="9" t="s">
        <v>5099</v>
      </c>
      <c r="K4440" s="9" t="s">
        <v>5099</v>
      </c>
      <c r="L4440" s="9" t="s">
        <v>5099</v>
      </c>
      <c r="M4440" s="9" t="s">
        <v>5099</v>
      </c>
      <c r="N4440" s="9" t="s">
        <v>5099</v>
      </c>
      <c r="O4440" s="9" t="s">
        <v>5099</v>
      </c>
      <c r="P4440" s="9" t="s">
        <v>5099</v>
      </c>
      <c r="Q4440" s="9" t="s">
        <v>5099</v>
      </c>
      <c r="R4440" s="9" t="s">
        <v>5099</v>
      </c>
      <c r="S4440" s="9"/>
      <c r="T4440" s="9"/>
      <c r="U4440" s="9"/>
      <c r="V4440" s="9"/>
      <c r="W4440" s="9"/>
    </row>
    <row r="4441" spans="1:23" x14ac:dyDescent="0.3">
      <c r="A4441" s="7" t="s">
        <v>2532</v>
      </c>
      <c r="B4441" s="8">
        <v>32575</v>
      </c>
      <c r="C4441" s="9" t="s">
        <v>5124</v>
      </c>
      <c r="D4441" s="9" t="s">
        <v>5125</v>
      </c>
      <c r="E4441" s="9" t="s">
        <v>5125</v>
      </c>
      <c r="F4441" s="9" t="s">
        <v>5125</v>
      </c>
      <c r="G4441" s="9" t="s">
        <v>5125</v>
      </c>
      <c r="H4441" s="9" t="s">
        <v>5125</v>
      </c>
      <c r="I4441" s="9" t="s">
        <v>5125</v>
      </c>
      <c r="J4441" s="9" t="s">
        <v>5125</v>
      </c>
      <c r="K4441" s="9" t="s">
        <v>5125</v>
      </c>
      <c r="L4441" s="9" t="s">
        <v>5125</v>
      </c>
      <c r="M4441" s="9" t="s">
        <v>5125</v>
      </c>
      <c r="N4441" s="9" t="s">
        <v>5125</v>
      </c>
      <c r="O4441" s="9" t="s">
        <v>5125</v>
      </c>
      <c r="P4441" s="9" t="s">
        <v>5125</v>
      </c>
      <c r="Q4441" s="9" t="s">
        <v>5104</v>
      </c>
      <c r="R4441" s="9" t="s">
        <v>5104</v>
      </c>
      <c r="S4441" s="9" t="s">
        <v>5104</v>
      </c>
      <c r="T4441" s="9" t="s">
        <v>5104</v>
      </c>
      <c r="U4441" s="9" t="s">
        <v>5104</v>
      </c>
      <c r="V4441" s="9" t="s">
        <v>5104</v>
      </c>
      <c r="W4441" s="9" t="s">
        <v>5104</v>
      </c>
    </row>
    <row r="4442" spans="1:23" x14ac:dyDescent="0.3">
      <c r="A4442" s="7" t="s">
        <v>2533</v>
      </c>
      <c r="B4442" s="8">
        <v>50804</v>
      </c>
      <c r="C4442" s="9" t="s">
        <v>5098</v>
      </c>
      <c r="D4442" s="9" t="s">
        <v>5099</v>
      </c>
      <c r="E4442" s="9" t="s">
        <v>5099</v>
      </c>
      <c r="F4442" s="9" t="s">
        <v>5099</v>
      </c>
      <c r="G4442" s="9" t="s">
        <v>5099</v>
      </c>
      <c r="H4442" s="9" t="s">
        <v>5099</v>
      </c>
      <c r="I4442" s="9" t="s">
        <v>5099</v>
      </c>
      <c r="J4442" s="9" t="s">
        <v>5099</v>
      </c>
      <c r="K4442" s="9"/>
      <c r="L4442" s="9"/>
      <c r="M4442" s="9"/>
      <c r="N4442" s="9"/>
      <c r="O4442" s="9"/>
      <c r="P4442" s="9"/>
      <c r="Q4442" s="9"/>
      <c r="R4442" s="9"/>
      <c r="S4442" s="9"/>
      <c r="T4442" s="9"/>
      <c r="U4442" s="9"/>
      <c r="V4442" s="9"/>
      <c r="W4442" s="9"/>
    </row>
    <row r="4443" spans="1:23" x14ac:dyDescent="0.3">
      <c r="A4443" s="7" t="s">
        <v>6845</v>
      </c>
      <c r="B4443" s="8">
        <v>53378</v>
      </c>
      <c r="C4443" s="9" t="s">
        <v>5124</v>
      </c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9"/>
      <c r="R4443" s="9"/>
      <c r="S4443" s="9"/>
      <c r="T4443" s="9"/>
      <c r="U4443" s="9"/>
      <c r="V4443" s="9"/>
      <c r="W4443" s="9"/>
    </row>
    <row r="4444" spans="1:23" x14ac:dyDescent="0.3">
      <c r="A4444" s="7" t="s">
        <v>2534</v>
      </c>
      <c r="B4444" s="8">
        <v>39722</v>
      </c>
      <c r="C4444" s="9" t="s">
        <v>1048</v>
      </c>
      <c r="D4444" s="9" t="s">
        <v>5099</v>
      </c>
      <c r="E4444" s="9" t="s">
        <v>5099</v>
      </c>
      <c r="F4444" s="9" t="s">
        <v>5099</v>
      </c>
      <c r="G4444" s="9" t="s">
        <v>5099</v>
      </c>
      <c r="H4444" s="9" t="s">
        <v>5099</v>
      </c>
      <c r="I4444" s="9" t="s">
        <v>5099</v>
      </c>
      <c r="J4444" s="9" t="s">
        <v>5099</v>
      </c>
      <c r="K4444" s="9"/>
      <c r="L4444" s="9"/>
      <c r="M4444" s="9"/>
      <c r="N4444" s="9"/>
      <c r="O4444" s="9"/>
      <c r="P4444" s="9"/>
      <c r="Q4444" s="9"/>
      <c r="R4444" s="9"/>
      <c r="S4444" s="9"/>
      <c r="T4444" s="9"/>
      <c r="U4444" s="9"/>
      <c r="V4444" s="9"/>
      <c r="W4444" s="9"/>
    </row>
    <row r="4445" spans="1:23" x14ac:dyDescent="0.3">
      <c r="A4445" s="7" t="s">
        <v>2535</v>
      </c>
      <c r="B4445" s="8">
        <v>31155</v>
      </c>
      <c r="C4445" s="9" t="s">
        <v>5184</v>
      </c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9"/>
      <c r="R4445" s="9"/>
      <c r="S4445" s="9"/>
      <c r="T4445" s="9"/>
      <c r="U4445" s="9"/>
      <c r="V4445" s="9"/>
      <c r="W4445" s="9"/>
    </row>
    <row r="4446" spans="1:23" x14ac:dyDescent="0.3">
      <c r="A4446" s="7" t="s">
        <v>2535</v>
      </c>
      <c r="B4446" s="8">
        <v>67985</v>
      </c>
      <c r="C4446" s="9" t="s">
        <v>5124</v>
      </c>
      <c r="D4446" s="9" t="s">
        <v>5099</v>
      </c>
      <c r="E4446" s="9" t="s">
        <v>5099</v>
      </c>
      <c r="F4446" s="9" t="s">
        <v>5099</v>
      </c>
      <c r="G4446" s="9" t="s">
        <v>5099</v>
      </c>
      <c r="H4446" s="9" t="s">
        <v>5099</v>
      </c>
      <c r="I4446" s="9" t="s">
        <v>5099</v>
      </c>
      <c r="J4446" s="9" t="s">
        <v>5099</v>
      </c>
      <c r="K4446" s="9"/>
      <c r="L4446" s="9"/>
      <c r="M4446" s="9"/>
      <c r="N4446" s="9"/>
      <c r="O4446" s="9"/>
      <c r="P4446" s="9"/>
      <c r="Q4446" s="9"/>
      <c r="R4446" s="9"/>
      <c r="S4446" s="9"/>
      <c r="T4446" s="9"/>
      <c r="U4446" s="9"/>
      <c r="V4446" s="9"/>
      <c r="W4446" s="9"/>
    </row>
    <row r="4447" spans="1:23" x14ac:dyDescent="0.3">
      <c r="A4447" s="7" t="s">
        <v>6846</v>
      </c>
      <c r="B4447" s="8">
        <v>58070</v>
      </c>
      <c r="C4447" s="9" t="s">
        <v>1048</v>
      </c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9"/>
      <c r="R4447" s="9"/>
      <c r="S4447" s="9"/>
      <c r="T4447" s="9"/>
      <c r="U4447" s="9"/>
      <c r="V4447" s="9"/>
      <c r="W4447" s="9"/>
    </row>
    <row r="4448" spans="1:23" x14ac:dyDescent="0.3">
      <c r="A4448" s="7" t="s">
        <v>2536</v>
      </c>
      <c r="B4448" s="8">
        <v>29130</v>
      </c>
      <c r="C4448" s="9" t="s">
        <v>1048</v>
      </c>
      <c r="D4448" s="9" t="s">
        <v>5190</v>
      </c>
      <c r="E4448" s="9" t="s">
        <v>5190</v>
      </c>
      <c r="F4448" s="9" t="s">
        <v>5190</v>
      </c>
      <c r="G4448" s="9" t="s">
        <v>5190</v>
      </c>
      <c r="H4448" s="9" t="s">
        <v>5190</v>
      </c>
      <c r="I4448" s="9" t="s">
        <v>5190</v>
      </c>
      <c r="J4448" s="9" t="s">
        <v>5190</v>
      </c>
      <c r="K4448" s="9" t="s">
        <v>5102</v>
      </c>
      <c r="L4448" s="9" t="s">
        <v>5102</v>
      </c>
      <c r="M4448" s="9" t="s">
        <v>5102</v>
      </c>
      <c r="N4448" s="9" t="s">
        <v>5102</v>
      </c>
      <c r="O4448" s="9" t="s">
        <v>5102</v>
      </c>
      <c r="P4448" s="9" t="s">
        <v>5102</v>
      </c>
      <c r="Q4448" s="9" t="s">
        <v>5102</v>
      </c>
      <c r="R4448" s="9" t="s">
        <v>5102</v>
      </c>
      <c r="S4448" s="9" t="s">
        <v>5102</v>
      </c>
      <c r="T4448" s="9"/>
      <c r="U4448" s="9"/>
      <c r="V4448" s="9"/>
      <c r="W4448" s="9"/>
    </row>
    <row r="4449" spans="1:23" x14ac:dyDescent="0.3">
      <c r="A4449" s="7" t="s">
        <v>2536</v>
      </c>
      <c r="B4449" s="8">
        <v>78496</v>
      </c>
      <c r="C4449" s="9" t="s">
        <v>1048</v>
      </c>
      <c r="D4449" s="9" t="s">
        <v>5102</v>
      </c>
      <c r="E4449" s="9" t="s">
        <v>5102</v>
      </c>
      <c r="F4449" s="9" t="s">
        <v>5102</v>
      </c>
      <c r="G4449" s="9" t="s">
        <v>5102</v>
      </c>
      <c r="H4449" s="9" t="s">
        <v>5102</v>
      </c>
      <c r="I4449" s="9"/>
      <c r="J4449" s="9"/>
      <c r="K4449" s="9"/>
      <c r="L4449" s="9"/>
      <c r="M4449" s="9"/>
      <c r="N4449" s="9"/>
      <c r="O4449" s="9"/>
      <c r="P4449" s="9"/>
      <c r="Q4449" s="9"/>
      <c r="R4449" s="9"/>
      <c r="S4449" s="9"/>
      <c r="T4449" s="9"/>
      <c r="U4449" s="9"/>
      <c r="V4449" s="9"/>
      <c r="W4449" s="9"/>
    </row>
    <row r="4450" spans="1:23" x14ac:dyDescent="0.3">
      <c r="A4450" s="7" t="s">
        <v>2537</v>
      </c>
      <c r="B4450" s="8">
        <v>27708</v>
      </c>
      <c r="C4450" s="9" t="s">
        <v>1048</v>
      </c>
      <c r="D4450" s="9" t="s">
        <v>5104</v>
      </c>
      <c r="E4450" s="9" t="s">
        <v>5104</v>
      </c>
      <c r="F4450" s="9" t="s">
        <v>5102</v>
      </c>
      <c r="G4450" s="9" t="s">
        <v>5102</v>
      </c>
      <c r="H4450" s="9" t="s">
        <v>5102</v>
      </c>
      <c r="I4450" s="9" t="s">
        <v>5102</v>
      </c>
      <c r="J4450" s="9" t="s">
        <v>5102</v>
      </c>
      <c r="K4450" s="9" t="s">
        <v>5102</v>
      </c>
      <c r="L4450" s="9" t="s">
        <v>5102</v>
      </c>
      <c r="M4450" s="9" t="s">
        <v>5102</v>
      </c>
      <c r="N4450" s="9" t="s">
        <v>5102</v>
      </c>
      <c r="O4450" s="9" t="s">
        <v>5102</v>
      </c>
      <c r="P4450" s="9" t="s">
        <v>5102</v>
      </c>
      <c r="Q4450" s="9" t="s">
        <v>5102</v>
      </c>
      <c r="R4450" s="9" t="s">
        <v>5102</v>
      </c>
      <c r="S4450" s="9"/>
      <c r="T4450" s="9"/>
      <c r="U4450" s="9"/>
      <c r="V4450" s="9"/>
      <c r="W4450" s="9"/>
    </row>
    <row r="4451" spans="1:23" x14ac:dyDescent="0.3">
      <c r="A4451" s="7" t="s">
        <v>2538</v>
      </c>
      <c r="B4451" s="8">
        <v>35980</v>
      </c>
      <c r="C4451" s="9" t="s">
        <v>5109</v>
      </c>
      <c r="D4451" s="9" t="s">
        <v>5102</v>
      </c>
      <c r="E4451" s="9" t="s">
        <v>5102</v>
      </c>
      <c r="F4451" s="9" t="s">
        <v>5102</v>
      </c>
      <c r="G4451" s="9" t="s">
        <v>5102</v>
      </c>
      <c r="H4451" s="9" t="s">
        <v>5102</v>
      </c>
      <c r="I4451" s="9" t="s">
        <v>5102</v>
      </c>
      <c r="J4451" s="9" t="s">
        <v>5102</v>
      </c>
      <c r="K4451" s="9"/>
      <c r="L4451" s="9"/>
      <c r="M4451" s="9"/>
      <c r="N4451" s="9"/>
      <c r="O4451" s="9"/>
      <c r="P4451" s="9"/>
      <c r="Q4451" s="9"/>
      <c r="R4451" s="9"/>
      <c r="S4451" s="9"/>
      <c r="T4451" s="9"/>
      <c r="U4451" s="9"/>
      <c r="V4451" s="9"/>
      <c r="W4451" s="9"/>
    </row>
    <row r="4452" spans="1:23" x14ac:dyDescent="0.3">
      <c r="A4452" s="7" t="s">
        <v>2538</v>
      </c>
      <c r="B4452" s="8">
        <v>84103</v>
      </c>
      <c r="C4452" s="9" t="s">
        <v>5109</v>
      </c>
      <c r="D4452" s="9" t="s">
        <v>5102</v>
      </c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9"/>
      <c r="R4452" s="9"/>
      <c r="S4452" s="9"/>
      <c r="T4452" s="9"/>
      <c r="U4452" s="9"/>
      <c r="V4452" s="9"/>
      <c r="W4452" s="9"/>
    </row>
    <row r="4453" spans="1:23" x14ac:dyDescent="0.3">
      <c r="A4453" s="7" t="s">
        <v>2539</v>
      </c>
      <c r="B4453" s="8">
        <v>35509</v>
      </c>
      <c r="C4453" s="9" t="s">
        <v>1048</v>
      </c>
      <c r="D4453" s="9" t="s">
        <v>5101</v>
      </c>
      <c r="E4453" s="9" t="s">
        <v>5101</v>
      </c>
      <c r="F4453" s="9" t="s">
        <v>5101</v>
      </c>
      <c r="G4453" s="9" t="s">
        <v>5101</v>
      </c>
      <c r="H4453" s="9" t="s">
        <v>5101</v>
      </c>
      <c r="I4453" s="9" t="s">
        <v>5101</v>
      </c>
      <c r="J4453" s="9" t="s">
        <v>5101</v>
      </c>
      <c r="K4453" s="9"/>
      <c r="L4453" s="9"/>
      <c r="M4453" s="9"/>
      <c r="N4453" s="9"/>
      <c r="O4453" s="9"/>
      <c r="P4453" s="9"/>
      <c r="Q4453" s="9"/>
      <c r="R4453" s="9"/>
      <c r="S4453" s="9"/>
      <c r="T4453" s="9"/>
      <c r="U4453" s="9"/>
      <c r="V4453" s="9"/>
      <c r="W4453" s="9"/>
    </row>
    <row r="4454" spans="1:23" x14ac:dyDescent="0.3">
      <c r="A4454" s="7" t="s">
        <v>2540</v>
      </c>
      <c r="B4454" s="8">
        <v>28319</v>
      </c>
      <c r="C4454" s="9" t="s">
        <v>1048</v>
      </c>
      <c r="D4454" s="9"/>
      <c r="E4454" s="9"/>
      <c r="F4454" s="9"/>
      <c r="G4454" s="9"/>
      <c r="H4454" s="9"/>
      <c r="I4454" s="9"/>
      <c r="J4454" s="9" t="s">
        <v>5099</v>
      </c>
      <c r="K4454" s="9"/>
      <c r="L4454" s="9"/>
      <c r="M4454" s="9"/>
      <c r="N4454" s="9"/>
      <c r="O4454" s="9"/>
      <c r="P4454" s="9"/>
      <c r="Q4454" s="9"/>
      <c r="R4454" s="9"/>
      <c r="S4454" s="9"/>
      <c r="T4454" s="9"/>
      <c r="U4454" s="9"/>
      <c r="V4454" s="9"/>
      <c r="W4454" s="9"/>
    </row>
    <row r="4455" spans="1:23" x14ac:dyDescent="0.3">
      <c r="A4455" s="7" t="s">
        <v>2540</v>
      </c>
      <c r="B4455" s="8">
        <v>55691</v>
      </c>
      <c r="C4455" s="9" t="s">
        <v>5161</v>
      </c>
      <c r="D4455" s="9" t="s">
        <v>5099</v>
      </c>
      <c r="E4455" s="9" t="s">
        <v>5099</v>
      </c>
      <c r="F4455" s="9" t="s">
        <v>5102</v>
      </c>
      <c r="G4455" s="9" t="s">
        <v>5102</v>
      </c>
      <c r="H4455" s="9" t="s">
        <v>5099</v>
      </c>
      <c r="I4455" s="9" t="s">
        <v>5099</v>
      </c>
      <c r="J4455" s="9" t="s">
        <v>5099</v>
      </c>
      <c r="K4455" s="9" t="s">
        <v>5106</v>
      </c>
      <c r="L4455" s="9" t="s">
        <v>5099</v>
      </c>
      <c r="M4455" s="9" t="s">
        <v>5099</v>
      </c>
      <c r="N4455" s="9" t="s">
        <v>5099</v>
      </c>
      <c r="O4455" s="9" t="s">
        <v>5099</v>
      </c>
      <c r="P4455" s="9" t="s">
        <v>5099</v>
      </c>
      <c r="Q4455" s="9"/>
      <c r="R4455" s="9"/>
      <c r="S4455" s="9"/>
      <c r="T4455" s="9"/>
      <c r="U4455" s="9"/>
      <c r="V4455" s="9"/>
      <c r="W4455" s="9"/>
    </row>
    <row r="4456" spans="1:23" x14ac:dyDescent="0.3">
      <c r="A4456" s="7" t="s">
        <v>2541</v>
      </c>
      <c r="B4456" s="8">
        <v>36189</v>
      </c>
      <c r="C4456" s="9" t="s">
        <v>5103</v>
      </c>
      <c r="D4456" s="9" t="s">
        <v>5099</v>
      </c>
      <c r="E4456" s="9" t="s">
        <v>5099</v>
      </c>
      <c r="F4456" s="9" t="s">
        <v>5099</v>
      </c>
      <c r="G4456" s="9" t="s">
        <v>5099</v>
      </c>
      <c r="H4456" s="9" t="s">
        <v>5099</v>
      </c>
      <c r="I4456" s="9" t="s">
        <v>5099</v>
      </c>
      <c r="J4456" s="9" t="s">
        <v>5099</v>
      </c>
      <c r="K4456" s="9" t="s">
        <v>5099</v>
      </c>
      <c r="L4456" s="9" t="s">
        <v>5099</v>
      </c>
      <c r="M4456" s="9" t="s">
        <v>5099</v>
      </c>
      <c r="N4456" s="9" t="s">
        <v>5099</v>
      </c>
      <c r="O4456" s="9" t="s">
        <v>5099</v>
      </c>
      <c r="P4456" s="9" t="s">
        <v>5099</v>
      </c>
      <c r="Q4456" s="9" t="s">
        <v>5099</v>
      </c>
      <c r="R4456" s="9"/>
      <c r="S4456" s="9"/>
      <c r="T4456" s="9"/>
      <c r="U4456" s="9"/>
      <c r="V4456" s="9"/>
      <c r="W4456" s="9"/>
    </row>
    <row r="4457" spans="1:23" x14ac:dyDescent="0.3">
      <c r="A4457" s="7" t="s">
        <v>2542</v>
      </c>
      <c r="B4457" s="8">
        <v>68142</v>
      </c>
      <c r="C4457" s="9" t="s">
        <v>1048</v>
      </c>
      <c r="D4457" s="9" t="s">
        <v>5099</v>
      </c>
      <c r="E4457" s="9" t="s">
        <v>5099</v>
      </c>
      <c r="F4457" s="9" t="s">
        <v>5099</v>
      </c>
      <c r="G4457" s="9" t="s">
        <v>5099</v>
      </c>
      <c r="H4457" s="9" t="s">
        <v>5099</v>
      </c>
      <c r="I4457" s="9" t="s">
        <v>5099</v>
      </c>
      <c r="J4457" s="9"/>
      <c r="K4457" s="9"/>
      <c r="L4457" s="9"/>
      <c r="M4457" s="9"/>
      <c r="N4457" s="9"/>
      <c r="O4457" s="9"/>
      <c r="P4457" s="9"/>
      <c r="Q4457" s="9"/>
      <c r="R4457" s="9"/>
      <c r="S4457" s="9"/>
      <c r="T4457" s="9"/>
      <c r="U4457" s="9"/>
      <c r="V4457" s="9"/>
      <c r="W4457" s="9"/>
    </row>
    <row r="4458" spans="1:23" x14ac:dyDescent="0.3">
      <c r="A4458" s="7" t="s">
        <v>2543</v>
      </c>
      <c r="B4458" s="8">
        <v>27009</v>
      </c>
      <c r="C4458" s="9" t="s">
        <v>5103</v>
      </c>
      <c r="D4458" s="9" t="s">
        <v>5099</v>
      </c>
      <c r="E4458" s="9" t="s">
        <v>5099</v>
      </c>
      <c r="F4458" s="9" t="s">
        <v>5099</v>
      </c>
      <c r="G4458" s="9" t="s">
        <v>5099</v>
      </c>
      <c r="H4458" s="9" t="s">
        <v>5099</v>
      </c>
      <c r="I4458" s="9" t="s">
        <v>5099</v>
      </c>
      <c r="J4458" s="9" t="s">
        <v>5099</v>
      </c>
      <c r="K4458" s="9"/>
      <c r="L4458" s="9"/>
      <c r="M4458" s="9"/>
      <c r="N4458" s="9"/>
      <c r="O4458" s="9"/>
      <c r="P4458" s="9"/>
      <c r="Q4458" s="9"/>
      <c r="R4458" s="9"/>
      <c r="S4458" s="9"/>
      <c r="T4458" s="9"/>
      <c r="U4458" s="9"/>
      <c r="V4458" s="9"/>
      <c r="W4458" s="9"/>
    </row>
    <row r="4459" spans="1:23" x14ac:dyDescent="0.3">
      <c r="A4459" s="7" t="s">
        <v>2544</v>
      </c>
      <c r="B4459" s="8">
        <v>57757</v>
      </c>
      <c r="C4459" s="9" t="s">
        <v>5098</v>
      </c>
      <c r="D4459" s="9" t="s">
        <v>5099</v>
      </c>
      <c r="E4459" s="9" t="s">
        <v>5099</v>
      </c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9"/>
      <c r="R4459" s="9"/>
      <c r="S4459" s="9"/>
      <c r="T4459" s="9"/>
      <c r="U4459" s="9"/>
      <c r="V4459" s="9"/>
      <c r="W4459" s="9"/>
    </row>
    <row r="4460" spans="1:23" x14ac:dyDescent="0.3">
      <c r="A4460" s="7" t="s">
        <v>6847</v>
      </c>
      <c r="B4460" s="8">
        <v>62725</v>
      </c>
      <c r="C4460" s="9" t="s">
        <v>1048</v>
      </c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9"/>
      <c r="R4460" s="9"/>
      <c r="S4460" s="9"/>
      <c r="T4460" s="9"/>
      <c r="U4460" s="9"/>
      <c r="V4460" s="9"/>
      <c r="W4460" s="9"/>
    </row>
    <row r="4461" spans="1:23" x14ac:dyDescent="0.3">
      <c r="A4461" s="7" t="s">
        <v>6848</v>
      </c>
      <c r="B4461" s="8">
        <v>58299</v>
      </c>
      <c r="C4461" s="9" t="s">
        <v>5109</v>
      </c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9"/>
      <c r="R4461" s="9"/>
      <c r="S4461" s="9"/>
      <c r="T4461" s="9"/>
      <c r="U4461" s="9"/>
      <c r="V4461" s="9"/>
      <c r="W4461" s="9"/>
    </row>
    <row r="4462" spans="1:23" x14ac:dyDescent="0.3">
      <c r="A4462" s="7" t="s">
        <v>2545</v>
      </c>
      <c r="B4462" s="8">
        <v>28252</v>
      </c>
      <c r="C4462" s="9" t="s">
        <v>5098</v>
      </c>
      <c r="D4462" s="9" t="s">
        <v>5117</v>
      </c>
      <c r="E4462" s="9" t="s">
        <v>5117</v>
      </c>
      <c r="F4462" s="9" t="s">
        <v>5117</v>
      </c>
      <c r="G4462" s="9" t="s">
        <v>5117</v>
      </c>
      <c r="H4462" s="9" t="s">
        <v>5117</v>
      </c>
      <c r="I4462" s="9" t="s">
        <v>5117</v>
      </c>
      <c r="J4462" s="9" t="s">
        <v>5117</v>
      </c>
      <c r="K4462" s="9" t="s">
        <v>5117</v>
      </c>
      <c r="L4462" s="9" t="s">
        <v>5117</v>
      </c>
      <c r="M4462" s="9" t="s">
        <v>5117</v>
      </c>
      <c r="N4462" s="9" t="s">
        <v>5117</v>
      </c>
      <c r="O4462" s="9" t="s">
        <v>5117</v>
      </c>
      <c r="P4462" s="9"/>
      <c r="Q4462" s="9"/>
      <c r="R4462" s="9"/>
      <c r="S4462" s="9"/>
      <c r="T4462" s="9"/>
      <c r="U4462" s="9"/>
      <c r="V4462" s="9"/>
      <c r="W4462" s="9"/>
    </row>
    <row r="4463" spans="1:23" x14ac:dyDescent="0.3">
      <c r="A4463" s="7" t="s">
        <v>2546</v>
      </c>
      <c r="B4463" s="8">
        <v>56683</v>
      </c>
      <c r="C4463" s="9" t="s">
        <v>1048</v>
      </c>
      <c r="D4463" s="9" t="s">
        <v>5099</v>
      </c>
      <c r="E4463" s="9" t="s">
        <v>5099</v>
      </c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9"/>
      <c r="R4463" s="9"/>
      <c r="S4463" s="9"/>
      <c r="T4463" s="9"/>
      <c r="U4463" s="9"/>
      <c r="V4463" s="9"/>
      <c r="W4463" s="9"/>
    </row>
    <row r="4464" spans="1:23" x14ac:dyDescent="0.3">
      <c r="A4464" s="7" t="s">
        <v>2547</v>
      </c>
      <c r="B4464" s="8">
        <v>27808</v>
      </c>
      <c r="C4464" s="9" t="s">
        <v>5103</v>
      </c>
      <c r="D4464" s="9" t="s">
        <v>5102</v>
      </c>
      <c r="E4464" s="9" t="s">
        <v>5102</v>
      </c>
      <c r="F4464" s="9" t="s">
        <v>5102</v>
      </c>
      <c r="G4464" s="9" t="s">
        <v>5102</v>
      </c>
      <c r="H4464" s="9" t="s">
        <v>5102</v>
      </c>
      <c r="I4464" s="9" t="s">
        <v>5102</v>
      </c>
      <c r="J4464" s="9" t="s">
        <v>5102</v>
      </c>
      <c r="K4464" s="9" t="s">
        <v>5102</v>
      </c>
      <c r="L4464" s="9" t="s">
        <v>5102</v>
      </c>
      <c r="M4464" s="9" t="s">
        <v>5102</v>
      </c>
      <c r="N4464" s="9" t="s">
        <v>5102</v>
      </c>
      <c r="O4464" s="9" t="s">
        <v>5102</v>
      </c>
      <c r="P4464" s="9" t="s">
        <v>5102</v>
      </c>
      <c r="Q4464" s="9" t="s">
        <v>5102</v>
      </c>
      <c r="R4464" s="9" t="s">
        <v>5102</v>
      </c>
      <c r="S4464" s="9" t="s">
        <v>5102</v>
      </c>
      <c r="T4464" s="9" t="s">
        <v>5102</v>
      </c>
      <c r="U4464" s="9" t="s">
        <v>5102</v>
      </c>
      <c r="V4464" s="9" t="s">
        <v>5102</v>
      </c>
      <c r="W4464" s="9" t="s">
        <v>5102</v>
      </c>
    </row>
    <row r="4465" spans="1:23" x14ac:dyDescent="0.3">
      <c r="A4465" s="7" t="s">
        <v>6849</v>
      </c>
      <c r="B4465" s="8">
        <v>59726</v>
      </c>
      <c r="C4465" s="9" t="s">
        <v>5098</v>
      </c>
      <c r="D4465" s="9"/>
      <c r="E4465" s="9"/>
      <c r="F4465" s="9"/>
      <c r="G4465" s="9"/>
      <c r="H4465" s="9"/>
      <c r="I4465" s="9" t="s">
        <v>5102</v>
      </c>
      <c r="J4465" s="9" t="s">
        <v>5102</v>
      </c>
      <c r="K4465" s="9"/>
      <c r="L4465" s="9"/>
      <c r="M4465" s="9"/>
      <c r="N4465" s="9"/>
      <c r="O4465" s="9"/>
      <c r="P4465" s="9"/>
      <c r="Q4465" s="9"/>
      <c r="R4465" s="9"/>
      <c r="S4465" s="9"/>
      <c r="T4465" s="9"/>
      <c r="U4465" s="9"/>
      <c r="V4465" s="9"/>
      <c r="W4465" s="9"/>
    </row>
    <row r="4466" spans="1:23" x14ac:dyDescent="0.3">
      <c r="A4466" s="7" t="s">
        <v>2548</v>
      </c>
      <c r="B4466" s="8">
        <v>79027</v>
      </c>
      <c r="C4466" s="9" t="s">
        <v>5109</v>
      </c>
      <c r="D4466" s="9" t="s">
        <v>5102</v>
      </c>
      <c r="E4466" s="9" t="s">
        <v>5102</v>
      </c>
      <c r="F4466" s="9" t="s">
        <v>5102</v>
      </c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9"/>
      <c r="R4466" s="9"/>
      <c r="S4466" s="9"/>
      <c r="T4466" s="9"/>
      <c r="U4466" s="9"/>
      <c r="V4466" s="9"/>
      <c r="W4466" s="9"/>
    </row>
    <row r="4467" spans="1:23" x14ac:dyDescent="0.3">
      <c r="A4467" s="7" t="s">
        <v>2548</v>
      </c>
      <c r="B4467" s="8">
        <v>80563</v>
      </c>
      <c r="C4467" s="9" t="s">
        <v>964</v>
      </c>
      <c r="D4467" s="9" t="s">
        <v>5102</v>
      </c>
      <c r="E4467" s="9" t="s">
        <v>5102</v>
      </c>
      <c r="F4467" s="9" t="s">
        <v>5102</v>
      </c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9"/>
      <c r="R4467" s="9"/>
      <c r="S4467" s="9"/>
      <c r="T4467" s="9"/>
      <c r="U4467" s="9"/>
      <c r="V4467" s="9"/>
      <c r="W4467" s="9"/>
    </row>
    <row r="4468" spans="1:23" x14ac:dyDescent="0.3">
      <c r="A4468" s="7" t="s">
        <v>2549</v>
      </c>
      <c r="B4468" s="8">
        <v>29524</v>
      </c>
      <c r="C4468" s="9" t="s">
        <v>1048</v>
      </c>
      <c r="D4468" s="9"/>
      <c r="E4468" s="9"/>
      <c r="F4468" s="9"/>
      <c r="G4468" s="9"/>
      <c r="H4468" s="9"/>
      <c r="I4468" s="9"/>
      <c r="J4468" s="9"/>
      <c r="K4468" s="9" t="s">
        <v>5104</v>
      </c>
      <c r="L4468" s="9" t="s">
        <v>5104</v>
      </c>
      <c r="M4468" s="9" t="s">
        <v>5104</v>
      </c>
      <c r="N4468" s="9" t="s">
        <v>5104</v>
      </c>
      <c r="O4468" s="9" t="s">
        <v>5104</v>
      </c>
      <c r="P4468" s="9" t="s">
        <v>5104</v>
      </c>
      <c r="Q4468" s="9" t="s">
        <v>5104</v>
      </c>
      <c r="R4468" s="9" t="s">
        <v>5104</v>
      </c>
      <c r="S4468" s="9"/>
      <c r="T4468" s="9"/>
      <c r="U4468" s="9"/>
      <c r="V4468" s="9"/>
      <c r="W4468" s="9"/>
    </row>
    <row r="4469" spans="1:23" x14ac:dyDescent="0.3">
      <c r="A4469" s="7" t="s">
        <v>2549</v>
      </c>
      <c r="B4469" s="8">
        <v>35860</v>
      </c>
      <c r="C4469" s="9" t="s">
        <v>5103</v>
      </c>
      <c r="D4469" s="9" t="s">
        <v>5099</v>
      </c>
      <c r="E4469" s="9" t="s">
        <v>5099</v>
      </c>
      <c r="F4469" s="9" t="s">
        <v>5099</v>
      </c>
      <c r="G4469" s="9" t="s">
        <v>5099</v>
      </c>
      <c r="H4469" s="9" t="s">
        <v>5099</v>
      </c>
      <c r="I4469" s="9" t="s">
        <v>5099</v>
      </c>
      <c r="J4469" s="9" t="s">
        <v>5099</v>
      </c>
      <c r="K4469" s="9"/>
      <c r="L4469" s="9"/>
      <c r="M4469" s="9"/>
      <c r="N4469" s="9"/>
      <c r="O4469" s="9"/>
      <c r="P4469" s="9"/>
      <c r="Q4469" s="9"/>
      <c r="R4469" s="9"/>
      <c r="S4469" s="9"/>
      <c r="T4469" s="9"/>
      <c r="U4469" s="9"/>
      <c r="V4469" s="9"/>
      <c r="W4469" s="9"/>
    </row>
    <row r="4470" spans="1:23" x14ac:dyDescent="0.3">
      <c r="A4470" s="7" t="s">
        <v>6850</v>
      </c>
      <c r="B4470" s="8">
        <v>56616</v>
      </c>
      <c r="C4470" s="9" t="s">
        <v>1048</v>
      </c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9"/>
      <c r="R4470" s="9"/>
      <c r="S4470" s="9"/>
      <c r="T4470" s="9"/>
      <c r="U4470" s="9"/>
      <c r="V4470" s="9"/>
      <c r="W4470" s="9"/>
    </row>
    <row r="4471" spans="1:23" x14ac:dyDescent="0.3">
      <c r="A4471" s="7" t="s">
        <v>6851</v>
      </c>
      <c r="B4471" s="8">
        <v>56913</v>
      </c>
      <c r="C4471" s="9" t="s">
        <v>5112</v>
      </c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9"/>
      <c r="R4471" s="9"/>
      <c r="S4471" s="9"/>
      <c r="T4471" s="9"/>
      <c r="U4471" s="9"/>
      <c r="V4471" s="9"/>
      <c r="W4471" s="9"/>
    </row>
    <row r="4472" spans="1:23" x14ac:dyDescent="0.3">
      <c r="A4472" s="7" t="s">
        <v>6852</v>
      </c>
      <c r="B4472" s="8">
        <v>37450</v>
      </c>
      <c r="C4472" s="9" t="s">
        <v>5098</v>
      </c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9"/>
      <c r="R4472" s="9"/>
      <c r="S4472" s="9"/>
      <c r="T4472" s="9"/>
      <c r="U4472" s="9"/>
      <c r="V4472" s="9"/>
      <c r="W4472" s="9"/>
    </row>
    <row r="4473" spans="1:23" x14ac:dyDescent="0.3">
      <c r="A4473" s="7" t="s">
        <v>2550</v>
      </c>
      <c r="B4473" s="8">
        <v>28500</v>
      </c>
      <c r="C4473" s="9" t="s">
        <v>5098</v>
      </c>
      <c r="D4473" s="9" t="s">
        <v>5102</v>
      </c>
      <c r="E4473" s="9" t="s">
        <v>5102</v>
      </c>
      <c r="F4473" s="9" t="s">
        <v>5102</v>
      </c>
      <c r="G4473" s="9" t="s">
        <v>5102</v>
      </c>
      <c r="H4473" s="9" t="s">
        <v>5102</v>
      </c>
      <c r="I4473" s="9" t="s">
        <v>5102</v>
      </c>
      <c r="J4473" s="9" t="s">
        <v>5102</v>
      </c>
      <c r="K4473" s="9" t="s">
        <v>5102</v>
      </c>
      <c r="L4473" s="9" t="s">
        <v>5102</v>
      </c>
      <c r="M4473" s="9" t="s">
        <v>5102</v>
      </c>
      <c r="N4473" s="9" t="s">
        <v>5102</v>
      </c>
      <c r="O4473" s="9" t="s">
        <v>5102</v>
      </c>
      <c r="P4473" s="9" t="s">
        <v>5102</v>
      </c>
      <c r="Q4473" s="9" t="s">
        <v>5102</v>
      </c>
      <c r="R4473" s="9" t="s">
        <v>5102</v>
      </c>
      <c r="S4473" s="9" t="s">
        <v>5102</v>
      </c>
      <c r="T4473" s="9"/>
      <c r="U4473" s="9"/>
      <c r="V4473" s="9"/>
      <c r="W4473" s="9"/>
    </row>
    <row r="4474" spans="1:23" x14ac:dyDescent="0.3">
      <c r="A4474" s="7" t="s">
        <v>2550</v>
      </c>
      <c r="B4474" s="8">
        <v>57916</v>
      </c>
      <c r="C4474" s="9" t="s">
        <v>5098</v>
      </c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9"/>
      <c r="R4474" s="9"/>
      <c r="S4474" s="9"/>
      <c r="T4474" s="9"/>
      <c r="U4474" s="9"/>
      <c r="V4474" s="9"/>
      <c r="W4474" s="9" t="s">
        <v>5099</v>
      </c>
    </row>
    <row r="4475" spans="1:23" x14ac:dyDescent="0.3">
      <c r="A4475" s="7" t="s">
        <v>2550</v>
      </c>
      <c r="B4475" s="8">
        <v>59999</v>
      </c>
      <c r="C4475" s="9" t="s">
        <v>5098</v>
      </c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9"/>
      <c r="R4475" s="9"/>
      <c r="S4475" s="9"/>
      <c r="T4475" s="9"/>
      <c r="U4475" s="9"/>
      <c r="V4475" s="9"/>
      <c r="W4475" s="9"/>
    </row>
    <row r="4476" spans="1:23" x14ac:dyDescent="0.3">
      <c r="A4476" s="7" t="s">
        <v>2551</v>
      </c>
      <c r="B4476" s="8">
        <v>28040</v>
      </c>
      <c r="C4476" s="9" t="s">
        <v>1048</v>
      </c>
      <c r="D4476" s="9" t="s">
        <v>5110</v>
      </c>
      <c r="E4476" s="9" t="s">
        <v>5110</v>
      </c>
      <c r="F4476" s="9" t="s">
        <v>5110</v>
      </c>
      <c r="G4476" s="9" t="s">
        <v>5110</v>
      </c>
      <c r="H4476" s="9" t="s">
        <v>5110</v>
      </c>
      <c r="I4476" s="9" t="s">
        <v>5110</v>
      </c>
      <c r="J4476" s="9" t="s">
        <v>5110</v>
      </c>
      <c r="K4476" s="9" t="s">
        <v>5110</v>
      </c>
      <c r="L4476" s="9" t="s">
        <v>5110</v>
      </c>
      <c r="M4476" s="9" t="s">
        <v>5110</v>
      </c>
      <c r="N4476" s="9" t="s">
        <v>5110</v>
      </c>
      <c r="O4476" s="9" t="s">
        <v>5110</v>
      </c>
      <c r="P4476" s="9" t="s">
        <v>5110</v>
      </c>
      <c r="Q4476" s="9" t="s">
        <v>5110</v>
      </c>
      <c r="R4476" s="9" t="s">
        <v>5110</v>
      </c>
      <c r="S4476" s="9" t="s">
        <v>5110</v>
      </c>
      <c r="T4476" s="9" t="s">
        <v>5110</v>
      </c>
      <c r="U4476" s="9" t="s">
        <v>5110</v>
      </c>
      <c r="V4476" s="9" t="s">
        <v>5110</v>
      </c>
      <c r="W4476" s="9" t="s">
        <v>5110</v>
      </c>
    </row>
    <row r="4477" spans="1:23" x14ac:dyDescent="0.3">
      <c r="A4477" s="7" t="s">
        <v>2551</v>
      </c>
      <c r="B4477" s="8">
        <v>30290</v>
      </c>
      <c r="C4477" s="9" t="s">
        <v>5098</v>
      </c>
      <c r="D4477" s="9" t="s">
        <v>5110</v>
      </c>
      <c r="E4477" s="9" t="s">
        <v>5110</v>
      </c>
      <c r="F4477" s="9" t="s">
        <v>5110</v>
      </c>
      <c r="G4477" s="9" t="s">
        <v>5110</v>
      </c>
      <c r="H4477" s="9" t="s">
        <v>5110</v>
      </c>
      <c r="I4477" s="9" t="s">
        <v>5110</v>
      </c>
      <c r="J4477" s="9" t="s">
        <v>5110</v>
      </c>
      <c r="K4477" s="9" t="s">
        <v>5110</v>
      </c>
      <c r="L4477" s="9" t="s">
        <v>5110</v>
      </c>
      <c r="M4477" s="9" t="s">
        <v>5110</v>
      </c>
      <c r="N4477" s="9" t="s">
        <v>5110</v>
      </c>
      <c r="O4477" s="9" t="s">
        <v>5110</v>
      </c>
      <c r="P4477" s="9" t="s">
        <v>5110</v>
      </c>
      <c r="Q4477" s="9" t="s">
        <v>5110</v>
      </c>
      <c r="R4477" s="9" t="s">
        <v>5110</v>
      </c>
      <c r="S4477" s="9" t="s">
        <v>5110</v>
      </c>
      <c r="T4477" s="9" t="s">
        <v>5110</v>
      </c>
      <c r="U4477" s="9" t="s">
        <v>5110</v>
      </c>
      <c r="V4477" s="9" t="s">
        <v>5110</v>
      </c>
      <c r="W4477" s="9" t="s">
        <v>5110</v>
      </c>
    </row>
    <row r="4478" spans="1:23" x14ac:dyDescent="0.3">
      <c r="A4478" s="7" t="s">
        <v>2552</v>
      </c>
      <c r="B4478" s="8">
        <v>56490</v>
      </c>
      <c r="C4478" s="9" t="s">
        <v>1048</v>
      </c>
      <c r="D4478" s="9" t="s">
        <v>5099</v>
      </c>
      <c r="E4478" s="9" t="s">
        <v>5099</v>
      </c>
      <c r="F4478" s="9" t="s">
        <v>5099</v>
      </c>
      <c r="G4478" s="9" t="s">
        <v>5099</v>
      </c>
      <c r="H4478" s="9" t="s">
        <v>5099</v>
      </c>
      <c r="I4478" s="9" t="s">
        <v>5099</v>
      </c>
      <c r="J4478" s="9" t="s">
        <v>5099</v>
      </c>
      <c r="K4478" s="9"/>
      <c r="L4478" s="9"/>
      <c r="M4478" s="9"/>
      <c r="N4478" s="9"/>
      <c r="O4478" s="9"/>
      <c r="P4478" s="9"/>
      <c r="Q4478" s="9"/>
      <c r="R4478" s="9"/>
      <c r="S4478" s="9"/>
      <c r="T4478" s="9"/>
      <c r="U4478" s="9"/>
      <c r="V4478" s="9"/>
      <c r="W4478" s="9"/>
    </row>
    <row r="4479" spans="1:23" x14ac:dyDescent="0.3">
      <c r="A4479" s="7" t="s">
        <v>2553</v>
      </c>
      <c r="B4479" s="8">
        <v>25784</v>
      </c>
      <c r="C4479" s="9" t="s">
        <v>5103</v>
      </c>
      <c r="D4479" s="9" t="s">
        <v>5102</v>
      </c>
      <c r="E4479" s="9" t="s">
        <v>5102</v>
      </c>
      <c r="F4479" s="9" t="s">
        <v>5102</v>
      </c>
      <c r="G4479" s="9" t="s">
        <v>5102</v>
      </c>
      <c r="H4479" s="9" t="s">
        <v>5102</v>
      </c>
      <c r="I4479" s="9" t="s">
        <v>5102</v>
      </c>
      <c r="J4479" s="9" t="s">
        <v>5102</v>
      </c>
      <c r="K4479" s="9" t="s">
        <v>5102</v>
      </c>
      <c r="L4479" s="9" t="s">
        <v>5102</v>
      </c>
      <c r="M4479" s="9" t="s">
        <v>5102</v>
      </c>
      <c r="N4479" s="9" t="s">
        <v>5102</v>
      </c>
      <c r="O4479" s="9" t="s">
        <v>5102</v>
      </c>
      <c r="P4479" s="9" t="s">
        <v>5102</v>
      </c>
      <c r="Q4479" s="9" t="s">
        <v>5102</v>
      </c>
      <c r="R4479" s="9" t="s">
        <v>5102</v>
      </c>
      <c r="S4479" s="9" t="s">
        <v>5102</v>
      </c>
      <c r="T4479" s="9" t="s">
        <v>5102</v>
      </c>
      <c r="U4479" s="9" t="s">
        <v>5102</v>
      </c>
      <c r="V4479" s="9" t="s">
        <v>5102</v>
      </c>
      <c r="W4479" s="9" t="s">
        <v>5102</v>
      </c>
    </row>
    <row r="4480" spans="1:23" x14ac:dyDescent="0.3">
      <c r="A4480" s="7" t="s">
        <v>2554</v>
      </c>
      <c r="B4480" s="8">
        <v>36042</v>
      </c>
      <c r="C4480" s="9" t="s">
        <v>5124</v>
      </c>
      <c r="D4480" s="9" t="s">
        <v>5108</v>
      </c>
      <c r="E4480" s="9" t="s">
        <v>5108</v>
      </c>
      <c r="F4480" s="9" t="s">
        <v>5125</v>
      </c>
      <c r="G4480" s="9" t="s">
        <v>5125</v>
      </c>
      <c r="H4480" s="9" t="s">
        <v>5125</v>
      </c>
      <c r="I4480" s="9" t="s">
        <v>5125</v>
      </c>
      <c r="J4480" s="9" t="s">
        <v>5125</v>
      </c>
      <c r="K4480" s="9" t="s">
        <v>5125</v>
      </c>
      <c r="L4480" s="9" t="s">
        <v>5125</v>
      </c>
      <c r="M4480" s="9" t="s">
        <v>5125</v>
      </c>
      <c r="N4480" s="9" t="s">
        <v>5125</v>
      </c>
      <c r="O4480" s="9" t="s">
        <v>5125</v>
      </c>
      <c r="P4480" s="9" t="s">
        <v>5125</v>
      </c>
      <c r="Q4480" s="9" t="s">
        <v>5125</v>
      </c>
      <c r="R4480" s="9" t="s">
        <v>5125</v>
      </c>
      <c r="S4480" s="9" t="s">
        <v>5125</v>
      </c>
      <c r="T4480" s="9" t="s">
        <v>5125</v>
      </c>
      <c r="U4480" s="9" t="s">
        <v>5125</v>
      </c>
      <c r="V4480" s="9" t="s">
        <v>5125</v>
      </c>
      <c r="W4480" s="9"/>
    </row>
    <row r="4481" spans="1:23" x14ac:dyDescent="0.3">
      <c r="A4481" s="7" t="s">
        <v>2555</v>
      </c>
      <c r="B4481" s="8">
        <v>53424</v>
      </c>
      <c r="C4481" s="9" t="s">
        <v>1048</v>
      </c>
      <c r="D4481" s="9" t="s">
        <v>5099</v>
      </c>
      <c r="E4481" s="9" t="s">
        <v>5099</v>
      </c>
      <c r="F4481" s="9" t="s">
        <v>5099</v>
      </c>
      <c r="G4481" s="9" t="s">
        <v>5099</v>
      </c>
      <c r="H4481" s="9" t="s">
        <v>5099</v>
      </c>
      <c r="I4481" s="9" t="s">
        <v>5099</v>
      </c>
      <c r="J4481" s="9" t="s">
        <v>5099</v>
      </c>
      <c r="K4481" s="9"/>
      <c r="L4481" s="9"/>
      <c r="M4481" s="9"/>
      <c r="N4481" s="9"/>
      <c r="O4481" s="9"/>
      <c r="P4481" s="9"/>
      <c r="Q4481" s="9"/>
      <c r="R4481" s="9"/>
      <c r="S4481" s="9"/>
      <c r="T4481" s="9"/>
      <c r="U4481" s="9"/>
      <c r="V4481" s="9"/>
      <c r="W4481" s="9"/>
    </row>
    <row r="4482" spans="1:23" x14ac:dyDescent="0.3">
      <c r="A4482" s="7" t="s">
        <v>2556</v>
      </c>
      <c r="B4482" s="8">
        <v>34559</v>
      </c>
      <c r="C4482" s="9" t="s">
        <v>1048</v>
      </c>
      <c r="D4482" s="9" t="s">
        <v>5104</v>
      </c>
      <c r="E4482" s="9" t="s">
        <v>5104</v>
      </c>
      <c r="F4482" s="9" t="s">
        <v>5104</v>
      </c>
      <c r="G4482" s="9" t="s">
        <v>5104</v>
      </c>
      <c r="H4482" s="9" t="s">
        <v>5104</v>
      </c>
      <c r="I4482" s="9" t="s">
        <v>5104</v>
      </c>
      <c r="J4482" s="9" t="s">
        <v>5104</v>
      </c>
      <c r="K4482" s="9"/>
      <c r="L4482" s="9"/>
      <c r="M4482" s="9"/>
      <c r="N4482" s="9"/>
      <c r="O4482" s="9"/>
      <c r="P4482" s="9"/>
      <c r="Q4482" s="9"/>
      <c r="R4482" s="9"/>
      <c r="S4482" s="9"/>
      <c r="T4482" s="9"/>
      <c r="U4482" s="9"/>
      <c r="V4482" s="9"/>
      <c r="W4482" s="9"/>
    </row>
    <row r="4483" spans="1:23" x14ac:dyDescent="0.3">
      <c r="A4483" s="7" t="s">
        <v>2557</v>
      </c>
      <c r="B4483" s="8">
        <v>53689</v>
      </c>
      <c r="C4483" s="9" t="s">
        <v>1048</v>
      </c>
      <c r="D4483" s="9" t="s">
        <v>5099</v>
      </c>
      <c r="E4483" s="9" t="s">
        <v>5099</v>
      </c>
      <c r="F4483" s="9" t="s">
        <v>5099</v>
      </c>
      <c r="G4483" s="9" t="s">
        <v>5099</v>
      </c>
      <c r="H4483" s="9" t="s">
        <v>5099</v>
      </c>
      <c r="I4483" s="9" t="s">
        <v>5099</v>
      </c>
      <c r="J4483" s="9" t="s">
        <v>5099</v>
      </c>
      <c r="K4483" s="9"/>
      <c r="L4483" s="9"/>
      <c r="M4483" s="9"/>
      <c r="N4483" s="9"/>
      <c r="O4483" s="9"/>
      <c r="P4483" s="9"/>
      <c r="Q4483" s="9"/>
      <c r="R4483" s="9"/>
      <c r="S4483" s="9"/>
      <c r="T4483" s="9"/>
      <c r="U4483" s="9"/>
      <c r="V4483" s="9"/>
      <c r="W4483" s="9"/>
    </row>
    <row r="4484" spans="1:23" x14ac:dyDescent="0.3">
      <c r="A4484" s="7" t="s">
        <v>6853</v>
      </c>
      <c r="B4484" s="8">
        <v>30930</v>
      </c>
      <c r="C4484" s="9" t="s">
        <v>5103</v>
      </c>
      <c r="D4484" s="9"/>
      <c r="E4484" s="9"/>
      <c r="F4484" s="9"/>
      <c r="G4484" s="9"/>
      <c r="H4484" s="9"/>
      <c r="I4484" s="9"/>
      <c r="J4484" s="9"/>
      <c r="K4484" s="9"/>
      <c r="L4484" s="9"/>
      <c r="M4484" s="9" t="s">
        <v>5125</v>
      </c>
      <c r="N4484" s="9" t="s">
        <v>5125</v>
      </c>
      <c r="O4484" s="9" t="s">
        <v>5125</v>
      </c>
      <c r="P4484" s="9" t="s">
        <v>5125</v>
      </c>
      <c r="Q4484" s="9" t="s">
        <v>5125</v>
      </c>
      <c r="R4484" s="9" t="s">
        <v>5125</v>
      </c>
      <c r="S4484" s="9" t="s">
        <v>5125</v>
      </c>
      <c r="T4484" s="9" t="s">
        <v>5125</v>
      </c>
      <c r="U4484" s="9" t="s">
        <v>5125</v>
      </c>
      <c r="V4484" s="9" t="s">
        <v>5125</v>
      </c>
      <c r="W4484" s="9" t="s">
        <v>5125</v>
      </c>
    </row>
    <row r="4485" spans="1:23" x14ac:dyDescent="0.3">
      <c r="A4485" s="7" t="s">
        <v>2558</v>
      </c>
      <c r="B4485" s="8">
        <v>30751</v>
      </c>
      <c r="C4485" s="9" t="s">
        <v>1048</v>
      </c>
      <c r="D4485" s="9" t="s">
        <v>5101</v>
      </c>
      <c r="E4485" s="9" t="s">
        <v>5101</v>
      </c>
      <c r="F4485" s="9" t="s">
        <v>5101</v>
      </c>
      <c r="G4485" s="9" t="s">
        <v>5101</v>
      </c>
      <c r="H4485" s="9" t="s">
        <v>5101</v>
      </c>
      <c r="I4485" s="9" t="s">
        <v>5101</v>
      </c>
      <c r="J4485" s="9" t="s">
        <v>5101</v>
      </c>
      <c r="K4485" s="9" t="s">
        <v>5101</v>
      </c>
      <c r="L4485" s="9" t="s">
        <v>5101</v>
      </c>
      <c r="M4485" s="9" t="s">
        <v>5101</v>
      </c>
      <c r="N4485" s="9" t="s">
        <v>5101</v>
      </c>
      <c r="O4485" s="9" t="s">
        <v>5101</v>
      </c>
      <c r="P4485" s="9" t="s">
        <v>5101</v>
      </c>
      <c r="Q4485" s="9" t="s">
        <v>5101</v>
      </c>
      <c r="R4485" s="9" t="s">
        <v>5101</v>
      </c>
      <c r="S4485" s="9" t="s">
        <v>5101</v>
      </c>
      <c r="T4485" s="9" t="s">
        <v>5101</v>
      </c>
      <c r="U4485" s="9" t="s">
        <v>5101</v>
      </c>
      <c r="V4485" s="9" t="s">
        <v>5101</v>
      </c>
      <c r="W4485" s="9" t="s">
        <v>5101</v>
      </c>
    </row>
    <row r="4486" spans="1:23" x14ac:dyDescent="0.3">
      <c r="A4486" s="7" t="s">
        <v>2559</v>
      </c>
      <c r="B4486" s="8">
        <v>66678</v>
      </c>
      <c r="C4486" s="9" t="s">
        <v>1048</v>
      </c>
      <c r="D4486" s="9" t="s">
        <v>5102</v>
      </c>
      <c r="E4486" s="9" t="s">
        <v>5102</v>
      </c>
      <c r="F4486" s="9" t="s">
        <v>5102</v>
      </c>
      <c r="G4486" s="9" t="s">
        <v>5102</v>
      </c>
      <c r="H4486" s="9" t="s">
        <v>5102</v>
      </c>
      <c r="I4486" s="9" t="s">
        <v>5102</v>
      </c>
      <c r="J4486" s="9"/>
      <c r="K4486" s="9"/>
      <c r="L4486" s="9"/>
      <c r="M4486" s="9"/>
      <c r="N4486" s="9"/>
      <c r="O4486" s="9"/>
      <c r="P4486" s="9"/>
      <c r="Q4486" s="9"/>
      <c r="R4486" s="9"/>
      <c r="S4486" s="9"/>
      <c r="T4486" s="9"/>
      <c r="U4486" s="9"/>
      <c r="V4486" s="9"/>
      <c r="W4486" s="9"/>
    </row>
    <row r="4487" spans="1:23" x14ac:dyDescent="0.3">
      <c r="A4487" s="7" t="s">
        <v>2560</v>
      </c>
      <c r="B4487" s="8">
        <v>31594</v>
      </c>
      <c r="C4487" s="9" t="s">
        <v>1048</v>
      </c>
      <c r="D4487" s="9" t="s">
        <v>5108</v>
      </c>
      <c r="E4487" s="9" t="s">
        <v>5108</v>
      </c>
      <c r="F4487" s="9" t="s">
        <v>5108</v>
      </c>
      <c r="G4487" s="9" t="s">
        <v>5108</v>
      </c>
      <c r="H4487" s="9" t="s">
        <v>5108</v>
      </c>
      <c r="I4487" s="9"/>
      <c r="J4487" s="9"/>
      <c r="K4487" s="9"/>
      <c r="L4487" s="9"/>
      <c r="M4487" s="9"/>
      <c r="N4487" s="9"/>
      <c r="O4487" s="9"/>
      <c r="P4487" s="9"/>
      <c r="Q4487" s="9"/>
      <c r="R4487" s="9"/>
      <c r="S4487" s="9"/>
      <c r="T4487" s="9"/>
      <c r="U4487" s="9"/>
      <c r="V4487" s="9"/>
      <c r="W4487" s="9"/>
    </row>
    <row r="4488" spans="1:23" x14ac:dyDescent="0.3">
      <c r="A4488" s="7" t="s">
        <v>2561</v>
      </c>
      <c r="B4488" s="8">
        <v>55755</v>
      </c>
      <c r="C4488" s="9" t="s">
        <v>1048</v>
      </c>
      <c r="D4488" s="9" t="s">
        <v>5099</v>
      </c>
      <c r="E4488" s="9" t="s">
        <v>5099</v>
      </c>
      <c r="F4488" s="9" t="s">
        <v>5099</v>
      </c>
      <c r="G4488" s="9" t="s">
        <v>5099</v>
      </c>
      <c r="H4488" s="9" t="s">
        <v>5099</v>
      </c>
      <c r="I4488" s="9" t="s">
        <v>5099</v>
      </c>
      <c r="J4488" s="9" t="s">
        <v>5099</v>
      </c>
      <c r="K4488" s="9"/>
      <c r="L4488" s="9"/>
      <c r="M4488" s="9"/>
      <c r="N4488" s="9"/>
      <c r="O4488" s="9"/>
      <c r="P4488" s="9"/>
      <c r="Q4488" s="9"/>
      <c r="R4488" s="9"/>
      <c r="S4488" s="9"/>
      <c r="T4488" s="9"/>
      <c r="U4488" s="9"/>
      <c r="V4488" s="9"/>
      <c r="W4488" s="9"/>
    </row>
    <row r="4489" spans="1:23" x14ac:dyDescent="0.3">
      <c r="A4489" s="7" t="s">
        <v>2562</v>
      </c>
      <c r="B4489" s="8">
        <v>29305</v>
      </c>
      <c r="C4489" s="9" t="s">
        <v>1048</v>
      </c>
      <c r="D4489" s="9" t="s">
        <v>5101</v>
      </c>
      <c r="E4489" s="9" t="s">
        <v>5101</v>
      </c>
      <c r="F4489" s="9" t="s">
        <v>5101</v>
      </c>
      <c r="G4489" s="9" t="s">
        <v>5101</v>
      </c>
      <c r="H4489" s="9" t="s">
        <v>5101</v>
      </c>
      <c r="I4489" s="9" t="s">
        <v>5101</v>
      </c>
      <c r="J4489" s="9" t="s">
        <v>5101</v>
      </c>
      <c r="K4489" s="9" t="s">
        <v>5101</v>
      </c>
      <c r="L4489" s="9" t="s">
        <v>5101</v>
      </c>
      <c r="M4489" s="9" t="s">
        <v>5101</v>
      </c>
      <c r="N4489" s="9" t="s">
        <v>5101</v>
      </c>
      <c r="O4489" s="9" t="s">
        <v>5101</v>
      </c>
      <c r="P4489" s="9" t="s">
        <v>5101</v>
      </c>
      <c r="Q4489" s="9" t="s">
        <v>5101</v>
      </c>
      <c r="R4489" s="9" t="s">
        <v>5101</v>
      </c>
      <c r="S4489" s="9" t="s">
        <v>5101</v>
      </c>
      <c r="T4489" s="9" t="s">
        <v>5101</v>
      </c>
      <c r="U4489" s="9" t="s">
        <v>5101</v>
      </c>
      <c r="V4489" s="9" t="s">
        <v>5101</v>
      </c>
      <c r="W4489" s="9" t="s">
        <v>5101</v>
      </c>
    </row>
    <row r="4490" spans="1:23" x14ac:dyDescent="0.3">
      <c r="A4490" s="7" t="s">
        <v>2563</v>
      </c>
      <c r="B4490" s="8">
        <v>35808</v>
      </c>
      <c r="C4490" s="9" t="s">
        <v>1048</v>
      </c>
      <c r="D4490" s="9" t="s">
        <v>5101</v>
      </c>
      <c r="E4490" s="9" t="s">
        <v>5101</v>
      </c>
      <c r="F4490" s="9" t="s">
        <v>5101</v>
      </c>
      <c r="G4490" s="9" t="s">
        <v>5101</v>
      </c>
      <c r="H4490" s="9" t="s">
        <v>5101</v>
      </c>
      <c r="I4490" s="9" t="s">
        <v>5101</v>
      </c>
      <c r="J4490" s="9" t="s">
        <v>5101</v>
      </c>
      <c r="K4490" s="9" t="s">
        <v>5101</v>
      </c>
      <c r="L4490" s="9" t="s">
        <v>5101</v>
      </c>
      <c r="M4490" s="9" t="s">
        <v>5101</v>
      </c>
      <c r="N4490" s="9" t="s">
        <v>5101</v>
      </c>
      <c r="O4490" s="9" t="s">
        <v>5101</v>
      </c>
      <c r="P4490" s="9" t="s">
        <v>5101</v>
      </c>
      <c r="Q4490" s="9" t="s">
        <v>5101</v>
      </c>
      <c r="R4490" s="9" t="s">
        <v>5101</v>
      </c>
      <c r="S4490" s="9" t="s">
        <v>5101</v>
      </c>
      <c r="T4490" s="9" t="s">
        <v>5101</v>
      </c>
      <c r="U4490" s="9" t="s">
        <v>5101</v>
      </c>
      <c r="V4490" s="9" t="s">
        <v>5101</v>
      </c>
      <c r="W4490" s="9" t="s">
        <v>5101</v>
      </c>
    </row>
    <row r="4491" spans="1:23" x14ac:dyDescent="0.3">
      <c r="A4491" s="7" t="s">
        <v>2563</v>
      </c>
      <c r="B4491" s="8">
        <v>61396</v>
      </c>
      <c r="C4491" s="9" t="s">
        <v>5098</v>
      </c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9"/>
      <c r="R4491" s="9"/>
      <c r="S4491" s="9"/>
      <c r="T4491" s="9"/>
      <c r="U4491" s="9"/>
      <c r="V4491" s="9"/>
      <c r="W4491" s="9"/>
    </row>
    <row r="4492" spans="1:23" x14ac:dyDescent="0.3">
      <c r="A4492" s="7" t="s">
        <v>6854</v>
      </c>
      <c r="B4492" s="8">
        <v>61209</v>
      </c>
      <c r="C4492" s="9" t="s">
        <v>1048</v>
      </c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9"/>
      <c r="R4492" s="9"/>
      <c r="S4492" s="9"/>
      <c r="T4492" s="9"/>
      <c r="U4492" s="9"/>
      <c r="V4492" s="9"/>
      <c r="W4492" s="9"/>
    </row>
    <row r="4493" spans="1:23" x14ac:dyDescent="0.3">
      <c r="A4493" s="7" t="s">
        <v>6855</v>
      </c>
      <c r="B4493" s="8">
        <v>30283</v>
      </c>
      <c r="C4493" s="9" t="s">
        <v>1048</v>
      </c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9"/>
      <c r="R4493" s="9"/>
      <c r="S4493" s="9"/>
      <c r="T4493" s="9"/>
      <c r="U4493" s="9"/>
      <c r="V4493" s="9"/>
      <c r="W4493" s="9"/>
    </row>
    <row r="4494" spans="1:23" x14ac:dyDescent="0.3">
      <c r="A4494" s="7" t="s">
        <v>2564</v>
      </c>
      <c r="B4494" s="8">
        <v>67643</v>
      </c>
      <c r="C4494" s="9" t="s">
        <v>1048</v>
      </c>
      <c r="D4494" s="9" t="s">
        <v>5106</v>
      </c>
      <c r="E4494" s="9" t="s">
        <v>5099</v>
      </c>
      <c r="F4494" s="9" t="s">
        <v>5099</v>
      </c>
      <c r="G4494" s="9" t="s">
        <v>5099</v>
      </c>
      <c r="H4494" s="9" t="s">
        <v>5099</v>
      </c>
      <c r="I4494" s="9" t="s">
        <v>5099</v>
      </c>
      <c r="J4494" s="9" t="s">
        <v>5099</v>
      </c>
      <c r="K4494" s="9"/>
      <c r="L4494" s="9"/>
      <c r="M4494" s="9"/>
      <c r="N4494" s="9"/>
      <c r="O4494" s="9"/>
      <c r="P4494" s="9"/>
      <c r="Q4494" s="9"/>
      <c r="R4494" s="9"/>
      <c r="S4494" s="9"/>
      <c r="T4494" s="9"/>
      <c r="U4494" s="9"/>
      <c r="V4494" s="9"/>
      <c r="W4494" s="9"/>
    </row>
    <row r="4495" spans="1:23" x14ac:dyDescent="0.3">
      <c r="A4495" s="7" t="s">
        <v>6856</v>
      </c>
      <c r="B4495" s="8">
        <v>31268</v>
      </c>
      <c r="C4495" s="9" t="s">
        <v>5103</v>
      </c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9"/>
      <c r="R4495" s="9"/>
      <c r="S4495" s="9"/>
      <c r="T4495" s="9"/>
      <c r="U4495" s="9"/>
      <c r="V4495" s="9"/>
      <c r="W4495" s="9"/>
    </row>
    <row r="4496" spans="1:23" x14ac:dyDescent="0.3">
      <c r="A4496" s="7" t="s">
        <v>2565</v>
      </c>
      <c r="B4496" s="8">
        <v>28320</v>
      </c>
      <c r="C4496" s="9" t="s">
        <v>5103</v>
      </c>
      <c r="D4496" s="9" t="s">
        <v>5102</v>
      </c>
      <c r="E4496" s="9" t="s">
        <v>5102</v>
      </c>
      <c r="F4496" s="9" t="s">
        <v>5102</v>
      </c>
      <c r="G4496" s="9" t="s">
        <v>5102</v>
      </c>
      <c r="H4496" s="9" t="s">
        <v>5102</v>
      </c>
      <c r="I4496" s="9" t="s">
        <v>5102</v>
      </c>
      <c r="J4496" s="9" t="s">
        <v>5102</v>
      </c>
      <c r="K4496" s="9" t="s">
        <v>5102</v>
      </c>
      <c r="L4496" s="9" t="s">
        <v>5102</v>
      </c>
      <c r="M4496" s="9" t="s">
        <v>5102</v>
      </c>
      <c r="N4496" s="9" t="s">
        <v>5102</v>
      </c>
      <c r="O4496" s="9" t="s">
        <v>5102</v>
      </c>
      <c r="P4496" s="9" t="s">
        <v>5102</v>
      </c>
      <c r="Q4496" s="9" t="s">
        <v>5102</v>
      </c>
      <c r="R4496" s="9" t="s">
        <v>5102</v>
      </c>
      <c r="S4496" s="9" t="s">
        <v>5102</v>
      </c>
      <c r="T4496" s="9" t="s">
        <v>5102</v>
      </c>
      <c r="U4496" s="9" t="s">
        <v>5102</v>
      </c>
      <c r="V4496" s="9" t="s">
        <v>5102</v>
      </c>
      <c r="W4496" s="9" t="s">
        <v>5102</v>
      </c>
    </row>
    <row r="4497" spans="1:23" x14ac:dyDescent="0.3">
      <c r="A4497" s="7" t="s">
        <v>6857</v>
      </c>
      <c r="B4497" s="8">
        <v>67031</v>
      </c>
      <c r="C4497" s="9" t="s">
        <v>1048</v>
      </c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9"/>
      <c r="R4497" s="9"/>
      <c r="S4497" s="9"/>
      <c r="T4497" s="9"/>
      <c r="U4497" s="9"/>
      <c r="V4497" s="9"/>
      <c r="W4497" s="9"/>
    </row>
    <row r="4498" spans="1:23" x14ac:dyDescent="0.3">
      <c r="A4498" s="7" t="s">
        <v>2566</v>
      </c>
      <c r="B4498" s="8">
        <v>34583</v>
      </c>
      <c r="C4498" s="9" t="s">
        <v>1048</v>
      </c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9" t="s">
        <v>5102</v>
      </c>
      <c r="R4498" s="9" t="s">
        <v>5102</v>
      </c>
      <c r="S4498" s="9" t="s">
        <v>5102</v>
      </c>
      <c r="T4498" s="9" t="s">
        <v>5102</v>
      </c>
      <c r="U4498" s="9" t="s">
        <v>5102</v>
      </c>
      <c r="V4498" s="9"/>
      <c r="W4498" s="9"/>
    </row>
    <row r="4499" spans="1:23" x14ac:dyDescent="0.3">
      <c r="A4499" s="7" t="s">
        <v>2566</v>
      </c>
      <c r="B4499" s="8">
        <v>37520</v>
      </c>
      <c r="C4499" s="9" t="s">
        <v>1048</v>
      </c>
      <c r="D4499" s="9" t="s">
        <v>5099</v>
      </c>
      <c r="E4499" s="9" t="s">
        <v>5099</v>
      </c>
      <c r="F4499" s="9" t="s">
        <v>5099</v>
      </c>
      <c r="G4499" s="9" t="s">
        <v>5099</v>
      </c>
      <c r="H4499" s="9" t="s">
        <v>5099</v>
      </c>
      <c r="I4499" s="9" t="s">
        <v>5099</v>
      </c>
      <c r="J4499" s="9" t="s">
        <v>5099</v>
      </c>
      <c r="K4499" s="9"/>
      <c r="L4499" s="9"/>
      <c r="M4499" s="9"/>
      <c r="N4499" s="9"/>
      <c r="O4499" s="9"/>
      <c r="P4499" s="9"/>
      <c r="Q4499" s="9"/>
      <c r="R4499" s="9"/>
      <c r="S4499" s="9"/>
      <c r="T4499" s="9"/>
      <c r="U4499" s="9"/>
      <c r="V4499" s="9"/>
      <c r="W4499" s="9"/>
    </row>
    <row r="4500" spans="1:23" x14ac:dyDescent="0.3">
      <c r="A4500" s="7" t="s">
        <v>6858</v>
      </c>
      <c r="B4500" s="8">
        <v>30095</v>
      </c>
      <c r="C4500" s="9" t="s">
        <v>5098</v>
      </c>
      <c r="D4500" s="9"/>
      <c r="E4500" s="9"/>
      <c r="F4500" s="9"/>
      <c r="G4500" s="9" t="s">
        <v>5099</v>
      </c>
      <c r="H4500" s="9" t="s">
        <v>5099</v>
      </c>
      <c r="I4500" s="9" t="s">
        <v>5099</v>
      </c>
      <c r="J4500" s="9" t="s">
        <v>5099</v>
      </c>
      <c r="K4500" s="9"/>
      <c r="L4500" s="9"/>
      <c r="M4500" s="9"/>
      <c r="N4500" s="9"/>
      <c r="O4500" s="9"/>
      <c r="P4500" s="9"/>
      <c r="Q4500" s="9"/>
      <c r="R4500" s="9"/>
      <c r="S4500" s="9"/>
      <c r="T4500" s="9"/>
      <c r="U4500" s="9"/>
      <c r="V4500" s="9"/>
      <c r="W4500" s="9"/>
    </row>
    <row r="4501" spans="1:23" x14ac:dyDescent="0.3">
      <c r="A4501" s="7" t="s">
        <v>2567</v>
      </c>
      <c r="B4501" s="8">
        <v>28158</v>
      </c>
      <c r="C4501" s="9" t="s">
        <v>5098</v>
      </c>
      <c r="D4501" s="9" t="s">
        <v>5099</v>
      </c>
      <c r="E4501" s="9" t="s">
        <v>5099</v>
      </c>
      <c r="F4501" s="9" t="s">
        <v>5099</v>
      </c>
      <c r="G4501" s="9"/>
      <c r="H4501" s="9"/>
      <c r="I4501" s="9" t="s">
        <v>5099</v>
      </c>
      <c r="J4501" s="9" t="s">
        <v>5099</v>
      </c>
      <c r="K4501" s="9" t="s">
        <v>5099</v>
      </c>
      <c r="L4501" s="9" t="s">
        <v>5099</v>
      </c>
      <c r="M4501" s="9"/>
      <c r="N4501" s="9"/>
      <c r="O4501" s="9"/>
      <c r="P4501" s="9"/>
      <c r="Q4501" s="9"/>
      <c r="R4501" s="9"/>
      <c r="S4501" s="9"/>
      <c r="T4501" s="9"/>
      <c r="U4501" s="9"/>
      <c r="V4501" s="9"/>
      <c r="W4501" s="9"/>
    </row>
    <row r="4502" spans="1:23" x14ac:dyDescent="0.3">
      <c r="A4502" s="7" t="s">
        <v>2568</v>
      </c>
      <c r="B4502" s="8">
        <v>27226</v>
      </c>
      <c r="C4502" s="9" t="s">
        <v>5098</v>
      </c>
      <c r="D4502" s="9" t="s">
        <v>5099</v>
      </c>
      <c r="E4502" s="9" t="s">
        <v>5099</v>
      </c>
      <c r="F4502" s="9" t="s">
        <v>5099</v>
      </c>
      <c r="G4502" s="9" t="s">
        <v>5099</v>
      </c>
      <c r="H4502" s="9" t="s">
        <v>5099</v>
      </c>
      <c r="I4502" s="9" t="s">
        <v>5099</v>
      </c>
      <c r="J4502" s="9" t="s">
        <v>5099</v>
      </c>
      <c r="K4502" s="9" t="s">
        <v>5099</v>
      </c>
      <c r="L4502" s="9"/>
      <c r="M4502" s="9"/>
      <c r="N4502" s="9"/>
      <c r="O4502" s="9"/>
      <c r="P4502" s="9"/>
      <c r="Q4502" s="9"/>
      <c r="R4502" s="9"/>
      <c r="S4502" s="9"/>
      <c r="T4502" s="9"/>
      <c r="U4502" s="9"/>
      <c r="V4502" s="9"/>
      <c r="W4502" s="9"/>
    </row>
    <row r="4503" spans="1:23" x14ac:dyDescent="0.3">
      <c r="A4503" s="7" t="s">
        <v>2569</v>
      </c>
      <c r="B4503" s="8">
        <v>67365</v>
      </c>
      <c r="C4503" s="9" t="s">
        <v>5109</v>
      </c>
      <c r="D4503" s="9" t="s">
        <v>5102</v>
      </c>
      <c r="E4503" s="9" t="s">
        <v>5102</v>
      </c>
      <c r="F4503" s="9" t="s">
        <v>5102</v>
      </c>
      <c r="G4503" s="9" t="s">
        <v>5102</v>
      </c>
      <c r="H4503" s="9" t="s">
        <v>5102</v>
      </c>
      <c r="I4503" s="9" t="s">
        <v>5102</v>
      </c>
      <c r="J4503" s="9" t="s">
        <v>5102</v>
      </c>
      <c r="K4503" s="9"/>
      <c r="L4503" s="9"/>
      <c r="M4503" s="9"/>
      <c r="N4503" s="9"/>
      <c r="O4503" s="9"/>
      <c r="P4503" s="9"/>
      <c r="Q4503" s="9"/>
      <c r="R4503" s="9"/>
      <c r="S4503" s="9"/>
      <c r="T4503" s="9"/>
      <c r="U4503" s="9"/>
      <c r="V4503" s="9"/>
      <c r="W4503" s="9"/>
    </row>
    <row r="4504" spans="1:23" x14ac:dyDescent="0.3">
      <c r="A4504" s="7" t="s">
        <v>6859</v>
      </c>
      <c r="B4504" s="8">
        <v>54315</v>
      </c>
      <c r="C4504" s="9" t="s">
        <v>5112</v>
      </c>
      <c r="D4504" s="9"/>
      <c r="E4504" s="9"/>
      <c r="F4504" s="9"/>
      <c r="G4504" s="9"/>
      <c r="H4504" s="9"/>
      <c r="I4504" s="9" t="s">
        <v>5104</v>
      </c>
      <c r="J4504" s="9" t="s">
        <v>5104</v>
      </c>
      <c r="K4504" s="9"/>
      <c r="L4504" s="9"/>
      <c r="M4504" s="9"/>
      <c r="N4504" s="9"/>
      <c r="O4504" s="9"/>
      <c r="P4504" s="9"/>
      <c r="Q4504" s="9"/>
      <c r="R4504" s="9"/>
      <c r="S4504" s="9"/>
      <c r="T4504" s="9"/>
      <c r="U4504" s="9"/>
      <c r="V4504" s="9"/>
      <c r="W4504" s="9"/>
    </row>
    <row r="4505" spans="1:23" x14ac:dyDescent="0.3">
      <c r="A4505" s="7" t="s">
        <v>6860</v>
      </c>
      <c r="B4505" s="8">
        <v>65857</v>
      </c>
      <c r="C4505" s="9" t="s">
        <v>1048</v>
      </c>
      <c r="D4505" s="9"/>
      <c r="E4505" s="9"/>
      <c r="F4505" s="9"/>
      <c r="G4505" s="9"/>
      <c r="H4505" s="9"/>
      <c r="I4505" s="9" t="s">
        <v>5102</v>
      </c>
      <c r="J4505" s="9" t="s">
        <v>5134</v>
      </c>
      <c r="K4505" s="9" t="s">
        <v>5134</v>
      </c>
      <c r="L4505" s="9"/>
      <c r="M4505" s="9"/>
      <c r="N4505" s="9"/>
      <c r="O4505" s="9"/>
      <c r="P4505" s="9"/>
      <c r="Q4505" s="9"/>
      <c r="R4505" s="9"/>
      <c r="S4505" s="9"/>
      <c r="T4505" s="9"/>
      <c r="U4505" s="9"/>
      <c r="V4505" s="9"/>
      <c r="W4505" s="9"/>
    </row>
    <row r="4506" spans="1:23" x14ac:dyDescent="0.3">
      <c r="A4506" s="7" t="s">
        <v>2570</v>
      </c>
      <c r="B4506" s="8">
        <v>30657</v>
      </c>
      <c r="C4506" s="9" t="s">
        <v>1048</v>
      </c>
      <c r="D4506" s="9" t="s">
        <v>5108</v>
      </c>
      <c r="E4506" s="9" t="s">
        <v>5108</v>
      </c>
      <c r="F4506" s="9" t="s">
        <v>5108</v>
      </c>
      <c r="G4506" s="9" t="s">
        <v>5108</v>
      </c>
      <c r="H4506" s="9" t="s">
        <v>5108</v>
      </c>
      <c r="I4506" s="9" t="s">
        <v>5108</v>
      </c>
      <c r="J4506" s="9" t="s">
        <v>5108</v>
      </c>
      <c r="K4506" s="9" t="s">
        <v>5108</v>
      </c>
      <c r="L4506" s="9" t="s">
        <v>5108</v>
      </c>
      <c r="M4506" s="9" t="s">
        <v>5108</v>
      </c>
      <c r="N4506" s="9"/>
      <c r="O4506" s="9"/>
      <c r="P4506" s="9"/>
      <c r="Q4506" s="9"/>
      <c r="R4506" s="9"/>
      <c r="S4506" s="9"/>
      <c r="T4506" s="9"/>
      <c r="U4506" s="9"/>
      <c r="V4506" s="9"/>
      <c r="W4506" s="9"/>
    </row>
    <row r="4507" spans="1:23" x14ac:dyDescent="0.3">
      <c r="A4507" s="7" t="s">
        <v>6861</v>
      </c>
      <c r="B4507" s="8">
        <v>57286</v>
      </c>
      <c r="C4507" s="9" t="s">
        <v>5098</v>
      </c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9"/>
      <c r="R4507" s="9"/>
      <c r="S4507" s="9"/>
      <c r="T4507" s="9"/>
      <c r="U4507" s="9"/>
      <c r="V4507" s="9"/>
      <c r="W4507" s="9"/>
    </row>
    <row r="4508" spans="1:23" x14ac:dyDescent="0.3">
      <c r="A4508" s="7" t="s">
        <v>2571</v>
      </c>
      <c r="B4508" s="8">
        <v>38009</v>
      </c>
      <c r="C4508" s="9" t="s">
        <v>1048</v>
      </c>
      <c r="D4508" s="9" t="s">
        <v>5122</v>
      </c>
      <c r="E4508" s="9" t="s">
        <v>5122</v>
      </c>
      <c r="F4508" s="9" t="s">
        <v>5122</v>
      </c>
      <c r="G4508" s="9" t="s">
        <v>5122</v>
      </c>
      <c r="H4508" s="9" t="s">
        <v>5122</v>
      </c>
      <c r="I4508" s="9" t="s">
        <v>5122</v>
      </c>
      <c r="J4508" s="9" t="s">
        <v>5122</v>
      </c>
      <c r="K4508" s="9" t="s">
        <v>5122</v>
      </c>
      <c r="L4508" s="9" t="s">
        <v>5122</v>
      </c>
      <c r="M4508" s="9"/>
      <c r="N4508" s="9"/>
      <c r="O4508" s="9"/>
      <c r="P4508" s="9"/>
      <c r="Q4508" s="9"/>
      <c r="R4508" s="9"/>
      <c r="S4508" s="9"/>
      <c r="T4508" s="9"/>
      <c r="U4508" s="9"/>
      <c r="V4508" s="9"/>
      <c r="W4508" s="9"/>
    </row>
    <row r="4509" spans="1:23" x14ac:dyDescent="0.3">
      <c r="A4509" s="7" t="s">
        <v>2572</v>
      </c>
      <c r="B4509" s="8">
        <v>27024</v>
      </c>
      <c r="C4509" s="9" t="s">
        <v>5116</v>
      </c>
      <c r="D4509" s="9" t="s">
        <v>5106</v>
      </c>
      <c r="E4509" s="9" t="s">
        <v>5106</v>
      </c>
      <c r="F4509" s="9" t="s">
        <v>5106</v>
      </c>
      <c r="G4509" s="9" t="s">
        <v>5106</v>
      </c>
      <c r="H4509" s="9" t="s">
        <v>5106</v>
      </c>
      <c r="I4509" s="9" t="s">
        <v>5106</v>
      </c>
      <c r="J4509" s="9" t="s">
        <v>5106</v>
      </c>
      <c r="K4509" s="9" t="s">
        <v>5106</v>
      </c>
      <c r="L4509" s="9" t="s">
        <v>5106</v>
      </c>
      <c r="M4509" s="9" t="s">
        <v>5106</v>
      </c>
      <c r="N4509" s="9" t="s">
        <v>5106</v>
      </c>
      <c r="O4509" s="9" t="s">
        <v>5106</v>
      </c>
      <c r="P4509" s="9" t="s">
        <v>5106</v>
      </c>
      <c r="Q4509" s="9" t="s">
        <v>5106</v>
      </c>
      <c r="R4509" s="9"/>
      <c r="S4509" s="9"/>
      <c r="T4509" s="9"/>
      <c r="U4509" s="9"/>
      <c r="V4509" s="9"/>
      <c r="W4509" s="9"/>
    </row>
    <row r="4510" spans="1:23" x14ac:dyDescent="0.3">
      <c r="A4510" s="7" t="s">
        <v>2573</v>
      </c>
      <c r="B4510" s="8">
        <v>54729</v>
      </c>
      <c r="C4510" s="9" t="s">
        <v>5098</v>
      </c>
      <c r="D4510" s="9" t="s">
        <v>5099</v>
      </c>
      <c r="E4510" s="9" t="s">
        <v>5099</v>
      </c>
      <c r="F4510" s="9" t="s">
        <v>5099</v>
      </c>
      <c r="G4510" s="9" t="s">
        <v>5099</v>
      </c>
      <c r="H4510" s="9" t="s">
        <v>5099</v>
      </c>
      <c r="I4510" s="9" t="s">
        <v>5106</v>
      </c>
      <c r="J4510" s="9"/>
      <c r="K4510" s="9"/>
      <c r="L4510" s="9"/>
      <c r="M4510" s="9"/>
      <c r="N4510" s="9"/>
      <c r="O4510" s="9"/>
      <c r="P4510" s="9"/>
      <c r="Q4510" s="9"/>
      <c r="R4510" s="9"/>
      <c r="S4510" s="9"/>
      <c r="T4510" s="9"/>
      <c r="U4510" s="9"/>
      <c r="V4510" s="9"/>
      <c r="W4510" s="9"/>
    </row>
    <row r="4511" spans="1:23" x14ac:dyDescent="0.3">
      <c r="A4511" s="7" t="s">
        <v>2574</v>
      </c>
      <c r="B4511" s="8">
        <v>35895</v>
      </c>
      <c r="C4511" s="9" t="s">
        <v>1048</v>
      </c>
      <c r="D4511" s="9" t="s">
        <v>5102</v>
      </c>
      <c r="E4511" s="9" t="s">
        <v>5102</v>
      </c>
      <c r="F4511" s="9" t="s">
        <v>5102</v>
      </c>
      <c r="G4511" s="9" t="s">
        <v>5102</v>
      </c>
      <c r="H4511" s="9" t="s">
        <v>5102</v>
      </c>
      <c r="I4511" s="9" t="s">
        <v>5102</v>
      </c>
      <c r="J4511" s="9" t="s">
        <v>5102</v>
      </c>
      <c r="K4511" s="9"/>
      <c r="L4511" s="9"/>
      <c r="M4511" s="9"/>
      <c r="N4511" s="9"/>
      <c r="O4511" s="9"/>
      <c r="P4511" s="9"/>
      <c r="Q4511" s="9"/>
      <c r="R4511" s="9"/>
      <c r="S4511" s="9"/>
      <c r="T4511" s="9"/>
      <c r="U4511" s="9"/>
      <c r="V4511" s="9"/>
      <c r="W4511" s="9"/>
    </row>
    <row r="4512" spans="1:23" x14ac:dyDescent="0.3">
      <c r="A4512" s="7" t="s">
        <v>2575</v>
      </c>
      <c r="B4512" s="8">
        <v>70687</v>
      </c>
      <c r="C4512" s="9" t="s">
        <v>1048</v>
      </c>
      <c r="D4512" s="9" t="s">
        <v>5099</v>
      </c>
      <c r="E4512" s="9" t="s">
        <v>5099</v>
      </c>
      <c r="F4512" s="9" t="s">
        <v>5099</v>
      </c>
      <c r="G4512" s="9" t="s">
        <v>5099</v>
      </c>
      <c r="H4512" s="9" t="s">
        <v>5099</v>
      </c>
      <c r="I4512" s="9" t="s">
        <v>5099</v>
      </c>
      <c r="J4512" s="9"/>
      <c r="K4512" s="9"/>
      <c r="L4512" s="9"/>
      <c r="M4512" s="9"/>
      <c r="N4512" s="9"/>
      <c r="O4512" s="9"/>
      <c r="P4512" s="9"/>
      <c r="Q4512" s="9"/>
      <c r="R4512" s="9"/>
      <c r="S4512" s="9"/>
      <c r="T4512" s="9"/>
      <c r="U4512" s="9"/>
      <c r="V4512" s="9"/>
      <c r="W4512" s="9"/>
    </row>
    <row r="4513" spans="1:23" x14ac:dyDescent="0.3">
      <c r="A4513" s="7" t="s">
        <v>2576</v>
      </c>
      <c r="B4513" s="8">
        <v>33748</v>
      </c>
      <c r="C4513" s="9" t="s">
        <v>5098</v>
      </c>
      <c r="D4513" s="9" t="s">
        <v>5113</v>
      </c>
      <c r="E4513" s="9" t="s">
        <v>5113</v>
      </c>
      <c r="F4513" s="9" t="s">
        <v>5113</v>
      </c>
      <c r="G4513" s="9" t="s">
        <v>5113</v>
      </c>
      <c r="H4513" s="9" t="s">
        <v>5113</v>
      </c>
      <c r="I4513" s="9" t="s">
        <v>5115</v>
      </c>
      <c r="J4513" s="9" t="s">
        <v>5115</v>
      </c>
      <c r="K4513" s="9" t="s">
        <v>5115</v>
      </c>
      <c r="L4513" s="9" t="s">
        <v>5115</v>
      </c>
      <c r="M4513" s="9" t="s">
        <v>5099</v>
      </c>
      <c r="N4513" s="9" t="s">
        <v>5099</v>
      </c>
      <c r="O4513" s="9" t="s">
        <v>5102</v>
      </c>
      <c r="P4513" s="9" t="s">
        <v>5102</v>
      </c>
      <c r="Q4513" s="9"/>
      <c r="R4513" s="9"/>
      <c r="S4513" s="9"/>
      <c r="T4513" s="9"/>
      <c r="U4513" s="9"/>
      <c r="V4513" s="9"/>
      <c r="W4513" s="9"/>
    </row>
    <row r="4514" spans="1:23" x14ac:dyDescent="0.3">
      <c r="A4514" s="7" t="s">
        <v>2577</v>
      </c>
      <c r="B4514" s="8">
        <v>53952</v>
      </c>
      <c r="C4514" s="9" t="s">
        <v>1048</v>
      </c>
      <c r="D4514" s="9" t="s">
        <v>5099</v>
      </c>
      <c r="E4514" s="9" t="s">
        <v>5099</v>
      </c>
      <c r="F4514" s="9" t="s">
        <v>5099</v>
      </c>
      <c r="G4514" s="9" t="s">
        <v>5099</v>
      </c>
      <c r="H4514" s="9" t="s">
        <v>5099</v>
      </c>
      <c r="I4514" s="9" t="s">
        <v>5099</v>
      </c>
      <c r="J4514" s="9" t="s">
        <v>5099</v>
      </c>
      <c r="K4514" s="9"/>
      <c r="L4514" s="9"/>
      <c r="M4514" s="9"/>
      <c r="N4514" s="9"/>
      <c r="O4514" s="9"/>
      <c r="P4514" s="9"/>
      <c r="Q4514" s="9"/>
      <c r="R4514" s="9"/>
      <c r="S4514" s="9"/>
      <c r="T4514" s="9"/>
      <c r="U4514" s="9"/>
      <c r="V4514" s="9"/>
      <c r="W4514" s="9"/>
    </row>
    <row r="4515" spans="1:23" x14ac:dyDescent="0.3">
      <c r="A4515" s="7" t="s">
        <v>2577</v>
      </c>
      <c r="B4515" s="8">
        <v>67433</v>
      </c>
      <c r="C4515" s="9" t="s">
        <v>1048</v>
      </c>
      <c r="D4515" s="9" t="s">
        <v>5099</v>
      </c>
      <c r="E4515" s="9" t="s">
        <v>5099</v>
      </c>
      <c r="F4515" s="9" t="s">
        <v>5099</v>
      </c>
      <c r="G4515" s="9" t="s">
        <v>5099</v>
      </c>
      <c r="H4515" s="9" t="s">
        <v>5099</v>
      </c>
      <c r="I4515" s="9" t="s">
        <v>5099</v>
      </c>
      <c r="J4515" s="9" t="s">
        <v>5099</v>
      </c>
      <c r="K4515" s="9"/>
      <c r="L4515" s="9"/>
      <c r="M4515" s="9"/>
      <c r="N4515" s="9"/>
      <c r="O4515" s="9"/>
      <c r="P4515" s="9"/>
      <c r="Q4515" s="9"/>
      <c r="R4515" s="9"/>
      <c r="S4515" s="9"/>
      <c r="T4515" s="9"/>
      <c r="U4515" s="9"/>
      <c r="V4515" s="9"/>
      <c r="W4515" s="9"/>
    </row>
    <row r="4516" spans="1:23" x14ac:dyDescent="0.3">
      <c r="A4516" s="7" t="s">
        <v>2578</v>
      </c>
      <c r="B4516" s="8">
        <v>79569</v>
      </c>
      <c r="C4516" s="9" t="s">
        <v>5098</v>
      </c>
      <c r="D4516" s="9" t="s">
        <v>5104</v>
      </c>
      <c r="E4516" s="9" t="s">
        <v>5104</v>
      </c>
      <c r="F4516" s="9" t="s">
        <v>5104</v>
      </c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9"/>
      <c r="R4516" s="9"/>
      <c r="S4516" s="9"/>
      <c r="T4516" s="9"/>
      <c r="U4516" s="9"/>
      <c r="V4516" s="9"/>
      <c r="W4516" s="9"/>
    </row>
    <row r="4517" spans="1:23" x14ac:dyDescent="0.3">
      <c r="A4517" s="7" t="s">
        <v>2579</v>
      </c>
      <c r="B4517" s="8">
        <v>29955</v>
      </c>
      <c r="C4517" s="9" t="s">
        <v>5098</v>
      </c>
      <c r="D4517" s="9" t="s">
        <v>5099</v>
      </c>
      <c r="E4517" s="9" t="s">
        <v>5099</v>
      </c>
      <c r="F4517" s="9" t="s">
        <v>5099</v>
      </c>
      <c r="G4517" s="9" t="s">
        <v>5099</v>
      </c>
      <c r="H4517" s="9" t="s">
        <v>5099</v>
      </c>
      <c r="I4517" s="9" t="s">
        <v>5099</v>
      </c>
      <c r="J4517" s="9" t="s">
        <v>5099</v>
      </c>
      <c r="K4517" s="9"/>
      <c r="L4517" s="9"/>
      <c r="M4517" s="9"/>
      <c r="N4517" s="9"/>
      <c r="O4517" s="9"/>
      <c r="P4517" s="9"/>
      <c r="Q4517" s="9"/>
      <c r="R4517" s="9"/>
      <c r="S4517" s="9"/>
      <c r="T4517" s="9"/>
      <c r="U4517" s="9"/>
      <c r="V4517" s="9"/>
      <c r="W4517" s="9"/>
    </row>
    <row r="4518" spans="1:23" x14ac:dyDescent="0.3">
      <c r="A4518" s="7" t="s">
        <v>2580</v>
      </c>
      <c r="B4518" s="8">
        <v>77988</v>
      </c>
      <c r="C4518" s="9" t="s">
        <v>5109</v>
      </c>
      <c r="D4518" s="9" t="s">
        <v>5102</v>
      </c>
      <c r="E4518" s="9" t="s">
        <v>5102</v>
      </c>
      <c r="F4518" s="9" t="s">
        <v>5102</v>
      </c>
      <c r="G4518" s="9" t="s">
        <v>5102</v>
      </c>
      <c r="H4518" s="9"/>
      <c r="I4518" s="9"/>
      <c r="J4518" s="9"/>
      <c r="K4518" s="9"/>
      <c r="L4518" s="9"/>
      <c r="M4518" s="9"/>
      <c r="N4518" s="9"/>
      <c r="O4518" s="9"/>
      <c r="P4518" s="9"/>
      <c r="Q4518" s="9"/>
      <c r="R4518" s="9"/>
      <c r="S4518" s="9"/>
      <c r="T4518" s="9"/>
      <c r="U4518" s="9"/>
      <c r="V4518" s="9"/>
      <c r="W4518" s="9"/>
    </row>
    <row r="4519" spans="1:23" x14ac:dyDescent="0.3">
      <c r="A4519" s="7" t="s">
        <v>6862</v>
      </c>
      <c r="B4519" s="8">
        <v>59203</v>
      </c>
      <c r="C4519" s="9" t="s">
        <v>5135</v>
      </c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9"/>
      <c r="R4519" s="9"/>
      <c r="S4519" s="9"/>
      <c r="T4519" s="9"/>
      <c r="U4519" s="9"/>
      <c r="V4519" s="9"/>
      <c r="W4519" s="9"/>
    </row>
    <row r="4520" spans="1:23" x14ac:dyDescent="0.3">
      <c r="A4520" s="7" t="s">
        <v>6863</v>
      </c>
      <c r="B4520" s="8">
        <v>54265</v>
      </c>
      <c r="C4520" s="9" t="s">
        <v>1048</v>
      </c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9"/>
      <c r="R4520" s="9"/>
      <c r="S4520" s="9"/>
      <c r="T4520" s="9"/>
      <c r="U4520" s="9"/>
      <c r="V4520" s="9"/>
      <c r="W4520" s="9"/>
    </row>
    <row r="4521" spans="1:23" x14ac:dyDescent="0.3">
      <c r="A4521" s="7" t="s">
        <v>6864</v>
      </c>
      <c r="B4521" s="8">
        <v>70809</v>
      </c>
      <c r="C4521" s="9" t="s">
        <v>5109</v>
      </c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9"/>
      <c r="R4521" s="9"/>
      <c r="S4521" s="9"/>
      <c r="T4521" s="9"/>
      <c r="U4521" s="9"/>
      <c r="V4521" s="9"/>
      <c r="W4521" s="9"/>
    </row>
    <row r="4522" spans="1:23" x14ac:dyDescent="0.3">
      <c r="A4522" s="7" t="s">
        <v>6865</v>
      </c>
      <c r="B4522" s="8">
        <v>64071</v>
      </c>
      <c r="C4522" s="9" t="s">
        <v>1048</v>
      </c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9"/>
      <c r="R4522" s="9"/>
      <c r="S4522" s="9"/>
      <c r="T4522" s="9"/>
      <c r="U4522" s="9"/>
      <c r="V4522" s="9"/>
      <c r="W4522" s="9"/>
    </row>
    <row r="4523" spans="1:23" x14ac:dyDescent="0.3">
      <c r="A4523" s="7" t="s">
        <v>6866</v>
      </c>
      <c r="B4523" s="8">
        <v>58300</v>
      </c>
      <c r="C4523" s="9" t="s">
        <v>5109</v>
      </c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9"/>
      <c r="R4523" s="9"/>
      <c r="S4523" s="9"/>
      <c r="T4523" s="9"/>
      <c r="U4523" s="9"/>
      <c r="V4523" s="9"/>
      <c r="W4523" s="9"/>
    </row>
    <row r="4524" spans="1:23" x14ac:dyDescent="0.3">
      <c r="A4524" s="7" t="s">
        <v>2581</v>
      </c>
      <c r="B4524" s="8">
        <v>33300</v>
      </c>
      <c r="C4524" s="9" t="s">
        <v>1048</v>
      </c>
      <c r="D4524" s="9" t="s">
        <v>5138</v>
      </c>
      <c r="E4524" s="9" t="s">
        <v>5138</v>
      </c>
      <c r="F4524" s="9" t="s">
        <v>5138</v>
      </c>
      <c r="G4524" s="9" t="s">
        <v>5138</v>
      </c>
      <c r="H4524" s="9" t="s">
        <v>5138</v>
      </c>
      <c r="I4524" s="9" t="s">
        <v>5138</v>
      </c>
      <c r="J4524" s="9" t="s">
        <v>5138</v>
      </c>
      <c r="K4524" s="9"/>
      <c r="L4524" s="9"/>
      <c r="M4524" s="9"/>
      <c r="N4524" s="9"/>
      <c r="O4524" s="9"/>
      <c r="P4524" s="9"/>
      <c r="Q4524" s="9"/>
      <c r="R4524" s="9"/>
      <c r="S4524" s="9"/>
      <c r="T4524" s="9"/>
      <c r="U4524" s="9"/>
      <c r="V4524" s="9"/>
      <c r="W4524" s="9"/>
    </row>
    <row r="4525" spans="1:23" x14ac:dyDescent="0.3">
      <c r="A4525" s="7" t="s">
        <v>2582</v>
      </c>
      <c r="B4525" s="8">
        <v>63951</v>
      </c>
      <c r="C4525" s="9" t="s">
        <v>1048</v>
      </c>
      <c r="D4525" s="9" t="s">
        <v>2239</v>
      </c>
      <c r="E4525" s="9" t="s">
        <v>2239</v>
      </c>
      <c r="F4525" s="9" t="s">
        <v>2239</v>
      </c>
      <c r="G4525" s="9" t="s">
        <v>2239</v>
      </c>
      <c r="H4525" s="9" t="s">
        <v>2239</v>
      </c>
      <c r="I4525" s="9" t="s">
        <v>5101</v>
      </c>
      <c r="J4525" s="9" t="s">
        <v>5101</v>
      </c>
      <c r="K4525" s="9" t="s">
        <v>5101</v>
      </c>
      <c r="L4525" s="9" t="s">
        <v>5101</v>
      </c>
      <c r="M4525" s="9" t="s">
        <v>5101</v>
      </c>
      <c r="N4525" s="9" t="s">
        <v>5101</v>
      </c>
      <c r="O4525" s="9" t="s">
        <v>5101</v>
      </c>
      <c r="P4525" s="9" t="s">
        <v>5101</v>
      </c>
      <c r="Q4525" s="9" t="s">
        <v>5101</v>
      </c>
      <c r="R4525" s="9" t="s">
        <v>5101</v>
      </c>
      <c r="S4525" s="9" t="s">
        <v>5101</v>
      </c>
      <c r="T4525" s="9" t="s">
        <v>5101</v>
      </c>
      <c r="U4525" s="9" t="s">
        <v>5101</v>
      </c>
      <c r="V4525" s="9" t="s">
        <v>5101</v>
      </c>
      <c r="W4525" s="9" t="s">
        <v>5101</v>
      </c>
    </row>
    <row r="4526" spans="1:23" x14ac:dyDescent="0.3">
      <c r="A4526" s="7" t="s">
        <v>2583</v>
      </c>
      <c r="B4526" s="8">
        <v>54701</v>
      </c>
      <c r="C4526" s="9" t="s">
        <v>5109</v>
      </c>
      <c r="D4526" s="9" t="s">
        <v>5099</v>
      </c>
      <c r="E4526" s="9" t="s">
        <v>5099</v>
      </c>
      <c r="F4526" s="9" t="s">
        <v>5099</v>
      </c>
      <c r="G4526" s="9" t="s">
        <v>5099</v>
      </c>
      <c r="H4526" s="9" t="s">
        <v>5099</v>
      </c>
      <c r="I4526" s="9" t="s">
        <v>5099</v>
      </c>
      <c r="J4526" s="9" t="s">
        <v>5099</v>
      </c>
      <c r="K4526" s="9"/>
      <c r="L4526" s="9"/>
      <c r="M4526" s="9"/>
      <c r="N4526" s="9"/>
      <c r="O4526" s="9"/>
      <c r="P4526" s="9"/>
      <c r="Q4526" s="9"/>
      <c r="R4526" s="9"/>
      <c r="S4526" s="9"/>
      <c r="T4526" s="9"/>
      <c r="U4526" s="9"/>
      <c r="V4526" s="9"/>
      <c r="W4526" s="9"/>
    </row>
    <row r="4527" spans="1:23" x14ac:dyDescent="0.3">
      <c r="A4527" s="7" t="s">
        <v>6867</v>
      </c>
      <c r="B4527" s="8">
        <v>65561</v>
      </c>
      <c r="C4527" s="9" t="s">
        <v>1048</v>
      </c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9"/>
      <c r="R4527" s="9"/>
      <c r="S4527" s="9"/>
      <c r="T4527" s="9"/>
      <c r="U4527" s="9"/>
      <c r="V4527" s="9"/>
      <c r="W4527" s="9"/>
    </row>
    <row r="4528" spans="1:23" x14ac:dyDescent="0.3">
      <c r="A4528" s="7" t="s">
        <v>6868</v>
      </c>
      <c r="B4528" s="8">
        <v>60050</v>
      </c>
      <c r="C4528" s="9" t="s">
        <v>1048</v>
      </c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9"/>
      <c r="R4528" s="9"/>
      <c r="S4528" s="9"/>
      <c r="T4528" s="9"/>
      <c r="U4528" s="9"/>
      <c r="V4528" s="9"/>
      <c r="W4528" s="9"/>
    </row>
    <row r="4529" spans="1:23" x14ac:dyDescent="0.3">
      <c r="A4529" s="7" t="s">
        <v>2584</v>
      </c>
      <c r="B4529" s="8">
        <v>53970</v>
      </c>
      <c r="C4529" s="9" t="s">
        <v>5098</v>
      </c>
      <c r="D4529" s="9" t="s">
        <v>5099</v>
      </c>
      <c r="E4529" s="9" t="s">
        <v>5099</v>
      </c>
      <c r="F4529" s="9" t="s">
        <v>5099</v>
      </c>
      <c r="G4529" s="9" t="s">
        <v>5099</v>
      </c>
      <c r="H4529" s="9" t="s">
        <v>5099</v>
      </c>
      <c r="I4529" s="9" t="s">
        <v>5099</v>
      </c>
      <c r="J4529" s="9" t="s">
        <v>5099</v>
      </c>
      <c r="K4529" s="9"/>
      <c r="L4529" s="9"/>
      <c r="M4529" s="9"/>
      <c r="N4529" s="9"/>
      <c r="O4529" s="9"/>
      <c r="P4529" s="9"/>
      <c r="Q4529" s="9"/>
      <c r="R4529" s="9"/>
      <c r="S4529" s="9"/>
      <c r="T4529" s="9"/>
      <c r="U4529" s="9"/>
      <c r="V4529" s="9"/>
      <c r="W4529" s="9"/>
    </row>
    <row r="4530" spans="1:23" x14ac:dyDescent="0.3">
      <c r="A4530" s="7" t="s">
        <v>2585</v>
      </c>
      <c r="B4530" s="8">
        <v>27836</v>
      </c>
      <c r="C4530" s="9" t="s">
        <v>5124</v>
      </c>
      <c r="D4530" s="9" t="s">
        <v>5125</v>
      </c>
      <c r="E4530" s="9" t="s">
        <v>5125</v>
      </c>
      <c r="F4530" s="9" t="s">
        <v>5125</v>
      </c>
      <c r="G4530" s="9" t="s">
        <v>5125</v>
      </c>
      <c r="H4530" s="9" t="s">
        <v>5125</v>
      </c>
      <c r="I4530" s="9" t="s">
        <v>5125</v>
      </c>
      <c r="J4530" s="9" t="s">
        <v>5125</v>
      </c>
      <c r="K4530" s="9" t="s">
        <v>5125</v>
      </c>
      <c r="L4530" s="9" t="s">
        <v>5125</v>
      </c>
      <c r="M4530" s="9" t="s">
        <v>5125</v>
      </c>
      <c r="N4530" s="9" t="s">
        <v>5125</v>
      </c>
      <c r="O4530" s="9" t="s">
        <v>5125</v>
      </c>
      <c r="P4530" s="9" t="s">
        <v>5125</v>
      </c>
      <c r="Q4530" s="9" t="s">
        <v>5125</v>
      </c>
      <c r="R4530" s="9" t="s">
        <v>5125</v>
      </c>
      <c r="S4530" s="9"/>
      <c r="T4530" s="9"/>
      <c r="U4530" s="9"/>
      <c r="V4530" s="9"/>
      <c r="W4530" s="9"/>
    </row>
    <row r="4531" spans="1:23" x14ac:dyDescent="0.3">
      <c r="A4531" s="7" t="s">
        <v>2586</v>
      </c>
      <c r="B4531" s="8">
        <v>56594</v>
      </c>
      <c r="C4531" s="9" t="s">
        <v>5124</v>
      </c>
      <c r="D4531" s="9" t="s">
        <v>5125</v>
      </c>
      <c r="E4531" s="9" t="s">
        <v>5125</v>
      </c>
      <c r="F4531" s="9" t="s">
        <v>5125</v>
      </c>
      <c r="G4531" s="9" t="s">
        <v>5125</v>
      </c>
      <c r="H4531" s="9" t="s">
        <v>5125</v>
      </c>
      <c r="I4531" s="9" t="s">
        <v>5125</v>
      </c>
      <c r="J4531" s="9" t="s">
        <v>5125</v>
      </c>
      <c r="K4531" s="9" t="s">
        <v>5125</v>
      </c>
      <c r="L4531" s="9" t="s">
        <v>5125</v>
      </c>
      <c r="M4531" s="9" t="s">
        <v>5125</v>
      </c>
      <c r="N4531" s="9" t="s">
        <v>5125</v>
      </c>
      <c r="O4531" s="9"/>
      <c r="P4531" s="9"/>
      <c r="Q4531" s="9"/>
      <c r="R4531" s="9"/>
      <c r="S4531" s="9"/>
      <c r="T4531" s="9"/>
      <c r="U4531" s="9"/>
      <c r="V4531" s="9"/>
      <c r="W4531" s="9"/>
    </row>
    <row r="4532" spans="1:23" x14ac:dyDescent="0.3">
      <c r="A4532" s="7" t="s">
        <v>6869</v>
      </c>
      <c r="B4532" s="8">
        <v>32394</v>
      </c>
      <c r="C4532" s="9" t="s">
        <v>5103</v>
      </c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9"/>
      <c r="R4532" s="9"/>
      <c r="S4532" s="9"/>
      <c r="T4532" s="9"/>
      <c r="U4532" s="9"/>
      <c r="V4532" s="9"/>
      <c r="W4532" s="9"/>
    </row>
    <row r="4533" spans="1:23" x14ac:dyDescent="0.3">
      <c r="A4533" s="7" t="s">
        <v>2587</v>
      </c>
      <c r="B4533" s="8">
        <v>83071</v>
      </c>
      <c r="C4533" s="9" t="s">
        <v>964</v>
      </c>
      <c r="D4533" s="9" t="s">
        <v>5102</v>
      </c>
      <c r="E4533" s="9" t="s">
        <v>5102</v>
      </c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9"/>
      <c r="R4533" s="9"/>
      <c r="S4533" s="9"/>
      <c r="T4533" s="9"/>
      <c r="U4533" s="9"/>
      <c r="V4533" s="9"/>
      <c r="W4533" s="9"/>
    </row>
    <row r="4534" spans="1:23" x14ac:dyDescent="0.3">
      <c r="A4534" s="7" t="s">
        <v>6870</v>
      </c>
      <c r="B4534" s="8">
        <v>24778</v>
      </c>
      <c r="C4534" s="9" t="s">
        <v>5107</v>
      </c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9"/>
      <c r="R4534" s="9"/>
      <c r="S4534" s="9"/>
      <c r="T4534" s="9"/>
      <c r="U4534" s="9"/>
      <c r="V4534" s="9"/>
      <c r="W4534" s="9"/>
    </row>
    <row r="4535" spans="1:23" x14ac:dyDescent="0.3">
      <c r="A4535" s="7" t="s">
        <v>6871</v>
      </c>
      <c r="B4535" s="8">
        <v>50754</v>
      </c>
      <c r="C4535" s="9" t="s">
        <v>5109</v>
      </c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9"/>
      <c r="R4535" s="9"/>
      <c r="S4535" s="9"/>
      <c r="T4535" s="9"/>
      <c r="U4535" s="9"/>
      <c r="V4535" s="9"/>
      <c r="W4535" s="9"/>
    </row>
    <row r="4536" spans="1:23" x14ac:dyDescent="0.3">
      <c r="A4536" s="7" t="s">
        <v>2588</v>
      </c>
      <c r="B4536" s="8">
        <v>32363</v>
      </c>
      <c r="C4536" s="9" t="s">
        <v>5098</v>
      </c>
      <c r="D4536" s="9" t="s">
        <v>5099</v>
      </c>
      <c r="E4536" s="9" t="s">
        <v>5099</v>
      </c>
      <c r="F4536" s="9" t="s">
        <v>5099</v>
      </c>
      <c r="G4536" s="9" t="s">
        <v>5099</v>
      </c>
      <c r="H4536" s="9" t="s">
        <v>5099</v>
      </c>
      <c r="I4536" s="9" t="s">
        <v>5099</v>
      </c>
      <c r="J4536" s="9" t="s">
        <v>5099</v>
      </c>
      <c r="K4536" s="9" t="s">
        <v>5099</v>
      </c>
      <c r="L4536" s="9" t="s">
        <v>5099</v>
      </c>
      <c r="M4536" s="9" t="s">
        <v>5099</v>
      </c>
      <c r="N4536" s="9" t="s">
        <v>5099</v>
      </c>
      <c r="O4536" s="9" t="s">
        <v>5099</v>
      </c>
      <c r="P4536" s="9" t="s">
        <v>5099</v>
      </c>
      <c r="Q4536" s="9" t="s">
        <v>5099</v>
      </c>
      <c r="R4536" s="9" t="s">
        <v>5099</v>
      </c>
      <c r="S4536" s="9" t="s">
        <v>5099</v>
      </c>
      <c r="T4536" s="9" t="s">
        <v>5099</v>
      </c>
      <c r="U4536" s="9" t="s">
        <v>5099</v>
      </c>
      <c r="V4536" s="9" t="s">
        <v>5099</v>
      </c>
      <c r="W4536" s="9" t="s">
        <v>5099</v>
      </c>
    </row>
    <row r="4537" spans="1:23" x14ac:dyDescent="0.3">
      <c r="A4537" s="7" t="s">
        <v>2589</v>
      </c>
      <c r="B4537" s="8">
        <v>65960</v>
      </c>
      <c r="C4537" s="9" t="s">
        <v>5098</v>
      </c>
      <c r="D4537" s="9" t="s">
        <v>5138</v>
      </c>
      <c r="E4537" s="9" t="s">
        <v>5138</v>
      </c>
      <c r="F4537" s="9" t="s">
        <v>5138</v>
      </c>
      <c r="G4537" s="9" t="s">
        <v>5138</v>
      </c>
      <c r="H4537" s="9" t="s">
        <v>5138</v>
      </c>
      <c r="I4537" s="9" t="s">
        <v>5138</v>
      </c>
      <c r="J4537" s="9" t="s">
        <v>5138</v>
      </c>
      <c r="K4537" s="9"/>
      <c r="L4537" s="9"/>
      <c r="M4537" s="9"/>
      <c r="N4537" s="9"/>
      <c r="O4537" s="9"/>
      <c r="P4537" s="9"/>
      <c r="Q4537" s="9"/>
      <c r="R4537" s="9"/>
      <c r="S4537" s="9"/>
      <c r="T4537" s="9"/>
      <c r="U4537" s="9"/>
      <c r="V4537" s="9"/>
      <c r="W4537" s="9"/>
    </row>
    <row r="4538" spans="1:23" x14ac:dyDescent="0.3">
      <c r="A4538" s="7" t="s">
        <v>6872</v>
      </c>
      <c r="B4538" s="8">
        <v>53215</v>
      </c>
      <c r="C4538" s="9" t="s">
        <v>1048</v>
      </c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9"/>
      <c r="R4538" s="9"/>
      <c r="S4538" s="9"/>
      <c r="T4538" s="9"/>
      <c r="U4538" s="9"/>
      <c r="V4538" s="9"/>
      <c r="W4538" s="9"/>
    </row>
    <row r="4539" spans="1:23" x14ac:dyDescent="0.3">
      <c r="A4539" s="7" t="s">
        <v>6873</v>
      </c>
      <c r="B4539" s="8">
        <v>57881</v>
      </c>
      <c r="C4539" s="9" t="s">
        <v>5109</v>
      </c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9"/>
      <c r="R4539" s="9"/>
      <c r="S4539" s="9"/>
      <c r="T4539" s="9"/>
      <c r="U4539" s="9"/>
      <c r="V4539" s="9"/>
      <c r="W4539" s="9"/>
    </row>
    <row r="4540" spans="1:23" x14ac:dyDescent="0.3">
      <c r="A4540" s="7" t="s">
        <v>6874</v>
      </c>
      <c r="B4540" s="8">
        <v>28832</v>
      </c>
      <c r="C4540" s="9" t="s">
        <v>5098</v>
      </c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9"/>
      <c r="R4540" s="9"/>
      <c r="S4540" s="9"/>
      <c r="T4540" s="9"/>
      <c r="U4540" s="9"/>
      <c r="V4540" s="9"/>
      <c r="W4540" s="9"/>
    </row>
    <row r="4541" spans="1:23" x14ac:dyDescent="0.3">
      <c r="A4541" s="7" t="s">
        <v>6875</v>
      </c>
      <c r="B4541" s="8">
        <v>36353</v>
      </c>
      <c r="C4541" s="9" t="s">
        <v>1048</v>
      </c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9"/>
      <c r="R4541" s="9"/>
      <c r="S4541" s="9"/>
      <c r="T4541" s="9"/>
      <c r="U4541" s="9"/>
      <c r="V4541" s="9"/>
      <c r="W4541" s="9"/>
    </row>
    <row r="4542" spans="1:23" x14ac:dyDescent="0.3">
      <c r="A4542" s="7" t="s">
        <v>6876</v>
      </c>
      <c r="B4542" s="8">
        <v>56770</v>
      </c>
      <c r="C4542" s="9" t="s">
        <v>5116</v>
      </c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9"/>
      <c r="R4542" s="9"/>
      <c r="S4542" s="9"/>
      <c r="T4542" s="9"/>
      <c r="U4542" s="9"/>
      <c r="V4542" s="9"/>
      <c r="W4542" s="9"/>
    </row>
    <row r="4543" spans="1:23" x14ac:dyDescent="0.3">
      <c r="A4543" s="7" t="s">
        <v>6877</v>
      </c>
      <c r="B4543" s="8">
        <v>70811</v>
      </c>
      <c r="C4543" s="9" t="s">
        <v>1048</v>
      </c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9"/>
      <c r="R4543" s="9"/>
      <c r="S4543" s="9"/>
      <c r="T4543" s="9"/>
      <c r="U4543" s="9"/>
      <c r="V4543" s="9"/>
      <c r="W4543" s="9"/>
    </row>
    <row r="4544" spans="1:23" x14ac:dyDescent="0.3">
      <c r="A4544" s="7" t="s">
        <v>6878</v>
      </c>
      <c r="B4544" s="8">
        <v>28095</v>
      </c>
      <c r="C4544" s="9" t="s">
        <v>5098</v>
      </c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9"/>
      <c r="R4544" s="9"/>
      <c r="S4544" s="9"/>
      <c r="T4544" s="9"/>
      <c r="U4544" s="9"/>
      <c r="V4544" s="9"/>
      <c r="W4544" s="9"/>
    </row>
    <row r="4545" spans="1:23" x14ac:dyDescent="0.3">
      <c r="A4545" s="7" t="s">
        <v>2590</v>
      </c>
      <c r="B4545" s="8">
        <v>34418</v>
      </c>
      <c r="C4545" s="9" t="s">
        <v>1048</v>
      </c>
      <c r="D4545" s="9" t="s">
        <v>5167</v>
      </c>
      <c r="E4545" s="9" t="s">
        <v>5167</v>
      </c>
      <c r="F4545" s="9" t="s">
        <v>5167</v>
      </c>
      <c r="G4545" s="9" t="s">
        <v>5167</v>
      </c>
      <c r="H4545" s="9" t="s">
        <v>5167</v>
      </c>
      <c r="I4545" s="9"/>
      <c r="J4545" s="9"/>
      <c r="K4545" s="9"/>
      <c r="L4545" s="9"/>
      <c r="M4545" s="9"/>
      <c r="N4545" s="9"/>
      <c r="O4545" s="9"/>
      <c r="P4545" s="9"/>
      <c r="Q4545" s="9"/>
      <c r="R4545" s="9"/>
      <c r="S4545" s="9"/>
      <c r="T4545" s="9"/>
      <c r="U4545" s="9"/>
      <c r="V4545" s="9"/>
      <c r="W4545" s="9"/>
    </row>
    <row r="4546" spans="1:23" x14ac:dyDescent="0.3">
      <c r="A4546" s="7" t="s">
        <v>6879</v>
      </c>
      <c r="B4546" s="8">
        <v>29977</v>
      </c>
      <c r="C4546" s="9" t="s">
        <v>5098</v>
      </c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9"/>
      <c r="R4546" s="9"/>
      <c r="S4546" s="9"/>
      <c r="T4546" s="9"/>
      <c r="U4546" s="9"/>
      <c r="V4546" s="9"/>
      <c r="W4546" s="9"/>
    </row>
    <row r="4547" spans="1:23" x14ac:dyDescent="0.3">
      <c r="A4547" s="7" t="s">
        <v>2591</v>
      </c>
      <c r="B4547" s="8">
        <v>27352</v>
      </c>
      <c r="C4547" s="9" t="s">
        <v>1048</v>
      </c>
      <c r="D4547" s="9" t="s">
        <v>5106</v>
      </c>
      <c r="E4547" s="9" t="s">
        <v>5106</v>
      </c>
      <c r="F4547" s="9" t="s">
        <v>5106</v>
      </c>
      <c r="G4547" s="9" t="s">
        <v>5106</v>
      </c>
      <c r="H4547" s="9" t="s">
        <v>5106</v>
      </c>
      <c r="I4547" s="9" t="s">
        <v>5106</v>
      </c>
      <c r="J4547" s="9" t="s">
        <v>5106</v>
      </c>
      <c r="K4547" s="9" t="s">
        <v>5106</v>
      </c>
      <c r="L4547" s="9" t="s">
        <v>5106</v>
      </c>
      <c r="M4547" s="9" t="s">
        <v>5106</v>
      </c>
      <c r="N4547" s="9" t="s">
        <v>5106</v>
      </c>
      <c r="O4547" s="9" t="s">
        <v>5106</v>
      </c>
      <c r="P4547" s="9" t="s">
        <v>5106</v>
      </c>
      <c r="Q4547" s="9" t="s">
        <v>5106</v>
      </c>
      <c r="R4547" s="9" t="s">
        <v>5106</v>
      </c>
      <c r="S4547" s="9" t="s">
        <v>5106</v>
      </c>
      <c r="T4547" s="9" t="s">
        <v>5106</v>
      </c>
      <c r="U4547" s="9" t="s">
        <v>5106</v>
      </c>
      <c r="V4547" s="9" t="s">
        <v>5106</v>
      </c>
      <c r="W4547" s="9" t="s">
        <v>5106</v>
      </c>
    </row>
    <row r="4548" spans="1:23" x14ac:dyDescent="0.3">
      <c r="A4548" s="7" t="s">
        <v>2591</v>
      </c>
      <c r="B4548" s="8">
        <v>35028</v>
      </c>
      <c r="C4548" s="9" t="s">
        <v>5145</v>
      </c>
      <c r="D4548" s="9" t="s">
        <v>5099</v>
      </c>
      <c r="E4548" s="9" t="s">
        <v>5099</v>
      </c>
      <c r="F4548" s="9" t="s">
        <v>5099</v>
      </c>
      <c r="G4548" s="9" t="s">
        <v>5099</v>
      </c>
      <c r="H4548" s="9" t="s">
        <v>5099</v>
      </c>
      <c r="I4548" s="9" t="s">
        <v>5099</v>
      </c>
      <c r="J4548" s="9" t="s">
        <v>5099</v>
      </c>
      <c r="K4548" s="9"/>
      <c r="L4548" s="9"/>
      <c r="M4548" s="9"/>
      <c r="N4548" s="9"/>
      <c r="O4548" s="9"/>
      <c r="P4548" s="9"/>
      <c r="Q4548" s="9"/>
      <c r="R4548" s="9"/>
      <c r="S4548" s="9"/>
      <c r="T4548" s="9"/>
      <c r="U4548" s="9"/>
      <c r="V4548" s="9"/>
      <c r="W4548" s="9"/>
    </row>
    <row r="4549" spans="1:23" x14ac:dyDescent="0.3">
      <c r="A4549" s="7" t="s">
        <v>2592</v>
      </c>
      <c r="B4549" s="8">
        <v>27469</v>
      </c>
      <c r="C4549" s="9" t="s">
        <v>1048</v>
      </c>
      <c r="D4549" s="9" t="s">
        <v>5099</v>
      </c>
      <c r="E4549" s="9" t="s">
        <v>5099</v>
      </c>
      <c r="F4549" s="9" t="s">
        <v>5099</v>
      </c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9"/>
      <c r="R4549" s="9"/>
      <c r="S4549" s="9"/>
      <c r="T4549" s="9"/>
      <c r="U4549" s="9"/>
      <c r="V4549" s="9"/>
      <c r="W4549" s="9"/>
    </row>
    <row r="4550" spans="1:23" x14ac:dyDescent="0.3">
      <c r="A4550" s="7" t="s">
        <v>6880</v>
      </c>
      <c r="B4550" s="8">
        <v>61680</v>
      </c>
      <c r="C4550" s="9" t="s">
        <v>5098</v>
      </c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9"/>
      <c r="R4550" s="9"/>
      <c r="S4550" s="9"/>
      <c r="T4550" s="9"/>
      <c r="U4550" s="9"/>
      <c r="V4550" s="9"/>
      <c r="W4550" s="9"/>
    </row>
    <row r="4551" spans="1:23" x14ac:dyDescent="0.3">
      <c r="A4551" s="7" t="s">
        <v>2593</v>
      </c>
      <c r="B4551" s="8">
        <v>57681</v>
      </c>
      <c r="C4551" s="9" t="s">
        <v>1048</v>
      </c>
      <c r="D4551" s="9" t="s">
        <v>5102</v>
      </c>
      <c r="E4551" s="9" t="s">
        <v>5102</v>
      </c>
      <c r="F4551" s="9" t="s">
        <v>5102</v>
      </c>
      <c r="G4551" s="9" t="s">
        <v>5102</v>
      </c>
      <c r="H4551" s="9" t="s">
        <v>5102</v>
      </c>
      <c r="I4551" s="9" t="s">
        <v>5102</v>
      </c>
      <c r="J4551" s="9" t="s">
        <v>5102</v>
      </c>
      <c r="K4551" s="9"/>
      <c r="L4551" s="9"/>
      <c r="M4551" s="9"/>
      <c r="N4551" s="9"/>
      <c r="O4551" s="9"/>
      <c r="P4551" s="9"/>
      <c r="Q4551" s="9"/>
      <c r="R4551" s="9"/>
      <c r="S4551" s="9"/>
      <c r="T4551" s="9"/>
      <c r="U4551" s="9"/>
      <c r="V4551" s="9"/>
      <c r="W4551" s="9"/>
    </row>
    <row r="4552" spans="1:23" x14ac:dyDescent="0.3">
      <c r="A4552" s="7" t="s">
        <v>2594</v>
      </c>
      <c r="B4552" s="8">
        <v>30084</v>
      </c>
      <c r="C4552" s="9" t="s">
        <v>1048</v>
      </c>
      <c r="D4552" s="9" t="s">
        <v>5106</v>
      </c>
      <c r="E4552" s="9" t="s">
        <v>5106</v>
      </c>
      <c r="F4552" s="9" t="s">
        <v>5106</v>
      </c>
      <c r="G4552" s="9" t="s">
        <v>5106</v>
      </c>
      <c r="H4552" s="9" t="s">
        <v>5106</v>
      </c>
      <c r="I4552" s="9" t="s">
        <v>5106</v>
      </c>
      <c r="J4552" s="9" t="s">
        <v>5106</v>
      </c>
      <c r="K4552" s="9"/>
      <c r="L4552" s="9"/>
      <c r="M4552" s="9"/>
      <c r="N4552" s="9"/>
      <c r="O4552" s="9"/>
      <c r="P4552" s="9"/>
      <c r="Q4552" s="9"/>
      <c r="R4552" s="9"/>
      <c r="S4552" s="9"/>
      <c r="T4552" s="9"/>
      <c r="U4552" s="9"/>
      <c r="V4552" s="9"/>
      <c r="W4552" s="9"/>
    </row>
    <row r="4553" spans="1:23" x14ac:dyDescent="0.3">
      <c r="A4553" s="7" t="s">
        <v>2595</v>
      </c>
      <c r="B4553" s="8">
        <v>59869</v>
      </c>
      <c r="C4553" s="9" t="s">
        <v>1048</v>
      </c>
      <c r="D4553" s="9" t="s">
        <v>5102</v>
      </c>
      <c r="E4553" s="9" t="s">
        <v>5102</v>
      </c>
      <c r="F4553" s="9" t="s">
        <v>5102</v>
      </c>
      <c r="G4553" s="9" t="s">
        <v>5102</v>
      </c>
      <c r="H4553" s="9" t="s">
        <v>5102</v>
      </c>
      <c r="I4553" s="9" t="s">
        <v>5102</v>
      </c>
      <c r="J4553" s="9" t="s">
        <v>5102</v>
      </c>
      <c r="K4553" s="9"/>
      <c r="L4553" s="9"/>
      <c r="M4553" s="9"/>
      <c r="N4553" s="9"/>
      <c r="O4553" s="9"/>
      <c r="P4553" s="9"/>
      <c r="Q4553" s="9"/>
      <c r="R4553" s="9"/>
      <c r="S4553" s="9"/>
      <c r="T4553" s="9"/>
      <c r="U4553" s="9"/>
      <c r="V4553" s="9"/>
      <c r="W4553" s="9"/>
    </row>
    <row r="4554" spans="1:23" x14ac:dyDescent="0.3">
      <c r="A4554" s="7" t="s">
        <v>2596</v>
      </c>
      <c r="B4554" s="8">
        <v>70623</v>
      </c>
      <c r="C4554" s="9" t="s">
        <v>5098</v>
      </c>
      <c r="D4554" s="9" t="s">
        <v>5106</v>
      </c>
      <c r="E4554" s="9" t="s">
        <v>5106</v>
      </c>
      <c r="F4554" s="9" t="s">
        <v>5106</v>
      </c>
      <c r="G4554" s="9" t="s">
        <v>5106</v>
      </c>
      <c r="H4554" s="9" t="s">
        <v>5102</v>
      </c>
      <c r="I4554" s="9" t="s">
        <v>5102</v>
      </c>
      <c r="J4554" s="9" t="s">
        <v>5102</v>
      </c>
      <c r="K4554" s="9"/>
      <c r="L4554" s="9"/>
      <c r="M4554" s="9"/>
      <c r="N4554" s="9"/>
      <c r="O4554" s="9"/>
      <c r="P4554" s="9"/>
      <c r="Q4554" s="9"/>
      <c r="R4554" s="9"/>
      <c r="S4554" s="9"/>
      <c r="T4554" s="9"/>
      <c r="U4554" s="9"/>
      <c r="V4554" s="9"/>
      <c r="W4554" s="9"/>
    </row>
    <row r="4555" spans="1:23" x14ac:dyDescent="0.3">
      <c r="A4555" s="7" t="s">
        <v>2597</v>
      </c>
      <c r="B4555" s="8">
        <v>30684</v>
      </c>
      <c r="C4555" s="9" t="s">
        <v>1048</v>
      </c>
      <c r="D4555" s="9" t="s">
        <v>5104</v>
      </c>
      <c r="E4555" s="9" t="s">
        <v>5104</v>
      </c>
      <c r="F4555" s="9" t="s">
        <v>5104</v>
      </c>
      <c r="G4555" s="9" t="s">
        <v>5104</v>
      </c>
      <c r="H4555" s="9" t="s">
        <v>5104</v>
      </c>
      <c r="I4555" s="9" t="s">
        <v>5104</v>
      </c>
      <c r="J4555" s="9" t="s">
        <v>5104</v>
      </c>
      <c r="K4555" s="9" t="s">
        <v>5099</v>
      </c>
      <c r="L4555" s="9" t="s">
        <v>5099</v>
      </c>
      <c r="M4555" s="9" t="s">
        <v>5099</v>
      </c>
      <c r="N4555" s="9" t="s">
        <v>5099</v>
      </c>
      <c r="O4555" s="9" t="s">
        <v>5099</v>
      </c>
      <c r="P4555" s="9" t="s">
        <v>5099</v>
      </c>
      <c r="Q4555" s="9"/>
      <c r="R4555" s="9"/>
      <c r="S4555" s="9"/>
      <c r="T4555" s="9"/>
      <c r="U4555" s="9"/>
      <c r="V4555" s="9"/>
      <c r="W4555" s="9"/>
    </row>
    <row r="4556" spans="1:23" x14ac:dyDescent="0.3">
      <c r="A4556" s="7" t="s">
        <v>2598</v>
      </c>
      <c r="B4556" s="8">
        <v>53968</v>
      </c>
      <c r="C4556" s="9" t="s">
        <v>1048</v>
      </c>
      <c r="D4556" s="9" t="s">
        <v>5099</v>
      </c>
      <c r="E4556" s="9" t="s">
        <v>5099</v>
      </c>
      <c r="F4556" s="9" t="s">
        <v>5099</v>
      </c>
      <c r="G4556" s="9" t="s">
        <v>5099</v>
      </c>
      <c r="H4556" s="9" t="s">
        <v>5099</v>
      </c>
      <c r="I4556" s="9" t="s">
        <v>5099</v>
      </c>
      <c r="J4556" s="9" t="s">
        <v>5099</v>
      </c>
      <c r="K4556" s="9"/>
      <c r="L4556" s="9"/>
      <c r="M4556" s="9"/>
      <c r="N4556" s="9"/>
      <c r="O4556" s="9"/>
      <c r="P4556" s="9"/>
      <c r="Q4556" s="9"/>
      <c r="R4556" s="9"/>
      <c r="S4556" s="9"/>
      <c r="T4556" s="9"/>
      <c r="U4556" s="9"/>
      <c r="V4556" s="9"/>
      <c r="W4556" s="9"/>
    </row>
    <row r="4557" spans="1:23" x14ac:dyDescent="0.3">
      <c r="A4557" s="7" t="s">
        <v>6881</v>
      </c>
      <c r="B4557" s="8">
        <v>58303</v>
      </c>
      <c r="C4557" s="9" t="s">
        <v>5109</v>
      </c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9"/>
      <c r="R4557" s="9"/>
      <c r="S4557" s="9"/>
      <c r="T4557" s="9"/>
      <c r="U4557" s="9"/>
      <c r="V4557" s="9"/>
      <c r="W4557" s="9"/>
    </row>
    <row r="4558" spans="1:23" x14ac:dyDescent="0.3">
      <c r="A4558" s="7" t="s">
        <v>2599</v>
      </c>
      <c r="B4558" s="8">
        <v>30666</v>
      </c>
      <c r="C4558" s="9" t="s">
        <v>1048</v>
      </c>
      <c r="D4558" s="9" t="s">
        <v>5108</v>
      </c>
      <c r="E4558" s="9" t="s">
        <v>5108</v>
      </c>
      <c r="F4558" s="9" t="s">
        <v>5108</v>
      </c>
      <c r="G4558" s="9" t="s">
        <v>5108</v>
      </c>
      <c r="H4558" s="9" t="s">
        <v>5108</v>
      </c>
      <c r="I4558" s="9" t="s">
        <v>5108</v>
      </c>
      <c r="J4558" s="9" t="s">
        <v>5108</v>
      </c>
      <c r="K4558" s="9" t="s">
        <v>5108</v>
      </c>
      <c r="L4558" s="9" t="s">
        <v>5108</v>
      </c>
      <c r="M4558" s="9" t="s">
        <v>5108</v>
      </c>
      <c r="N4558" s="9"/>
      <c r="O4558" s="9"/>
      <c r="P4558" s="9"/>
      <c r="Q4558" s="9"/>
      <c r="R4558" s="9"/>
      <c r="S4558" s="9"/>
      <c r="T4558" s="9"/>
      <c r="U4558" s="9"/>
      <c r="V4558" s="9"/>
      <c r="W4558" s="9"/>
    </row>
    <row r="4559" spans="1:23" x14ac:dyDescent="0.3">
      <c r="A4559" s="7" t="s">
        <v>2600</v>
      </c>
      <c r="B4559" s="8">
        <v>67191</v>
      </c>
      <c r="C4559" s="9" t="s">
        <v>5098</v>
      </c>
      <c r="D4559" s="9" t="s">
        <v>5099</v>
      </c>
      <c r="E4559" s="9" t="s">
        <v>5099</v>
      </c>
      <c r="F4559" s="9" t="s">
        <v>5099</v>
      </c>
      <c r="G4559" s="9" t="s">
        <v>5099</v>
      </c>
      <c r="H4559" s="9" t="s">
        <v>5099</v>
      </c>
      <c r="I4559" s="9" t="s">
        <v>5099</v>
      </c>
      <c r="J4559" s="9" t="s">
        <v>5099</v>
      </c>
      <c r="K4559" s="9"/>
      <c r="L4559" s="9"/>
      <c r="M4559" s="9"/>
      <c r="N4559" s="9"/>
      <c r="O4559" s="9"/>
      <c r="P4559" s="9"/>
      <c r="Q4559" s="9"/>
      <c r="R4559" s="9"/>
      <c r="S4559" s="9"/>
      <c r="T4559" s="9"/>
      <c r="U4559" s="9"/>
      <c r="V4559" s="9"/>
      <c r="W4559" s="9"/>
    </row>
    <row r="4560" spans="1:23" x14ac:dyDescent="0.3">
      <c r="A4560" s="7" t="s">
        <v>2601</v>
      </c>
      <c r="B4560" s="8">
        <v>33978</v>
      </c>
      <c r="C4560" s="9" t="s">
        <v>5098</v>
      </c>
      <c r="D4560" s="9" t="s">
        <v>5102</v>
      </c>
      <c r="E4560" s="9" t="s">
        <v>5102</v>
      </c>
      <c r="F4560" s="9" t="s">
        <v>5102</v>
      </c>
      <c r="G4560" s="9"/>
      <c r="H4560" s="9"/>
      <c r="I4560" s="9" t="s">
        <v>5102</v>
      </c>
      <c r="J4560" s="9" t="s">
        <v>5102</v>
      </c>
      <c r="K4560" s="9" t="s">
        <v>5102</v>
      </c>
      <c r="L4560" s="9" t="s">
        <v>5102</v>
      </c>
      <c r="M4560" s="9"/>
      <c r="N4560" s="9"/>
      <c r="O4560" s="9"/>
      <c r="P4560" s="9"/>
      <c r="Q4560" s="9"/>
      <c r="R4560" s="9"/>
      <c r="S4560" s="9"/>
      <c r="T4560" s="9"/>
      <c r="U4560" s="9"/>
      <c r="V4560" s="9"/>
      <c r="W4560" s="9"/>
    </row>
    <row r="4561" spans="1:23" x14ac:dyDescent="0.3">
      <c r="A4561" s="7" t="s">
        <v>2602</v>
      </c>
      <c r="B4561" s="8">
        <v>68158</v>
      </c>
      <c r="C4561" s="9" t="s">
        <v>5135</v>
      </c>
      <c r="D4561" s="9" t="s">
        <v>5138</v>
      </c>
      <c r="E4561" s="9" t="s">
        <v>5138</v>
      </c>
      <c r="F4561" s="9" t="s">
        <v>5138</v>
      </c>
      <c r="G4561" s="9" t="s">
        <v>5138</v>
      </c>
      <c r="H4561" s="9" t="s">
        <v>5138</v>
      </c>
      <c r="I4561" s="9" t="s">
        <v>5138</v>
      </c>
      <c r="J4561" s="9"/>
      <c r="K4561" s="9"/>
      <c r="L4561" s="9"/>
      <c r="M4561" s="9"/>
      <c r="N4561" s="9"/>
      <c r="O4561" s="9"/>
      <c r="P4561" s="9"/>
      <c r="Q4561" s="9"/>
      <c r="R4561" s="9"/>
      <c r="S4561" s="9"/>
      <c r="T4561" s="9"/>
      <c r="U4561" s="9"/>
      <c r="V4561" s="9"/>
      <c r="W4561" s="9"/>
    </row>
    <row r="4562" spans="1:23" x14ac:dyDescent="0.3">
      <c r="A4562" s="7" t="s">
        <v>6882</v>
      </c>
      <c r="B4562" s="8">
        <v>80834</v>
      </c>
      <c r="C4562" s="9" t="s">
        <v>1048</v>
      </c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9"/>
      <c r="R4562" s="9"/>
      <c r="S4562" s="9"/>
      <c r="T4562" s="9"/>
      <c r="U4562" s="9"/>
      <c r="V4562" s="9"/>
      <c r="W4562" s="9"/>
    </row>
    <row r="4563" spans="1:23" x14ac:dyDescent="0.3">
      <c r="A4563" s="7" t="s">
        <v>2603</v>
      </c>
      <c r="B4563" s="8">
        <v>38217</v>
      </c>
      <c r="C4563" s="9" t="s">
        <v>1048</v>
      </c>
      <c r="D4563" s="9" t="s">
        <v>5108</v>
      </c>
      <c r="E4563" s="9" t="s">
        <v>5108</v>
      </c>
      <c r="F4563" s="9" t="s">
        <v>5108</v>
      </c>
      <c r="G4563" s="9" t="s">
        <v>5108</v>
      </c>
      <c r="H4563" s="9" t="s">
        <v>5108</v>
      </c>
      <c r="I4563" s="9" t="s">
        <v>5108</v>
      </c>
      <c r="J4563" s="9" t="s">
        <v>5108</v>
      </c>
      <c r="K4563" s="9" t="s">
        <v>5108</v>
      </c>
      <c r="L4563" s="9" t="s">
        <v>5108</v>
      </c>
      <c r="M4563" s="9" t="s">
        <v>5108</v>
      </c>
      <c r="N4563" s="9"/>
      <c r="O4563" s="9"/>
      <c r="P4563" s="9"/>
      <c r="Q4563" s="9"/>
      <c r="R4563" s="9"/>
      <c r="S4563" s="9"/>
      <c r="T4563" s="9"/>
      <c r="U4563" s="9"/>
      <c r="V4563" s="9"/>
      <c r="W4563" s="9"/>
    </row>
    <row r="4564" spans="1:23" x14ac:dyDescent="0.3">
      <c r="A4564" s="7" t="s">
        <v>6883</v>
      </c>
      <c r="B4564" s="8">
        <v>53357</v>
      </c>
      <c r="C4564" s="9" t="s">
        <v>5098</v>
      </c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9"/>
      <c r="R4564" s="9"/>
      <c r="S4564" s="9"/>
      <c r="T4564" s="9"/>
      <c r="U4564" s="9"/>
      <c r="V4564" s="9"/>
      <c r="W4564" s="9"/>
    </row>
    <row r="4565" spans="1:23" x14ac:dyDescent="0.3">
      <c r="A4565" s="7" t="s">
        <v>2604</v>
      </c>
      <c r="B4565" s="8">
        <v>50182</v>
      </c>
      <c r="C4565" s="9" t="s">
        <v>5107</v>
      </c>
      <c r="D4565" s="9" t="s">
        <v>5108</v>
      </c>
      <c r="E4565" s="9" t="s">
        <v>5108</v>
      </c>
      <c r="F4565" s="9" t="s">
        <v>5108</v>
      </c>
      <c r="G4565" s="9" t="s">
        <v>5108</v>
      </c>
      <c r="H4565" s="9" t="s">
        <v>5108</v>
      </c>
      <c r="I4565" s="9" t="s">
        <v>5108</v>
      </c>
      <c r="J4565" s="9" t="s">
        <v>5108</v>
      </c>
      <c r="K4565" s="9"/>
      <c r="L4565" s="9"/>
      <c r="M4565" s="9"/>
      <c r="N4565" s="9"/>
      <c r="O4565" s="9"/>
      <c r="P4565" s="9"/>
      <c r="Q4565" s="9"/>
      <c r="R4565" s="9"/>
      <c r="S4565" s="9"/>
      <c r="T4565" s="9"/>
      <c r="U4565" s="9"/>
      <c r="V4565" s="9"/>
      <c r="W4565" s="9"/>
    </row>
    <row r="4566" spans="1:23" x14ac:dyDescent="0.3">
      <c r="A4566" s="7" t="s">
        <v>6884</v>
      </c>
      <c r="B4566" s="8">
        <v>55365</v>
      </c>
      <c r="C4566" s="9" t="s">
        <v>1048</v>
      </c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9"/>
      <c r="R4566" s="9"/>
      <c r="S4566" s="9"/>
      <c r="T4566" s="9"/>
      <c r="U4566" s="9"/>
      <c r="V4566" s="9"/>
      <c r="W4566" s="9"/>
    </row>
    <row r="4567" spans="1:23" x14ac:dyDescent="0.3">
      <c r="A4567" s="7" t="s">
        <v>6885</v>
      </c>
      <c r="B4567" s="8">
        <v>55710</v>
      </c>
      <c r="C4567" s="9" t="s">
        <v>1048</v>
      </c>
      <c r="D4567" s="9"/>
      <c r="E4567" s="9"/>
      <c r="F4567" s="9" t="s">
        <v>5099</v>
      </c>
      <c r="G4567" s="9" t="s">
        <v>5099</v>
      </c>
      <c r="H4567" s="9" t="s">
        <v>5099</v>
      </c>
      <c r="I4567" s="9" t="s">
        <v>5099</v>
      </c>
      <c r="J4567" s="9" t="s">
        <v>5099</v>
      </c>
      <c r="K4567" s="9" t="s">
        <v>5099</v>
      </c>
      <c r="L4567" s="9" t="s">
        <v>5099</v>
      </c>
      <c r="M4567" s="9"/>
      <c r="N4567" s="9"/>
      <c r="O4567" s="9"/>
      <c r="P4567" s="9"/>
      <c r="Q4567" s="9"/>
      <c r="R4567" s="9"/>
      <c r="S4567" s="9"/>
      <c r="T4567" s="9"/>
      <c r="U4567" s="9"/>
      <c r="V4567" s="9"/>
      <c r="W4567" s="9"/>
    </row>
    <row r="4568" spans="1:23" x14ac:dyDescent="0.3">
      <c r="A4568" s="7" t="s">
        <v>2605</v>
      </c>
      <c r="B4568" s="8">
        <v>39107</v>
      </c>
      <c r="C4568" s="9" t="s">
        <v>1048</v>
      </c>
      <c r="D4568" s="9" t="s">
        <v>5102</v>
      </c>
      <c r="E4568" s="9" t="s">
        <v>5099</v>
      </c>
      <c r="F4568" s="9" t="s">
        <v>5102</v>
      </c>
      <c r="G4568" s="9" t="s">
        <v>5102</v>
      </c>
      <c r="H4568" s="9" t="s">
        <v>5102</v>
      </c>
      <c r="I4568" s="9" t="s">
        <v>5099</v>
      </c>
      <c r="J4568" s="9" t="s">
        <v>5099</v>
      </c>
      <c r="K4568" s="9" t="s">
        <v>5102</v>
      </c>
      <c r="L4568" s="9" t="s">
        <v>5102</v>
      </c>
      <c r="M4568" s="9"/>
      <c r="N4568" s="9"/>
      <c r="O4568" s="9"/>
      <c r="P4568" s="9"/>
      <c r="Q4568" s="9"/>
      <c r="R4568" s="9"/>
      <c r="S4568" s="9"/>
      <c r="T4568" s="9"/>
      <c r="U4568" s="9"/>
      <c r="V4568" s="9"/>
      <c r="W4568" s="9"/>
    </row>
    <row r="4569" spans="1:23" x14ac:dyDescent="0.3">
      <c r="A4569" s="7" t="s">
        <v>2606</v>
      </c>
      <c r="B4569" s="8">
        <v>37161</v>
      </c>
      <c r="C4569" s="9" t="s">
        <v>1048</v>
      </c>
      <c r="D4569" s="9" t="s">
        <v>5122</v>
      </c>
      <c r="E4569" s="9" t="s">
        <v>5122</v>
      </c>
      <c r="F4569" s="9" t="s">
        <v>5122</v>
      </c>
      <c r="G4569" s="9" t="s">
        <v>5122</v>
      </c>
      <c r="H4569" s="9" t="s">
        <v>5144</v>
      </c>
      <c r="I4569" s="9" t="s">
        <v>5144</v>
      </c>
      <c r="J4569" s="9" t="s">
        <v>5122</v>
      </c>
      <c r="K4569" s="9" t="s">
        <v>5122</v>
      </c>
      <c r="L4569" s="9" t="s">
        <v>5122</v>
      </c>
      <c r="M4569" s="9" t="s">
        <v>5122</v>
      </c>
      <c r="N4569" s="9" t="s">
        <v>5122</v>
      </c>
      <c r="O4569" s="9"/>
      <c r="P4569" s="9"/>
      <c r="Q4569" s="9"/>
      <c r="R4569" s="9"/>
      <c r="S4569" s="9"/>
      <c r="T4569" s="9"/>
      <c r="U4569" s="9"/>
      <c r="V4569" s="9"/>
      <c r="W4569" s="9"/>
    </row>
    <row r="4570" spans="1:23" x14ac:dyDescent="0.3">
      <c r="A4570" s="7" t="s">
        <v>2607</v>
      </c>
      <c r="B4570" s="8">
        <v>38657</v>
      </c>
      <c r="C4570" s="9" t="s">
        <v>1048</v>
      </c>
      <c r="D4570" s="9" t="s">
        <v>5104</v>
      </c>
      <c r="E4570" s="9" t="s">
        <v>5104</v>
      </c>
      <c r="F4570" s="9" t="s">
        <v>5104</v>
      </c>
      <c r="G4570" s="9" t="s">
        <v>5104</v>
      </c>
      <c r="H4570" s="9" t="s">
        <v>5104</v>
      </c>
      <c r="I4570" s="9" t="s">
        <v>5104</v>
      </c>
      <c r="J4570" s="9" t="s">
        <v>5104</v>
      </c>
      <c r="K4570" s="9"/>
      <c r="L4570" s="9"/>
      <c r="M4570" s="9"/>
      <c r="N4570" s="9"/>
      <c r="O4570" s="9"/>
      <c r="P4570" s="9"/>
      <c r="Q4570" s="9"/>
      <c r="R4570" s="9"/>
      <c r="S4570" s="9"/>
      <c r="T4570" s="9"/>
      <c r="U4570" s="9"/>
      <c r="V4570" s="9"/>
      <c r="W4570" s="9"/>
    </row>
    <row r="4571" spans="1:23" x14ac:dyDescent="0.3">
      <c r="A4571" s="7" t="s">
        <v>2608</v>
      </c>
      <c r="B4571" s="8">
        <v>66620</v>
      </c>
      <c r="C4571" s="9" t="s">
        <v>1048</v>
      </c>
      <c r="D4571" s="9" t="s">
        <v>5099</v>
      </c>
      <c r="E4571" s="9" t="s">
        <v>5099</v>
      </c>
      <c r="F4571" s="9" t="s">
        <v>5099</v>
      </c>
      <c r="G4571" s="9" t="s">
        <v>5099</v>
      </c>
      <c r="H4571" s="9" t="s">
        <v>5099</v>
      </c>
      <c r="I4571" s="9" t="s">
        <v>5099</v>
      </c>
      <c r="J4571" s="9" t="s">
        <v>5099</v>
      </c>
      <c r="K4571" s="9"/>
      <c r="L4571" s="9"/>
      <c r="M4571" s="9"/>
      <c r="N4571" s="9"/>
      <c r="O4571" s="9"/>
      <c r="P4571" s="9"/>
      <c r="Q4571" s="9"/>
      <c r="R4571" s="9"/>
      <c r="S4571" s="9"/>
      <c r="T4571" s="9"/>
      <c r="U4571" s="9"/>
      <c r="V4571" s="9"/>
      <c r="W4571" s="9"/>
    </row>
    <row r="4572" spans="1:23" x14ac:dyDescent="0.3">
      <c r="A4572" s="7" t="s">
        <v>2609</v>
      </c>
      <c r="B4572" s="8">
        <v>36728</v>
      </c>
      <c r="C4572" s="9" t="s">
        <v>5098</v>
      </c>
      <c r="D4572" s="9" t="s">
        <v>5138</v>
      </c>
      <c r="E4572" s="9" t="s">
        <v>5138</v>
      </c>
      <c r="F4572" s="9" t="s">
        <v>5138</v>
      </c>
      <c r="G4572" s="9" t="s">
        <v>5138</v>
      </c>
      <c r="H4572" s="9" t="s">
        <v>5138</v>
      </c>
      <c r="I4572" s="9" t="s">
        <v>5138</v>
      </c>
      <c r="J4572" s="9" t="s">
        <v>5138</v>
      </c>
      <c r="K4572" s="9"/>
      <c r="L4572" s="9"/>
      <c r="M4572" s="9"/>
      <c r="N4572" s="9"/>
      <c r="O4572" s="9"/>
      <c r="P4572" s="9"/>
      <c r="Q4572" s="9"/>
      <c r="R4572" s="9"/>
      <c r="S4572" s="9"/>
      <c r="T4572" s="9"/>
      <c r="U4572" s="9"/>
      <c r="V4572" s="9"/>
      <c r="W4572" s="9"/>
    </row>
    <row r="4573" spans="1:23" x14ac:dyDescent="0.3">
      <c r="A4573" s="7" t="s">
        <v>2610</v>
      </c>
      <c r="B4573" s="8">
        <v>57575</v>
      </c>
      <c r="C4573" s="9" t="s">
        <v>1048</v>
      </c>
      <c r="D4573" s="9" t="s">
        <v>5138</v>
      </c>
      <c r="E4573" s="9" t="s">
        <v>5138</v>
      </c>
      <c r="F4573" s="9" t="s">
        <v>5138</v>
      </c>
      <c r="G4573" s="9" t="s">
        <v>5138</v>
      </c>
      <c r="H4573" s="9" t="s">
        <v>5138</v>
      </c>
      <c r="I4573" s="9" t="s">
        <v>5138</v>
      </c>
      <c r="J4573" s="9" t="s">
        <v>5138</v>
      </c>
      <c r="K4573" s="9"/>
      <c r="L4573" s="9"/>
      <c r="M4573" s="9"/>
      <c r="N4573" s="9"/>
      <c r="O4573" s="9"/>
      <c r="P4573" s="9"/>
      <c r="Q4573" s="9"/>
      <c r="R4573" s="9"/>
      <c r="S4573" s="9"/>
      <c r="T4573" s="9"/>
      <c r="U4573" s="9"/>
      <c r="V4573" s="9"/>
      <c r="W4573" s="9"/>
    </row>
    <row r="4574" spans="1:23" x14ac:dyDescent="0.3">
      <c r="A4574" s="7" t="s">
        <v>2611</v>
      </c>
      <c r="B4574" s="8">
        <v>29493</v>
      </c>
      <c r="C4574" s="9" t="s">
        <v>1048</v>
      </c>
      <c r="D4574" s="9" t="s">
        <v>5099</v>
      </c>
      <c r="E4574" s="9" t="s">
        <v>5099</v>
      </c>
      <c r="F4574" s="9" t="s">
        <v>5099</v>
      </c>
      <c r="G4574" s="9" t="s">
        <v>5099</v>
      </c>
      <c r="H4574" s="9" t="s">
        <v>5099</v>
      </c>
      <c r="I4574" s="9" t="s">
        <v>5099</v>
      </c>
      <c r="J4574" s="9" t="s">
        <v>5099</v>
      </c>
      <c r="K4574" s="9"/>
      <c r="L4574" s="9"/>
      <c r="M4574" s="9"/>
      <c r="N4574" s="9"/>
      <c r="O4574" s="9"/>
      <c r="P4574" s="9"/>
      <c r="Q4574" s="9"/>
      <c r="R4574" s="9"/>
      <c r="S4574" s="9"/>
      <c r="T4574" s="9"/>
      <c r="U4574" s="9"/>
      <c r="V4574" s="9"/>
      <c r="W4574" s="9"/>
    </row>
    <row r="4575" spans="1:23" x14ac:dyDescent="0.3">
      <c r="A4575" s="7" t="s">
        <v>6886</v>
      </c>
      <c r="B4575" s="8">
        <v>55210</v>
      </c>
      <c r="C4575" s="9" t="s">
        <v>5098</v>
      </c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9"/>
      <c r="R4575" s="9"/>
      <c r="S4575" s="9"/>
      <c r="T4575" s="9"/>
      <c r="U4575" s="9"/>
      <c r="V4575" s="9"/>
      <c r="W4575" s="9"/>
    </row>
    <row r="4576" spans="1:23" x14ac:dyDescent="0.3">
      <c r="A4576" s="7" t="s">
        <v>2612</v>
      </c>
      <c r="B4576" s="8">
        <v>28814</v>
      </c>
      <c r="C4576" s="9" t="s">
        <v>5098</v>
      </c>
      <c r="D4576" s="9" t="s">
        <v>5144</v>
      </c>
      <c r="E4576" s="9" t="s">
        <v>5144</v>
      </c>
      <c r="F4576" s="9" t="s">
        <v>5144</v>
      </c>
      <c r="G4576" s="9" t="s">
        <v>5144</v>
      </c>
      <c r="H4576" s="9" t="s">
        <v>5144</v>
      </c>
      <c r="I4576" s="9" t="s">
        <v>5099</v>
      </c>
      <c r="J4576" s="9" t="s">
        <v>5099</v>
      </c>
      <c r="K4576" s="9" t="s">
        <v>5099</v>
      </c>
      <c r="L4576" s="9" t="s">
        <v>5099</v>
      </c>
      <c r="M4576" s="9" t="s">
        <v>5099</v>
      </c>
      <c r="N4576" s="9" t="s">
        <v>5099</v>
      </c>
      <c r="O4576" s="9" t="s">
        <v>5106</v>
      </c>
      <c r="P4576" s="9" t="s">
        <v>5106</v>
      </c>
      <c r="Q4576" s="9" t="s">
        <v>5106</v>
      </c>
      <c r="R4576" s="9"/>
      <c r="S4576" s="9"/>
      <c r="T4576" s="9"/>
      <c r="U4576" s="9"/>
      <c r="V4576" s="9" t="s">
        <v>5106</v>
      </c>
      <c r="W4576" s="9" t="s">
        <v>5106</v>
      </c>
    </row>
    <row r="4577" spans="1:23" x14ac:dyDescent="0.3">
      <c r="A4577" s="7" t="s">
        <v>2613</v>
      </c>
      <c r="B4577" s="8">
        <v>70621</v>
      </c>
      <c r="C4577" s="9" t="s">
        <v>5109</v>
      </c>
      <c r="D4577" s="9" t="s">
        <v>5099</v>
      </c>
      <c r="E4577" s="9" t="s">
        <v>5099</v>
      </c>
      <c r="F4577" s="9" t="s">
        <v>5099</v>
      </c>
      <c r="G4577" s="9" t="s">
        <v>5099</v>
      </c>
      <c r="H4577" s="9" t="s">
        <v>5099</v>
      </c>
      <c r="I4577" s="9" t="s">
        <v>5099</v>
      </c>
      <c r="J4577" s="9"/>
      <c r="K4577" s="9"/>
      <c r="L4577" s="9"/>
      <c r="M4577" s="9"/>
      <c r="N4577" s="9"/>
      <c r="O4577" s="9"/>
      <c r="P4577" s="9"/>
      <c r="Q4577" s="9"/>
      <c r="R4577" s="9"/>
      <c r="S4577" s="9"/>
      <c r="T4577" s="9"/>
      <c r="U4577" s="9"/>
      <c r="V4577" s="9"/>
      <c r="W4577" s="9"/>
    </row>
    <row r="4578" spans="1:23" x14ac:dyDescent="0.3">
      <c r="A4578" s="7" t="s">
        <v>2614</v>
      </c>
      <c r="B4578" s="8">
        <v>28443</v>
      </c>
      <c r="C4578" s="9" t="s">
        <v>1048</v>
      </c>
      <c r="D4578" s="9" t="s">
        <v>5122</v>
      </c>
      <c r="E4578" s="9" t="s">
        <v>5122</v>
      </c>
      <c r="F4578" s="9" t="s">
        <v>5122</v>
      </c>
      <c r="G4578" s="9" t="s">
        <v>5122</v>
      </c>
      <c r="H4578" s="9" t="s">
        <v>5122</v>
      </c>
      <c r="I4578" s="9" t="s">
        <v>5122</v>
      </c>
      <c r="J4578" s="9" t="s">
        <v>5122</v>
      </c>
      <c r="K4578" s="9" t="s">
        <v>5122</v>
      </c>
      <c r="L4578" s="9" t="s">
        <v>5122</v>
      </c>
      <c r="M4578" s="9" t="s">
        <v>5122</v>
      </c>
      <c r="N4578" s="9" t="s">
        <v>5122</v>
      </c>
      <c r="O4578" s="9" t="s">
        <v>5122</v>
      </c>
      <c r="P4578" s="9" t="s">
        <v>5122</v>
      </c>
      <c r="Q4578" s="9" t="s">
        <v>5122</v>
      </c>
      <c r="R4578" s="9" t="s">
        <v>5122</v>
      </c>
      <c r="S4578" s="9" t="s">
        <v>5122</v>
      </c>
      <c r="T4578" s="9" t="s">
        <v>5122</v>
      </c>
      <c r="U4578" s="9" t="s">
        <v>5122</v>
      </c>
      <c r="V4578" s="9" t="s">
        <v>5122</v>
      </c>
      <c r="W4578" s="9" t="s">
        <v>5122</v>
      </c>
    </row>
    <row r="4579" spans="1:23" x14ac:dyDescent="0.3">
      <c r="A4579" s="7" t="s">
        <v>6887</v>
      </c>
      <c r="B4579" s="8">
        <v>35649</v>
      </c>
      <c r="C4579" s="9" t="s">
        <v>5098</v>
      </c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9"/>
      <c r="R4579" s="9"/>
      <c r="S4579" s="9"/>
      <c r="T4579" s="9"/>
      <c r="U4579" s="9"/>
      <c r="V4579" s="9"/>
      <c r="W4579" s="9"/>
    </row>
    <row r="4580" spans="1:23" x14ac:dyDescent="0.3">
      <c r="A4580" s="7" t="s">
        <v>2615</v>
      </c>
      <c r="B4580" s="8">
        <v>30110</v>
      </c>
      <c r="C4580" s="9" t="s">
        <v>1048</v>
      </c>
      <c r="D4580" s="9" t="s">
        <v>5110</v>
      </c>
      <c r="E4580" s="9" t="s">
        <v>5110</v>
      </c>
      <c r="F4580" s="9" t="s">
        <v>5110</v>
      </c>
      <c r="G4580" s="9" t="s">
        <v>5110</v>
      </c>
      <c r="H4580" s="9" t="s">
        <v>5110</v>
      </c>
      <c r="I4580" s="9" t="s">
        <v>5110</v>
      </c>
      <c r="J4580" s="9" t="s">
        <v>5110</v>
      </c>
      <c r="K4580" s="9"/>
      <c r="L4580" s="9"/>
      <c r="M4580" s="9"/>
      <c r="N4580" s="9"/>
      <c r="O4580" s="9"/>
      <c r="P4580" s="9"/>
      <c r="Q4580" s="9"/>
      <c r="R4580" s="9"/>
      <c r="S4580" s="9"/>
      <c r="T4580" s="9"/>
      <c r="U4580" s="9"/>
      <c r="V4580" s="9"/>
      <c r="W4580" s="9"/>
    </row>
    <row r="4581" spans="1:23" x14ac:dyDescent="0.3">
      <c r="A4581" s="7" t="s">
        <v>6888</v>
      </c>
      <c r="B4581" s="8">
        <v>30522</v>
      </c>
      <c r="C4581" s="9" t="s">
        <v>1048</v>
      </c>
      <c r="D4581" s="9"/>
      <c r="E4581" s="9"/>
      <c r="F4581" s="9"/>
      <c r="G4581" s="9"/>
      <c r="H4581" s="9"/>
      <c r="I4581" s="9" t="s">
        <v>5099</v>
      </c>
      <c r="J4581" s="9" t="s">
        <v>5099</v>
      </c>
      <c r="K4581" s="9"/>
      <c r="L4581" s="9"/>
      <c r="M4581" s="9"/>
      <c r="N4581" s="9"/>
      <c r="O4581" s="9"/>
      <c r="P4581" s="9"/>
      <c r="Q4581" s="9"/>
      <c r="R4581" s="9"/>
      <c r="S4581" s="9"/>
      <c r="T4581" s="9"/>
      <c r="U4581" s="9"/>
      <c r="V4581" s="9"/>
      <c r="W4581" s="9"/>
    </row>
    <row r="4582" spans="1:23" x14ac:dyDescent="0.3">
      <c r="A4582" s="7" t="s">
        <v>6889</v>
      </c>
      <c r="B4582" s="8">
        <v>30838</v>
      </c>
      <c r="C4582" s="9" t="s">
        <v>5112</v>
      </c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9"/>
      <c r="R4582" s="9"/>
      <c r="S4582" s="9"/>
      <c r="T4582" s="9"/>
      <c r="U4582" s="9"/>
      <c r="V4582" s="9"/>
      <c r="W4582" s="9"/>
    </row>
    <row r="4583" spans="1:23" x14ac:dyDescent="0.3">
      <c r="A4583" s="7" t="s">
        <v>2616</v>
      </c>
      <c r="B4583" s="8">
        <v>36284</v>
      </c>
      <c r="C4583" s="9" t="s">
        <v>1048</v>
      </c>
      <c r="D4583" s="9" t="s">
        <v>5099</v>
      </c>
      <c r="E4583" s="9" t="s">
        <v>5099</v>
      </c>
      <c r="F4583" s="9" t="s">
        <v>5099</v>
      </c>
      <c r="G4583" s="9" t="s">
        <v>5099</v>
      </c>
      <c r="H4583" s="9" t="s">
        <v>5099</v>
      </c>
      <c r="I4583" s="9" t="s">
        <v>5099</v>
      </c>
      <c r="J4583" s="9" t="s">
        <v>5099</v>
      </c>
      <c r="K4583" s="9"/>
      <c r="L4583" s="9"/>
      <c r="M4583" s="9"/>
      <c r="N4583" s="9"/>
      <c r="O4583" s="9"/>
      <c r="P4583" s="9"/>
      <c r="Q4583" s="9"/>
      <c r="R4583" s="9"/>
      <c r="S4583" s="9"/>
      <c r="T4583" s="9"/>
      <c r="U4583" s="9"/>
      <c r="V4583" s="9"/>
      <c r="W4583" s="9"/>
    </row>
    <row r="4584" spans="1:23" x14ac:dyDescent="0.3">
      <c r="A4584" s="7" t="s">
        <v>2617</v>
      </c>
      <c r="B4584" s="8">
        <v>26476</v>
      </c>
      <c r="C4584" s="9" t="s">
        <v>5098</v>
      </c>
      <c r="D4584" s="9" t="s">
        <v>5099</v>
      </c>
      <c r="E4584" s="9" t="s">
        <v>5099</v>
      </c>
      <c r="F4584" s="9" t="s">
        <v>5099</v>
      </c>
      <c r="G4584" s="9" t="s">
        <v>5099</v>
      </c>
      <c r="H4584" s="9" t="s">
        <v>5099</v>
      </c>
      <c r="I4584" s="9" t="s">
        <v>5099</v>
      </c>
      <c r="J4584" s="9" t="s">
        <v>5099</v>
      </c>
      <c r="K4584" s="9" t="s">
        <v>5099</v>
      </c>
      <c r="L4584" s="9" t="s">
        <v>5099</v>
      </c>
      <c r="M4584" s="9" t="s">
        <v>5099</v>
      </c>
      <c r="N4584" s="9" t="s">
        <v>5099</v>
      </c>
      <c r="O4584" s="9" t="s">
        <v>5099</v>
      </c>
      <c r="P4584" s="9" t="s">
        <v>5099</v>
      </c>
      <c r="Q4584" s="9" t="s">
        <v>5099</v>
      </c>
      <c r="R4584" s="9" t="s">
        <v>5099</v>
      </c>
      <c r="S4584" s="9" t="s">
        <v>5099</v>
      </c>
      <c r="T4584" s="9" t="s">
        <v>5099</v>
      </c>
      <c r="U4584" s="9" t="s">
        <v>5099</v>
      </c>
      <c r="V4584" s="9" t="s">
        <v>5099</v>
      </c>
      <c r="W4584" s="9" t="s">
        <v>5099</v>
      </c>
    </row>
    <row r="4585" spans="1:23" x14ac:dyDescent="0.3">
      <c r="A4585" s="7" t="s">
        <v>6890</v>
      </c>
      <c r="B4585" s="8">
        <v>57464</v>
      </c>
      <c r="C4585" s="9" t="s">
        <v>5112</v>
      </c>
      <c r="D4585" s="9"/>
      <c r="E4585" s="9"/>
      <c r="F4585" s="9"/>
      <c r="G4585" s="9"/>
      <c r="H4585" s="9"/>
      <c r="I4585" s="9" t="s">
        <v>5099</v>
      </c>
      <c r="J4585" s="9" t="s">
        <v>5099</v>
      </c>
      <c r="K4585" s="9" t="s">
        <v>5099</v>
      </c>
      <c r="L4585" s="9"/>
      <c r="M4585" s="9"/>
      <c r="N4585" s="9"/>
      <c r="O4585" s="9"/>
      <c r="P4585" s="9"/>
      <c r="Q4585" s="9"/>
      <c r="R4585" s="9"/>
      <c r="S4585" s="9"/>
      <c r="T4585" s="9"/>
      <c r="U4585" s="9"/>
      <c r="V4585" s="9"/>
      <c r="W4585" s="9"/>
    </row>
    <row r="4586" spans="1:23" x14ac:dyDescent="0.3">
      <c r="A4586" s="7" t="s">
        <v>2618</v>
      </c>
      <c r="B4586" s="8">
        <v>31790</v>
      </c>
      <c r="C4586" s="9" t="s">
        <v>5124</v>
      </c>
      <c r="D4586" s="9" t="s">
        <v>5099</v>
      </c>
      <c r="E4586" s="9" t="s">
        <v>5099</v>
      </c>
      <c r="F4586" s="9" t="s">
        <v>5099</v>
      </c>
      <c r="G4586" s="9" t="s">
        <v>5099</v>
      </c>
      <c r="H4586" s="9" t="s">
        <v>5099</v>
      </c>
      <c r="I4586" s="9" t="s">
        <v>5099</v>
      </c>
      <c r="J4586" s="9" t="s">
        <v>5099</v>
      </c>
      <c r="K4586" s="9"/>
      <c r="L4586" s="9"/>
      <c r="M4586" s="9"/>
      <c r="N4586" s="9"/>
      <c r="O4586" s="9"/>
      <c r="P4586" s="9"/>
      <c r="Q4586" s="9"/>
      <c r="R4586" s="9"/>
      <c r="S4586" s="9"/>
      <c r="T4586" s="9"/>
      <c r="U4586" s="9"/>
      <c r="V4586" s="9"/>
      <c r="W4586" s="9"/>
    </row>
    <row r="4587" spans="1:23" x14ac:dyDescent="0.3">
      <c r="A4587" s="7" t="s">
        <v>2619</v>
      </c>
      <c r="B4587" s="8">
        <v>78591</v>
      </c>
      <c r="C4587" s="9" t="s">
        <v>5098</v>
      </c>
      <c r="D4587" s="9" t="s">
        <v>5102</v>
      </c>
      <c r="E4587" s="9" t="s">
        <v>5102</v>
      </c>
      <c r="F4587" s="9" t="s">
        <v>5102</v>
      </c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9"/>
      <c r="R4587" s="9"/>
      <c r="S4587" s="9"/>
      <c r="T4587" s="9"/>
      <c r="U4587" s="9"/>
      <c r="V4587" s="9"/>
      <c r="W4587" s="9"/>
    </row>
    <row r="4588" spans="1:23" x14ac:dyDescent="0.3">
      <c r="A4588" s="7" t="s">
        <v>6891</v>
      </c>
      <c r="B4588" s="8">
        <v>31446</v>
      </c>
      <c r="C4588" s="9" t="s">
        <v>1048</v>
      </c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9"/>
      <c r="R4588" s="9"/>
      <c r="S4588" s="9"/>
      <c r="T4588" s="9"/>
      <c r="U4588" s="9"/>
      <c r="V4588" s="9"/>
      <c r="W4588" s="9"/>
    </row>
    <row r="4589" spans="1:23" x14ac:dyDescent="0.3">
      <c r="A4589" s="7" t="s">
        <v>6892</v>
      </c>
      <c r="B4589" s="8">
        <v>33431</v>
      </c>
      <c r="C4589" s="9" t="s">
        <v>5109</v>
      </c>
      <c r="D4589" s="9"/>
      <c r="E4589" s="9"/>
      <c r="F4589" s="9" t="s">
        <v>5099</v>
      </c>
      <c r="G4589" s="9" t="s">
        <v>5099</v>
      </c>
      <c r="H4589" s="9" t="s">
        <v>5099</v>
      </c>
      <c r="I4589" s="9" t="s">
        <v>5099</v>
      </c>
      <c r="J4589" s="9" t="s">
        <v>5099</v>
      </c>
      <c r="K4589" s="9" t="s">
        <v>5099</v>
      </c>
      <c r="L4589" s="9" t="s">
        <v>5099</v>
      </c>
      <c r="M4589" s="9" t="s">
        <v>5099</v>
      </c>
      <c r="N4589" s="9" t="s">
        <v>5099</v>
      </c>
      <c r="O4589" s="9" t="s">
        <v>5099</v>
      </c>
      <c r="P4589" s="9" t="s">
        <v>5099</v>
      </c>
      <c r="Q4589" s="9" t="s">
        <v>5099</v>
      </c>
      <c r="R4589" s="9" t="s">
        <v>5099</v>
      </c>
      <c r="S4589" s="9"/>
      <c r="T4589" s="9"/>
      <c r="U4589" s="9"/>
      <c r="V4589" s="9"/>
      <c r="W4589" s="9"/>
    </row>
    <row r="4590" spans="1:23" x14ac:dyDescent="0.3">
      <c r="A4590" s="7" t="s">
        <v>6893</v>
      </c>
      <c r="B4590" s="8">
        <v>31471</v>
      </c>
      <c r="C4590" s="9" t="s">
        <v>5103</v>
      </c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9"/>
      <c r="R4590" s="9"/>
      <c r="S4590" s="9"/>
      <c r="T4590" s="9"/>
      <c r="U4590" s="9"/>
      <c r="V4590" s="9"/>
      <c r="W4590" s="9"/>
    </row>
    <row r="4591" spans="1:23" x14ac:dyDescent="0.3">
      <c r="A4591" s="7" t="s">
        <v>6894</v>
      </c>
      <c r="B4591" s="8">
        <v>27709</v>
      </c>
      <c r="C4591" s="9" t="s">
        <v>1048</v>
      </c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9"/>
      <c r="R4591" s="9"/>
      <c r="S4591" s="9"/>
      <c r="T4591" s="9"/>
      <c r="U4591" s="9"/>
      <c r="V4591" s="9"/>
      <c r="W4591" s="9"/>
    </row>
    <row r="4592" spans="1:23" x14ac:dyDescent="0.3">
      <c r="A4592" s="7" t="s">
        <v>2620</v>
      </c>
      <c r="B4592" s="8">
        <v>28501</v>
      </c>
      <c r="C4592" s="9" t="s">
        <v>5098</v>
      </c>
      <c r="D4592" s="9" t="s">
        <v>5190</v>
      </c>
      <c r="E4592" s="9" t="s">
        <v>5190</v>
      </c>
      <c r="F4592" s="9" t="s">
        <v>5190</v>
      </c>
      <c r="G4592" s="9" t="s">
        <v>5190</v>
      </c>
      <c r="H4592" s="9" t="s">
        <v>5190</v>
      </c>
      <c r="I4592" s="9" t="s">
        <v>5190</v>
      </c>
      <c r="J4592" s="9" t="s">
        <v>5190</v>
      </c>
      <c r="K4592" s="9" t="s">
        <v>5190</v>
      </c>
      <c r="L4592" s="9" t="s">
        <v>5190</v>
      </c>
      <c r="M4592" s="9" t="s">
        <v>5190</v>
      </c>
      <c r="N4592" s="9" t="s">
        <v>5190</v>
      </c>
      <c r="O4592" s="9" t="s">
        <v>5190</v>
      </c>
      <c r="P4592" s="9" t="s">
        <v>5190</v>
      </c>
      <c r="Q4592" s="9" t="s">
        <v>5190</v>
      </c>
      <c r="R4592" s="9" t="s">
        <v>5190</v>
      </c>
      <c r="S4592" s="9" t="s">
        <v>5190</v>
      </c>
      <c r="T4592" s="9" t="s">
        <v>5190</v>
      </c>
      <c r="U4592" s="9" t="s">
        <v>5190</v>
      </c>
      <c r="V4592" s="9" t="s">
        <v>5190</v>
      </c>
      <c r="W4592" s="9" t="s">
        <v>5131</v>
      </c>
    </row>
    <row r="4593" spans="1:23" x14ac:dyDescent="0.3">
      <c r="A4593" s="7" t="s">
        <v>6895</v>
      </c>
      <c r="B4593" s="8">
        <v>62290</v>
      </c>
      <c r="C4593" s="9" t="s">
        <v>5098</v>
      </c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9"/>
      <c r="R4593" s="9"/>
      <c r="S4593" s="9"/>
      <c r="T4593" s="9"/>
      <c r="U4593" s="9"/>
      <c r="V4593" s="9"/>
      <c r="W4593" s="9"/>
    </row>
    <row r="4594" spans="1:23" x14ac:dyDescent="0.3">
      <c r="A4594" s="7" t="s">
        <v>2621</v>
      </c>
      <c r="B4594" s="8">
        <v>26118</v>
      </c>
      <c r="C4594" s="9" t="s">
        <v>5103</v>
      </c>
      <c r="D4594" s="9" t="s">
        <v>5099</v>
      </c>
      <c r="E4594" s="9" t="s">
        <v>5099</v>
      </c>
      <c r="F4594" s="9" t="s">
        <v>5099</v>
      </c>
      <c r="G4594" s="9" t="s">
        <v>5099</v>
      </c>
      <c r="H4594" s="9" t="s">
        <v>5099</v>
      </c>
      <c r="I4594" s="9" t="s">
        <v>5099</v>
      </c>
      <c r="J4594" s="9" t="s">
        <v>5099</v>
      </c>
      <c r="K4594" s="9" t="s">
        <v>5099</v>
      </c>
      <c r="L4594" s="9" t="s">
        <v>5108</v>
      </c>
      <c r="M4594" s="9" t="s">
        <v>5108</v>
      </c>
      <c r="N4594" s="9" t="s">
        <v>5108</v>
      </c>
      <c r="O4594" s="9" t="s">
        <v>5108</v>
      </c>
      <c r="P4594" s="9" t="s">
        <v>5099</v>
      </c>
      <c r="Q4594" s="9" t="s">
        <v>5099</v>
      </c>
      <c r="R4594" s="9" t="s">
        <v>5099</v>
      </c>
      <c r="S4594" s="9" t="s">
        <v>5099</v>
      </c>
      <c r="T4594" s="9" t="s">
        <v>5099</v>
      </c>
      <c r="U4594" s="9" t="s">
        <v>5099</v>
      </c>
      <c r="V4594" s="9" t="s">
        <v>5099</v>
      </c>
      <c r="W4594" s="9" t="s">
        <v>5099</v>
      </c>
    </row>
    <row r="4595" spans="1:23" x14ac:dyDescent="0.3">
      <c r="A4595" s="7" t="s">
        <v>2621</v>
      </c>
      <c r="B4595" s="8">
        <v>57972</v>
      </c>
      <c r="C4595" s="9" t="s">
        <v>1048</v>
      </c>
      <c r="D4595" s="9" t="s">
        <v>5099</v>
      </c>
      <c r="E4595" s="9" t="s">
        <v>5099</v>
      </c>
      <c r="F4595" s="9" t="s">
        <v>5099</v>
      </c>
      <c r="G4595" s="9" t="s">
        <v>5099</v>
      </c>
      <c r="H4595" s="9" t="s">
        <v>5099</v>
      </c>
      <c r="I4595" s="9" t="s">
        <v>5099</v>
      </c>
      <c r="J4595" s="9" t="s">
        <v>5099</v>
      </c>
      <c r="K4595" s="9"/>
      <c r="L4595" s="9"/>
      <c r="M4595" s="9"/>
      <c r="N4595" s="9"/>
      <c r="O4595" s="9"/>
      <c r="P4595" s="9"/>
      <c r="Q4595" s="9"/>
      <c r="R4595" s="9"/>
      <c r="S4595" s="9"/>
      <c r="T4595" s="9"/>
      <c r="U4595" s="9"/>
      <c r="V4595" s="9"/>
      <c r="W4595" s="9"/>
    </row>
    <row r="4596" spans="1:23" x14ac:dyDescent="0.3">
      <c r="A4596" s="7" t="s">
        <v>2622</v>
      </c>
      <c r="B4596" s="8">
        <v>56025</v>
      </c>
      <c r="C4596" s="9" t="s">
        <v>5112</v>
      </c>
      <c r="D4596" s="9" t="s">
        <v>5099</v>
      </c>
      <c r="E4596" s="9" t="s">
        <v>5099</v>
      </c>
      <c r="F4596" s="9" t="s">
        <v>5099</v>
      </c>
      <c r="G4596" s="9" t="s">
        <v>5099</v>
      </c>
      <c r="H4596" s="9" t="s">
        <v>5099</v>
      </c>
      <c r="I4596" s="9" t="s">
        <v>5099</v>
      </c>
      <c r="J4596" s="9" t="s">
        <v>5099</v>
      </c>
      <c r="K4596" s="9"/>
      <c r="L4596" s="9"/>
      <c r="M4596" s="9"/>
      <c r="N4596" s="9"/>
      <c r="O4596" s="9"/>
      <c r="P4596" s="9"/>
      <c r="Q4596" s="9"/>
      <c r="R4596" s="9"/>
      <c r="S4596" s="9"/>
      <c r="T4596" s="9"/>
      <c r="U4596" s="9"/>
      <c r="V4596" s="9"/>
      <c r="W4596" s="9"/>
    </row>
    <row r="4597" spans="1:23" x14ac:dyDescent="0.3">
      <c r="A4597" s="7" t="s">
        <v>2623</v>
      </c>
      <c r="B4597" s="8">
        <v>78221</v>
      </c>
      <c r="C4597" s="9" t="s">
        <v>5098</v>
      </c>
      <c r="D4597" s="9" t="s">
        <v>5104</v>
      </c>
      <c r="E4597" s="9" t="s">
        <v>5104</v>
      </c>
      <c r="F4597" s="9" t="s">
        <v>5104</v>
      </c>
      <c r="G4597" s="9" t="s">
        <v>5104</v>
      </c>
      <c r="H4597" s="9" t="s">
        <v>5104</v>
      </c>
      <c r="I4597" s="9"/>
      <c r="J4597" s="9"/>
      <c r="K4597" s="9"/>
      <c r="L4597" s="9"/>
      <c r="M4597" s="9"/>
      <c r="N4597" s="9"/>
      <c r="O4597" s="9"/>
      <c r="P4597" s="9"/>
      <c r="Q4597" s="9"/>
      <c r="R4597" s="9"/>
      <c r="S4597" s="9"/>
      <c r="T4597" s="9"/>
      <c r="U4597" s="9"/>
      <c r="V4597" s="9"/>
      <c r="W4597" s="9"/>
    </row>
    <row r="4598" spans="1:23" x14ac:dyDescent="0.3">
      <c r="A4598" s="7" t="s">
        <v>2624</v>
      </c>
      <c r="B4598" s="8">
        <v>55911</v>
      </c>
      <c r="C4598" s="9" t="s">
        <v>1048</v>
      </c>
      <c r="D4598" s="9" t="s">
        <v>5102</v>
      </c>
      <c r="E4598" s="9" t="s">
        <v>5102</v>
      </c>
      <c r="F4598" s="9" t="s">
        <v>5102</v>
      </c>
      <c r="G4598" s="9" t="s">
        <v>5102</v>
      </c>
      <c r="H4598" s="9" t="s">
        <v>5102</v>
      </c>
      <c r="I4598" s="9" t="s">
        <v>5102</v>
      </c>
      <c r="J4598" s="9" t="s">
        <v>5102</v>
      </c>
      <c r="K4598" s="9"/>
      <c r="L4598" s="9"/>
      <c r="M4598" s="9"/>
      <c r="N4598" s="9"/>
      <c r="O4598" s="9"/>
      <c r="P4598" s="9"/>
      <c r="Q4598" s="9"/>
      <c r="R4598" s="9"/>
      <c r="S4598" s="9"/>
      <c r="T4598" s="9"/>
      <c r="U4598" s="9"/>
      <c r="V4598" s="9"/>
      <c r="W4598" s="9"/>
    </row>
    <row r="4599" spans="1:23" x14ac:dyDescent="0.3">
      <c r="A4599" s="7" t="s">
        <v>6896</v>
      </c>
      <c r="B4599" s="8">
        <v>66654</v>
      </c>
      <c r="C4599" s="9" t="s">
        <v>5109</v>
      </c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9"/>
      <c r="R4599" s="9"/>
      <c r="S4599" s="9"/>
      <c r="T4599" s="9"/>
      <c r="U4599" s="9"/>
      <c r="V4599" s="9"/>
      <c r="W4599" s="9"/>
    </row>
    <row r="4600" spans="1:23" x14ac:dyDescent="0.3">
      <c r="A4600" s="7" t="s">
        <v>6897</v>
      </c>
      <c r="B4600" s="8">
        <v>52303</v>
      </c>
      <c r="C4600" s="9" t="s">
        <v>1048</v>
      </c>
      <c r="D4600" s="9"/>
      <c r="E4600" s="9"/>
      <c r="F4600" s="9"/>
      <c r="G4600" s="9"/>
      <c r="H4600" s="9"/>
      <c r="I4600" s="9" t="s">
        <v>5102</v>
      </c>
      <c r="J4600" s="9" t="s">
        <v>5102</v>
      </c>
      <c r="K4600" s="9"/>
      <c r="L4600" s="9"/>
      <c r="M4600" s="9"/>
      <c r="N4600" s="9"/>
      <c r="O4600" s="9"/>
      <c r="P4600" s="9"/>
      <c r="Q4600" s="9"/>
      <c r="R4600" s="9"/>
      <c r="S4600" s="9"/>
      <c r="T4600" s="9"/>
      <c r="U4600" s="9"/>
      <c r="V4600" s="9"/>
      <c r="W4600" s="9"/>
    </row>
    <row r="4601" spans="1:23" x14ac:dyDescent="0.3">
      <c r="A4601" s="7" t="s">
        <v>6897</v>
      </c>
      <c r="B4601" s="8">
        <v>63870</v>
      </c>
      <c r="C4601" s="9" t="s">
        <v>1048</v>
      </c>
      <c r="D4601" s="9"/>
      <c r="E4601" s="9"/>
      <c r="F4601" s="9"/>
      <c r="G4601" s="9"/>
      <c r="H4601" s="9"/>
      <c r="I4601" s="9" t="s">
        <v>5102</v>
      </c>
      <c r="J4601" s="9" t="s">
        <v>5102</v>
      </c>
      <c r="K4601" s="9" t="s">
        <v>5102</v>
      </c>
      <c r="L4601" s="9" t="s">
        <v>5102</v>
      </c>
      <c r="M4601" s="9"/>
      <c r="N4601" s="9"/>
      <c r="O4601" s="9"/>
      <c r="P4601" s="9"/>
      <c r="Q4601" s="9"/>
      <c r="R4601" s="9"/>
      <c r="S4601" s="9"/>
      <c r="T4601" s="9"/>
      <c r="U4601" s="9"/>
      <c r="V4601" s="9"/>
      <c r="W4601" s="9"/>
    </row>
    <row r="4602" spans="1:23" x14ac:dyDescent="0.3">
      <c r="A4602" s="7" t="s">
        <v>6897</v>
      </c>
      <c r="B4602" s="8">
        <v>66069</v>
      </c>
      <c r="C4602" s="9" t="s">
        <v>1048</v>
      </c>
      <c r="D4602" s="9"/>
      <c r="E4602" s="9"/>
      <c r="F4602" s="9"/>
      <c r="G4602" s="9" t="s">
        <v>5210</v>
      </c>
      <c r="H4602" s="9" t="s">
        <v>5210</v>
      </c>
      <c r="I4602" s="9" t="s">
        <v>5102</v>
      </c>
      <c r="J4602" s="9" t="s">
        <v>5102</v>
      </c>
      <c r="K4602" s="9" t="s">
        <v>5102</v>
      </c>
      <c r="L4602" s="9" t="s">
        <v>5102</v>
      </c>
      <c r="M4602" s="9"/>
      <c r="N4602" s="9"/>
      <c r="O4602" s="9"/>
      <c r="P4602" s="9"/>
      <c r="Q4602" s="9"/>
      <c r="R4602" s="9"/>
      <c r="S4602" s="9"/>
      <c r="T4602" s="9"/>
      <c r="U4602" s="9"/>
      <c r="V4602" s="9"/>
      <c r="W4602" s="9"/>
    </row>
    <row r="4603" spans="1:23" x14ac:dyDescent="0.3">
      <c r="A4603" s="7" t="s">
        <v>2625</v>
      </c>
      <c r="B4603" s="8">
        <v>57333</v>
      </c>
      <c r="C4603" s="9" t="s">
        <v>5098</v>
      </c>
      <c r="D4603" s="9" t="s">
        <v>5099</v>
      </c>
      <c r="E4603" s="9" t="s">
        <v>5099</v>
      </c>
      <c r="F4603" s="9" t="s">
        <v>5099</v>
      </c>
      <c r="G4603" s="9" t="s">
        <v>5099</v>
      </c>
      <c r="H4603" s="9" t="s">
        <v>5099</v>
      </c>
      <c r="I4603" s="9" t="s">
        <v>5099</v>
      </c>
      <c r="J4603" s="9" t="s">
        <v>5099</v>
      </c>
      <c r="K4603" s="9"/>
      <c r="L4603" s="9"/>
      <c r="M4603" s="9"/>
      <c r="N4603" s="9"/>
      <c r="O4603" s="9"/>
      <c r="P4603" s="9"/>
      <c r="Q4603" s="9"/>
      <c r="R4603" s="9"/>
      <c r="S4603" s="9"/>
      <c r="T4603" s="9"/>
      <c r="U4603" s="9"/>
      <c r="V4603" s="9"/>
      <c r="W4603" s="9"/>
    </row>
    <row r="4604" spans="1:23" x14ac:dyDescent="0.3">
      <c r="A4604" s="7" t="s">
        <v>6898</v>
      </c>
      <c r="B4604" s="8">
        <v>57477</v>
      </c>
      <c r="C4604" s="9" t="s">
        <v>1048</v>
      </c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9"/>
      <c r="R4604" s="9"/>
      <c r="S4604" s="9"/>
      <c r="T4604" s="9"/>
      <c r="U4604" s="9"/>
      <c r="V4604" s="9"/>
      <c r="W4604" s="9"/>
    </row>
    <row r="4605" spans="1:23" x14ac:dyDescent="0.3">
      <c r="A4605" s="7" t="s">
        <v>2626</v>
      </c>
      <c r="B4605" s="8">
        <v>32485</v>
      </c>
      <c r="C4605" s="9" t="s">
        <v>5098</v>
      </c>
      <c r="D4605" s="9" t="s">
        <v>5099</v>
      </c>
      <c r="E4605" s="9" t="s">
        <v>5099</v>
      </c>
      <c r="F4605" s="9" t="s">
        <v>5099</v>
      </c>
      <c r="G4605" s="9" t="s">
        <v>5099</v>
      </c>
      <c r="H4605" s="9" t="s">
        <v>5099</v>
      </c>
      <c r="I4605" s="9" t="s">
        <v>5099</v>
      </c>
      <c r="J4605" s="9" t="s">
        <v>5099</v>
      </c>
      <c r="K4605" s="9" t="s">
        <v>5099</v>
      </c>
      <c r="L4605" s="9" t="s">
        <v>5099</v>
      </c>
      <c r="M4605" s="9" t="s">
        <v>5099</v>
      </c>
      <c r="N4605" s="9" t="s">
        <v>5099</v>
      </c>
      <c r="O4605" s="9" t="s">
        <v>5099</v>
      </c>
      <c r="P4605" s="9" t="s">
        <v>5099</v>
      </c>
      <c r="Q4605" s="9" t="s">
        <v>5099</v>
      </c>
      <c r="R4605" s="9" t="s">
        <v>5099</v>
      </c>
      <c r="S4605" s="9" t="s">
        <v>5099</v>
      </c>
      <c r="T4605" s="9" t="s">
        <v>5099</v>
      </c>
      <c r="U4605" s="9" t="s">
        <v>5099</v>
      </c>
      <c r="V4605" s="9" t="s">
        <v>5099</v>
      </c>
      <c r="W4605" s="9" t="s">
        <v>5099</v>
      </c>
    </row>
    <row r="4606" spans="1:23" x14ac:dyDescent="0.3">
      <c r="A4606" s="7" t="s">
        <v>2627</v>
      </c>
      <c r="B4606" s="8">
        <v>30008</v>
      </c>
      <c r="C4606" s="9" t="s">
        <v>1048</v>
      </c>
      <c r="D4606" s="9" t="s">
        <v>5108</v>
      </c>
      <c r="E4606" s="9" t="s">
        <v>5108</v>
      </c>
      <c r="F4606" s="9" t="s">
        <v>5108</v>
      </c>
      <c r="G4606" s="9" t="s">
        <v>5108</v>
      </c>
      <c r="H4606" s="9" t="s">
        <v>5108</v>
      </c>
      <c r="I4606" s="9" t="s">
        <v>5108</v>
      </c>
      <c r="J4606" s="9" t="s">
        <v>5108</v>
      </c>
      <c r="K4606" s="9"/>
      <c r="L4606" s="9"/>
      <c r="M4606" s="9"/>
      <c r="N4606" s="9"/>
      <c r="O4606" s="9"/>
      <c r="P4606" s="9"/>
      <c r="Q4606" s="9"/>
      <c r="R4606" s="9"/>
      <c r="S4606" s="9"/>
      <c r="T4606" s="9"/>
      <c r="U4606" s="9"/>
      <c r="V4606" s="9"/>
      <c r="W4606" s="9"/>
    </row>
    <row r="4607" spans="1:23" x14ac:dyDescent="0.3">
      <c r="A4607" s="7" t="s">
        <v>6899</v>
      </c>
      <c r="B4607" s="8">
        <v>84428</v>
      </c>
      <c r="C4607" s="9" t="s">
        <v>8407</v>
      </c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9"/>
      <c r="R4607" s="9"/>
      <c r="S4607" s="9"/>
      <c r="T4607" s="9"/>
      <c r="U4607" s="9"/>
      <c r="V4607" s="9"/>
      <c r="W4607" s="9"/>
    </row>
    <row r="4608" spans="1:23" x14ac:dyDescent="0.3">
      <c r="A4608" s="7" t="s">
        <v>2628</v>
      </c>
      <c r="B4608" s="8">
        <v>28842</v>
      </c>
      <c r="C4608" s="9" t="s">
        <v>1048</v>
      </c>
      <c r="D4608" s="9" t="s">
        <v>5117</v>
      </c>
      <c r="E4608" s="9" t="s">
        <v>5117</v>
      </c>
      <c r="F4608" s="9" t="s">
        <v>5117</v>
      </c>
      <c r="G4608" s="9" t="s">
        <v>5117</v>
      </c>
      <c r="H4608" s="9" t="s">
        <v>5117</v>
      </c>
      <c r="I4608" s="9" t="s">
        <v>5117</v>
      </c>
      <c r="J4608" s="9" t="s">
        <v>5117</v>
      </c>
      <c r="K4608" s="9" t="s">
        <v>5117</v>
      </c>
      <c r="L4608" s="9" t="s">
        <v>5117</v>
      </c>
      <c r="M4608" s="9" t="s">
        <v>5117</v>
      </c>
      <c r="N4608" s="9" t="s">
        <v>5117</v>
      </c>
      <c r="O4608" s="9" t="s">
        <v>5117</v>
      </c>
      <c r="P4608" s="9" t="s">
        <v>5117</v>
      </c>
      <c r="Q4608" s="9" t="s">
        <v>5117</v>
      </c>
      <c r="R4608" s="9" t="s">
        <v>5099</v>
      </c>
      <c r="S4608" s="9" t="s">
        <v>5099</v>
      </c>
      <c r="T4608" s="9" t="s">
        <v>5099</v>
      </c>
      <c r="U4608" s="9" t="s">
        <v>5099</v>
      </c>
      <c r="V4608" s="9" t="s">
        <v>5099</v>
      </c>
      <c r="W4608" s="9" t="s">
        <v>5111</v>
      </c>
    </row>
    <row r="4609" spans="1:23" x14ac:dyDescent="0.3">
      <c r="A4609" s="7" t="s">
        <v>6900</v>
      </c>
      <c r="B4609" s="8">
        <v>28288</v>
      </c>
      <c r="C4609" s="9" t="s">
        <v>1048</v>
      </c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9"/>
      <c r="R4609" s="9"/>
      <c r="S4609" s="9"/>
      <c r="T4609" s="9"/>
      <c r="U4609" s="9"/>
      <c r="V4609" s="9"/>
      <c r="W4609" s="9"/>
    </row>
    <row r="4610" spans="1:23" x14ac:dyDescent="0.3">
      <c r="A4610" s="7" t="s">
        <v>2629</v>
      </c>
      <c r="B4610" s="8">
        <v>31653</v>
      </c>
      <c r="C4610" s="9" t="s">
        <v>5098</v>
      </c>
      <c r="D4610" s="9" t="s">
        <v>5102</v>
      </c>
      <c r="E4610" s="9" t="s">
        <v>5102</v>
      </c>
      <c r="F4610" s="9" t="s">
        <v>5102</v>
      </c>
      <c r="G4610" s="9" t="s">
        <v>5102</v>
      </c>
      <c r="H4610" s="9" t="s">
        <v>5102</v>
      </c>
      <c r="I4610" s="9" t="s">
        <v>5102</v>
      </c>
      <c r="J4610" s="9"/>
      <c r="K4610" s="9"/>
      <c r="L4610" s="9"/>
      <c r="M4610" s="9"/>
      <c r="N4610" s="9"/>
      <c r="O4610" s="9"/>
      <c r="P4610" s="9"/>
      <c r="Q4610" s="9"/>
      <c r="R4610" s="9"/>
      <c r="S4610" s="9"/>
      <c r="T4610" s="9"/>
      <c r="U4610" s="9"/>
      <c r="V4610" s="9"/>
      <c r="W4610" s="9"/>
    </row>
    <row r="4611" spans="1:23" x14ac:dyDescent="0.3">
      <c r="A4611" s="7" t="s">
        <v>2630</v>
      </c>
      <c r="B4611" s="8">
        <v>65676</v>
      </c>
      <c r="C4611" s="9" t="s">
        <v>1048</v>
      </c>
      <c r="D4611" s="9" t="s">
        <v>5102</v>
      </c>
      <c r="E4611" s="9" t="s">
        <v>5102</v>
      </c>
      <c r="F4611" s="9" t="s">
        <v>5099</v>
      </c>
      <c r="G4611" s="9" t="s">
        <v>5099</v>
      </c>
      <c r="H4611" s="9" t="s">
        <v>5099</v>
      </c>
      <c r="I4611" s="9" t="s">
        <v>5099</v>
      </c>
      <c r="J4611" s="9"/>
      <c r="K4611" s="9"/>
      <c r="L4611" s="9"/>
      <c r="M4611" s="9"/>
      <c r="N4611" s="9"/>
      <c r="O4611" s="9"/>
      <c r="P4611" s="9"/>
      <c r="Q4611" s="9"/>
      <c r="R4611" s="9"/>
      <c r="S4611" s="9"/>
      <c r="T4611" s="9"/>
      <c r="U4611" s="9"/>
      <c r="V4611" s="9"/>
      <c r="W4611" s="9"/>
    </row>
    <row r="4612" spans="1:23" x14ac:dyDescent="0.3">
      <c r="A4612" s="7" t="s">
        <v>6901</v>
      </c>
      <c r="B4612" s="8">
        <v>55036</v>
      </c>
      <c r="C4612" s="9" t="s">
        <v>5098</v>
      </c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9"/>
      <c r="R4612" s="9"/>
      <c r="S4612" s="9"/>
      <c r="T4612" s="9"/>
      <c r="U4612" s="9"/>
      <c r="V4612" s="9"/>
      <c r="W4612" s="9"/>
    </row>
    <row r="4613" spans="1:23" x14ac:dyDescent="0.3">
      <c r="A4613" s="7" t="s">
        <v>6902</v>
      </c>
      <c r="B4613" s="8">
        <v>33206</v>
      </c>
      <c r="C4613" s="9" t="s">
        <v>5109</v>
      </c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9"/>
      <c r="R4613" s="9"/>
      <c r="S4613" s="9"/>
      <c r="T4613" s="9"/>
      <c r="U4613" s="9"/>
      <c r="V4613" s="9"/>
      <c r="W4613" s="9"/>
    </row>
    <row r="4614" spans="1:23" x14ac:dyDescent="0.3">
      <c r="A4614" s="7" t="s">
        <v>6903</v>
      </c>
      <c r="B4614" s="8">
        <v>24787</v>
      </c>
      <c r="C4614" s="9" t="s">
        <v>5098</v>
      </c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9"/>
      <c r="R4614" s="9"/>
      <c r="S4614" s="9"/>
      <c r="T4614" s="9"/>
      <c r="U4614" s="9"/>
      <c r="V4614" s="9"/>
      <c r="W4614" s="9"/>
    </row>
    <row r="4615" spans="1:23" x14ac:dyDescent="0.3">
      <c r="A4615" s="7" t="s">
        <v>2631</v>
      </c>
      <c r="B4615" s="8">
        <v>33500</v>
      </c>
      <c r="C4615" s="9" t="s">
        <v>1048</v>
      </c>
      <c r="D4615" s="9" t="s">
        <v>5099</v>
      </c>
      <c r="E4615" s="9" t="s">
        <v>5099</v>
      </c>
      <c r="F4615" s="9" t="s">
        <v>5099</v>
      </c>
      <c r="G4615" s="9" t="s">
        <v>5099</v>
      </c>
      <c r="H4615" s="9" t="s">
        <v>5099</v>
      </c>
      <c r="I4615" s="9" t="s">
        <v>5099</v>
      </c>
      <c r="J4615" s="9" t="s">
        <v>5099</v>
      </c>
      <c r="K4615" s="9" t="s">
        <v>5099</v>
      </c>
      <c r="L4615" s="9" t="s">
        <v>5099</v>
      </c>
      <c r="M4615" s="9" t="s">
        <v>5099</v>
      </c>
      <c r="N4615" s="9" t="s">
        <v>5099</v>
      </c>
      <c r="O4615" s="9" t="s">
        <v>5099</v>
      </c>
      <c r="P4615" s="9" t="s">
        <v>5099</v>
      </c>
      <c r="Q4615" s="9" t="s">
        <v>5099</v>
      </c>
      <c r="R4615" s="9"/>
      <c r="S4615" s="9"/>
      <c r="T4615" s="9"/>
      <c r="U4615" s="9"/>
      <c r="V4615" s="9"/>
      <c r="W4615" s="9"/>
    </row>
    <row r="4616" spans="1:23" x14ac:dyDescent="0.3">
      <c r="A4616" s="7" t="s">
        <v>6904</v>
      </c>
      <c r="B4616" s="8">
        <v>32216</v>
      </c>
      <c r="C4616" s="9" t="s">
        <v>1048</v>
      </c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9"/>
      <c r="R4616" s="9"/>
      <c r="S4616" s="9"/>
      <c r="T4616" s="9"/>
      <c r="U4616" s="9"/>
      <c r="V4616" s="9"/>
      <c r="W4616" s="9"/>
    </row>
    <row r="4617" spans="1:23" x14ac:dyDescent="0.3">
      <c r="A4617" s="7" t="s">
        <v>2632</v>
      </c>
      <c r="B4617" s="8">
        <v>31712</v>
      </c>
      <c r="C4617" s="9" t="s">
        <v>1048</v>
      </c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9"/>
      <c r="R4617" s="9"/>
      <c r="S4617" s="9"/>
      <c r="T4617" s="9"/>
      <c r="U4617" s="9"/>
      <c r="V4617" s="9"/>
      <c r="W4617" s="9"/>
    </row>
    <row r="4618" spans="1:23" x14ac:dyDescent="0.3">
      <c r="A4618" s="7" t="s">
        <v>2632</v>
      </c>
      <c r="B4618" s="8">
        <v>35893</v>
      </c>
      <c r="C4618" s="9" t="s">
        <v>5116</v>
      </c>
      <c r="D4618" s="9" t="s">
        <v>5099</v>
      </c>
      <c r="E4618" s="9" t="s">
        <v>5099</v>
      </c>
      <c r="F4618" s="9" t="s">
        <v>5099</v>
      </c>
      <c r="G4618" s="9" t="s">
        <v>5099</v>
      </c>
      <c r="H4618" s="9" t="s">
        <v>5099</v>
      </c>
      <c r="I4618" s="9" t="s">
        <v>5099</v>
      </c>
      <c r="J4618" s="9" t="s">
        <v>5099</v>
      </c>
      <c r="K4618" s="9" t="s">
        <v>5099</v>
      </c>
      <c r="L4618" s="9" t="s">
        <v>5099</v>
      </c>
      <c r="M4618" s="9" t="s">
        <v>5099</v>
      </c>
      <c r="N4618" s="9" t="s">
        <v>5099</v>
      </c>
      <c r="O4618" s="9" t="s">
        <v>5099</v>
      </c>
      <c r="P4618" s="9" t="s">
        <v>5099</v>
      </c>
      <c r="Q4618" s="9" t="s">
        <v>5099</v>
      </c>
      <c r="R4618" s="9"/>
      <c r="S4618" s="9"/>
      <c r="T4618" s="9"/>
      <c r="U4618" s="9"/>
      <c r="V4618" s="9"/>
      <c r="W4618" s="9"/>
    </row>
    <row r="4619" spans="1:23" x14ac:dyDescent="0.3">
      <c r="A4619" s="7" t="s">
        <v>6905</v>
      </c>
      <c r="B4619" s="8">
        <v>27046</v>
      </c>
      <c r="C4619" s="9" t="s">
        <v>1048</v>
      </c>
      <c r="D4619" s="9"/>
      <c r="E4619" s="9"/>
      <c r="F4619" s="9"/>
      <c r="G4619" s="9" t="s">
        <v>5106</v>
      </c>
      <c r="H4619" s="9" t="s">
        <v>5106</v>
      </c>
      <c r="I4619" s="9" t="s">
        <v>5106</v>
      </c>
      <c r="J4619" s="9" t="s">
        <v>5106</v>
      </c>
      <c r="K4619" s="9"/>
      <c r="L4619" s="9"/>
      <c r="M4619" s="9"/>
      <c r="N4619" s="9"/>
      <c r="O4619" s="9"/>
      <c r="P4619" s="9"/>
      <c r="Q4619" s="9"/>
      <c r="R4619" s="9"/>
      <c r="S4619" s="9"/>
      <c r="T4619" s="9"/>
      <c r="U4619" s="9"/>
      <c r="V4619" s="9"/>
      <c r="W4619" s="9"/>
    </row>
    <row r="4620" spans="1:23" x14ac:dyDescent="0.3">
      <c r="A4620" s="7" t="s">
        <v>6906</v>
      </c>
      <c r="B4620" s="8">
        <v>55486</v>
      </c>
      <c r="C4620" s="9" t="s">
        <v>1048</v>
      </c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9"/>
      <c r="R4620" s="9"/>
      <c r="S4620" s="9"/>
      <c r="T4620" s="9"/>
      <c r="U4620" s="9"/>
      <c r="V4620" s="9"/>
      <c r="W4620" s="9"/>
    </row>
    <row r="4621" spans="1:23" x14ac:dyDescent="0.3">
      <c r="A4621" s="7" t="s">
        <v>2633</v>
      </c>
      <c r="B4621" s="8">
        <v>32779</v>
      </c>
      <c r="C4621" s="9" t="s">
        <v>5109</v>
      </c>
      <c r="D4621" s="9" t="s">
        <v>5102</v>
      </c>
      <c r="E4621" s="9" t="s">
        <v>5102</v>
      </c>
      <c r="F4621" s="9" t="s">
        <v>5102</v>
      </c>
      <c r="G4621" s="9" t="s">
        <v>5102</v>
      </c>
      <c r="H4621" s="9" t="s">
        <v>5102</v>
      </c>
      <c r="I4621" s="9" t="s">
        <v>5102</v>
      </c>
      <c r="J4621" s="9" t="s">
        <v>5102</v>
      </c>
      <c r="K4621" s="9" t="s">
        <v>5102</v>
      </c>
      <c r="L4621" s="9" t="s">
        <v>5102</v>
      </c>
      <c r="M4621" s="9" t="s">
        <v>5102</v>
      </c>
      <c r="N4621" s="9" t="s">
        <v>5102</v>
      </c>
      <c r="O4621" s="9" t="s">
        <v>5102</v>
      </c>
      <c r="P4621" s="9" t="s">
        <v>5102</v>
      </c>
      <c r="Q4621" s="9" t="s">
        <v>5102</v>
      </c>
      <c r="R4621" s="9" t="s">
        <v>5102</v>
      </c>
      <c r="S4621" s="9" t="s">
        <v>5102</v>
      </c>
      <c r="T4621" s="9" t="s">
        <v>5102</v>
      </c>
      <c r="U4621" s="9" t="s">
        <v>5102</v>
      </c>
      <c r="V4621" s="9" t="s">
        <v>5102</v>
      </c>
      <c r="W4621" s="9" t="s">
        <v>5102</v>
      </c>
    </row>
    <row r="4622" spans="1:23" x14ac:dyDescent="0.3">
      <c r="A4622" s="7" t="s">
        <v>2634</v>
      </c>
      <c r="B4622" s="8">
        <v>31032</v>
      </c>
      <c r="C4622" s="9" t="s">
        <v>5103</v>
      </c>
      <c r="D4622" s="9" t="s">
        <v>5099</v>
      </c>
      <c r="E4622" s="9" t="s">
        <v>5099</v>
      </c>
      <c r="F4622" s="9" t="s">
        <v>5099</v>
      </c>
      <c r="G4622" s="9" t="s">
        <v>5099</v>
      </c>
      <c r="H4622" s="9" t="s">
        <v>5099</v>
      </c>
      <c r="I4622" s="9" t="s">
        <v>5099</v>
      </c>
      <c r="J4622" s="9" t="s">
        <v>5099</v>
      </c>
      <c r="K4622" s="9" t="s">
        <v>5099</v>
      </c>
      <c r="L4622" s="9" t="s">
        <v>5099</v>
      </c>
      <c r="M4622" s="9" t="s">
        <v>5099</v>
      </c>
      <c r="N4622" s="9" t="s">
        <v>5099</v>
      </c>
      <c r="O4622" s="9" t="s">
        <v>5099</v>
      </c>
      <c r="P4622" s="9"/>
      <c r="Q4622" s="9"/>
      <c r="R4622" s="9"/>
      <c r="S4622" s="9"/>
      <c r="T4622" s="9"/>
      <c r="U4622" s="9"/>
      <c r="V4622" s="9"/>
      <c r="W4622" s="9"/>
    </row>
    <row r="4623" spans="1:23" x14ac:dyDescent="0.3">
      <c r="A4623" s="7" t="s">
        <v>2634</v>
      </c>
      <c r="B4623" s="8">
        <v>38456</v>
      </c>
      <c r="C4623" s="9" t="s">
        <v>5109</v>
      </c>
      <c r="D4623" s="9" t="s">
        <v>5102</v>
      </c>
      <c r="E4623" s="9" t="s">
        <v>5102</v>
      </c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9"/>
      <c r="R4623" s="9"/>
      <c r="S4623" s="9"/>
      <c r="T4623" s="9"/>
      <c r="U4623" s="9"/>
      <c r="V4623" s="9"/>
      <c r="W4623" s="9"/>
    </row>
    <row r="4624" spans="1:23" x14ac:dyDescent="0.3">
      <c r="A4624" s="7" t="s">
        <v>2634</v>
      </c>
      <c r="B4624" s="8">
        <v>60837</v>
      </c>
      <c r="C4624" s="9" t="s">
        <v>1048</v>
      </c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9"/>
      <c r="R4624" s="9"/>
      <c r="S4624" s="9"/>
      <c r="T4624" s="9"/>
      <c r="U4624" s="9"/>
      <c r="V4624" s="9"/>
      <c r="W4624" s="9"/>
    </row>
    <row r="4625" spans="1:23" x14ac:dyDescent="0.3">
      <c r="A4625" s="7" t="s">
        <v>6907</v>
      </c>
      <c r="B4625" s="8">
        <v>57480</v>
      </c>
      <c r="C4625" s="9" t="s">
        <v>5098</v>
      </c>
      <c r="D4625" s="9"/>
      <c r="E4625" s="9"/>
      <c r="F4625" s="9"/>
      <c r="G4625" s="9" t="s">
        <v>5155</v>
      </c>
      <c r="H4625" s="9" t="s">
        <v>5155</v>
      </c>
      <c r="I4625" s="9" t="s">
        <v>5155</v>
      </c>
      <c r="J4625" s="9" t="s">
        <v>5155</v>
      </c>
      <c r="K4625" s="9"/>
      <c r="L4625" s="9"/>
      <c r="M4625" s="9"/>
      <c r="N4625" s="9"/>
      <c r="O4625" s="9"/>
      <c r="P4625" s="9"/>
      <c r="Q4625" s="9"/>
      <c r="R4625" s="9"/>
      <c r="S4625" s="9"/>
      <c r="T4625" s="9"/>
      <c r="U4625" s="9"/>
      <c r="V4625" s="9"/>
      <c r="W4625" s="9"/>
    </row>
    <row r="4626" spans="1:23" x14ac:dyDescent="0.3">
      <c r="A4626" s="7" t="s">
        <v>6908</v>
      </c>
      <c r="B4626" s="8">
        <v>61118</v>
      </c>
      <c r="C4626" s="9" t="s">
        <v>5098</v>
      </c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9"/>
      <c r="R4626" s="9"/>
      <c r="S4626" s="9"/>
      <c r="T4626" s="9"/>
      <c r="U4626" s="9"/>
      <c r="V4626" s="9"/>
      <c r="W4626" s="9"/>
    </row>
    <row r="4627" spans="1:23" x14ac:dyDescent="0.3">
      <c r="A4627" s="7" t="s">
        <v>2635</v>
      </c>
      <c r="B4627" s="8">
        <v>29745</v>
      </c>
      <c r="C4627" s="9" t="s">
        <v>1048</v>
      </c>
      <c r="D4627" s="9" t="s">
        <v>5108</v>
      </c>
      <c r="E4627" s="9" t="s">
        <v>5108</v>
      </c>
      <c r="F4627" s="9" t="s">
        <v>5108</v>
      </c>
      <c r="G4627" s="9" t="s">
        <v>5108</v>
      </c>
      <c r="H4627" s="9" t="s">
        <v>5108</v>
      </c>
      <c r="I4627" s="9" t="s">
        <v>5108</v>
      </c>
      <c r="J4627" s="9" t="s">
        <v>5108</v>
      </c>
      <c r="K4627" s="9" t="s">
        <v>5108</v>
      </c>
      <c r="L4627" s="9" t="s">
        <v>5108</v>
      </c>
      <c r="M4627" s="9" t="s">
        <v>5108</v>
      </c>
      <c r="N4627" s="9" t="s">
        <v>5108</v>
      </c>
      <c r="O4627" s="9" t="s">
        <v>5108</v>
      </c>
      <c r="P4627" s="9" t="s">
        <v>5108</v>
      </c>
      <c r="Q4627" s="9" t="s">
        <v>5108</v>
      </c>
      <c r="R4627" s="9" t="s">
        <v>5108</v>
      </c>
      <c r="S4627" s="9" t="s">
        <v>5108</v>
      </c>
      <c r="T4627" s="9" t="s">
        <v>5108</v>
      </c>
      <c r="U4627" s="9" t="s">
        <v>5108</v>
      </c>
      <c r="V4627" s="9" t="s">
        <v>5108</v>
      </c>
      <c r="W4627" s="9" t="s">
        <v>5108</v>
      </c>
    </row>
    <row r="4628" spans="1:23" x14ac:dyDescent="0.3">
      <c r="A4628" s="7" t="s">
        <v>2636</v>
      </c>
      <c r="B4628" s="8">
        <v>36046</v>
      </c>
      <c r="C4628" s="9" t="s">
        <v>5109</v>
      </c>
      <c r="D4628" s="9" t="s">
        <v>5108</v>
      </c>
      <c r="E4628" s="9" t="s">
        <v>5108</v>
      </c>
      <c r="F4628" s="9" t="s">
        <v>5108</v>
      </c>
      <c r="G4628" s="9" t="s">
        <v>5108</v>
      </c>
      <c r="H4628" s="9" t="s">
        <v>5108</v>
      </c>
      <c r="I4628" s="9" t="s">
        <v>5108</v>
      </c>
      <c r="J4628" s="9" t="s">
        <v>5108</v>
      </c>
      <c r="K4628" s="9"/>
      <c r="L4628" s="9"/>
      <c r="M4628" s="9"/>
      <c r="N4628" s="9"/>
      <c r="O4628" s="9"/>
      <c r="P4628" s="9"/>
      <c r="Q4628" s="9"/>
      <c r="R4628" s="9"/>
      <c r="S4628" s="9"/>
      <c r="T4628" s="9"/>
      <c r="U4628" s="9"/>
      <c r="V4628" s="9"/>
      <c r="W4628" s="9"/>
    </row>
    <row r="4629" spans="1:23" x14ac:dyDescent="0.3">
      <c r="A4629" s="7" t="s">
        <v>2637</v>
      </c>
      <c r="B4629" s="8">
        <v>57672</v>
      </c>
      <c r="C4629" s="9" t="s">
        <v>1048</v>
      </c>
      <c r="D4629" s="9" t="s">
        <v>5108</v>
      </c>
      <c r="E4629" s="9" t="s">
        <v>5108</v>
      </c>
      <c r="F4629" s="9" t="s">
        <v>5108</v>
      </c>
      <c r="G4629" s="9" t="s">
        <v>5108</v>
      </c>
      <c r="H4629" s="9" t="s">
        <v>5108</v>
      </c>
      <c r="I4629" s="9" t="s">
        <v>5108</v>
      </c>
      <c r="J4629" s="9" t="s">
        <v>5108</v>
      </c>
      <c r="K4629" s="9"/>
      <c r="L4629" s="9"/>
      <c r="M4629" s="9"/>
      <c r="N4629" s="9"/>
      <c r="O4629" s="9"/>
      <c r="P4629" s="9"/>
      <c r="Q4629" s="9"/>
      <c r="R4629" s="9"/>
      <c r="S4629" s="9"/>
      <c r="T4629" s="9"/>
      <c r="U4629" s="9"/>
      <c r="V4629" s="9"/>
      <c r="W4629" s="9"/>
    </row>
    <row r="4630" spans="1:23" x14ac:dyDescent="0.3">
      <c r="A4630" s="7" t="s">
        <v>2638</v>
      </c>
      <c r="B4630" s="8">
        <v>37051</v>
      </c>
      <c r="C4630" s="9" t="s">
        <v>1048</v>
      </c>
      <c r="D4630" s="9" t="s">
        <v>5108</v>
      </c>
      <c r="E4630" s="9" t="s">
        <v>5108</v>
      </c>
      <c r="F4630" s="9" t="s">
        <v>5108</v>
      </c>
      <c r="G4630" s="9" t="s">
        <v>5108</v>
      </c>
      <c r="H4630" s="9" t="s">
        <v>5108</v>
      </c>
      <c r="I4630" s="9" t="s">
        <v>5108</v>
      </c>
      <c r="J4630" s="9" t="s">
        <v>5108</v>
      </c>
      <c r="K4630" s="9"/>
      <c r="L4630" s="9"/>
      <c r="M4630" s="9"/>
      <c r="N4630" s="9"/>
      <c r="O4630" s="9"/>
      <c r="P4630" s="9"/>
      <c r="Q4630" s="9"/>
      <c r="R4630" s="9"/>
      <c r="S4630" s="9"/>
      <c r="T4630" s="9"/>
      <c r="U4630" s="9"/>
      <c r="V4630" s="9"/>
      <c r="W4630" s="9"/>
    </row>
    <row r="4631" spans="1:23" x14ac:dyDescent="0.3">
      <c r="A4631" s="7" t="s">
        <v>2639</v>
      </c>
      <c r="B4631" s="8">
        <v>31828</v>
      </c>
      <c r="C4631" s="9" t="s">
        <v>1048</v>
      </c>
      <c r="D4631" s="9" t="s">
        <v>5108</v>
      </c>
      <c r="E4631" s="9" t="s">
        <v>5108</v>
      </c>
      <c r="F4631" s="9" t="s">
        <v>5108</v>
      </c>
      <c r="G4631" s="9" t="s">
        <v>5108</v>
      </c>
      <c r="H4631" s="9" t="s">
        <v>5108</v>
      </c>
      <c r="I4631" s="9" t="s">
        <v>5108</v>
      </c>
      <c r="J4631" s="9" t="s">
        <v>5108</v>
      </c>
      <c r="K4631" s="9" t="s">
        <v>5108</v>
      </c>
      <c r="L4631" s="9" t="s">
        <v>5108</v>
      </c>
      <c r="M4631" s="9" t="s">
        <v>5108</v>
      </c>
      <c r="N4631" s="9" t="s">
        <v>5108</v>
      </c>
      <c r="O4631" s="9" t="s">
        <v>5108</v>
      </c>
      <c r="P4631" s="9" t="s">
        <v>5108</v>
      </c>
      <c r="Q4631" s="9" t="s">
        <v>5108</v>
      </c>
      <c r="R4631" s="9" t="s">
        <v>5108</v>
      </c>
      <c r="S4631" s="9" t="s">
        <v>5108</v>
      </c>
      <c r="T4631" s="9" t="s">
        <v>5108</v>
      </c>
      <c r="U4631" s="9" t="s">
        <v>5108</v>
      </c>
      <c r="V4631" s="9" t="s">
        <v>5108</v>
      </c>
      <c r="W4631" s="9" t="s">
        <v>5108</v>
      </c>
    </row>
    <row r="4632" spans="1:23" x14ac:dyDescent="0.3">
      <c r="A4632" s="7" t="s">
        <v>2640</v>
      </c>
      <c r="B4632" s="8">
        <v>29946</v>
      </c>
      <c r="C4632" s="9" t="s">
        <v>5098</v>
      </c>
      <c r="D4632" s="9" t="s">
        <v>5108</v>
      </c>
      <c r="E4632" s="9" t="s">
        <v>5108</v>
      </c>
      <c r="F4632" s="9" t="s">
        <v>5108</v>
      </c>
      <c r="G4632" s="9" t="s">
        <v>5108</v>
      </c>
      <c r="H4632" s="9" t="s">
        <v>5108</v>
      </c>
      <c r="I4632" s="9" t="s">
        <v>5108</v>
      </c>
      <c r="J4632" s="9" t="s">
        <v>5108</v>
      </c>
      <c r="K4632" s="9" t="s">
        <v>5108</v>
      </c>
      <c r="L4632" s="9" t="s">
        <v>5108</v>
      </c>
      <c r="M4632" s="9" t="s">
        <v>5108</v>
      </c>
      <c r="N4632" s="9" t="s">
        <v>5108</v>
      </c>
      <c r="O4632" s="9" t="s">
        <v>5108</v>
      </c>
      <c r="P4632" s="9" t="s">
        <v>5108</v>
      </c>
      <c r="Q4632" s="9" t="s">
        <v>5108</v>
      </c>
      <c r="R4632" s="9" t="s">
        <v>5102</v>
      </c>
      <c r="S4632" s="9" t="s">
        <v>5108</v>
      </c>
      <c r="T4632" s="9" t="s">
        <v>5108</v>
      </c>
      <c r="U4632" s="9" t="s">
        <v>5108</v>
      </c>
      <c r="V4632" s="9" t="s">
        <v>5108</v>
      </c>
      <c r="W4632" s="9" t="s">
        <v>5108</v>
      </c>
    </row>
    <row r="4633" spans="1:23" x14ac:dyDescent="0.3">
      <c r="A4633" s="7" t="s">
        <v>2641</v>
      </c>
      <c r="B4633" s="8">
        <v>81262</v>
      </c>
      <c r="C4633" s="9" t="s">
        <v>1048</v>
      </c>
      <c r="D4633" s="9" t="s">
        <v>5108</v>
      </c>
      <c r="E4633" s="9" t="s">
        <v>5108</v>
      </c>
      <c r="F4633" s="9" t="s">
        <v>5108</v>
      </c>
      <c r="G4633" s="9" t="s">
        <v>5108</v>
      </c>
      <c r="H4633" s="9" t="s">
        <v>5108</v>
      </c>
      <c r="I4633" s="9" t="s">
        <v>5108</v>
      </c>
      <c r="J4633" s="9" t="s">
        <v>5108</v>
      </c>
      <c r="K4633" s="9" t="s">
        <v>5108</v>
      </c>
      <c r="L4633" s="9" t="s">
        <v>5108</v>
      </c>
      <c r="M4633" s="9" t="s">
        <v>5108</v>
      </c>
      <c r="N4633" s="9"/>
      <c r="O4633" s="9"/>
      <c r="P4633" s="9"/>
      <c r="Q4633" s="9"/>
      <c r="R4633" s="9"/>
      <c r="S4633" s="9"/>
      <c r="T4633" s="9"/>
      <c r="U4633" s="9"/>
      <c r="V4633" s="9"/>
      <c r="W4633" s="9"/>
    </row>
    <row r="4634" spans="1:23" x14ac:dyDescent="0.3">
      <c r="A4634" s="7" t="s">
        <v>2642</v>
      </c>
      <c r="B4634" s="8">
        <v>30181</v>
      </c>
      <c r="C4634" s="9" t="s">
        <v>1048</v>
      </c>
      <c r="D4634" s="9" t="s">
        <v>5099</v>
      </c>
      <c r="E4634" s="9" t="s">
        <v>5099</v>
      </c>
      <c r="F4634" s="9" t="s">
        <v>5099</v>
      </c>
      <c r="G4634" s="9" t="s">
        <v>5099</v>
      </c>
      <c r="H4634" s="9" t="s">
        <v>5099</v>
      </c>
      <c r="I4634" s="9" t="s">
        <v>5099</v>
      </c>
      <c r="J4634" s="9" t="s">
        <v>5099</v>
      </c>
      <c r="K4634" s="9"/>
      <c r="L4634" s="9"/>
      <c r="M4634" s="9"/>
      <c r="N4634" s="9"/>
      <c r="O4634" s="9"/>
      <c r="P4634" s="9"/>
      <c r="Q4634" s="9"/>
      <c r="R4634" s="9"/>
      <c r="S4634" s="9"/>
      <c r="T4634" s="9"/>
      <c r="U4634" s="9"/>
      <c r="V4634" s="9"/>
      <c r="W4634" s="9"/>
    </row>
    <row r="4635" spans="1:23" x14ac:dyDescent="0.3">
      <c r="A4635" s="7" t="s">
        <v>6909</v>
      </c>
      <c r="B4635" s="8">
        <v>30574</v>
      </c>
      <c r="C4635" s="9" t="s">
        <v>5098</v>
      </c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 t="s">
        <v>5099</v>
      </c>
      <c r="P4635" s="9" t="s">
        <v>5099</v>
      </c>
      <c r="Q4635" s="9" t="s">
        <v>5099</v>
      </c>
      <c r="R4635" s="9" t="s">
        <v>5099</v>
      </c>
      <c r="S4635" s="9" t="s">
        <v>5099</v>
      </c>
      <c r="T4635" s="9" t="s">
        <v>5099</v>
      </c>
      <c r="U4635" s="9" t="s">
        <v>5099</v>
      </c>
      <c r="V4635" s="9" t="s">
        <v>5099</v>
      </c>
      <c r="W4635" s="9" t="s">
        <v>5099</v>
      </c>
    </row>
    <row r="4636" spans="1:23" x14ac:dyDescent="0.3">
      <c r="A4636" s="7" t="s">
        <v>2643</v>
      </c>
      <c r="B4636" s="8">
        <v>32075</v>
      </c>
      <c r="C4636" s="9" t="s">
        <v>1048</v>
      </c>
      <c r="D4636" s="9" t="s">
        <v>5150</v>
      </c>
      <c r="E4636" s="9" t="s">
        <v>5150</v>
      </c>
      <c r="F4636" s="9" t="s">
        <v>5150</v>
      </c>
      <c r="G4636" s="9" t="s">
        <v>5150</v>
      </c>
      <c r="H4636" s="9" t="s">
        <v>5150</v>
      </c>
      <c r="I4636" s="9" t="s">
        <v>5150</v>
      </c>
      <c r="J4636" s="9" t="s">
        <v>5150</v>
      </c>
      <c r="K4636" s="9" t="s">
        <v>5150</v>
      </c>
      <c r="L4636" s="9" t="s">
        <v>5099</v>
      </c>
      <c r="M4636" s="9" t="s">
        <v>5099</v>
      </c>
      <c r="N4636" s="9" t="s">
        <v>5099</v>
      </c>
      <c r="O4636" s="9" t="s">
        <v>5099</v>
      </c>
      <c r="P4636" s="9" t="s">
        <v>5099</v>
      </c>
      <c r="Q4636" s="9" t="s">
        <v>5099</v>
      </c>
      <c r="R4636" s="9" t="s">
        <v>5099</v>
      </c>
      <c r="S4636" s="9" t="s">
        <v>5099</v>
      </c>
      <c r="T4636" s="9" t="s">
        <v>5099</v>
      </c>
      <c r="U4636" s="9" t="s">
        <v>5099</v>
      </c>
      <c r="V4636" s="9" t="s">
        <v>5099</v>
      </c>
      <c r="W4636" s="9" t="s">
        <v>5099</v>
      </c>
    </row>
    <row r="4637" spans="1:23" x14ac:dyDescent="0.3">
      <c r="A4637" s="7" t="s">
        <v>2644</v>
      </c>
      <c r="B4637" s="8">
        <v>32780</v>
      </c>
      <c r="C4637" s="9" t="s">
        <v>1048</v>
      </c>
      <c r="D4637" s="9" t="s">
        <v>5099</v>
      </c>
      <c r="E4637" s="9" t="s">
        <v>5099</v>
      </c>
      <c r="F4637" s="9" t="s">
        <v>5099</v>
      </c>
      <c r="G4637" s="9" t="s">
        <v>5099</v>
      </c>
      <c r="H4637" s="9" t="s">
        <v>5099</v>
      </c>
      <c r="I4637" s="9" t="s">
        <v>5099</v>
      </c>
      <c r="J4637" s="9" t="s">
        <v>5099</v>
      </c>
      <c r="K4637" s="9" t="s">
        <v>5099</v>
      </c>
      <c r="L4637" s="9" t="s">
        <v>5099</v>
      </c>
      <c r="M4637" s="9" t="s">
        <v>5099</v>
      </c>
      <c r="N4637" s="9" t="s">
        <v>5099</v>
      </c>
      <c r="O4637" s="9" t="s">
        <v>5099</v>
      </c>
      <c r="P4637" s="9" t="s">
        <v>5099</v>
      </c>
      <c r="Q4637" s="9" t="s">
        <v>5099</v>
      </c>
      <c r="R4637" s="9" t="s">
        <v>5099</v>
      </c>
      <c r="S4637" s="9" t="s">
        <v>5099</v>
      </c>
      <c r="T4637" s="9"/>
      <c r="U4637" s="9"/>
      <c r="V4637" s="9"/>
      <c r="W4637" s="9"/>
    </row>
    <row r="4638" spans="1:23" x14ac:dyDescent="0.3">
      <c r="A4638" s="7" t="s">
        <v>2645</v>
      </c>
      <c r="B4638" s="8">
        <v>25189</v>
      </c>
      <c r="C4638" s="9" t="s">
        <v>5112</v>
      </c>
      <c r="D4638" s="9" t="s">
        <v>5106</v>
      </c>
      <c r="E4638" s="9" t="s">
        <v>5106</v>
      </c>
      <c r="F4638" s="9" t="s">
        <v>5106</v>
      </c>
      <c r="G4638" s="9" t="s">
        <v>5106</v>
      </c>
      <c r="H4638" s="9" t="s">
        <v>5106</v>
      </c>
      <c r="I4638" s="9" t="s">
        <v>5106</v>
      </c>
      <c r="J4638" s="9" t="s">
        <v>5106</v>
      </c>
      <c r="K4638" s="9"/>
      <c r="L4638" s="9"/>
      <c r="M4638" s="9"/>
      <c r="N4638" s="9"/>
      <c r="O4638" s="9"/>
      <c r="P4638" s="9"/>
      <c r="Q4638" s="9"/>
      <c r="R4638" s="9"/>
      <c r="S4638" s="9"/>
      <c r="T4638" s="9"/>
      <c r="U4638" s="9"/>
      <c r="V4638" s="9"/>
      <c r="W4638" s="9"/>
    </row>
    <row r="4639" spans="1:23" x14ac:dyDescent="0.3">
      <c r="A4639" s="7" t="s">
        <v>6910</v>
      </c>
      <c r="B4639" s="8">
        <v>53537</v>
      </c>
      <c r="C4639" s="9" t="s">
        <v>1048</v>
      </c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9"/>
      <c r="R4639" s="9"/>
      <c r="S4639" s="9"/>
      <c r="T4639" s="9"/>
      <c r="U4639" s="9"/>
      <c r="V4639" s="9"/>
      <c r="W4639" s="9"/>
    </row>
    <row r="4640" spans="1:23" x14ac:dyDescent="0.3">
      <c r="A4640" s="7" t="s">
        <v>6911</v>
      </c>
      <c r="B4640" s="8">
        <v>66776</v>
      </c>
      <c r="C4640" s="9" t="s">
        <v>5124</v>
      </c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9"/>
      <c r="R4640" s="9"/>
      <c r="S4640" s="9"/>
      <c r="T4640" s="9"/>
      <c r="U4640" s="9"/>
      <c r="V4640" s="9"/>
      <c r="W4640" s="9"/>
    </row>
    <row r="4641" spans="1:23" x14ac:dyDescent="0.3">
      <c r="A4641" s="7" t="s">
        <v>2646</v>
      </c>
      <c r="B4641" s="8">
        <v>61152</v>
      </c>
      <c r="C4641" s="9" t="s">
        <v>1048</v>
      </c>
      <c r="D4641" s="9" t="s">
        <v>5099</v>
      </c>
      <c r="E4641" s="9" t="s">
        <v>5099</v>
      </c>
      <c r="F4641" s="9" t="s">
        <v>5099</v>
      </c>
      <c r="G4641" s="9" t="s">
        <v>5099</v>
      </c>
      <c r="H4641" s="9" t="s">
        <v>5099</v>
      </c>
      <c r="I4641" s="9" t="s">
        <v>5099</v>
      </c>
      <c r="J4641" s="9" t="s">
        <v>5099</v>
      </c>
      <c r="K4641" s="9"/>
      <c r="L4641" s="9"/>
      <c r="M4641" s="9"/>
      <c r="N4641" s="9"/>
      <c r="O4641" s="9"/>
      <c r="P4641" s="9"/>
      <c r="Q4641" s="9"/>
      <c r="R4641" s="9"/>
      <c r="S4641" s="9"/>
      <c r="T4641" s="9"/>
      <c r="U4641" s="9"/>
      <c r="V4641" s="9"/>
      <c r="W4641" s="9"/>
    </row>
    <row r="4642" spans="1:23" x14ac:dyDescent="0.3">
      <c r="A4642" s="7" t="s">
        <v>2647</v>
      </c>
      <c r="B4642" s="8">
        <v>70455</v>
      </c>
      <c r="C4642" s="9" t="s">
        <v>1048</v>
      </c>
      <c r="D4642" s="9" t="s">
        <v>5104</v>
      </c>
      <c r="E4642" s="9" t="s">
        <v>5104</v>
      </c>
      <c r="F4642" s="9" t="s">
        <v>5104</v>
      </c>
      <c r="G4642" s="9" t="s">
        <v>5104</v>
      </c>
      <c r="H4642" s="9" t="s">
        <v>5104</v>
      </c>
      <c r="I4642" s="9" t="s">
        <v>5104</v>
      </c>
      <c r="J4642" s="9"/>
      <c r="K4642" s="9"/>
      <c r="L4642" s="9"/>
      <c r="M4642" s="9"/>
      <c r="N4642" s="9"/>
      <c r="O4642" s="9"/>
      <c r="P4642" s="9"/>
      <c r="Q4642" s="9"/>
      <c r="R4642" s="9"/>
      <c r="S4642" s="9"/>
      <c r="T4642" s="9"/>
      <c r="U4642" s="9"/>
      <c r="V4642" s="9"/>
      <c r="W4642" s="9"/>
    </row>
    <row r="4643" spans="1:23" x14ac:dyDescent="0.3">
      <c r="A4643" s="7" t="s">
        <v>6912</v>
      </c>
      <c r="B4643" s="8">
        <v>39849</v>
      </c>
      <c r="C4643" s="9" t="s">
        <v>1048</v>
      </c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9"/>
      <c r="R4643" s="9"/>
      <c r="S4643" s="9"/>
      <c r="T4643" s="9"/>
      <c r="U4643" s="9"/>
      <c r="V4643" s="9"/>
      <c r="W4643" s="9"/>
    </row>
    <row r="4644" spans="1:23" x14ac:dyDescent="0.3">
      <c r="A4644" s="7" t="s">
        <v>2648</v>
      </c>
      <c r="B4644" s="8">
        <v>76279</v>
      </c>
      <c r="C4644" s="9" t="s">
        <v>1048</v>
      </c>
      <c r="D4644" s="9" t="s">
        <v>5113</v>
      </c>
      <c r="E4644" s="9" t="s">
        <v>5113</v>
      </c>
      <c r="F4644" s="9" t="s">
        <v>5113</v>
      </c>
      <c r="G4644" s="9" t="s">
        <v>5113</v>
      </c>
      <c r="H4644" s="9" t="s">
        <v>5113</v>
      </c>
      <c r="I4644" s="9"/>
      <c r="J4644" s="9"/>
      <c r="K4644" s="9"/>
      <c r="L4644" s="9"/>
      <c r="M4644" s="9"/>
      <c r="N4644" s="9"/>
      <c r="O4644" s="9"/>
      <c r="P4644" s="9"/>
      <c r="Q4644" s="9"/>
      <c r="R4644" s="9"/>
      <c r="S4644" s="9"/>
      <c r="T4644" s="9"/>
      <c r="U4644" s="9"/>
      <c r="V4644" s="9"/>
      <c r="W4644" s="9"/>
    </row>
    <row r="4645" spans="1:23" x14ac:dyDescent="0.3">
      <c r="A4645" s="7" t="s">
        <v>2649</v>
      </c>
      <c r="B4645" s="8">
        <v>26285</v>
      </c>
      <c r="C4645" s="9" t="s">
        <v>5098</v>
      </c>
      <c r="D4645" s="9" t="s">
        <v>5099</v>
      </c>
      <c r="E4645" s="9" t="s">
        <v>5099</v>
      </c>
      <c r="F4645" s="9" t="s">
        <v>5099</v>
      </c>
      <c r="G4645" s="9" t="s">
        <v>5099</v>
      </c>
      <c r="H4645" s="9" t="s">
        <v>5099</v>
      </c>
      <c r="I4645" s="9" t="s">
        <v>5099</v>
      </c>
      <c r="J4645" s="9" t="s">
        <v>5099</v>
      </c>
      <c r="K4645" s="9"/>
      <c r="L4645" s="9"/>
      <c r="M4645" s="9"/>
      <c r="N4645" s="9"/>
      <c r="O4645" s="9"/>
      <c r="P4645" s="9"/>
      <c r="Q4645" s="9"/>
      <c r="R4645" s="9"/>
      <c r="S4645" s="9"/>
      <c r="T4645" s="9"/>
      <c r="U4645" s="9"/>
      <c r="V4645" s="9"/>
      <c r="W4645" s="9"/>
    </row>
    <row r="4646" spans="1:23" x14ac:dyDescent="0.3">
      <c r="A4646" s="7" t="s">
        <v>2650</v>
      </c>
      <c r="B4646" s="8">
        <v>36590</v>
      </c>
      <c r="C4646" s="9" t="s">
        <v>1048</v>
      </c>
      <c r="D4646" s="9" t="s">
        <v>5099</v>
      </c>
      <c r="E4646" s="9" t="s">
        <v>5099</v>
      </c>
      <c r="F4646" s="9" t="s">
        <v>5099</v>
      </c>
      <c r="G4646" s="9" t="s">
        <v>5099</v>
      </c>
      <c r="H4646" s="9" t="s">
        <v>5099</v>
      </c>
      <c r="I4646" s="9" t="s">
        <v>5099</v>
      </c>
      <c r="J4646" s="9" t="s">
        <v>5099</v>
      </c>
      <c r="K4646" s="9" t="s">
        <v>5099</v>
      </c>
      <c r="L4646" s="9" t="s">
        <v>5099</v>
      </c>
      <c r="M4646" s="9" t="s">
        <v>5099</v>
      </c>
      <c r="N4646" s="9" t="s">
        <v>5099</v>
      </c>
      <c r="O4646" s="9"/>
      <c r="P4646" s="9"/>
      <c r="Q4646" s="9"/>
      <c r="R4646" s="9"/>
      <c r="S4646" s="9"/>
      <c r="T4646" s="9"/>
      <c r="U4646" s="9"/>
      <c r="V4646" s="9"/>
      <c r="W4646" s="9"/>
    </row>
    <row r="4647" spans="1:23" x14ac:dyDescent="0.3">
      <c r="A4647" s="7" t="s">
        <v>2651</v>
      </c>
      <c r="B4647" s="8">
        <v>29948</v>
      </c>
      <c r="C4647" s="9" t="s">
        <v>5098</v>
      </c>
      <c r="D4647" s="9" t="s">
        <v>5102</v>
      </c>
      <c r="E4647" s="9" t="s">
        <v>5102</v>
      </c>
      <c r="F4647" s="9" t="s">
        <v>5102</v>
      </c>
      <c r="G4647" s="9" t="s">
        <v>5102</v>
      </c>
      <c r="H4647" s="9" t="s">
        <v>5102</v>
      </c>
      <c r="I4647" s="9" t="s">
        <v>5102</v>
      </c>
      <c r="J4647" s="9" t="s">
        <v>5102</v>
      </c>
      <c r="K4647" s="9"/>
      <c r="L4647" s="9"/>
      <c r="M4647" s="9"/>
      <c r="N4647" s="9"/>
      <c r="O4647" s="9"/>
      <c r="P4647" s="9"/>
      <c r="Q4647" s="9"/>
      <c r="R4647" s="9"/>
      <c r="S4647" s="9"/>
      <c r="T4647" s="9"/>
      <c r="U4647" s="9"/>
      <c r="V4647" s="9"/>
      <c r="W4647" s="9"/>
    </row>
    <row r="4648" spans="1:23" x14ac:dyDescent="0.3">
      <c r="A4648" s="7" t="s">
        <v>2651</v>
      </c>
      <c r="B4648" s="8">
        <v>50210</v>
      </c>
      <c r="C4648" s="9" t="s">
        <v>1048</v>
      </c>
      <c r="D4648" s="9" t="s">
        <v>5099</v>
      </c>
      <c r="E4648" s="9" t="s">
        <v>5099</v>
      </c>
      <c r="F4648" s="9" t="s">
        <v>5099</v>
      </c>
      <c r="G4648" s="9" t="s">
        <v>5099</v>
      </c>
      <c r="H4648" s="9" t="s">
        <v>5099</v>
      </c>
      <c r="I4648" s="9" t="s">
        <v>5099</v>
      </c>
      <c r="J4648" s="9" t="s">
        <v>5099</v>
      </c>
      <c r="K4648" s="9"/>
      <c r="L4648" s="9"/>
      <c r="M4648" s="9"/>
      <c r="N4648" s="9"/>
      <c r="O4648" s="9"/>
      <c r="P4648" s="9"/>
      <c r="Q4648" s="9"/>
      <c r="R4648" s="9"/>
      <c r="S4648" s="9"/>
      <c r="T4648" s="9"/>
      <c r="U4648" s="9"/>
      <c r="V4648" s="9"/>
      <c r="W4648" s="9"/>
    </row>
    <row r="4649" spans="1:23" x14ac:dyDescent="0.3">
      <c r="A4649" s="7" t="s">
        <v>6913</v>
      </c>
      <c r="B4649" s="8">
        <v>50766</v>
      </c>
      <c r="C4649" s="9" t="s">
        <v>1048</v>
      </c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9"/>
      <c r="R4649" s="9"/>
      <c r="S4649" s="9"/>
      <c r="T4649" s="9"/>
      <c r="U4649" s="9"/>
      <c r="V4649" s="9"/>
      <c r="W4649" s="9"/>
    </row>
    <row r="4650" spans="1:23" x14ac:dyDescent="0.3">
      <c r="A4650" s="7" t="s">
        <v>6914</v>
      </c>
      <c r="B4650" s="8">
        <v>31928</v>
      </c>
      <c r="C4650" s="9" t="s">
        <v>1048</v>
      </c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9"/>
      <c r="R4650" s="9"/>
      <c r="S4650" s="9"/>
      <c r="T4650" s="9"/>
      <c r="U4650" s="9"/>
      <c r="V4650" s="9"/>
      <c r="W4650" s="9"/>
    </row>
    <row r="4651" spans="1:23" x14ac:dyDescent="0.3">
      <c r="A4651" s="7" t="s">
        <v>2652</v>
      </c>
      <c r="B4651" s="8">
        <v>66102</v>
      </c>
      <c r="C4651" s="9" t="s">
        <v>1048</v>
      </c>
      <c r="D4651" s="9" t="s">
        <v>5099</v>
      </c>
      <c r="E4651" s="9" t="s">
        <v>5099</v>
      </c>
      <c r="F4651" s="9" t="s">
        <v>5099</v>
      </c>
      <c r="G4651" s="9" t="s">
        <v>5099</v>
      </c>
      <c r="H4651" s="9" t="s">
        <v>5099</v>
      </c>
      <c r="I4651" s="9" t="s">
        <v>5099</v>
      </c>
      <c r="J4651" s="9" t="s">
        <v>5099</v>
      </c>
      <c r="K4651" s="9" t="s">
        <v>5099</v>
      </c>
      <c r="L4651" s="9" t="s">
        <v>5099</v>
      </c>
      <c r="M4651" s="9"/>
      <c r="N4651" s="9"/>
      <c r="O4651" s="9"/>
      <c r="P4651" s="9"/>
      <c r="Q4651" s="9"/>
      <c r="R4651" s="9"/>
      <c r="S4651" s="9"/>
      <c r="T4651" s="9"/>
      <c r="U4651" s="9"/>
      <c r="V4651" s="9"/>
      <c r="W4651" s="9"/>
    </row>
    <row r="4652" spans="1:23" x14ac:dyDescent="0.3">
      <c r="A4652" s="7" t="s">
        <v>2653</v>
      </c>
      <c r="B4652" s="8">
        <v>29411</v>
      </c>
      <c r="C4652" s="9" t="s">
        <v>1048</v>
      </c>
      <c r="D4652" s="9" t="s">
        <v>5099</v>
      </c>
      <c r="E4652" s="9" t="s">
        <v>5099</v>
      </c>
      <c r="F4652" s="9" t="s">
        <v>5099</v>
      </c>
      <c r="G4652" s="9" t="s">
        <v>5099</v>
      </c>
      <c r="H4652" s="9" t="s">
        <v>5099</v>
      </c>
      <c r="I4652" s="9" t="s">
        <v>5099</v>
      </c>
      <c r="J4652" s="9" t="s">
        <v>5099</v>
      </c>
      <c r="K4652" s="9" t="s">
        <v>5099</v>
      </c>
      <c r="L4652" s="9" t="s">
        <v>5099</v>
      </c>
      <c r="M4652" s="9" t="s">
        <v>5099</v>
      </c>
      <c r="N4652" s="9" t="s">
        <v>5099</v>
      </c>
      <c r="O4652" s="9" t="s">
        <v>5099</v>
      </c>
      <c r="P4652" s="9" t="s">
        <v>5099</v>
      </c>
      <c r="Q4652" s="9" t="s">
        <v>5099</v>
      </c>
      <c r="R4652" s="9" t="s">
        <v>5099</v>
      </c>
      <c r="S4652" s="9" t="s">
        <v>5099</v>
      </c>
      <c r="T4652" s="9" t="s">
        <v>5099</v>
      </c>
      <c r="U4652" s="9" t="s">
        <v>5099</v>
      </c>
      <c r="V4652" s="9" t="s">
        <v>5099</v>
      </c>
      <c r="W4652" s="9" t="s">
        <v>5099</v>
      </c>
    </row>
    <row r="4653" spans="1:23" x14ac:dyDescent="0.3">
      <c r="A4653" s="7" t="s">
        <v>2653</v>
      </c>
      <c r="B4653" s="8">
        <v>33925</v>
      </c>
      <c r="C4653" s="9" t="s">
        <v>1048</v>
      </c>
      <c r="D4653" s="9" t="s">
        <v>5102</v>
      </c>
      <c r="E4653" s="9" t="s">
        <v>5102</v>
      </c>
      <c r="F4653" s="9" t="s">
        <v>5102</v>
      </c>
      <c r="G4653" s="9" t="s">
        <v>5102</v>
      </c>
      <c r="H4653" s="9" t="s">
        <v>5102</v>
      </c>
      <c r="I4653" s="9" t="s">
        <v>5102</v>
      </c>
      <c r="J4653" s="9" t="s">
        <v>5102</v>
      </c>
      <c r="K4653" s="9"/>
      <c r="L4653" s="9"/>
      <c r="M4653" s="9"/>
      <c r="N4653" s="9"/>
      <c r="O4653" s="9"/>
      <c r="P4653" s="9"/>
      <c r="Q4653" s="9"/>
      <c r="R4653" s="9"/>
      <c r="S4653" s="9"/>
      <c r="T4653" s="9"/>
      <c r="U4653" s="9"/>
      <c r="V4653" s="9"/>
      <c r="W4653" s="9"/>
    </row>
    <row r="4654" spans="1:23" x14ac:dyDescent="0.3">
      <c r="A4654" s="7" t="s">
        <v>2654</v>
      </c>
      <c r="B4654" s="8">
        <v>52434</v>
      </c>
      <c r="C4654" s="9" t="s">
        <v>5098</v>
      </c>
      <c r="D4654" s="9" t="s">
        <v>5119</v>
      </c>
      <c r="E4654" s="9" t="s">
        <v>5119</v>
      </c>
      <c r="F4654" s="9" t="s">
        <v>5119</v>
      </c>
      <c r="G4654" s="9" t="s">
        <v>5099</v>
      </c>
      <c r="H4654" s="9" t="s">
        <v>5099</v>
      </c>
      <c r="I4654" s="9"/>
      <c r="J4654" s="9"/>
      <c r="K4654" s="9"/>
      <c r="L4654" s="9"/>
      <c r="M4654" s="9"/>
      <c r="N4654" s="9"/>
      <c r="O4654" s="9"/>
      <c r="P4654" s="9"/>
      <c r="Q4654" s="9"/>
      <c r="R4654" s="9"/>
      <c r="S4654" s="9"/>
      <c r="T4654" s="9"/>
      <c r="U4654" s="9"/>
      <c r="V4654" s="9"/>
      <c r="W4654" s="9"/>
    </row>
    <row r="4655" spans="1:23" x14ac:dyDescent="0.3">
      <c r="A4655" s="7" t="s">
        <v>2655</v>
      </c>
      <c r="B4655" s="8">
        <v>34032</v>
      </c>
      <c r="C4655" s="9" t="s">
        <v>1048</v>
      </c>
      <c r="D4655" s="9" t="s">
        <v>5099</v>
      </c>
      <c r="E4655" s="9" t="s">
        <v>5099</v>
      </c>
      <c r="F4655" s="9" t="s">
        <v>5099</v>
      </c>
      <c r="G4655" s="9" t="s">
        <v>5099</v>
      </c>
      <c r="H4655" s="9" t="s">
        <v>5099</v>
      </c>
      <c r="I4655" s="9" t="s">
        <v>5099</v>
      </c>
      <c r="J4655" s="9" t="s">
        <v>5099</v>
      </c>
      <c r="K4655" s="9" t="s">
        <v>5099</v>
      </c>
      <c r="L4655" s="9" t="s">
        <v>5106</v>
      </c>
      <c r="M4655" s="9" t="s">
        <v>5106</v>
      </c>
      <c r="N4655" s="9" t="s">
        <v>5106</v>
      </c>
      <c r="O4655" s="9" t="s">
        <v>5106</v>
      </c>
      <c r="P4655" s="9" t="s">
        <v>5117</v>
      </c>
      <c r="Q4655" s="9"/>
      <c r="R4655" s="9"/>
      <c r="S4655" s="9"/>
      <c r="T4655" s="9"/>
      <c r="U4655" s="9"/>
      <c r="V4655" s="9"/>
      <c r="W4655" s="9"/>
    </row>
    <row r="4656" spans="1:23" x14ac:dyDescent="0.3">
      <c r="A4656" s="7" t="s">
        <v>2655</v>
      </c>
      <c r="B4656" s="8">
        <v>38427</v>
      </c>
      <c r="C4656" s="9" t="s">
        <v>1048</v>
      </c>
      <c r="D4656" s="9" t="s">
        <v>5122</v>
      </c>
      <c r="E4656" s="9" t="s">
        <v>5122</v>
      </c>
      <c r="F4656" s="9" t="s">
        <v>5122</v>
      </c>
      <c r="G4656" s="9" t="s">
        <v>5099</v>
      </c>
      <c r="H4656" s="9" t="s">
        <v>5099</v>
      </c>
      <c r="I4656" s="9" t="s">
        <v>5099</v>
      </c>
      <c r="J4656" s="9"/>
      <c r="K4656" s="9"/>
      <c r="L4656" s="9"/>
      <c r="M4656" s="9"/>
      <c r="N4656" s="9"/>
      <c r="O4656" s="9"/>
      <c r="P4656" s="9"/>
      <c r="Q4656" s="9"/>
      <c r="R4656" s="9"/>
      <c r="S4656" s="9"/>
      <c r="T4656" s="9"/>
      <c r="U4656" s="9"/>
      <c r="V4656" s="9"/>
      <c r="W4656" s="9"/>
    </row>
    <row r="4657" spans="1:23" x14ac:dyDescent="0.3">
      <c r="A4657" s="7" t="s">
        <v>2655</v>
      </c>
      <c r="B4657" s="8">
        <v>55314</v>
      </c>
      <c r="C4657" s="9" t="s">
        <v>5112</v>
      </c>
      <c r="D4657" s="9" t="s">
        <v>5099</v>
      </c>
      <c r="E4657" s="9" t="s">
        <v>5099</v>
      </c>
      <c r="F4657" s="9" t="s">
        <v>5099</v>
      </c>
      <c r="G4657" s="9" t="s">
        <v>5099</v>
      </c>
      <c r="H4657" s="9" t="s">
        <v>5099</v>
      </c>
      <c r="I4657" s="9" t="s">
        <v>5099</v>
      </c>
      <c r="J4657" s="9" t="s">
        <v>5099</v>
      </c>
      <c r="K4657" s="9"/>
      <c r="L4657" s="9"/>
      <c r="M4657" s="9"/>
      <c r="N4657" s="9"/>
      <c r="O4657" s="9"/>
      <c r="P4657" s="9"/>
      <c r="Q4657" s="9"/>
      <c r="R4657" s="9"/>
      <c r="S4657" s="9"/>
      <c r="T4657" s="9"/>
      <c r="U4657" s="9"/>
      <c r="V4657" s="9"/>
      <c r="W4657" s="9"/>
    </row>
    <row r="4658" spans="1:23" x14ac:dyDescent="0.3">
      <c r="A4658" s="7" t="s">
        <v>6915</v>
      </c>
      <c r="B4658" s="8">
        <v>55205</v>
      </c>
      <c r="C4658" s="9" t="s">
        <v>5098</v>
      </c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9"/>
      <c r="R4658" s="9"/>
      <c r="S4658" s="9"/>
      <c r="T4658" s="9"/>
      <c r="U4658" s="9"/>
      <c r="V4658" s="9"/>
      <c r="W4658" s="9"/>
    </row>
    <row r="4659" spans="1:23" x14ac:dyDescent="0.3">
      <c r="A4659" s="7" t="s">
        <v>2656</v>
      </c>
      <c r="B4659" s="8">
        <v>26723</v>
      </c>
      <c r="C4659" s="9" t="s">
        <v>1048</v>
      </c>
      <c r="D4659" s="9" t="s">
        <v>5104</v>
      </c>
      <c r="E4659" s="9" t="s">
        <v>5104</v>
      </c>
      <c r="F4659" s="9" t="s">
        <v>5104</v>
      </c>
      <c r="G4659" s="9" t="s">
        <v>5104</v>
      </c>
      <c r="H4659" s="9" t="s">
        <v>5104</v>
      </c>
      <c r="I4659" s="9" t="s">
        <v>5104</v>
      </c>
      <c r="J4659" s="9" t="s">
        <v>5104</v>
      </c>
      <c r="K4659" s="9" t="s">
        <v>5104</v>
      </c>
      <c r="L4659" s="9" t="s">
        <v>5104</v>
      </c>
      <c r="M4659" s="9" t="s">
        <v>5104</v>
      </c>
      <c r="N4659" s="9" t="s">
        <v>5104</v>
      </c>
      <c r="O4659" s="9" t="s">
        <v>5104</v>
      </c>
      <c r="P4659" s="9" t="s">
        <v>5104</v>
      </c>
      <c r="Q4659" s="9" t="s">
        <v>5104</v>
      </c>
      <c r="R4659" s="9" t="s">
        <v>5104</v>
      </c>
      <c r="S4659" s="9" t="s">
        <v>5104</v>
      </c>
      <c r="T4659" s="9" t="s">
        <v>5104</v>
      </c>
      <c r="U4659" s="9" t="s">
        <v>5104</v>
      </c>
      <c r="V4659" s="9" t="s">
        <v>5106</v>
      </c>
      <c r="W4659" s="9" t="s">
        <v>5106</v>
      </c>
    </row>
    <row r="4660" spans="1:23" x14ac:dyDescent="0.3">
      <c r="A4660" s="7" t="s">
        <v>2657</v>
      </c>
      <c r="B4660" s="8">
        <v>36898</v>
      </c>
      <c r="C4660" s="9" t="s">
        <v>1048</v>
      </c>
      <c r="D4660" s="9" t="s">
        <v>5104</v>
      </c>
      <c r="E4660" s="9" t="s">
        <v>5104</v>
      </c>
      <c r="F4660" s="9" t="s">
        <v>5104</v>
      </c>
      <c r="G4660" s="9" t="s">
        <v>5104</v>
      </c>
      <c r="H4660" s="9" t="s">
        <v>5104</v>
      </c>
      <c r="I4660" s="9" t="s">
        <v>5104</v>
      </c>
      <c r="J4660" s="9" t="s">
        <v>5104</v>
      </c>
      <c r="K4660" s="9" t="s">
        <v>5104</v>
      </c>
      <c r="L4660" s="9" t="s">
        <v>5104</v>
      </c>
      <c r="M4660" s="9" t="s">
        <v>5104</v>
      </c>
      <c r="N4660" s="9" t="s">
        <v>5104</v>
      </c>
      <c r="O4660" s="9" t="s">
        <v>5104</v>
      </c>
      <c r="P4660" s="9" t="s">
        <v>5104</v>
      </c>
      <c r="Q4660" s="9" t="s">
        <v>5104</v>
      </c>
      <c r="R4660" s="9" t="s">
        <v>5104</v>
      </c>
      <c r="S4660" s="9"/>
      <c r="T4660" s="9"/>
      <c r="U4660" s="9"/>
      <c r="V4660" s="9"/>
      <c r="W4660" s="9"/>
    </row>
    <row r="4661" spans="1:23" x14ac:dyDescent="0.3">
      <c r="A4661" s="7" t="s">
        <v>2658</v>
      </c>
      <c r="B4661" s="8">
        <v>75986</v>
      </c>
      <c r="C4661" s="9" t="s">
        <v>1048</v>
      </c>
      <c r="D4661" s="9" t="s">
        <v>5104</v>
      </c>
      <c r="E4661" s="9" t="s">
        <v>5104</v>
      </c>
      <c r="F4661" s="9" t="s">
        <v>5104</v>
      </c>
      <c r="G4661" s="9" t="s">
        <v>5104</v>
      </c>
      <c r="H4661" s="9" t="s">
        <v>5104</v>
      </c>
      <c r="I4661" s="9" t="s">
        <v>5104</v>
      </c>
      <c r="J4661" s="9" t="s">
        <v>5104</v>
      </c>
      <c r="K4661" s="9" t="s">
        <v>5104</v>
      </c>
      <c r="L4661" s="9" t="s">
        <v>5104</v>
      </c>
      <c r="M4661" s="9" t="s">
        <v>5104</v>
      </c>
      <c r="N4661" s="9" t="s">
        <v>5104</v>
      </c>
      <c r="O4661" s="9" t="s">
        <v>5104</v>
      </c>
      <c r="P4661" s="9" t="s">
        <v>5104</v>
      </c>
      <c r="Q4661" s="9" t="s">
        <v>5104</v>
      </c>
      <c r="R4661" s="9" t="s">
        <v>5104</v>
      </c>
      <c r="S4661" s="9" t="s">
        <v>5104</v>
      </c>
      <c r="T4661" s="9" t="s">
        <v>5104</v>
      </c>
      <c r="U4661" s="9" t="s">
        <v>5104</v>
      </c>
      <c r="V4661" s="9" t="s">
        <v>5106</v>
      </c>
      <c r="W4661" s="9" t="s">
        <v>5106</v>
      </c>
    </row>
    <row r="4662" spans="1:23" x14ac:dyDescent="0.3">
      <c r="A4662" s="7" t="s">
        <v>2659</v>
      </c>
      <c r="B4662" s="8">
        <v>36897</v>
      </c>
      <c r="C4662" s="9" t="s">
        <v>1048</v>
      </c>
      <c r="D4662" s="9" t="s">
        <v>5104</v>
      </c>
      <c r="E4662" s="9" t="s">
        <v>5104</v>
      </c>
      <c r="F4662" s="9" t="s">
        <v>5104</v>
      </c>
      <c r="G4662" s="9" t="s">
        <v>5104</v>
      </c>
      <c r="H4662" s="9" t="s">
        <v>5104</v>
      </c>
      <c r="I4662" s="9" t="s">
        <v>5104</v>
      </c>
      <c r="J4662" s="9" t="s">
        <v>5104</v>
      </c>
      <c r="K4662" s="9" t="s">
        <v>5104</v>
      </c>
      <c r="L4662" s="9" t="s">
        <v>5104</v>
      </c>
      <c r="M4662" s="9" t="s">
        <v>5104</v>
      </c>
      <c r="N4662" s="9" t="s">
        <v>5104</v>
      </c>
      <c r="O4662" s="9"/>
      <c r="P4662" s="9"/>
      <c r="Q4662" s="9"/>
      <c r="R4662" s="9"/>
      <c r="S4662" s="9"/>
      <c r="T4662" s="9"/>
      <c r="U4662" s="9"/>
      <c r="V4662" s="9"/>
      <c r="W4662" s="9"/>
    </row>
    <row r="4663" spans="1:23" x14ac:dyDescent="0.3">
      <c r="A4663" s="7" t="s">
        <v>6916</v>
      </c>
      <c r="B4663" s="8">
        <v>29186</v>
      </c>
      <c r="C4663" s="9" t="s">
        <v>1048</v>
      </c>
      <c r="D4663" s="9"/>
      <c r="E4663" s="9"/>
      <c r="F4663" s="9"/>
      <c r="G4663" s="9"/>
      <c r="H4663" s="9" t="s">
        <v>5102</v>
      </c>
      <c r="I4663" s="9" t="s">
        <v>5102</v>
      </c>
      <c r="J4663" s="9" t="s">
        <v>5102</v>
      </c>
      <c r="K4663" s="9" t="s">
        <v>5102</v>
      </c>
      <c r="L4663" s="9" t="s">
        <v>5102</v>
      </c>
      <c r="M4663" s="9" t="s">
        <v>5102</v>
      </c>
      <c r="N4663" s="9" t="s">
        <v>5102</v>
      </c>
      <c r="O4663" s="9" t="s">
        <v>5102</v>
      </c>
      <c r="P4663" s="9" t="s">
        <v>5102</v>
      </c>
      <c r="Q4663" s="9"/>
      <c r="R4663" s="9"/>
      <c r="S4663" s="9"/>
      <c r="T4663" s="9"/>
      <c r="U4663" s="9"/>
      <c r="V4663" s="9"/>
      <c r="W4663" s="9"/>
    </row>
    <row r="4664" spans="1:23" x14ac:dyDescent="0.3">
      <c r="A4664" s="7" t="s">
        <v>2660</v>
      </c>
      <c r="B4664" s="8">
        <v>26188</v>
      </c>
      <c r="C4664" s="9" t="s">
        <v>5098</v>
      </c>
      <c r="D4664" s="9" t="s">
        <v>5144</v>
      </c>
      <c r="E4664" s="9" t="s">
        <v>5144</v>
      </c>
      <c r="F4664" s="9" t="s">
        <v>5144</v>
      </c>
      <c r="G4664" s="9" t="s">
        <v>5144</v>
      </c>
      <c r="H4664" s="9" t="s">
        <v>5144</v>
      </c>
      <c r="I4664" s="9" t="s">
        <v>5106</v>
      </c>
      <c r="J4664" s="9" t="s">
        <v>5106</v>
      </c>
      <c r="K4664" s="9" t="s">
        <v>5106</v>
      </c>
      <c r="L4664" s="9" t="s">
        <v>5106</v>
      </c>
      <c r="M4664" s="9" t="s">
        <v>5106</v>
      </c>
      <c r="N4664" s="9" t="s">
        <v>5106</v>
      </c>
      <c r="O4664" s="9" t="s">
        <v>5106</v>
      </c>
      <c r="P4664" s="9" t="s">
        <v>5106</v>
      </c>
      <c r="Q4664" s="9" t="s">
        <v>5106</v>
      </c>
      <c r="R4664" s="9" t="s">
        <v>5106</v>
      </c>
      <c r="S4664" s="9" t="s">
        <v>5106</v>
      </c>
      <c r="T4664" s="9" t="s">
        <v>5106</v>
      </c>
      <c r="U4664" s="9" t="s">
        <v>5106</v>
      </c>
      <c r="V4664" s="9" t="s">
        <v>5099</v>
      </c>
      <c r="W4664" s="9" t="s">
        <v>5099</v>
      </c>
    </row>
    <row r="4665" spans="1:23" x14ac:dyDescent="0.3">
      <c r="A4665" s="7" t="s">
        <v>2661</v>
      </c>
      <c r="B4665" s="8">
        <v>28104</v>
      </c>
      <c r="C4665" s="9" t="s">
        <v>5098</v>
      </c>
      <c r="D4665" s="9" t="s">
        <v>5122</v>
      </c>
      <c r="E4665" s="9" t="s">
        <v>5122</v>
      </c>
      <c r="F4665" s="9" t="s">
        <v>5122</v>
      </c>
      <c r="G4665" s="9" t="s">
        <v>5122</v>
      </c>
      <c r="H4665" s="9" t="s">
        <v>5122</v>
      </c>
      <c r="I4665" s="9" t="s">
        <v>5122</v>
      </c>
      <c r="J4665" s="9" t="s">
        <v>5122</v>
      </c>
      <c r="K4665" s="9"/>
      <c r="L4665" s="9"/>
      <c r="M4665" s="9"/>
      <c r="N4665" s="9"/>
      <c r="O4665" s="9"/>
      <c r="P4665" s="9"/>
      <c r="Q4665" s="9"/>
      <c r="R4665" s="9"/>
      <c r="S4665" s="9"/>
      <c r="T4665" s="9"/>
      <c r="U4665" s="9"/>
      <c r="V4665" s="9"/>
      <c r="W4665" s="9"/>
    </row>
    <row r="4666" spans="1:23" x14ac:dyDescent="0.3">
      <c r="A4666" s="7" t="s">
        <v>2662</v>
      </c>
      <c r="B4666" s="8">
        <v>31118</v>
      </c>
      <c r="C4666" s="9" t="s">
        <v>1048</v>
      </c>
      <c r="D4666" s="9" t="s">
        <v>5106</v>
      </c>
      <c r="E4666" s="9" t="s">
        <v>5106</v>
      </c>
      <c r="F4666" s="9" t="s">
        <v>5106</v>
      </c>
      <c r="G4666" s="9" t="s">
        <v>5106</v>
      </c>
      <c r="H4666" s="9" t="s">
        <v>5106</v>
      </c>
      <c r="I4666" s="9" t="s">
        <v>5106</v>
      </c>
      <c r="J4666" s="9" t="s">
        <v>5106</v>
      </c>
      <c r="K4666" s="9" t="s">
        <v>5106</v>
      </c>
      <c r="L4666" s="9" t="s">
        <v>5106</v>
      </c>
      <c r="M4666" s="9" t="s">
        <v>5106</v>
      </c>
      <c r="N4666" s="9" t="s">
        <v>5106</v>
      </c>
      <c r="O4666" s="9" t="s">
        <v>5106</v>
      </c>
      <c r="P4666" s="9" t="s">
        <v>5106</v>
      </c>
      <c r="Q4666" s="9" t="s">
        <v>5106</v>
      </c>
      <c r="R4666" s="9" t="s">
        <v>5106</v>
      </c>
      <c r="S4666" s="9" t="s">
        <v>5106</v>
      </c>
      <c r="T4666" s="9" t="s">
        <v>5106</v>
      </c>
      <c r="U4666" s="9" t="s">
        <v>5106</v>
      </c>
      <c r="V4666" s="9" t="s">
        <v>5106</v>
      </c>
      <c r="W4666" s="9" t="s">
        <v>5106</v>
      </c>
    </row>
    <row r="4667" spans="1:23" x14ac:dyDescent="0.3">
      <c r="A4667" s="7" t="s">
        <v>2663</v>
      </c>
      <c r="B4667" s="8">
        <v>60068</v>
      </c>
      <c r="C4667" s="9" t="s">
        <v>1048</v>
      </c>
      <c r="D4667" s="9" t="s">
        <v>5099</v>
      </c>
      <c r="E4667" s="9" t="s">
        <v>5099</v>
      </c>
      <c r="F4667" s="9" t="s">
        <v>5099</v>
      </c>
      <c r="G4667" s="9" t="s">
        <v>5099</v>
      </c>
      <c r="H4667" s="9" t="s">
        <v>5138</v>
      </c>
      <c r="I4667" s="9" t="s">
        <v>5138</v>
      </c>
      <c r="J4667" s="9" t="s">
        <v>5138</v>
      </c>
      <c r="K4667" s="9"/>
      <c r="L4667" s="9"/>
      <c r="M4667" s="9"/>
      <c r="N4667" s="9"/>
      <c r="O4667" s="9"/>
      <c r="P4667" s="9"/>
      <c r="Q4667" s="9"/>
      <c r="R4667" s="9"/>
      <c r="S4667" s="9"/>
      <c r="T4667" s="9"/>
      <c r="U4667" s="9"/>
      <c r="V4667" s="9"/>
      <c r="W4667" s="9"/>
    </row>
    <row r="4668" spans="1:23" x14ac:dyDescent="0.3">
      <c r="A4668" s="7" t="s">
        <v>6917</v>
      </c>
      <c r="B4668" s="8">
        <v>57725</v>
      </c>
      <c r="C4668" s="9" t="s">
        <v>5112</v>
      </c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9"/>
      <c r="R4668" s="9"/>
      <c r="S4668" s="9"/>
      <c r="T4668" s="9"/>
      <c r="U4668" s="9"/>
      <c r="V4668" s="9"/>
      <c r="W4668" s="9"/>
    </row>
    <row r="4669" spans="1:23" x14ac:dyDescent="0.3">
      <c r="A4669" s="7" t="s">
        <v>6917</v>
      </c>
      <c r="B4669" s="8">
        <v>57855</v>
      </c>
      <c r="C4669" s="9" t="s">
        <v>5103</v>
      </c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9"/>
      <c r="R4669" s="9"/>
      <c r="S4669" s="9"/>
      <c r="T4669" s="9"/>
      <c r="U4669" s="9"/>
      <c r="V4669" s="9"/>
      <c r="W4669" s="9"/>
    </row>
    <row r="4670" spans="1:23" x14ac:dyDescent="0.3">
      <c r="A4670" s="7" t="s">
        <v>2664</v>
      </c>
      <c r="B4670" s="8">
        <v>28708</v>
      </c>
      <c r="C4670" s="9" t="s">
        <v>5098</v>
      </c>
      <c r="D4670" s="9" t="s">
        <v>5102</v>
      </c>
      <c r="E4670" s="9" t="s">
        <v>5102</v>
      </c>
      <c r="F4670" s="9" t="s">
        <v>5102</v>
      </c>
      <c r="G4670" s="9" t="s">
        <v>5102</v>
      </c>
      <c r="H4670" s="9" t="s">
        <v>5102</v>
      </c>
      <c r="I4670" s="9" t="s">
        <v>5102</v>
      </c>
      <c r="J4670" s="9" t="s">
        <v>5102</v>
      </c>
      <c r="K4670" s="9"/>
      <c r="L4670" s="9"/>
      <c r="M4670" s="9"/>
      <c r="N4670" s="9"/>
      <c r="O4670" s="9"/>
      <c r="P4670" s="9"/>
      <c r="Q4670" s="9"/>
      <c r="R4670" s="9"/>
      <c r="S4670" s="9"/>
      <c r="T4670" s="9"/>
      <c r="U4670" s="9"/>
      <c r="V4670" s="9"/>
      <c r="W4670" s="9"/>
    </row>
    <row r="4671" spans="1:23" x14ac:dyDescent="0.3">
      <c r="A4671" s="7" t="s">
        <v>2665</v>
      </c>
      <c r="B4671" s="8">
        <v>39740</v>
      </c>
      <c r="C4671" s="9" t="s">
        <v>5098</v>
      </c>
      <c r="D4671" s="9" t="s">
        <v>5099</v>
      </c>
      <c r="E4671" s="9" t="s">
        <v>5099</v>
      </c>
      <c r="F4671" s="9" t="s">
        <v>5099</v>
      </c>
      <c r="G4671" s="9" t="s">
        <v>5099</v>
      </c>
      <c r="H4671" s="9" t="s">
        <v>5099</v>
      </c>
      <c r="I4671" s="9"/>
      <c r="J4671" s="9"/>
      <c r="K4671" s="9"/>
      <c r="L4671" s="9"/>
      <c r="M4671" s="9"/>
      <c r="N4671" s="9"/>
      <c r="O4671" s="9"/>
      <c r="P4671" s="9"/>
      <c r="Q4671" s="9"/>
      <c r="R4671" s="9"/>
      <c r="S4671" s="9"/>
      <c r="T4671" s="9"/>
      <c r="U4671" s="9"/>
      <c r="V4671" s="9"/>
      <c r="W4671" s="9"/>
    </row>
    <row r="4672" spans="1:23" x14ac:dyDescent="0.3">
      <c r="A4672" s="7" t="s">
        <v>2666</v>
      </c>
      <c r="B4672" s="8">
        <v>67437</v>
      </c>
      <c r="C4672" s="9" t="s">
        <v>5098</v>
      </c>
      <c r="D4672" s="9" t="s">
        <v>5099</v>
      </c>
      <c r="E4672" s="9" t="s">
        <v>5099</v>
      </c>
      <c r="F4672" s="9" t="s">
        <v>5099</v>
      </c>
      <c r="G4672" s="9" t="s">
        <v>5099</v>
      </c>
      <c r="H4672" s="9" t="s">
        <v>5099</v>
      </c>
      <c r="I4672" s="9" t="s">
        <v>5099</v>
      </c>
      <c r="J4672" s="9"/>
      <c r="K4672" s="9"/>
      <c r="L4672" s="9"/>
      <c r="M4672" s="9"/>
      <c r="N4672" s="9"/>
      <c r="O4672" s="9"/>
      <c r="P4672" s="9"/>
      <c r="Q4672" s="9"/>
      <c r="R4672" s="9"/>
      <c r="S4672" s="9"/>
      <c r="T4672" s="9"/>
      <c r="U4672" s="9"/>
      <c r="V4672" s="9"/>
      <c r="W4672" s="9"/>
    </row>
    <row r="4673" spans="1:23" x14ac:dyDescent="0.3">
      <c r="A4673" s="7" t="s">
        <v>2667</v>
      </c>
      <c r="B4673" s="8">
        <v>78163</v>
      </c>
      <c r="C4673" s="9" t="s">
        <v>5098</v>
      </c>
      <c r="D4673" s="9" t="s">
        <v>5102</v>
      </c>
      <c r="E4673" s="9" t="s">
        <v>5102</v>
      </c>
      <c r="F4673" s="9" t="s">
        <v>5102</v>
      </c>
      <c r="G4673" s="9" t="s">
        <v>5102</v>
      </c>
      <c r="H4673" s="9"/>
      <c r="I4673" s="9"/>
      <c r="J4673" s="9"/>
      <c r="K4673" s="9"/>
      <c r="L4673" s="9"/>
      <c r="M4673" s="9"/>
      <c r="N4673" s="9"/>
      <c r="O4673" s="9"/>
      <c r="P4673" s="9"/>
      <c r="Q4673" s="9"/>
      <c r="R4673" s="9"/>
      <c r="S4673" s="9"/>
      <c r="T4673" s="9"/>
      <c r="U4673" s="9"/>
      <c r="V4673" s="9"/>
      <c r="W4673" s="9"/>
    </row>
    <row r="4674" spans="1:23" x14ac:dyDescent="0.3">
      <c r="A4674" s="7" t="s">
        <v>2668</v>
      </c>
      <c r="B4674" s="8">
        <v>27441</v>
      </c>
      <c r="C4674" s="9" t="s">
        <v>5103</v>
      </c>
      <c r="D4674" s="9" t="s">
        <v>5111</v>
      </c>
      <c r="E4674" s="9" t="s">
        <v>5111</v>
      </c>
      <c r="F4674" s="9" t="s">
        <v>5111</v>
      </c>
      <c r="G4674" s="9" t="s">
        <v>5111</v>
      </c>
      <c r="H4674" s="9" t="s">
        <v>5111</v>
      </c>
      <c r="I4674" s="9" t="s">
        <v>5111</v>
      </c>
      <c r="J4674" s="9" t="s">
        <v>5111</v>
      </c>
      <c r="K4674" s="9" t="s">
        <v>5111</v>
      </c>
      <c r="L4674" s="9" t="s">
        <v>5111</v>
      </c>
      <c r="M4674" s="9" t="s">
        <v>5111</v>
      </c>
      <c r="N4674" s="9" t="s">
        <v>5111</v>
      </c>
      <c r="O4674" s="9" t="s">
        <v>5111</v>
      </c>
      <c r="P4674" s="9" t="s">
        <v>5111</v>
      </c>
      <c r="Q4674" s="9" t="s">
        <v>5111</v>
      </c>
      <c r="R4674" s="9" t="s">
        <v>5111</v>
      </c>
      <c r="S4674" s="9" t="s">
        <v>5111</v>
      </c>
      <c r="T4674" s="9" t="s">
        <v>5111</v>
      </c>
      <c r="U4674" s="9" t="s">
        <v>5111</v>
      </c>
      <c r="V4674" s="9" t="s">
        <v>5111</v>
      </c>
      <c r="W4674" s="9" t="s">
        <v>5111</v>
      </c>
    </row>
    <row r="4675" spans="1:23" x14ac:dyDescent="0.3">
      <c r="A4675" s="7" t="s">
        <v>2669</v>
      </c>
      <c r="B4675" s="8">
        <v>63824</v>
      </c>
      <c r="C4675" s="9" t="s">
        <v>5112</v>
      </c>
      <c r="D4675" s="9" t="s">
        <v>5106</v>
      </c>
      <c r="E4675" s="9" t="s">
        <v>5106</v>
      </c>
      <c r="F4675" s="9" t="s">
        <v>5106</v>
      </c>
      <c r="G4675" s="9" t="s">
        <v>5106</v>
      </c>
      <c r="H4675" s="9" t="s">
        <v>5106</v>
      </c>
      <c r="I4675" s="9" t="s">
        <v>5106</v>
      </c>
      <c r="J4675" s="9" t="s">
        <v>5106</v>
      </c>
      <c r="K4675" s="9" t="s">
        <v>5106</v>
      </c>
      <c r="L4675" s="9" t="s">
        <v>5106</v>
      </c>
      <c r="M4675" s="9"/>
      <c r="N4675" s="9"/>
      <c r="O4675" s="9"/>
      <c r="P4675" s="9"/>
      <c r="Q4675" s="9"/>
      <c r="R4675" s="9"/>
      <c r="S4675" s="9"/>
      <c r="T4675" s="9"/>
      <c r="U4675" s="9"/>
      <c r="V4675" s="9"/>
      <c r="W4675" s="9"/>
    </row>
    <row r="4676" spans="1:23" x14ac:dyDescent="0.3">
      <c r="A4676" s="7" t="s">
        <v>6918</v>
      </c>
      <c r="B4676" s="8">
        <v>36482</v>
      </c>
      <c r="C4676" s="9" t="s">
        <v>1048</v>
      </c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9"/>
      <c r="R4676" s="9"/>
      <c r="S4676" s="9"/>
      <c r="T4676" s="9"/>
      <c r="U4676" s="9"/>
      <c r="V4676" s="9"/>
      <c r="W4676" s="9"/>
    </row>
    <row r="4677" spans="1:23" x14ac:dyDescent="0.3">
      <c r="A4677" s="7" t="s">
        <v>6919</v>
      </c>
      <c r="B4677" s="8">
        <v>34237</v>
      </c>
      <c r="C4677" s="9" t="s">
        <v>5098</v>
      </c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9"/>
      <c r="R4677" s="9"/>
      <c r="S4677" s="9"/>
      <c r="T4677" s="9"/>
      <c r="U4677" s="9"/>
      <c r="V4677" s="9"/>
      <c r="W4677" s="9"/>
    </row>
    <row r="4678" spans="1:23" x14ac:dyDescent="0.3">
      <c r="A4678" s="7" t="s">
        <v>2670</v>
      </c>
      <c r="B4678" s="8">
        <v>37659</v>
      </c>
      <c r="C4678" s="9" t="s">
        <v>1048</v>
      </c>
      <c r="D4678" s="9" t="s">
        <v>5099</v>
      </c>
      <c r="E4678" s="9" t="s">
        <v>5099</v>
      </c>
      <c r="F4678" s="9" t="s">
        <v>5099</v>
      </c>
      <c r="G4678" s="9" t="s">
        <v>5099</v>
      </c>
      <c r="H4678" s="9" t="s">
        <v>5099</v>
      </c>
      <c r="I4678" s="9" t="s">
        <v>5099</v>
      </c>
      <c r="J4678" s="9" t="s">
        <v>5099</v>
      </c>
      <c r="K4678" s="9" t="s">
        <v>5099</v>
      </c>
      <c r="L4678" s="9" t="s">
        <v>5099</v>
      </c>
      <c r="M4678" s="9" t="s">
        <v>5099</v>
      </c>
      <c r="N4678" s="9" t="s">
        <v>5099</v>
      </c>
      <c r="O4678" s="9" t="s">
        <v>5099</v>
      </c>
      <c r="P4678" s="9" t="s">
        <v>5099</v>
      </c>
      <c r="Q4678" s="9" t="s">
        <v>5099</v>
      </c>
      <c r="R4678" s="9" t="s">
        <v>5099</v>
      </c>
      <c r="S4678" s="9" t="s">
        <v>5099</v>
      </c>
      <c r="T4678" s="9"/>
      <c r="U4678" s="9"/>
      <c r="V4678" s="9"/>
      <c r="W4678" s="9"/>
    </row>
    <row r="4679" spans="1:23" x14ac:dyDescent="0.3">
      <c r="A4679" s="7" t="s">
        <v>2671</v>
      </c>
      <c r="B4679" s="8">
        <v>35783</v>
      </c>
      <c r="C4679" s="9" t="s">
        <v>1048</v>
      </c>
      <c r="D4679" s="9" t="s">
        <v>5144</v>
      </c>
      <c r="E4679" s="9" t="s">
        <v>5144</v>
      </c>
      <c r="F4679" s="9" t="s">
        <v>5144</v>
      </c>
      <c r="G4679" s="9" t="s">
        <v>5144</v>
      </c>
      <c r="H4679" s="9" t="s">
        <v>5144</v>
      </c>
      <c r="I4679" s="9" t="s">
        <v>5144</v>
      </c>
      <c r="J4679" s="9" t="s">
        <v>5144</v>
      </c>
      <c r="K4679" s="9"/>
      <c r="L4679" s="9"/>
      <c r="M4679" s="9"/>
      <c r="N4679" s="9"/>
      <c r="O4679" s="9"/>
      <c r="P4679" s="9"/>
      <c r="Q4679" s="9"/>
      <c r="R4679" s="9"/>
      <c r="S4679" s="9"/>
      <c r="T4679" s="9"/>
      <c r="U4679" s="9"/>
      <c r="V4679" s="9"/>
      <c r="W4679" s="9"/>
    </row>
    <row r="4680" spans="1:23" x14ac:dyDescent="0.3">
      <c r="A4680" s="7" t="s">
        <v>6920</v>
      </c>
      <c r="B4680" s="8">
        <v>31004</v>
      </c>
      <c r="C4680" s="9" t="s">
        <v>5103</v>
      </c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9"/>
      <c r="R4680" s="9"/>
      <c r="S4680" s="9"/>
      <c r="T4680" s="9"/>
      <c r="U4680" s="9"/>
      <c r="V4680" s="9"/>
      <c r="W4680" s="9"/>
    </row>
    <row r="4681" spans="1:23" x14ac:dyDescent="0.3">
      <c r="A4681" s="7" t="s">
        <v>2672</v>
      </c>
      <c r="B4681" s="8">
        <v>39697</v>
      </c>
      <c r="C4681" s="9" t="s">
        <v>1048</v>
      </c>
      <c r="D4681" s="9" t="s">
        <v>5122</v>
      </c>
      <c r="E4681" s="9" t="s">
        <v>5122</v>
      </c>
      <c r="F4681" s="9" t="s">
        <v>5122</v>
      </c>
      <c r="G4681" s="9" t="s">
        <v>5122</v>
      </c>
      <c r="H4681" s="9" t="s">
        <v>5102</v>
      </c>
      <c r="I4681" s="9" t="s">
        <v>5102</v>
      </c>
      <c r="J4681" s="9" t="s">
        <v>5102</v>
      </c>
      <c r="K4681" s="9" t="s">
        <v>5102</v>
      </c>
      <c r="L4681" s="9"/>
      <c r="M4681" s="9"/>
      <c r="N4681" s="9"/>
      <c r="O4681" s="9"/>
      <c r="P4681" s="9"/>
      <c r="Q4681" s="9"/>
      <c r="R4681" s="9"/>
      <c r="S4681" s="9"/>
      <c r="T4681" s="9"/>
      <c r="U4681" s="9"/>
      <c r="V4681" s="9"/>
      <c r="W4681" s="9"/>
    </row>
    <row r="4682" spans="1:23" x14ac:dyDescent="0.3">
      <c r="A4682" s="7" t="s">
        <v>6921</v>
      </c>
      <c r="B4682" s="8">
        <v>31058</v>
      </c>
      <c r="C4682" s="9" t="s">
        <v>5098</v>
      </c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9"/>
      <c r="R4682" s="9"/>
      <c r="S4682" s="9"/>
      <c r="T4682" s="9"/>
      <c r="U4682" s="9"/>
      <c r="V4682" s="9"/>
      <c r="W4682" s="9"/>
    </row>
    <row r="4683" spans="1:23" x14ac:dyDescent="0.3">
      <c r="A4683" s="7" t="s">
        <v>6922</v>
      </c>
      <c r="B4683" s="8">
        <v>57324</v>
      </c>
      <c r="C4683" s="9" t="s">
        <v>5098</v>
      </c>
      <c r="D4683" s="9"/>
      <c r="E4683" s="9"/>
      <c r="F4683" s="9"/>
      <c r="G4683" s="9"/>
      <c r="H4683" s="9"/>
      <c r="I4683" s="9"/>
      <c r="J4683" s="9" t="s">
        <v>5126</v>
      </c>
      <c r="K4683" s="9"/>
      <c r="L4683" s="9"/>
      <c r="M4683" s="9"/>
      <c r="N4683" s="9"/>
      <c r="O4683" s="9"/>
      <c r="P4683" s="9"/>
      <c r="Q4683" s="9"/>
      <c r="R4683" s="9"/>
      <c r="S4683" s="9"/>
      <c r="T4683" s="9"/>
      <c r="U4683" s="9"/>
      <c r="V4683" s="9"/>
      <c r="W4683" s="9"/>
    </row>
    <row r="4684" spans="1:23" x14ac:dyDescent="0.3">
      <c r="A4684" s="7" t="s">
        <v>6923</v>
      </c>
      <c r="B4684" s="8">
        <v>84479</v>
      </c>
      <c r="C4684" s="9" t="s">
        <v>5098</v>
      </c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9"/>
      <c r="R4684" s="9"/>
      <c r="S4684" s="9"/>
      <c r="T4684" s="9"/>
      <c r="U4684" s="9"/>
      <c r="V4684" s="9"/>
      <c r="W4684" s="9"/>
    </row>
    <row r="4685" spans="1:23" x14ac:dyDescent="0.3">
      <c r="A4685" s="7" t="s">
        <v>6924</v>
      </c>
      <c r="B4685" s="8">
        <v>61291</v>
      </c>
      <c r="C4685" s="9" t="s">
        <v>1048</v>
      </c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9"/>
      <c r="R4685" s="9"/>
      <c r="S4685" s="9"/>
      <c r="T4685" s="9"/>
      <c r="U4685" s="9"/>
      <c r="V4685" s="9"/>
      <c r="W4685" s="9"/>
    </row>
    <row r="4686" spans="1:23" x14ac:dyDescent="0.3">
      <c r="A4686" s="7" t="s">
        <v>2673</v>
      </c>
      <c r="B4686" s="8">
        <v>53373</v>
      </c>
      <c r="C4686" s="9" t="s">
        <v>1048</v>
      </c>
      <c r="D4686" s="9" t="s">
        <v>5099</v>
      </c>
      <c r="E4686" s="9" t="s">
        <v>5099</v>
      </c>
      <c r="F4686" s="9" t="s">
        <v>5099</v>
      </c>
      <c r="G4686" s="9" t="s">
        <v>5099</v>
      </c>
      <c r="H4686" s="9" t="s">
        <v>5099</v>
      </c>
      <c r="I4686" s="9" t="s">
        <v>5099</v>
      </c>
      <c r="J4686" s="9" t="s">
        <v>5099</v>
      </c>
      <c r="K4686" s="9"/>
      <c r="L4686" s="9"/>
      <c r="M4686" s="9"/>
      <c r="N4686" s="9"/>
      <c r="O4686" s="9"/>
      <c r="P4686" s="9"/>
      <c r="Q4686" s="9"/>
      <c r="R4686" s="9"/>
      <c r="S4686" s="9"/>
      <c r="T4686" s="9"/>
      <c r="U4686" s="9"/>
      <c r="V4686" s="9"/>
      <c r="W4686" s="9"/>
    </row>
    <row r="4687" spans="1:23" x14ac:dyDescent="0.3">
      <c r="A4687" s="7" t="s">
        <v>2674</v>
      </c>
      <c r="B4687" s="8">
        <v>27131</v>
      </c>
      <c r="C4687" s="9" t="s">
        <v>1048</v>
      </c>
      <c r="D4687" s="9" t="s">
        <v>5104</v>
      </c>
      <c r="E4687" s="9" t="s">
        <v>5104</v>
      </c>
      <c r="F4687" s="9" t="s">
        <v>5104</v>
      </c>
      <c r="G4687" s="9" t="s">
        <v>5104</v>
      </c>
      <c r="H4687" s="9" t="s">
        <v>5104</v>
      </c>
      <c r="I4687" s="9" t="s">
        <v>5104</v>
      </c>
      <c r="J4687" s="9" t="s">
        <v>5104</v>
      </c>
      <c r="K4687" s="9" t="s">
        <v>5104</v>
      </c>
      <c r="L4687" s="9" t="s">
        <v>5104</v>
      </c>
      <c r="M4687" s="9" t="s">
        <v>5104</v>
      </c>
      <c r="N4687" s="9" t="s">
        <v>5104</v>
      </c>
      <c r="O4687" s="9" t="s">
        <v>5104</v>
      </c>
      <c r="P4687" s="9" t="s">
        <v>5104</v>
      </c>
      <c r="Q4687" s="9" t="s">
        <v>5104</v>
      </c>
      <c r="R4687" s="9" t="s">
        <v>5104</v>
      </c>
      <c r="S4687" s="9" t="s">
        <v>5104</v>
      </c>
      <c r="T4687" s="9" t="s">
        <v>5104</v>
      </c>
      <c r="U4687" s="9" t="s">
        <v>5104</v>
      </c>
      <c r="V4687" s="9" t="s">
        <v>5104</v>
      </c>
      <c r="W4687" s="9" t="s">
        <v>5104</v>
      </c>
    </row>
    <row r="4688" spans="1:23" x14ac:dyDescent="0.3">
      <c r="A4688" s="7" t="s">
        <v>2675</v>
      </c>
      <c r="B4688" s="8">
        <v>80930</v>
      </c>
      <c r="C4688" s="9" t="s">
        <v>1048</v>
      </c>
      <c r="D4688" s="9" t="s">
        <v>5099</v>
      </c>
      <c r="E4688" s="9" t="s">
        <v>5099</v>
      </c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9"/>
      <c r="R4688" s="9"/>
      <c r="S4688" s="9"/>
      <c r="T4688" s="9"/>
      <c r="U4688" s="9"/>
      <c r="V4688" s="9"/>
      <c r="W4688" s="9"/>
    </row>
    <row r="4689" spans="1:23" x14ac:dyDescent="0.3">
      <c r="A4689" s="7" t="s">
        <v>6925</v>
      </c>
      <c r="B4689" s="8">
        <v>50661</v>
      </c>
      <c r="C4689" s="9" t="s">
        <v>1048</v>
      </c>
      <c r="D4689" s="9"/>
      <c r="E4689" s="9"/>
      <c r="F4689" s="9"/>
      <c r="G4689" s="9"/>
      <c r="H4689" s="9"/>
      <c r="I4689" s="9"/>
      <c r="J4689" s="9" t="s">
        <v>5099</v>
      </c>
      <c r="K4689" s="9" t="s">
        <v>5102</v>
      </c>
      <c r="L4689" s="9"/>
      <c r="M4689" s="9"/>
      <c r="N4689" s="9"/>
      <c r="O4689" s="9"/>
      <c r="P4689" s="9"/>
      <c r="Q4689" s="9"/>
      <c r="R4689" s="9"/>
      <c r="S4689" s="9"/>
      <c r="T4689" s="9"/>
      <c r="U4689" s="9"/>
      <c r="V4689" s="9"/>
      <c r="W4689" s="9"/>
    </row>
    <row r="4690" spans="1:23" x14ac:dyDescent="0.3">
      <c r="A4690" s="7" t="s">
        <v>2676</v>
      </c>
      <c r="B4690" s="8">
        <v>59335</v>
      </c>
      <c r="C4690" s="9" t="s">
        <v>1048</v>
      </c>
      <c r="D4690" s="9" t="s">
        <v>5122</v>
      </c>
      <c r="E4690" s="9" t="s">
        <v>5122</v>
      </c>
      <c r="F4690" s="9" t="s">
        <v>5122</v>
      </c>
      <c r="G4690" s="9" t="s">
        <v>5122</v>
      </c>
      <c r="H4690" s="9" t="s">
        <v>5122</v>
      </c>
      <c r="I4690" s="9" t="s">
        <v>5122</v>
      </c>
      <c r="J4690" s="9" t="s">
        <v>5122</v>
      </c>
      <c r="K4690" s="9"/>
      <c r="L4690" s="9"/>
      <c r="M4690" s="9"/>
      <c r="N4690" s="9"/>
      <c r="O4690" s="9"/>
      <c r="P4690" s="9"/>
      <c r="Q4690" s="9"/>
      <c r="R4690" s="9"/>
      <c r="S4690" s="9"/>
      <c r="T4690" s="9"/>
      <c r="U4690" s="9"/>
      <c r="V4690" s="9"/>
      <c r="W4690" s="9"/>
    </row>
    <row r="4691" spans="1:23" x14ac:dyDescent="0.3">
      <c r="A4691" s="7" t="s">
        <v>2677</v>
      </c>
      <c r="B4691" s="8">
        <v>66786</v>
      </c>
      <c r="C4691" s="9" t="s">
        <v>1048</v>
      </c>
      <c r="D4691" s="9" t="s">
        <v>5099</v>
      </c>
      <c r="E4691" s="9" t="s">
        <v>5099</v>
      </c>
      <c r="F4691" s="9" t="s">
        <v>5099</v>
      </c>
      <c r="G4691" s="9" t="s">
        <v>5099</v>
      </c>
      <c r="H4691" s="9" t="s">
        <v>5144</v>
      </c>
      <c r="I4691" s="9"/>
      <c r="J4691" s="9"/>
      <c r="K4691" s="9"/>
      <c r="L4691" s="9"/>
      <c r="M4691" s="9"/>
      <c r="N4691" s="9"/>
      <c r="O4691" s="9"/>
      <c r="P4691" s="9"/>
      <c r="Q4691" s="9"/>
      <c r="R4691" s="9"/>
      <c r="S4691" s="9"/>
      <c r="T4691" s="9"/>
      <c r="U4691" s="9"/>
      <c r="V4691" s="9"/>
      <c r="W4691" s="9"/>
    </row>
    <row r="4692" spans="1:23" x14ac:dyDescent="0.3">
      <c r="A4692" s="7" t="s">
        <v>2678</v>
      </c>
      <c r="B4692" s="8">
        <v>30198</v>
      </c>
      <c r="C4692" s="9" t="s">
        <v>1048</v>
      </c>
      <c r="D4692" s="9" t="s">
        <v>5099</v>
      </c>
      <c r="E4692" s="9" t="s">
        <v>5099</v>
      </c>
      <c r="F4692" s="9" t="s">
        <v>5099</v>
      </c>
      <c r="G4692" s="9" t="s">
        <v>5099</v>
      </c>
      <c r="H4692" s="9" t="s">
        <v>5099</v>
      </c>
      <c r="I4692" s="9" t="s">
        <v>5099</v>
      </c>
      <c r="J4692" s="9" t="s">
        <v>5099</v>
      </c>
      <c r="K4692" s="9" t="s">
        <v>5099</v>
      </c>
      <c r="L4692" s="9" t="s">
        <v>5099</v>
      </c>
      <c r="M4692" s="9" t="s">
        <v>5099</v>
      </c>
      <c r="N4692" s="9" t="s">
        <v>5099</v>
      </c>
      <c r="O4692" s="9" t="s">
        <v>5099</v>
      </c>
      <c r="P4692" s="9" t="s">
        <v>5099</v>
      </c>
      <c r="Q4692" s="9" t="s">
        <v>5099</v>
      </c>
      <c r="R4692" s="9"/>
      <c r="S4692" s="9"/>
      <c r="T4692" s="9"/>
      <c r="U4692" s="9"/>
      <c r="V4692" s="9"/>
      <c r="W4692" s="9"/>
    </row>
    <row r="4693" spans="1:23" x14ac:dyDescent="0.3">
      <c r="A4693" s="7" t="s">
        <v>2679</v>
      </c>
      <c r="B4693" s="8">
        <v>30971</v>
      </c>
      <c r="C4693" s="9" t="s">
        <v>1048</v>
      </c>
      <c r="D4693" s="9" t="s">
        <v>5104</v>
      </c>
      <c r="E4693" s="9" t="s">
        <v>5104</v>
      </c>
      <c r="F4693" s="9" t="s">
        <v>5104</v>
      </c>
      <c r="G4693" s="9" t="s">
        <v>5104</v>
      </c>
      <c r="H4693" s="9" t="s">
        <v>5104</v>
      </c>
      <c r="I4693" s="9" t="s">
        <v>5104</v>
      </c>
      <c r="J4693" s="9" t="s">
        <v>5104</v>
      </c>
      <c r="K4693" s="9" t="s">
        <v>5104</v>
      </c>
      <c r="L4693" s="9" t="s">
        <v>5104</v>
      </c>
      <c r="M4693" s="9" t="s">
        <v>5104</v>
      </c>
      <c r="N4693" s="9" t="s">
        <v>5104</v>
      </c>
      <c r="O4693" s="9" t="s">
        <v>5104</v>
      </c>
      <c r="P4693" s="9" t="s">
        <v>5104</v>
      </c>
      <c r="Q4693" s="9" t="s">
        <v>5104</v>
      </c>
      <c r="R4693" s="9" t="s">
        <v>5104</v>
      </c>
      <c r="S4693" s="9" t="s">
        <v>5104</v>
      </c>
      <c r="T4693" s="9" t="s">
        <v>5104</v>
      </c>
      <c r="U4693" s="9" t="s">
        <v>5104</v>
      </c>
      <c r="V4693" s="9" t="s">
        <v>5104</v>
      </c>
      <c r="W4693" s="9"/>
    </row>
    <row r="4694" spans="1:23" x14ac:dyDescent="0.3">
      <c r="A4694" s="7" t="s">
        <v>6926</v>
      </c>
      <c r="B4694" s="8">
        <v>49898</v>
      </c>
      <c r="C4694" s="9" t="s">
        <v>1048</v>
      </c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9"/>
      <c r="R4694" s="9"/>
      <c r="S4694" s="9"/>
      <c r="T4694" s="9"/>
      <c r="U4694" s="9"/>
      <c r="V4694" s="9"/>
      <c r="W4694" s="9"/>
    </row>
    <row r="4695" spans="1:23" x14ac:dyDescent="0.3">
      <c r="A4695" s="7" t="s">
        <v>2680</v>
      </c>
      <c r="B4695" s="8">
        <v>35508</v>
      </c>
      <c r="C4695" s="9" t="s">
        <v>5124</v>
      </c>
      <c r="D4695" s="9" t="s">
        <v>5125</v>
      </c>
      <c r="E4695" s="9" t="s">
        <v>5125</v>
      </c>
      <c r="F4695" s="9" t="s">
        <v>5125</v>
      </c>
      <c r="G4695" s="9" t="s">
        <v>5125</v>
      </c>
      <c r="H4695" s="9" t="s">
        <v>5125</v>
      </c>
      <c r="I4695" s="9" t="s">
        <v>5125</v>
      </c>
      <c r="J4695" s="9" t="s">
        <v>5125</v>
      </c>
      <c r="K4695" s="9" t="s">
        <v>5125</v>
      </c>
      <c r="L4695" s="9" t="s">
        <v>5125</v>
      </c>
      <c r="M4695" s="9" t="s">
        <v>5104</v>
      </c>
      <c r="N4695" s="9" t="s">
        <v>5104</v>
      </c>
      <c r="O4695" s="9" t="s">
        <v>5125</v>
      </c>
      <c r="P4695" s="9" t="s">
        <v>5125</v>
      </c>
      <c r="Q4695" s="9" t="s">
        <v>5125</v>
      </c>
      <c r="R4695" s="9" t="s">
        <v>5125</v>
      </c>
      <c r="S4695" s="9" t="s">
        <v>5125</v>
      </c>
      <c r="T4695" s="9" t="s">
        <v>5125</v>
      </c>
      <c r="U4695" s="9" t="s">
        <v>5125</v>
      </c>
      <c r="V4695" s="9" t="s">
        <v>5125</v>
      </c>
      <c r="W4695" s="9" t="s">
        <v>5125</v>
      </c>
    </row>
    <row r="4696" spans="1:23" x14ac:dyDescent="0.3">
      <c r="A4696" s="7" t="s">
        <v>6927</v>
      </c>
      <c r="B4696" s="8">
        <v>31747</v>
      </c>
      <c r="C4696" s="9" t="s">
        <v>1048</v>
      </c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9"/>
      <c r="R4696" s="9"/>
      <c r="S4696" s="9"/>
      <c r="T4696" s="9"/>
      <c r="U4696" s="9"/>
      <c r="V4696" s="9"/>
      <c r="W4696" s="9"/>
    </row>
    <row r="4697" spans="1:23" x14ac:dyDescent="0.3">
      <c r="A4697" s="7" t="s">
        <v>2681</v>
      </c>
      <c r="B4697" s="8">
        <v>60978</v>
      </c>
      <c r="C4697" s="9" t="s">
        <v>5098</v>
      </c>
      <c r="D4697" s="9" t="s">
        <v>5106</v>
      </c>
      <c r="E4697" s="9" t="s">
        <v>5106</v>
      </c>
      <c r="F4697" s="9" t="s">
        <v>5106</v>
      </c>
      <c r="G4697" s="9" t="s">
        <v>5106</v>
      </c>
      <c r="H4697" s="9" t="s">
        <v>5106</v>
      </c>
      <c r="I4697" s="9" t="s">
        <v>5106</v>
      </c>
      <c r="J4697" s="9" t="s">
        <v>5106</v>
      </c>
      <c r="K4697" s="9"/>
      <c r="L4697" s="9"/>
      <c r="M4697" s="9"/>
      <c r="N4697" s="9"/>
      <c r="O4697" s="9"/>
      <c r="P4697" s="9"/>
      <c r="Q4697" s="9"/>
      <c r="R4697" s="9"/>
      <c r="S4697" s="9"/>
      <c r="T4697" s="9"/>
      <c r="U4697" s="9"/>
      <c r="V4697" s="9"/>
      <c r="W4697" s="9"/>
    </row>
    <row r="4698" spans="1:23" x14ac:dyDescent="0.3">
      <c r="A4698" s="7" t="s">
        <v>6928</v>
      </c>
      <c r="B4698" s="8">
        <v>25333</v>
      </c>
      <c r="C4698" s="9" t="s">
        <v>5112</v>
      </c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9"/>
      <c r="R4698" s="9"/>
      <c r="S4698" s="9"/>
      <c r="T4698" s="9"/>
      <c r="U4698" s="9"/>
      <c r="V4698" s="9"/>
      <c r="W4698" s="9"/>
    </row>
    <row r="4699" spans="1:23" x14ac:dyDescent="0.3">
      <c r="A4699" s="7" t="s">
        <v>2682</v>
      </c>
      <c r="B4699" s="8">
        <v>66622</v>
      </c>
      <c r="C4699" s="9" t="s">
        <v>5109</v>
      </c>
      <c r="D4699" s="9" t="s">
        <v>5102</v>
      </c>
      <c r="E4699" s="9" t="s">
        <v>5102</v>
      </c>
      <c r="F4699" s="9" t="s">
        <v>5102</v>
      </c>
      <c r="G4699" s="9" t="s">
        <v>5102</v>
      </c>
      <c r="H4699" s="9" t="s">
        <v>5102</v>
      </c>
      <c r="I4699" s="9" t="s">
        <v>5102</v>
      </c>
      <c r="J4699" s="9" t="s">
        <v>5102</v>
      </c>
      <c r="K4699" s="9"/>
      <c r="L4699" s="9"/>
      <c r="M4699" s="9"/>
      <c r="N4699" s="9"/>
      <c r="O4699" s="9"/>
      <c r="P4699" s="9"/>
      <c r="Q4699" s="9"/>
      <c r="R4699" s="9"/>
      <c r="S4699" s="9"/>
      <c r="T4699" s="9"/>
      <c r="U4699" s="9"/>
      <c r="V4699" s="9"/>
      <c r="W4699" s="9"/>
    </row>
    <row r="4700" spans="1:23" x14ac:dyDescent="0.3">
      <c r="A4700" s="7" t="s">
        <v>2683</v>
      </c>
      <c r="B4700" s="8">
        <v>28118</v>
      </c>
      <c r="C4700" s="9" t="s">
        <v>1048</v>
      </c>
      <c r="D4700" s="9" t="s">
        <v>5099</v>
      </c>
      <c r="E4700" s="9" t="s">
        <v>5099</v>
      </c>
      <c r="F4700" s="9" t="s">
        <v>5099</v>
      </c>
      <c r="G4700" s="9" t="s">
        <v>5099</v>
      </c>
      <c r="H4700" s="9" t="s">
        <v>5099</v>
      </c>
      <c r="I4700" s="9" t="s">
        <v>5099</v>
      </c>
      <c r="J4700" s="9" t="s">
        <v>5099</v>
      </c>
      <c r="K4700" s="9" t="s">
        <v>5099</v>
      </c>
      <c r="L4700" s="9" t="s">
        <v>5099</v>
      </c>
      <c r="M4700" s="9" t="s">
        <v>5099</v>
      </c>
      <c r="N4700" s="9" t="s">
        <v>5099</v>
      </c>
      <c r="O4700" s="9" t="s">
        <v>5099</v>
      </c>
      <c r="P4700" s="9" t="s">
        <v>5099</v>
      </c>
      <c r="Q4700" s="9" t="s">
        <v>5099</v>
      </c>
      <c r="R4700" s="9" t="s">
        <v>5099</v>
      </c>
      <c r="S4700" s="9" t="s">
        <v>5099</v>
      </c>
      <c r="T4700" s="9"/>
      <c r="U4700" s="9"/>
      <c r="V4700" s="9"/>
      <c r="W4700" s="9"/>
    </row>
    <row r="4701" spans="1:23" x14ac:dyDescent="0.3">
      <c r="A4701" s="7" t="s">
        <v>2684</v>
      </c>
      <c r="B4701" s="8">
        <v>35938</v>
      </c>
      <c r="C4701" s="9" t="s">
        <v>5109</v>
      </c>
      <c r="D4701" s="9" t="s">
        <v>5102</v>
      </c>
      <c r="E4701" s="9" t="s">
        <v>5102</v>
      </c>
      <c r="F4701" s="9" t="s">
        <v>5102</v>
      </c>
      <c r="G4701" s="9" t="s">
        <v>5102</v>
      </c>
      <c r="H4701" s="9" t="s">
        <v>5102</v>
      </c>
      <c r="I4701" s="9" t="s">
        <v>5102</v>
      </c>
      <c r="J4701" s="9" t="s">
        <v>5102</v>
      </c>
      <c r="K4701" s="9" t="s">
        <v>5102</v>
      </c>
      <c r="L4701" s="9" t="s">
        <v>5102</v>
      </c>
      <c r="M4701" s="9" t="s">
        <v>5102</v>
      </c>
      <c r="N4701" s="9" t="s">
        <v>5102</v>
      </c>
      <c r="O4701" s="9" t="s">
        <v>5102</v>
      </c>
      <c r="P4701" s="9"/>
      <c r="Q4701" s="9"/>
      <c r="R4701" s="9"/>
      <c r="S4701" s="9"/>
      <c r="T4701" s="9"/>
      <c r="U4701" s="9"/>
      <c r="V4701" s="9"/>
      <c r="W4701" s="9"/>
    </row>
    <row r="4702" spans="1:23" x14ac:dyDescent="0.3">
      <c r="A4702" s="7" t="s">
        <v>6929</v>
      </c>
      <c r="B4702" s="8">
        <v>29107</v>
      </c>
      <c r="C4702" s="9" t="s">
        <v>5103</v>
      </c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9"/>
      <c r="R4702" s="9"/>
      <c r="S4702" s="9"/>
      <c r="T4702" s="9"/>
      <c r="U4702" s="9"/>
      <c r="V4702" s="9"/>
      <c r="W4702" s="9"/>
    </row>
    <row r="4703" spans="1:23" x14ac:dyDescent="0.3">
      <c r="A4703" s="7" t="s">
        <v>6930</v>
      </c>
      <c r="B4703" s="8">
        <v>36556</v>
      </c>
      <c r="C4703" s="9" t="s">
        <v>5103</v>
      </c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9"/>
      <c r="R4703" s="9"/>
      <c r="S4703" s="9"/>
      <c r="T4703" s="9"/>
      <c r="U4703" s="9"/>
      <c r="V4703" s="9"/>
      <c r="W4703" s="9"/>
    </row>
    <row r="4704" spans="1:23" x14ac:dyDescent="0.3">
      <c r="A4704" s="7" t="s">
        <v>6931</v>
      </c>
      <c r="B4704" s="8">
        <v>27209</v>
      </c>
      <c r="C4704" s="9" t="s">
        <v>1048</v>
      </c>
      <c r="D4704" s="9"/>
      <c r="E4704" s="9"/>
      <c r="F4704" s="9"/>
      <c r="G4704" s="9"/>
      <c r="H4704" s="9"/>
      <c r="I4704" s="9" t="s">
        <v>5099</v>
      </c>
      <c r="J4704" s="9" t="s">
        <v>5099</v>
      </c>
      <c r="K4704" s="9" t="s">
        <v>5099</v>
      </c>
      <c r="L4704" s="9" t="s">
        <v>5099</v>
      </c>
      <c r="M4704" s="9" t="s">
        <v>5099</v>
      </c>
      <c r="N4704" s="9" t="s">
        <v>5099</v>
      </c>
      <c r="O4704" s="9" t="s">
        <v>5099</v>
      </c>
      <c r="P4704" s="9" t="s">
        <v>5099</v>
      </c>
      <c r="Q4704" s="9" t="s">
        <v>5117</v>
      </c>
      <c r="R4704" s="9" t="s">
        <v>5099</v>
      </c>
      <c r="S4704" s="9" t="s">
        <v>5099</v>
      </c>
      <c r="T4704" s="9" t="s">
        <v>5099</v>
      </c>
      <c r="U4704" s="9" t="s">
        <v>5099</v>
      </c>
      <c r="V4704" s="9" t="s">
        <v>5099</v>
      </c>
      <c r="W4704" s="9" t="s">
        <v>5099</v>
      </c>
    </row>
    <row r="4705" spans="1:23" x14ac:dyDescent="0.3">
      <c r="A4705" s="7" t="s">
        <v>2685</v>
      </c>
      <c r="B4705" s="8">
        <v>31777</v>
      </c>
      <c r="C4705" s="9" t="s">
        <v>5109</v>
      </c>
      <c r="D4705" s="9" t="s">
        <v>5099</v>
      </c>
      <c r="E4705" s="9" t="s">
        <v>5099</v>
      </c>
      <c r="F4705" s="9" t="s">
        <v>5099</v>
      </c>
      <c r="G4705" s="9" t="s">
        <v>5099</v>
      </c>
      <c r="H4705" s="9" t="s">
        <v>5099</v>
      </c>
      <c r="I4705" s="9" t="s">
        <v>5099</v>
      </c>
      <c r="J4705" s="9" t="s">
        <v>5099</v>
      </c>
      <c r="K4705" s="9"/>
      <c r="L4705" s="9"/>
      <c r="M4705" s="9"/>
      <c r="N4705" s="9"/>
      <c r="O4705" s="9"/>
      <c r="P4705" s="9"/>
      <c r="Q4705" s="9"/>
      <c r="R4705" s="9"/>
      <c r="S4705" s="9"/>
      <c r="T4705" s="9"/>
      <c r="U4705" s="9"/>
      <c r="V4705" s="9"/>
      <c r="W4705" s="9"/>
    </row>
    <row r="4706" spans="1:23" x14ac:dyDescent="0.3">
      <c r="A4706" s="7" t="s">
        <v>2685</v>
      </c>
      <c r="B4706" s="8">
        <v>57596</v>
      </c>
      <c r="C4706" s="9" t="s">
        <v>1048</v>
      </c>
      <c r="D4706" s="9" t="s">
        <v>5099</v>
      </c>
      <c r="E4706" s="9" t="s">
        <v>5099</v>
      </c>
      <c r="F4706" s="9" t="s">
        <v>5099</v>
      </c>
      <c r="G4706" s="9" t="s">
        <v>5099</v>
      </c>
      <c r="H4706" s="9" t="s">
        <v>5099</v>
      </c>
      <c r="I4706" s="9" t="s">
        <v>5099</v>
      </c>
      <c r="J4706" s="9" t="s">
        <v>5099</v>
      </c>
      <c r="K4706" s="9"/>
      <c r="L4706" s="9"/>
      <c r="M4706" s="9"/>
      <c r="N4706" s="9"/>
      <c r="O4706" s="9"/>
      <c r="P4706" s="9"/>
      <c r="Q4706" s="9"/>
      <c r="R4706" s="9"/>
      <c r="S4706" s="9"/>
      <c r="T4706" s="9"/>
      <c r="U4706" s="9"/>
      <c r="V4706" s="9"/>
      <c r="W4706" s="9"/>
    </row>
    <row r="4707" spans="1:23" x14ac:dyDescent="0.3">
      <c r="A4707" s="7" t="s">
        <v>2685</v>
      </c>
      <c r="B4707" s="8">
        <v>84460</v>
      </c>
      <c r="C4707" s="9" t="s">
        <v>5109</v>
      </c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9"/>
      <c r="R4707" s="9"/>
      <c r="S4707" s="9"/>
      <c r="T4707" s="9"/>
      <c r="U4707" s="9"/>
      <c r="V4707" s="9"/>
      <c r="W4707" s="9"/>
    </row>
    <row r="4708" spans="1:23" x14ac:dyDescent="0.3">
      <c r="A4708" s="7" t="s">
        <v>2686</v>
      </c>
      <c r="B4708" s="8">
        <v>79866</v>
      </c>
      <c r="C4708" s="9" t="s">
        <v>964</v>
      </c>
      <c r="D4708" s="9" t="s">
        <v>5099</v>
      </c>
      <c r="E4708" s="9" t="s">
        <v>5099</v>
      </c>
      <c r="F4708" s="9" t="s">
        <v>5099</v>
      </c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9"/>
      <c r="R4708" s="9"/>
      <c r="S4708" s="9"/>
      <c r="T4708" s="9"/>
      <c r="U4708" s="9"/>
      <c r="V4708" s="9"/>
      <c r="W4708" s="9"/>
    </row>
    <row r="4709" spans="1:23" x14ac:dyDescent="0.3">
      <c r="A4709" s="7" t="s">
        <v>6932</v>
      </c>
      <c r="B4709" s="8">
        <v>35079</v>
      </c>
      <c r="C4709" s="9" t="s">
        <v>5109</v>
      </c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9"/>
      <c r="R4709" s="9"/>
      <c r="S4709" s="9"/>
      <c r="T4709" s="9"/>
      <c r="U4709" s="9"/>
      <c r="V4709" s="9"/>
      <c r="W4709" s="9"/>
    </row>
    <row r="4710" spans="1:23" x14ac:dyDescent="0.3">
      <c r="A4710" s="7" t="s">
        <v>6933</v>
      </c>
      <c r="B4710" s="8">
        <v>54779</v>
      </c>
      <c r="C4710" s="9" t="s">
        <v>5098</v>
      </c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9"/>
      <c r="R4710" s="9"/>
      <c r="S4710" s="9"/>
      <c r="T4710" s="9"/>
      <c r="U4710" s="9"/>
      <c r="V4710" s="9"/>
      <c r="W4710" s="9"/>
    </row>
    <row r="4711" spans="1:23" x14ac:dyDescent="0.3">
      <c r="A4711" s="7" t="s">
        <v>2687</v>
      </c>
      <c r="B4711" s="8">
        <v>78493</v>
      </c>
      <c r="C4711" s="9" t="s">
        <v>5103</v>
      </c>
      <c r="D4711" s="9" t="s">
        <v>5099</v>
      </c>
      <c r="E4711" s="9" t="s">
        <v>5099</v>
      </c>
      <c r="F4711" s="9" t="s">
        <v>5099</v>
      </c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9"/>
      <c r="R4711" s="9"/>
      <c r="S4711" s="9"/>
      <c r="T4711" s="9"/>
      <c r="U4711" s="9"/>
      <c r="V4711" s="9"/>
      <c r="W4711" s="9"/>
    </row>
    <row r="4712" spans="1:23" x14ac:dyDescent="0.3">
      <c r="A4712" s="7" t="s">
        <v>2688</v>
      </c>
      <c r="B4712" s="8">
        <v>63926</v>
      </c>
      <c r="C4712" s="9" t="s">
        <v>5098</v>
      </c>
      <c r="D4712" s="9" t="s">
        <v>5099</v>
      </c>
      <c r="E4712" s="9" t="s">
        <v>5099</v>
      </c>
      <c r="F4712" s="9" t="s">
        <v>5099</v>
      </c>
      <c r="G4712" s="9" t="s">
        <v>5099</v>
      </c>
      <c r="H4712" s="9" t="s">
        <v>5099</v>
      </c>
      <c r="I4712" s="9" t="s">
        <v>5099</v>
      </c>
      <c r="J4712" s="9" t="s">
        <v>5099</v>
      </c>
      <c r="K4712" s="9"/>
      <c r="L4712" s="9"/>
      <c r="M4712" s="9"/>
      <c r="N4712" s="9"/>
      <c r="O4712" s="9"/>
      <c r="P4712" s="9"/>
      <c r="Q4712" s="9"/>
      <c r="R4712" s="9"/>
      <c r="S4712" s="9"/>
      <c r="T4712" s="9"/>
      <c r="U4712" s="9"/>
      <c r="V4712" s="9"/>
      <c r="W4712" s="9"/>
    </row>
    <row r="4713" spans="1:23" x14ac:dyDescent="0.3">
      <c r="A4713" s="7" t="s">
        <v>2689</v>
      </c>
      <c r="B4713" s="8">
        <v>54426</v>
      </c>
      <c r="C4713" s="9" t="s">
        <v>1048</v>
      </c>
      <c r="D4713" s="9" t="s">
        <v>5099</v>
      </c>
      <c r="E4713" s="9" t="s">
        <v>5099</v>
      </c>
      <c r="F4713" s="9" t="s">
        <v>5099</v>
      </c>
      <c r="G4713" s="9" t="s">
        <v>5099</v>
      </c>
      <c r="H4713" s="9" t="s">
        <v>5099</v>
      </c>
      <c r="I4713" s="9" t="s">
        <v>5099</v>
      </c>
      <c r="J4713" s="9" t="s">
        <v>5099</v>
      </c>
      <c r="K4713" s="9"/>
      <c r="L4713" s="9"/>
      <c r="M4713" s="9"/>
      <c r="N4713" s="9"/>
      <c r="O4713" s="9"/>
      <c r="P4713" s="9"/>
      <c r="Q4713" s="9"/>
      <c r="R4713" s="9"/>
      <c r="S4713" s="9"/>
      <c r="T4713" s="9"/>
      <c r="U4713" s="9"/>
      <c r="V4713" s="9"/>
      <c r="W4713" s="9"/>
    </row>
    <row r="4714" spans="1:23" x14ac:dyDescent="0.3">
      <c r="A4714" s="7" t="s">
        <v>2690</v>
      </c>
      <c r="B4714" s="8">
        <v>61643</v>
      </c>
      <c r="C4714" s="9" t="s">
        <v>5100</v>
      </c>
      <c r="D4714" s="9" t="s">
        <v>5102</v>
      </c>
      <c r="E4714" s="9" t="s">
        <v>5102</v>
      </c>
      <c r="F4714" s="9" t="s">
        <v>5102</v>
      </c>
      <c r="G4714" s="9" t="s">
        <v>5102</v>
      </c>
      <c r="H4714" s="9" t="s">
        <v>5102</v>
      </c>
      <c r="I4714" s="9" t="s">
        <v>5102</v>
      </c>
      <c r="J4714" s="9" t="s">
        <v>5102</v>
      </c>
      <c r="K4714" s="9"/>
      <c r="L4714" s="9"/>
      <c r="M4714" s="9"/>
      <c r="N4714" s="9"/>
      <c r="O4714" s="9"/>
      <c r="P4714" s="9"/>
      <c r="Q4714" s="9"/>
      <c r="R4714" s="9"/>
      <c r="S4714" s="9"/>
      <c r="T4714" s="9"/>
      <c r="U4714" s="9"/>
      <c r="V4714" s="9"/>
      <c r="W4714" s="9"/>
    </row>
    <row r="4715" spans="1:23" x14ac:dyDescent="0.3">
      <c r="A4715" s="7" t="s">
        <v>2691</v>
      </c>
      <c r="B4715" s="8">
        <v>62484</v>
      </c>
      <c r="C4715" s="9" t="s">
        <v>1048</v>
      </c>
      <c r="D4715" s="9" t="s">
        <v>5099</v>
      </c>
      <c r="E4715" s="9" t="s">
        <v>5099</v>
      </c>
      <c r="F4715" s="9" t="s">
        <v>5099</v>
      </c>
      <c r="G4715" s="9" t="s">
        <v>5099</v>
      </c>
      <c r="H4715" s="9" t="s">
        <v>5099</v>
      </c>
      <c r="I4715" s="9" t="s">
        <v>5099</v>
      </c>
      <c r="J4715" s="9" t="s">
        <v>5099</v>
      </c>
      <c r="K4715" s="9"/>
      <c r="L4715" s="9"/>
      <c r="M4715" s="9"/>
      <c r="N4715" s="9"/>
      <c r="O4715" s="9"/>
      <c r="P4715" s="9"/>
      <c r="Q4715" s="9"/>
      <c r="R4715" s="9"/>
      <c r="S4715" s="9"/>
      <c r="T4715" s="9"/>
      <c r="U4715" s="9"/>
      <c r="V4715" s="9"/>
      <c r="W4715" s="9"/>
    </row>
    <row r="4716" spans="1:23" x14ac:dyDescent="0.3">
      <c r="A4716" s="7" t="s">
        <v>2692</v>
      </c>
      <c r="B4716" s="8">
        <v>36723</v>
      </c>
      <c r="C4716" s="9" t="s">
        <v>1048</v>
      </c>
      <c r="D4716" s="9" t="s">
        <v>5099</v>
      </c>
      <c r="E4716" s="9" t="s">
        <v>5099</v>
      </c>
      <c r="F4716" s="9" t="s">
        <v>5099</v>
      </c>
      <c r="G4716" s="9" t="s">
        <v>5099</v>
      </c>
      <c r="H4716" s="9" t="s">
        <v>5126</v>
      </c>
      <c r="I4716" s="9" t="s">
        <v>5126</v>
      </c>
      <c r="J4716" s="9" t="s">
        <v>5126</v>
      </c>
      <c r="K4716" s="9" t="s">
        <v>5126</v>
      </c>
      <c r="L4716" s="9" t="s">
        <v>5126</v>
      </c>
      <c r="M4716" s="9" t="s">
        <v>5126</v>
      </c>
      <c r="N4716" s="9" t="s">
        <v>5126</v>
      </c>
      <c r="O4716" s="9"/>
      <c r="P4716" s="9"/>
      <c r="Q4716" s="9"/>
      <c r="R4716" s="9"/>
      <c r="S4716" s="9"/>
      <c r="T4716" s="9"/>
      <c r="U4716" s="9"/>
      <c r="V4716" s="9"/>
      <c r="W4716" s="9"/>
    </row>
    <row r="4717" spans="1:23" x14ac:dyDescent="0.3">
      <c r="A4717" s="7" t="s">
        <v>6934</v>
      </c>
      <c r="B4717" s="8">
        <v>37633</v>
      </c>
      <c r="C4717" s="9" t="s">
        <v>1048</v>
      </c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9"/>
      <c r="R4717" s="9"/>
      <c r="S4717" s="9"/>
      <c r="T4717" s="9"/>
      <c r="U4717" s="9"/>
      <c r="V4717" s="9"/>
      <c r="W4717" s="9"/>
    </row>
    <row r="4718" spans="1:23" x14ac:dyDescent="0.3">
      <c r="A4718" s="7" t="s">
        <v>6935</v>
      </c>
      <c r="B4718" s="8">
        <v>53240</v>
      </c>
      <c r="C4718" s="9" t="s">
        <v>1048</v>
      </c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9"/>
      <c r="R4718" s="9"/>
      <c r="S4718" s="9"/>
      <c r="T4718" s="9"/>
      <c r="U4718" s="9"/>
      <c r="V4718" s="9"/>
      <c r="W4718" s="9"/>
    </row>
    <row r="4719" spans="1:23" x14ac:dyDescent="0.3">
      <c r="A4719" s="7" t="s">
        <v>6935</v>
      </c>
      <c r="B4719" s="8">
        <v>59404</v>
      </c>
      <c r="C4719" s="9" t="s">
        <v>1048</v>
      </c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9"/>
      <c r="R4719" s="9"/>
      <c r="S4719" s="9"/>
      <c r="T4719" s="9"/>
      <c r="U4719" s="9"/>
      <c r="V4719" s="9"/>
      <c r="W4719" s="9"/>
    </row>
    <row r="4720" spans="1:23" x14ac:dyDescent="0.3">
      <c r="A4720" s="7" t="s">
        <v>2693</v>
      </c>
      <c r="B4720" s="8">
        <v>32081</v>
      </c>
      <c r="C4720" s="9" t="s">
        <v>5109</v>
      </c>
      <c r="D4720" s="9" t="s">
        <v>5104</v>
      </c>
      <c r="E4720" s="9" t="s">
        <v>5104</v>
      </c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9"/>
      <c r="R4720" s="9"/>
      <c r="S4720" s="9"/>
      <c r="T4720" s="9"/>
      <c r="U4720" s="9"/>
      <c r="V4720" s="9"/>
      <c r="W4720" s="9"/>
    </row>
    <row r="4721" spans="1:23" x14ac:dyDescent="0.3">
      <c r="A4721" s="7" t="s">
        <v>2694</v>
      </c>
      <c r="B4721" s="8">
        <v>28837</v>
      </c>
      <c r="C4721" s="9" t="s">
        <v>1048</v>
      </c>
      <c r="D4721" s="9" t="s">
        <v>5102</v>
      </c>
      <c r="E4721" s="9" t="s">
        <v>5102</v>
      </c>
      <c r="F4721" s="9" t="s">
        <v>5125</v>
      </c>
      <c r="G4721" s="9" t="s">
        <v>5125</v>
      </c>
      <c r="H4721" s="9" t="s">
        <v>5125</v>
      </c>
      <c r="I4721" s="9" t="s">
        <v>5125</v>
      </c>
      <c r="J4721" s="9" t="s">
        <v>5125</v>
      </c>
      <c r="K4721" s="9" t="s">
        <v>5125</v>
      </c>
      <c r="L4721" s="9" t="s">
        <v>5125</v>
      </c>
      <c r="M4721" s="9" t="s">
        <v>5125</v>
      </c>
      <c r="N4721" s="9" t="s">
        <v>5125</v>
      </c>
      <c r="O4721" s="9" t="s">
        <v>5125</v>
      </c>
      <c r="P4721" s="9" t="s">
        <v>5125</v>
      </c>
      <c r="Q4721" s="9" t="s">
        <v>5125</v>
      </c>
      <c r="R4721" s="9" t="s">
        <v>5125</v>
      </c>
      <c r="S4721" s="9" t="s">
        <v>5125</v>
      </c>
      <c r="T4721" s="9" t="s">
        <v>5125</v>
      </c>
      <c r="U4721" s="9" t="s">
        <v>5125</v>
      </c>
      <c r="V4721" s="9" t="s">
        <v>5125</v>
      </c>
      <c r="W4721" s="9" t="s">
        <v>5125</v>
      </c>
    </row>
    <row r="4722" spans="1:23" x14ac:dyDescent="0.3">
      <c r="A4722" s="7" t="s">
        <v>6936</v>
      </c>
      <c r="B4722" s="8">
        <v>53239</v>
      </c>
      <c r="C4722" s="9" t="s">
        <v>1048</v>
      </c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 t="s">
        <v>5162</v>
      </c>
      <c r="O4722" s="9" t="s">
        <v>5162</v>
      </c>
      <c r="P4722" s="9" t="s">
        <v>5162</v>
      </c>
      <c r="Q4722" s="9" t="s">
        <v>5162</v>
      </c>
      <c r="R4722" s="9" t="s">
        <v>5162</v>
      </c>
      <c r="S4722" s="9" t="s">
        <v>5162</v>
      </c>
      <c r="T4722" s="9" t="s">
        <v>5162</v>
      </c>
      <c r="U4722" s="9" t="s">
        <v>5162</v>
      </c>
      <c r="V4722" s="9" t="s">
        <v>5162</v>
      </c>
      <c r="W4722" s="9" t="s">
        <v>5162</v>
      </c>
    </row>
    <row r="4723" spans="1:23" x14ac:dyDescent="0.3">
      <c r="A4723" s="7" t="s">
        <v>2695</v>
      </c>
      <c r="B4723" s="8">
        <v>53540</v>
      </c>
      <c r="C4723" s="9" t="s">
        <v>1048</v>
      </c>
      <c r="D4723" s="9" t="s">
        <v>5146</v>
      </c>
      <c r="E4723" s="9" t="s">
        <v>5146</v>
      </c>
      <c r="F4723" s="9" t="s">
        <v>5146</v>
      </c>
      <c r="G4723" s="9" t="s">
        <v>5146</v>
      </c>
      <c r="H4723" s="9" t="s">
        <v>5146</v>
      </c>
      <c r="I4723" s="9" t="s">
        <v>5146</v>
      </c>
      <c r="J4723" s="9" t="s">
        <v>5146</v>
      </c>
      <c r="K4723" s="9" t="s">
        <v>5146</v>
      </c>
      <c r="L4723" s="9" t="s">
        <v>5146</v>
      </c>
      <c r="M4723" s="9" t="s">
        <v>5146</v>
      </c>
      <c r="N4723" s="9" t="s">
        <v>5146</v>
      </c>
      <c r="O4723" s="9" t="s">
        <v>5146</v>
      </c>
      <c r="P4723" s="9" t="s">
        <v>5146</v>
      </c>
      <c r="Q4723" s="9" t="s">
        <v>5146</v>
      </c>
      <c r="R4723" s="9" t="s">
        <v>5146</v>
      </c>
      <c r="S4723" s="9" t="s">
        <v>5146</v>
      </c>
      <c r="T4723" s="9" t="s">
        <v>5146</v>
      </c>
      <c r="U4723" s="9" t="s">
        <v>5146</v>
      </c>
      <c r="V4723" s="9" t="s">
        <v>5104</v>
      </c>
      <c r="W4723" s="9" t="s">
        <v>5104</v>
      </c>
    </row>
    <row r="4724" spans="1:23" x14ac:dyDescent="0.3">
      <c r="A4724" s="7" t="s">
        <v>6937</v>
      </c>
      <c r="B4724" s="8">
        <v>27175</v>
      </c>
      <c r="C4724" s="9" t="s">
        <v>1048</v>
      </c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9"/>
      <c r="R4724" s="9"/>
      <c r="S4724" s="9"/>
      <c r="T4724" s="9"/>
      <c r="U4724" s="9"/>
      <c r="V4724" s="9"/>
      <c r="W4724" s="9"/>
    </row>
    <row r="4725" spans="1:23" x14ac:dyDescent="0.3">
      <c r="A4725" s="7" t="s">
        <v>6938</v>
      </c>
      <c r="B4725" s="8">
        <v>66673</v>
      </c>
      <c r="C4725" s="9" t="s">
        <v>1048</v>
      </c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9"/>
      <c r="R4725" s="9"/>
      <c r="S4725" s="9"/>
      <c r="T4725" s="9"/>
      <c r="U4725" s="9"/>
      <c r="V4725" s="9"/>
      <c r="W4725" s="9"/>
    </row>
    <row r="4726" spans="1:23" x14ac:dyDescent="0.3">
      <c r="A4726" s="7" t="s">
        <v>6939</v>
      </c>
      <c r="B4726" s="8">
        <v>66679</v>
      </c>
      <c r="C4726" s="9" t="s">
        <v>1048</v>
      </c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9"/>
      <c r="R4726" s="9"/>
      <c r="S4726" s="9"/>
      <c r="T4726" s="9"/>
      <c r="U4726" s="9"/>
      <c r="V4726" s="9"/>
      <c r="W4726" s="9"/>
    </row>
    <row r="4727" spans="1:23" x14ac:dyDescent="0.3">
      <c r="A4727" s="7" t="s">
        <v>2696</v>
      </c>
      <c r="B4727" s="8">
        <v>28613</v>
      </c>
      <c r="C4727" s="9" t="s">
        <v>964</v>
      </c>
      <c r="D4727" s="9" t="s">
        <v>440</v>
      </c>
      <c r="E4727" s="9" t="s">
        <v>440</v>
      </c>
      <c r="F4727" s="9" t="s">
        <v>440</v>
      </c>
      <c r="G4727" s="9" t="s">
        <v>440</v>
      </c>
      <c r="H4727" s="9" t="s">
        <v>440</v>
      </c>
      <c r="I4727" s="9" t="s">
        <v>440</v>
      </c>
      <c r="J4727" s="9" t="s">
        <v>440</v>
      </c>
      <c r="K4727" s="9" t="s">
        <v>5106</v>
      </c>
      <c r="L4727" s="9" t="s">
        <v>5106</v>
      </c>
      <c r="M4727" s="9" t="s">
        <v>5106</v>
      </c>
      <c r="N4727" s="9" t="s">
        <v>5106</v>
      </c>
      <c r="O4727" s="9" t="s">
        <v>5106</v>
      </c>
      <c r="P4727" s="9" t="s">
        <v>5106</v>
      </c>
      <c r="Q4727" s="9" t="s">
        <v>5106</v>
      </c>
      <c r="R4727" s="9" t="s">
        <v>5106</v>
      </c>
      <c r="S4727" s="9" t="s">
        <v>5106</v>
      </c>
      <c r="T4727" s="9" t="s">
        <v>5106</v>
      </c>
      <c r="U4727" s="9" t="s">
        <v>5106</v>
      </c>
      <c r="V4727" s="9" t="s">
        <v>5106</v>
      </c>
      <c r="W4727" s="9" t="s">
        <v>5106</v>
      </c>
    </row>
    <row r="4728" spans="1:23" x14ac:dyDescent="0.3">
      <c r="A4728" s="7" t="s">
        <v>2697</v>
      </c>
      <c r="B4728" s="8">
        <v>57024</v>
      </c>
      <c r="C4728" s="9" t="s">
        <v>1048</v>
      </c>
      <c r="D4728" s="9" t="s">
        <v>5099</v>
      </c>
      <c r="E4728" s="9" t="s">
        <v>5099</v>
      </c>
      <c r="F4728" s="9" t="s">
        <v>5099</v>
      </c>
      <c r="G4728" s="9" t="s">
        <v>5099</v>
      </c>
      <c r="H4728" s="9" t="s">
        <v>5099</v>
      </c>
      <c r="I4728" s="9" t="s">
        <v>5099</v>
      </c>
      <c r="J4728" s="9" t="s">
        <v>5099</v>
      </c>
      <c r="K4728" s="9"/>
      <c r="L4728" s="9"/>
      <c r="M4728" s="9"/>
      <c r="N4728" s="9"/>
      <c r="O4728" s="9"/>
      <c r="P4728" s="9"/>
      <c r="Q4728" s="9"/>
      <c r="R4728" s="9"/>
      <c r="S4728" s="9"/>
      <c r="T4728" s="9"/>
      <c r="U4728" s="9"/>
      <c r="V4728" s="9"/>
      <c r="W4728" s="9"/>
    </row>
    <row r="4729" spans="1:23" x14ac:dyDescent="0.3">
      <c r="A4729" s="7" t="s">
        <v>2698</v>
      </c>
      <c r="B4729" s="8">
        <v>58023</v>
      </c>
      <c r="C4729" s="9" t="s">
        <v>5103</v>
      </c>
      <c r="D4729" s="9" t="s">
        <v>5099</v>
      </c>
      <c r="E4729" s="9" t="s">
        <v>5099</v>
      </c>
      <c r="F4729" s="9" t="s">
        <v>5099</v>
      </c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9"/>
      <c r="R4729" s="9"/>
      <c r="S4729" s="9"/>
      <c r="T4729" s="9"/>
      <c r="U4729" s="9"/>
      <c r="V4729" s="9"/>
      <c r="W4729" s="9"/>
    </row>
    <row r="4730" spans="1:23" x14ac:dyDescent="0.3">
      <c r="A4730" s="7" t="s">
        <v>2699</v>
      </c>
      <c r="B4730" s="8">
        <v>63910</v>
      </c>
      <c r="C4730" s="9" t="s">
        <v>1048</v>
      </c>
      <c r="D4730" s="9" t="s">
        <v>5102</v>
      </c>
      <c r="E4730" s="9" t="s">
        <v>5102</v>
      </c>
      <c r="F4730" s="9" t="s">
        <v>5102</v>
      </c>
      <c r="G4730" s="9" t="s">
        <v>5102</v>
      </c>
      <c r="H4730" s="9" t="s">
        <v>5102</v>
      </c>
      <c r="I4730" s="9" t="s">
        <v>5102</v>
      </c>
      <c r="J4730" s="9" t="s">
        <v>5102</v>
      </c>
      <c r="K4730" s="9"/>
      <c r="L4730" s="9"/>
      <c r="M4730" s="9"/>
      <c r="N4730" s="9"/>
      <c r="O4730" s="9"/>
      <c r="P4730" s="9"/>
      <c r="Q4730" s="9"/>
      <c r="R4730" s="9"/>
      <c r="S4730" s="9"/>
      <c r="T4730" s="9"/>
      <c r="U4730" s="9"/>
      <c r="V4730" s="9"/>
      <c r="W4730" s="9"/>
    </row>
    <row r="4731" spans="1:23" x14ac:dyDescent="0.3">
      <c r="A4731" s="7" t="s">
        <v>6940</v>
      </c>
      <c r="B4731" s="8">
        <v>33334</v>
      </c>
      <c r="C4731" s="9" t="s">
        <v>5098</v>
      </c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9"/>
      <c r="R4731" s="9"/>
      <c r="S4731" s="9"/>
      <c r="T4731" s="9"/>
      <c r="U4731" s="9"/>
      <c r="V4731" s="9"/>
      <c r="W4731" s="9"/>
    </row>
    <row r="4732" spans="1:23" x14ac:dyDescent="0.3">
      <c r="A4732" s="7" t="s">
        <v>6941</v>
      </c>
      <c r="B4732" s="8">
        <v>28864</v>
      </c>
      <c r="C4732" s="9" t="s">
        <v>1048</v>
      </c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9"/>
      <c r="R4732" s="9"/>
      <c r="S4732" s="9"/>
      <c r="T4732" s="9"/>
      <c r="U4732" s="9"/>
      <c r="V4732" s="9"/>
      <c r="W4732" s="9"/>
    </row>
    <row r="4733" spans="1:23" x14ac:dyDescent="0.3">
      <c r="A4733" s="7" t="s">
        <v>2700</v>
      </c>
      <c r="B4733" s="8">
        <v>64333</v>
      </c>
      <c r="C4733" s="9" t="s">
        <v>5107</v>
      </c>
      <c r="D4733" s="9" t="s">
        <v>5099</v>
      </c>
      <c r="E4733" s="9" t="s">
        <v>5099</v>
      </c>
      <c r="F4733" s="9" t="s">
        <v>5099</v>
      </c>
      <c r="G4733" s="9" t="s">
        <v>5099</v>
      </c>
      <c r="H4733" s="9" t="s">
        <v>5099</v>
      </c>
      <c r="I4733" s="9" t="s">
        <v>5099</v>
      </c>
      <c r="J4733" s="9" t="s">
        <v>5099</v>
      </c>
      <c r="K4733" s="9"/>
      <c r="L4733" s="9"/>
      <c r="M4733" s="9"/>
      <c r="N4733" s="9"/>
      <c r="O4733" s="9"/>
      <c r="P4733" s="9"/>
      <c r="Q4733" s="9"/>
      <c r="R4733" s="9"/>
      <c r="S4733" s="9"/>
      <c r="T4733" s="9"/>
      <c r="U4733" s="9"/>
      <c r="V4733" s="9"/>
      <c r="W4733" s="9"/>
    </row>
    <row r="4734" spans="1:23" x14ac:dyDescent="0.3">
      <c r="A4734" s="7" t="s">
        <v>2701</v>
      </c>
      <c r="B4734" s="8">
        <v>24698</v>
      </c>
      <c r="C4734" s="9" t="s">
        <v>5112</v>
      </c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9"/>
      <c r="R4734" s="9"/>
      <c r="S4734" s="9"/>
      <c r="T4734" s="9"/>
      <c r="U4734" s="9"/>
      <c r="V4734" s="9"/>
      <c r="W4734" s="9"/>
    </row>
    <row r="4735" spans="1:23" x14ac:dyDescent="0.3">
      <c r="A4735" s="7" t="s">
        <v>2701</v>
      </c>
      <c r="B4735" s="8">
        <v>55215</v>
      </c>
      <c r="C4735" s="9" t="s">
        <v>5098</v>
      </c>
      <c r="D4735" s="9" t="s">
        <v>5099</v>
      </c>
      <c r="E4735" s="9" t="s">
        <v>5099</v>
      </c>
      <c r="F4735" s="9" t="s">
        <v>5099</v>
      </c>
      <c r="G4735" s="9" t="s">
        <v>5099</v>
      </c>
      <c r="H4735" s="9" t="s">
        <v>5099</v>
      </c>
      <c r="I4735" s="9" t="s">
        <v>5099</v>
      </c>
      <c r="J4735" s="9" t="s">
        <v>5099</v>
      </c>
      <c r="K4735" s="9"/>
      <c r="L4735" s="9"/>
      <c r="M4735" s="9"/>
      <c r="N4735" s="9"/>
      <c r="O4735" s="9"/>
      <c r="P4735" s="9"/>
      <c r="Q4735" s="9"/>
      <c r="R4735" s="9"/>
      <c r="S4735" s="9"/>
      <c r="T4735" s="9"/>
      <c r="U4735" s="9"/>
      <c r="V4735" s="9"/>
      <c r="W4735" s="9"/>
    </row>
    <row r="4736" spans="1:23" x14ac:dyDescent="0.3">
      <c r="A4736" s="7" t="s">
        <v>2702</v>
      </c>
      <c r="B4736" s="8">
        <v>55532</v>
      </c>
      <c r="C4736" s="9" t="s">
        <v>1048</v>
      </c>
      <c r="D4736" s="9" t="s">
        <v>5099</v>
      </c>
      <c r="E4736" s="9" t="s">
        <v>5099</v>
      </c>
      <c r="F4736" s="9" t="s">
        <v>5099</v>
      </c>
      <c r="G4736" s="9" t="s">
        <v>5099</v>
      </c>
      <c r="H4736" s="9" t="s">
        <v>5099</v>
      </c>
      <c r="I4736" s="9" t="s">
        <v>5099</v>
      </c>
      <c r="J4736" s="9" t="s">
        <v>5099</v>
      </c>
      <c r="K4736" s="9"/>
      <c r="L4736" s="9"/>
      <c r="M4736" s="9"/>
      <c r="N4736" s="9"/>
      <c r="O4736" s="9"/>
      <c r="P4736" s="9"/>
      <c r="Q4736" s="9"/>
      <c r="R4736" s="9"/>
      <c r="S4736" s="9"/>
      <c r="T4736" s="9"/>
      <c r="U4736" s="9"/>
      <c r="V4736" s="9"/>
      <c r="W4736" s="9"/>
    </row>
    <row r="4737" spans="1:23" x14ac:dyDescent="0.3">
      <c r="A4737" s="7" t="s">
        <v>2703</v>
      </c>
      <c r="B4737" s="8">
        <v>25494</v>
      </c>
      <c r="C4737" s="9" t="s">
        <v>5112</v>
      </c>
      <c r="D4737" s="9" t="s">
        <v>5106</v>
      </c>
      <c r="E4737" s="9" t="s">
        <v>5106</v>
      </c>
      <c r="F4737" s="9" t="s">
        <v>5106</v>
      </c>
      <c r="G4737" s="9" t="s">
        <v>5106</v>
      </c>
      <c r="H4737" s="9" t="s">
        <v>5106</v>
      </c>
      <c r="I4737" s="9" t="s">
        <v>5106</v>
      </c>
      <c r="J4737" s="9" t="s">
        <v>5106</v>
      </c>
      <c r="K4737" s="9" t="s">
        <v>5106</v>
      </c>
      <c r="L4737" s="9" t="s">
        <v>5106</v>
      </c>
      <c r="M4737" s="9" t="s">
        <v>5106</v>
      </c>
      <c r="N4737" s="9" t="s">
        <v>5106</v>
      </c>
      <c r="O4737" s="9" t="s">
        <v>5106</v>
      </c>
      <c r="P4737" s="9" t="s">
        <v>5106</v>
      </c>
      <c r="Q4737" s="9" t="s">
        <v>5106</v>
      </c>
      <c r="R4737" s="9" t="s">
        <v>5106</v>
      </c>
      <c r="S4737" s="9" t="s">
        <v>5106</v>
      </c>
      <c r="T4737" s="9" t="s">
        <v>5106</v>
      </c>
      <c r="U4737" s="9" t="s">
        <v>5106</v>
      </c>
      <c r="V4737" s="9" t="s">
        <v>5106</v>
      </c>
      <c r="W4737" s="9" t="s">
        <v>5106</v>
      </c>
    </row>
    <row r="4738" spans="1:23" x14ac:dyDescent="0.3">
      <c r="A4738" s="7" t="s">
        <v>2704</v>
      </c>
      <c r="B4738" s="8">
        <v>68132</v>
      </c>
      <c r="C4738" s="9" t="s">
        <v>1048</v>
      </c>
      <c r="D4738" s="9" t="s">
        <v>5099</v>
      </c>
      <c r="E4738" s="9" t="s">
        <v>5099</v>
      </c>
      <c r="F4738" s="9" t="s">
        <v>5099</v>
      </c>
      <c r="G4738" s="9" t="s">
        <v>5099</v>
      </c>
      <c r="H4738" s="9" t="s">
        <v>5099</v>
      </c>
      <c r="I4738" s="9" t="s">
        <v>5099</v>
      </c>
      <c r="J4738" s="9"/>
      <c r="K4738" s="9"/>
      <c r="L4738" s="9"/>
      <c r="M4738" s="9"/>
      <c r="N4738" s="9"/>
      <c r="O4738" s="9"/>
      <c r="P4738" s="9"/>
      <c r="Q4738" s="9"/>
      <c r="R4738" s="9"/>
      <c r="S4738" s="9"/>
      <c r="T4738" s="9"/>
      <c r="U4738" s="9"/>
      <c r="V4738" s="9"/>
      <c r="W4738" s="9"/>
    </row>
    <row r="4739" spans="1:23" x14ac:dyDescent="0.3">
      <c r="A4739" s="7" t="s">
        <v>2705</v>
      </c>
      <c r="B4739" s="8">
        <v>33952</v>
      </c>
      <c r="C4739" s="9" t="s">
        <v>1048</v>
      </c>
      <c r="D4739" s="9" t="s">
        <v>5099</v>
      </c>
      <c r="E4739" s="9" t="s">
        <v>5099</v>
      </c>
      <c r="F4739" s="9" t="s">
        <v>5099</v>
      </c>
      <c r="G4739" s="9" t="s">
        <v>5099</v>
      </c>
      <c r="H4739" s="9" t="s">
        <v>5099</v>
      </c>
      <c r="I4739" s="9" t="s">
        <v>5099</v>
      </c>
      <c r="J4739" s="9"/>
      <c r="K4739" s="9"/>
      <c r="L4739" s="9"/>
      <c r="M4739" s="9"/>
      <c r="N4739" s="9"/>
      <c r="O4739" s="9"/>
      <c r="P4739" s="9"/>
      <c r="Q4739" s="9"/>
      <c r="R4739" s="9"/>
      <c r="S4739" s="9"/>
      <c r="T4739" s="9"/>
      <c r="U4739" s="9"/>
      <c r="V4739" s="9"/>
      <c r="W4739" s="9"/>
    </row>
    <row r="4740" spans="1:23" x14ac:dyDescent="0.3">
      <c r="A4740" s="7" t="s">
        <v>2706</v>
      </c>
      <c r="B4740" s="8">
        <v>55028</v>
      </c>
      <c r="C4740" s="9" t="s">
        <v>5112</v>
      </c>
      <c r="D4740" s="9" t="s">
        <v>5099</v>
      </c>
      <c r="E4740" s="9" t="s">
        <v>5099</v>
      </c>
      <c r="F4740" s="9" t="s">
        <v>5099</v>
      </c>
      <c r="G4740" s="9" t="s">
        <v>5099</v>
      </c>
      <c r="H4740" s="9" t="s">
        <v>5099</v>
      </c>
      <c r="I4740" s="9" t="s">
        <v>5099</v>
      </c>
      <c r="J4740" s="9" t="s">
        <v>5099</v>
      </c>
      <c r="K4740" s="9"/>
      <c r="L4740" s="9"/>
      <c r="M4740" s="9"/>
      <c r="N4740" s="9"/>
      <c r="O4740" s="9"/>
      <c r="P4740" s="9"/>
      <c r="Q4740" s="9"/>
      <c r="R4740" s="9"/>
      <c r="S4740" s="9"/>
      <c r="T4740" s="9"/>
      <c r="U4740" s="9"/>
      <c r="V4740" s="9"/>
      <c r="W4740" s="9"/>
    </row>
    <row r="4741" spans="1:23" x14ac:dyDescent="0.3">
      <c r="A4741" s="7" t="s">
        <v>2706</v>
      </c>
      <c r="B4741" s="8">
        <v>66255</v>
      </c>
      <c r="C4741" s="9" t="s">
        <v>1048</v>
      </c>
      <c r="D4741" s="9" t="s">
        <v>5099</v>
      </c>
      <c r="E4741" s="9" t="s">
        <v>5099</v>
      </c>
      <c r="F4741" s="9" t="s">
        <v>5099</v>
      </c>
      <c r="G4741" s="9" t="s">
        <v>5099</v>
      </c>
      <c r="H4741" s="9" t="s">
        <v>5099</v>
      </c>
      <c r="I4741" s="9" t="s">
        <v>5099</v>
      </c>
      <c r="J4741" s="9" t="s">
        <v>5099</v>
      </c>
      <c r="K4741" s="9"/>
      <c r="L4741" s="9"/>
      <c r="M4741" s="9"/>
      <c r="N4741" s="9"/>
      <c r="O4741" s="9"/>
      <c r="P4741" s="9"/>
      <c r="Q4741" s="9"/>
      <c r="R4741" s="9"/>
      <c r="S4741" s="9"/>
      <c r="T4741" s="9"/>
      <c r="U4741" s="9"/>
      <c r="V4741" s="9"/>
      <c r="W4741" s="9"/>
    </row>
    <row r="4742" spans="1:23" x14ac:dyDescent="0.3">
      <c r="A4742" s="7" t="s">
        <v>2707</v>
      </c>
      <c r="B4742" s="8">
        <v>66781</v>
      </c>
      <c r="C4742" s="9" t="s">
        <v>1048</v>
      </c>
      <c r="D4742" s="9" t="s">
        <v>5154</v>
      </c>
      <c r="E4742" s="9" t="s">
        <v>5154</v>
      </c>
      <c r="F4742" s="9" t="s">
        <v>5154</v>
      </c>
      <c r="G4742" s="9" t="s">
        <v>5154</v>
      </c>
      <c r="H4742" s="9" t="s">
        <v>5154</v>
      </c>
      <c r="I4742" s="9" t="s">
        <v>5154</v>
      </c>
      <c r="J4742" s="9" t="s">
        <v>5099</v>
      </c>
      <c r="K4742" s="9" t="s">
        <v>5099</v>
      </c>
      <c r="L4742" s="9" t="s">
        <v>5099</v>
      </c>
      <c r="M4742" s="9"/>
      <c r="N4742" s="9"/>
      <c r="O4742" s="9"/>
      <c r="P4742" s="9"/>
      <c r="Q4742" s="9"/>
      <c r="R4742" s="9"/>
      <c r="S4742" s="9"/>
      <c r="T4742" s="9"/>
      <c r="U4742" s="9"/>
      <c r="V4742" s="9"/>
      <c r="W4742" s="9"/>
    </row>
    <row r="4743" spans="1:23" x14ac:dyDescent="0.3">
      <c r="A4743" s="7" t="s">
        <v>6942</v>
      </c>
      <c r="B4743" s="8">
        <v>38236</v>
      </c>
      <c r="C4743" s="9" t="s">
        <v>1048</v>
      </c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9"/>
      <c r="R4743" s="9"/>
      <c r="S4743" s="9"/>
      <c r="T4743" s="9"/>
      <c r="U4743" s="9"/>
      <c r="V4743" s="9"/>
      <c r="W4743" s="9"/>
    </row>
    <row r="4744" spans="1:23" x14ac:dyDescent="0.3">
      <c r="A4744" s="7" t="s">
        <v>2708</v>
      </c>
      <c r="B4744" s="8">
        <v>40270</v>
      </c>
      <c r="C4744" s="9" t="s">
        <v>1048</v>
      </c>
      <c r="D4744" s="9" t="s">
        <v>5108</v>
      </c>
      <c r="E4744" s="9" t="s">
        <v>5108</v>
      </c>
      <c r="F4744" s="9" t="s">
        <v>5108</v>
      </c>
      <c r="G4744" s="9" t="s">
        <v>5108</v>
      </c>
      <c r="H4744" s="9" t="s">
        <v>5108</v>
      </c>
      <c r="I4744" s="9" t="s">
        <v>5162</v>
      </c>
      <c r="J4744" s="9" t="s">
        <v>5162</v>
      </c>
      <c r="K4744" s="9" t="s">
        <v>5162</v>
      </c>
      <c r="L4744" s="9" t="s">
        <v>5162</v>
      </c>
      <c r="M4744" s="9" t="s">
        <v>5162</v>
      </c>
      <c r="N4744" s="9" t="s">
        <v>5162</v>
      </c>
      <c r="O4744" s="9" t="s">
        <v>5162</v>
      </c>
      <c r="P4744" s="9" t="s">
        <v>5162</v>
      </c>
      <c r="Q4744" s="9" t="s">
        <v>5162</v>
      </c>
      <c r="R4744" s="9" t="s">
        <v>5162</v>
      </c>
      <c r="S4744" s="9" t="s">
        <v>5162</v>
      </c>
      <c r="T4744" s="9" t="s">
        <v>5117</v>
      </c>
      <c r="U4744" s="9" t="s">
        <v>5139</v>
      </c>
      <c r="V4744" s="9" t="s">
        <v>5139</v>
      </c>
      <c r="W4744" s="9" t="s">
        <v>5139</v>
      </c>
    </row>
    <row r="4745" spans="1:23" x14ac:dyDescent="0.3">
      <c r="A4745" s="7" t="s">
        <v>2709</v>
      </c>
      <c r="B4745" s="8">
        <v>56321</v>
      </c>
      <c r="C4745" s="9" t="s">
        <v>1048</v>
      </c>
      <c r="D4745" s="9" t="s">
        <v>5102</v>
      </c>
      <c r="E4745" s="9" t="s">
        <v>5102</v>
      </c>
      <c r="F4745" s="9" t="s">
        <v>5102</v>
      </c>
      <c r="G4745" s="9" t="s">
        <v>5102</v>
      </c>
      <c r="H4745" s="9" t="s">
        <v>5102</v>
      </c>
      <c r="I4745" s="9" t="s">
        <v>5102</v>
      </c>
      <c r="J4745" s="9" t="s">
        <v>5102</v>
      </c>
      <c r="K4745" s="9"/>
      <c r="L4745" s="9"/>
      <c r="M4745" s="9"/>
      <c r="N4745" s="9"/>
      <c r="O4745" s="9"/>
      <c r="P4745" s="9"/>
      <c r="Q4745" s="9"/>
      <c r="R4745" s="9"/>
      <c r="S4745" s="9"/>
      <c r="T4745" s="9"/>
      <c r="U4745" s="9"/>
      <c r="V4745" s="9"/>
      <c r="W4745" s="9"/>
    </row>
    <row r="4746" spans="1:23" x14ac:dyDescent="0.3">
      <c r="A4746" s="7" t="s">
        <v>2710</v>
      </c>
      <c r="B4746" s="8">
        <v>62482</v>
      </c>
      <c r="C4746" s="9" t="s">
        <v>1048</v>
      </c>
      <c r="D4746" s="9" t="s">
        <v>5099</v>
      </c>
      <c r="E4746" s="9" t="s">
        <v>5099</v>
      </c>
      <c r="F4746" s="9" t="s">
        <v>5099</v>
      </c>
      <c r="G4746" s="9" t="s">
        <v>5099</v>
      </c>
      <c r="H4746" s="9" t="s">
        <v>5099</v>
      </c>
      <c r="I4746" s="9" t="s">
        <v>5099</v>
      </c>
      <c r="J4746" s="9" t="s">
        <v>5099</v>
      </c>
      <c r="K4746" s="9"/>
      <c r="L4746" s="9"/>
      <c r="M4746" s="9"/>
      <c r="N4746" s="9"/>
      <c r="O4746" s="9"/>
      <c r="P4746" s="9"/>
      <c r="Q4746" s="9"/>
      <c r="R4746" s="9"/>
      <c r="S4746" s="9"/>
      <c r="T4746" s="9"/>
      <c r="U4746" s="9"/>
      <c r="V4746" s="9"/>
      <c r="W4746" s="9"/>
    </row>
    <row r="4747" spans="1:23" x14ac:dyDescent="0.3">
      <c r="A4747" s="7" t="s">
        <v>6943</v>
      </c>
      <c r="B4747" s="8">
        <v>36118</v>
      </c>
      <c r="C4747" s="9" t="s">
        <v>1048</v>
      </c>
      <c r="D4747" s="9"/>
      <c r="E4747" s="9"/>
      <c r="F4747" s="9"/>
      <c r="G4747" s="9"/>
      <c r="H4747" s="9"/>
      <c r="I4747" s="9" t="s">
        <v>5101</v>
      </c>
      <c r="J4747" s="9" t="s">
        <v>5101</v>
      </c>
      <c r="K4747" s="9" t="s">
        <v>5101</v>
      </c>
      <c r="L4747" s="9" t="s">
        <v>5101</v>
      </c>
      <c r="M4747" s="9" t="s">
        <v>5101</v>
      </c>
      <c r="N4747" s="9" t="s">
        <v>5101</v>
      </c>
      <c r="O4747" s="9" t="s">
        <v>5101</v>
      </c>
      <c r="P4747" s="9" t="s">
        <v>5101</v>
      </c>
      <c r="Q4747" s="9" t="s">
        <v>5101</v>
      </c>
      <c r="R4747" s="9" t="s">
        <v>5101</v>
      </c>
      <c r="S4747" s="9" t="s">
        <v>5101</v>
      </c>
      <c r="T4747" s="9" t="s">
        <v>5101</v>
      </c>
      <c r="U4747" s="9" t="s">
        <v>5101</v>
      </c>
      <c r="V4747" s="9" t="s">
        <v>5101</v>
      </c>
      <c r="W4747" s="9" t="s">
        <v>5101</v>
      </c>
    </row>
    <row r="4748" spans="1:23" x14ac:dyDescent="0.3">
      <c r="A4748" s="7" t="s">
        <v>6944</v>
      </c>
      <c r="B4748" s="8">
        <v>66855</v>
      </c>
      <c r="C4748" s="9" t="s">
        <v>1048</v>
      </c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9"/>
      <c r="R4748" s="9"/>
      <c r="S4748" s="9"/>
      <c r="T4748" s="9"/>
      <c r="U4748" s="9"/>
      <c r="V4748" s="9"/>
      <c r="W4748" s="9"/>
    </row>
    <row r="4749" spans="1:23" x14ac:dyDescent="0.3">
      <c r="A4749" s="7" t="s">
        <v>2711</v>
      </c>
      <c r="B4749" s="8">
        <v>81110</v>
      </c>
      <c r="C4749" s="9" t="s">
        <v>1048</v>
      </c>
      <c r="D4749" s="9" t="s">
        <v>5120</v>
      </c>
      <c r="E4749" s="9" t="s">
        <v>5120</v>
      </c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9"/>
      <c r="R4749" s="9"/>
      <c r="S4749" s="9"/>
      <c r="T4749" s="9"/>
      <c r="U4749" s="9"/>
      <c r="V4749" s="9"/>
      <c r="W4749" s="9"/>
    </row>
    <row r="4750" spans="1:23" x14ac:dyDescent="0.3">
      <c r="A4750" s="7" t="s">
        <v>2712</v>
      </c>
      <c r="B4750" s="8">
        <v>38024</v>
      </c>
      <c r="C4750" s="9" t="s">
        <v>1048</v>
      </c>
      <c r="D4750" s="9" t="s">
        <v>5204</v>
      </c>
      <c r="E4750" s="9" t="s">
        <v>5099</v>
      </c>
      <c r="F4750" s="9" t="s">
        <v>5099</v>
      </c>
      <c r="G4750" s="9" t="s">
        <v>5099</v>
      </c>
      <c r="H4750" s="9" t="s">
        <v>5099</v>
      </c>
      <c r="I4750" s="9" t="s">
        <v>5099</v>
      </c>
      <c r="J4750" s="9" t="s">
        <v>5099</v>
      </c>
      <c r="K4750" s="9" t="s">
        <v>5099</v>
      </c>
      <c r="L4750" s="9" t="s">
        <v>5099</v>
      </c>
      <c r="M4750" s="9" t="s">
        <v>5099</v>
      </c>
      <c r="N4750" s="9"/>
      <c r="O4750" s="9"/>
      <c r="P4750" s="9"/>
      <c r="Q4750" s="9"/>
      <c r="R4750" s="9"/>
      <c r="S4750" s="9"/>
      <c r="T4750" s="9"/>
      <c r="U4750" s="9"/>
      <c r="V4750" s="9"/>
      <c r="W4750" s="9" t="s">
        <v>5106</v>
      </c>
    </row>
    <row r="4751" spans="1:23" x14ac:dyDescent="0.3">
      <c r="A4751" s="7" t="s">
        <v>2713</v>
      </c>
      <c r="B4751" s="8">
        <v>30884</v>
      </c>
      <c r="C4751" s="9" t="s">
        <v>1048</v>
      </c>
      <c r="D4751" s="9" t="s">
        <v>5173</v>
      </c>
      <c r="E4751" s="9" t="s">
        <v>5173</v>
      </c>
      <c r="F4751" s="9" t="s">
        <v>5173</v>
      </c>
      <c r="G4751" s="9" t="s">
        <v>5173</v>
      </c>
      <c r="H4751" s="9" t="s">
        <v>5173</v>
      </c>
      <c r="I4751" s="9" t="s">
        <v>5173</v>
      </c>
      <c r="J4751" s="9" t="s">
        <v>5173</v>
      </c>
      <c r="K4751" s="9"/>
      <c r="L4751" s="9"/>
      <c r="M4751" s="9"/>
      <c r="N4751" s="9"/>
      <c r="O4751" s="9"/>
      <c r="P4751" s="9"/>
      <c r="Q4751" s="9"/>
      <c r="R4751" s="9"/>
      <c r="S4751" s="9"/>
      <c r="T4751" s="9"/>
      <c r="U4751" s="9"/>
      <c r="V4751" s="9"/>
      <c r="W4751" s="9"/>
    </row>
    <row r="4752" spans="1:23" x14ac:dyDescent="0.3">
      <c r="A4752" s="7" t="s">
        <v>2714</v>
      </c>
      <c r="B4752" s="8">
        <v>30466</v>
      </c>
      <c r="C4752" s="9" t="s">
        <v>964</v>
      </c>
      <c r="D4752" s="9" t="s">
        <v>5108</v>
      </c>
      <c r="E4752" s="9" t="s">
        <v>5108</v>
      </c>
      <c r="F4752" s="9" t="s">
        <v>5108</v>
      </c>
      <c r="G4752" s="9" t="s">
        <v>5108</v>
      </c>
      <c r="H4752" s="9" t="s">
        <v>5108</v>
      </c>
      <c r="I4752" s="9" t="s">
        <v>5173</v>
      </c>
      <c r="J4752" s="9" t="s">
        <v>5173</v>
      </c>
      <c r="K4752" s="9" t="s">
        <v>5173</v>
      </c>
      <c r="L4752" s="9" t="s">
        <v>440</v>
      </c>
      <c r="M4752" s="9" t="s">
        <v>440</v>
      </c>
      <c r="N4752" s="9" t="s">
        <v>440</v>
      </c>
      <c r="O4752" s="9" t="s">
        <v>440</v>
      </c>
      <c r="P4752" s="9" t="s">
        <v>440</v>
      </c>
      <c r="Q4752" s="9" t="s">
        <v>440</v>
      </c>
      <c r="R4752" s="9" t="s">
        <v>440</v>
      </c>
      <c r="S4752" s="9" t="s">
        <v>440</v>
      </c>
      <c r="T4752" s="9" t="s">
        <v>440</v>
      </c>
      <c r="U4752" s="9" t="s">
        <v>440</v>
      </c>
      <c r="V4752" s="9" t="s">
        <v>440</v>
      </c>
      <c r="W4752" s="9" t="s">
        <v>5173</v>
      </c>
    </row>
    <row r="4753" spans="1:23" x14ac:dyDescent="0.3">
      <c r="A4753" s="7" t="s">
        <v>2715</v>
      </c>
      <c r="B4753" s="8">
        <v>76104</v>
      </c>
      <c r="C4753" s="9" t="s">
        <v>1048</v>
      </c>
      <c r="D4753" s="9" t="s">
        <v>5150</v>
      </c>
      <c r="E4753" s="9" t="s">
        <v>5150</v>
      </c>
      <c r="F4753" s="9" t="s">
        <v>5150</v>
      </c>
      <c r="G4753" s="9" t="s">
        <v>5150</v>
      </c>
      <c r="H4753" s="9" t="s">
        <v>5150</v>
      </c>
      <c r="I4753" s="9" t="s">
        <v>5150</v>
      </c>
      <c r="J4753" s="9" t="s">
        <v>5150</v>
      </c>
      <c r="K4753" s="9" t="s">
        <v>5150</v>
      </c>
      <c r="L4753" s="9" t="s">
        <v>5150</v>
      </c>
      <c r="M4753" s="9" t="s">
        <v>5150</v>
      </c>
      <c r="N4753" s="9" t="s">
        <v>5150</v>
      </c>
      <c r="O4753" s="9" t="s">
        <v>5150</v>
      </c>
      <c r="P4753" s="9" t="s">
        <v>5150</v>
      </c>
      <c r="Q4753" s="9"/>
      <c r="R4753" s="9"/>
      <c r="S4753" s="9"/>
      <c r="T4753" s="9"/>
      <c r="U4753" s="9"/>
      <c r="V4753" s="9"/>
      <c r="W4753" s="9"/>
    </row>
    <row r="4754" spans="1:23" x14ac:dyDescent="0.3">
      <c r="A4754" s="7" t="s">
        <v>6945</v>
      </c>
      <c r="B4754" s="8">
        <v>66711</v>
      </c>
      <c r="C4754" s="9" t="s">
        <v>1048</v>
      </c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9"/>
      <c r="R4754" s="9"/>
      <c r="S4754" s="9"/>
      <c r="T4754" s="9"/>
      <c r="U4754" s="9"/>
      <c r="V4754" s="9"/>
      <c r="W4754" s="9"/>
    </row>
    <row r="4755" spans="1:23" x14ac:dyDescent="0.3">
      <c r="A4755" s="7" t="s">
        <v>2716</v>
      </c>
      <c r="B4755" s="8">
        <v>56563</v>
      </c>
      <c r="C4755" s="9" t="s">
        <v>1048</v>
      </c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9"/>
      <c r="R4755" s="9"/>
      <c r="S4755" s="9"/>
      <c r="T4755" s="9"/>
      <c r="U4755" s="9"/>
      <c r="V4755" s="9"/>
      <c r="W4755" s="9"/>
    </row>
    <row r="4756" spans="1:23" x14ac:dyDescent="0.3">
      <c r="A4756" s="7" t="s">
        <v>2716</v>
      </c>
      <c r="B4756" s="8">
        <v>61107</v>
      </c>
      <c r="C4756" s="9" t="s">
        <v>1048</v>
      </c>
      <c r="D4756" s="9" t="s">
        <v>5099</v>
      </c>
      <c r="E4756" s="9" t="s">
        <v>5099</v>
      </c>
      <c r="F4756" s="9" t="s">
        <v>5099</v>
      </c>
      <c r="G4756" s="9" t="s">
        <v>5138</v>
      </c>
      <c r="H4756" s="9" t="s">
        <v>5099</v>
      </c>
      <c r="I4756" s="9" t="s">
        <v>5099</v>
      </c>
      <c r="J4756" s="9" t="s">
        <v>5099</v>
      </c>
      <c r="K4756" s="9" t="s">
        <v>5099</v>
      </c>
      <c r="L4756" s="9" t="s">
        <v>5099</v>
      </c>
      <c r="M4756" s="9" t="s">
        <v>5099</v>
      </c>
      <c r="N4756" s="9"/>
      <c r="O4756" s="9"/>
      <c r="P4756" s="9"/>
      <c r="Q4756" s="9"/>
      <c r="R4756" s="9"/>
      <c r="S4756" s="9"/>
      <c r="T4756" s="9"/>
      <c r="U4756" s="9"/>
      <c r="V4756" s="9"/>
      <c r="W4756" s="9"/>
    </row>
    <row r="4757" spans="1:23" x14ac:dyDescent="0.3">
      <c r="A4757" s="7" t="s">
        <v>6946</v>
      </c>
      <c r="B4757" s="8">
        <v>59840</v>
      </c>
      <c r="C4757" s="9" t="s">
        <v>964</v>
      </c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9"/>
      <c r="R4757" s="9"/>
      <c r="S4757" s="9"/>
      <c r="T4757" s="9"/>
      <c r="U4757" s="9"/>
      <c r="V4757" s="9"/>
      <c r="W4757" s="9"/>
    </row>
    <row r="4758" spans="1:23" x14ac:dyDescent="0.3">
      <c r="A4758" s="7" t="s">
        <v>2717</v>
      </c>
      <c r="B4758" s="8">
        <v>28868</v>
      </c>
      <c r="C4758" s="9" t="s">
        <v>1048</v>
      </c>
      <c r="D4758" s="9" t="s">
        <v>5099</v>
      </c>
      <c r="E4758" s="9" t="s">
        <v>5099</v>
      </c>
      <c r="F4758" s="9" t="s">
        <v>5099</v>
      </c>
      <c r="G4758" s="9" t="s">
        <v>5099</v>
      </c>
      <c r="H4758" s="9" t="s">
        <v>5099</v>
      </c>
      <c r="I4758" s="9" t="s">
        <v>5099</v>
      </c>
      <c r="J4758" s="9" t="s">
        <v>5099</v>
      </c>
      <c r="K4758" s="9" t="s">
        <v>5099</v>
      </c>
      <c r="L4758" s="9" t="s">
        <v>5099</v>
      </c>
      <c r="M4758" s="9" t="s">
        <v>5102</v>
      </c>
      <c r="N4758" s="9" t="s">
        <v>5102</v>
      </c>
      <c r="O4758" s="9" t="s">
        <v>5102</v>
      </c>
      <c r="P4758" s="9" t="s">
        <v>5102</v>
      </c>
      <c r="Q4758" s="9" t="s">
        <v>5102</v>
      </c>
      <c r="R4758" s="9" t="s">
        <v>5102</v>
      </c>
      <c r="S4758" s="9" t="s">
        <v>5102</v>
      </c>
      <c r="T4758" s="9" t="s">
        <v>5106</v>
      </c>
      <c r="U4758" s="9" t="s">
        <v>5106</v>
      </c>
      <c r="V4758" s="9" t="s">
        <v>5106</v>
      </c>
      <c r="W4758" s="9" t="s">
        <v>5106</v>
      </c>
    </row>
    <row r="4759" spans="1:23" x14ac:dyDescent="0.3">
      <c r="A4759" s="7" t="s">
        <v>2717</v>
      </c>
      <c r="B4759" s="8">
        <v>35057</v>
      </c>
      <c r="C4759" s="9" t="s">
        <v>5145</v>
      </c>
      <c r="D4759" s="9" t="s">
        <v>5099</v>
      </c>
      <c r="E4759" s="9" t="s">
        <v>5099</v>
      </c>
      <c r="F4759" s="9" t="s">
        <v>5099</v>
      </c>
      <c r="G4759" s="9" t="s">
        <v>5099</v>
      </c>
      <c r="H4759" s="9" t="s">
        <v>5099</v>
      </c>
      <c r="I4759" s="9" t="s">
        <v>5099</v>
      </c>
      <c r="J4759" s="9" t="s">
        <v>5099</v>
      </c>
      <c r="K4759" s="9" t="s">
        <v>5099</v>
      </c>
      <c r="L4759" s="9" t="s">
        <v>5099</v>
      </c>
      <c r="M4759" s="9" t="s">
        <v>5102</v>
      </c>
      <c r="N4759" s="9" t="s">
        <v>5102</v>
      </c>
      <c r="O4759" s="9" t="s">
        <v>5102</v>
      </c>
      <c r="P4759" s="9" t="s">
        <v>5102</v>
      </c>
      <c r="Q4759" s="9" t="s">
        <v>5102</v>
      </c>
      <c r="R4759" s="9" t="s">
        <v>5102</v>
      </c>
      <c r="S4759" s="9"/>
      <c r="T4759" s="9"/>
      <c r="U4759" s="9"/>
      <c r="V4759" s="9"/>
      <c r="W4759" s="9"/>
    </row>
    <row r="4760" spans="1:23" x14ac:dyDescent="0.3">
      <c r="A4760" s="7" t="s">
        <v>2718</v>
      </c>
      <c r="B4760" s="8">
        <v>40182</v>
      </c>
      <c r="C4760" s="9" t="s">
        <v>1048</v>
      </c>
      <c r="D4760" s="9" t="s">
        <v>5102</v>
      </c>
      <c r="E4760" s="9" t="s">
        <v>5102</v>
      </c>
      <c r="F4760" s="9" t="s">
        <v>5102</v>
      </c>
      <c r="G4760" s="9" t="s">
        <v>5102</v>
      </c>
      <c r="H4760" s="9" t="s">
        <v>5102</v>
      </c>
      <c r="I4760" s="9" t="s">
        <v>5102</v>
      </c>
      <c r="J4760" s="9"/>
      <c r="K4760" s="9"/>
      <c r="L4760" s="9"/>
      <c r="M4760" s="9"/>
      <c r="N4760" s="9"/>
      <c r="O4760" s="9"/>
      <c r="P4760" s="9"/>
      <c r="Q4760" s="9"/>
      <c r="R4760" s="9"/>
      <c r="S4760" s="9"/>
      <c r="T4760" s="9"/>
      <c r="U4760" s="9"/>
      <c r="V4760" s="9"/>
      <c r="W4760" s="9"/>
    </row>
    <row r="4761" spans="1:23" x14ac:dyDescent="0.3">
      <c r="A4761" s="7" t="s">
        <v>2719</v>
      </c>
      <c r="B4761" s="8">
        <v>32514</v>
      </c>
      <c r="C4761" s="9" t="s">
        <v>5098</v>
      </c>
      <c r="D4761" s="9" t="s">
        <v>5099</v>
      </c>
      <c r="E4761" s="9" t="s">
        <v>5099</v>
      </c>
      <c r="F4761" s="9" t="s">
        <v>5099</v>
      </c>
      <c r="G4761" s="9" t="s">
        <v>5099</v>
      </c>
      <c r="H4761" s="9" t="s">
        <v>5099</v>
      </c>
      <c r="I4761" s="9" t="s">
        <v>5099</v>
      </c>
      <c r="J4761" s="9" t="s">
        <v>5099</v>
      </c>
      <c r="K4761" s="9" t="s">
        <v>5099</v>
      </c>
      <c r="L4761" s="9" t="s">
        <v>5099</v>
      </c>
      <c r="M4761" s="9" t="s">
        <v>5099</v>
      </c>
      <c r="N4761" s="9" t="s">
        <v>5099</v>
      </c>
      <c r="O4761" s="9"/>
      <c r="P4761" s="9"/>
      <c r="Q4761" s="9"/>
      <c r="R4761" s="9"/>
      <c r="S4761" s="9"/>
      <c r="T4761" s="9"/>
      <c r="U4761" s="9"/>
      <c r="V4761" s="9"/>
      <c r="W4761" s="9"/>
    </row>
    <row r="4762" spans="1:23" x14ac:dyDescent="0.3">
      <c r="A4762" s="7" t="s">
        <v>2720</v>
      </c>
      <c r="B4762" s="8">
        <v>63968</v>
      </c>
      <c r="C4762" s="9" t="s">
        <v>1048</v>
      </c>
      <c r="D4762" s="9" t="s">
        <v>5099</v>
      </c>
      <c r="E4762" s="9" t="s">
        <v>5099</v>
      </c>
      <c r="F4762" s="9" t="s">
        <v>5099</v>
      </c>
      <c r="G4762" s="9" t="s">
        <v>5099</v>
      </c>
      <c r="H4762" s="9" t="s">
        <v>5099</v>
      </c>
      <c r="I4762" s="9" t="s">
        <v>5099</v>
      </c>
      <c r="J4762" s="9" t="s">
        <v>5099</v>
      </c>
      <c r="K4762" s="9"/>
      <c r="L4762" s="9"/>
      <c r="M4762" s="9"/>
      <c r="N4762" s="9"/>
      <c r="O4762" s="9"/>
      <c r="P4762" s="9"/>
      <c r="Q4762" s="9"/>
      <c r="R4762" s="9"/>
      <c r="S4762" s="9"/>
      <c r="T4762" s="9"/>
      <c r="U4762" s="9"/>
      <c r="V4762" s="9"/>
      <c r="W4762" s="9"/>
    </row>
    <row r="4763" spans="1:23" x14ac:dyDescent="0.3">
      <c r="A4763" s="7" t="s">
        <v>6947</v>
      </c>
      <c r="B4763" s="8">
        <v>61104</v>
      </c>
      <c r="C4763" s="9" t="s">
        <v>5098</v>
      </c>
      <c r="D4763" s="9"/>
      <c r="E4763" s="9"/>
      <c r="F4763" s="9"/>
      <c r="G4763" s="9"/>
      <c r="H4763" s="9"/>
      <c r="I4763" s="9" t="s">
        <v>5102</v>
      </c>
      <c r="J4763" s="9" t="s">
        <v>5102</v>
      </c>
      <c r="K4763" s="9" t="s">
        <v>5102</v>
      </c>
      <c r="L4763" s="9" t="s">
        <v>5102</v>
      </c>
      <c r="M4763" s="9" t="s">
        <v>5102</v>
      </c>
      <c r="N4763" s="9"/>
      <c r="O4763" s="9"/>
      <c r="P4763" s="9"/>
      <c r="Q4763" s="9"/>
      <c r="R4763" s="9"/>
      <c r="S4763" s="9"/>
      <c r="T4763" s="9"/>
      <c r="U4763" s="9"/>
      <c r="V4763" s="9"/>
      <c r="W4763" s="9"/>
    </row>
    <row r="4764" spans="1:23" x14ac:dyDescent="0.3">
      <c r="A4764" s="7" t="s">
        <v>2721</v>
      </c>
      <c r="B4764" s="8">
        <v>30557</v>
      </c>
      <c r="C4764" s="9" t="s">
        <v>5098</v>
      </c>
      <c r="D4764" s="9" t="s">
        <v>5099</v>
      </c>
      <c r="E4764" s="9" t="s">
        <v>5099</v>
      </c>
      <c r="F4764" s="9" t="s">
        <v>5099</v>
      </c>
      <c r="G4764" s="9" t="s">
        <v>5099</v>
      </c>
      <c r="H4764" s="9" t="s">
        <v>5099</v>
      </c>
      <c r="I4764" s="9" t="s">
        <v>5099</v>
      </c>
      <c r="J4764" s="9" t="s">
        <v>5099</v>
      </c>
      <c r="K4764" s="9"/>
      <c r="L4764" s="9"/>
      <c r="M4764" s="9"/>
      <c r="N4764" s="9"/>
      <c r="O4764" s="9"/>
      <c r="P4764" s="9"/>
      <c r="Q4764" s="9"/>
      <c r="R4764" s="9"/>
      <c r="S4764" s="9"/>
      <c r="T4764" s="9"/>
      <c r="U4764" s="9"/>
      <c r="V4764" s="9"/>
      <c r="W4764" s="9"/>
    </row>
    <row r="4765" spans="1:23" x14ac:dyDescent="0.3">
      <c r="A4765" s="7" t="s">
        <v>6948</v>
      </c>
      <c r="B4765" s="8">
        <v>61624</v>
      </c>
      <c r="C4765" s="9" t="s">
        <v>1048</v>
      </c>
      <c r="D4765" s="9"/>
      <c r="E4765" s="9"/>
      <c r="F4765" s="9"/>
      <c r="G4765" s="9"/>
      <c r="H4765" s="9"/>
      <c r="I4765" s="9" t="s">
        <v>5102</v>
      </c>
      <c r="J4765" s="9" t="s">
        <v>5102</v>
      </c>
      <c r="K4765" s="9"/>
      <c r="L4765" s="9"/>
      <c r="M4765" s="9"/>
      <c r="N4765" s="9"/>
      <c r="O4765" s="9"/>
      <c r="P4765" s="9"/>
      <c r="Q4765" s="9"/>
      <c r="R4765" s="9"/>
      <c r="S4765" s="9"/>
      <c r="T4765" s="9"/>
      <c r="U4765" s="9"/>
      <c r="V4765" s="9"/>
      <c r="W4765" s="9"/>
    </row>
    <row r="4766" spans="1:23" x14ac:dyDescent="0.3">
      <c r="A4766" s="7" t="s">
        <v>2722</v>
      </c>
      <c r="B4766" s="8">
        <v>51106</v>
      </c>
      <c r="C4766" s="9" t="s">
        <v>1048</v>
      </c>
      <c r="D4766" s="9" t="s">
        <v>5108</v>
      </c>
      <c r="E4766" s="9" t="s">
        <v>5108</v>
      </c>
      <c r="F4766" s="9" t="s">
        <v>5108</v>
      </c>
      <c r="G4766" s="9" t="s">
        <v>5108</v>
      </c>
      <c r="H4766" s="9" t="s">
        <v>5108</v>
      </c>
      <c r="I4766" s="9" t="s">
        <v>5108</v>
      </c>
      <c r="J4766" s="9" t="s">
        <v>5108</v>
      </c>
      <c r="K4766" s="9"/>
      <c r="L4766" s="9"/>
      <c r="M4766" s="9"/>
      <c r="N4766" s="9"/>
      <c r="O4766" s="9"/>
      <c r="P4766" s="9"/>
      <c r="Q4766" s="9"/>
      <c r="R4766" s="9"/>
      <c r="S4766" s="9"/>
      <c r="T4766" s="9"/>
      <c r="U4766" s="9"/>
      <c r="V4766" s="9"/>
      <c r="W4766" s="9"/>
    </row>
    <row r="4767" spans="1:23" x14ac:dyDescent="0.3">
      <c r="A4767" s="7" t="s">
        <v>2723</v>
      </c>
      <c r="B4767" s="8">
        <v>80822</v>
      </c>
      <c r="C4767" s="9" t="s">
        <v>1048</v>
      </c>
      <c r="D4767" s="9" t="s">
        <v>5108</v>
      </c>
      <c r="E4767" s="9" t="s">
        <v>5108</v>
      </c>
      <c r="F4767" s="9" t="s">
        <v>5108</v>
      </c>
      <c r="G4767" s="9" t="s">
        <v>5108</v>
      </c>
      <c r="H4767" s="9" t="s">
        <v>5108</v>
      </c>
      <c r="I4767" s="9" t="s">
        <v>5108</v>
      </c>
      <c r="J4767" s="9" t="s">
        <v>5108</v>
      </c>
      <c r="K4767" s="9" t="s">
        <v>5108</v>
      </c>
      <c r="L4767" s="9" t="s">
        <v>5108</v>
      </c>
      <c r="M4767" s="9" t="s">
        <v>5108</v>
      </c>
      <c r="N4767" s="9"/>
      <c r="O4767" s="9"/>
      <c r="P4767" s="9"/>
      <c r="Q4767" s="9"/>
      <c r="R4767" s="9"/>
      <c r="S4767" s="9"/>
      <c r="T4767" s="9"/>
      <c r="U4767" s="9"/>
      <c r="V4767" s="9"/>
      <c r="W4767" s="9"/>
    </row>
    <row r="4768" spans="1:23" x14ac:dyDescent="0.3">
      <c r="A4768" s="7" t="s">
        <v>2724</v>
      </c>
      <c r="B4768" s="8">
        <v>80813</v>
      </c>
      <c r="C4768" s="9" t="s">
        <v>1048</v>
      </c>
      <c r="D4768" s="9" t="s">
        <v>5108</v>
      </c>
      <c r="E4768" s="9" t="s">
        <v>5108</v>
      </c>
      <c r="F4768" s="9" t="s">
        <v>5108</v>
      </c>
      <c r="G4768" s="9" t="s">
        <v>5108</v>
      </c>
      <c r="H4768" s="9" t="s">
        <v>5108</v>
      </c>
      <c r="I4768" s="9" t="s">
        <v>5108</v>
      </c>
      <c r="J4768" s="9" t="s">
        <v>5108</v>
      </c>
      <c r="K4768" s="9" t="s">
        <v>5108</v>
      </c>
      <c r="L4768" s="9" t="s">
        <v>5108</v>
      </c>
      <c r="M4768" s="9" t="s">
        <v>5108</v>
      </c>
      <c r="N4768" s="9"/>
      <c r="O4768" s="9"/>
      <c r="P4768" s="9"/>
      <c r="Q4768" s="9"/>
      <c r="R4768" s="9"/>
      <c r="S4768" s="9"/>
      <c r="T4768" s="9"/>
      <c r="U4768" s="9"/>
      <c r="V4768" s="9"/>
      <c r="W4768" s="9"/>
    </row>
    <row r="4769" spans="1:23" x14ac:dyDescent="0.3">
      <c r="A4769" s="7" t="s">
        <v>2725</v>
      </c>
      <c r="B4769" s="8">
        <v>78623</v>
      </c>
      <c r="C4769" s="9" t="s">
        <v>1048</v>
      </c>
      <c r="D4769" s="9" t="s">
        <v>5128</v>
      </c>
      <c r="E4769" s="9" t="s">
        <v>5128</v>
      </c>
      <c r="F4769" s="9" t="s">
        <v>5128</v>
      </c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9"/>
      <c r="R4769" s="9"/>
      <c r="S4769" s="9"/>
      <c r="T4769" s="9"/>
      <c r="U4769" s="9"/>
      <c r="V4769" s="9"/>
      <c r="W4769" s="9"/>
    </row>
    <row r="4770" spans="1:23" x14ac:dyDescent="0.3">
      <c r="A4770" s="7" t="s">
        <v>2726</v>
      </c>
      <c r="B4770" s="8">
        <v>38628</v>
      </c>
      <c r="C4770" s="9" t="s">
        <v>1048</v>
      </c>
      <c r="D4770" s="9" t="s">
        <v>5102</v>
      </c>
      <c r="E4770" s="9" t="s">
        <v>5102</v>
      </c>
      <c r="F4770" s="9" t="s">
        <v>5102</v>
      </c>
      <c r="G4770" s="9" t="s">
        <v>5102</v>
      </c>
      <c r="H4770" s="9" t="s">
        <v>5102</v>
      </c>
      <c r="I4770" s="9" t="s">
        <v>5102</v>
      </c>
      <c r="J4770" s="9" t="s">
        <v>5102</v>
      </c>
      <c r="K4770" s="9" t="s">
        <v>5102</v>
      </c>
      <c r="L4770" s="9" t="s">
        <v>5102</v>
      </c>
      <c r="M4770" s="9" t="s">
        <v>5102</v>
      </c>
      <c r="N4770" s="9" t="s">
        <v>5102</v>
      </c>
      <c r="O4770" s="9" t="s">
        <v>5102</v>
      </c>
      <c r="P4770" s="9" t="s">
        <v>5102</v>
      </c>
      <c r="Q4770" s="9" t="s">
        <v>5173</v>
      </c>
      <c r="R4770" s="9"/>
      <c r="S4770" s="9"/>
      <c r="T4770" s="9"/>
      <c r="U4770" s="9"/>
      <c r="V4770" s="9"/>
      <c r="W4770" s="9"/>
    </row>
    <row r="4771" spans="1:23" x14ac:dyDescent="0.3">
      <c r="A4771" s="7" t="s">
        <v>6949</v>
      </c>
      <c r="B4771" s="8">
        <v>66630</v>
      </c>
      <c r="C4771" s="9" t="s">
        <v>1048</v>
      </c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9"/>
      <c r="R4771" s="9"/>
      <c r="S4771" s="9"/>
      <c r="T4771" s="9"/>
      <c r="U4771" s="9"/>
      <c r="V4771" s="9"/>
      <c r="W4771" s="9"/>
    </row>
    <row r="4772" spans="1:23" x14ac:dyDescent="0.3">
      <c r="A4772" s="7" t="s">
        <v>6950</v>
      </c>
      <c r="B4772" s="8">
        <v>32083</v>
      </c>
      <c r="C4772" s="9" t="s">
        <v>5109</v>
      </c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9"/>
      <c r="R4772" s="9"/>
      <c r="S4772" s="9"/>
      <c r="T4772" s="9"/>
      <c r="U4772" s="9"/>
      <c r="V4772" s="9"/>
      <c r="W4772" s="9"/>
    </row>
    <row r="4773" spans="1:23" x14ac:dyDescent="0.3">
      <c r="A4773" s="7" t="s">
        <v>6951</v>
      </c>
      <c r="B4773" s="8">
        <v>29491</v>
      </c>
      <c r="C4773" s="9" t="s">
        <v>1048</v>
      </c>
      <c r="D4773" s="9"/>
      <c r="E4773" s="9"/>
      <c r="F4773" s="9"/>
      <c r="G4773" s="9"/>
      <c r="H4773" s="9"/>
      <c r="I4773" s="9" t="s">
        <v>5099</v>
      </c>
      <c r="J4773" s="9" t="s">
        <v>5099</v>
      </c>
      <c r="K4773" s="9"/>
      <c r="L4773" s="9"/>
      <c r="M4773" s="9"/>
      <c r="N4773" s="9"/>
      <c r="O4773" s="9"/>
      <c r="P4773" s="9"/>
      <c r="Q4773" s="9"/>
      <c r="R4773" s="9"/>
      <c r="S4773" s="9"/>
      <c r="T4773" s="9"/>
      <c r="U4773" s="9"/>
      <c r="V4773" s="9"/>
      <c r="W4773" s="9"/>
    </row>
    <row r="4774" spans="1:23" x14ac:dyDescent="0.3">
      <c r="A4774" s="7" t="s">
        <v>2727</v>
      </c>
      <c r="B4774" s="8">
        <v>27022</v>
      </c>
      <c r="C4774" s="9" t="s">
        <v>1048</v>
      </c>
      <c r="D4774" s="9" t="s">
        <v>5099</v>
      </c>
      <c r="E4774" s="9" t="s">
        <v>5099</v>
      </c>
      <c r="F4774" s="9" t="s">
        <v>5099</v>
      </c>
      <c r="G4774" s="9" t="s">
        <v>5099</v>
      </c>
      <c r="H4774" s="9" t="s">
        <v>5099</v>
      </c>
      <c r="I4774" s="9" t="s">
        <v>5099</v>
      </c>
      <c r="J4774" s="9" t="s">
        <v>5099</v>
      </c>
      <c r="K4774" s="9" t="s">
        <v>5099</v>
      </c>
      <c r="L4774" s="9" t="s">
        <v>5099</v>
      </c>
      <c r="M4774" s="9" t="s">
        <v>5099</v>
      </c>
      <c r="N4774" s="9" t="s">
        <v>5099</v>
      </c>
      <c r="O4774" s="9" t="s">
        <v>5099</v>
      </c>
      <c r="P4774" s="9" t="s">
        <v>5099</v>
      </c>
      <c r="Q4774" s="9" t="s">
        <v>5099</v>
      </c>
      <c r="R4774" s="9" t="s">
        <v>5099</v>
      </c>
      <c r="S4774" s="9" t="s">
        <v>5099</v>
      </c>
      <c r="T4774" s="9" t="s">
        <v>5099</v>
      </c>
      <c r="U4774" s="9" t="s">
        <v>5099</v>
      </c>
      <c r="V4774" s="9" t="s">
        <v>5099</v>
      </c>
      <c r="W4774" s="9" t="s">
        <v>5099</v>
      </c>
    </row>
    <row r="4775" spans="1:23" x14ac:dyDescent="0.3">
      <c r="A4775" s="7" t="s">
        <v>2728</v>
      </c>
      <c r="B4775" s="8">
        <v>81218</v>
      </c>
      <c r="C4775" s="9" t="s">
        <v>1048</v>
      </c>
      <c r="D4775" s="9" t="s">
        <v>5108</v>
      </c>
      <c r="E4775" s="9" t="s">
        <v>5108</v>
      </c>
      <c r="F4775" s="9" t="s">
        <v>5108</v>
      </c>
      <c r="G4775" s="9" t="s">
        <v>5108</v>
      </c>
      <c r="H4775" s="9" t="s">
        <v>5108</v>
      </c>
      <c r="I4775" s="9" t="s">
        <v>5108</v>
      </c>
      <c r="J4775" s="9" t="s">
        <v>5108</v>
      </c>
      <c r="K4775" s="9" t="s">
        <v>5108</v>
      </c>
      <c r="L4775" s="9" t="s">
        <v>5108</v>
      </c>
      <c r="M4775" s="9" t="s">
        <v>5108</v>
      </c>
      <c r="N4775" s="9"/>
      <c r="O4775" s="9"/>
      <c r="P4775" s="9"/>
      <c r="Q4775" s="9"/>
      <c r="R4775" s="9"/>
      <c r="S4775" s="9"/>
      <c r="T4775" s="9"/>
      <c r="U4775" s="9"/>
      <c r="V4775" s="9"/>
      <c r="W4775" s="9"/>
    </row>
    <row r="4776" spans="1:23" x14ac:dyDescent="0.3">
      <c r="A4776" s="7" t="s">
        <v>2729</v>
      </c>
      <c r="B4776" s="8">
        <v>53331</v>
      </c>
      <c r="C4776" s="9" t="s">
        <v>1048</v>
      </c>
      <c r="D4776" s="9" t="s">
        <v>5099</v>
      </c>
      <c r="E4776" s="9" t="s">
        <v>5099</v>
      </c>
      <c r="F4776" s="9" t="s">
        <v>5099</v>
      </c>
      <c r="G4776" s="9" t="s">
        <v>5099</v>
      </c>
      <c r="H4776" s="9" t="s">
        <v>5099</v>
      </c>
      <c r="I4776" s="9" t="s">
        <v>5099</v>
      </c>
      <c r="J4776" s="9" t="s">
        <v>5099</v>
      </c>
      <c r="K4776" s="9" t="s">
        <v>5099</v>
      </c>
      <c r="L4776" s="9" t="s">
        <v>5099</v>
      </c>
      <c r="M4776" s="9" t="s">
        <v>5099</v>
      </c>
      <c r="N4776" s="9" t="s">
        <v>5099</v>
      </c>
      <c r="O4776" s="9" t="s">
        <v>5099</v>
      </c>
      <c r="P4776" s="9" t="s">
        <v>5099</v>
      </c>
      <c r="Q4776" s="9" t="s">
        <v>5099</v>
      </c>
      <c r="R4776" s="9" t="s">
        <v>5099</v>
      </c>
      <c r="S4776" s="9" t="s">
        <v>5099</v>
      </c>
      <c r="T4776" s="9" t="s">
        <v>5099</v>
      </c>
      <c r="U4776" s="9" t="s">
        <v>5099</v>
      </c>
      <c r="V4776" s="9" t="s">
        <v>5099</v>
      </c>
      <c r="W4776" s="9" t="s">
        <v>5099</v>
      </c>
    </row>
    <row r="4777" spans="1:23" x14ac:dyDescent="0.3">
      <c r="A4777" s="7" t="s">
        <v>2730</v>
      </c>
      <c r="B4777" s="8">
        <v>38137</v>
      </c>
      <c r="C4777" s="9" t="s">
        <v>5098</v>
      </c>
      <c r="D4777" s="9" t="s">
        <v>5102</v>
      </c>
      <c r="E4777" s="9"/>
      <c r="F4777" s="9"/>
      <c r="G4777" s="9"/>
      <c r="H4777" s="9" t="s">
        <v>5102</v>
      </c>
      <c r="I4777" s="9" t="s">
        <v>5102</v>
      </c>
      <c r="J4777" s="9" t="s">
        <v>5102</v>
      </c>
      <c r="K4777" s="9"/>
      <c r="L4777" s="9"/>
      <c r="M4777" s="9"/>
      <c r="N4777" s="9"/>
      <c r="O4777" s="9"/>
      <c r="P4777" s="9"/>
      <c r="Q4777" s="9"/>
      <c r="R4777" s="9"/>
      <c r="S4777" s="9"/>
      <c r="T4777" s="9"/>
      <c r="U4777" s="9"/>
      <c r="V4777" s="9"/>
      <c r="W4777" s="9"/>
    </row>
    <row r="4778" spans="1:23" x14ac:dyDescent="0.3">
      <c r="A4778" s="7" t="s">
        <v>2731</v>
      </c>
      <c r="B4778" s="8">
        <v>54673</v>
      </c>
      <c r="C4778" s="9" t="s">
        <v>5109</v>
      </c>
      <c r="D4778" s="9" t="s">
        <v>5099</v>
      </c>
      <c r="E4778" s="9" t="s">
        <v>5099</v>
      </c>
      <c r="F4778" s="9" t="s">
        <v>5099</v>
      </c>
      <c r="G4778" s="9" t="s">
        <v>5099</v>
      </c>
      <c r="H4778" s="9" t="s">
        <v>5099</v>
      </c>
      <c r="I4778" s="9" t="s">
        <v>5099</v>
      </c>
      <c r="J4778" s="9" t="s">
        <v>5099</v>
      </c>
      <c r="K4778" s="9" t="s">
        <v>5099</v>
      </c>
      <c r="L4778" s="9" t="s">
        <v>5099</v>
      </c>
      <c r="M4778" s="9" t="s">
        <v>5099</v>
      </c>
      <c r="N4778" s="9" t="s">
        <v>5099</v>
      </c>
      <c r="O4778" s="9" t="s">
        <v>5099</v>
      </c>
      <c r="P4778" s="9" t="s">
        <v>5099</v>
      </c>
      <c r="Q4778" s="9" t="s">
        <v>5099</v>
      </c>
      <c r="R4778" s="9" t="s">
        <v>5099</v>
      </c>
      <c r="S4778" s="9" t="s">
        <v>5099</v>
      </c>
      <c r="T4778" s="9" t="s">
        <v>5099</v>
      </c>
      <c r="U4778" s="9" t="s">
        <v>5099</v>
      </c>
      <c r="V4778" s="9" t="s">
        <v>5099</v>
      </c>
      <c r="W4778" s="9" t="s">
        <v>5099</v>
      </c>
    </row>
    <row r="4779" spans="1:23" x14ac:dyDescent="0.3">
      <c r="A4779" s="7" t="s">
        <v>2732</v>
      </c>
      <c r="B4779" s="8">
        <v>25780</v>
      </c>
      <c r="C4779" s="9" t="s">
        <v>5103</v>
      </c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9"/>
      <c r="R4779" s="9"/>
      <c r="S4779" s="9"/>
      <c r="T4779" s="9"/>
      <c r="U4779" s="9"/>
      <c r="V4779" s="9"/>
      <c r="W4779" s="9"/>
    </row>
    <row r="4780" spans="1:23" x14ac:dyDescent="0.3">
      <c r="A4780" s="7" t="s">
        <v>2732</v>
      </c>
      <c r="B4780" s="8">
        <v>27307</v>
      </c>
      <c r="C4780" s="9" t="s">
        <v>5109</v>
      </c>
      <c r="D4780" s="9" t="s">
        <v>5102</v>
      </c>
      <c r="E4780" s="9" t="s">
        <v>5102</v>
      </c>
      <c r="F4780" s="9" t="s">
        <v>5102</v>
      </c>
      <c r="G4780" s="9" t="s">
        <v>5102</v>
      </c>
      <c r="H4780" s="9" t="s">
        <v>5102</v>
      </c>
      <c r="I4780" s="9" t="s">
        <v>5102</v>
      </c>
      <c r="J4780" s="9"/>
      <c r="K4780" s="9"/>
      <c r="L4780" s="9"/>
      <c r="M4780" s="9"/>
      <c r="N4780" s="9"/>
      <c r="O4780" s="9"/>
      <c r="P4780" s="9"/>
      <c r="Q4780" s="9"/>
      <c r="R4780" s="9"/>
      <c r="S4780" s="9"/>
      <c r="T4780" s="9"/>
      <c r="U4780" s="9"/>
      <c r="V4780" s="9"/>
      <c r="W4780" s="9"/>
    </row>
    <row r="4781" spans="1:23" x14ac:dyDescent="0.3">
      <c r="A4781" s="7" t="s">
        <v>6952</v>
      </c>
      <c r="B4781" s="8">
        <v>78331</v>
      </c>
      <c r="C4781" s="9" t="s">
        <v>1048</v>
      </c>
      <c r="D4781" s="9"/>
      <c r="E4781" s="9" t="s">
        <v>5099</v>
      </c>
      <c r="F4781" s="9" t="s">
        <v>5099</v>
      </c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9"/>
      <c r="R4781" s="9"/>
      <c r="S4781" s="9"/>
      <c r="T4781" s="9"/>
      <c r="U4781" s="9"/>
      <c r="V4781" s="9"/>
      <c r="W4781" s="9"/>
    </row>
    <row r="4782" spans="1:23" x14ac:dyDescent="0.3">
      <c r="A4782" s="7" t="s">
        <v>6953</v>
      </c>
      <c r="B4782" s="8">
        <v>26647</v>
      </c>
      <c r="C4782" s="9" t="s">
        <v>5103</v>
      </c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9"/>
      <c r="R4782" s="9"/>
      <c r="S4782" s="9" t="s">
        <v>5099</v>
      </c>
      <c r="T4782" s="9" t="s">
        <v>5099</v>
      </c>
      <c r="U4782" s="9" t="s">
        <v>5099</v>
      </c>
      <c r="V4782" s="9" t="s">
        <v>5099</v>
      </c>
      <c r="W4782" s="9" t="s">
        <v>5099</v>
      </c>
    </row>
    <row r="4783" spans="1:23" x14ac:dyDescent="0.3">
      <c r="A4783" s="7" t="s">
        <v>2733</v>
      </c>
      <c r="B4783" s="8">
        <v>55195</v>
      </c>
      <c r="C4783" s="9" t="s">
        <v>1048</v>
      </c>
      <c r="D4783" s="9" t="s">
        <v>5102</v>
      </c>
      <c r="E4783" s="9" t="s">
        <v>5102</v>
      </c>
      <c r="F4783" s="9" t="s">
        <v>5102</v>
      </c>
      <c r="G4783" s="9" t="s">
        <v>5102</v>
      </c>
      <c r="H4783" s="9" t="s">
        <v>5102</v>
      </c>
      <c r="I4783" s="9" t="s">
        <v>5102</v>
      </c>
      <c r="J4783" s="9" t="s">
        <v>5102</v>
      </c>
      <c r="K4783" s="9"/>
      <c r="L4783" s="9"/>
      <c r="M4783" s="9"/>
      <c r="N4783" s="9"/>
      <c r="O4783" s="9"/>
      <c r="P4783" s="9"/>
      <c r="Q4783" s="9"/>
      <c r="R4783" s="9"/>
      <c r="S4783" s="9"/>
      <c r="T4783" s="9"/>
      <c r="U4783" s="9"/>
      <c r="V4783" s="9"/>
      <c r="W4783" s="9"/>
    </row>
    <row r="4784" spans="1:23" x14ac:dyDescent="0.3">
      <c r="A4784" s="7" t="s">
        <v>2733</v>
      </c>
      <c r="B4784" s="8">
        <v>68198</v>
      </c>
      <c r="C4784" s="9" t="s">
        <v>5098</v>
      </c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9"/>
      <c r="R4784" s="9"/>
      <c r="S4784" s="9"/>
      <c r="T4784" s="9"/>
      <c r="U4784" s="9"/>
      <c r="V4784" s="9"/>
      <c r="W4784" s="9"/>
    </row>
    <row r="4785" spans="1:23" x14ac:dyDescent="0.3">
      <c r="A4785" s="7" t="s">
        <v>6954</v>
      </c>
      <c r="B4785" s="8">
        <v>66573</v>
      </c>
      <c r="C4785" s="9" t="s">
        <v>1048</v>
      </c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9"/>
      <c r="R4785" s="9"/>
      <c r="S4785" s="9"/>
      <c r="T4785" s="9"/>
      <c r="U4785" s="9"/>
      <c r="V4785" s="9"/>
      <c r="W4785" s="9"/>
    </row>
    <row r="4786" spans="1:23" x14ac:dyDescent="0.3">
      <c r="A4786" s="7" t="s">
        <v>2734</v>
      </c>
      <c r="B4786" s="8">
        <v>50244</v>
      </c>
      <c r="C4786" s="9" t="s">
        <v>1048</v>
      </c>
      <c r="D4786" s="9" t="s">
        <v>5155</v>
      </c>
      <c r="E4786" s="9" t="s">
        <v>5155</v>
      </c>
      <c r="F4786" s="9" t="s">
        <v>5155</v>
      </c>
      <c r="G4786" s="9" t="s">
        <v>5155</v>
      </c>
      <c r="H4786" s="9" t="s">
        <v>5155</v>
      </c>
      <c r="I4786" s="9" t="s">
        <v>5155</v>
      </c>
      <c r="J4786" s="9" t="s">
        <v>5155</v>
      </c>
      <c r="K4786" s="9"/>
      <c r="L4786" s="9"/>
      <c r="M4786" s="9"/>
      <c r="N4786" s="9"/>
      <c r="O4786" s="9"/>
      <c r="P4786" s="9"/>
      <c r="Q4786" s="9"/>
      <c r="R4786" s="9"/>
      <c r="S4786" s="9"/>
      <c r="T4786" s="9"/>
      <c r="U4786" s="9"/>
      <c r="V4786" s="9"/>
      <c r="W4786" s="9"/>
    </row>
    <row r="4787" spans="1:23" x14ac:dyDescent="0.3">
      <c r="A4787" s="7" t="s">
        <v>2735</v>
      </c>
      <c r="B4787" s="8">
        <v>35772</v>
      </c>
      <c r="C4787" s="9" t="s">
        <v>5098</v>
      </c>
      <c r="D4787" s="9" t="s">
        <v>5099</v>
      </c>
      <c r="E4787" s="9" t="s">
        <v>5099</v>
      </c>
      <c r="F4787" s="9" t="s">
        <v>5099</v>
      </c>
      <c r="G4787" s="9" t="s">
        <v>5099</v>
      </c>
      <c r="H4787" s="9" t="s">
        <v>5099</v>
      </c>
      <c r="I4787" s="9" t="s">
        <v>5099</v>
      </c>
      <c r="J4787" s="9" t="s">
        <v>5099</v>
      </c>
      <c r="K4787" s="9" t="s">
        <v>5099</v>
      </c>
      <c r="L4787" s="9" t="s">
        <v>5099</v>
      </c>
      <c r="M4787" s="9" t="s">
        <v>5099</v>
      </c>
      <c r="N4787" s="9"/>
      <c r="O4787" s="9"/>
      <c r="P4787" s="9"/>
      <c r="Q4787" s="9"/>
      <c r="R4787" s="9"/>
      <c r="S4787" s="9"/>
      <c r="T4787" s="9"/>
      <c r="U4787" s="9"/>
      <c r="V4787" s="9"/>
      <c r="W4787" s="9"/>
    </row>
    <row r="4788" spans="1:23" x14ac:dyDescent="0.3">
      <c r="A4788" s="7" t="s">
        <v>6955</v>
      </c>
      <c r="B4788" s="8">
        <v>56241</v>
      </c>
      <c r="C4788" s="9" t="s">
        <v>1048</v>
      </c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9"/>
      <c r="R4788" s="9"/>
      <c r="S4788" s="9"/>
      <c r="T4788" s="9"/>
      <c r="U4788" s="9"/>
      <c r="V4788" s="9"/>
      <c r="W4788" s="9"/>
    </row>
    <row r="4789" spans="1:23" x14ac:dyDescent="0.3">
      <c r="A4789" s="7" t="s">
        <v>2736</v>
      </c>
      <c r="B4789" s="8">
        <v>29295</v>
      </c>
      <c r="C4789" s="9" t="s">
        <v>1048</v>
      </c>
      <c r="D4789" s="9" t="s">
        <v>5125</v>
      </c>
      <c r="E4789" s="9" t="s">
        <v>5125</v>
      </c>
      <c r="F4789" s="9" t="s">
        <v>5125</v>
      </c>
      <c r="G4789" s="9" t="s">
        <v>5125</v>
      </c>
      <c r="H4789" s="9" t="s">
        <v>5125</v>
      </c>
      <c r="I4789" s="9" t="s">
        <v>5125</v>
      </c>
      <c r="J4789" s="9" t="s">
        <v>5125</v>
      </c>
      <c r="K4789" s="9"/>
      <c r="L4789" s="9"/>
      <c r="M4789" s="9"/>
      <c r="N4789" s="9"/>
      <c r="O4789" s="9"/>
      <c r="P4789" s="9"/>
      <c r="Q4789" s="9"/>
      <c r="R4789" s="9"/>
      <c r="S4789" s="9"/>
      <c r="T4789" s="9"/>
      <c r="U4789" s="9"/>
      <c r="V4789" s="9"/>
      <c r="W4789" s="9"/>
    </row>
    <row r="4790" spans="1:23" x14ac:dyDescent="0.3">
      <c r="A4790" s="7" t="s">
        <v>2737</v>
      </c>
      <c r="B4790" s="8">
        <v>66017</v>
      </c>
      <c r="C4790" s="9" t="s">
        <v>1048</v>
      </c>
      <c r="D4790" s="9" t="s">
        <v>5106</v>
      </c>
      <c r="E4790" s="9" t="s">
        <v>5106</v>
      </c>
      <c r="F4790" s="9" t="s">
        <v>5106</v>
      </c>
      <c r="G4790" s="9" t="s">
        <v>5106</v>
      </c>
      <c r="H4790" s="9" t="s">
        <v>5106</v>
      </c>
      <c r="I4790" s="9" t="s">
        <v>5106</v>
      </c>
      <c r="J4790" s="9" t="s">
        <v>5106</v>
      </c>
      <c r="K4790" s="9"/>
      <c r="L4790" s="9"/>
      <c r="M4790" s="9"/>
      <c r="N4790" s="9"/>
      <c r="O4790" s="9"/>
      <c r="P4790" s="9"/>
      <c r="Q4790" s="9"/>
      <c r="R4790" s="9"/>
      <c r="S4790" s="9"/>
      <c r="T4790" s="9"/>
      <c r="U4790" s="9"/>
      <c r="V4790" s="9"/>
      <c r="W4790" s="9"/>
    </row>
    <row r="4791" spans="1:23" x14ac:dyDescent="0.3">
      <c r="A4791" s="7" t="s">
        <v>2738</v>
      </c>
      <c r="B4791" s="8">
        <v>32674</v>
      </c>
      <c r="C4791" s="9" t="s">
        <v>5098</v>
      </c>
      <c r="D4791" s="9" t="s">
        <v>5099</v>
      </c>
      <c r="E4791" s="9" t="s">
        <v>5099</v>
      </c>
      <c r="F4791" s="9" t="s">
        <v>5099</v>
      </c>
      <c r="G4791" s="9" t="s">
        <v>5099</v>
      </c>
      <c r="H4791" s="9" t="s">
        <v>5099</v>
      </c>
      <c r="I4791" s="9" t="s">
        <v>5099</v>
      </c>
      <c r="J4791" s="9" t="s">
        <v>5099</v>
      </c>
      <c r="K4791" s="9"/>
      <c r="L4791" s="9"/>
      <c r="M4791" s="9"/>
      <c r="N4791" s="9"/>
      <c r="O4791" s="9"/>
      <c r="P4791" s="9"/>
      <c r="Q4791" s="9"/>
      <c r="R4791" s="9"/>
      <c r="S4791" s="9"/>
      <c r="T4791" s="9"/>
      <c r="U4791" s="9"/>
      <c r="V4791" s="9"/>
      <c r="W4791" s="9"/>
    </row>
    <row r="4792" spans="1:23" x14ac:dyDescent="0.3">
      <c r="A4792" s="7" t="s">
        <v>6956</v>
      </c>
      <c r="B4792" s="8">
        <v>31230</v>
      </c>
      <c r="C4792" s="9" t="s">
        <v>1048</v>
      </c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9"/>
      <c r="R4792" s="9"/>
      <c r="S4792" s="9"/>
      <c r="T4792" s="9"/>
      <c r="U4792" s="9"/>
      <c r="V4792" s="9"/>
      <c r="W4792" s="9"/>
    </row>
    <row r="4793" spans="1:23" x14ac:dyDescent="0.3">
      <c r="A4793" s="7" t="s">
        <v>6957</v>
      </c>
      <c r="B4793" s="8">
        <v>35733</v>
      </c>
      <c r="C4793" s="9" t="s">
        <v>5109</v>
      </c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9"/>
      <c r="R4793" s="9"/>
      <c r="S4793" s="9"/>
      <c r="T4793" s="9"/>
      <c r="U4793" s="9"/>
      <c r="V4793" s="9"/>
      <c r="W4793" s="9"/>
    </row>
    <row r="4794" spans="1:23" x14ac:dyDescent="0.3">
      <c r="A4794" s="7" t="s">
        <v>2739</v>
      </c>
      <c r="B4794" s="8">
        <v>76078</v>
      </c>
      <c r="C4794" s="9" t="s">
        <v>1048</v>
      </c>
      <c r="D4794" s="9" t="s">
        <v>5108</v>
      </c>
      <c r="E4794" s="9" t="s">
        <v>5108</v>
      </c>
      <c r="F4794" s="9" t="s">
        <v>5108</v>
      </c>
      <c r="G4794" s="9" t="s">
        <v>5108</v>
      </c>
      <c r="H4794" s="9" t="s">
        <v>5108</v>
      </c>
      <c r="I4794" s="9" t="s">
        <v>5108</v>
      </c>
      <c r="J4794" s="9" t="s">
        <v>5108</v>
      </c>
      <c r="K4794" s="9"/>
      <c r="L4794" s="9"/>
      <c r="M4794" s="9"/>
      <c r="N4794" s="9"/>
      <c r="O4794" s="9"/>
      <c r="P4794" s="9"/>
      <c r="Q4794" s="9"/>
      <c r="R4794" s="9"/>
      <c r="S4794" s="9"/>
      <c r="T4794" s="9"/>
      <c r="U4794" s="9"/>
      <c r="V4794" s="9"/>
      <c r="W4794" s="9"/>
    </row>
    <row r="4795" spans="1:23" x14ac:dyDescent="0.3">
      <c r="A4795" s="7" t="s">
        <v>6958</v>
      </c>
      <c r="B4795" s="8">
        <v>41092</v>
      </c>
      <c r="C4795" s="9" t="s">
        <v>1048</v>
      </c>
      <c r="D4795" s="9"/>
      <c r="E4795" s="9"/>
      <c r="F4795" s="9"/>
      <c r="G4795" s="9"/>
      <c r="H4795" s="9" t="s">
        <v>5102</v>
      </c>
      <c r="I4795" s="9" t="s">
        <v>5102</v>
      </c>
      <c r="J4795" s="9" t="s">
        <v>5102</v>
      </c>
      <c r="K4795" s="9"/>
      <c r="L4795" s="9"/>
      <c r="M4795" s="9"/>
      <c r="N4795" s="9"/>
      <c r="O4795" s="9"/>
      <c r="P4795" s="9"/>
      <c r="Q4795" s="9"/>
      <c r="R4795" s="9"/>
      <c r="S4795" s="9"/>
      <c r="T4795" s="9"/>
      <c r="U4795" s="9"/>
      <c r="V4795" s="9"/>
      <c r="W4795" s="9"/>
    </row>
    <row r="4796" spans="1:23" x14ac:dyDescent="0.3">
      <c r="A4796" s="7" t="s">
        <v>2740</v>
      </c>
      <c r="B4796" s="8">
        <v>70469</v>
      </c>
      <c r="C4796" s="9" t="s">
        <v>1048</v>
      </c>
      <c r="D4796" s="9" t="s">
        <v>5099</v>
      </c>
      <c r="E4796" s="9" t="s">
        <v>5099</v>
      </c>
      <c r="F4796" s="9" t="s">
        <v>5099</v>
      </c>
      <c r="G4796" s="9" t="s">
        <v>5099</v>
      </c>
      <c r="H4796" s="9" t="s">
        <v>5099</v>
      </c>
      <c r="I4796" s="9" t="s">
        <v>5099</v>
      </c>
      <c r="J4796" s="9"/>
      <c r="K4796" s="9"/>
      <c r="L4796" s="9"/>
      <c r="M4796" s="9"/>
      <c r="N4796" s="9"/>
      <c r="O4796" s="9"/>
      <c r="P4796" s="9"/>
      <c r="Q4796" s="9"/>
      <c r="R4796" s="9"/>
      <c r="S4796" s="9"/>
      <c r="T4796" s="9"/>
      <c r="U4796" s="9"/>
      <c r="V4796" s="9"/>
      <c r="W4796" s="9"/>
    </row>
    <row r="4797" spans="1:23" x14ac:dyDescent="0.3">
      <c r="A4797" s="7" t="s">
        <v>2741</v>
      </c>
      <c r="B4797" s="8">
        <v>33142</v>
      </c>
      <c r="C4797" s="9" t="s">
        <v>5098</v>
      </c>
      <c r="D4797" s="9" t="s">
        <v>5099</v>
      </c>
      <c r="E4797" s="9" t="s">
        <v>5099</v>
      </c>
      <c r="F4797" s="9" t="s">
        <v>5099</v>
      </c>
      <c r="G4797" s="9" t="s">
        <v>5099</v>
      </c>
      <c r="H4797" s="9" t="s">
        <v>5102</v>
      </c>
      <c r="I4797" s="9" t="s">
        <v>5102</v>
      </c>
      <c r="J4797" s="9" t="s">
        <v>5102</v>
      </c>
      <c r="K4797" s="9" t="s">
        <v>5102</v>
      </c>
      <c r="L4797" s="9" t="s">
        <v>5102</v>
      </c>
      <c r="M4797" s="9" t="s">
        <v>5102</v>
      </c>
      <c r="N4797" s="9"/>
      <c r="O4797" s="9"/>
      <c r="P4797" s="9"/>
      <c r="Q4797" s="9"/>
      <c r="R4797" s="9"/>
      <c r="S4797" s="9"/>
      <c r="T4797" s="9"/>
      <c r="U4797" s="9"/>
      <c r="V4797" s="9"/>
      <c r="W4797" s="9"/>
    </row>
    <row r="4798" spans="1:23" x14ac:dyDescent="0.3">
      <c r="A4798" s="7" t="s">
        <v>6959</v>
      </c>
      <c r="B4798" s="8">
        <v>29798</v>
      </c>
      <c r="C4798" s="9" t="s">
        <v>1048</v>
      </c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9"/>
      <c r="R4798" s="9"/>
      <c r="S4798" s="9"/>
      <c r="T4798" s="9"/>
      <c r="U4798" s="9"/>
      <c r="V4798" s="9"/>
      <c r="W4798" s="9"/>
    </row>
    <row r="4799" spans="1:23" x14ac:dyDescent="0.3">
      <c r="A4799" s="7" t="s">
        <v>6960</v>
      </c>
      <c r="B4799" s="8">
        <v>29799</v>
      </c>
      <c r="C4799" s="9" t="s">
        <v>5116</v>
      </c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9"/>
      <c r="R4799" s="9"/>
      <c r="S4799" s="9"/>
      <c r="T4799" s="9"/>
      <c r="U4799" s="9"/>
      <c r="V4799" s="9"/>
      <c r="W4799" s="9"/>
    </row>
    <row r="4800" spans="1:23" x14ac:dyDescent="0.3">
      <c r="A4800" s="7" t="s">
        <v>6961</v>
      </c>
      <c r="B4800" s="8">
        <v>54294</v>
      </c>
      <c r="C4800" s="9" t="s">
        <v>1048</v>
      </c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9"/>
      <c r="R4800" s="9"/>
      <c r="S4800" s="9"/>
      <c r="T4800" s="9"/>
      <c r="U4800" s="9"/>
      <c r="V4800" s="9"/>
      <c r="W4800" s="9"/>
    </row>
    <row r="4801" spans="1:23" x14ac:dyDescent="0.3">
      <c r="A4801" s="7" t="s">
        <v>6962</v>
      </c>
      <c r="B4801" s="8">
        <v>54129</v>
      </c>
      <c r="C4801" s="9" t="s">
        <v>5109</v>
      </c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9"/>
      <c r="R4801" s="9"/>
      <c r="S4801" s="9"/>
      <c r="T4801" s="9"/>
      <c r="U4801" s="9"/>
      <c r="V4801" s="9"/>
      <c r="W4801" s="9"/>
    </row>
    <row r="4802" spans="1:23" x14ac:dyDescent="0.3">
      <c r="A4802" s="7" t="s">
        <v>6963</v>
      </c>
      <c r="B4802" s="8">
        <v>57290</v>
      </c>
      <c r="C4802" s="9" t="s">
        <v>1048</v>
      </c>
      <c r="D4802" s="9"/>
      <c r="E4802" s="9"/>
      <c r="F4802" s="9"/>
      <c r="G4802" s="9"/>
      <c r="H4802" s="9"/>
      <c r="I4802" s="9" t="s">
        <v>5099</v>
      </c>
      <c r="J4802" s="9" t="s">
        <v>5099</v>
      </c>
      <c r="K4802" s="9"/>
      <c r="L4802" s="9"/>
      <c r="M4802" s="9"/>
      <c r="N4802" s="9"/>
      <c r="O4802" s="9"/>
      <c r="P4802" s="9"/>
      <c r="Q4802" s="9"/>
      <c r="R4802" s="9"/>
      <c r="S4802" s="9"/>
      <c r="T4802" s="9"/>
      <c r="U4802" s="9"/>
      <c r="V4802" s="9"/>
      <c r="W4802" s="9"/>
    </row>
    <row r="4803" spans="1:23" x14ac:dyDescent="0.3">
      <c r="A4803" s="7" t="s">
        <v>2742</v>
      </c>
      <c r="B4803" s="8">
        <v>36459</v>
      </c>
      <c r="C4803" s="9" t="s">
        <v>1048</v>
      </c>
      <c r="D4803" s="9" t="s">
        <v>5102</v>
      </c>
      <c r="E4803" s="9" t="s">
        <v>5102</v>
      </c>
      <c r="F4803" s="9" t="s">
        <v>5102</v>
      </c>
      <c r="G4803" s="9" t="s">
        <v>5102</v>
      </c>
      <c r="H4803" s="9" t="s">
        <v>5102</v>
      </c>
      <c r="I4803" s="9" t="s">
        <v>5102</v>
      </c>
      <c r="J4803" s="9" t="s">
        <v>5102</v>
      </c>
      <c r="K4803" s="9"/>
      <c r="L4803" s="9"/>
      <c r="M4803" s="9"/>
      <c r="N4803" s="9"/>
      <c r="O4803" s="9"/>
      <c r="P4803" s="9"/>
      <c r="Q4803" s="9"/>
      <c r="R4803" s="9"/>
      <c r="S4803" s="9"/>
      <c r="T4803" s="9"/>
      <c r="U4803" s="9"/>
      <c r="V4803" s="9"/>
      <c r="W4803" s="9"/>
    </row>
    <row r="4804" spans="1:23" x14ac:dyDescent="0.3">
      <c r="A4804" s="7" t="s">
        <v>2743</v>
      </c>
      <c r="B4804" s="8">
        <v>27413</v>
      </c>
      <c r="C4804" s="9" t="s">
        <v>5103</v>
      </c>
      <c r="D4804" s="9" t="s">
        <v>5099</v>
      </c>
      <c r="E4804" s="9" t="s">
        <v>5099</v>
      </c>
      <c r="F4804" s="9" t="s">
        <v>5099</v>
      </c>
      <c r="G4804" s="9" t="s">
        <v>5099</v>
      </c>
      <c r="H4804" s="9"/>
      <c r="I4804" s="9"/>
      <c r="J4804" s="9"/>
      <c r="K4804" s="9"/>
      <c r="L4804" s="9"/>
      <c r="M4804" s="9"/>
      <c r="N4804" s="9"/>
      <c r="O4804" s="9"/>
      <c r="P4804" s="9"/>
      <c r="Q4804" s="9"/>
      <c r="R4804" s="9"/>
      <c r="S4804" s="9"/>
      <c r="T4804" s="9"/>
      <c r="U4804" s="9"/>
      <c r="V4804" s="9"/>
      <c r="W4804" s="9"/>
    </row>
    <row r="4805" spans="1:23" x14ac:dyDescent="0.3">
      <c r="A4805" s="7" t="s">
        <v>2744</v>
      </c>
      <c r="B4805" s="8">
        <v>52438</v>
      </c>
      <c r="C4805" s="9" t="s">
        <v>5098</v>
      </c>
      <c r="D4805" s="9" t="s">
        <v>5099</v>
      </c>
      <c r="E4805" s="9" t="s">
        <v>5099</v>
      </c>
      <c r="F4805" s="9" t="s">
        <v>5099</v>
      </c>
      <c r="G4805" s="9" t="s">
        <v>5099</v>
      </c>
      <c r="H4805" s="9" t="s">
        <v>5099</v>
      </c>
      <c r="I4805" s="9" t="s">
        <v>5099</v>
      </c>
      <c r="J4805" s="9" t="s">
        <v>5099</v>
      </c>
      <c r="K4805" s="9"/>
      <c r="L4805" s="9"/>
      <c r="M4805" s="9"/>
      <c r="N4805" s="9"/>
      <c r="O4805" s="9"/>
      <c r="P4805" s="9"/>
      <c r="Q4805" s="9"/>
      <c r="R4805" s="9"/>
      <c r="S4805" s="9"/>
      <c r="T4805" s="9"/>
      <c r="U4805" s="9"/>
      <c r="V4805" s="9"/>
      <c r="W4805" s="9"/>
    </row>
    <row r="4806" spans="1:23" x14ac:dyDescent="0.3">
      <c r="A4806" s="7" t="s">
        <v>2745</v>
      </c>
      <c r="B4806" s="8">
        <v>36199</v>
      </c>
      <c r="C4806" s="9" t="s">
        <v>5116</v>
      </c>
      <c r="D4806" s="9" t="s">
        <v>5099</v>
      </c>
      <c r="E4806" s="9" t="s">
        <v>5099</v>
      </c>
      <c r="F4806" s="9" t="s">
        <v>5099</v>
      </c>
      <c r="G4806" s="9" t="s">
        <v>5099</v>
      </c>
      <c r="H4806" s="9" t="s">
        <v>5099</v>
      </c>
      <c r="I4806" s="9" t="s">
        <v>5099</v>
      </c>
      <c r="J4806" s="9" t="s">
        <v>5099</v>
      </c>
      <c r="K4806" s="9"/>
      <c r="L4806" s="9"/>
      <c r="M4806" s="9"/>
      <c r="N4806" s="9"/>
      <c r="O4806" s="9"/>
      <c r="P4806" s="9"/>
      <c r="Q4806" s="9"/>
      <c r="R4806" s="9"/>
      <c r="S4806" s="9"/>
      <c r="T4806" s="9"/>
      <c r="U4806" s="9"/>
      <c r="V4806" s="9"/>
      <c r="W4806" s="9"/>
    </row>
    <row r="4807" spans="1:23" x14ac:dyDescent="0.3">
      <c r="A4807" s="7" t="s">
        <v>2746</v>
      </c>
      <c r="B4807" s="8">
        <v>30910</v>
      </c>
      <c r="C4807" s="9" t="s">
        <v>5098</v>
      </c>
      <c r="D4807" s="9" t="s">
        <v>5106</v>
      </c>
      <c r="E4807" s="9" t="s">
        <v>5106</v>
      </c>
      <c r="F4807" s="9" t="s">
        <v>5106</v>
      </c>
      <c r="G4807" s="9" t="s">
        <v>5106</v>
      </c>
      <c r="H4807" s="9" t="s">
        <v>5106</v>
      </c>
      <c r="I4807" s="9" t="s">
        <v>5106</v>
      </c>
      <c r="J4807" s="9" t="s">
        <v>5106</v>
      </c>
      <c r="K4807" s="9" t="s">
        <v>5106</v>
      </c>
      <c r="L4807" s="9"/>
      <c r="M4807" s="9"/>
      <c r="N4807" s="9"/>
      <c r="O4807" s="9"/>
      <c r="P4807" s="9"/>
      <c r="Q4807" s="9"/>
      <c r="R4807" s="9"/>
      <c r="S4807" s="9"/>
      <c r="T4807" s="9"/>
      <c r="U4807" s="9"/>
      <c r="V4807" s="9"/>
      <c r="W4807" s="9"/>
    </row>
    <row r="4808" spans="1:23" x14ac:dyDescent="0.3">
      <c r="A4808" s="7" t="s">
        <v>2747</v>
      </c>
      <c r="B4808" s="8">
        <v>84257</v>
      </c>
      <c r="C4808" s="9" t="s">
        <v>1048</v>
      </c>
      <c r="D4808" s="9" t="s">
        <v>5099</v>
      </c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9"/>
      <c r="R4808" s="9"/>
      <c r="S4808" s="9"/>
      <c r="T4808" s="9"/>
      <c r="U4808" s="9"/>
      <c r="V4808" s="9"/>
      <c r="W4808" s="9"/>
    </row>
    <row r="4809" spans="1:23" x14ac:dyDescent="0.3">
      <c r="A4809" s="7" t="s">
        <v>2748</v>
      </c>
      <c r="B4809" s="8">
        <v>60555</v>
      </c>
      <c r="C4809" s="9" t="s">
        <v>1048</v>
      </c>
      <c r="D4809" s="9" t="s">
        <v>5099</v>
      </c>
      <c r="E4809" s="9" t="s">
        <v>5099</v>
      </c>
      <c r="F4809" s="9" t="s">
        <v>5099</v>
      </c>
      <c r="G4809" s="9" t="s">
        <v>5099</v>
      </c>
      <c r="H4809" s="9" t="s">
        <v>5099</v>
      </c>
      <c r="I4809" s="9" t="s">
        <v>5099</v>
      </c>
      <c r="J4809" s="9" t="s">
        <v>5099</v>
      </c>
      <c r="K4809" s="9"/>
      <c r="L4809" s="9"/>
      <c r="M4809" s="9"/>
      <c r="N4809" s="9"/>
      <c r="O4809" s="9"/>
      <c r="P4809" s="9"/>
      <c r="Q4809" s="9"/>
      <c r="R4809" s="9"/>
      <c r="S4809" s="9"/>
      <c r="T4809" s="9"/>
      <c r="U4809" s="9"/>
      <c r="V4809" s="9"/>
      <c r="W4809" s="9"/>
    </row>
    <row r="4810" spans="1:23" x14ac:dyDescent="0.3">
      <c r="A4810" s="7" t="s">
        <v>6964</v>
      </c>
      <c r="B4810" s="8">
        <v>61045</v>
      </c>
      <c r="C4810" s="9" t="s">
        <v>5135</v>
      </c>
      <c r="D4810" s="9"/>
      <c r="E4810" s="9"/>
      <c r="F4810" s="9"/>
      <c r="G4810" s="9"/>
      <c r="H4810" s="9" t="s">
        <v>5099</v>
      </c>
      <c r="I4810" s="9" t="s">
        <v>5099</v>
      </c>
      <c r="J4810" s="9" t="s">
        <v>5099</v>
      </c>
      <c r="K4810" s="9" t="s">
        <v>5099</v>
      </c>
      <c r="L4810" s="9" t="s">
        <v>5099</v>
      </c>
      <c r="M4810" s="9" t="s">
        <v>5099</v>
      </c>
      <c r="N4810" s="9"/>
      <c r="O4810" s="9"/>
      <c r="P4810" s="9"/>
      <c r="Q4810" s="9"/>
      <c r="R4810" s="9"/>
      <c r="S4810" s="9"/>
      <c r="T4810" s="9"/>
      <c r="U4810" s="9"/>
      <c r="V4810" s="9"/>
      <c r="W4810" s="9"/>
    </row>
    <row r="4811" spans="1:23" x14ac:dyDescent="0.3">
      <c r="A4811" s="7" t="s">
        <v>6965</v>
      </c>
      <c r="B4811" s="8">
        <v>28128</v>
      </c>
      <c r="C4811" s="9" t="s">
        <v>1048</v>
      </c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9"/>
      <c r="R4811" s="9"/>
      <c r="S4811" s="9"/>
      <c r="T4811" s="9"/>
      <c r="U4811" s="9"/>
      <c r="V4811" s="9"/>
      <c r="W4811" s="9"/>
    </row>
    <row r="4812" spans="1:23" x14ac:dyDescent="0.3">
      <c r="A4812" s="7" t="s">
        <v>6966</v>
      </c>
      <c r="B4812" s="8">
        <v>27807</v>
      </c>
      <c r="C4812" s="9" t="s">
        <v>1048</v>
      </c>
      <c r="D4812" s="9"/>
      <c r="E4812" s="9"/>
      <c r="F4812" s="9"/>
      <c r="G4812" s="9"/>
      <c r="H4812" s="9" t="s">
        <v>5099</v>
      </c>
      <c r="I4812" s="9" t="s">
        <v>5099</v>
      </c>
      <c r="J4812" s="9" t="s">
        <v>5099</v>
      </c>
      <c r="K4812" s="9" t="s">
        <v>5099</v>
      </c>
      <c r="L4812" s="9" t="s">
        <v>5099</v>
      </c>
      <c r="M4812" s="9" t="s">
        <v>5099</v>
      </c>
      <c r="N4812" s="9" t="s">
        <v>5099</v>
      </c>
      <c r="O4812" s="9" t="s">
        <v>5099</v>
      </c>
      <c r="P4812" s="9" t="s">
        <v>5099</v>
      </c>
      <c r="Q4812" s="9" t="s">
        <v>5099</v>
      </c>
      <c r="R4812" s="9" t="s">
        <v>5099</v>
      </c>
      <c r="S4812" s="9" t="s">
        <v>5099</v>
      </c>
      <c r="T4812" s="9" t="s">
        <v>5099</v>
      </c>
      <c r="U4812" s="9" t="s">
        <v>5099</v>
      </c>
      <c r="V4812" s="9" t="s">
        <v>5099</v>
      </c>
      <c r="W4812" s="9" t="s">
        <v>5099</v>
      </c>
    </row>
    <row r="4813" spans="1:23" x14ac:dyDescent="0.3">
      <c r="A4813" s="7" t="s">
        <v>2749</v>
      </c>
      <c r="B4813" s="8">
        <v>26828</v>
      </c>
      <c r="C4813" s="9" t="s">
        <v>5098</v>
      </c>
      <c r="D4813" s="9" t="s">
        <v>5110</v>
      </c>
      <c r="E4813" s="9" t="s">
        <v>5110</v>
      </c>
      <c r="F4813" s="9" t="s">
        <v>5110</v>
      </c>
      <c r="G4813" s="9" t="s">
        <v>5110</v>
      </c>
      <c r="H4813" s="9" t="s">
        <v>5110</v>
      </c>
      <c r="I4813" s="9" t="s">
        <v>5110</v>
      </c>
      <c r="J4813" s="9" t="s">
        <v>5110</v>
      </c>
      <c r="K4813" s="9" t="s">
        <v>5110</v>
      </c>
      <c r="L4813" s="9" t="s">
        <v>5110</v>
      </c>
      <c r="M4813" s="9" t="s">
        <v>5110</v>
      </c>
      <c r="N4813" s="9" t="s">
        <v>5190</v>
      </c>
      <c r="O4813" s="9" t="s">
        <v>5104</v>
      </c>
      <c r="P4813" s="9" t="s">
        <v>5104</v>
      </c>
      <c r="Q4813" s="9" t="s">
        <v>5104</v>
      </c>
      <c r="R4813" s="9" t="s">
        <v>5104</v>
      </c>
      <c r="S4813" s="9" t="s">
        <v>5110</v>
      </c>
      <c r="T4813" s="9" t="s">
        <v>5110</v>
      </c>
      <c r="U4813" s="9" t="s">
        <v>5110</v>
      </c>
      <c r="V4813" s="9" t="s">
        <v>5110</v>
      </c>
      <c r="W4813" s="9" t="s">
        <v>5110</v>
      </c>
    </row>
    <row r="4814" spans="1:23" x14ac:dyDescent="0.3">
      <c r="A4814" s="7" t="s">
        <v>2749</v>
      </c>
      <c r="B4814" s="8">
        <v>55415</v>
      </c>
      <c r="C4814" s="9" t="s">
        <v>1048</v>
      </c>
      <c r="D4814" s="9" t="s">
        <v>5099</v>
      </c>
      <c r="E4814" s="9" t="s">
        <v>5099</v>
      </c>
      <c r="F4814" s="9" t="s">
        <v>5099</v>
      </c>
      <c r="G4814" s="9" t="s">
        <v>5099</v>
      </c>
      <c r="H4814" s="9" t="s">
        <v>5099</v>
      </c>
      <c r="I4814" s="9" t="s">
        <v>5099</v>
      </c>
      <c r="J4814" s="9" t="s">
        <v>5099</v>
      </c>
      <c r="K4814" s="9"/>
      <c r="L4814" s="9"/>
      <c r="M4814" s="9"/>
      <c r="N4814" s="9"/>
      <c r="O4814" s="9"/>
      <c r="P4814" s="9"/>
      <c r="Q4814" s="9"/>
      <c r="R4814" s="9"/>
      <c r="S4814" s="9"/>
      <c r="T4814" s="9"/>
      <c r="U4814" s="9"/>
      <c r="V4814" s="9"/>
      <c r="W4814" s="9"/>
    </row>
    <row r="4815" spans="1:23" x14ac:dyDescent="0.3">
      <c r="A4815" s="7" t="s">
        <v>6967</v>
      </c>
      <c r="B4815" s="8">
        <v>31099</v>
      </c>
      <c r="C4815" s="9" t="s">
        <v>1048</v>
      </c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9"/>
      <c r="R4815" s="9"/>
      <c r="S4815" s="9"/>
      <c r="T4815" s="9"/>
      <c r="U4815" s="9"/>
      <c r="V4815" s="9"/>
      <c r="W4815" s="9"/>
    </row>
    <row r="4816" spans="1:23" x14ac:dyDescent="0.3">
      <c r="A4816" s="7" t="s">
        <v>2750</v>
      </c>
      <c r="B4816" s="8">
        <v>53441</v>
      </c>
      <c r="C4816" s="9" t="s">
        <v>5153</v>
      </c>
      <c r="D4816" s="9" t="s">
        <v>5099</v>
      </c>
      <c r="E4816" s="9" t="s">
        <v>5099</v>
      </c>
      <c r="F4816" s="9" t="s">
        <v>5099</v>
      </c>
      <c r="G4816" s="9" t="s">
        <v>5099</v>
      </c>
      <c r="H4816" s="9" t="s">
        <v>5099</v>
      </c>
      <c r="I4816" s="9" t="s">
        <v>5099</v>
      </c>
      <c r="J4816" s="9" t="s">
        <v>5099</v>
      </c>
      <c r="K4816" s="9" t="s">
        <v>5099</v>
      </c>
      <c r="L4816" s="9" t="s">
        <v>5099</v>
      </c>
      <c r="M4816" s="9" t="s">
        <v>5099</v>
      </c>
      <c r="N4816" s="9" t="s">
        <v>5099</v>
      </c>
      <c r="O4816" s="9" t="s">
        <v>5099</v>
      </c>
      <c r="P4816" s="9" t="s">
        <v>5099</v>
      </c>
      <c r="Q4816" s="9" t="s">
        <v>5099</v>
      </c>
      <c r="R4816" s="9" t="s">
        <v>5099</v>
      </c>
      <c r="S4816" s="9" t="s">
        <v>5099</v>
      </c>
      <c r="T4816" s="9" t="s">
        <v>5099</v>
      </c>
      <c r="U4816" s="9" t="s">
        <v>5099</v>
      </c>
      <c r="V4816" s="9" t="s">
        <v>5099</v>
      </c>
      <c r="W4816" s="9" t="s">
        <v>5099</v>
      </c>
    </row>
    <row r="4817" spans="1:23" x14ac:dyDescent="0.3">
      <c r="A4817" s="7" t="s">
        <v>2751</v>
      </c>
      <c r="B4817" s="8">
        <v>33830</v>
      </c>
      <c r="C4817" s="9" t="s">
        <v>5098</v>
      </c>
      <c r="D4817" s="9" t="s">
        <v>5099</v>
      </c>
      <c r="E4817" s="9" t="s">
        <v>5099</v>
      </c>
      <c r="F4817" s="9" t="s">
        <v>5099</v>
      </c>
      <c r="G4817" s="9" t="s">
        <v>5099</v>
      </c>
      <c r="H4817" s="9" t="s">
        <v>5099</v>
      </c>
      <c r="I4817" s="9" t="s">
        <v>5099</v>
      </c>
      <c r="J4817" s="9" t="s">
        <v>5099</v>
      </c>
      <c r="K4817" s="9" t="s">
        <v>5099</v>
      </c>
      <c r="L4817" s="9" t="s">
        <v>5099</v>
      </c>
      <c r="M4817" s="9" t="s">
        <v>5099</v>
      </c>
      <c r="N4817" s="9" t="s">
        <v>5099</v>
      </c>
      <c r="O4817" s="9" t="s">
        <v>5099</v>
      </c>
      <c r="P4817" s="9" t="s">
        <v>5099</v>
      </c>
      <c r="Q4817" s="9"/>
      <c r="R4817" s="9"/>
      <c r="S4817" s="9"/>
      <c r="T4817" s="9"/>
      <c r="U4817" s="9"/>
      <c r="V4817" s="9"/>
      <c r="W4817" s="9"/>
    </row>
    <row r="4818" spans="1:23" x14ac:dyDescent="0.3">
      <c r="A4818" s="7" t="s">
        <v>6968</v>
      </c>
      <c r="B4818" s="8">
        <v>29596</v>
      </c>
      <c r="C4818" s="9" t="s">
        <v>5098</v>
      </c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9"/>
      <c r="R4818" s="9"/>
      <c r="S4818" s="9"/>
      <c r="T4818" s="9"/>
      <c r="U4818" s="9"/>
      <c r="V4818" s="9"/>
      <c r="W4818" s="9"/>
    </row>
    <row r="4819" spans="1:23" x14ac:dyDescent="0.3">
      <c r="A4819" s="7" t="s">
        <v>6969</v>
      </c>
      <c r="B4819" s="8">
        <v>54720</v>
      </c>
      <c r="C4819" s="9" t="s">
        <v>5098</v>
      </c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9"/>
      <c r="R4819" s="9"/>
      <c r="S4819" s="9"/>
      <c r="T4819" s="9"/>
      <c r="U4819" s="9"/>
      <c r="V4819" s="9"/>
      <c r="W4819" s="9"/>
    </row>
    <row r="4820" spans="1:23" x14ac:dyDescent="0.3">
      <c r="A4820" s="7" t="s">
        <v>2752</v>
      </c>
      <c r="B4820" s="8">
        <v>78117</v>
      </c>
      <c r="C4820" s="9" t="s">
        <v>1048</v>
      </c>
      <c r="D4820" s="9" t="s">
        <v>5129</v>
      </c>
      <c r="E4820" s="9" t="s">
        <v>5129</v>
      </c>
      <c r="F4820" s="9" t="s">
        <v>5129</v>
      </c>
      <c r="G4820" s="9" t="s">
        <v>5129</v>
      </c>
      <c r="H4820" s="9" t="s">
        <v>5129</v>
      </c>
      <c r="I4820" s="9" t="s">
        <v>5129</v>
      </c>
      <c r="J4820" s="9" t="s">
        <v>5129</v>
      </c>
      <c r="K4820" s="9" t="s">
        <v>5129</v>
      </c>
      <c r="L4820" s="9" t="s">
        <v>5129</v>
      </c>
      <c r="M4820" s="9" t="s">
        <v>5129</v>
      </c>
      <c r="N4820" s="9" t="s">
        <v>5129</v>
      </c>
      <c r="O4820" s="9" t="s">
        <v>5129</v>
      </c>
      <c r="P4820" s="9" t="s">
        <v>5129</v>
      </c>
      <c r="Q4820" s="9" t="s">
        <v>5129</v>
      </c>
      <c r="R4820" s="9" t="s">
        <v>5129</v>
      </c>
      <c r="S4820" s="9" t="s">
        <v>5129</v>
      </c>
      <c r="T4820" s="9"/>
      <c r="U4820" s="9"/>
      <c r="V4820" s="9"/>
      <c r="W4820" s="9"/>
    </row>
    <row r="4821" spans="1:23" x14ac:dyDescent="0.3">
      <c r="A4821" s="7" t="s">
        <v>2753</v>
      </c>
      <c r="B4821" s="8">
        <v>67965</v>
      </c>
      <c r="C4821" s="9" t="s">
        <v>1048</v>
      </c>
      <c r="D4821" s="9" t="s">
        <v>5144</v>
      </c>
      <c r="E4821" s="9" t="s">
        <v>5144</v>
      </c>
      <c r="F4821" s="9" t="s">
        <v>5144</v>
      </c>
      <c r="G4821" s="9" t="s">
        <v>5144</v>
      </c>
      <c r="H4821" s="9" t="s">
        <v>5144</v>
      </c>
      <c r="I4821" s="9" t="s">
        <v>5144</v>
      </c>
      <c r="J4821" s="9"/>
      <c r="K4821" s="9"/>
      <c r="L4821" s="9"/>
      <c r="M4821" s="9"/>
      <c r="N4821" s="9"/>
      <c r="O4821" s="9"/>
      <c r="P4821" s="9"/>
      <c r="Q4821" s="9"/>
      <c r="R4821" s="9"/>
      <c r="S4821" s="9"/>
      <c r="T4821" s="9"/>
      <c r="U4821" s="9"/>
      <c r="V4821" s="9"/>
      <c r="W4821" s="9"/>
    </row>
    <row r="4822" spans="1:23" x14ac:dyDescent="0.3">
      <c r="A4822" s="7" t="s">
        <v>2754</v>
      </c>
      <c r="B4822" s="8">
        <v>55623</v>
      </c>
      <c r="C4822" s="9" t="s">
        <v>5145</v>
      </c>
      <c r="D4822" s="9" t="s">
        <v>5108</v>
      </c>
      <c r="E4822" s="9" t="s">
        <v>5108</v>
      </c>
      <c r="F4822" s="9" t="s">
        <v>5108</v>
      </c>
      <c r="G4822" s="9" t="s">
        <v>5108</v>
      </c>
      <c r="H4822" s="9" t="s">
        <v>5108</v>
      </c>
      <c r="I4822" s="9" t="s">
        <v>5108</v>
      </c>
      <c r="J4822" s="9" t="s">
        <v>5108</v>
      </c>
      <c r="K4822" s="9"/>
      <c r="L4822" s="9"/>
      <c r="M4822" s="9"/>
      <c r="N4822" s="9"/>
      <c r="O4822" s="9"/>
      <c r="P4822" s="9"/>
      <c r="Q4822" s="9"/>
      <c r="R4822" s="9"/>
      <c r="S4822" s="9"/>
      <c r="T4822" s="9"/>
      <c r="U4822" s="9"/>
      <c r="V4822" s="9"/>
      <c r="W4822" s="9"/>
    </row>
    <row r="4823" spans="1:23" x14ac:dyDescent="0.3">
      <c r="A4823" s="7" t="s">
        <v>2755</v>
      </c>
      <c r="B4823" s="8">
        <v>25381</v>
      </c>
      <c r="C4823" s="9" t="s">
        <v>5098</v>
      </c>
      <c r="D4823" s="9" t="s">
        <v>5104</v>
      </c>
      <c r="E4823" s="9" t="s">
        <v>5099</v>
      </c>
      <c r="F4823" s="9" t="s">
        <v>5099</v>
      </c>
      <c r="G4823" s="9" t="s">
        <v>5099</v>
      </c>
      <c r="H4823" s="9" t="s">
        <v>5099</v>
      </c>
      <c r="I4823" s="9" t="s">
        <v>5099</v>
      </c>
      <c r="J4823" s="9" t="s">
        <v>5099</v>
      </c>
      <c r="K4823" s="9"/>
      <c r="L4823" s="9"/>
      <c r="M4823" s="9"/>
      <c r="N4823" s="9"/>
      <c r="O4823" s="9"/>
      <c r="P4823" s="9"/>
      <c r="Q4823" s="9"/>
      <c r="R4823" s="9"/>
      <c r="S4823" s="9"/>
      <c r="T4823" s="9"/>
      <c r="U4823" s="9"/>
      <c r="V4823" s="9"/>
      <c r="W4823" s="9"/>
    </row>
    <row r="4824" spans="1:23" x14ac:dyDescent="0.3">
      <c r="A4824" s="7" t="s">
        <v>2755</v>
      </c>
      <c r="B4824" s="8">
        <v>31015</v>
      </c>
      <c r="C4824" s="9" t="s">
        <v>964</v>
      </c>
      <c r="D4824" s="9" t="s">
        <v>5126</v>
      </c>
      <c r="E4824" s="9" t="s">
        <v>5126</v>
      </c>
      <c r="F4824" s="9" t="s">
        <v>5106</v>
      </c>
      <c r="G4824" s="9" t="s">
        <v>5106</v>
      </c>
      <c r="H4824" s="9" t="s">
        <v>5106</v>
      </c>
      <c r="I4824" s="9" t="s">
        <v>5106</v>
      </c>
      <c r="J4824" s="9" t="s">
        <v>5106</v>
      </c>
      <c r="K4824" s="9"/>
      <c r="L4824" s="9"/>
      <c r="M4824" s="9"/>
      <c r="N4824" s="9"/>
      <c r="O4824" s="9"/>
      <c r="P4824" s="9"/>
      <c r="Q4824" s="9"/>
      <c r="R4824" s="9"/>
      <c r="S4824" s="9"/>
      <c r="T4824" s="9"/>
      <c r="U4824" s="9"/>
      <c r="V4824" s="9"/>
      <c r="W4824" s="9"/>
    </row>
    <row r="4825" spans="1:23" x14ac:dyDescent="0.3">
      <c r="A4825" s="7" t="s">
        <v>2755</v>
      </c>
      <c r="B4825" s="8">
        <v>80786</v>
      </c>
      <c r="C4825" s="9" t="s">
        <v>964</v>
      </c>
      <c r="D4825" s="9" t="s">
        <v>5106</v>
      </c>
      <c r="E4825" s="9" t="s">
        <v>5106</v>
      </c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9"/>
      <c r="R4825" s="9"/>
      <c r="S4825" s="9"/>
      <c r="T4825" s="9"/>
      <c r="U4825" s="9"/>
      <c r="V4825" s="9"/>
      <c r="W4825" s="9"/>
    </row>
    <row r="4826" spans="1:23" x14ac:dyDescent="0.3">
      <c r="A4826" s="7" t="s">
        <v>2756</v>
      </c>
      <c r="B4826" s="8">
        <v>53376</v>
      </c>
      <c r="C4826" s="9" t="s">
        <v>5098</v>
      </c>
      <c r="D4826" s="9" t="s">
        <v>5099</v>
      </c>
      <c r="E4826" s="9" t="s">
        <v>5099</v>
      </c>
      <c r="F4826" s="9" t="s">
        <v>5099</v>
      </c>
      <c r="G4826" s="9" t="s">
        <v>5099</v>
      </c>
      <c r="H4826" s="9" t="s">
        <v>5099</v>
      </c>
      <c r="I4826" s="9" t="s">
        <v>5099</v>
      </c>
      <c r="J4826" s="9" t="s">
        <v>5099</v>
      </c>
      <c r="K4826" s="9" t="s">
        <v>5099</v>
      </c>
      <c r="L4826" s="9" t="s">
        <v>5099</v>
      </c>
      <c r="M4826" s="9" t="s">
        <v>5099</v>
      </c>
      <c r="N4826" s="9" t="s">
        <v>5099</v>
      </c>
      <c r="O4826" s="9" t="s">
        <v>5099</v>
      </c>
      <c r="P4826" s="9" t="s">
        <v>5099</v>
      </c>
      <c r="Q4826" s="9" t="s">
        <v>5099</v>
      </c>
      <c r="R4826" s="9" t="s">
        <v>5099</v>
      </c>
      <c r="S4826" s="9" t="s">
        <v>5099</v>
      </c>
      <c r="T4826" s="9" t="s">
        <v>5099</v>
      </c>
      <c r="U4826" s="9" t="s">
        <v>5099</v>
      </c>
      <c r="V4826" s="9" t="s">
        <v>5099</v>
      </c>
      <c r="W4826" s="9" t="s">
        <v>5099</v>
      </c>
    </row>
    <row r="4827" spans="1:23" x14ac:dyDescent="0.3">
      <c r="A4827" s="7" t="s">
        <v>2757</v>
      </c>
      <c r="B4827" s="8">
        <v>28955</v>
      </c>
      <c r="C4827" s="9" t="s">
        <v>1048</v>
      </c>
      <c r="D4827" s="9" t="s">
        <v>5101</v>
      </c>
      <c r="E4827" s="9" t="s">
        <v>5101</v>
      </c>
      <c r="F4827" s="9" t="s">
        <v>5101</v>
      </c>
      <c r="G4827" s="9" t="s">
        <v>5101</v>
      </c>
      <c r="H4827" s="9" t="s">
        <v>5101</v>
      </c>
      <c r="I4827" s="9" t="s">
        <v>5101</v>
      </c>
      <c r="J4827" s="9" t="s">
        <v>5101</v>
      </c>
      <c r="K4827" s="9" t="s">
        <v>5101</v>
      </c>
      <c r="L4827" s="9" t="s">
        <v>5113</v>
      </c>
      <c r="M4827" s="9" t="s">
        <v>5113</v>
      </c>
      <c r="N4827" s="9" t="s">
        <v>5113</v>
      </c>
      <c r="O4827" s="9" t="s">
        <v>5113</v>
      </c>
      <c r="P4827" s="9" t="s">
        <v>5113</v>
      </c>
      <c r="Q4827" s="9" t="s">
        <v>5113</v>
      </c>
      <c r="R4827" s="9" t="s">
        <v>5113</v>
      </c>
      <c r="S4827" s="9" t="s">
        <v>5114</v>
      </c>
      <c r="T4827" s="9" t="s">
        <v>5114</v>
      </c>
      <c r="U4827" s="9" t="s">
        <v>5114</v>
      </c>
      <c r="V4827" s="9" t="s">
        <v>5114</v>
      </c>
      <c r="W4827" s="9" t="s">
        <v>5114</v>
      </c>
    </row>
    <row r="4828" spans="1:23" x14ac:dyDescent="0.3">
      <c r="A4828" s="7" t="s">
        <v>6970</v>
      </c>
      <c r="B4828" s="8">
        <v>37982</v>
      </c>
      <c r="C4828" s="9" t="s">
        <v>1048</v>
      </c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 t="s">
        <v>5099</v>
      </c>
      <c r="O4828" s="9" t="s">
        <v>5099</v>
      </c>
      <c r="P4828" s="9" t="s">
        <v>5099</v>
      </c>
      <c r="Q4828" s="9"/>
      <c r="R4828" s="9"/>
      <c r="S4828" s="9"/>
      <c r="T4828" s="9"/>
      <c r="U4828" s="9"/>
      <c r="V4828" s="9"/>
      <c r="W4828" s="9"/>
    </row>
    <row r="4829" spans="1:23" x14ac:dyDescent="0.3">
      <c r="A4829" s="7" t="s">
        <v>2758</v>
      </c>
      <c r="B4829" s="8">
        <v>28365</v>
      </c>
      <c r="C4829" s="9" t="s">
        <v>5109</v>
      </c>
      <c r="D4829" s="9" t="s">
        <v>5181</v>
      </c>
      <c r="E4829" s="9" t="s">
        <v>5181</v>
      </c>
      <c r="F4829" s="9" t="s">
        <v>5181</v>
      </c>
      <c r="G4829" s="9" t="s">
        <v>5181</v>
      </c>
      <c r="H4829" s="9" t="s">
        <v>5181</v>
      </c>
      <c r="I4829" s="9" t="s">
        <v>5181</v>
      </c>
      <c r="J4829" s="9" t="s">
        <v>5181</v>
      </c>
      <c r="K4829" s="9" t="s">
        <v>5181</v>
      </c>
      <c r="L4829" s="9" t="s">
        <v>5181</v>
      </c>
      <c r="M4829" s="9" t="s">
        <v>5181</v>
      </c>
      <c r="N4829" s="9" t="s">
        <v>5181</v>
      </c>
      <c r="O4829" s="9" t="s">
        <v>5181</v>
      </c>
      <c r="P4829" s="9" t="s">
        <v>5181</v>
      </c>
      <c r="Q4829" s="9" t="s">
        <v>5181</v>
      </c>
      <c r="R4829" s="9" t="s">
        <v>5181</v>
      </c>
      <c r="S4829" s="9" t="s">
        <v>5181</v>
      </c>
      <c r="T4829" s="9" t="s">
        <v>5181</v>
      </c>
      <c r="U4829" s="9" t="s">
        <v>5181</v>
      </c>
      <c r="V4829" s="9" t="s">
        <v>5181</v>
      </c>
      <c r="W4829" s="9" t="s">
        <v>5181</v>
      </c>
    </row>
    <row r="4830" spans="1:23" x14ac:dyDescent="0.3">
      <c r="A4830" s="7" t="s">
        <v>2759</v>
      </c>
      <c r="B4830" s="8">
        <v>62082</v>
      </c>
      <c r="C4830" s="9" t="s">
        <v>5098</v>
      </c>
      <c r="D4830" s="9" t="s">
        <v>5102</v>
      </c>
      <c r="E4830" s="9" t="s">
        <v>5102</v>
      </c>
      <c r="F4830" s="9" t="s">
        <v>5099</v>
      </c>
      <c r="G4830" s="9" t="s">
        <v>5099</v>
      </c>
      <c r="H4830" s="9" t="s">
        <v>5099</v>
      </c>
      <c r="I4830" s="9" t="s">
        <v>5099</v>
      </c>
      <c r="J4830" s="9" t="s">
        <v>5099</v>
      </c>
      <c r="K4830" s="9"/>
      <c r="L4830" s="9"/>
      <c r="M4830" s="9"/>
      <c r="N4830" s="9"/>
      <c r="O4830" s="9"/>
      <c r="P4830" s="9"/>
      <c r="Q4830" s="9"/>
      <c r="R4830" s="9"/>
      <c r="S4830" s="9"/>
      <c r="T4830" s="9"/>
      <c r="U4830" s="9"/>
      <c r="V4830" s="9"/>
      <c r="W4830" s="9"/>
    </row>
    <row r="4831" spans="1:23" x14ac:dyDescent="0.3">
      <c r="A4831" s="7" t="s">
        <v>6971</v>
      </c>
      <c r="B4831" s="8">
        <v>38412</v>
      </c>
      <c r="C4831" s="9" t="s">
        <v>5098</v>
      </c>
      <c r="D4831" s="9"/>
      <c r="E4831" s="9"/>
      <c r="F4831" s="9"/>
      <c r="G4831" s="9"/>
      <c r="H4831" s="9"/>
      <c r="I4831" s="9"/>
      <c r="J4831" s="9"/>
      <c r="K4831" s="9" t="s">
        <v>5099</v>
      </c>
      <c r="L4831" s="9" t="s">
        <v>5099</v>
      </c>
      <c r="M4831" s="9" t="s">
        <v>5102</v>
      </c>
      <c r="N4831" s="9" t="s">
        <v>5102</v>
      </c>
      <c r="O4831" s="9" t="s">
        <v>5102</v>
      </c>
      <c r="P4831" s="9" t="s">
        <v>5102</v>
      </c>
      <c r="Q4831" s="9" t="s">
        <v>5102</v>
      </c>
      <c r="R4831" s="9"/>
      <c r="S4831" s="9"/>
      <c r="T4831" s="9"/>
      <c r="U4831" s="9"/>
      <c r="V4831" s="9"/>
      <c r="W4831" s="9"/>
    </row>
    <row r="4832" spans="1:23" x14ac:dyDescent="0.3">
      <c r="A4832" s="7" t="s">
        <v>2760</v>
      </c>
      <c r="B4832" s="8">
        <v>33565</v>
      </c>
      <c r="C4832" s="9" t="s">
        <v>1048</v>
      </c>
      <c r="D4832" s="9" t="s">
        <v>5122</v>
      </c>
      <c r="E4832" s="9" t="s">
        <v>5122</v>
      </c>
      <c r="F4832" s="9" t="s">
        <v>5122</v>
      </c>
      <c r="G4832" s="9" t="s">
        <v>5122</v>
      </c>
      <c r="H4832" s="9" t="s">
        <v>5122</v>
      </c>
      <c r="I4832" s="9" t="s">
        <v>5122</v>
      </c>
      <c r="J4832" s="9" t="s">
        <v>5122</v>
      </c>
      <c r="K4832" s="9"/>
      <c r="L4832" s="9"/>
      <c r="M4832" s="9"/>
      <c r="N4832" s="9"/>
      <c r="O4832" s="9"/>
      <c r="P4832" s="9"/>
      <c r="Q4832" s="9"/>
      <c r="R4832" s="9"/>
      <c r="S4832" s="9"/>
      <c r="T4832" s="9"/>
      <c r="U4832" s="9"/>
      <c r="V4832" s="9"/>
      <c r="W4832" s="9"/>
    </row>
    <row r="4833" spans="1:23" x14ac:dyDescent="0.3">
      <c r="A4833" s="7" t="s">
        <v>2761</v>
      </c>
      <c r="B4833" s="8">
        <v>34601</v>
      </c>
      <c r="C4833" s="9" t="s">
        <v>1048</v>
      </c>
      <c r="D4833" s="9" t="s">
        <v>5104</v>
      </c>
      <c r="E4833" s="9" t="s">
        <v>5104</v>
      </c>
      <c r="F4833" s="9" t="s">
        <v>5104</v>
      </c>
      <c r="G4833" s="9" t="s">
        <v>5113</v>
      </c>
      <c r="H4833" s="9" t="s">
        <v>5113</v>
      </c>
      <c r="I4833" s="9" t="s">
        <v>5113</v>
      </c>
      <c r="J4833" s="9" t="s">
        <v>5113</v>
      </c>
      <c r="K4833" s="9" t="s">
        <v>5113</v>
      </c>
      <c r="L4833" s="9" t="s">
        <v>5113</v>
      </c>
      <c r="M4833" s="9" t="s">
        <v>5113</v>
      </c>
      <c r="N4833" s="9" t="s">
        <v>5113</v>
      </c>
      <c r="O4833" s="9" t="s">
        <v>5113</v>
      </c>
      <c r="P4833" s="9" t="s">
        <v>5113</v>
      </c>
      <c r="Q4833" s="9" t="s">
        <v>5113</v>
      </c>
      <c r="R4833" s="9" t="s">
        <v>5113</v>
      </c>
      <c r="S4833" s="9"/>
      <c r="T4833" s="9"/>
      <c r="U4833" s="9"/>
      <c r="V4833" s="9"/>
      <c r="W4833" s="9"/>
    </row>
    <row r="4834" spans="1:23" x14ac:dyDescent="0.3">
      <c r="A4834" s="7" t="s">
        <v>2762</v>
      </c>
      <c r="B4834" s="8">
        <v>53774</v>
      </c>
      <c r="C4834" s="9" t="s">
        <v>964</v>
      </c>
      <c r="D4834" s="9" t="s">
        <v>5099</v>
      </c>
      <c r="E4834" s="9" t="s">
        <v>5099</v>
      </c>
      <c r="F4834" s="9" t="s">
        <v>5099</v>
      </c>
      <c r="G4834" s="9" t="s">
        <v>5099</v>
      </c>
      <c r="H4834" s="9" t="s">
        <v>5099</v>
      </c>
      <c r="I4834" s="9" t="s">
        <v>5099</v>
      </c>
      <c r="J4834" s="9" t="s">
        <v>5099</v>
      </c>
      <c r="K4834" s="9"/>
      <c r="L4834" s="9"/>
      <c r="M4834" s="9"/>
      <c r="N4834" s="9"/>
      <c r="O4834" s="9"/>
      <c r="P4834" s="9"/>
      <c r="Q4834" s="9"/>
      <c r="R4834" s="9"/>
      <c r="S4834" s="9"/>
      <c r="T4834" s="9"/>
      <c r="U4834" s="9"/>
      <c r="V4834" s="9"/>
      <c r="W4834" s="9"/>
    </row>
    <row r="4835" spans="1:23" x14ac:dyDescent="0.3">
      <c r="A4835" s="7" t="s">
        <v>2763</v>
      </c>
      <c r="B4835" s="8">
        <v>76292</v>
      </c>
      <c r="C4835" s="9" t="s">
        <v>1048</v>
      </c>
      <c r="D4835" s="9" t="s">
        <v>5099</v>
      </c>
      <c r="E4835" s="9" t="s">
        <v>5099</v>
      </c>
      <c r="F4835" s="9" t="s">
        <v>5099</v>
      </c>
      <c r="G4835" s="9" t="s">
        <v>5099</v>
      </c>
      <c r="H4835" s="9" t="s">
        <v>5099</v>
      </c>
      <c r="I4835" s="9" t="s">
        <v>5099</v>
      </c>
      <c r="J4835" s="9" t="s">
        <v>5099</v>
      </c>
      <c r="K4835" s="9" t="s">
        <v>5099</v>
      </c>
      <c r="L4835" s="9" t="s">
        <v>5099</v>
      </c>
      <c r="M4835" s="9"/>
      <c r="N4835" s="9"/>
      <c r="O4835" s="9"/>
      <c r="P4835" s="9"/>
      <c r="Q4835" s="9"/>
      <c r="R4835" s="9"/>
      <c r="S4835" s="9"/>
      <c r="T4835" s="9"/>
      <c r="U4835" s="9"/>
      <c r="V4835" s="9"/>
      <c r="W4835" s="9"/>
    </row>
    <row r="4836" spans="1:23" x14ac:dyDescent="0.3">
      <c r="A4836" s="7" t="s">
        <v>2764</v>
      </c>
      <c r="B4836" s="8">
        <v>30844</v>
      </c>
      <c r="C4836" s="9" t="s">
        <v>1048</v>
      </c>
      <c r="D4836" s="9" t="s">
        <v>5138</v>
      </c>
      <c r="E4836" s="9" t="s">
        <v>5138</v>
      </c>
      <c r="F4836" s="9" t="s">
        <v>5138</v>
      </c>
      <c r="G4836" s="9" t="s">
        <v>5138</v>
      </c>
      <c r="H4836" s="9" t="s">
        <v>5138</v>
      </c>
      <c r="I4836" s="9" t="s">
        <v>5138</v>
      </c>
      <c r="J4836" s="9" t="s">
        <v>5138</v>
      </c>
      <c r="K4836" s="9" t="s">
        <v>5138</v>
      </c>
      <c r="L4836" s="9" t="s">
        <v>5138</v>
      </c>
      <c r="M4836" s="9" t="s">
        <v>5138</v>
      </c>
      <c r="N4836" s="9" t="s">
        <v>5138</v>
      </c>
      <c r="O4836" s="9" t="s">
        <v>5099</v>
      </c>
      <c r="P4836" s="9" t="s">
        <v>5099</v>
      </c>
      <c r="Q4836" s="9" t="s">
        <v>5099</v>
      </c>
      <c r="R4836" s="9" t="s">
        <v>5099</v>
      </c>
      <c r="S4836" s="9" t="s">
        <v>5099</v>
      </c>
      <c r="T4836" s="9" t="s">
        <v>5104</v>
      </c>
      <c r="U4836" s="9" t="s">
        <v>5104</v>
      </c>
      <c r="V4836" s="9" t="s">
        <v>5104</v>
      </c>
      <c r="W4836" s="9" t="s">
        <v>5104</v>
      </c>
    </row>
    <row r="4837" spans="1:23" x14ac:dyDescent="0.3">
      <c r="A4837" s="7" t="s">
        <v>2764</v>
      </c>
      <c r="B4837" s="8">
        <v>56472</v>
      </c>
      <c r="C4837" s="9" t="s">
        <v>5098</v>
      </c>
      <c r="D4837" s="9"/>
      <c r="E4837" s="9"/>
      <c r="F4837" s="9"/>
      <c r="G4837" s="9"/>
      <c r="H4837" s="9"/>
      <c r="I4837" s="9" t="s">
        <v>5099</v>
      </c>
      <c r="J4837" s="9" t="s">
        <v>5099</v>
      </c>
      <c r="K4837" s="9" t="s">
        <v>5099</v>
      </c>
      <c r="L4837" s="9" t="s">
        <v>5099</v>
      </c>
      <c r="M4837" s="9" t="s">
        <v>5099</v>
      </c>
      <c r="N4837" s="9" t="s">
        <v>5099</v>
      </c>
      <c r="O4837" s="9" t="s">
        <v>5099</v>
      </c>
      <c r="P4837" s="9" t="s">
        <v>5099</v>
      </c>
      <c r="Q4837" s="9" t="s">
        <v>5099</v>
      </c>
      <c r="R4837" s="9"/>
      <c r="S4837" s="9"/>
      <c r="T4837" s="9"/>
      <c r="U4837" s="9"/>
      <c r="V4837" s="9"/>
      <c r="W4837" s="9"/>
    </row>
    <row r="4838" spans="1:23" x14ac:dyDescent="0.3">
      <c r="A4838" s="7" t="s">
        <v>2765</v>
      </c>
      <c r="B4838" s="8">
        <v>77185</v>
      </c>
      <c r="C4838" s="9" t="s">
        <v>5098</v>
      </c>
      <c r="D4838" s="9" t="s">
        <v>5106</v>
      </c>
      <c r="E4838" s="9" t="s">
        <v>5106</v>
      </c>
      <c r="F4838" s="9" t="s">
        <v>5106</v>
      </c>
      <c r="G4838" s="9" t="s">
        <v>5106</v>
      </c>
      <c r="H4838" s="9"/>
      <c r="I4838" s="9"/>
      <c r="J4838" s="9"/>
      <c r="K4838" s="9"/>
      <c r="L4838" s="9"/>
      <c r="M4838" s="9"/>
      <c r="N4838" s="9"/>
      <c r="O4838" s="9"/>
      <c r="P4838" s="9"/>
      <c r="Q4838" s="9"/>
      <c r="R4838" s="9"/>
      <c r="S4838" s="9"/>
      <c r="T4838" s="9"/>
      <c r="U4838" s="9"/>
      <c r="V4838" s="9"/>
      <c r="W4838" s="9"/>
    </row>
    <row r="4839" spans="1:23" x14ac:dyDescent="0.3">
      <c r="A4839" s="7" t="s">
        <v>2766</v>
      </c>
      <c r="B4839" s="8">
        <v>63777</v>
      </c>
      <c r="C4839" s="9" t="s">
        <v>1048</v>
      </c>
      <c r="D4839" s="9" t="s">
        <v>5102</v>
      </c>
      <c r="E4839" s="9" t="s">
        <v>5102</v>
      </c>
      <c r="F4839" s="9" t="s">
        <v>5102</v>
      </c>
      <c r="G4839" s="9" t="s">
        <v>5102</v>
      </c>
      <c r="H4839" s="9" t="s">
        <v>5102</v>
      </c>
      <c r="I4839" s="9" t="s">
        <v>5102</v>
      </c>
      <c r="J4839" s="9" t="s">
        <v>5102</v>
      </c>
      <c r="K4839" s="9" t="s">
        <v>5102</v>
      </c>
      <c r="L4839" s="9" t="s">
        <v>5102</v>
      </c>
      <c r="M4839" s="9" t="s">
        <v>5102</v>
      </c>
      <c r="N4839" s="9" t="s">
        <v>5102</v>
      </c>
      <c r="O4839" s="9" t="s">
        <v>5102</v>
      </c>
      <c r="P4839" s="9" t="s">
        <v>5102</v>
      </c>
      <c r="Q4839" s="9" t="s">
        <v>5102</v>
      </c>
      <c r="R4839" s="9" t="s">
        <v>5102</v>
      </c>
      <c r="S4839" s="9" t="s">
        <v>5102</v>
      </c>
      <c r="T4839" s="9" t="s">
        <v>5102</v>
      </c>
      <c r="U4839" s="9" t="s">
        <v>5102</v>
      </c>
      <c r="V4839" s="9" t="s">
        <v>5102</v>
      </c>
      <c r="W4839" s="9" t="s">
        <v>5102</v>
      </c>
    </row>
    <row r="4840" spans="1:23" x14ac:dyDescent="0.3">
      <c r="A4840" s="7" t="s">
        <v>2767</v>
      </c>
      <c r="B4840" s="8">
        <v>25515</v>
      </c>
      <c r="C4840" s="9" t="s">
        <v>5107</v>
      </c>
      <c r="D4840" s="9" t="s">
        <v>5106</v>
      </c>
      <c r="E4840" s="9" t="s">
        <v>5106</v>
      </c>
      <c r="F4840" s="9" t="s">
        <v>5106</v>
      </c>
      <c r="G4840" s="9" t="s">
        <v>5106</v>
      </c>
      <c r="H4840" s="9" t="s">
        <v>5106</v>
      </c>
      <c r="I4840" s="9" t="s">
        <v>5099</v>
      </c>
      <c r="J4840" s="9" t="s">
        <v>5099</v>
      </c>
      <c r="K4840" s="9" t="s">
        <v>5099</v>
      </c>
      <c r="L4840" s="9" t="s">
        <v>5099</v>
      </c>
      <c r="M4840" s="9" t="s">
        <v>5099</v>
      </c>
      <c r="N4840" s="9" t="s">
        <v>5099</v>
      </c>
      <c r="O4840" s="9" t="s">
        <v>5099</v>
      </c>
      <c r="P4840" s="9" t="s">
        <v>5099</v>
      </c>
      <c r="Q4840" s="9" t="s">
        <v>5099</v>
      </c>
      <c r="R4840" s="9" t="s">
        <v>5099</v>
      </c>
      <c r="S4840" s="9" t="s">
        <v>5099</v>
      </c>
      <c r="T4840" s="9" t="s">
        <v>5099</v>
      </c>
      <c r="U4840" s="9" t="s">
        <v>5099</v>
      </c>
      <c r="V4840" s="9" t="s">
        <v>5099</v>
      </c>
      <c r="W4840" s="9" t="s">
        <v>5099</v>
      </c>
    </row>
    <row r="4841" spans="1:23" x14ac:dyDescent="0.3">
      <c r="A4841" s="7" t="s">
        <v>6972</v>
      </c>
      <c r="B4841" s="8">
        <v>54969</v>
      </c>
      <c r="C4841" s="9" t="s">
        <v>5098</v>
      </c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9"/>
      <c r="R4841" s="9"/>
      <c r="S4841" s="9"/>
      <c r="T4841" s="9"/>
      <c r="U4841" s="9"/>
      <c r="V4841" s="9"/>
      <c r="W4841" s="9"/>
    </row>
    <row r="4842" spans="1:23" x14ac:dyDescent="0.3">
      <c r="A4842" s="7" t="s">
        <v>6973</v>
      </c>
      <c r="B4842" s="8">
        <v>28080</v>
      </c>
      <c r="C4842" s="9" t="s">
        <v>1048</v>
      </c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9"/>
      <c r="R4842" s="9"/>
      <c r="S4842" s="9"/>
      <c r="T4842" s="9"/>
      <c r="U4842" s="9"/>
      <c r="V4842" s="9"/>
      <c r="W4842" s="9"/>
    </row>
    <row r="4843" spans="1:23" x14ac:dyDescent="0.3">
      <c r="A4843" s="7" t="s">
        <v>2768</v>
      </c>
      <c r="B4843" s="8">
        <v>36178</v>
      </c>
      <c r="C4843" s="9" t="s">
        <v>5109</v>
      </c>
      <c r="D4843" s="9" t="s">
        <v>5208</v>
      </c>
      <c r="E4843" s="9" t="s">
        <v>5208</v>
      </c>
      <c r="F4843" s="9" t="s">
        <v>5208</v>
      </c>
      <c r="G4843" s="9" t="s">
        <v>5208</v>
      </c>
      <c r="H4843" s="9" t="s">
        <v>5208</v>
      </c>
      <c r="I4843" s="9" t="s">
        <v>5208</v>
      </c>
      <c r="J4843" s="9" t="s">
        <v>5208</v>
      </c>
      <c r="K4843" s="9" t="s">
        <v>5208</v>
      </c>
      <c r="L4843" s="9" t="s">
        <v>5102</v>
      </c>
      <c r="M4843" s="9" t="s">
        <v>5102</v>
      </c>
      <c r="N4843" s="9" t="s">
        <v>5102</v>
      </c>
      <c r="O4843" s="9" t="s">
        <v>5102</v>
      </c>
      <c r="P4843" s="9"/>
      <c r="Q4843" s="9"/>
      <c r="R4843" s="9"/>
      <c r="S4843" s="9"/>
      <c r="T4843" s="9"/>
      <c r="U4843" s="9"/>
      <c r="V4843" s="9"/>
      <c r="W4843" s="9"/>
    </row>
    <row r="4844" spans="1:23" x14ac:dyDescent="0.3">
      <c r="A4844" s="7" t="s">
        <v>6974</v>
      </c>
      <c r="B4844" s="8">
        <v>70357</v>
      </c>
      <c r="C4844" s="9" t="s">
        <v>1048</v>
      </c>
      <c r="D4844" s="9"/>
      <c r="E4844" s="9"/>
      <c r="F4844" s="9"/>
      <c r="G4844" s="9"/>
      <c r="H4844" s="9"/>
      <c r="I4844" s="9" t="s">
        <v>5110</v>
      </c>
      <c r="J4844" s="9" t="s">
        <v>5110</v>
      </c>
      <c r="K4844" s="9"/>
      <c r="L4844" s="9"/>
      <c r="M4844" s="9"/>
      <c r="N4844" s="9"/>
      <c r="O4844" s="9"/>
      <c r="P4844" s="9"/>
      <c r="Q4844" s="9"/>
      <c r="R4844" s="9"/>
      <c r="S4844" s="9"/>
      <c r="T4844" s="9"/>
      <c r="U4844" s="9"/>
      <c r="V4844" s="9"/>
      <c r="W4844" s="9"/>
    </row>
    <row r="4845" spans="1:23" x14ac:dyDescent="0.3">
      <c r="A4845" s="7" t="s">
        <v>6975</v>
      </c>
      <c r="B4845" s="8">
        <v>61076</v>
      </c>
      <c r="C4845" s="9" t="s">
        <v>1048</v>
      </c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9"/>
      <c r="R4845" s="9"/>
      <c r="S4845" s="9"/>
      <c r="T4845" s="9"/>
      <c r="U4845" s="9"/>
      <c r="V4845" s="9"/>
      <c r="W4845" s="9"/>
    </row>
    <row r="4846" spans="1:23" x14ac:dyDescent="0.3">
      <c r="A4846" s="7" t="s">
        <v>2769</v>
      </c>
      <c r="B4846" s="8">
        <v>28227</v>
      </c>
      <c r="C4846" s="9" t="s">
        <v>1048</v>
      </c>
      <c r="D4846" s="9" t="s">
        <v>5108</v>
      </c>
      <c r="E4846" s="9" t="s">
        <v>5108</v>
      </c>
      <c r="F4846" s="9" t="s">
        <v>5108</v>
      </c>
      <c r="G4846" s="9" t="s">
        <v>5108</v>
      </c>
      <c r="H4846" s="9" t="s">
        <v>5108</v>
      </c>
      <c r="I4846" s="9" t="s">
        <v>5108</v>
      </c>
      <c r="J4846" s="9" t="s">
        <v>5108</v>
      </c>
      <c r="K4846" s="9" t="s">
        <v>5108</v>
      </c>
      <c r="L4846" s="9" t="s">
        <v>5108</v>
      </c>
      <c r="M4846" s="9" t="s">
        <v>5108</v>
      </c>
      <c r="N4846" s="9" t="s">
        <v>5108</v>
      </c>
      <c r="O4846" s="9" t="s">
        <v>5108</v>
      </c>
      <c r="P4846" s="9" t="s">
        <v>5108</v>
      </c>
      <c r="Q4846" s="9" t="s">
        <v>5108</v>
      </c>
      <c r="R4846" s="9" t="s">
        <v>5108</v>
      </c>
      <c r="S4846" s="9" t="s">
        <v>5108</v>
      </c>
      <c r="T4846" s="9" t="s">
        <v>5108</v>
      </c>
      <c r="U4846" s="9" t="s">
        <v>5108</v>
      </c>
      <c r="V4846" s="9" t="s">
        <v>5108</v>
      </c>
      <c r="W4846" s="9" t="s">
        <v>5108</v>
      </c>
    </row>
    <row r="4847" spans="1:23" x14ac:dyDescent="0.3">
      <c r="A4847" s="7" t="s">
        <v>2770</v>
      </c>
      <c r="B4847" s="8">
        <v>78662</v>
      </c>
      <c r="C4847" s="9" t="s">
        <v>1048</v>
      </c>
      <c r="D4847" s="9" t="s">
        <v>5102</v>
      </c>
      <c r="E4847" s="9" t="s">
        <v>5102</v>
      </c>
      <c r="F4847" s="9" t="s">
        <v>5102</v>
      </c>
      <c r="G4847" s="9" t="s">
        <v>5102</v>
      </c>
      <c r="H4847" s="9"/>
      <c r="I4847" s="9"/>
      <c r="J4847" s="9"/>
      <c r="K4847" s="9"/>
      <c r="L4847" s="9"/>
      <c r="M4847" s="9"/>
      <c r="N4847" s="9"/>
      <c r="O4847" s="9"/>
      <c r="P4847" s="9"/>
      <c r="Q4847" s="9"/>
      <c r="R4847" s="9"/>
      <c r="S4847" s="9"/>
      <c r="T4847" s="9"/>
      <c r="U4847" s="9"/>
      <c r="V4847" s="9"/>
      <c r="W4847" s="9"/>
    </row>
    <row r="4848" spans="1:23" x14ac:dyDescent="0.3">
      <c r="A4848" s="7" t="s">
        <v>2771</v>
      </c>
      <c r="B4848" s="8">
        <v>25678</v>
      </c>
      <c r="C4848" s="9" t="s">
        <v>5098</v>
      </c>
      <c r="D4848" s="9" t="s">
        <v>5130</v>
      </c>
      <c r="E4848" s="9" t="s">
        <v>5130</v>
      </c>
      <c r="F4848" s="9" t="s">
        <v>5130</v>
      </c>
      <c r="G4848" s="9" t="s">
        <v>5130</v>
      </c>
      <c r="H4848" s="9" t="s">
        <v>5130</v>
      </c>
      <c r="I4848" s="9" t="s">
        <v>5130</v>
      </c>
      <c r="J4848" s="9" t="s">
        <v>5130</v>
      </c>
      <c r="K4848" s="9" t="s">
        <v>5130</v>
      </c>
      <c r="L4848" s="9" t="s">
        <v>5130</v>
      </c>
      <c r="M4848" s="9" t="s">
        <v>5130</v>
      </c>
      <c r="N4848" s="9" t="s">
        <v>5130</v>
      </c>
      <c r="O4848" s="9" t="s">
        <v>5130</v>
      </c>
      <c r="P4848" s="9" t="s">
        <v>5130</v>
      </c>
      <c r="Q4848" s="9" t="s">
        <v>5130</v>
      </c>
      <c r="R4848" s="9" t="s">
        <v>5130</v>
      </c>
      <c r="S4848" s="9" t="s">
        <v>5130</v>
      </c>
      <c r="T4848" s="9" t="s">
        <v>5130</v>
      </c>
      <c r="U4848" s="9" t="s">
        <v>5130</v>
      </c>
      <c r="V4848" s="9" t="s">
        <v>5130</v>
      </c>
      <c r="W4848" s="9" t="s">
        <v>5130</v>
      </c>
    </row>
    <row r="4849" spans="1:23" x14ac:dyDescent="0.3">
      <c r="A4849" s="7" t="s">
        <v>2772</v>
      </c>
      <c r="B4849" s="8">
        <v>28565</v>
      </c>
      <c r="C4849" s="9" t="s">
        <v>5098</v>
      </c>
      <c r="D4849" s="9" t="s">
        <v>5101</v>
      </c>
      <c r="E4849" s="9" t="s">
        <v>5101</v>
      </c>
      <c r="F4849" s="9" t="s">
        <v>5101</v>
      </c>
      <c r="G4849" s="9" t="s">
        <v>5101</v>
      </c>
      <c r="H4849" s="9" t="s">
        <v>5101</v>
      </c>
      <c r="I4849" s="9" t="s">
        <v>5101</v>
      </c>
      <c r="J4849" s="9" t="s">
        <v>5101</v>
      </c>
      <c r="K4849" s="9" t="s">
        <v>5101</v>
      </c>
      <c r="L4849" s="9" t="s">
        <v>5101</v>
      </c>
      <c r="M4849" s="9" t="s">
        <v>5101</v>
      </c>
      <c r="N4849" s="9" t="s">
        <v>5101</v>
      </c>
      <c r="O4849" s="9" t="s">
        <v>5101</v>
      </c>
      <c r="P4849" s="9" t="s">
        <v>5101</v>
      </c>
      <c r="Q4849" s="9" t="s">
        <v>5101</v>
      </c>
      <c r="R4849" s="9" t="s">
        <v>2239</v>
      </c>
      <c r="S4849" s="9" t="s">
        <v>2239</v>
      </c>
      <c r="T4849" s="9" t="s">
        <v>2239</v>
      </c>
      <c r="U4849" s="9" t="s">
        <v>2239</v>
      </c>
      <c r="V4849" s="9" t="s">
        <v>2239</v>
      </c>
      <c r="W4849" s="9" t="s">
        <v>2239</v>
      </c>
    </row>
    <row r="4850" spans="1:23" x14ac:dyDescent="0.3">
      <c r="A4850" s="7" t="s">
        <v>6976</v>
      </c>
      <c r="B4850" s="8">
        <v>33390</v>
      </c>
      <c r="C4850" s="9" t="s">
        <v>5098</v>
      </c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9"/>
      <c r="R4850" s="9" t="s">
        <v>5138</v>
      </c>
      <c r="S4850" s="9"/>
      <c r="T4850" s="9"/>
      <c r="U4850" s="9"/>
      <c r="V4850" s="9"/>
      <c r="W4850" s="9"/>
    </row>
    <row r="4851" spans="1:23" x14ac:dyDescent="0.3">
      <c r="A4851" s="7" t="s">
        <v>6977</v>
      </c>
      <c r="B4851" s="8">
        <v>50775</v>
      </c>
      <c r="C4851" s="9" t="s">
        <v>5098</v>
      </c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9"/>
      <c r="R4851" s="9"/>
      <c r="S4851" s="9"/>
      <c r="T4851" s="9"/>
      <c r="U4851" s="9"/>
      <c r="V4851" s="9"/>
      <c r="W4851" s="9"/>
    </row>
    <row r="4852" spans="1:23" x14ac:dyDescent="0.3">
      <c r="A4852" s="7" t="s">
        <v>2773</v>
      </c>
      <c r="B4852" s="8">
        <v>56591</v>
      </c>
      <c r="C4852" s="9" t="s">
        <v>1048</v>
      </c>
      <c r="D4852" s="9" t="s">
        <v>5099</v>
      </c>
      <c r="E4852" s="9" t="s">
        <v>5099</v>
      </c>
      <c r="F4852" s="9" t="s">
        <v>5099</v>
      </c>
      <c r="G4852" s="9" t="s">
        <v>5099</v>
      </c>
      <c r="H4852" s="9" t="s">
        <v>5099</v>
      </c>
      <c r="I4852" s="9" t="s">
        <v>5099</v>
      </c>
      <c r="J4852" s="9" t="s">
        <v>5099</v>
      </c>
      <c r="K4852" s="9"/>
      <c r="L4852" s="9"/>
      <c r="M4852" s="9"/>
      <c r="N4852" s="9"/>
      <c r="O4852" s="9"/>
      <c r="P4852" s="9"/>
      <c r="Q4852" s="9"/>
      <c r="R4852" s="9"/>
      <c r="S4852" s="9"/>
      <c r="T4852" s="9"/>
      <c r="U4852" s="9"/>
      <c r="V4852" s="9"/>
      <c r="W4852" s="9"/>
    </row>
    <row r="4853" spans="1:23" x14ac:dyDescent="0.3">
      <c r="A4853" s="7" t="s">
        <v>2774</v>
      </c>
      <c r="B4853" s="8">
        <v>67566</v>
      </c>
      <c r="C4853" s="9" t="s">
        <v>5098</v>
      </c>
      <c r="D4853" s="9" t="s">
        <v>5099</v>
      </c>
      <c r="E4853" s="9" t="s">
        <v>5099</v>
      </c>
      <c r="F4853" s="9" t="s">
        <v>5099</v>
      </c>
      <c r="G4853" s="9" t="s">
        <v>5099</v>
      </c>
      <c r="H4853" s="9" t="s">
        <v>5099</v>
      </c>
      <c r="I4853" s="9" t="s">
        <v>5099</v>
      </c>
      <c r="J4853" s="9" t="s">
        <v>5099</v>
      </c>
      <c r="K4853" s="9"/>
      <c r="L4853" s="9"/>
      <c r="M4853" s="9"/>
      <c r="N4853" s="9"/>
      <c r="O4853" s="9"/>
      <c r="P4853" s="9"/>
      <c r="Q4853" s="9"/>
      <c r="R4853" s="9"/>
      <c r="S4853" s="9"/>
      <c r="T4853" s="9"/>
      <c r="U4853" s="9"/>
      <c r="V4853" s="9"/>
      <c r="W4853" s="9"/>
    </row>
    <row r="4854" spans="1:23" x14ac:dyDescent="0.3">
      <c r="A4854" s="7" t="s">
        <v>2775</v>
      </c>
      <c r="B4854" s="8">
        <v>83025</v>
      </c>
      <c r="C4854" s="9" t="s">
        <v>1048</v>
      </c>
      <c r="D4854" s="9" t="s">
        <v>5102</v>
      </c>
      <c r="E4854" s="9" t="s">
        <v>5102</v>
      </c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9"/>
      <c r="R4854" s="9"/>
      <c r="S4854" s="9"/>
      <c r="T4854" s="9"/>
      <c r="U4854" s="9"/>
      <c r="V4854" s="9"/>
      <c r="W4854" s="9"/>
    </row>
    <row r="4855" spans="1:23" x14ac:dyDescent="0.3">
      <c r="A4855" s="7" t="s">
        <v>2776</v>
      </c>
      <c r="B4855" s="8">
        <v>36664</v>
      </c>
      <c r="C4855" s="9" t="s">
        <v>5098</v>
      </c>
      <c r="D4855" s="9" t="s">
        <v>5101</v>
      </c>
      <c r="E4855" s="9" t="s">
        <v>5101</v>
      </c>
      <c r="F4855" s="9" t="s">
        <v>5101</v>
      </c>
      <c r="G4855" s="9" t="s">
        <v>5101</v>
      </c>
      <c r="H4855" s="9" t="s">
        <v>5101</v>
      </c>
      <c r="I4855" s="9" t="s">
        <v>5101</v>
      </c>
      <c r="J4855" s="9" t="s">
        <v>5101</v>
      </c>
      <c r="K4855" s="9"/>
      <c r="L4855" s="9"/>
      <c r="M4855" s="9"/>
      <c r="N4855" s="9"/>
      <c r="O4855" s="9"/>
      <c r="P4855" s="9"/>
      <c r="Q4855" s="9"/>
      <c r="R4855" s="9"/>
      <c r="S4855" s="9"/>
      <c r="T4855" s="9"/>
      <c r="U4855" s="9"/>
      <c r="V4855" s="9"/>
      <c r="W4855" s="9"/>
    </row>
    <row r="4856" spans="1:23" x14ac:dyDescent="0.3">
      <c r="A4856" s="7" t="s">
        <v>2777</v>
      </c>
      <c r="B4856" s="8">
        <v>32084</v>
      </c>
      <c r="C4856" s="9" t="s">
        <v>1048</v>
      </c>
      <c r="D4856" s="9" t="s">
        <v>5102</v>
      </c>
      <c r="E4856" s="9" t="s">
        <v>5102</v>
      </c>
      <c r="F4856" s="9" t="s">
        <v>5102</v>
      </c>
      <c r="G4856" s="9" t="s">
        <v>5102</v>
      </c>
      <c r="H4856" s="9" t="s">
        <v>5102</v>
      </c>
      <c r="I4856" s="9" t="s">
        <v>5146</v>
      </c>
      <c r="J4856" s="9" t="s">
        <v>5146</v>
      </c>
      <c r="K4856" s="9" t="s">
        <v>5102</v>
      </c>
      <c r="L4856" s="9" t="s">
        <v>5102</v>
      </c>
      <c r="M4856" s="9" t="s">
        <v>5102</v>
      </c>
      <c r="N4856" s="9" t="s">
        <v>5102</v>
      </c>
      <c r="O4856" s="9" t="s">
        <v>5102</v>
      </c>
      <c r="P4856" s="9" t="s">
        <v>5102</v>
      </c>
      <c r="Q4856" s="9" t="s">
        <v>5102</v>
      </c>
      <c r="R4856" s="9" t="s">
        <v>5102</v>
      </c>
      <c r="S4856" s="9" t="s">
        <v>5102</v>
      </c>
      <c r="T4856" s="9" t="s">
        <v>5102</v>
      </c>
      <c r="U4856" s="9" t="s">
        <v>5102</v>
      </c>
      <c r="V4856" s="9" t="s">
        <v>5102</v>
      </c>
      <c r="W4856" s="9" t="s">
        <v>5102</v>
      </c>
    </row>
    <row r="4857" spans="1:23" x14ac:dyDescent="0.3">
      <c r="A4857" s="7" t="s">
        <v>2777</v>
      </c>
      <c r="B4857" s="8">
        <v>55704</v>
      </c>
      <c r="C4857" s="9" t="s">
        <v>1048</v>
      </c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9"/>
      <c r="R4857" s="9"/>
      <c r="S4857" s="9"/>
      <c r="T4857" s="9"/>
      <c r="U4857" s="9"/>
      <c r="V4857" s="9"/>
      <c r="W4857" s="9"/>
    </row>
    <row r="4858" spans="1:23" x14ac:dyDescent="0.3">
      <c r="A4858" s="7" t="s">
        <v>6978</v>
      </c>
      <c r="B4858" s="8">
        <v>49884</v>
      </c>
      <c r="C4858" s="9" t="s">
        <v>1048</v>
      </c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9"/>
      <c r="R4858" s="9"/>
      <c r="S4858" s="9"/>
      <c r="T4858" s="9"/>
      <c r="U4858" s="9"/>
      <c r="V4858" s="9"/>
      <c r="W4858" s="9"/>
    </row>
    <row r="4859" spans="1:23" x14ac:dyDescent="0.3">
      <c r="A4859" s="7" t="s">
        <v>2778</v>
      </c>
      <c r="B4859" s="8">
        <v>27402</v>
      </c>
      <c r="C4859" s="9" t="s">
        <v>1048</v>
      </c>
      <c r="D4859" s="9" t="s">
        <v>5168</v>
      </c>
      <c r="E4859" s="9" t="s">
        <v>5168</v>
      </c>
      <c r="F4859" s="9" t="s">
        <v>5168</v>
      </c>
      <c r="G4859" s="9" t="s">
        <v>5168</v>
      </c>
      <c r="H4859" s="9" t="s">
        <v>5168</v>
      </c>
      <c r="I4859" s="9" t="s">
        <v>5168</v>
      </c>
      <c r="J4859" s="9" t="s">
        <v>5168</v>
      </c>
      <c r="K4859" s="9" t="s">
        <v>5168</v>
      </c>
      <c r="L4859" s="9" t="s">
        <v>5168</v>
      </c>
      <c r="M4859" s="9" t="s">
        <v>5168</v>
      </c>
      <c r="N4859" s="9" t="s">
        <v>5168</v>
      </c>
      <c r="O4859" s="9" t="s">
        <v>5168</v>
      </c>
      <c r="P4859" s="9" t="s">
        <v>5168</v>
      </c>
      <c r="Q4859" s="9" t="s">
        <v>5168</v>
      </c>
      <c r="R4859" s="9" t="s">
        <v>5168</v>
      </c>
      <c r="S4859" s="9" t="s">
        <v>5168</v>
      </c>
      <c r="T4859" s="9" t="s">
        <v>5168</v>
      </c>
      <c r="U4859" s="9" t="s">
        <v>5168</v>
      </c>
      <c r="V4859" s="9" t="s">
        <v>5168</v>
      </c>
      <c r="W4859" s="9" t="s">
        <v>5168</v>
      </c>
    </row>
    <row r="4860" spans="1:23" x14ac:dyDescent="0.3">
      <c r="A4860" s="7" t="s">
        <v>2779</v>
      </c>
      <c r="B4860" s="8">
        <v>27356</v>
      </c>
      <c r="C4860" s="9" t="s">
        <v>5098</v>
      </c>
      <c r="D4860" s="9" t="s">
        <v>5102</v>
      </c>
      <c r="E4860" s="9" t="s">
        <v>5102</v>
      </c>
      <c r="F4860" s="9" t="s">
        <v>5102</v>
      </c>
      <c r="G4860" s="9" t="s">
        <v>5102</v>
      </c>
      <c r="H4860" s="9" t="s">
        <v>5102</v>
      </c>
      <c r="I4860" s="9" t="s">
        <v>5102</v>
      </c>
      <c r="J4860" s="9" t="s">
        <v>5102</v>
      </c>
      <c r="K4860" s="9" t="s">
        <v>5102</v>
      </c>
      <c r="L4860" s="9" t="s">
        <v>5102</v>
      </c>
      <c r="M4860" s="9"/>
      <c r="N4860" s="9"/>
      <c r="O4860" s="9"/>
      <c r="P4860" s="9"/>
      <c r="Q4860" s="9"/>
      <c r="R4860" s="9"/>
      <c r="S4860" s="9"/>
      <c r="T4860" s="9"/>
      <c r="U4860" s="9"/>
      <c r="V4860" s="9"/>
      <c r="W4860" s="9"/>
    </row>
    <row r="4861" spans="1:23" x14ac:dyDescent="0.3">
      <c r="A4861" s="7" t="s">
        <v>2780</v>
      </c>
      <c r="B4861" s="8">
        <v>35768</v>
      </c>
      <c r="C4861" s="9" t="s">
        <v>5112</v>
      </c>
      <c r="D4861" s="9" t="s">
        <v>5106</v>
      </c>
      <c r="E4861" s="9" t="s">
        <v>5106</v>
      </c>
      <c r="F4861" s="9" t="s">
        <v>5106</v>
      </c>
      <c r="G4861" s="9" t="s">
        <v>5106</v>
      </c>
      <c r="H4861" s="9" t="s">
        <v>5106</v>
      </c>
      <c r="I4861" s="9" t="s">
        <v>5106</v>
      </c>
      <c r="J4861" s="9" t="s">
        <v>5106</v>
      </c>
      <c r="K4861" s="9"/>
      <c r="L4861" s="9"/>
      <c r="M4861" s="9"/>
      <c r="N4861" s="9"/>
      <c r="O4861" s="9"/>
      <c r="P4861" s="9"/>
      <c r="Q4861" s="9"/>
      <c r="R4861" s="9"/>
      <c r="S4861" s="9"/>
      <c r="T4861" s="9"/>
      <c r="U4861" s="9"/>
      <c r="V4861" s="9"/>
      <c r="W4861" s="9"/>
    </row>
    <row r="4862" spans="1:23" x14ac:dyDescent="0.3">
      <c r="A4862" s="7" t="s">
        <v>2780</v>
      </c>
      <c r="B4862" s="8">
        <v>80083</v>
      </c>
      <c r="C4862" s="9" t="s">
        <v>1048</v>
      </c>
      <c r="D4862" s="9" t="s">
        <v>5099</v>
      </c>
      <c r="E4862" s="9" t="s">
        <v>5099</v>
      </c>
      <c r="F4862" s="9" t="s">
        <v>5099</v>
      </c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9"/>
      <c r="R4862" s="9"/>
      <c r="S4862" s="9"/>
      <c r="T4862" s="9"/>
      <c r="U4862" s="9"/>
      <c r="V4862" s="9"/>
      <c r="W4862" s="9"/>
    </row>
    <row r="4863" spans="1:23" x14ac:dyDescent="0.3">
      <c r="A4863" s="7" t="s">
        <v>6979</v>
      </c>
      <c r="B4863" s="8">
        <v>64120</v>
      </c>
      <c r="C4863" s="9" t="s">
        <v>1048</v>
      </c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9"/>
      <c r="R4863" s="9"/>
      <c r="S4863" s="9"/>
      <c r="T4863" s="9"/>
      <c r="U4863" s="9"/>
      <c r="V4863" s="9"/>
      <c r="W4863" s="9"/>
    </row>
    <row r="4864" spans="1:23" x14ac:dyDescent="0.3">
      <c r="A4864" s="7" t="s">
        <v>6980</v>
      </c>
      <c r="B4864" s="8">
        <v>67123</v>
      </c>
      <c r="C4864" s="9" t="s">
        <v>5124</v>
      </c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9"/>
      <c r="R4864" s="9"/>
      <c r="S4864" s="9"/>
      <c r="T4864" s="9"/>
      <c r="U4864" s="9"/>
      <c r="V4864" s="9"/>
      <c r="W4864" s="9"/>
    </row>
    <row r="4865" spans="1:23" x14ac:dyDescent="0.3">
      <c r="A4865" s="7" t="s">
        <v>2781</v>
      </c>
      <c r="B4865" s="8">
        <v>50273</v>
      </c>
      <c r="C4865" s="9" t="s">
        <v>5098</v>
      </c>
      <c r="D4865" s="9" t="s">
        <v>5102</v>
      </c>
      <c r="E4865" s="9" t="s">
        <v>5102</v>
      </c>
      <c r="F4865" s="9" t="s">
        <v>5102</v>
      </c>
      <c r="G4865" s="9" t="s">
        <v>5102</v>
      </c>
      <c r="H4865" s="9" t="s">
        <v>5102</v>
      </c>
      <c r="I4865" s="9" t="s">
        <v>5102</v>
      </c>
      <c r="J4865" s="9" t="s">
        <v>5102</v>
      </c>
      <c r="K4865" s="9"/>
      <c r="L4865" s="9"/>
      <c r="M4865" s="9"/>
      <c r="N4865" s="9"/>
      <c r="O4865" s="9"/>
      <c r="P4865" s="9"/>
      <c r="Q4865" s="9"/>
      <c r="R4865" s="9"/>
      <c r="S4865" s="9"/>
      <c r="T4865" s="9"/>
      <c r="U4865" s="9"/>
      <c r="V4865" s="9"/>
      <c r="W4865" s="9"/>
    </row>
    <row r="4866" spans="1:23" x14ac:dyDescent="0.3">
      <c r="A4866" s="7" t="s">
        <v>2782</v>
      </c>
      <c r="B4866" s="8">
        <v>30113</v>
      </c>
      <c r="C4866" s="9" t="s">
        <v>5109</v>
      </c>
      <c r="D4866" s="9" t="s">
        <v>5099</v>
      </c>
      <c r="E4866" s="9" t="s">
        <v>5099</v>
      </c>
      <c r="F4866" s="9" t="s">
        <v>5099</v>
      </c>
      <c r="G4866" s="9" t="s">
        <v>5099</v>
      </c>
      <c r="H4866" s="9" t="s">
        <v>5099</v>
      </c>
      <c r="I4866" s="9" t="s">
        <v>5099</v>
      </c>
      <c r="J4866" s="9" t="s">
        <v>5099</v>
      </c>
      <c r="K4866" s="9" t="s">
        <v>5099</v>
      </c>
      <c r="L4866" s="9" t="s">
        <v>5099</v>
      </c>
      <c r="M4866" s="9" t="s">
        <v>5099</v>
      </c>
      <c r="N4866" s="9" t="s">
        <v>5099</v>
      </c>
      <c r="O4866" s="9" t="s">
        <v>5099</v>
      </c>
      <c r="P4866" s="9" t="s">
        <v>5099</v>
      </c>
      <c r="Q4866" s="9" t="s">
        <v>5099</v>
      </c>
      <c r="R4866" s="9" t="s">
        <v>5099</v>
      </c>
      <c r="S4866" s="9" t="s">
        <v>5099</v>
      </c>
      <c r="T4866" s="9" t="s">
        <v>5099</v>
      </c>
      <c r="U4866" s="9" t="s">
        <v>5099</v>
      </c>
      <c r="V4866" s="9" t="s">
        <v>5099</v>
      </c>
      <c r="W4866" s="9" t="s">
        <v>5099</v>
      </c>
    </row>
    <row r="4867" spans="1:23" x14ac:dyDescent="0.3">
      <c r="A4867" s="7" t="s">
        <v>2783</v>
      </c>
      <c r="B4867" s="8">
        <v>33382</v>
      </c>
      <c r="C4867" s="9" t="s">
        <v>5109</v>
      </c>
      <c r="D4867" s="9" t="s">
        <v>5099</v>
      </c>
      <c r="E4867" s="9" t="s">
        <v>5099</v>
      </c>
      <c r="F4867" s="9" t="s">
        <v>5099</v>
      </c>
      <c r="G4867" s="9" t="s">
        <v>5099</v>
      </c>
      <c r="H4867" s="9" t="s">
        <v>5099</v>
      </c>
      <c r="I4867" s="9" t="s">
        <v>5099</v>
      </c>
      <c r="J4867" s="9" t="s">
        <v>5099</v>
      </c>
      <c r="K4867" s="9" t="s">
        <v>5099</v>
      </c>
      <c r="L4867" s="9" t="s">
        <v>5099</v>
      </c>
      <c r="M4867" s="9" t="s">
        <v>5099</v>
      </c>
      <c r="N4867" s="9" t="s">
        <v>5099</v>
      </c>
      <c r="O4867" s="9" t="s">
        <v>5099</v>
      </c>
      <c r="P4867" s="9" t="s">
        <v>5099</v>
      </c>
      <c r="Q4867" s="9" t="s">
        <v>5099</v>
      </c>
      <c r="R4867" s="9"/>
      <c r="S4867" s="9"/>
      <c r="T4867" s="9"/>
      <c r="U4867" s="9"/>
      <c r="V4867" s="9"/>
      <c r="W4867" s="9"/>
    </row>
    <row r="4868" spans="1:23" x14ac:dyDescent="0.3">
      <c r="A4868" s="7" t="s">
        <v>6981</v>
      </c>
      <c r="B4868" s="8">
        <v>53452</v>
      </c>
      <c r="C4868" s="9" t="s">
        <v>1048</v>
      </c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9"/>
      <c r="R4868" s="9"/>
      <c r="S4868" s="9"/>
      <c r="T4868" s="9"/>
      <c r="U4868" s="9"/>
      <c r="V4868" s="9"/>
      <c r="W4868" s="9"/>
    </row>
    <row r="4869" spans="1:23" x14ac:dyDescent="0.3">
      <c r="A4869" s="7" t="s">
        <v>6982</v>
      </c>
      <c r="B4869" s="8">
        <v>53104</v>
      </c>
      <c r="C4869" s="9" t="s">
        <v>5098</v>
      </c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9"/>
      <c r="R4869" s="9"/>
      <c r="S4869" s="9"/>
      <c r="T4869" s="9"/>
      <c r="U4869" s="9"/>
      <c r="V4869" s="9"/>
      <c r="W4869" s="9"/>
    </row>
    <row r="4870" spans="1:23" x14ac:dyDescent="0.3">
      <c r="A4870" s="7" t="s">
        <v>2784</v>
      </c>
      <c r="B4870" s="8">
        <v>67328</v>
      </c>
      <c r="C4870" s="9" t="s">
        <v>5098</v>
      </c>
      <c r="D4870" s="9" t="s">
        <v>5158</v>
      </c>
      <c r="E4870" s="9" t="s">
        <v>5158</v>
      </c>
      <c r="F4870" s="9" t="s">
        <v>5158</v>
      </c>
      <c r="G4870" s="9" t="s">
        <v>5102</v>
      </c>
      <c r="H4870" s="9" t="s">
        <v>5102</v>
      </c>
      <c r="I4870" s="9" t="s">
        <v>5102</v>
      </c>
      <c r="J4870" s="9" t="s">
        <v>5102</v>
      </c>
      <c r="K4870" s="9"/>
      <c r="L4870" s="9"/>
      <c r="M4870" s="9"/>
      <c r="N4870" s="9"/>
      <c r="O4870" s="9"/>
      <c r="P4870" s="9"/>
      <c r="Q4870" s="9"/>
      <c r="R4870" s="9"/>
      <c r="S4870" s="9"/>
      <c r="T4870" s="9"/>
      <c r="U4870" s="9"/>
      <c r="V4870" s="9"/>
      <c r="W4870" s="9"/>
    </row>
    <row r="4871" spans="1:23" x14ac:dyDescent="0.3">
      <c r="A4871" s="7" t="s">
        <v>2785</v>
      </c>
      <c r="B4871" s="8">
        <v>27030</v>
      </c>
      <c r="C4871" s="9" t="s">
        <v>1048</v>
      </c>
      <c r="D4871" s="9" t="s">
        <v>5139</v>
      </c>
      <c r="E4871" s="9" t="s">
        <v>5139</v>
      </c>
      <c r="F4871" s="9" t="s">
        <v>5139</v>
      </c>
      <c r="G4871" s="9" t="s">
        <v>5139</v>
      </c>
      <c r="H4871" s="9" t="s">
        <v>5139</v>
      </c>
      <c r="I4871" s="9" t="s">
        <v>5139</v>
      </c>
      <c r="J4871" s="9" t="s">
        <v>5139</v>
      </c>
      <c r="K4871" s="9" t="s">
        <v>5139</v>
      </c>
      <c r="L4871" s="9" t="s">
        <v>5139</v>
      </c>
      <c r="M4871" s="9" t="s">
        <v>5139</v>
      </c>
      <c r="N4871" s="9" t="s">
        <v>5139</v>
      </c>
      <c r="O4871" s="9" t="s">
        <v>5139</v>
      </c>
      <c r="P4871" s="9" t="s">
        <v>5139</v>
      </c>
      <c r="Q4871" s="9" t="s">
        <v>5139</v>
      </c>
      <c r="R4871" s="9" t="s">
        <v>5139</v>
      </c>
      <c r="S4871" s="9" t="s">
        <v>5139</v>
      </c>
      <c r="T4871" s="9" t="s">
        <v>5139</v>
      </c>
      <c r="U4871" s="9" t="s">
        <v>5139</v>
      </c>
      <c r="V4871" s="9" t="s">
        <v>5139</v>
      </c>
      <c r="W4871" s="9" t="s">
        <v>5139</v>
      </c>
    </row>
    <row r="4872" spans="1:23" x14ac:dyDescent="0.3">
      <c r="A4872" s="7" t="s">
        <v>2785</v>
      </c>
      <c r="B4872" s="8">
        <v>66587</v>
      </c>
      <c r="C4872" s="9" t="s">
        <v>1048</v>
      </c>
      <c r="D4872" s="9" t="s">
        <v>5104</v>
      </c>
      <c r="E4872" s="9" t="s">
        <v>5104</v>
      </c>
      <c r="F4872" s="9" t="s">
        <v>5104</v>
      </c>
      <c r="G4872" s="9" t="s">
        <v>5104</v>
      </c>
      <c r="H4872" s="9" t="s">
        <v>5104</v>
      </c>
      <c r="I4872" s="9" t="s">
        <v>5104</v>
      </c>
      <c r="J4872" s="9" t="s">
        <v>5104</v>
      </c>
      <c r="K4872" s="9"/>
      <c r="L4872" s="9"/>
      <c r="M4872" s="9"/>
      <c r="N4872" s="9"/>
      <c r="O4872" s="9"/>
      <c r="P4872" s="9"/>
      <c r="Q4872" s="9"/>
      <c r="R4872" s="9"/>
      <c r="S4872" s="9"/>
      <c r="T4872" s="9"/>
      <c r="U4872" s="9"/>
      <c r="V4872" s="9"/>
      <c r="W4872" s="9"/>
    </row>
    <row r="4873" spans="1:23" x14ac:dyDescent="0.3">
      <c r="A4873" s="7" t="s">
        <v>2786</v>
      </c>
      <c r="B4873" s="8">
        <v>56103</v>
      </c>
      <c r="C4873" s="9" t="s">
        <v>1048</v>
      </c>
      <c r="D4873" s="9" t="s">
        <v>5099</v>
      </c>
      <c r="E4873" s="9" t="s">
        <v>5099</v>
      </c>
      <c r="F4873" s="9" t="s">
        <v>5099</v>
      </c>
      <c r="G4873" s="9" t="s">
        <v>5099</v>
      </c>
      <c r="H4873" s="9" t="s">
        <v>5099</v>
      </c>
      <c r="I4873" s="9" t="s">
        <v>5099</v>
      </c>
      <c r="J4873" s="9" t="s">
        <v>5099</v>
      </c>
      <c r="K4873" s="9"/>
      <c r="L4873" s="9"/>
      <c r="M4873" s="9"/>
      <c r="N4873" s="9"/>
      <c r="O4873" s="9"/>
      <c r="P4873" s="9"/>
      <c r="Q4873" s="9"/>
      <c r="R4873" s="9"/>
      <c r="S4873" s="9"/>
      <c r="T4873" s="9"/>
      <c r="U4873" s="9"/>
      <c r="V4873" s="9"/>
      <c r="W4873" s="9"/>
    </row>
    <row r="4874" spans="1:23" x14ac:dyDescent="0.3">
      <c r="A4874" s="7" t="s">
        <v>2787</v>
      </c>
      <c r="B4874" s="8">
        <v>59703</v>
      </c>
      <c r="C4874" s="9" t="s">
        <v>5098</v>
      </c>
      <c r="D4874" s="9" t="s">
        <v>5099</v>
      </c>
      <c r="E4874" s="9" t="s">
        <v>5099</v>
      </c>
      <c r="F4874" s="9" t="s">
        <v>5099</v>
      </c>
      <c r="G4874" s="9" t="s">
        <v>5099</v>
      </c>
      <c r="H4874" s="9" t="s">
        <v>5099</v>
      </c>
      <c r="I4874" s="9" t="s">
        <v>5099</v>
      </c>
      <c r="J4874" s="9" t="s">
        <v>5099</v>
      </c>
      <c r="K4874" s="9"/>
      <c r="L4874" s="9"/>
      <c r="M4874" s="9"/>
      <c r="N4874" s="9"/>
      <c r="O4874" s="9"/>
      <c r="P4874" s="9"/>
      <c r="Q4874" s="9"/>
      <c r="R4874" s="9"/>
      <c r="S4874" s="9"/>
      <c r="T4874" s="9"/>
      <c r="U4874" s="9"/>
      <c r="V4874" s="9"/>
      <c r="W4874" s="9"/>
    </row>
    <row r="4875" spans="1:23" x14ac:dyDescent="0.3">
      <c r="A4875" s="7" t="s">
        <v>2788</v>
      </c>
      <c r="B4875" s="8">
        <v>30663</v>
      </c>
      <c r="C4875" s="9" t="s">
        <v>1048</v>
      </c>
      <c r="D4875" s="9" t="s">
        <v>5108</v>
      </c>
      <c r="E4875" s="9" t="s">
        <v>5108</v>
      </c>
      <c r="F4875" s="9" t="s">
        <v>5108</v>
      </c>
      <c r="G4875" s="9" t="s">
        <v>5108</v>
      </c>
      <c r="H4875" s="9" t="s">
        <v>5108</v>
      </c>
      <c r="I4875" s="9" t="s">
        <v>5108</v>
      </c>
      <c r="J4875" s="9" t="s">
        <v>5108</v>
      </c>
      <c r="K4875" s="9"/>
      <c r="L4875" s="9"/>
      <c r="M4875" s="9"/>
      <c r="N4875" s="9"/>
      <c r="O4875" s="9"/>
      <c r="P4875" s="9"/>
      <c r="Q4875" s="9"/>
      <c r="R4875" s="9"/>
      <c r="S4875" s="9"/>
      <c r="T4875" s="9"/>
      <c r="U4875" s="9"/>
      <c r="V4875" s="9"/>
      <c r="W4875" s="9"/>
    </row>
    <row r="4876" spans="1:23" x14ac:dyDescent="0.3">
      <c r="A4876" s="7" t="s">
        <v>6983</v>
      </c>
      <c r="B4876" s="8">
        <v>60498</v>
      </c>
      <c r="C4876" s="9" t="s">
        <v>1048</v>
      </c>
      <c r="D4876" s="9"/>
      <c r="E4876" s="9"/>
      <c r="F4876" s="9"/>
      <c r="G4876" s="9"/>
      <c r="H4876" s="9"/>
      <c r="I4876" s="9" t="s">
        <v>5099</v>
      </c>
      <c r="J4876" s="9" t="s">
        <v>5099</v>
      </c>
      <c r="K4876" s="9"/>
      <c r="L4876" s="9"/>
      <c r="M4876" s="9"/>
      <c r="N4876" s="9"/>
      <c r="O4876" s="9"/>
      <c r="P4876" s="9"/>
      <c r="Q4876" s="9"/>
      <c r="R4876" s="9"/>
      <c r="S4876" s="9"/>
      <c r="T4876" s="9"/>
      <c r="U4876" s="9"/>
      <c r="V4876" s="9"/>
      <c r="W4876" s="9"/>
    </row>
    <row r="4877" spans="1:23" x14ac:dyDescent="0.3">
      <c r="A4877" s="7" t="s">
        <v>2789</v>
      </c>
      <c r="B4877" s="8">
        <v>66186</v>
      </c>
      <c r="C4877" s="9" t="s">
        <v>5098</v>
      </c>
      <c r="D4877" s="9" t="s">
        <v>5102</v>
      </c>
      <c r="E4877" s="9" t="s">
        <v>5102</v>
      </c>
      <c r="F4877" s="9" t="s">
        <v>5102</v>
      </c>
      <c r="G4877" s="9" t="s">
        <v>5102</v>
      </c>
      <c r="H4877" s="9" t="s">
        <v>5102</v>
      </c>
      <c r="I4877" s="9" t="s">
        <v>5102</v>
      </c>
      <c r="J4877" s="9" t="s">
        <v>5102</v>
      </c>
      <c r="K4877" s="9"/>
      <c r="L4877" s="9"/>
      <c r="M4877" s="9"/>
      <c r="N4877" s="9"/>
      <c r="O4877" s="9"/>
      <c r="P4877" s="9"/>
      <c r="Q4877" s="9"/>
      <c r="R4877" s="9"/>
      <c r="S4877" s="9"/>
      <c r="T4877" s="9"/>
      <c r="U4877" s="9"/>
      <c r="V4877" s="9"/>
      <c r="W4877" s="9"/>
    </row>
    <row r="4878" spans="1:23" x14ac:dyDescent="0.3">
      <c r="A4878" s="7" t="s">
        <v>2790</v>
      </c>
      <c r="B4878" s="8">
        <v>68005</v>
      </c>
      <c r="C4878" s="9" t="s">
        <v>5124</v>
      </c>
      <c r="D4878" s="9" t="s">
        <v>5106</v>
      </c>
      <c r="E4878" s="9" t="s">
        <v>5106</v>
      </c>
      <c r="F4878" s="9" t="s">
        <v>5106</v>
      </c>
      <c r="G4878" s="9" t="s">
        <v>5106</v>
      </c>
      <c r="H4878" s="9" t="s">
        <v>5106</v>
      </c>
      <c r="I4878" s="9" t="s">
        <v>5106</v>
      </c>
      <c r="J4878" s="9"/>
      <c r="K4878" s="9"/>
      <c r="L4878" s="9"/>
      <c r="M4878" s="9"/>
      <c r="N4878" s="9"/>
      <c r="O4878" s="9"/>
      <c r="P4878" s="9"/>
      <c r="Q4878" s="9"/>
      <c r="R4878" s="9"/>
      <c r="S4878" s="9"/>
      <c r="T4878" s="9"/>
      <c r="U4878" s="9"/>
      <c r="V4878" s="9"/>
      <c r="W4878" s="9"/>
    </row>
    <row r="4879" spans="1:23" x14ac:dyDescent="0.3">
      <c r="A4879" s="7" t="s">
        <v>2791</v>
      </c>
      <c r="B4879" s="8">
        <v>60182</v>
      </c>
      <c r="C4879" s="9" t="s">
        <v>1048</v>
      </c>
      <c r="D4879" s="9" t="s">
        <v>5099</v>
      </c>
      <c r="E4879" s="9" t="s">
        <v>5099</v>
      </c>
      <c r="F4879" s="9" t="s">
        <v>5099</v>
      </c>
      <c r="G4879" s="9" t="s">
        <v>5099</v>
      </c>
      <c r="H4879" s="9" t="s">
        <v>5099</v>
      </c>
      <c r="I4879" s="9" t="s">
        <v>5099</v>
      </c>
      <c r="J4879" s="9" t="s">
        <v>5099</v>
      </c>
      <c r="K4879" s="9"/>
      <c r="L4879" s="9"/>
      <c r="M4879" s="9"/>
      <c r="N4879" s="9"/>
      <c r="O4879" s="9"/>
      <c r="P4879" s="9"/>
      <c r="Q4879" s="9"/>
      <c r="R4879" s="9"/>
      <c r="S4879" s="9"/>
      <c r="T4879" s="9"/>
      <c r="U4879" s="9"/>
      <c r="V4879" s="9"/>
      <c r="W4879" s="9"/>
    </row>
    <row r="4880" spans="1:23" x14ac:dyDescent="0.3">
      <c r="A4880" s="7" t="s">
        <v>2792</v>
      </c>
      <c r="B4880" s="8">
        <v>34236</v>
      </c>
      <c r="C4880" s="9" t="s">
        <v>5112</v>
      </c>
      <c r="D4880" s="9" t="s">
        <v>5167</v>
      </c>
      <c r="E4880" s="9" t="s">
        <v>5167</v>
      </c>
      <c r="F4880" s="9" t="s">
        <v>5167</v>
      </c>
      <c r="G4880" s="9" t="s">
        <v>5167</v>
      </c>
      <c r="H4880" s="9" t="s">
        <v>5167</v>
      </c>
      <c r="I4880" s="9" t="s">
        <v>5167</v>
      </c>
      <c r="J4880" s="9" t="s">
        <v>5167</v>
      </c>
      <c r="K4880" s="9" t="s">
        <v>5167</v>
      </c>
      <c r="L4880" s="9" t="s">
        <v>5099</v>
      </c>
      <c r="M4880" s="9" t="s">
        <v>5099</v>
      </c>
      <c r="N4880" s="9" t="s">
        <v>5099</v>
      </c>
      <c r="O4880" s="9" t="s">
        <v>5099</v>
      </c>
      <c r="P4880" s="9" t="s">
        <v>5099</v>
      </c>
      <c r="Q4880" s="9"/>
      <c r="R4880" s="9"/>
      <c r="S4880" s="9"/>
      <c r="T4880" s="9"/>
      <c r="U4880" s="9"/>
      <c r="V4880" s="9"/>
      <c r="W4880" s="9"/>
    </row>
    <row r="4881" spans="1:23" x14ac:dyDescent="0.3">
      <c r="A4881" s="7" t="s">
        <v>2793</v>
      </c>
      <c r="B4881" s="8">
        <v>62798</v>
      </c>
      <c r="C4881" s="9" t="s">
        <v>5098</v>
      </c>
      <c r="D4881" s="9" t="s">
        <v>5099</v>
      </c>
      <c r="E4881" s="9" t="s">
        <v>5099</v>
      </c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9"/>
      <c r="R4881" s="9"/>
      <c r="S4881" s="9"/>
      <c r="T4881" s="9"/>
      <c r="U4881" s="9"/>
      <c r="V4881" s="9"/>
      <c r="W4881" s="9"/>
    </row>
    <row r="4882" spans="1:23" x14ac:dyDescent="0.3">
      <c r="A4882" s="7" t="s">
        <v>2794</v>
      </c>
      <c r="B4882" s="8">
        <v>28701</v>
      </c>
      <c r="C4882" s="9" t="s">
        <v>1048</v>
      </c>
      <c r="D4882" s="9" t="s">
        <v>5102</v>
      </c>
      <c r="E4882" s="9" t="s">
        <v>5102</v>
      </c>
      <c r="F4882" s="9" t="s">
        <v>5102</v>
      </c>
      <c r="G4882" s="9" t="s">
        <v>5102</v>
      </c>
      <c r="H4882" s="9" t="s">
        <v>5102</v>
      </c>
      <c r="I4882" s="9" t="s">
        <v>5102</v>
      </c>
      <c r="J4882" s="9"/>
      <c r="K4882" s="9"/>
      <c r="L4882" s="9"/>
      <c r="M4882" s="9"/>
      <c r="N4882" s="9"/>
      <c r="O4882" s="9"/>
      <c r="P4882" s="9"/>
      <c r="Q4882" s="9"/>
      <c r="R4882" s="9"/>
      <c r="S4882" s="9"/>
      <c r="T4882" s="9"/>
      <c r="U4882" s="9"/>
      <c r="V4882" s="9"/>
      <c r="W4882" s="9"/>
    </row>
    <row r="4883" spans="1:23" x14ac:dyDescent="0.3">
      <c r="A4883" s="7" t="s">
        <v>2795</v>
      </c>
      <c r="B4883" s="8">
        <v>28560</v>
      </c>
      <c r="C4883" s="9" t="s">
        <v>5116</v>
      </c>
      <c r="D4883" s="9" t="s">
        <v>5099</v>
      </c>
      <c r="E4883" s="9" t="s">
        <v>5099</v>
      </c>
      <c r="F4883" s="9" t="s">
        <v>5099</v>
      </c>
      <c r="G4883" s="9" t="s">
        <v>5123</v>
      </c>
      <c r="H4883" s="9" t="s">
        <v>5123</v>
      </c>
      <c r="I4883" s="9" t="s">
        <v>5123</v>
      </c>
      <c r="J4883" s="9" t="s">
        <v>5123</v>
      </c>
      <c r="K4883" s="9" t="s">
        <v>5123</v>
      </c>
      <c r="L4883" s="9" t="s">
        <v>5099</v>
      </c>
      <c r="M4883" s="9" t="s">
        <v>5099</v>
      </c>
      <c r="N4883" s="9" t="s">
        <v>5099</v>
      </c>
      <c r="O4883" s="9" t="s">
        <v>5099</v>
      </c>
      <c r="P4883" s="9" t="s">
        <v>5099</v>
      </c>
      <c r="Q4883" s="9" t="s">
        <v>5104</v>
      </c>
      <c r="R4883" s="9" t="s">
        <v>5104</v>
      </c>
      <c r="S4883" s="9" t="s">
        <v>5104</v>
      </c>
      <c r="T4883" s="9" t="s">
        <v>5195</v>
      </c>
      <c r="U4883" s="9" t="s">
        <v>5195</v>
      </c>
      <c r="V4883" s="9" t="s">
        <v>5195</v>
      </c>
      <c r="W4883" s="9" t="s">
        <v>5195</v>
      </c>
    </row>
    <row r="4884" spans="1:23" x14ac:dyDescent="0.3">
      <c r="A4884" s="7" t="s">
        <v>2796</v>
      </c>
      <c r="B4884" s="8">
        <v>36996</v>
      </c>
      <c r="C4884" s="9" t="s">
        <v>1048</v>
      </c>
      <c r="D4884" s="9" t="s">
        <v>5101</v>
      </c>
      <c r="E4884" s="9" t="s">
        <v>5101</v>
      </c>
      <c r="F4884" s="9" t="s">
        <v>5101</v>
      </c>
      <c r="G4884" s="9" t="s">
        <v>5101</v>
      </c>
      <c r="H4884" s="9" t="s">
        <v>5101</v>
      </c>
      <c r="I4884" s="9" t="s">
        <v>5101</v>
      </c>
      <c r="J4884" s="9" t="s">
        <v>5101</v>
      </c>
      <c r="K4884" s="9" t="s">
        <v>5101</v>
      </c>
      <c r="L4884" s="9" t="s">
        <v>5101</v>
      </c>
      <c r="M4884" s="9" t="s">
        <v>5101</v>
      </c>
      <c r="N4884" s="9"/>
      <c r="O4884" s="9" t="s">
        <v>5106</v>
      </c>
      <c r="P4884" s="9" t="s">
        <v>5106</v>
      </c>
      <c r="Q4884" s="9" t="s">
        <v>5106</v>
      </c>
      <c r="R4884" s="9"/>
      <c r="S4884" s="9"/>
      <c r="T4884" s="9"/>
      <c r="U4884" s="9"/>
      <c r="V4884" s="9"/>
      <c r="W4884" s="9"/>
    </row>
    <row r="4885" spans="1:23" x14ac:dyDescent="0.3">
      <c r="A4885" s="7" t="s">
        <v>6984</v>
      </c>
      <c r="B4885" s="8">
        <v>56037</v>
      </c>
      <c r="C4885" s="9" t="s">
        <v>1048</v>
      </c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9"/>
      <c r="R4885" s="9"/>
      <c r="S4885" s="9"/>
      <c r="T4885" s="9"/>
      <c r="U4885" s="9"/>
      <c r="V4885" s="9"/>
      <c r="W4885" s="9"/>
    </row>
    <row r="4886" spans="1:23" x14ac:dyDescent="0.3">
      <c r="A4886" s="7" t="s">
        <v>6985</v>
      </c>
      <c r="B4886" s="8">
        <v>27358</v>
      </c>
      <c r="C4886" s="9" t="s">
        <v>1048</v>
      </c>
      <c r="D4886" s="9"/>
      <c r="E4886" s="9"/>
      <c r="F4886" s="9"/>
      <c r="G4886" s="9"/>
      <c r="H4886" s="9"/>
      <c r="I4886" s="9"/>
      <c r="J4886" s="9" t="s">
        <v>5144</v>
      </c>
      <c r="K4886" s="9" t="s">
        <v>5144</v>
      </c>
      <c r="L4886" s="9" t="s">
        <v>5144</v>
      </c>
      <c r="M4886" s="9" t="s">
        <v>5144</v>
      </c>
      <c r="N4886" s="9" t="s">
        <v>5099</v>
      </c>
      <c r="O4886" s="9" t="s">
        <v>5099</v>
      </c>
      <c r="P4886" s="9" t="s">
        <v>5099</v>
      </c>
      <c r="Q4886" s="9" t="s">
        <v>5144</v>
      </c>
      <c r="R4886" s="9" t="s">
        <v>5144</v>
      </c>
      <c r="S4886" s="9"/>
      <c r="T4886" s="9"/>
      <c r="U4886" s="9"/>
      <c r="V4886" s="9"/>
      <c r="W4886" s="9" t="s">
        <v>5106</v>
      </c>
    </row>
    <row r="4887" spans="1:23" x14ac:dyDescent="0.3">
      <c r="A4887" s="7" t="s">
        <v>2797</v>
      </c>
      <c r="B4887" s="8">
        <v>29782</v>
      </c>
      <c r="C4887" s="9" t="s">
        <v>1048</v>
      </c>
      <c r="D4887" s="9" t="s">
        <v>5099</v>
      </c>
      <c r="E4887" s="9" t="s">
        <v>5099</v>
      </c>
      <c r="F4887" s="9" t="s">
        <v>5099</v>
      </c>
      <c r="G4887" s="9" t="s">
        <v>5099</v>
      </c>
      <c r="H4887" s="9" t="s">
        <v>5099</v>
      </c>
      <c r="I4887" s="9" t="s">
        <v>5099</v>
      </c>
      <c r="J4887" s="9" t="s">
        <v>5099</v>
      </c>
      <c r="K4887" s="9"/>
      <c r="L4887" s="9"/>
      <c r="M4887" s="9"/>
      <c r="N4887" s="9"/>
      <c r="O4887" s="9"/>
      <c r="P4887" s="9"/>
      <c r="Q4887" s="9"/>
      <c r="R4887" s="9"/>
      <c r="S4887" s="9"/>
      <c r="T4887" s="9"/>
      <c r="U4887" s="9"/>
      <c r="V4887" s="9"/>
      <c r="W4887" s="9"/>
    </row>
    <row r="4888" spans="1:23" x14ac:dyDescent="0.3">
      <c r="A4888" s="7" t="s">
        <v>2798</v>
      </c>
      <c r="B4888" s="8">
        <v>58411</v>
      </c>
      <c r="C4888" s="9" t="s">
        <v>1048</v>
      </c>
      <c r="D4888" s="9" t="s">
        <v>5099</v>
      </c>
      <c r="E4888" s="9" t="s">
        <v>5099</v>
      </c>
      <c r="F4888" s="9" t="s">
        <v>5099</v>
      </c>
      <c r="G4888" s="9" t="s">
        <v>5099</v>
      </c>
      <c r="H4888" s="9" t="s">
        <v>5099</v>
      </c>
      <c r="I4888" s="9" t="s">
        <v>5099</v>
      </c>
      <c r="J4888" s="9" t="s">
        <v>5099</v>
      </c>
      <c r="K4888" s="9"/>
      <c r="L4888" s="9"/>
      <c r="M4888" s="9"/>
      <c r="N4888" s="9"/>
      <c r="O4888" s="9"/>
      <c r="P4888" s="9"/>
      <c r="Q4888" s="9"/>
      <c r="R4888" s="9"/>
      <c r="S4888" s="9"/>
      <c r="T4888" s="9"/>
      <c r="U4888" s="9"/>
      <c r="V4888" s="9"/>
      <c r="W4888" s="9"/>
    </row>
    <row r="4889" spans="1:23" x14ac:dyDescent="0.3">
      <c r="A4889" s="7" t="s">
        <v>2799</v>
      </c>
      <c r="B4889" s="8">
        <v>70444</v>
      </c>
      <c r="C4889" s="9" t="s">
        <v>5109</v>
      </c>
      <c r="D4889" s="9" t="s">
        <v>5102</v>
      </c>
      <c r="E4889" s="9" t="s">
        <v>5102</v>
      </c>
      <c r="F4889" s="9" t="s">
        <v>5102</v>
      </c>
      <c r="G4889" s="9" t="s">
        <v>5102</v>
      </c>
      <c r="H4889" s="9" t="s">
        <v>5102</v>
      </c>
      <c r="I4889" s="9" t="s">
        <v>5102</v>
      </c>
      <c r="J4889" s="9"/>
      <c r="K4889" s="9"/>
      <c r="L4889" s="9"/>
      <c r="M4889" s="9"/>
      <c r="N4889" s="9"/>
      <c r="O4889" s="9"/>
      <c r="P4889" s="9"/>
      <c r="Q4889" s="9"/>
      <c r="R4889" s="9"/>
      <c r="S4889" s="9"/>
      <c r="T4889" s="9"/>
      <c r="U4889" s="9"/>
      <c r="V4889" s="9"/>
      <c r="W4889" s="9"/>
    </row>
    <row r="4890" spans="1:23" x14ac:dyDescent="0.3">
      <c r="A4890" s="7" t="s">
        <v>6986</v>
      </c>
      <c r="B4890" s="8">
        <v>25922</v>
      </c>
      <c r="C4890" s="9" t="s">
        <v>5098</v>
      </c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9"/>
      <c r="R4890" s="9"/>
      <c r="S4890" s="9"/>
      <c r="T4890" s="9"/>
      <c r="U4890" s="9"/>
      <c r="V4890" s="9"/>
      <c r="W4890" s="9"/>
    </row>
    <row r="4891" spans="1:23" x14ac:dyDescent="0.3">
      <c r="A4891" s="7" t="s">
        <v>6987</v>
      </c>
      <c r="B4891" s="8">
        <v>28718</v>
      </c>
      <c r="C4891" s="9" t="s">
        <v>1048</v>
      </c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9"/>
      <c r="R4891" s="9"/>
      <c r="S4891" s="9"/>
      <c r="T4891" s="9"/>
      <c r="U4891" s="9"/>
      <c r="V4891" s="9"/>
      <c r="W4891" s="9"/>
    </row>
    <row r="4892" spans="1:23" x14ac:dyDescent="0.3">
      <c r="A4892" s="7" t="s">
        <v>6988</v>
      </c>
      <c r="B4892" s="8">
        <v>30777</v>
      </c>
      <c r="C4892" s="9" t="s">
        <v>1048</v>
      </c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9"/>
      <c r="R4892" s="9"/>
      <c r="S4892" s="9"/>
      <c r="T4892" s="9"/>
      <c r="U4892" s="9"/>
      <c r="V4892" s="9"/>
      <c r="W4892" s="9"/>
    </row>
    <row r="4893" spans="1:23" x14ac:dyDescent="0.3">
      <c r="A4893" s="7" t="s">
        <v>6988</v>
      </c>
      <c r="B4893" s="8">
        <v>60673</v>
      </c>
      <c r="C4893" s="9" t="s">
        <v>1048</v>
      </c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9"/>
      <c r="R4893" s="9"/>
      <c r="S4893" s="9"/>
      <c r="T4893" s="9"/>
      <c r="U4893" s="9"/>
      <c r="V4893" s="9"/>
      <c r="W4893" s="9"/>
    </row>
    <row r="4894" spans="1:23" x14ac:dyDescent="0.3">
      <c r="A4894" s="7" t="s">
        <v>2800</v>
      </c>
      <c r="B4894" s="8">
        <v>26160</v>
      </c>
      <c r="C4894" s="9" t="s">
        <v>5098</v>
      </c>
      <c r="D4894" s="9" t="s">
        <v>5106</v>
      </c>
      <c r="E4894" s="9" t="s">
        <v>5106</v>
      </c>
      <c r="F4894" s="9" t="s">
        <v>5106</v>
      </c>
      <c r="G4894" s="9" t="s">
        <v>5106</v>
      </c>
      <c r="H4894" s="9" t="s">
        <v>5106</v>
      </c>
      <c r="I4894" s="9" t="s">
        <v>5106</v>
      </c>
      <c r="J4894" s="9" t="s">
        <v>5106</v>
      </c>
      <c r="K4894" s="9"/>
      <c r="L4894" s="9"/>
      <c r="M4894" s="9"/>
      <c r="N4894" s="9"/>
      <c r="O4894" s="9"/>
      <c r="P4894" s="9"/>
      <c r="Q4894" s="9"/>
      <c r="R4894" s="9"/>
      <c r="S4894" s="9"/>
      <c r="T4894" s="9"/>
      <c r="U4894" s="9"/>
      <c r="V4894" s="9"/>
      <c r="W4894" s="9"/>
    </row>
    <row r="4895" spans="1:23" x14ac:dyDescent="0.3">
      <c r="A4895" s="7" t="s">
        <v>6989</v>
      </c>
      <c r="B4895" s="8">
        <v>39812</v>
      </c>
      <c r="C4895" s="9" t="s">
        <v>1048</v>
      </c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9"/>
      <c r="R4895" s="9"/>
      <c r="S4895" s="9"/>
      <c r="T4895" s="9"/>
      <c r="U4895" s="9"/>
      <c r="V4895" s="9"/>
      <c r="W4895" s="9"/>
    </row>
    <row r="4896" spans="1:23" x14ac:dyDescent="0.3">
      <c r="A4896" s="7" t="s">
        <v>2801</v>
      </c>
      <c r="B4896" s="8">
        <v>27733</v>
      </c>
      <c r="C4896" s="9" t="s">
        <v>1048</v>
      </c>
      <c r="D4896" s="9" t="s">
        <v>5190</v>
      </c>
      <c r="E4896" s="9" t="s">
        <v>5190</v>
      </c>
      <c r="F4896" s="9" t="s">
        <v>5190</v>
      </c>
      <c r="G4896" s="9" t="s">
        <v>5190</v>
      </c>
      <c r="H4896" s="9" t="s">
        <v>5190</v>
      </c>
      <c r="I4896" s="9" t="s">
        <v>5190</v>
      </c>
      <c r="J4896" s="9" t="s">
        <v>5190</v>
      </c>
      <c r="K4896" s="9" t="s">
        <v>5190</v>
      </c>
      <c r="L4896" s="9" t="s">
        <v>5190</v>
      </c>
      <c r="M4896" s="9" t="s">
        <v>5190</v>
      </c>
      <c r="N4896" s="9" t="s">
        <v>5190</v>
      </c>
      <c r="O4896" s="9" t="s">
        <v>5190</v>
      </c>
      <c r="P4896" s="9" t="s">
        <v>5190</v>
      </c>
      <c r="Q4896" s="9" t="s">
        <v>5190</v>
      </c>
      <c r="R4896" s="9" t="s">
        <v>5190</v>
      </c>
      <c r="S4896" s="9" t="s">
        <v>5190</v>
      </c>
      <c r="T4896" s="9" t="s">
        <v>5190</v>
      </c>
      <c r="U4896" s="9" t="s">
        <v>5190</v>
      </c>
      <c r="V4896" s="9" t="s">
        <v>5190</v>
      </c>
      <c r="W4896" s="9" t="s">
        <v>5190</v>
      </c>
    </row>
    <row r="4897" spans="1:23" x14ac:dyDescent="0.3">
      <c r="A4897" s="7" t="s">
        <v>2802</v>
      </c>
      <c r="B4897" s="8">
        <v>32184</v>
      </c>
      <c r="C4897" s="9" t="s">
        <v>5109</v>
      </c>
      <c r="D4897" s="9" t="s">
        <v>5099</v>
      </c>
      <c r="E4897" s="9" t="s">
        <v>5099</v>
      </c>
      <c r="F4897" s="9" t="s">
        <v>5099</v>
      </c>
      <c r="G4897" s="9" t="s">
        <v>5099</v>
      </c>
      <c r="H4897" s="9" t="s">
        <v>5099</v>
      </c>
      <c r="I4897" s="9" t="s">
        <v>5099</v>
      </c>
      <c r="J4897" s="9" t="s">
        <v>5099</v>
      </c>
      <c r="K4897" s="9"/>
      <c r="L4897" s="9"/>
      <c r="M4897" s="9"/>
      <c r="N4897" s="9"/>
      <c r="O4897" s="9"/>
      <c r="P4897" s="9"/>
      <c r="Q4897" s="9"/>
      <c r="R4897" s="9"/>
      <c r="S4897" s="9"/>
      <c r="T4897" s="9"/>
      <c r="U4897" s="9"/>
      <c r="V4897" s="9"/>
      <c r="W4897" s="9"/>
    </row>
    <row r="4898" spans="1:23" x14ac:dyDescent="0.3">
      <c r="A4898" s="7" t="s">
        <v>2803</v>
      </c>
      <c r="B4898" s="8">
        <v>56532</v>
      </c>
      <c r="C4898" s="9" t="s">
        <v>1048</v>
      </c>
      <c r="D4898" s="9" t="s">
        <v>5099</v>
      </c>
      <c r="E4898" s="9" t="s">
        <v>5099</v>
      </c>
      <c r="F4898" s="9" t="s">
        <v>5099</v>
      </c>
      <c r="G4898" s="9" t="s">
        <v>5099</v>
      </c>
      <c r="H4898" s="9" t="s">
        <v>5099</v>
      </c>
      <c r="I4898" s="9" t="s">
        <v>5099</v>
      </c>
      <c r="J4898" s="9" t="s">
        <v>5099</v>
      </c>
      <c r="K4898" s="9"/>
      <c r="L4898" s="9"/>
      <c r="M4898" s="9"/>
      <c r="N4898" s="9"/>
      <c r="O4898" s="9"/>
      <c r="P4898" s="9"/>
      <c r="Q4898" s="9"/>
      <c r="R4898" s="9"/>
      <c r="S4898" s="9"/>
      <c r="T4898" s="9"/>
      <c r="U4898" s="9"/>
      <c r="V4898" s="9"/>
      <c r="W4898" s="9"/>
    </row>
    <row r="4899" spans="1:23" x14ac:dyDescent="0.3">
      <c r="A4899" s="7" t="s">
        <v>6990</v>
      </c>
      <c r="B4899" s="8">
        <v>52969</v>
      </c>
      <c r="C4899" s="9" t="s">
        <v>5098</v>
      </c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9"/>
      <c r="R4899" s="9"/>
      <c r="S4899" s="9"/>
      <c r="T4899" s="9"/>
      <c r="U4899" s="9"/>
      <c r="V4899" s="9"/>
      <c r="W4899" s="9"/>
    </row>
    <row r="4900" spans="1:23" x14ac:dyDescent="0.3">
      <c r="A4900" s="7" t="s">
        <v>2804</v>
      </c>
      <c r="B4900" s="8">
        <v>76174</v>
      </c>
      <c r="C4900" s="9" t="s">
        <v>1048</v>
      </c>
      <c r="D4900" s="9" t="s">
        <v>5104</v>
      </c>
      <c r="E4900" s="9" t="s">
        <v>5104</v>
      </c>
      <c r="F4900" s="9" t="s">
        <v>5104</v>
      </c>
      <c r="G4900" s="9" t="s">
        <v>5104</v>
      </c>
      <c r="H4900" s="9" t="s">
        <v>5104</v>
      </c>
      <c r="I4900" s="9"/>
      <c r="J4900" s="9"/>
      <c r="K4900" s="9"/>
      <c r="L4900" s="9"/>
      <c r="M4900" s="9"/>
      <c r="N4900" s="9"/>
      <c r="O4900" s="9"/>
      <c r="P4900" s="9"/>
      <c r="Q4900" s="9"/>
      <c r="R4900" s="9"/>
      <c r="S4900" s="9"/>
      <c r="T4900" s="9"/>
      <c r="U4900" s="9"/>
      <c r="V4900" s="9"/>
      <c r="W4900" s="9"/>
    </row>
    <row r="4901" spans="1:23" x14ac:dyDescent="0.3">
      <c r="A4901" s="7" t="s">
        <v>6991</v>
      </c>
      <c r="B4901" s="8">
        <v>36481</v>
      </c>
      <c r="C4901" s="9" t="s">
        <v>1048</v>
      </c>
      <c r="D4901" s="9"/>
      <c r="E4901" s="9"/>
      <c r="F4901" s="9"/>
      <c r="G4901" s="9"/>
      <c r="H4901" s="9" t="s">
        <v>5102</v>
      </c>
      <c r="I4901" s="9" t="s">
        <v>5102</v>
      </c>
      <c r="J4901" s="9" t="s">
        <v>5102</v>
      </c>
      <c r="K4901" s="9"/>
      <c r="L4901" s="9"/>
      <c r="M4901" s="9"/>
      <c r="N4901" s="9"/>
      <c r="O4901" s="9"/>
      <c r="P4901" s="9"/>
      <c r="Q4901" s="9"/>
      <c r="R4901" s="9"/>
      <c r="S4901" s="9"/>
      <c r="T4901" s="9"/>
      <c r="U4901" s="9"/>
      <c r="V4901" s="9"/>
      <c r="W4901" s="9"/>
    </row>
    <row r="4902" spans="1:23" x14ac:dyDescent="0.3">
      <c r="A4902" s="7" t="s">
        <v>2805</v>
      </c>
      <c r="B4902" s="8">
        <v>54204</v>
      </c>
      <c r="C4902" s="9" t="s">
        <v>1048</v>
      </c>
      <c r="D4902" s="9" t="s">
        <v>5099</v>
      </c>
      <c r="E4902" s="9" t="s">
        <v>5099</v>
      </c>
      <c r="F4902" s="9" t="s">
        <v>5099</v>
      </c>
      <c r="G4902" s="9" t="s">
        <v>5099</v>
      </c>
      <c r="H4902" s="9" t="s">
        <v>5099</v>
      </c>
      <c r="I4902" s="9" t="s">
        <v>5099</v>
      </c>
      <c r="J4902" s="9" t="s">
        <v>5099</v>
      </c>
      <c r="K4902" s="9"/>
      <c r="L4902" s="9"/>
      <c r="M4902" s="9"/>
      <c r="N4902" s="9"/>
      <c r="O4902" s="9"/>
      <c r="P4902" s="9"/>
      <c r="Q4902" s="9"/>
      <c r="R4902" s="9"/>
      <c r="S4902" s="9"/>
      <c r="T4902" s="9"/>
      <c r="U4902" s="9"/>
      <c r="V4902" s="9"/>
      <c r="W4902" s="9"/>
    </row>
    <row r="4903" spans="1:23" x14ac:dyDescent="0.3">
      <c r="A4903" s="7" t="s">
        <v>2806</v>
      </c>
      <c r="B4903" s="8">
        <v>70542</v>
      </c>
      <c r="C4903" s="9" t="s">
        <v>5098</v>
      </c>
      <c r="D4903" s="9" t="s">
        <v>5143</v>
      </c>
      <c r="E4903" s="9" t="s">
        <v>5143</v>
      </c>
      <c r="F4903" s="9" t="s">
        <v>5143</v>
      </c>
      <c r="G4903" s="9" t="s">
        <v>5143</v>
      </c>
      <c r="H4903" s="9" t="s">
        <v>5143</v>
      </c>
      <c r="I4903" s="9" t="s">
        <v>5143</v>
      </c>
      <c r="J4903" s="9"/>
      <c r="K4903" s="9"/>
      <c r="L4903" s="9"/>
      <c r="M4903" s="9"/>
      <c r="N4903" s="9"/>
      <c r="O4903" s="9"/>
      <c r="P4903" s="9"/>
      <c r="Q4903" s="9"/>
      <c r="R4903" s="9"/>
      <c r="S4903" s="9"/>
      <c r="T4903" s="9"/>
      <c r="U4903" s="9"/>
      <c r="V4903" s="9"/>
      <c r="W4903" s="9"/>
    </row>
    <row r="4904" spans="1:23" x14ac:dyDescent="0.3">
      <c r="A4904" s="7" t="s">
        <v>6992</v>
      </c>
      <c r="B4904" s="8">
        <v>63503</v>
      </c>
      <c r="C4904" s="9" t="s">
        <v>5109</v>
      </c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9"/>
      <c r="R4904" s="9"/>
      <c r="S4904" s="9"/>
      <c r="T4904" s="9"/>
      <c r="U4904" s="9"/>
      <c r="V4904" s="9"/>
      <c r="W4904" s="9"/>
    </row>
    <row r="4905" spans="1:23" x14ac:dyDescent="0.3">
      <c r="A4905" s="7" t="s">
        <v>2807</v>
      </c>
      <c r="B4905" s="8">
        <v>63538</v>
      </c>
      <c r="C4905" s="9" t="s">
        <v>1048</v>
      </c>
      <c r="D4905" s="9" t="s">
        <v>5156</v>
      </c>
      <c r="E4905" s="9" t="s">
        <v>5156</v>
      </c>
      <c r="F4905" s="9" t="s">
        <v>5156</v>
      </c>
      <c r="G4905" s="9" t="s">
        <v>5156</v>
      </c>
      <c r="H4905" s="9" t="s">
        <v>5156</v>
      </c>
      <c r="I4905" s="9" t="s">
        <v>5156</v>
      </c>
      <c r="J4905" s="9" t="s">
        <v>5156</v>
      </c>
      <c r="K4905" s="9"/>
      <c r="L4905" s="9"/>
      <c r="M4905" s="9"/>
      <c r="N4905" s="9"/>
      <c r="O4905" s="9"/>
      <c r="P4905" s="9"/>
      <c r="Q4905" s="9"/>
      <c r="R4905" s="9"/>
      <c r="S4905" s="9"/>
      <c r="T4905" s="9"/>
      <c r="U4905" s="9"/>
      <c r="V4905" s="9"/>
      <c r="W4905" s="9"/>
    </row>
    <row r="4906" spans="1:23" x14ac:dyDescent="0.3">
      <c r="A4906" s="7" t="s">
        <v>6993</v>
      </c>
      <c r="B4906" s="8">
        <v>29536</v>
      </c>
      <c r="C4906" s="9" t="s">
        <v>1048</v>
      </c>
      <c r="D4906" s="9"/>
      <c r="E4906" s="9"/>
      <c r="F4906" s="9"/>
      <c r="G4906" s="9"/>
      <c r="H4906" s="9"/>
      <c r="I4906" s="9"/>
      <c r="J4906" s="9" t="s">
        <v>5099</v>
      </c>
      <c r="K4906" s="9"/>
      <c r="L4906" s="9"/>
      <c r="M4906" s="9"/>
      <c r="N4906" s="9"/>
      <c r="O4906" s="9"/>
      <c r="P4906" s="9"/>
      <c r="Q4906" s="9"/>
      <c r="R4906" s="9"/>
      <c r="S4906" s="9"/>
      <c r="T4906" s="9"/>
      <c r="U4906" s="9"/>
      <c r="V4906" s="9"/>
      <c r="W4906" s="9"/>
    </row>
    <row r="4907" spans="1:23" x14ac:dyDescent="0.3">
      <c r="A4907" s="7" t="s">
        <v>2808</v>
      </c>
      <c r="B4907" s="8">
        <v>34975</v>
      </c>
      <c r="C4907" s="9" t="s">
        <v>1048</v>
      </c>
      <c r="D4907" s="9" t="s">
        <v>5106</v>
      </c>
      <c r="E4907" s="9" t="s">
        <v>5106</v>
      </c>
      <c r="F4907" s="9" t="s">
        <v>5106</v>
      </c>
      <c r="G4907" s="9" t="s">
        <v>5106</v>
      </c>
      <c r="H4907" s="9" t="s">
        <v>5106</v>
      </c>
      <c r="I4907" s="9" t="s">
        <v>5106</v>
      </c>
      <c r="J4907" s="9" t="s">
        <v>5106</v>
      </c>
      <c r="K4907" s="9"/>
      <c r="L4907" s="9"/>
      <c r="M4907" s="9"/>
      <c r="N4907" s="9"/>
      <c r="O4907" s="9"/>
      <c r="P4907" s="9"/>
      <c r="Q4907" s="9"/>
      <c r="R4907" s="9"/>
      <c r="S4907" s="9"/>
      <c r="T4907" s="9"/>
      <c r="U4907" s="9"/>
      <c r="V4907" s="9"/>
      <c r="W4907" s="9"/>
    </row>
    <row r="4908" spans="1:23" x14ac:dyDescent="0.3">
      <c r="A4908" s="7" t="s">
        <v>2809</v>
      </c>
      <c r="B4908" s="8">
        <v>33685</v>
      </c>
      <c r="C4908" s="9" t="s">
        <v>5109</v>
      </c>
      <c r="D4908" s="9" t="s">
        <v>5134</v>
      </c>
      <c r="E4908" s="9" t="s">
        <v>5134</v>
      </c>
      <c r="F4908" s="9" t="s">
        <v>5134</v>
      </c>
      <c r="G4908" s="9" t="s">
        <v>5134</v>
      </c>
      <c r="H4908" s="9" t="s">
        <v>5134</v>
      </c>
      <c r="I4908" s="9" t="s">
        <v>5134</v>
      </c>
      <c r="J4908" s="9"/>
      <c r="K4908" s="9"/>
      <c r="L4908" s="9"/>
      <c r="M4908" s="9"/>
      <c r="N4908" s="9"/>
      <c r="O4908" s="9"/>
      <c r="P4908" s="9"/>
      <c r="Q4908" s="9"/>
      <c r="R4908" s="9"/>
      <c r="S4908" s="9"/>
      <c r="T4908" s="9"/>
      <c r="U4908" s="9"/>
      <c r="V4908" s="9"/>
      <c r="W4908" s="9"/>
    </row>
    <row r="4909" spans="1:23" x14ac:dyDescent="0.3">
      <c r="A4909" s="7" t="s">
        <v>6994</v>
      </c>
      <c r="B4909" s="8">
        <v>70826</v>
      </c>
      <c r="C4909" s="9" t="s">
        <v>5098</v>
      </c>
      <c r="D4909" s="9"/>
      <c r="E4909" s="9"/>
      <c r="F4909" s="9"/>
      <c r="G4909" s="9"/>
      <c r="H4909" s="9" t="s">
        <v>5111</v>
      </c>
      <c r="I4909" s="9"/>
      <c r="J4909" s="9"/>
      <c r="K4909" s="9"/>
      <c r="L4909" s="9"/>
      <c r="M4909" s="9"/>
      <c r="N4909" s="9"/>
      <c r="O4909" s="9"/>
      <c r="P4909" s="9"/>
      <c r="Q4909" s="9"/>
      <c r="R4909" s="9"/>
      <c r="S4909" s="9"/>
      <c r="T4909" s="9"/>
      <c r="U4909" s="9"/>
      <c r="V4909" s="9"/>
      <c r="W4909" s="9"/>
    </row>
    <row r="4910" spans="1:23" x14ac:dyDescent="0.3">
      <c r="A4910" s="7" t="s">
        <v>2810</v>
      </c>
      <c r="B4910" s="8">
        <v>35871</v>
      </c>
      <c r="C4910" s="9" t="s">
        <v>5112</v>
      </c>
      <c r="D4910" s="9" t="s">
        <v>5104</v>
      </c>
      <c r="E4910" s="9" t="s">
        <v>5104</v>
      </c>
      <c r="F4910" s="9" t="s">
        <v>5104</v>
      </c>
      <c r="G4910" s="9" t="s">
        <v>5104</v>
      </c>
      <c r="H4910" s="9" t="s">
        <v>5104</v>
      </c>
      <c r="I4910" s="9" t="s">
        <v>5104</v>
      </c>
      <c r="J4910" s="9" t="s">
        <v>5104</v>
      </c>
      <c r="K4910" s="9" t="s">
        <v>5104</v>
      </c>
      <c r="L4910" s="9" t="s">
        <v>5104</v>
      </c>
      <c r="M4910" s="9" t="s">
        <v>5104</v>
      </c>
      <c r="N4910" s="9" t="s">
        <v>5104</v>
      </c>
      <c r="O4910" s="9" t="s">
        <v>5104</v>
      </c>
      <c r="P4910" s="9" t="s">
        <v>5104</v>
      </c>
      <c r="Q4910" s="9" t="s">
        <v>5104</v>
      </c>
      <c r="R4910" s="9" t="s">
        <v>5104</v>
      </c>
      <c r="S4910" s="9" t="s">
        <v>5104</v>
      </c>
      <c r="T4910" s="9"/>
      <c r="U4910" s="9"/>
      <c r="V4910" s="9"/>
      <c r="W4910" s="9"/>
    </row>
    <row r="4911" spans="1:23" x14ac:dyDescent="0.3">
      <c r="A4911" s="7" t="s">
        <v>6995</v>
      </c>
      <c r="B4911" s="8">
        <v>39813</v>
      </c>
      <c r="C4911" s="9" t="s">
        <v>1048</v>
      </c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9"/>
      <c r="R4911" s="9"/>
      <c r="S4911" s="9"/>
      <c r="T4911" s="9"/>
      <c r="U4911" s="9"/>
      <c r="V4911" s="9"/>
      <c r="W4911" s="9"/>
    </row>
    <row r="4912" spans="1:23" x14ac:dyDescent="0.3">
      <c r="A4912" s="7" t="s">
        <v>2811</v>
      </c>
      <c r="B4912" s="8">
        <v>25650</v>
      </c>
      <c r="C4912" s="9" t="s">
        <v>5098</v>
      </c>
      <c r="D4912" s="9" t="s">
        <v>5102</v>
      </c>
      <c r="E4912" s="9" t="s">
        <v>5102</v>
      </c>
      <c r="F4912" s="9" t="s">
        <v>5102</v>
      </c>
      <c r="G4912" s="9" t="s">
        <v>5102</v>
      </c>
      <c r="H4912" s="9" t="s">
        <v>5102</v>
      </c>
      <c r="I4912" s="9" t="s">
        <v>5099</v>
      </c>
      <c r="J4912" s="9" t="s">
        <v>5099</v>
      </c>
      <c r="K4912" s="9"/>
      <c r="L4912" s="9"/>
      <c r="M4912" s="9"/>
      <c r="N4912" s="9"/>
      <c r="O4912" s="9"/>
      <c r="P4912" s="9"/>
      <c r="Q4912" s="9"/>
      <c r="R4912" s="9"/>
      <c r="S4912" s="9"/>
      <c r="T4912" s="9"/>
      <c r="U4912" s="9"/>
      <c r="V4912" s="9"/>
      <c r="W4912" s="9"/>
    </row>
    <row r="4913" spans="1:23" x14ac:dyDescent="0.3">
      <c r="A4913" s="7" t="s">
        <v>6996</v>
      </c>
      <c r="B4913" s="8">
        <v>52915</v>
      </c>
      <c r="C4913" s="9" t="s">
        <v>5098</v>
      </c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9"/>
      <c r="R4913" s="9"/>
      <c r="S4913" s="9"/>
      <c r="T4913" s="9"/>
      <c r="U4913" s="9"/>
      <c r="V4913" s="9"/>
      <c r="W4913" s="9"/>
    </row>
    <row r="4914" spans="1:23" x14ac:dyDescent="0.3">
      <c r="A4914" s="7" t="s">
        <v>2812</v>
      </c>
      <c r="B4914" s="8">
        <v>81711</v>
      </c>
      <c r="C4914" s="9" t="s">
        <v>5109</v>
      </c>
      <c r="D4914" s="9" t="s">
        <v>5102</v>
      </c>
      <c r="E4914" s="9" t="s">
        <v>5102</v>
      </c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9"/>
      <c r="R4914" s="9"/>
      <c r="S4914" s="9"/>
      <c r="T4914" s="9"/>
      <c r="U4914" s="9"/>
      <c r="V4914" s="9"/>
      <c r="W4914" s="9"/>
    </row>
    <row r="4915" spans="1:23" x14ac:dyDescent="0.3">
      <c r="A4915" s="7" t="s">
        <v>2813</v>
      </c>
      <c r="B4915" s="8">
        <v>60391</v>
      </c>
      <c r="C4915" s="9" t="s">
        <v>5098</v>
      </c>
      <c r="D4915" s="9" t="s">
        <v>5099</v>
      </c>
      <c r="E4915" s="9" t="s">
        <v>5099</v>
      </c>
      <c r="F4915" s="9" t="s">
        <v>5099</v>
      </c>
      <c r="G4915" s="9" t="s">
        <v>5099</v>
      </c>
      <c r="H4915" s="9" t="s">
        <v>5099</v>
      </c>
      <c r="I4915" s="9" t="s">
        <v>5099</v>
      </c>
      <c r="J4915" s="9" t="s">
        <v>5099</v>
      </c>
      <c r="K4915" s="9"/>
      <c r="L4915" s="9"/>
      <c r="M4915" s="9"/>
      <c r="N4915" s="9"/>
      <c r="O4915" s="9"/>
      <c r="P4915" s="9"/>
      <c r="Q4915" s="9"/>
      <c r="R4915" s="9"/>
      <c r="S4915" s="9"/>
      <c r="T4915" s="9"/>
      <c r="U4915" s="9"/>
      <c r="V4915" s="9"/>
      <c r="W4915" s="9"/>
    </row>
    <row r="4916" spans="1:23" x14ac:dyDescent="0.3">
      <c r="A4916" s="7" t="s">
        <v>2814</v>
      </c>
      <c r="B4916" s="8">
        <v>33820</v>
      </c>
      <c r="C4916" s="9" t="s">
        <v>5109</v>
      </c>
      <c r="D4916" s="9" t="s">
        <v>5099</v>
      </c>
      <c r="E4916" s="9" t="s">
        <v>5099</v>
      </c>
      <c r="F4916" s="9" t="s">
        <v>5099</v>
      </c>
      <c r="G4916" s="9" t="s">
        <v>5099</v>
      </c>
      <c r="H4916" s="9" t="s">
        <v>5099</v>
      </c>
      <c r="I4916" s="9" t="s">
        <v>5099</v>
      </c>
      <c r="J4916" s="9" t="s">
        <v>5099</v>
      </c>
      <c r="K4916" s="9"/>
      <c r="L4916" s="9"/>
      <c r="M4916" s="9"/>
      <c r="N4916" s="9"/>
      <c r="O4916" s="9"/>
      <c r="P4916" s="9"/>
      <c r="Q4916" s="9"/>
      <c r="R4916" s="9"/>
      <c r="S4916" s="9"/>
      <c r="T4916" s="9"/>
      <c r="U4916" s="9"/>
      <c r="V4916" s="9"/>
      <c r="W4916" s="9"/>
    </row>
    <row r="4917" spans="1:23" x14ac:dyDescent="0.3">
      <c r="A4917" s="7" t="s">
        <v>2815</v>
      </c>
      <c r="B4917" s="8">
        <v>41534</v>
      </c>
      <c r="C4917" s="9" t="s">
        <v>5109</v>
      </c>
      <c r="D4917" s="9" t="s">
        <v>5099</v>
      </c>
      <c r="E4917" s="9" t="s">
        <v>5099</v>
      </c>
      <c r="F4917" s="9" t="s">
        <v>5099</v>
      </c>
      <c r="G4917" s="9" t="s">
        <v>5099</v>
      </c>
      <c r="H4917" s="9" t="s">
        <v>5099</v>
      </c>
      <c r="I4917" s="9" t="s">
        <v>5099</v>
      </c>
      <c r="J4917" s="9" t="s">
        <v>5099</v>
      </c>
      <c r="K4917" s="9" t="s">
        <v>5099</v>
      </c>
      <c r="L4917" s="9" t="s">
        <v>5099</v>
      </c>
      <c r="M4917" s="9"/>
      <c r="N4917" s="9"/>
      <c r="O4917" s="9"/>
      <c r="P4917" s="9"/>
      <c r="Q4917" s="9"/>
      <c r="R4917" s="9"/>
      <c r="S4917" s="9"/>
      <c r="T4917" s="9"/>
      <c r="U4917" s="9"/>
      <c r="V4917" s="9"/>
      <c r="W4917" s="9"/>
    </row>
    <row r="4918" spans="1:23" x14ac:dyDescent="0.3">
      <c r="A4918" s="7" t="s">
        <v>2816</v>
      </c>
      <c r="B4918" s="8">
        <v>32955</v>
      </c>
      <c r="C4918" s="9" t="s">
        <v>5103</v>
      </c>
      <c r="D4918" s="9" t="s">
        <v>5102</v>
      </c>
      <c r="E4918" s="9" t="s">
        <v>5102</v>
      </c>
      <c r="F4918" s="9" t="s">
        <v>5102</v>
      </c>
      <c r="G4918" s="9" t="s">
        <v>5102</v>
      </c>
      <c r="H4918" s="9" t="s">
        <v>5102</v>
      </c>
      <c r="I4918" s="9" t="s">
        <v>5102</v>
      </c>
      <c r="J4918" s="9" t="s">
        <v>5102</v>
      </c>
      <c r="K4918" s="9" t="s">
        <v>5102</v>
      </c>
      <c r="L4918" s="9" t="s">
        <v>5102</v>
      </c>
      <c r="M4918" s="9" t="s">
        <v>5102</v>
      </c>
      <c r="N4918" s="9" t="s">
        <v>5102</v>
      </c>
      <c r="O4918" s="9" t="s">
        <v>5102</v>
      </c>
      <c r="P4918" s="9" t="s">
        <v>5102</v>
      </c>
      <c r="Q4918" s="9" t="s">
        <v>5102</v>
      </c>
      <c r="R4918" s="9" t="s">
        <v>5102</v>
      </c>
      <c r="S4918" s="9"/>
      <c r="T4918" s="9"/>
      <c r="U4918" s="9"/>
      <c r="V4918" s="9"/>
      <c r="W4918" s="9"/>
    </row>
    <row r="4919" spans="1:23" x14ac:dyDescent="0.3">
      <c r="A4919" s="7" t="s">
        <v>2817</v>
      </c>
      <c r="B4919" s="8">
        <v>26560</v>
      </c>
      <c r="C4919" s="9" t="s">
        <v>5109</v>
      </c>
      <c r="D4919" s="9" t="s">
        <v>5134</v>
      </c>
      <c r="E4919" s="9" t="s">
        <v>5134</v>
      </c>
      <c r="F4919" s="9" t="s">
        <v>5134</v>
      </c>
      <c r="G4919" s="9" t="s">
        <v>5134</v>
      </c>
      <c r="H4919" s="9" t="s">
        <v>5134</v>
      </c>
      <c r="I4919" s="9" t="s">
        <v>5134</v>
      </c>
      <c r="J4919" s="9" t="s">
        <v>5134</v>
      </c>
      <c r="K4919" s="9" t="s">
        <v>5134</v>
      </c>
      <c r="L4919" s="9" t="s">
        <v>5134</v>
      </c>
      <c r="M4919" s="9" t="s">
        <v>5134</v>
      </c>
      <c r="N4919" s="9" t="s">
        <v>5134</v>
      </c>
      <c r="O4919" s="9" t="s">
        <v>5134</v>
      </c>
      <c r="P4919" s="9" t="s">
        <v>5134</v>
      </c>
      <c r="Q4919" s="9" t="s">
        <v>5134</v>
      </c>
      <c r="R4919" s="9" t="s">
        <v>5106</v>
      </c>
      <c r="S4919" s="9" t="s">
        <v>5106</v>
      </c>
      <c r="T4919" s="9" t="s">
        <v>5106</v>
      </c>
      <c r="U4919" s="9" t="s">
        <v>5106</v>
      </c>
      <c r="V4919" s="9" t="s">
        <v>5106</v>
      </c>
      <c r="W4919" s="9" t="s">
        <v>5106</v>
      </c>
    </row>
    <row r="4920" spans="1:23" x14ac:dyDescent="0.3">
      <c r="A4920" s="7" t="s">
        <v>2818</v>
      </c>
      <c r="B4920" s="8">
        <v>54709</v>
      </c>
      <c r="C4920" s="9" t="s">
        <v>964</v>
      </c>
      <c r="D4920" s="9" t="s">
        <v>5099</v>
      </c>
      <c r="E4920" s="9" t="s">
        <v>5099</v>
      </c>
      <c r="F4920" s="9" t="s">
        <v>5099</v>
      </c>
      <c r="G4920" s="9" t="s">
        <v>5099</v>
      </c>
      <c r="H4920" s="9" t="s">
        <v>5099</v>
      </c>
      <c r="I4920" s="9" t="s">
        <v>5099</v>
      </c>
      <c r="J4920" s="9" t="s">
        <v>5099</v>
      </c>
      <c r="K4920" s="9" t="s">
        <v>5099</v>
      </c>
      <c r="L4920" s="9" t="s">
        <v>5099</v>
      </c>
      <c r="M4920" s="9" t="s">
        <v>5099</v>
      </c>
      <c r="N4920" s="9" t="s">
        <v>5099</v>
      </c>
      <c r="O4920" s="9"/>
      <c r="P4920" s="9"/>
      <c r="Q4920" s="9"/>
      <c r="R4920" s="9"/>
      <c r="S4920" s="9"/>
      <c r="T4920" s="9"/>
      <c r="U4920" s="9"/>
      <c r="V4920" s="9"/>
      <c r="W4920" s="9"/>
    </row>
    <row r="4921" spans="1:23" x14ac:dyDescent="0.3">
      <c r="A4921" s="7" t="s">
        <v>6997</v>
      </c>
      <c r="B4921" s="8">
        <v>30917</v>
      </c>
      <c r="C4921" s="9" t="s">
        <v>1048</v>
      </c>
      <c r="D4921" s="9"/>
      <c r="E4921" s="9"/>
      <c r="F4921" s="9"/>
      <c r="G4921" s="9"/>
      <c r="H4921" s="9"/>
      <c r="I4921" s="9" t="s">
        <v>5099</v>
      </c>
      <c r="J4921" s="9" t="s">
        <v>5099</v>
      </c>
      <c r="K4921" s="9"/>
      <c r="L4921" s="9"/>
      <c r="M4921" s="9"/>
      <c r="N4921" s="9"/>
      <c r="O4921" s="9"/>
      <c r="P4921" s="9"/>
      <c r="Q4921" s="9"/>
      <c r="R4921" s="9"/>
      <c r="S4921" s="9"/>
      <c r="T4921" s="9"/>
      <c r="U4921" s="9"/>
      <c r="V4921" s="9"/>
      <c r="W4921" s="9"/>
    </row>
    <row r="4922" spans="1:23" x14ac:dyDescent="0.3">
      <c r="A4922" s="7" t="s">
        <v>2819</v>
      </c>
      <c r="B4922" s="8">
        <v>67820</v>
      </c>
      <c r="C4922" s="9" t="s">
        <v>5124</v>
      </c>
      <c r="D4922" s="9" t="s">
        <v>5099</v>
      </c>
      <c r="E4922" s="9" t="s">
        <v>5099</v>
      </c>
      <c r="F4922" s="9" t="s">
        <v>5099</v>
      </c>
      <c r="G4922" s="9" t="s">
        <v>5099</v>
      </c>
      <c r="H4922" s="9" t="s">
        <v>5099</v>
      </c>
      <c r="I4922" s="9" t="s">
        <v>5099</v>
      </c>
      <c r="J4922" s="9"/>
      <c r="K4922" s="9"/>
      <c r="L4922" s="9"/>
      <c r="M4922" s="9"/>
      <c r="N4922" s="9"/>
      <c r="O4922" s="9"/>
      <c r="P4922" s="9"/>
      <c r="Q4922" s="9"/>
      <c r="R4922" s="9"/>
      <c r="S4922" s="9"/>
      <c r="T4922" s="9"/>
      <c r="U4922" s="9"/>
      <c r="V4922" s="9"/>
      <c r="W4922" s="9"/>
    </row>
    <row r="4923" spans="1:23" x14ac:dyDescent="0.3">
      <c r="A4923" s="7" t="s">
        <v>2819</v>
      </c>
      <c r="B4923" s="8">
        <v>77214</v>
      </c>
      <c r="C4923" s="9" t="s">
        <v>5109</v>
      </c>
      <c r="D4923" s="9" t="s">
        <v>5099</v>
      </c>
      <c r="E4923" s="9" t="s">
        <v>5099</v>
      </c>
      <c r="F4923" s="9" t="s">
        <v>5099</v>
      </c>
      <c r="G4923" s="9" t="s">
        <v>5099</v>
      </c>
      <c r="H4923" s="9"/>
      <c r="I4923" s="9"/>
      <c r="J4923" s="9"/>
      <c r="K4923" s="9"/>
      <c r="L4923" s="9"/>
      <c r="M4923" s="9"/>
      <c r="N4923" s="9"/>
      <c r="O4923" s="9"/>
      <c r="P4923" s="9"/>
      <c r="Q4923" s="9"/>
      <c r="R4923" s="9"/>
      <c r="S4923" s="9"/>
      <c r="T4923" s="9"/>
      <c r="U4923" s="9"/>
      <c r="V4923" s="9"/>
      <c r="W4923" s="9"/>
    </row>
    <row r="4924" spans="1:23" x14ac:dyDescent="0.3">
      <c r="A4924" s="7" t="s">
        <v>2820</v>
      </c>
      <c r="B4924" s="8">
        <v>28959</v>
      </c>
      <c r="C4924" s="9" t="s">
        <v>1048</v>
      </c>
      <c r="D4924" s="9" t="s">
        <v>5143</v>
      </c>
      <c r="E4924" s="9" t="s">
        <v>5104</v>
      </c>
      <c r="F4924" s="9" t="s">
        <v>5104</v>
      </c>
      <c r="G4924" s="9" t="s">
        <v>5104</v>
      </c>
      <c r="H4924" s="9" t="s">
        <v>5104</v>
      </c>
      <c r="I4924" s="9" t="s">
        <v>5104</v>
      </c>
      <c r="J4924" s="9" t="s">
        <v>5104</v>
      </c>
      <c r="K4924" s="9" t="s">
        <v>5104</v>
      </c>
      <c r="L4924" s="9" t="s">
        <v>5104</v>
      </c>
      <c r="M4924" s="9" t="s">
        <v>5104</v>
      </c>
      <c r="N4924" s="9" t="s">
        <v>5104</v>
      </c>
      <c r="O4924" s="9" t="s">
        <v>5104</v>
      </c>
      <c r="P4924" s="9" t="s">
        <v>5104</v>
      </c>
      <c r="Q4924" s="9" t="s">
        <v>5104</v>
      </c>
      <c r="R4924" s="9" t="s">
        <v>5104</v>
      </c>
      <c r="S4924" s="9" t="s">
        <v>5104</v>
      </c>
      <c r="T4924" s="9" t="s">
        <v>5104</v>
      </c>
      <c r="U4924" s="9" t="s">
        <v>5104</v>
      </c>
      <c r="V4924" s="9" t="s">
        <v>5104</v>
      </c>
      <c r="W4924" s="9" t="s">
        <v>5104</v>
      </c>
    </row>
    <row r="4925" spans="1:23" x14ac:dyDescent="0.3">
      <c r="A4925" s="7" t="s">
        <v>2821</v>
      </c>
      <c r="B4925" s="8">
        <v>31705</v>
      </c>
      <c r="C4925" s="9" t="s">
        <v>5124</v>
      </c>
      <c r="D4925" s="9" t="s">
        <v>5099</v>
      </c>
      <c r="E4925" s="9" t="s">
        <v>5099</v>
      </c>
      <c r="F4925" s="9" t="s">
        <v>5099</v>
      </c>
      <c r="G4925" s="9" t="s">
        <v>5099</v>
      </c>
      <c r="H4925" s="9" t="s">
        <v>5099</v>
      </c>
      <c r="I4925" s="9" t="s">
        <v>5099</v>
      </c>
      <c r="J4925" s="9" t="s">
        <v>5099</v>
      </c>
      <c r="K4925" s="9"/>
      <c r="L4925" s="9"/>
      <c r="M4925" s="9"/>
      <c r="N4925" s="9"/>
      <c r="O4925" s="9"/>
      <c r="P4925" s="9"/>
      <c r="Q4925" s="9"/>
      <c r="R4925" s="9"/>
      <c r="S4925" s="9"/>
      <c r="T4925" s="9"/>
      <c r="U4925" s="9"/>
      <c r="V4925" s="9"/>
      <c r="W4925" s="9"/>
    </row>
    <row r="4926" spans="1:23" x14ac:dyDescent="0.3">
      <c r="A4926" s="7" t="s">
        <v>6998</v>
      </c>
      <c r="B4926" s="8">
        <v>32318</v>
      </c>
      <c r="C4926" s="9" t="s">
        <v>5098</v>
      </c>
      <c r="D4926" s="9"/>
      <c r="E4926" s="9"/>
      <c r="F4926" s="9"/>
      <c r="G4926" s="9"/>
      <c r="H4926" s="9"/>
      <c r="I4926" s="9" t="s">
        <v>5102</v>
      </c>
      <c r="J4926" s="9" t="s">
        <v>5102</v>
      </c>
      <c r="K4926" s="9"/>
      <c r="L4926" s="9"/>
      <c r="M4926" s="9"/>
      <c r="N4926" s="9"/>
      <c r="O4926" s="9"/>
      <c r="P4926" s="9"/>
      <c r="Q4926" s="9"/>
      <c r="R4926" s="9"/>
      <c r="S4926" s="9"/>
      <c r="T4926" s="9"/>
      <c r="U4926" s="9"/>
      <c r="V4926" s="9"/>
      <c r="W4926" s="9"/>
    </row>
    <row r="4927" spans="1:23" x14ac:dyDescent="0.3">
      <c r="A4927" s="7" t="s">
        <v>2822</v>
      </c>
      <c r="B4927" s="8">
        <v>41927</v>
      </c>
      <c r="C4927" s="9" t="s">
        <v>5098</v>
      </c>
      <c r="D4927" s="9" t="s">
        <v>5099</v>
      </c>
      <c r="E4927" s="9" t="s">
        <v>5099</v>
      </c>
      <c r="F4927" s="9" t="s">
        <v>5099</v>
      </c>
      <c r="G4927" s="9" t="s">
        <v>5099</v>
      </c>
      <c r="H4927" s="9" t="s">
        <v>5099</v>
      </c>
      <c r="I4927" s="9" t="s">
        <v>5099</v>
      </c>
      <c r="J4927" s="9" t="s">
        <v>5099</v>
      </c>
      <c r="K4927" s="9"/>
      <c r="L4927" s="9"/>
      <c r="M4927" s="9"/>
      <c r="N4927" s="9"/>
      <c r="O4927" s="9"/>
      <c r="P4927" s="9"/>
      <c r="Q4927" s="9"/>
      <c r="R4927" s="9"/>
      <c r="S4927" s="9"/>
      <c r="T4927" s="9"/>
      <c r="U4927" s="9"/>
      <c r="V4927" s="9"/>
      <c r="W4927" s="9"/>
    </row>
    <row r="4928" spans="1:23" x14ac:dyDescent="0.3">
      <c r="A4928" s="7" t="s">
        <v>6999</v>
      </c>
      <c r="B4928" s="8">
        <v>62663</v>
      </c>
      <c r="C4928" s="9" t="s">
        <v>1048</v>
      </c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9"/>
      <c r="R4928" s="9"/>
      <c r="S4928" s="9"/>
      <c r="T4928" s="9"/>
      <c r="U4928" s="9"/>
      <c r="V4928" s="9"/>
      <c r="W4928" s="9"/>
    </row>
    <row r="4929" spans="1:23" x14ac:dyDescent="0.3">
      <c r="A4929" s="7" t="s">
        <v>2823</v>
      </c>
      <c r="B4929" s="8">
        <v>66366</v>
      </c>
      <c r="C4929" s="9" t="s">
        <v>5103</v>
      </c>
      <c r="D4929" s="9" t="s">
        <v>5099</v>
      </c>
      <c r="E4929" s="9" t="s">
        <v>5099</v>
      </c>
      <c r="F4929" s="9" t="s">
        <v>5099</v>
      </c>
      <c r="G4929" s="9" t="s">
        <v>5099</v>
      </c>
      <c r="H4929" s="9" t="s">
        <v>5099</v>
      </c>
      <c r="I4929" s="9" t="s">
        <v>5099</v>
      </c>
      <c r="J4929" s="9" t="s">
        <v>5099</v>
      </c>
      <c r="K4929" s="9"/>
      <c r="L4929" s="9"/>
      <c r="M4929" s="9"/>
      <c r="N4929" s="9"/>
      <c r="O4929" s="9"/>
      <c r="P4929" s="9"/>
      <c r="Q4929" s="9"/>
      <c r="R4929" s="9"/>
      <c r="S4929" s="9"/>
      <c r="T4929" s="9"/>
      <c r="U4929" s="9"/>
      <c r="V4929" s="9"/>
      <c r="W4929" s="9"/>
    </row>
    <row r="4930" spans="1:23" x14ac:dyDescent="0.3">
      <c r="A4930" s="7" t="s">
        <v>7000</v>
      </c>
      <c r="B4930" s="8">
        <v>28943</v>
      </c>
      <c r="C4930" s="9" t="s">
        <v>1048</v>
      </c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9"/>
      <c r="R4930" s="9"/>
      <c r="S4930" s="9"/>
      <c r="T4930" s="9"/>
      <c r="U4930" s="9"/>
      <c r="V4930" s="9"/>
      <c r="W4930" s="9"/>
    </row>
    <row r="4931" spans="1:23" x14ac:dyDescent="0.3">
      <c r="A4931" s="7" t="s">
        <v>7001</v>
      </c>
      <c r="B4931" s="8">
        <v>29113</v>
      </c>
      <c r="C4931" s="9" t="s">
        <v>1048</v>
      </c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9"/>
      <c r="R4931" s="9"/>
      <c r="S4931" s="9"/>
      <c r="T4931" s="9"/>
      <c r="U4931" s="9"/>
      <c r="V4931" s="9"/>
      <c r="W4931" s="9"/>
    </row>
    <row r="4932" spans="1:23" x14ac:dyDescent="0.3">
      <c r="A4932" s="7" t="s">
        <v>7002</v>
      </c>
      <c r="B4932" s="8">
        <v>57303</v>
      </c>
      <c r="C4932" s="9" t="s">
        <v>1048</v>
      </c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9"/>
      <c r="R4932" s="9"/>
      <c r="S4932" s="9"/>
      <c r="T4932" s="9"/>
      <c r="U4932" s="9"/>
      <c r="V4932" s="9"/>
      <c r="W4932" s="9"/>
    </row>
    <row r="4933" spans="1:23" x14ac:dyDescent="0.3">
      <c r="A4933" s="7" t="s">
        <v>7003</v>
      </c>
      <c r="B4933" s="8">
        <v>80141</v>
      </c>
      <c r="C4933" s="9" t="s">
        <v>1048</v>
      </c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9"/>
      <c r="R4933" s="9"/>
      <c r="S4933" s="9"/>
      <c r="T4933" s="9"/>
      <c r="U4933" s="9"/>
      <c r="V4933" s="9"/>
      <c r="W4933" s="9"/>
    </row>
    <row r="4934" spans="1:23" x14ac:dyDescent="0.3">
      <c r="A4934" s="7" t="s">
        <v>7004</v>
      </c>
      <c r="B4934" s="8">
        <v>30670</v>
      </c>
      <c r="C4934" s="9" t="s">
        <v>1048</v>
      </c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9"/>
      <c r="R4934" s="9"/>
      <c r="S4934" s="9"/>
      <c r="T4934" s="9"/>
      <c r="U4934" s="9"/>
      <c r="V4934" s="9"/>
      <c r="W4934" s="9" t="s">
        <v>5106</v>
      </c>
    </row>
    <row r="4935" spans="1:23" x14ac:dyDescent="0.3">
      <c r="A4935" s="7" t="s">
        <v>2824</v>
      </c>
      <c r="B4935" s="8">
        <v>27616</v>
      </c>
      <c r="C4935" s="9" t="s">
        <v>1048</v>
      </c>
      <c r="D4935" s="9" t="s">
        <v>5104</v>
      </c>
      <c r="E4935" s="9" t="s">
        <v>5104</v>
      </c>
      <c r="F4935" s="9" t="s">
        <v>5104</v>
      </c>
      <c r="G4935" s="9" t="s">
        <v>5104</v>
      </c>
      <c r="H4935" s="9" t="s">
        <v>5104</v>
      </c>
      <c r="I4935" s="9" t="s">
        <v>5104</v>
      </c>
      <c r="J4935" s="9" t="s">
        <v>5104</v>
      </c>
      <c r="K4935" s="9" t="s">
        <v>5104</v>
      </c>
      <c r="L4935" s="9" t="s">
        <v>5104</v>
      </c>
      <c r="M4935" s="9" t="s">
        <v>5104</v>
      </c>
      <c r="N4935" s="9" t="s">
        <v>5104</v>
      </c>
      <c r="O4935" s="9" t="s">
        <v>5104</v>
      </c>
      <c r="P4935" s="9" t="s">
        <v>5104</v>
      </c>
      <c r="Q4935" s="9" t="s">
        <v>5104</v>
      </c>
      <c r="R4935" s="9" t="s">
        <v>5104</v>
      </c>
      <c r="S4935" s="9" t="s">
        <v>5104</v>
      </c>
      <c r="T4935" s="9" t="s">
        <v>5104</v>
      </c>
      <c r="U4935" s="9" t="s">
        <v>5104</v>
      </c>
      <c r="V4935" s="9" t="s">
        <v>5104</v>
      </c>
      <c r="W4935" s="9" t="s">
        <v>5104</v>
      </c>
    </row>
    <row r="4936" spans="1:23" x14ac:dyDescent="0.3">
      <c r="A4936" s="7" t="s">
        <v>2825</v>
      </c>
      <c r="B4936" s="8">
        <v>75987</v>
      </c>
      <c r="C4936" s="9" t="s">
        <v>1048</v>
      </c>
      <c r="D4936" s="9" t="s">
        <v>5104</v>
      </c>
      <c r="E4936" s="9" t="s">
        <v>5104</v>
      </c>
      <c r="F4936" s="9" t="s">
        <v>5104</v>
      </c>
      <c r="G4936" s="9" t="s">
        <v>5104</v>
      </c>
      <c r="H4936" s="9" t="s">
        <v>5104</v>
      </c>
      <c r="I4936" s="9" t="s">
        <v>5104</v>
      </c>
      <c r="J4936" s="9" t="s">
        <v>5104</v>
      </c>
      <c r="K4936" s="9" t="s">
        <v>5104</v>
      </c>
      <c r="L4936" s="9" t="s">
        <v>5104</v>
      </c>
      <c r="M4936" s="9" t="s">
        <v>5104</v>
      </c>
      <c r="N4936" s="9" t="s">
        <v>5104</v>
      </c>
      <c r="O4936" s="9" t="s">
        <v>5104</v>
      </c>
      <c r="P4936" s="9" t="s">
        <v>5104</v>
      </c>
      <c r="Q4936" s="9" t="s">
        <v>5104</v>
      </c>
      <c r="R4936" s="9" t="s">
        <v>5104</v>
      </c>
      <c r="S4936" s="9" t="s">
        <v>5104</v>
      </c>
      <c r="T4936" s="9" t="s">
        <v>5104</v>
      </c>
      <c r="U4936" s="9" t="s">
        <v>5104</v>
      </c>
      <c r="V4936" s="9" t="s">
        <v>5104</v>
      </c>
      <c r="W4936" s="9" t="s">
        <v>5104</v>
      </c>
    </row>
    <row r="4937" spans="1:23" x14ac:dyDescent="0.3">
      <c r="A4937" s="7" t="s">
        <v>2826</v>
      </c>
      <c r="B4937" s="8">
        <v>32169</v>
      </c>
      <c r="C4937" s="9" t="s">
        <v>1048</v>
      </c>
      <c r="D4937" s="9" t="s">
        <v>5122</v>
      </c>
      <c r="E4937" s="9" t="s">
        <v>5122</v>
      </c>
      <c r="F4937" s="9" t="s">
        <v>5122</v>
      </c>
      <c r="G4937" s="9" t="s">
        <v>5122</v>
      </c>
      <c r="H4937" s="9" t="s">
        <v>5122</v>
      </c>
      <c r="I4937" s="9"/>
      <c r="J4937" s="9"/>
      <c r="K4937" s="9"/>
      <c r="L4937" s="9"/>
      <c r="M4937" s="9"/>
      <c r="N4937" s="9"/>
      <c r="O4937" s="9"/>
      <c r="P4937" s="9"/>
      <c r="Q4937" s="9"/>
      <c r="R4937" s="9"/>
      <c r="S4937" s="9"/>
      <c r="T4937" s="9"/>
      <c r="U4937" s="9"/>
      <c r="V4937" s="9"/>
      <c r="W4937" s="9"/>
    </row>
    <row r="4938" spans="1:23" x14ac:dyDescent="0.3">
      <c r="A4938" s="7" t="s">
        <v>7005</v>
      </c>
      <c r="B4938" s="8">
        <v>50907</v>
      </c>
      <c r="C4938" s="9" t="s">
        <v>1048</v>
      </c>
      <c r="D4938" s="9"/>
      <c r="E4938" s="9"/>
      <c r="F4938" s="9"/>
      <c r="G4938" s="9"/>
      <c r="H4938" s="9"/>
      <c r="I4938" s="9" t="s">
        <v>5102</v>
      </c>
      <c r="J4938" s="9" t="s">
        <v>5102</v>
      </c>
      <c r="K4938" s="9"/>
      <c r="L4938" s="9"/>
      <c r="M4938" s="9"/>
      <c r="N4938" s="9"/>
      <c r="O4938" s="9"/>
      <c r="P4938" s="9"/>
      <c r="Q4938" s="9"/>
      <c r="R4938" s="9"/>
      <c r="S4938" s="9"/>
      <c r="T4938" s="9"/>
      <c r="U4938" s="9"/>
      <c r="V4938" s="9"/>
      <c r="W4938" s="9"/>
    </row>
    <row r="4939" spans="1:23" x14ac:dyDescent="0.3">
      <c r="A4939" s="7" t="s">
        <v>2827</v>
      </c>
      <c r="B4939" s="8">
        <v>28256</v>
      </c>
      <c r="C4939" s="9" t="s">
        <v>1048</v>
      </c>
      <c r="D4939" s="9" t="s">
        <v>5104</v>
      </c>
      <c r="E4939" s="9" t="s">
        <v>5104</v>
      </c>
      <c r="F4939" s="9" t="s">
        <v>5104</v>
      </c>
      <c r="G4939" s="9" t="s">
        <v>5104</v>
      </c>
      <c r="H4939" s="9" t="s">
        <v>5104</v>
      </c>
      <c r="I4939" s="9" t="s">
        <v>5104</v>
      </c>
      <c r="J4939" s="9" t="s">
        <v>5104</v>
      </c>
      <c r="K4939" s="9" t="s">
        <v>5104</v>
      </c>
      <c r="L4939" s="9" t="s">
        <v>5104</v>
      </c>
      <c r="M4939" s="9" t="s">
        <v>5104</v>
      </c>
      <c r="N4939" s="9" t="s">
        <v>5104</v>
      </c>
      <c r="O4939" s="9" t="s">
        <v>5104</v>
      </c>
      <c r="P4939" s="9" t="s">
        <v>5104</v>
      </c>
      <c r="Q4939" s="9" t="s">
        <v>5104</v>
      </c>
      <c r="R4939" s="9" t="s">
        <v>5104</v>
      </c>
      <c r="S4939" s="9" t="s">
        <v>5104</v>
      </c>
      <c r="T4939" s="9" t="s">
        <v>5104</v>
      </c>
      <c r="U4939" s="9" t="s">
        <v>5104</v>
      </c>
      <c r="V4939" s="9" t="s">
        <v>5104</v>
      </c>
      <c r="W4939" s="9"/>
    </row>
    <row r="4940" spans="1:23" x14ac:dyDescent="0.3">
      <c r="A4940" s="7" t="s">
        <v>2828</v>
      </c>
      <c r="B4940" s="8">
        <v>28348</v>
      </c>
      <c r="C4940" s="9" t="s">
        <v>5098</v>
      </c>
      <c r="D4940" s="9" t="s">
        <v>5176</v>
      </c>
      <c r="E4940" s="9" t="s">
        <v>5176</v>
      </c>
      <c r="F4940" s="9" t="s">
        <v>5176</v>
      </c>
      <c r="G4940" s="9" t="s">
        <v>5176</v>
      </c>
      <c r="H4940" s="9" t="s">
        <v>5176</v>
      </c>
      <c r="I4940" s="9"/>
      <c r="J4940" s="9"/>
      <c r="K4940" s="9"/>
      <c r="L4940" s="9"/>
      <c r="M4940" s="9"/>
      <c r="N4940" s="9"/>
      <c r="O4940" s="9"/>
      <c r="P4940" s="9"/>
      <c r="Q4940" s="9"/>
      <c r="R4940" s="9"/>
      <c r="S4940" s="9"/>
      <c r="T4940" s="9"/>
      <c r="U4940" s="9"/>
      <c r="V4940" s="9"/>
      <c r="W4940" s="9"/>
    </row>
    <row r="4941" spans="1:23" x14ac:dyDescent="0.3">
      <c r="A4941" s="7" t="s">
        <v>2828</v>
      </c>
      <c r="B4941" s="8">
        <v>31016</v>
      </c>
      <c r="C4941" s="9" t="s">
        <v>1048</v>
      </c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9"/>
      <c r="R4941" s="9"/>
      <c r="S4941" s="9"/>
      <c r="T4941" s="9"/>
      <c r="U4941" s="9"/>
      <c r="V4941" s="9"/>
      <c r="W4941" s="9"/>
    </row>
    <row r="4942" spans="1:23" x14ac:dyDescent="0.3">
      <c r="A4942" s="7" t="s">
        <v>7006</v>
      </c>
      <c r="B4942" s="8">
        <v>29588</v>
      </c>
      <c r="C4942" s="9" t="s">
        <v>1048</v>
      </c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9"/>
      <c r="R4942" s="9"/>
      <c r="S4942" s="9"/>
      <c r="T4942" s="9"/>
      <c r="U4942" s="9"/>
      <c r="V4942" s="9"/>
      <c r="W4942" s="9"/>
    </row>
    <row r="4943" spans="1:23" x14ac:dyDescent="0.3">
      <c r="A4943" s="7" t="s">
        <v>7007</v>
      </c>
      <c r="B4943" s="8">
        <v>34983</v>
      </c>
      <c r="C4943" s="9" t="s">
        <v>5109</v>
      </c>
      <c r="D4943" s="9"/>
      <c r="E4943" s="9"/>
      <c r="F4943" s="9"/>
      <c r="G4943" s="9"/>
      <c r="H4943" s="9"/>
      <c r="I4943" s="9"/>
      <c r="J4943" s="9" t="s">
        <v>5102</v>
      </c>
      <c r="K4943" s="9" t="s">
        <v>5102</v>
      </c>
      <c r="L4943" s="9" t="s">
        <v>5102</v>
      </c>
      <c r="M4943" s="9" t="s">
        <v>5102</v>
      </c>
      <c r="N4943" s="9" t="s">
        <v>5102</v>
      </c>
      <c r="O4943" s="9" t="s">
        <v>5099</v>
      </c>
      <c r="P4943" s="9" t="s">
        <v>5099</v>
      </c>
      <c r="Q4943" s="9" t="s">
        <v>5099</v>
      </c>
      <c r="R4943" s="9" t="s">
        <v>5203</v>
      </c>
      <c r="S4943" s="9" t="s">
        <v>5203</v>
      </c>
      <c r="T4943" s="9" t="s">
        <v>5203</v>
      </c>
      <c r="U4943" s="9" t="s">
        <v>5203</v>
      </c>
      <c r="V4943" s="9" t="s">
        <v>5203</v>
      </c>
      <c r="W4943" s="9" t="s">
        <v>5203</v>
      </c>
    </row>
    <row r="4944" spans="1:23" x14ac:dyDescent="0.3">
      <c r="A4944" s="7" t="s">
        <v>7008</v>
      </c>
      <c r="B4944" s="8">
        <v>37981</v>
      </c>
      <c r="C4944" s="9" t="s">
        <v>5098</v>
      </c>
      <c r="D4944" s="9"/>
      <c r="E4944" s="9"/>
      <c r="F4944" s="9"/>
      <c r="G4944" s="9"/>
      <c r="H4944" s="9"/>
      <c r="I4944" s="9" t="s">
        <v>5099</v>
      </c>
      <c r="J4944" s="9" t="s">
        <v>5099</v>
      </c>
      <c r="K4944" s="9"/>
      <c r="L4944" s="9"/>
      <c r="M4944" s="9"/>
      <c r="N4944" s="9"/>
      <c r="O4944" s="9"/>
      <c r="P4944" s="9"/>
      <c r="Q4944" s="9"/>
      <c r="R4944" s="9"/>
      <c r="S4944" s="9"/>
      <c r="T4944" s="9"/>
      <c r="U4944" s="9"/>
      <c r="V4944" s="9"/>
      <c r="W4944" s="9"/>
    </row>
    <row r="4945" spans="1:23" x14ac:dyDescent="0.3">
      <c r="A4945" s="7" t="s">
        <v>7008</v>
      </c>
      <c r="B4945" s="8">
        <v>64907</v>
      </c>
      <c r="C4945" s="9" t="s">
        <v>1048</v>
      </c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9"/>
      <c r="R4945" s="9"/>
      <c r="S4945" s="9"/>
      <c r="T4945" s="9"/>
      <c r="U4945" s="9"/>
      <c r="V4945" s="9"/>
      <c r="W4945" s="9"/>
    </row>
    <row r="4946" spans="1:23" x14ac:dyDescent="0.3">
      <c r="A4946" s="7" t="s">
        <v>2829</v>
      </c>
      <c r="B4946" s="8">
        <v>33764</v>
      </c>
      <c r="C4946" s="9" t="s">
        <v>1048</v>
      </c>
      <c r="D4946" s="9" t="s">
        <v>5102</v>
      </c>
      <c r="E4946" s="9" t="s">
        <v>5102</v>
      </c>
      <c r="F4946" s="9" t="s">
        <v>5102</v>
      </c>
      <c r="G4946" s="9" t="s">
        <v>5102</v>
      </c>
      <c r="H4946" s="9" t="s">
        <v>5102</v>
      </c>
      <c r="I4946" s="9" t="s">
        <v>5102</v>
      </c>
      <c r="J4946" s="9" t="s">
        <v>5102</v>
      </c>
      <c r="K4946" s="9"/>
      <c r="L4946" s="9"/>
      <c r="M4946" s="9"/>
      <c r="N4946" s="9"/>
      <c r="O4946" s="9"/>
      <c r="P4946" s="9"/>
      <c r="Q4946" s="9"/>
      <c r="R4946" s="9"/>
      <c r="S4946" s="9"/>
      <c r="T4946" s="9"/>
      <c r="U4946" s="9"/>
      <c r="V4946" s="9"/>
      <c r="W4946" s="9"/>
    </row>
    <row r="4947" spans="1:23" x14ac:dyDescent="0.3">
      <c r="A4947" s="7" t="s">
        <v>7009</v>
      </c>
      <c r="B4947" s="8">
        <v>81251</v>
      </c>
      <c r="C4947" s="9" t="s">
        <v>1048</v>
      </c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9"/>
      <c r="R4947" s="9"/>
      <c r="S4947" s="9"/>
      <c r="T4947" s="9"/>
      <c r="U4947" s="9"/>
      <c r="V4947" s="9"/>
      <c r="W4947" s="9"/>
    </row>
    <row r="4948" spans="1:23" x14ac:dyDescent="0.3">
      <c r="A4948" s="7" t="s">
        <v>7010</v>
      </c>
      <c r="B4948" s="8">
        <v>55196</v>
      </c>
      <c r="C4948" s="9" t="s">
        <v>5098</v>
      </c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9"/>
      <c r="R4948" s="9"/>
      <c r="S4948" s="9"/>
      <c r="T4948" s="9"/>
      <c r="U4948" s="9"/>
      <c r="V4948" s="9"/>
      <c r="W4948" s="9"/>
    </row>
    <row r="4949" spans="1:23" x14ac:dyDescent="0.3">
      <c r="A4949" s="7" t="s">
        <v>7011</v>
      </c>
      <c r="B4949" s="8">
        <v>54965</v>
      </c>
      <c r="C4949" s="9" t="s">
        <v>1048</v>
      </c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9"/>
      <c r="R4949" s="9"/>
      <c r="S4949" s="9"/>
      <c r="T4949" s="9"/>
      <c r="U4949" s="9"/>
      <c r="V4949" s="9"/>
      <c r="W4949" s="9"/>
    </row>
    <row r="4950" spans="1:23" x14ac:dyDescent="0.3">
      <c r="A4950" s="7" t="s">
        <v>7012</v>
      </c>
      <c r="B4950" s="8">
        <v>33987</v>
      </c>
      <c r="C4950" s="9" t="s">
        <v>5135</v>
      </c>
      <c r="D4950" s="9"/>
      <c r="E4950" s="9"/>
      <c r="F4950" s="9"/>
      <c r="G4950" s="9"/>
      <c r="H4950" s="9"/>
      <c r="I4950" s="9"/>
      <c r="J4950" s="9"/>
      <c r="K4950" s="9"/>
      <c r="L4950" s="9" t="s">
        <v>5102</v>
      </c>
      <c r="M4950" s="9" t="s">
        <v>5102</v>
      </c>
      <c r="N4950" s="9" t="s">
        <v>5102</v>
      </c>
      <c r="O4950" s="9" t="s">
        <v>5102</v>
      </c>
      <c r="P4950" s="9" t="s">
        <v>5102</v>
      </c>
      <c r="Q4950" s="9"/>
      <c r="R4950" s="9"/>
      <c r="S4950" s="9"/>
      <c r="T4950" s="9"/>
      <c r="U4950" s="9"/>
      <c r="V4950" s="9"/>
      <c r="W4950" s="9"/>
    </row>
    <row r="4951" spans="1:23" x14ac:dyDescent="0.3">
      <c r="A4951" s="7" t="s">
        <v>7013</v>
      </c>
      <c r="B4951" s="8">
        <v>30649</v>
      </c>
      <c r="C4951" s="9" t="s">
        <v>1048</v>
      </c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9"/>
      <c r="R4951" s="9"/>
      <c r="S4951" s="9"/>
      <c r="T4951" s="9"/>
      <c r="U4951" s="9"/>
      <c r="V4951" s="9"/>
      <c r="W4951" s="9"/>
    </row>
    <row r="4952" spans="1:23" x14ac:dyDescent="0.3">
      <c r="A4952" s="7" t="s">
        <v>7014</v>
      </c>
      <c r="B4952" s="8">
        <v>30929</v>
      </c>
      <c r="C4952" s="9" t="s">
        <v>5103</v>
      </c>
      <c r="D4952" s="9"/>
      <c r="E4952" s="9"/>
      <c r="F4952" s="9"/>
      <c r="G4952" s="9"/>
      <c r="H4952" s="9"/>
      <c r="I4952" s="9" t="s">
        <v>5146</v>
      </c>
      <c r="J4952" s="9" t="s">
        <v>5146</v>
      </c>
      <c r="K4952" s="9" t="s">
        <v>5146</v>
      </c>
      <c r="L4952" s="9" t="s">
        <v>5146</v>
      </c>
      <c r="M4952" s="9" t="s">
        <v>5125</v>
      </c>
      <c r="N4952" s="9" t="s">
        <v>5125</v>
      </c>
      <c r="O4952" s="9" t="s">
        <v>5125</v>
      </c>
      <c r="P4952" s="9" t="s">
        <v>5125</v>
      </c>
      <c r="Q4952" s="9" t="s">
        <v>5125</v>
      </c>
      <c r="R4952" s="9" t="s">
        <v>5125</v>
      </c>
      <c r="S4952" s="9" t="s">
        <v>5125</v>
      </c>
      <c r="T4952" s="9" t="s">
        <v>5125</v>
      </c>
      <c r="U4952" s="9" t="s">
        <v>5125</v>
      </c>
      <c r="V4952" s="9" t="s">
        <v>5125</v>
      </c>
      <c r="W4952" s="9" t="s">
        <v>5125</v>
      </c>
    </row>
    <row r="4953" spans="1:23" x14ac:dyDescent="0.3">
      <c r="A4953" s="7" t="s">
        <v>2830</v>
      </c>
      <c r="B4953" s="8">
        <v>59541</v>
      </c>
      <c r="C4953" s="9" t="s">
        <v>5109</v>
      </c>
      <c r="D4953" s="9" t="s">
        <v>5102</v>
      </c>
      <c r="E4953" s="9" t="s">
        <v>5102</v>
      </c>
      <c r="F4953" s="9" t="s">
        <v>5102</v>
      </c>
      <c r="G4953" s="9" t="s">
        <v>5102</v>
      </c>
      <c r="H4953" s="9" t="s">
        <v>5102</v>
      </c>
      <c r="I4953" s="9" t="s">
        <v>5102</v>
      </c>
      <c r="J4953" s="9"/>
      <c r="K4953" s="9"/>
      <c r="L4953" s="9"/>
      <c r="M4953" s="9"/>
      <c r="N4953" s="9"/>
      <c r="O4953" s="9"/>
      <c r="P4953" s="9"/>
      <c r="Q4953" s="9"/>
      <c r="R4953" s="9"/>
      <c r="S4953" s="9"/>
      <c r="T4953" s="9"/>
      <c r="U4953" s="9"/>
      <c r="V4953" s="9"/>
      <c r="W4953" s="9"/>
    </row>
    <row r="4954" spans="1:23" x14ac:dyDescent="0.3">
      <c r="A4954" s="7" t="s">
        <v>7015</v>
      </c>
      <c r="B4954" s="8">
        <v>60846</v>
      </c>
      <c r="C4954" s="9" t="s">
        <v>1048</v>
      </c>
      <c r="D4954" s="9"/>
      <c r="E4954" s="9"/>
      <c r="F4954" s="9" t="s">
        <v>5099</v>
      </c>
      <c r="G4954" s="9" t="s">
        <v>5099</v>
      </c>
      <c r="H4954" s="9" t="s">
        <v>5099</v>
      </c>
      <c r="I4954" s="9" t="s">
        <v>5099</v>
      </c>
      <c r="J4954" s="9" t="s">
        <v>5099</v>
      </c>
      <c r="K4954" s="9" t="s">
        <v>5099</v>
      </c>
      <c r="L4954" s="9" t="s">
        <v>5099</v>
      </c>
      <c r="M4954" s="9" t="s">
        <v>5099</v>
      </c>
      <c r="N4954" s="9"/>
      <c r="O4954" s="9"/>
      <c r="P4954" s="9"/>
      <c r="Q4954" s="9"/>
      <c r="R4954" s="9"/>
      <c r="S4954" s="9"/>
      <c r="T4954" s="9"/>
      <c r="U4954" s="9"/>
      <c r="V4954" s="9"/>
      <c r="W4954" s="9"/>
    </row>
    <row r="4955" spans="1:23" x14ac:dyDescent="0.3">
      <c r="A4955" s="7" t="s">
        <v>2831</v>
      </c>
      <c r="B4955" s="8">
        <v>26001</v>
      </c>
      <c r="C4955" s="9" t="s">
        <v>5184</v>
      </c>
      <c r="D4955" s="9" t="s">
        <v>5099</v>
      </c>
      <c r="E4955" s="9" t="s">
        <v>5125</v>
      </c>
      <c r="F4955" s="9" t="s">
        <v>5125</v>
      </c>
      <c r="G4955" s="9" t="s">
        <v>5106</v>
      </c>
      <c r="H4955" s="9" t="s">
        <v>5106</v>
      </c>
      <c r="I4955" s="9" t="s">
        <v>5106</v>
      </c>
      <c r="J4955" s="9" t="s">
        <v>5106</v>
      </c>
      <c r="K4955" s="9" t="s">
        <v>5106</v>
      </c>
      <c r="L4955" s="9" t="s">
        <v>5106</v>
      </c>
      <c r="M4955" s="9" t="s">
        <v>5106</v>
      </c>
      <c r="N4955" s="9"/>
      <c r="O4955" s="9"/>
      <c r="P4955" s="9"/>
      <c r="Q4955" s="9"/>
      <c r="R4955" s="9"/>
      <c r="S4955" s="9"/>
      <c r="T4955" s="9"/>
      <c r="U4955" s="9" t="s">
        <v>5099</v>
      </c>
      <c r="V4955" s="9" t="s">
        <v>5099</v>
      </c>
      <c r="W4955" s="9" t="s">
        <v>5099</v>
      </c>
    </row>
    <row r="4956" spans="1:23" x14ac:dyDescent="0.3">
      <c r="A4956" s="7" t="s">
        <v>2831</v>
      </c>
      <c r="B4956" s="8">
        <v>29141</v>
      </c>
      <c r="C4956" s="9" t="s">
        <v>5098</v>
      </c>
      <c r="D4956" s="9"/>
      <c r="E4956" s="9"/>
      <c r="F4956" s="9"/>
      <c r="G4956" s="9"/>
      <c r="H4956" s="9" t="s">
        <v>5102</v>
      </c>
      <c r="I4956" s="9" t="s">
        <v>5102</v>
      </c>
      <c r="J4956" s="9" t="s">
        <v>5102</v>
      </c>
      <c r="K4956" s="9" t="s">
        <v>5102</v>
      </c>
      <c r="L4956" s="9" t="s">
        <v>5102</v>
      </c>
      <c r="M4956" s="9" t="s">
        <v>5102</v>
      </c>
      <c r="N4956" s="9" t="s">
        <v>5102</v>
      </c>
      <c r="O4956" s="9" t="s">
        <v>5102</v>
      </c>
      <c r="P4956" s="9" t="s">
        <v>5102</v>
      </c>
      <c r="Q4956" s="9" t="s">
        <v>5102</v>
      </c>
      <c r="R4956" s="9" t="s">
        <v>5102</v>
      </c>
      <c r="S4956" s="9" t="s">
        <v>5102</v>
      </c>
      <c r="T4956" s="9" t="s">
        <v>5102</v>
      </c>
      <c r="U4956" s="9" t="s">
        <v>5102</v>
      </c>
      <c r="V4956" s="9" t="s">
        <v>5102</v>
      </c>
      <c r="W4956" s="9" t="s">
        <v>5102</v>
      </c>
    </row>
    <row r="4957" spans="1:23" x14ac:dyDescent="0.3">
      <c r="A4957" s="7" t="s">
        <v>7016</v>
      </c>
      <c r="B4957" s="8">
        <v>67018</v>
      </c>
      <c r="C4957" s="9" t="s">
        <v>1048</v>
      </c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9"/>
      <c r="R4957" s="9"/>
      <c r="S4957" s="9"/>
      <c r="T4957" s="9"/>
      <c r="U4957" s="9"/>
      <c r="V4957" s="9"/>
      <c r="W4957" s="9"/>
    </row>
    <row r="4958" spans="1:23" x14ac:dyDescent="0.3">
      <c r="A4958" s="7" t="s">
        <v>7017</v>
      </c>
      <c r="B4958" s="8">
        <v>57767</v>
      </c>
      <c r="C4958" s="9" t="s">
        <v>5098</v>
      </c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9"/>
      <c r="R4958" s="9"/>
      <c r="S4958" s="9"/>
      <c r="T4958" s="9"/>
      <c r="U4958" s="9"/>
      <c r="V4958" s="9"/>
      <c r="W4958" s="9"/>
    </row>
    <row r="4959" spans="1:23" x14ac:dyDescent="0.3">
      <c r="A4959" s="7" t="s">
        <v>2832</v>
      </c>
      <c r="B4959" s="8">
        <v>66421</v>
      </c>
      <c r="C4959" s="9" t="s">
        <v>5109</v>
      </c>
      <c r="D4959" s="9" t="s">
        <v>5106</v>
      </c>
      <c r="E4959" s="9" t="s">
        <v>5106</v>
      </c>
      <c r="F4959" s="9" t="s">
        <v>5106</v>
      </c>
      <c r="G4959" s="9" t="s">
        <v>5106</v>
      </c>
      <c r="H4959" s="9" t="s">
        <v>5106</v>
      </c>
      <c r="I4959" s="9" t="s">
        <v>5106</v>
      </c>
      <c r="J4959" s="9" t="s">
        <v>5106</v>
      </c>
      <c r="K4959" s="9"/>
      <c r="L4959" s="9"/>
      <c r="M4959" s="9"/>
      <c r="N4959" s="9"/>
      <c r="O4959" s="9"/>
      <c r="P4959" s="9"/>
      <c r="Q4959" s="9"/>
      <c r="R4959" s="9"/>
      <c r="S4959" s="9"/>
      <c r="T4959" s="9"/>
      <c r="U4959" s="9"/>
      <c r="V4959" s="9"/>
      <c r="W4959" s="9"/>
    </row>
    <row r="4960" spans="1:23" x14ac:dyDescent="0.3">
      <c r="A4960" s="7" t="s">
        <v>7018</v>
      </c>
      <c r="B4960" s="8">
        <v>67973</v>
      </c>
      <c r="C4960" s="9" t="s">
        <v>1048</v>
      </c>
      <c r="D4960" s="9"/>
      <c r="E4960" s="9"/>
      <c r="F4960" s="9"/>
      <c r="G4960" s="9"/>
      <c r="H4960" s="9"/>
      <c r="I4960" s="9" t="s">
        <v>5099</v>
      </c>
      <c r="J4960" s="9"/>
      <c r="K4960" s="9"/>
      <c r="L4960" s="9"/>
      <c r="M4960" s="9"/>
      <c r="N4960" s="9"/>
      <c r="O4960" s="9"/>
      <c r="P4960" s="9"/>
      <c r="Q4960" s="9"/>
      <c r="R4960" s="9"/>
      <c r="S4960" s="9"/>
      <c r="T4960" s="9"/>
      <c r="U4960" s="9"/>
      <c r="V4960" s="9"/>
      <c r="W4960" s="9"/>
    </row>
    <row r="4961" spans="1:23" x14ac:dyDescent="0.3">
      <c r="A4961" s="7" t="s">
        <v>2833</v>
      </c>
      <c r="B4961" s="8">
        <v>32281</v>
      </c>
      <c r="C4961" s="9" t="s">
        <v>1048</v>
      </c>
      <c r="D4961" s="9" t="s">
        <v>5138</v>
      </c>
      <c r="E4961" s="9" t="s">
        <v>5138</v>
      </c>
      <c r="F4961" s="9" t="s">
        <v>5138</v>
      </c>
      <c r="G4961" s="9" t="s">
        <v>5138</v>
      </c>
      <c r="H4961" s="9" t="s">
        <v>5138</v>
      </c>
      <c r="I4961" s="9" t="s">
        <v>5138</v>
      </c>
      <c r="J4961" s="9" t="s">
        <v>5138</v>
      </c>
      <c r="K4961" s="9" t="s">
        <v>5138</v>
      </c>
      <c r="L4961" s="9" t="s">
        <v>5138</v>
      </c>
      <c r="M4961" s="9" t="s">
        <v>5138</v>
      </c>
      <c r="N4961" s="9" t="s">
        <v>5138</v>
      </c>
      <c r="O4961" s="9" t="s">
        <v>5138</v>
      </c>
      <c r="P4961" s="9" t="s">
        <v>5138</v>
      </c>
      <c r="Q4961" s="9" t="s">
        <v>5138</v>
      </c>
      <c r="R4961" s="9" t="s">
        <v>5138</v>
      </c>
      <c r="S4961" s="9" t="s">
        <v>5138</v>
      </c>
      <c r="T4961" s="9" t="s">
        <v>5138</v>
      </c>
      <c r="U4961" s="9" t="s">
        <v>5138</v>
      </c>
      <c r="V4961" s="9" t="s">
        <v>5138</v>
      </c>
      <c r="W4961" s="9" t="s">
        <v>5138</v>
      </c>
    </row>
    <row r="4962" spans="1:23" x14ac:dyDescent="0.3">
      <c r="A4962" s="7" t="s">
        <v>7019</v>
      </c>
      <c r="B4962" s="8">
        <v>50013</v>
      </c>
      <c r="C4962" s="9" t="s">
        <v>5109</v>
      </c>
      <c r="D4962" s="9"/>
      <c r="E4962" s="9"/>
      <c r="F4962" s="9"/>
      <c r="G4962" s="9"/>
      <c r="H4962" s="9"/>
      <c r="I4962" s="9"/>
      <c r="J4962" s="9" t="s">
        <v>5099</v>
      </c>
      <c r="K4962" s="9" t="s">
        <v>5099</v>
      </c>
      <c r="L4962" s="9"/>
      <c r="M4962" s="9"/>
      <c r="N4962" s="9"/>
      <c r="O4962" s="9"/>
      <c r="P4962" s="9"/>
      <c r="Q4962" s="9"/>
      <c r="R4962" s="9"/>
      <c r="S4962" s="9"/>
      <c r="T4962" s="9"/>
      <c r="U4962" s="9"/>
      <c r="V4962" s="9"/>
      <c r="W4962" s="9"/>
    </row>
    <row r="4963" spans="1:23" x14ac:dyDescent="0.3">
      <c r="A4963" s="7" t="s">
        <v>2834</v>
      </c>
      <c r="B4963" s="8">
        <v>32413</v>
      </c>
      <c r="C4963" s="9" t="s">
        <v>5135</v>
      </c>
      <c r="D4963" s="9" t="s">
        <v>5108</v>
      </c>
      <c r="E4963" s="9" t="s">
        <v>5108</v>
      </c>
      <c r="F4963" s="9" t="s">
        <v>5108</v>
      </c>
      <c r="G4963" s="9" t="s">
        <v>5108</v>
      </c>
      <c r="H4963" s="9" t="s">
        <v>5108</v>
      </c>
      <c r="I4963" s="9" t="s">
        <v>5108</v>
      </c>
      <c r="J4963" s="9" t="s">
        <v>5108</v>
      </c>
      <c r="K4963" s="9" t="s">
        <v>5108</v>
      </c>
      <c r="L4963" s="9" t="s">
        <v>5108</v>
      </c>
      <c r="M4963" s="9" t="s">
        <v>5108</v>
      </c>
      <c r="N4963" s="9" t="s">
        <v>5108</v>
      </c>
      <c r="O4963" s="9" t="s">
        <v>5108</v>
      </c>
      <c r="P4963" s="9" t="s">
        <v>5108</v>
      </c>
      <c r="Q4963" s="9" t="s">
        <v>5108</v>
      </c>
      <c r="R4963" s="9" t="s">
        <v>5108</v>
      </c>
      <c r="S4963" s="9" t="s">
        <v>5108</v>
      </c>
      <c r="T4963" s="9" t="s">
        <v>5108</v>
      </c>
      <c r="U4963" s="9" t="s">
        <v>5108</v>
      </c>
      <c r="V4963" s="9" t="s">
        <v>5108</v>
      </c>
      <c r="W4963" s="9" t="s">
        <v>5108</v>
      </c>
    </row>
    <row r="4964" spans="1:23" x14ac:dyDescent="0.3">
      <c r="A4964" s="7" t="s">
        <v>2834</v>
      </c>
      <c r="B4964" s="8">
        <v>32422</v>
      </c>
      <c r="C4964" s="9" t="s">
        <v>1048</v>
      </c>
      <c r="D4964" s="9" t="s">
        <v>5138</v>
      </c>
      <c r="E4964" s="9" t="s">
        <v>5138</v>
      </c>
      <c r="F4964" s="9" t="s">
        <v>5138</v>
      </c>
      <c r="G4964" s="9" t="s">
        <v>5138</v>
      </c>
      <c r="H4964" s="9" t="s">
        <v>5138</v>
      </c>
      <c r="I4964" s="9" t="s">
        <v>5138</v>
      </c>
      <c r="J4964" s="9" t="s">
        <v>5138</v>
      </c>
      <c r="K4964" s="9" t="s">
        <v>5138</v>
      </c>
      <c r="L4964" s="9" t="s">
        <v>5146</v>
      </c>
      <c r="M4964" s="9" t="s">
        <v>5146</v>
      </c>
      <c r="N4964" s="9" t="s">
        <v>5099</v>
      </c>
      <c r="O4964" s="9" t="s">
        <v>5099</v>
      </c>
      <c r="P4964" s="9" t="s">
        <v>5099</v>
      </c>
      <c r="Q4964" s="9" t="s">
        <v>5099</v>
      </c>
      <c r="R4964" s="9" t="s">
        <v>5099</v>
      </c>
      <c r="S4964" s="9" t="s">
        <v>5099</v>
      </c>
      <c r="T4964" s="9"/>
      <c r="U4964" s="9"/>
      <c r="V4964" s="9"/>
      <c r="W4964" s="9"/>
    </row>
    <row r="4965" spans="1:23" x14ac:dyDescent="0.3">
      <c r="A4965" s="7" t="s">
        <v>2835</v>
      </c>
      <c r="B4965" s="8">
        <v>36856</v>
      </c>
      <c r="C4965" s="9" t="s">
        <v>1048</v>
      </c>
      <c r="D4965" s="9" t="s">
        <v>5108</v>
      </c>
      <c r="E4965" s="9" t="s">
        <v>5108</v>
      </c>
      <c r="F4965" s="9" t="s">
        <v>5108</v>
      </c>
      <c r="G4965" s="9" t="s">
        <v>5108</v>
      </c>
      <c r="H4965" s="9" t="s">
        <v>5108</v>
      </c>
      <c r="I4965" s="9" t="s">
        <v>5108</v>
      </c>
      <c r="J4965" s="9" t="s">
        <v>5108</v>
      </c>
      <c r="K4965" s="9" t="s">
        <v>5108</v>
      </c>
      <c r="L4965" s="9" t="s">
        <v>5108</v>
      </c>
      <c r="M4965" s="9" t="s">
        <v>5108</v>
      </c>
      <c r="N4965" s="9" t="s">
        <v>5108</v>
      </c>
      <c r="O4965" s="9"/>
      <c r="P4965" s="9"/>
      <c r="Q4965" s="9"/>
      <c r="R4965" s="9"/>
      <c r="S4965" s="9"/>
      <c r="T4965" s="9"/>
      <c r="U4965" s="9"/>
      <c r="V4965" s="9"/>
      <c r="W4965" s="9"/>
    </row>
    <row r="4966" spans="1:23" x14ac:dyDescent="0.3">
      <c r="A4966" s="7" t="s">
        <v>2836</v>
      </c>
      <c r="B4966" s="8">
        <v>32949</v>
      </c>
      <c r="C4966" s="9" t="s">
        <v>5124</v>
      </c>
      <c r="D4966" s="9" t="s">
        <v>5099</v>
      </c>
      <c r="E4966" s="9" t="s">
        <v>5099</v>
      </c>
      <c r="F4966" s="9" t="s">
        <v>5099</v>
      </c>
      <c r="G4966" s="9" t="s">
        <v>5099</v>
      </c>
      <c r="H4966" s="9" t="s">
        <v>5099</v>
      </c>
      <c r="I4966" s="9" t="s">
        <v>5099</v>
      </c>
      <c r="J4966" s="9" t="s">
        <v>5099</v>
      </c>
      <c r="K4966" s="9" t="s">
        <v>5099</v>
      </c>
      <c r="L4966" s="9" t="s">
        <v>5099</v>
      </c>
      <c r="M4966" s="9" t="s">
        <v>5099</v>
      </c>
      <c r="N4966" s="9" t="s">
        <v>5099</v>
      </c>
      <c r="O4966" s="9" t="s">
        <v>5099</v>
      </c>
      <c r="P4966" s="9" t="s">
        <v>5099</v>
      </c>
      <c r="Q4966" s="9" t="s">
        <v>5099</v>
      </c>
      <c r="R4966" s="9" t="s">
        <v>5099</v>
      </c>
      <c r="S4966" s="9" t="s">
        <v>5099</v>
      </c>
      <c r="T4966" s="9" t="s">
        <v>5102</v>
      </c>
      <c r="U4966" s="9" t="s">
        <v>5102</v>
      </c>
      <c r="V4966" s="9" t="s">
        <v>5102</v>
      </c>
      <c r="W4966" s="9" t="s">
        <v>5104</v>
      </c>
    </row>
    <row r="4967" spans="1:23" x14ac:dyDescent="0.3">
      <c r="A4967" s="7" t="s">
        <v>2837</v>
      </c>
      <c r="B4967" s="8">
        <v>81687</v>
      </c>
      <c r="C4967" s="9" t="s">
        <v>5098</v>
      </c>
      <c r="D4967" s="9" t="s">
        <v>5104</v>
      </c>
      <c r="E4967" s="9" t="s">
        <v>5104</v>
      </c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9"/>
      <c r="R4967" s="9"/>
      <c r="S4967" s="9"/>
      <c r="T4967" s="9"/>
      <c r="U4967" s="9"/>
      <c r="V4967" s="9"/>
      <c r="W4967" s="9"/>
    </row>
    <row r="4968" spans="1:23" x14ac:dyDescent="0.3">
      <c r="A4968" s="7" t="s">
        <v>2838</v>
      </c>
      <c r="B4968" s="8">
        <v>26914</v>
      </c>
      <c r="C4968" s="9" t="s">
        <v>5103</v>
      </c>
      <c r="D4968" s="9" t="s">
        <v>5099</v>
      </c>
      <c r="E4968" s="9" t="s">
        <v>5099</v>
      </c>
      <c r="F4968" s="9" t="s">
        <v>5099</v>
      </c>
      <c r="G4968" s="9" t="s">
        <v>5099</v>
      </c>
      <c r="H4968" s="9" t="s">
        <v>5102</v>
      </c>
      <c r="I4968" s="9" t="s">
        <v>5099</v>
      </c>
      <c r="J4968" s="9" t="s">
        <v>5099</v>
      </c>
      <c r="K4968" s="9" t="s">
        <v>5099</v>
      </c>
      <c r="L4968" s="9" t="s">
        <v>5099</v>
      </c>
      <c r="M4968" s="9" t="s">
        <v>5099</v>
      </c>
      <c r="N4968" s="9" t="s">
        <v>5099</v>
      </c>
      <c r="O4968" s="9" t="s">
        <v>5106</v>
      </c>
      <c r="P4968" s="9" t="s">
        <v>5106</v>
      </c>
      <c r="Q4968" s="9" t="s">
        <v>5106</v>
      </c>
      <c r="R4968" s="9" t="s">
        <v>5106</v>
      </c>
      <c r="S4968" s="9" t="s">
        <v>5106</v>
      </c>
      <c r="T4968" s="9" t="s">
        <v>5106</v>
      </c>
      <c r="U4968" s="9" t="s">
        <v>5106</v>
      </c>
      <c r="V4968" s="9" t="s">
        <v>5106</v>
      </c>
      <c r="W4968" s="9" t="s">
        <v>5106</v>
      </c>
    </row>
    <row r="4969" spans="1:23" x14ac:dyDescent="0.3">
      <c r="A4969" s="7" t="s">
        <v>7020</v>
      </c>
      <c r="B4969" s="8">
        <v>59437</v>
      </c>
      <c r="C4969" s="9" t="s">
        <v>1048</v>
      </c>
      <c r="D4969" s="9"/>
      <c r="E4969" s="9"/>
      <c r="F4969" s="9"/>
      <c r="G4969" s="9"/>
      <c r="H4969" s="9"/>
      <c r="I4969" s="9" t="s">
        <v>5099</v>
      </c>
      <c r="J4969" s="9" t="s">
        <v>5099</v>
      </c>
      <c r="K4969" s="9"/>
      <c r="L4969" s="9"/>
      <c r="M4969" s="9"/>
      <c r="N4969" s="9"/>
      <c r="O4969" s="9"/>
      <c r="P4969" s="9"/>
      <c r="Q4969" s="9"/>
      <c r="R4969" s="9"/>
      <c r="S4969" s="9"/>
      <c r="T4969" s="9"/>
      <c r="U4969" s="9"/>
      <c r="V4969" s="9"/>
      <c r="W4969" s="9"/>
    </row>
    <row r="4970" spans="1:23" x14ac:dyDescent="0.3">
      <c r="A4970" s="7" t="s">
        <v>2839</v>
      </c>
      <c r="B4970" s="8">
        <v>75789</v>
      </c>
      <c r="C4970" s="9" t="s">
        <v>5098</v>
      </c>
      <c r="D4970" s="9" t="s">
        <v>5099</v>
      </c>
      <c r="E4970" s="9" t="s">
        <v>5099</v>
      </c>
      <c r="F4970" s="9" t="s">
        <v>5099</v>
      </c>
      <c r="G4970" s="9" t="s">
        <v>5099</v>
      </c>
      <c r="H4970" s="9" t="s">
        <v>5099</v>
      </c>
      <c r="I4970" s="9"/>
      <c r="J4970" s="9"/>
      <c r="K4970" s="9"/>
      <c r="L4970" s="9"/>
      <c r="M4970" s="9"/>
      <c r="N4970" s="9"/>
      <c r="O4970" s="9"/>
      <c r="P4970" s="9"/>
      <c r="Q4970" s="9"/>
      <c r="R4970" s="9"/>
      <c r="S4970" s="9"/>
      <c r="T4970" s="9"/>
      <c r="U4970" s="9"/>
      <c r="V4970" s="9"/>
      <c r="W4970" s="9"/>
    </row>
    <row r="4971" spans="1:23" x14ac:dyDescent="0.3">
      <c r="A4971" s="7" t="s">
        <v>2840</v>
      </c>
      <c r="B4971" s="8">
        <v>26477</v>
      </c>
      <c r="C4971" s="9" t="s">
        <v>1048</v>
      </c>
      <c r="D4971" s="9" t="s">
        <v>5144</v>
      </c>
      <c r="E4971" s="9" t="s">
        <v>5144</v>
      </c>
      <c r="F4971" s="9" t="s">
        <v>5144</v>
      </c>
      <c r="G4971" s="9" t="s">
        <v>5144</v>
      </c>
      <c r="H4971" s="9" t="s">
        <v>5144</v>
      </c>
      <c r="I4971" s="9" t="s">
        <v>5144</v>
      </c>
      <c r="J4971" s="9" t="s">
        <v>5144</v>
      </c>
      <c r="K4971" s="9" t="s">
        <v>5144</v>
      </c>
      <c r="L4971" s="9" t="s">
        <v>5144</v>
      </c>
      <c r="M4971" s="9" t="s">
        <v>5144</v>
      </c>
      <c r="N4971" s="9" t="s">
        <v>5144</v>
      </c>
      <c r="O4971" s="9" t="s">
        <v>5144</v>
      </c>
      <c r="P4971" s="9" t="s">
        <v>5144</v>
      </c>
      <c r="Q4971" s="9" t="s">
        <v>5144</v>
      </c>
      <c r="R4971" s="9" t="s">
        <v>5144</v>
      </c>
      <c r="S4971" s="9" t="s">
        <v>5144</v>
      </c>
      <c r="T4971" s="9" t="s">
        <v>5144</v>
      </c>
      <c r="U4971" s="9" t="s">
        <v>5144</v>
      </c>
      <c r="V4971" s="9" t="s">
        <v>5144</v>
      </c>
      <c r="W4971" s="9" t="s">
        <v>5144</v>
      </c>
    </row>
    <row r="4972" spans="1:23" x14ac:dyDescent="0.3">
      <c r="A4972" s="7" t="s">
        <v>2841</v>
      </c>
      <c r="B4972" s="8">
        <v>66794</v>
      </c>
      <c r="C4972" s="9" t="s">
        <v>5098</v>
      </c>
      <c r="D4972" s="9" t="s">
        <v>5138</v>
      </c>
      <c r="E4972" s="9" t="s">
        <v>5138</v>
      </c>
      <c r="F4972" s="9" t="s">
        <v>5138</v>
      </c>
      <c r="G4972" s="9" t="s">
        <v>5138</v>
      </c>
      <c r="H4972" s="9" t="s">
        <v>5138</v>
      </c>
      <c r="I4972" s="9" t="s">
        <v>5099</v>
      </c>
      <c r="J4972" s="9" t="s">
        <v>5099</v>
      </c>
      <c r="K4972" s="9"/>
      <c r="L4972" s="9"/>
      <c r="M4972" s="9"/>
      <c r="N4972" s="9"/>
      <c r="O4972" s="9"/>
      <c r="P4972" s="9"/>
      <c r="Q4972" s="9"/>
      <c r="R4972" s="9"/>
      <c r="S4972" s="9"/>
      <c r="T4972" s="9"/>
      <c r="U4972" s="9"/>
      <c r="V4972" s="9"/>
      <c r="W4972" s="9"/>
    </row>
    <row r="4973" spans="1:23" x14ac:dyDescent="0.3">
      <c r="A4973" s="7" t="s">
        <v>2842</v>
      </c>
      <c r="B4973" s="8">
        <v>78618</v>
      </c>
      <c r="C4973" s="9" t="s">
        <v>1048</v>
      </c>
      <c r="D4973" s="9" t="s">
        <v>5099</v>
      </c>
      <c r="E4973" s="9" t="s">
        <v>5099</v>
      </c>
      <c r="F4973" s="9" t="s">
        <v>5099</v>
      </c>
      <c r="G4973" s="9" t="s">
        <v>5102</v>
      </c>
      <c r="H4973" s="9"/>
      <c r="I4973" s="9"/>
      <c r="J4973" s="9"/>
      <c r="K4973" s="9"/>
      <c r="L4973" s="9"/>
      <c r="M4973" s="9"/>
      <c r="N4973" s="9"/>
      <c r="O4973" s="9"/>
      <c r="P4973" s="9"/>
      <c r="Q4973" s="9"/>
      <c r="R4973" s="9"/>
      <c r="S4973" s="9"/>
      <c r="T4973" s="9"/>
      <c r="U4973" s="9"/>
      <c r="V4973" s="9"/>
      <c r="W4973" s="9"/>
    </row>
    <row r="4974" spans="1:23" x14ac:dyDescent="0.3">
      <c r="A4974" s="7" t="s">
        <v>2843</v>
      </c>
      <c r="B4974" s="8">
        <v>66295</v>
      </c>
      <c r="C4974" s="9" t="s">
        <v>1048</v>
      </c>
      <c r="D4974" s="9" t="s">
        <v>5099</v>
      </c>
      <c r="E4974" s="9" t="s">
        <v>5099</v>
      </c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9"/>
      <c r="R4974" s="9"/>
      <c r="S4974" s="9"/>
      <c r="T4974" s="9"/>
      <c r="U4974" s="9"/>
      <c r="V4974" s="9"/>
      <c r="W4974" s="9"/>
    </row>
    <row r="4975" spans="1:23" x14ac:dyDescent="0.3">
      <c r="A4975" s="7" t="s">
        <v>2844</v>
      </c>
      <c r="B4975" s="8">
        <v>78533</v>
      </c>
      <c r="C4975" s="9" t="s">
        <v>5103</v>
      </c>
      <c r="D4975" s="9" t="s">
        <v>5138</v>
      </c>
      <c r="E4975" s="9" t="s">
        <v>5138</v>
      </c>
      <c r="F4975" s="9" t="s">
        <v>5138</v>
      </c>
      <c r="G4975" s="9" t="s">
        <v>5138</v>
      </c>
      <c r="H4975" s="9" t="s">
        <v>5138</v>
      </c>
      <c r="I4975" s="9" t="s">
        <v>5138</v>
      </c>
      <c r="J4975" s="9" t="s">
        <v>5138</v>
      </c>
      <c r="K4975" s="9"/>
      <c r="L4975" s="9"/>
      <c r="M4975" s="9"/>
      <c r="N4975" s="9"/>
      <c r="O4975" s="9"/>
      <c r="P4975" s="9"/>
      <c r="Q4975" s="9"/>
      <c r="R4975" s="9"/>
      <c r="S4975" s="9"/>
      <c r="T4975" s="9"/>
      <c r="U4975" s="9"/>
      <c r="V4975" s="9"/>
      <c r="W4975" s="9"/>
    </row>
    <row r="4976" spans="1:23" x14ac:dyDescent="0.3">
      <c r="A4976" s="7" t="s">
        <v>7021</v>
      </c>
      <c r="B4976" s="8">
        <v>29323</v>
      </c>
      <c r="C4976" s="9" t="s">
        <v>5098</v>
      </c>
      <c r="D4976" s="9"/>
      <c r="E4976" s="9"/>
      <c r="F4976" s="9"/>
      <c r="G4976" s="9" t="s">
        <v>5110</v>
      </c>
      <c r="H4976" s="9" t="s">
        <v>5110</v>
      </c>
      <c r="I4976" s="9" t="s">
        <v>5110</v>
      </c>
      <c r="J4976" s="9" t="s">
        <v>5110</v>
      </c>
      <c r="K4976" s="9"/>
      <c r="L4976" s="9"/>
      <c r="M4976" s="9"/>
      <c r="N4976" s="9"/>
      <c r="O4976" s="9"/>
      <c r="P4976" s="9"/>
      <c r="Q4976" s="9"/>
      <c r="R4976" s="9"/>
      <c r="S4976" s="9"/>
      <c r="T4976" s="9"/>
      <c r="U4976" s="9"/>
      <c r="V4976" s="9"/>
      <c r="W4976" s="9"/>
    </row>
    <row r="4977" spans="1:23" x14ac:dyDescent="0.3">
      <c r="A4977" s="7" t="s">
        <v>2845</v>
      </c>
      <c r="B4977" s="8">
        <v>66414</v>
      </c>
      <c r="C4977" s="9" t="s">
        <v>1048</v>
      </c>
      <c r="D4977" s="9" t="s">
        <v>5102</v>
      </c>
      <c r="E4977" s="9" t="s">
        <v>5102</v>
      </c>
      <c r="F4977" s="9" t="s">
        <v>5102</v>
      </c>
      <c r="G4977" s="9" t="s">
        <v>5102</v>
      </c>
      <c r="H4977" s="9" t="s">
        <v>5102</v>
      </c>
      <c r="I4977" s="9" t="s">
        <v>5102</v>
      </c>
      <c r="J4977" s="9" t="s">
        <v>5102</v>
      </c>
      <c r="K4977" s="9"/>
      <c r="L4977" s="9"/>
      <c r="M4977" s="9"/>
      <c r="N4977" s="9"/>
      <c r="O4977" s="9"/>
      <c r="P4977" s="9"/>
      <c r="Q4977" s="9"/>
      <c r="R4977" s="9"/>
      <c r="S4977" s="9"/>
      <c r="T4977" s="9"/>
      <c r="U4977" s="9"/>
      <c r="V4977" s="9"/>
      <c r="W4977" s="9"/>
    </row>
    <row r="4978" spans="1:23" x14ac:dyDescent="0.3">
      <c r="A4978" s="7" t="s">
        <v>2846</v>
      </c>
      <c r="B4978" s="8">
        <v>27524</v>
      </c>
      <c r="C4978" s="9" t="s">
        <v>1048</v>
      </c>
      <c r="D4978" s="9" t="s">
        <v>5110</v>
      </c>
      <c r="E4978" s="9" t="s">
        <v>5110</v>
      </c>
      <c r="F4978" s="9" t="s">
        <v>5110</v>
      </c>
      <c r="G4978" s="9" t="s">
        <v>5110</v>
      </c>
      <c r="H4978" s="9" t="s">
        <v>5110</v>
      </c>
      <c r="I4978" s="9" t="s">
        <v>5110</v>
      </c>
      <c r="J4978" s="9" t="s">
        <v>5110</v>
      </c>
      <c r="K4978" s="9"/>
      <c r="L4978" s="9"/>
      <c r="M4978" s="9"/>
      <c r="N4978" s="9"/>
      <c r="O4978" s="9"/>
      <c r="P4978" s="9"/>
      <c r="Q4978" s="9"/>
      <c r="R4978" s="9"/>
      <c r="S4978" s="9"/>
      <c r="T4978" s="9"/>
      <c r="U4978" s="9"/>
      <c r="V4978" s="9"/>
      <c r="W4978" s="9"/>
    </row>
    <row r="4979" spans="1:23" x14ac:dyDescent="0.3">
      <c r="A4979" s="7" t="s">
        <v>7022</v>
      </c>
      <c r="B4979" s="8">
        <v>60860</v>
      </c>
      <c r="C4979" s="9" t="s">
        <v>5098</v>
      </c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9"/>
      <c r="R4979" s="9"/>
      <c r="S4979" s="9"/>
      <c r="T4979" s="9"/>
      <c r="U4979" s="9"/>
      <c r="V4979" s="9"/>
      <c r="W4979" s="9"/>
    </row>
    <row r="4980" spans="1:23" x14ac:dyDescent="0.3">
      <c r="A4980" s="7" t="s">
        <v>2847</v>
      </c>
      <c r="B4980" s="8">
        <v>27285</v>
      </c>
      <c r="C4980" s="9" t="s">
        <v>5098</v>
      </c>
      <c r="D4980" s="9" t="s">
        <v>5099</v>
      </c>
      <c r="E4980" s="9" t="s">
        <v>5099</v>
      </c>
      <c r="F4980" s="9" t="s">
        <v>5099</v>
      </c>
      <c r="G4980" s="9" t="s">
        <v>5099</v>
      </c>
      <c r="H4980" s="9" t="s">
        <v>5099</v>
      </c>
      <c r="I4980" s="9" t="s">
        <v>5099</v>
      </c>
      <c r="J4980" s="9" t="s">
        <v>5099</v>
      </c>
      <c r="K4980" s="9" t="s">
        <v>5099</v>
      </c>
      <c r="L4980" s="9" t="s">
        <v>5099</v>
      </c>
      <c r="M4980" s="9" t="s">
        <v>5099</v>
      </c>
      <c r="N4980" s="9" t="s">
        <v>5099</v>
      </c>
      <c r="O4980" s="9" t="s">
        <v>5099</v>
      </c>
      <c r="P4980" s="9" t="s">
        <v>5099</v>
      </c>
      <c r="Q4980" s="9" t="s">
        <v>5099</v>
      </c>
      <c r="R4980" s="9" t="s">
        <v>5099</v>
      </c>
      <c r="S4980" s="9" t="s">
        <v>5099</v>
      </c>
      <c r="T4980" s="9" t="s">
        <v>5099</v>
      </c>
      <c r="U4980" s="9" t="s">
        <v>5099</v>
      </c>
      <c r="V4980" s="9" t="s">
        <v>5099</v>
      </c>
      <c r="W4980" s="9" t="s">
        <v>5099</v>
      </c>
    </row>
    <row r="4981" spans="1:23" x14ac:dyDescent="0.3">
      <c r="A4981" s="7" t="s">
        <v>2848</v>
      </c>
      <c r="B4981" s="8">
        <v>40376</v>
      </c>
      <c r="C4981" s="9" t="s">
        <v>5135</v>
      </c>
      <c r="D4981" s="9" t="s">
        <v>5146</v>
      </c>
      <c r="E4981" s="9" t="s">
        <v>5146</v>
      </c>
      <c r="F4981" s="9" t="s">
        <v>5146</v>
      </c>
      <c r="G4981" s="9" t="s">
        <v>5146</v>
      </c>
      <c r="H4981" s="9" t="s">
        <v>5146</v>
      </c>
      <c r="I4981" s="9" t="s">
        <v>5146</v>
      </c>
      <c r="J4981" s="9" t="s">
        <v>5146</v>
      </c>
      <c r="K4981" s="9"/>
      <c r="L4981" s="9"/>
      <c r="M4981" s="9"/>
      <c r="N4981" s="9"/>
      <c r="O4981" s="9"/>
      <c r="P4981" s="9"/>
      <c r="Q4981" s="9"/>
      <c r="R4981" s="9"/>
      <c r="S4981" s="9"/>
      <c r="T4981" s="9"/>
      <c r="U4981" s="9"/>
      <c r="V4981" s="9"/>
      <c r="W4981" s="9"/>
    </row>
    <row r="4982" spans="1:23" x14ac:dyDescent="0.3">
      <c r="A4982" s="7" t="s">
        <v>2849</v>
      </c>
      <c r="B4982" s="8">
        <v>56552</v>
      </c>
      <c r="C4982" s="9" t="s">
        <v>5098</v>
      </c>
      <c r="D4982" s="9" t="s">
        <v>5099</v>
      </c>
      <c r="E4982" s="9" t="s">
        <v>5099</v>
      </c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9"/>
      <c r="R4982" s="9"/>
      <c r="S4982" s="9"/>
      <c r="T4982" s="9"/>
      <c r="U4982" s="9"/>
      <c r="V4982" s="9"/>
      <c r="W4982" s="9"/>
    </row>
    <row r="4983" spans="1:23" x14ac:dyDescent="0.3">
      <c r="A4983" s="7" t="s">
        <v>2849</v>
      </c>
      <c r="B4983" s="8">
        <v>57728</v>
      </c>
      <c r="C4983" s="9" t="s">
        <v>5145</v>
      </c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9"/>
      <c r="R4983" s="9"/>
      <c r="S4983" s="9"/>
      <c r="T4983" s="9"/>
      <c r="U4983" s="9"/>
      <c r="V4983" s="9"/>
      <c r="W4983" s="9"/>
    </row>
    <row r="4984" spans="1:23" x14ac:dyDescent="0.3">
      <c r="A4984" s="7" t="s">
        <v>2850</v>
      </c>
      <c r="B4984" s="8">
        <v>27605</v>
      </c>
      <c r="C4984" s="9" t="s">
        <v>5124</v>
      </c>
      <c r="D4984" s="9" t="s">
        <v>5125</v>
      </c>
      <c r="E4984" s="9" t="s">
        <v>5125</v>
      </c>
      <c r="F4984" s="9" t="s">
        <v>5125</v>
      </c>
      <c r="G4984" s="9" t="s">
        <v>5125</v>
      </c>
      <c r="H4984" s="9" t="s">
        <v>5125</v>
      </c>
      <c r="I4984" s="9" t="s">
        <v>5125</v>
      </c>
      <c r="J4984" s="9" t="s">
        <v>5125</v>
      </c>
      <c r="K4984" s="9" t="s">
        <v>5125</v>
      </c>
      <c r="L4984" s="9" t="s">
        <v>5125</v>
      </c>
      <c r="M4984" s="9" t="s">
        <v>5125</v>
      </c>
      <c r="N4984" s="9" t="s">
        <v>5125</v>
      </c>
      <c r="O4984" s="9" t="s">
        <v>5125</v>
      </c>
      <c r="P4984" s="9" t="s">
        <v>5125</v>
      </c>
      <c r="Q4984" s="9" t="s">
        <v>5125</v>
      </c>
      <c r="R4984" s="9" t="s">
        <v>5125</v>
      </c>
      <c r="S4984" s="9" t="s">
        <v>5125</v>
      </c>
      <c r="T4984" s="9" t="s">
        <v>5125</v>
      </c>
      <c r="U4984" s="9" t="s">
        <v>5125</v>
      </c>
      <c r="V4984" s="9" t="s">
        <v>5125</v>
      </c>
      <c r="W4984" s="9" t="s">
        <v>5125</v>
      </c>
    </row>
    <row r="4985" spans="1:23" x14ac:dyDescent="0.3">
      <c r="A4985" s="7" t="s">
        <v>2850</v>
      </c>
      <c r="B4985" s="8">
        <v>30365</v>
      </c>
      <c r="C4985" s="9" t="s">
        <v>5124</v>
      </c>
      <c r="D4985" s="9" t="s">
        <v>5125</v>
      </c>
      <c r="E4985" s="9" t="s">
        <v>5125</v>
      </c>
      <c r="F4985" s="9" t="s">
        <v>5125</v>
      </c>
      <c r="G4985" s="9" t="s">
        <v>5125</v>
      </c>
      <c r="H4985" s="9" t="s">
        <v>5125</v>
      </c>
      <c r="I4985" s="9" t="s">
        <v>5125</v>
      </c>
      <c r="J4985" s="9" t="s">
        <v>5125</v>
      </c>
      <c r="K4985" s="9" t="s">
        <v>5125</v>
      </c>
      <c r="L4985" s="9" t="s">
        <v>5125</v>
      </c>
      <c r="M4985" s="9" t="s">
        <v>5125</v>
      </c>
      <c r="N4985" s="9" t="s">
        <v>5125</v>
      </c>
      <c r="O4985" s="9" t="s">
        <v>5125</v>
      </c>
      <c r="P4985" s="9" t="s">
        <v>5125</v>
      </c>
      <c r="Q4985" s="9" t="s">
        <v>5125</v>
      </c>
      <c r="R4985" s="9" t="s">
        <v>5125</v>
      </c>
      <c r="S4985" s="9" t="s">
        <v>455</v>
      </c>
      <c r="T4985" s="9" t="s">
        <v>455</v>
      </c>
      <c r="U4985" s="9" t="s">
        <v>455</v>
      </c>
      <c r="V4985" s="9" t="s">
        <v>455</v>
      </c>
      <c r="W4985" s="9" t="s">
        <v>455</v>
      </c>
    </row>
    <row r="4986" spans="1:23" x14ac:dyDescent="0.3">
      <c r="A4986" s="7" t="s">
        <v>2851</v>
      </c>
      <c r="B4986" s="8">
        <v>65777</v>
      </c>
      <c r="C4986" s="9" t="s">
        <v>5098</v>
      </c>
      <c r="D4986" s="9" t="s">
        <v>5122</v>
      </c>
      <c r="E4986" s="9" t="s">
        <v>5122</v>
      </c>
      <c r="F4986" s="9" t="s">
        <v>5122</v>
      </c>
      <c r="G4986" s="9" t="s">
        <v>5122</v>
      </c>
      <c r="H4986" s="9" t="s">
        <v>5122</v>
      </c>
      <c r="I4986" s="9" t="s">
        <v>5122</v>
      </c>
      <c r="J4986" s="9" t="s">
        <v>5122</v>
      </c>
      <c r="K4986" s="9"/>
      <c r="L4986" s="9"/>
      <c r="M4986" s="9"/>
      <c r="N4986" s="9"/>
      <c r="O4986" s="9"/>
      <c r="P4986" s="9"/>
      <c r="Q4986" s="9"/>
      <c r="R4986" s="9"/>
      <c r="S4986" s="9"/>
      <c r="T4986" s="9"/>
      <c r="U4986" s="9"/>
      <c r="V4986" s="9"/>
      <c r="W4986" s="9"/>
    </row>
    <row r="4987" spans="1:23" x14ac:dyDescent="0.3">
      <c r="A4987" s="7" t="s">
        <v>2852</v>
      </c>
      <c r="B4987" s="8">
        <v>52294</v>
      </c>
      <c r="C4987" s="9" t="s">
        <v>1048</v>
      </c>
      <c r="D4987" s="9" t="s">
        <v>5122</v>
      </c>
      <c r="E4987" s="9" t="s">
        <v>5122</v>
      </c>
      <c r="F4987" s="9" t="s">
        <v>5122</v>
      </c>
      <c r="G4987" s="9" t="s">
        <v>5122</v>
      </c>
      <c r="H4987" s="9" t="s">
        <v>5122</v>
      </c>
      <c r="I4987" s="9" t="s">
        <v>5122</v>
      </c>
      <c r="J4987" s="9"/>
      <c r="K4987" s="9"/>
      <c r="L4987" s="9"/>
      <c r="M4987" s="9"/>
      <c r="N4987" s="9"/>
      <c r="O4987" s="9"/>
      <c r="P4987" s="9"/>
      <c r="Q4987" s="9"/>
      <c r="R4987" s="9"/>
      <c r="S4987" s="9"/>
      <c r="T4987" s="9"/>
      <c r="U4987" s="9"/>
      <c r="V4987" s="9"/>
      <c r="W4987" s="9"/>
    </row>
    <row r="4988" spans="1:23" x14ac:dyDescent="0.3">
      <c r="A4988" s="7" t="s">
        <v>2853</v>
      </c>
      <c r="B4988" s="8">
        <v>36059</v>
      </c>
      <c r="C4988" s="9" t="s">
        <v>5109</v>
      </c>
      <c r="D4988" s="9" t="s">
        <v>5102</v>
      </c>
      <c r="E4988" s="9" t="s">
        <v>5102</v>
      </c>
      <c r="F4988" s="9" t="s">
        <v>5102</v>
      </c>
      <c r="G4988" s="9" t="s">
        <v>5102</v>
      </c>
      <c r="H4988" s="9" t="s">
        <v>5102</v>
      </c>
      <c r="I4988" s="9" t="s">
        <v>5102</v>
      </c>
      <c r="J4988" s="9" t="s">
        <v>5102</v>
      </c>
      <c r="K4988" s="9" t="s">
        <v>5102</v>
      </c>
      <c r="L4988" s="9" t="s">
        <v>5102</v>
      </c>
      <c r="M4988" s="9" t="s">
        <v>5102</v>
      </c>
      <c r="N4988" s="9" t="s">
        <v>5102</v>
      </c>
      <c r="O4988" s="9" t="s">
        <v>5102</v>
      </c>
      <c r="P4988" s="9" t="s">
        <v>5102</v>
      </c>
      <c r="Q4988" s="9" t="s">
        <v>5102</v>
      </c>
      <c r="R4988" s="9" t="s">
        <v>5102</v>
      </c>
      <c r="S4988" s="9" t="s">
        <v>5102</v>
      </c>
      <c r="T4988" s="9" t="s">
        <v>5102</v>
      </c>
      <c r="U4988" s="9" t="s">
        <v>5102</v>
      </c>
      <c r="V4988" s="9" t="s">
        <v>5102</v>
      </c>
      <c r="W4988" s="9" t="s">
        <v>5102</v>
      </c>
    </row>
    <row r="4989" spans="1:23" x14ac:dyDescent="0.3">
      <c r="A4989" s="7" t="s">
        <v>2854</v>
      </c>
      <c r="B4989" s="8">
        <v>26938</v>
      </c>
      <c r="C4989" s="9" t="s">
        <v>1048</v>
      </c>
      <c r="D4989" s="9" t="s">
        <v>5144</v>
      </c>
      <c r="E4989" s="9" t="s">
        <v>5144</v>
      </c>
      <c r="F4989" s="9" t="s">
        <v>5144</v>
      </c>
      <c r="G4989" s="9" t="s">
        <v>5144</v>
      </c>
      <c r="H4989" s="9" t="s">
        <v>5144</v>
      </c>
      <c r="I4989" s="9" t="s">
        <v>5144</v>
      </c>
      <c r="J4989" s="9" t="s">
        <v>5144</v>
      </c>
      <c r="K4989" s="9" t="s">
        <v>5144</v>
      </c>
      <c r="L4989" s="9" t="s">
        <v>5144</v>
      </c>
      <c r="M4989" s="9" t="s">
        <v>5144</v>
      </c>
      <c r="N4989" s="9" t="s">
        <v>5144</v>
      </c>
      <c r="O4989" s="9" t="s">
        <v>5144</v>
      </c>
      <c r="P4989" s="9" t="s">
        <v>5144</v>
      </c>
      <c r="Q4989" s="9" t="s">
        <v>5144</v>
      </c>
      <c r="R4989" s="9" t="s">
        <v>5144</v>
      </c>
      <c r="S4989" s="9" t="s">
        <v>5144</v>
      </c>
      <c r="T4989" s="9" t="s">
        <v>5144</v>
      </c>
      <c r="U4989" s="9" t="s">
        <v>5144</v>
      </c>
      <c r="V4989" s="9" t="s">
        <v>5144</v>
      </c>
      <c r="W4989" s="9" t="s">
        <v>5144</v>
      </c>
    </row>
    <row r="4990" spans="1:23" x14ac:dyDescent="0.3">
      <c r="A4990" s="7" t="s">
        <v>2855</v>
      </c>
      <c r="B4990" s="8">
        <v>34119</v>
      </c>
      <c r="C4990" s="9" t="s">
        <v>5098</v>
      </c>
      <c r="D4990" s="9" t="s">
        <v>5106</v>
      </c>
      <c r="E4990" s="9" t="s">
        <v>5106</v>
      </c>
      <c r="F4990" s="9" t="s">
        <v>5106</v>
      </c>
      <c r="G4990" s="9" t="s">
        <v>5106</v>
      </c>
      <c r="H4990" s="9" t="s">
        <v>5106</v>
      </c>
      <c r="I4990" s="9" t="s">
        <v>5106</v>
      </c>
      <c r="J4990" s="9" t="s">
        <v>5106</v>
      </c>
      <c r="K4990" s="9" t="s">
        <v>5106</v>
      </c>
      <c r="L4990" s="9" t="s">
        <v>5106</v>
      </c>
      <c r="M4990" s="9" t="s">
        <v>5106</v>
      </c>
      <c r="N4990" s="9" t="s">
        <v>5106</v>
      </c>
      <c r="O4990" s="9" t="s">
        <v>5106</v>
      </c>
      <c r="P4990" s="9" t="s">
        <v>5106</v>
      </c>
      <c r="Q4990" s="9" t="s">
        <v>5106</v>
      </c>
      <c r="R4990" s="9" t="s">
        <v>5106</v>
      </c>
      <c r="S4990" s="9" t="s">
        <v>5106</v>
      </c>
      <c r="T4990" s="9" t="s">
        <v>5106</v>
      </c>
      <c r="U4990" s="9"/>
      <c r="V4990" s="9"/>
      <c r="W4990" s="9"/>
    </row>
    <row r="4991" spans="1:23" x14ac:dyDescent="0.3">
      <c r="A4991" s="7" t="s">
        <v>2855</v>
      </c>
      <c r="B4991" s="8">
        <v>63238</v>
      </c>
      <c r="C4991" s="9" t="s">
        <v>5098</v>
      </c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9"/>
      <c r="R4991" s="9"/>
      <c r="S4991" s="9"/>
      <c r="T4991" s="9"/>
      <c r="U4991" s="9"/>
      <c r="V4991" s="9"/>
      <c r="W4991" s="9"/>
    </row>
    <row r="4992" spans="1:23" x14ac:dyDescent="0.3">
      <c r="A4992" s="7" t="s">
        <v>2856</v>
      </c>
      <c r="B4992" s="8">
        <v>64315</v>
      </c>
      <c r="C4992" s="9" t="s">
        <v>5098</v>
      </c>
      <c r="D4992" s="9" t="s">
        <v>5099</v>
      </c>
      <c r="E4992" s="9" t="s">
        <v>5099</v>
      </c>
      <c r="F4992" s="9" t="s">
        <v>5099</v>
      </c>
      <c r="G4992" s="9" t="s">
        <v>5099</v>
      </c>
      <c r="H4992" s="9" t="s">
        <v>5099</v>
      </c>
      <c r="I4992" s="9" t="s">
        <v>5099</v>
      </c>
      <c r="J4992" s="9" t="s">
        <v>5099</v>
      </c>
      <c r="K4992" s="9"/>
      <c r="L4992" s="9"/>
      <c r="M4992" s="9"/>
      <c r="N4992" s="9"/>
      <c r="O4992" s="9"/>
      <c r="P4992" s="9"/>
      <c r="Q4992" s="9"/>
      <c r="R4992" s="9"/>
      <c r="S4992" s="9"/>
      <c r="T4992" s="9"/>
      <c r="U4992" s="9"/>
      <c r="V4992" s="9"/>
      <c r="W4992" s="9"/>
    </row>
    <row r="4993" spans="1:23" x14ac:dyDescent="0.3">
      <c r="A4993" s="7" t="s">
        <v>7023</v>
      </c>
      <c r="B4993" s="8">
        <v>34184</v>
      </c>
      <c r="C4993" s="9" t="s">
        <v>1048</v>
      </c>
      <c r="D4993" s="9"/>
      <c r="E4993" s="9"/>
      <c r="F4993" s="9"/>
      <c r="G4993" s="9"/>
      <c r="H4993" s="9"/>
      <c r="I4993" s="9" t="s">
        <v>5099</v>
      </c>
      <c r="J4993" s="9" t="s">
        <v>5099</v>
      </c>
      <c r="K4993" s="9"/>
      <c r="L4993" s="9"/>
      <c r="M4993" s="9"/>
      <c r="N4993" s="9"/>
      <c r="O4993" s="9"/>
      <c r="P4993" s="9"/>
      <c r="Q4993" s="9"/>
      <c r="R4993" s="9"/>
      <c r="S4993" s="9"/>
      <c r="T4993" s="9"/>
      <c r="U4993" s="9"/>
      <c r="V4993" s="9"/>
      <c r="W4993" s="9"/>
    </row>
    <row r="4994" spans="1:23" x14ac:dyDescent="0.3">
      <c r="A4994" s="7" t="s">
        <v>7024</v>
      </c>
      <c r="B4994" s="8">
        <v>60910</v>
      </c>
      <c r="C4994" s="9" t="s">
        <v>5109</v>
      </c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9"/>
      <c r="R4994" s="9"/>
      <c r="S4994" s="9"/>
      <c r="T4994" s="9"/>
      <c r="U4994" s="9"/>
      <c r="V4994" s="9"/>
      <c r="W4994" s="9"/>
    </row>
    <row r="4995" spans="1:23" x14ac:dyDescent="0.3">
      <c r="A4995" s="7" t="s">
        <v>2857</v>
      </c>
      <c r="B4995" s="8">
        <v>25552</v>
      </c>
      <c r="C4995" s="9" t="s">
        <v>5098</v>
      </c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9"/>
      <c r="R4995" s="9"/>
      <c r="S4995" s="9"/>
      <c r="T4995" s="9"/>
      <c r="U4995" s="9"/>
      <c r="V4995" s="9"/>
      <c r="W4995" s="9"/>
    </row>
    <row r="4996" spans="1:23" x14ac:dyDescent="0.3">
      <c r="A4996" s="7" t="s">
        <v>2857</v>
      </c>
      <c r="B4996" s="8">
        <v>66769</v>
      </c>
      <c r="C4996" s="9" t="s">
        <v>5098</v>
      </c>
      <c r="D4996" s="9" t="s">
        <v>5099</v>
      </c>
      <c r="E4996" s="9" t="s">
        <v>5099</v>
      </c>
      <c r="F4996" s="9" t="s">
        <v>5099</v>
      </c>
      <c r="G4996" s="9" t="s">
        <v>5099</v>
      </c>
      <c r="H4996" s="9" t="s">
        <v>5099</v>
      </c>
      <c r="I4996" s="9" t="s">
        <v>5099</v>
      </c>
      <c r="J4996" s="9" t="s">
        <v>5099</v>
      </c>
      <c r="K4996" s="9"/>
      <c r="L4996" s="9"/>
      <c r="M4996" s="9"/>
      <c r="N4996" s="9"/>
      <c r="O4996" s="9"/>
      <c r="P4996" s="9"/>
      <c r="Q4996" s="9"/>
      <c r="R4996" s="9"/>
      <c r="S4996" s="9"/>
      <c r="T4996" s="9"/>
      <c r="U4996" s="9"/>
      <c r="V4996" s="9"/>
      <c r="W4996" s="9"/>
    </row>
    <row r="4997" spans="1:23" x14ac:dyDescent="0.3">
      <c r="A4997" s="7" t="s">
        <v>7025</v>
      </c>
      <c r="B4997" s="8">
        <v>57035</v>
      </c>
      <c r="C4997" s="9" t="s">
        <v>1048</v>
      </c>
      <c r="D4997" s="9"/>
      <c r="E4997" s="9"/>
      <c r="F4997" s="9"/>
      <c r="G4997" s="9"/>
      <c r="H4997" s="9"/>
      <c r="I4997" s="9"/>
      <c r="J4997" s="9" t="s">
        <v>5170</v>
      </c>
      <c r="K4997" s="9" t="s">
        <v>5170</v>
      </c>
      <c r="L4997" s="9" t="s">
        <v>5170</v>
      </c>
      <c r="M4997" s="9" t="s">
        <v>5170</v>
      </c>
      <c r="N4997" s="9" t="s">
        <v>5170</v>
      </c>
      <c r="O4997" s="9" t="s">
        <v>5170</v>
      </c>
      <c r="P4997" s="9" t="s">
        <v>5170</v>
      </c>
      <c r="Q4997" s="9"/>
      <c r="R4997" s="9"/>
      <c r="S4997" s="9"/>
      <c r="T4997" s="9"/>
      <c r="U4997" s="9"/>
      <c r="V4997" s="9"/>
      <c r="W4997" s="9"/>
    </row>
    <row r="4998" spans="1:23" x14ac:dyDescent="0.3">
      <c r="A4998" s="7" t="s">
        <v>7026</v>
      </c>
      <c r="B4998" s="8">
        <v>57131</v>
      </c>
      <c r="C4998" s="9" t="s">
        <v>5098</v>
      </c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9"/>
      <c r="R4998" s="9"/>
      <c r="S4998" s="9"/>
      <c r="T4998" s="9"/>
      <c r="U4998" s="9"/>
      <c r="V4998" s="9"/>
      <c r="W4998" s="9"/>
    </row>
    <row r="4999" spans="1:23" x14ac:dyDescent="0.3">
      <c r="A4999" s="7" t="s">
        <v>2858</v>
      </c>
      <c r="B4999" s="8">
        <v>33869</v>
      </c>
      <c r="C4999" s="9" t="s">
        <v>5112</v>
      </c>
      <c r="D4999" s="9" t="s">
        <v>5102</v>
      </c>
      <c r="E4999" s="9" t="s">
        <v>5102</v>
      </c>
      <c r="F4999" s="9" t="s">
        <v>5102</v>
      </c>
      <c r="G4999" s="9" t="s">
        <v>5102</v>
      </c>
      <c r="H4999" s="9" t="s">
        <v>5102</v>
      </c>
      <c r="I4999" s="9" t="s">
        <v>5102</v>
      </c>
      <c r="J4999" s="9" t="s">
        <v>5102</v>
      </c>
      <c r="K4999" s="9" t="s">
        <v>5102</v>
      </c>
      <c r="L4999" s="9" t="s">
        <v>5102</v>
      </c>
      <c r="M4999" s="9"/>
      <c r="N4999" s="9"/>
      <c r="O4999" s="9"/>
      <c r="P4999" s="9"/>
      <c r="Q4999" s="9"/>
      <c r="R4999" s="9"/>
      <c r="S4999" s="9"/>
      <c r="T4999" s="9"/>
      <c r="U4999" s="9"/>
      <c r="V4999" s="9"/>
      <c r="W4999" s="9"/>
    </row>
    <row r="5000" spans="1:23" x14ac:dyDescent="0.3">
      <c r="A5000" s="7" t="s">
        <v>2859</v>
      </c>
      <c r="B5000" s="8">
        <v>27620</v>
      </c>
      <c r="C5000" s="9" t="s">
        <v>1048</v>
      </c>
      <c r="D5000" s="9" t="s">
        <v>5102</v>
      </c>
      <c r="E5000" s="9" t="s">
        <v>5102</v>
      </c>
      <c r="F5000" s="9" t="s">
        <v>5102</v>
      </c>
      <c r="G5000" s="9" t="s">
        <v>5102</v>
      </c>
      <c r="H5000" s="9" t="s">
        <v>5102</v>
      </c>
      <c r="I5000" s="9" t="s">
        <v>5102</v>
      </c>
      <c r="J5000" s="9" t="s">
        <v>5102</v>
      </c>
      <c r="K5000" s="9" t="s">
        <v>5102</v>
      </c>
      <c r="L5000" s="9" t="s">
        <v>5102</v>
      </c>
      <c r="M5000" s="9" t="s">
        <v>5102</v>
      </c>
      <c r="N5000" s="9" t="s">
        <v>5102</v>
      </c>
      <c r="O5000" s="9" t="s">
        <v>5102</v>
      </c>
      <c r="P5000" s="9" t="s">
        <v>5102</v>
      </c>
      <c r="Q5000" s="9" t="s">
        <v>5102</v>
      </c>
      <c r="R5000" s="9" t="s">
        <v>5102</v>
      </c>
      <c r="S5000" s="9" t="s">
        <v>5102</v>
      </c>
      <c r="T5000" s="9" t="s">
        <v>5102</v>
      </c>
      <c r="U5000" s="9" t="s">
        <v>5102</v>
      </c>
      <c r="V5000" s="9" t="s">
        <v>5102</v>
      </c>
      <c r="W5000" s="9" t="s">
        <v>5102</v>
      </c>
    </row>
    <row r="5001" spans="1:23" x14ac:dyDescent="0.3">
      <c r="A5001" s="7" t="s">
        <v>2860</v>
      </c>
      <c r="B5001" s="8">
        <v>53478</v>
      </c>
      <c r="C5001" s="9" t="s">
        <v>5098</v>
      </c>
      <c r="D5001" s="9" t="s">
        <v>5099</v>
      </c>
      <c r="E5001" s="9" t="s">
        <v>5099</v>
      </c>
      <c r="F5001" s="9" t="s">
        <v>5099</v>
      </c>
      <c r="G5001" s="9" t="s">
        <v>5099</v>
      </c>
      <c r="H5001" s="9" t="s">
        <v>5099</v>
      </c>
      <c r="I5001" s="9" t="s">
        <v>5099</v>
      </c>
      <c r="J5001" s="9" t="s">
        <v>5099</v>
      </c>
      <c r="K5001" s="9"/>
      <c r="L5001" s="9"/>
      <c r="M5001" s="9"/>
      <c r="N5001" s="9"/>
      <c r="O5001" s="9"/>
      <c r="P5001" s="9"/>
      <c r="Q5001" s="9"/>
      <c r="R5001" s="9"/>
      <c r="S5001" s="9"/>
      <c r="T5001" s="9"/>
      <c r="U5001" s="9"/>
      <c r="V5001" s="9"/>
      <c r="W5001" s="9"/>
    </row>
    <row r="5002" spans="1:23" x14ac:dyDescent="0.3">
      <c r="A5002" s="7" t="s">
        <v>7027</v>
      </c>
      <c r="B5002" s="8">
        <v>36531</v>
      </c>
      <c r="C5002" s="9" t="s">
        <v>5145</v>
      </c>
      <c r="D5002" s="9"/>
      <c r="E5002" s="9"/>
      <c r="F5002" s="9"/>
      <c r="G5002" s="9"/>
      <c r="H5002" s="9"/>
      <c r="I5002" s="9" t="s">
        <v>5102</v>
      </c>
      <c r="J5002" s="9" t="s">
        <v>5102</v>
      </c>
      <c r="K5002" s="9"/>
      <c r="L5002" s="9"/>
      <c r="M5002" s="9"/>
      <c r="N5002" s="9"/>
      <c r="O5002" s="9"/>
      <c r="P5002" s="9"/>
      <c r="Q5002" s="9"/>
      <c r="R5002" s="9"/>
      <c r="S5002" s="9"/>
      <c r="T5002" s="9"/>
      <c r="U5002" s="9"/>
      <c r="V5002" s="9"/>
      <c r="W5002" s="9"/>
    </row>
    <row r="5003" spans="1:23" x14ac:dyDescent="0.3">
      <c r="A5003" s="7" t="s">
        <v>7027</v>
      </c>
      <c r="B5003" s="8">
        <v>67335</v>
      </c>
      <c r="C5003" s="9" t="s">
        <v>1048</v>
      </c>
      <c r="D5003" s="9"/>
      <c r="E5003" s="9"/>
      <c r="F5003" s="9"/>
      <c r="G5003" s="9"/>
      <c r="H5003" s="9"/>
      <c r="I5003" s="9"/>
      <c r="J5003" s="9"/>
      <c r="K5003" s="9"/>
      <c r="L5003" s="9"/>
      <c r="M5003" s="9"/>
      <c r="N5003" s="9"/>
      <c r="O5003" s="9"/>
      <c r="P5003" s="9"/>
      <c r="Q5003" s="9"/>
      <c r="R5003" s="9"/>
      <c r="S5003" s="9"/>
      <c r="T5003" s="9"/>
      <c r="U5003" s="9"/>
      <c r="V5003" s="9"/>
      <c r="W5003" s="9"/>
    </row>
    <row r="5004" spans="1:23" x14ac:dyDescent="0.3">
      <c r="A5004" s="7" t="s">
        <v>2861</v>
      </c>
      <c r="B5004" s="8">
        <v>50307</v>
      </c>
      <c r="C5004" s="9" t="s">
        <v>1048</v>
      </c>
      <c r="D5004" s="9" t="s">
        <v>5099</v>
      </c>
      <c r="E5004" s="9" t="s">
        <v>5099</v>
      </c>
      <c r="F5004" s="9" t="s">
        <v>5099</v>
      </c>
      <c r="G5004" s="9" t="s">
        <v>5099</v>
      </c>
      <c r="H5004" s="9" t="s">
        <v>5099</v>
      </c>
      <c r="I5004" s="9" t="s">
        <v>5099</v>
      </c>
      <c r="J5004" s="9" t="s">
        <v>5099</v>
      </c>
      <c r="K5004" s="9" t="s">
        <v>5099</v>
      </c>
      <c r="L5004" s="9" t="s">
        <v>5099</v>
      </c>
      <c r="M5004" s="9"/>
      <c r="N5004" s="9"/>
      <c r="O5004" s="9"/>
      <c r="P5004" s="9"/>
      <c r="Q5004" s="9"/>
      <c r="R5004" s="9"/>
      <c r="S5004" s="9"/>
      <c r="T5004" s="9"/>
      <c r="U5004" s="9"/>
      <c r="V5004" s="9"/>
      <c r="W5004" s="9"/>
    </row>
    <row r="5005" spans="1:23" x14ac:dyDescent="0.3">
      <c r="A5005" s="7" t="s">
        <v>7028</v>
      </c>
      <c r="B5005" s="8">
        <v>62672</v>
      </c>
      <c r="C5005" s="9" t="s">
        <v>1048</v>
      </c>
      <c r="D5005" s="9"/>
      <c r="E5005" s="9"/>
      <c r="F5005" s="9"/>
      <c r="G5005" s="9"/>
      <c r="H5005" s="9"/>
      <c r="I5005" s="9"/>
      <c r="J5005" s="9"/>
      <c r="K5005" s="9"/>
      <c r="L5005" s="9"/>
      <c r="M5005" s="9"/>
      <c r="N5005" s="9"/>
      <c r="O5005" s="9"/>
      <c r="P5005" s="9"/>
      <c r="Q5005" s="9"/>
      <c r="R5005" s="9"/>
      <c r="S5005" s="9"/>
      <c r="T5005" s="9"/>
      <c r="U5005" s="9"/>
      <c r="V5005" s="9"/>
      <c r="W5005" s="9"/>
    </row>
    <row r="5006" spans="1:23" x14ac:dyDescent="0.3">
      <c r="A5006" s="7" t="s">
        <v>2862</v>
      </c>
      <c r="B5006" s="8">
        <v>35700</v>
      </c>
      <c r="C5006" s="9" t="s">
        <v>5098</v>
      </c>
      <c r="D5006" s="9" t="s">
        <v>5102</v>
      </c>
      <c r="E5006" s="9" t="s">
        <v>5102</v>
      </c>
      <c r="F5006" s="9" t="s">
        <v>5102</v>
      </c>
      <c r="G5006" s="9" t="s">
        <v>5102</v>
      </c>
      <c r="H5006" s="9" t="s">
        <v>5102</v>
      </c>
      <c r="I5006" s="9" t="s">
        <v>5102</v>
      </c>
      <c r="J5006" s="9" t="s">
        <v>5102</v>
      </c>
      <c r="K5006" s="9"/>
      <c r="L5006" s="9"/>
      <c r="M5006" s="9"/>
      <c r="N5006" s="9"/>
      <c r="O5006" s="9"/>
      <c r="P5006" s="9"/>
      <c r="Q5006" s="9"/>
      <c r="R5006" s="9"/>
      <c r="S5006" s="9"/>
      <c r="T5006" s="9"/>
      <c r="U5006" s="9"/>
      <c r="V5006" s="9"/>
      <c r="W5006" s="9"/>
    </row>
    <row r="5007" spans="1:23" x14ac:dyDescent="0.3">
      <c r="A5007" s="7" t="s">
        <v>2863</v>
      </c>
      <c r="B5007" s="8">
        <v>76427</v>
      </c>
      <c r="C5007" s="9" t="s">
        <v>1048</v>
      </c>
      <c r="D5007" s="9" t="s">
        <v>5102</v>
      </c>
      <c r="E5007" s="9" t="s">
        <v>5102</v>
      </c>
      <c r="F5007" s="9" t="s">
        <v>5102</v>
      </c>
      <c r="G5007" s="9" t="s">
        <v>5102</v>
      </c>
      <c r="H5007" s="9" t="s">
        <v>5102</v>
      </c>
      <c r="I5007" s="9" t="s">
        <v>5102</v>
      </c>
      <c r="J5007" s="9"/>
      <c r="K5007" s="9"/>
      <c r="L5007" s="9"/>
      <c r="M5007" s="9"/>
      <c r="N5007" s="9"/>
      <c r="O5007" s="9"/>
      <c r="P5007" s="9"/>
      <c r="Q5007" s="9"/>
      <c r="R5007" s="9"/>
      <c r="S5007" s="9"/>
      <c r="T5007" s="9"/>
      <c r="U5007" s="9"/>
      <c r="V5007" s="9"/>
      <c r="W5007" s="9"/>
    </row>
    <row r="5008" spans="1:23" x14ac:dyDescent="0.3">
      <c r="A5008" s="7" t="s">
        <v>2864</v>
      </c>
      <c r="B5008" s="8">
        <v>27138</v>
      </c>
      <c r="C5008" s="9" t="s">
        <v>1048</v>
      </c>
      <c r="D5008" s="9" t="s">
        <v>5099</v>
      </c>
      <c r="E5008" s="9" t="s">
        <v>5099</v>
      </c>
      <c r="F5008" s="9" t="s">
        <v>5099</v>
      </c>
      <c r="G5008" s="9" t="s">
        <v>5099</v>
      </c>
      <c r="H5008" s="9" t="s">
        <v>5099</v>
      </c>
      <c r="I5008" s="9" t="s">
        <v>5099</v>
      </c>
      <c r="J5008" s="9" t="s">
        <v>5099</v>
      </c>
      <c r="K5008" s="9" t="s">
        <v>5099</v>
      </c>
      <c r="L5008" s="9" t="s">
        <v>5099</v>
      </c>
      <c r="M5008" s="9" t="s">
        <v>5099</v>
      </c>
      <c r="N5008" s="9"/>
      <c r="O5008" s="9"/>
      <c r="P5008" s="9"/>
      <c r="Q5008" s="9"/>
      <c r="R5008" s="9"/>
      <c r="S5008" s="9"/>
      <c r="T5008" s="9"/>
      <c r="U5008" s="9"/>
      <c r="V5008" s="9"/>
      <c r="W5008" s="9"/>
    </row>
    <row r="5009" spans="1:23" x14ac:dyDescent="0.3">
      <c r="A5009" s="7" t="s">
        <v>7029</v>
      </c>
      <c r="B5009" s="8">
        <v>29535</v>
      </c>
      <c r="C5009" s="9" t="s">
        <v>1048</v>
      </c>
      <c r="D5009" s="9"/>
      <c r="E5009" s="9"/>
      <c r="F5009" s="9"/>
      <c r="G5009" s="9"/>
      <c r="H5009" s="9"/>
      <c r="I5009" s="9"/>
      <c r="J5009" s="9"/>
      <c r="K5009" s="9"/>
      <c r="L5009" s="9"/>
      <c r="M5009" s="9"/>
      <c r="N5009" s="9"/>
      <c r="O5009" s="9"/>
      <c r="P5009" s="9"/>
      <c r="Q5009" s="9"/>
      <c r="R5009" s="9"/>
      <c r="S5009" s="9"/>
      <c r="T5009" s="9"/>
      <c r="U5009" s="9"/>
      <c r="V5009" s="9"/>
      <c r="W5009" s="9"/>
    </row>
    <row r="5010" spans="1:23" x14ac:dyDescent="0.3">
      <c r="A5010" s="7" t="s">
        <v>7030</v>
      </c>
      <c r="B5010" s="8">
        <v>28906</v>
      </c>
      <c r="C5010" s="9" t="s">
        <v>1048</v>
      </c>
      <c r="D5010" s="9"/>
      <c r="E5010" s="9"/>
      <c r="F5010" s="9"/>
      <c r="G5010" s="9"/>
      <c r="H5010" s="9"/>
      <c r="I5010" s="9"/>
      <c r="J5010" s="9"/>
      <c r="K5010" s="9"/>
      <c r="L5010" s="9"/>
      <c r="M5010" s="9"/>
      <c r="N5010" s="9"/>
      <c r="O5010" s="9"/>
      <c r="P5010" s="9"/>
      <c r="Q5010" s="9"/>
      <c r="R5010" s="9"/>
      <c r="S5010" s="9"/>
      <c r="T5010" s="9"/>
      <c r="U5010" s="9"/>
      <c r="V5010" s="9"/>
      <c r="W5010" s="9"/>
    </row>
    <row r="5011" spans="1:23" x14ac:dyDescent="0.3">
      <c r="A5011" s="7" t="s">
        <v>7031</v>
      </c>
      <c r="B5011" s="8">
        <v>55550</v>
      </c>
      <c r="C5011" s="9" t="s">
        <v>5098</v>
      </c>
      <c r="D5011" s="9"/>
      <c r="E5011" s="9"/>
      <c r="F5011" s="9"/>
      <c r="G5011" s="9"/>
      <c r="H5011" s="9"/>
      <c r="I5011" s="9" t="s">
        <v>5102</v>
      </c>
      <c r="J5011" s="9" t="s">
        <v>5102</v>
      </c>
      <c r="K5011" s="9" t="s">
        <v>5102</v>
      </c>
      <c r="L5011" s="9" t="s">
        <v>5102</v>
      </c>
      <c r="M5011" s="9" t="s">
        <v>5102</v>
      </c>
      <c r="N5011" s="9" t="s">
        <v>5102</v>
      </c>
      <c r="O5011" s="9" t="s">
        <v>5102</v>
      </c>
      <c r="P5011" s="9" t="s">
        <v>5102</v>
      </c>
      <c r="Q5011" s="9" t="s">
        <v>5102</v>
      </c>
      <c r="R5011" s="9" t="s">
        <v>5102</v>
      </c>
      <c r="S5011" s="9"/>
      <c r="T5011" s="9"/>
      <c r="U5011" s="9"/>
      <c r="V5011" s="9"/>
      <c r="W5011" s="9"/>
    </row>
    <row r="5012" spans="1:23" x14ac:dyDescent="0.3">
      <c r="A5012" s="7" t="s">
        <v>2865</v>
      </c>
      <c r="B5012" s="8">
        <v>30532</v>
      </c>
      <c r="C5012" s="9" t="s">
        <v>5124</v>
      </c>
      <c r="D5012" s="9" t="s">
        <v>5125</v>
      </c>
      <c r="E5012" s="9" t="s">
        <v>5125</v>
      </c>
      <c r="F5012" s="9" t="s">
        <v>5125</v>
      </c>
      <c r="G5012" s="9" t="s">
        <v>5125</v>
      </c>
      <c r="H5012" s="9" t="s">
        <v>5125</v>
      </c>
      <c r="I5012" s="9" t="s">
        <v>5125</v>
      </c>
      <c r="J5012" s="9" t="s">
        <v>5125</v>
      </c>
      <c r="K5012" s="9" t="s">
        <v>5125</v>
      </c>
      <c r="L5012" s="9" t="s">
        <v>5125</v>
      </c>
      <c r="M5012" s="9" t="s">
        <v>5125</v>
      </c>
      <c r="N5012" s="9" t="s">
        <v>5125</v>
      </c>
      <c r="O5012" s="9" t="s">
        <v>5125</v>
      </c>
      <c r="P5012" s="9" t="s">
        <v>5125</v>
      </c>
      <c r="Q5012" s="9" t="s">
        <v>5125</v>
      </c>
      <c r="R5012" s="9" t="s">
        <v>5125</v>
      </c>
      <c r="S5012" s="9" t="s">
        <v>5125</v>
      </c>
      <c r="T5012" s="9" t="s">
        <v>5125</v>
      </c>
      <c r="U5012" s="9" t="s">
        <v>5125</v>
      </c>
      <c r="V5012" s="9"/>
      <c r="W5012" s="9"/>
    </row>
    <row r="5013" spans="1:23" x14ac:dyDescent="0.3">
      <c r="A5013" s="7" t="s">
        <v>2866</v>
      </c>
      <c r="B5013" s="8">
        <v>35050</v>
      </c>
      <c r="C5013" s="9" t="s">
        <v>1048</v>
      </c>
      <c r="D5013" s="9" t="s">
        <v>5102</v>
      </c>
      <c r="E5013" s="9" t="s">
        <v>5102</v>
      </c>
      <c r="F5013" s="9" t="s">
        <v>5102</v>
      </c>
      <c r="G5013" s="9" t="s">
        <v>5102</v>
      </c>
      <c r="H5013" s="9" t="s">
        <v>5102</v>
      </c>
      <c r="I5013" s="9" t="s">
        <v>5102</v>
      </c>
      <c r="J5013" s="9"/>
      <c r="K5013" s="9"/>
      <c r="L5013" s="9"/>
      <c r="M5013" s="9"/>
      <c r="N5013" s="9"/>
      <c r="O5013" s="9"/>
      <c r="P5013" s="9"/>
      <c r="Q5013" s="9"/>
      <c r="R5013" s="9"/>
      <c r="S5013" s="9"/>
      <c r="T5013" s="9"/>
      <c r="U5013" s="9"/>
      <c r="V5013" s="9"/>
      <c r="W5013" s="9"/>
    </row>
    <row r="5014" spans="1:23" x14ac:dyDescent="0.3">
      <c r="A5014" s="7" t="s">
        <v>2867</v>
      </c>
      <c r="B5014" s="8">
        <v>40833</v>
      </c>
      <c r="C5014" s="9" t="s">
        <v>5103</v>
      </c>
      <c r="D5014" s="9" t="s">
        <v>5099</v>
      </c>
      <c r="E5014" s="9" t="s">
        <v>5099</v>
      </c>
      <c r="F5014" s="9" t="s">
        <v>5099</v>
      </c>
      <c r="G5014" s="9" t="s">
        <v>5099</v>
      </c>
      <c r="H5014" s="9" t="s">
        <v>5099</v>
      </c>
      <c r="I5014" s="9" t="s">
        <v>5117</v>
      </c>
      <c r="J5014" s="9" t="s">
        <v>5117</v>
      </c>
      <c r="K5014" s="9"/>
      <c r="L5014" s="9"/>
      <c r="M5014" s="9"/>
      <c r="N5014" s="9"/>
      <c r="O5014" s="9"/>
      <c r="P5014" s="9"/>
      <c r="Q5014" s="9"/>
      <c r="R5014" s="9"/>
      <c r="S5014" s="9"/>
      <c r="T5014" s="9"/>
      <c r="U5014" s="9"/>
      <c r="V5014" s="9"/>
      <c r="W5014" s="9"/>
    </row>
    <row r="5015" spans="1:23" x14ac:dyDescent="0.3">
      <c r="A5015" s="7" t="s">
        <v>2868</v>
      </c>
      <c r="B5015" s="8">
        <v>37117</v>
      </c>
      <c r="C5015" s="9" t="s">
        <v>5107</v>
      </c>
      <c r="D5015" s="9" t="s">
        <v>5102</v>
      </c>
      <c r="E5015" s="9" t="s">
        <v>5102</v>
      </c>
      <c r="F5015" s="9" t="s">
        <v>5102</v>
      </c>
      <c r="G5015" s="9" t="s">
        <v>5102</v>
      </c>
      <c r="H5015" s="9"/>
      <c r="I5015" s="9"/>
      <c r="J5015" s="9"/>
      <c r="K5015" s="9"/>
      <c r="L5015" s="9"/>
      <c r="M5015" s="9"/>
      <c r="N5015" s="9"/>
      <c r="O5015" s="9"/>
      <c r="P5015" s="9"/>
      <c r="Q5015" s="9"/>
      <c r="R5015" s="9"/>
      <c r="S5015" s="9"/>
      <c r="T5015" s="9"/>
      <c r="U5015" s="9"/>
      <c r="V5015" s="9"/>
      <c r="W5015" s="9"/>
    </row>
    <row r="5016" spans="1:23" x14ac:dyDescent="0.3">
      <c r="A5016" s="7" t="s">
        <v>2869</v>
      </c>
      <c r="B5016" s="8">
        <v>53927</v>
      </c>
      <c r="C5016" s="9" t="s">
        <v>5109</v>
      </c>
      <c r="D5016" s="9" t="s">
        <v>5099</v>
      </c>
      <c r="E5016" s="9" t="s">
        <v>5099</v>
      </c>
      <c r="F5016" s="9" t="s">
        <v>5099</v>
      </c>
      <c r="G5016" s="9" t="s">
        <v>5099</v>
      </c>
      <c r="H5016" s="9" t="s">
        <v>5099</v>
      </c>
      <c r="I5016" s="9" t="s">
        <v>5099</v>
      </c>
      <c r="J5016" s="9" t="s">
        <v>5099</v>
      </c>
      <c r="K5016" s="9"/>
      <c r="L5016" s="9"/>
      <c r="M5016" s="9"/>
      <c r="N5016" s="9"/>
      <c r="O5016" s="9"/>
      <c r="P5016" s="9"/>
      <c r="Q5016" s="9"/>
      <c r="R5016" s="9"/>
      <c r="S5016" s="9"/>
      <c r="T5016" s="9"/>
      <c r="U5016" s="9"/>
      <c r="V5016" s="9"/>
      <c r="W5016" s="9"/>
    </row>
    <row r="5017" spans="1:23" x14ac:dyDescent="0.3">
      <c r="A5017" s="7" t="s">
        <v>2870</v>
      </c>
      <c r="B5017" s="8">
        <v>27859</v>
      </c>
      <c r="C5017" s="9" t="s">
        <v>5098</v>
      </c>
      <c r="D5017" s="9" t="s">
        <v>5102</v>
      </c>
      <c r="E5017" s="9" t="s">
        <v>5102</v>
      </c>
      <c r="F5017" s="9" t="s">
        <v>5102</v>
      </c>
      <c r="G5017" s="9" t="s">
        <v>5102</v>
      </c>
      <c r="H5017" s="9" t="s">
        <v>5102</v>
      </c>
      <c r="I5017" s="9" t="s">
        <v>5102</v>
      </c>
      <c r="J5017" s="9"/>
      <c r="K5017" s="9"/>
      <c r="L5017" s="9"/>
      <c r="M5017" s="9"/>
      <c r="N5017" s="9"/>
      <c r="O5017" s="9"/>
      <c r="P5017" s="9"/>
      <c r="Q5017" s="9"/>
      <c r="R5017" s="9"/>
      <c r="S5017" s="9"/>
      <c r="T5017" s="9"/>
      <c r="U5017" s="9"/>
      <c r="V5017" s="9"/>
      <c r="W5017" s="9"/>
    </row>
    <row r="5018" spans="1:23" x14ac:dyDescent="0.3">
      <c r="A5018" s="7" t="s">
        <v>2870</v>
      </c>
      <c r="B5018" s="8">
        <v>37973</v>
      </c>
      <c r="C5018" s="9" t="s">
        <v>5098</v>
      </c>
      <c r="D5018" s="9" t="s">
        <v>5102</v>
      </c>
      <c r="E5018" s="9" t="s">
        <v>5102</v>
      </c>
      <c r="F5018" s="9" t="s">
        <v>5102</v>
      </c>
      <c r="G5018" s="9" t="s">
        <v>5102</v>
      </c>
      <c r="H5018" s="9" t="s">
        <v>5102</v>
      </c>
      <c r="I5018" s="9" t="s">
        <v>5102</v>
      </c>
      <c r="J5018" s="9" t="s">
        <v>5102</v>
      </c>
      <c r="K5018" s="9" t="s">
        <v>5102</v>
      </c>
      <c r="L5018" s="9"/>
      <c r="M5018" s="9"/>
      <c r="N5018" s="9"/>
      <c r="O5018" s="9"/>
      <c r="P5018" s="9"/>
      <c r="Q5018" s="9"/>
      <c r="R5018" s="9"/>
      <c r="S5018" s="9"/>
      <c r="T5018" s="9"/>
      <c r="U5018" s="9"/>
      <c r="V5018" s="9"/>
      <c r="W5018" s="9"/>
    </row>
    <row r="5019" spans="1:23" x14ac:dyDescent="0.3">
      <c r="A5019" s="7" t="s">
        <v>7032</v>
      </c>
      <c r="B5019" s="8">
        <v>34077</v>
      </c>
      <c r="C5019" s="9" t="s">
        <v>5103</v>
      </c>
      <c r="D5019" s="9"/>
      <c r="E5019" s="9"/>
      <c r="F5019" s="9"/>
      <c r="G5019" s="9"/>
      <c r="H5019" s="9"/>
      <c r="I5019" s="9"/>
      <c r="J5019" s="9" t="s">
        <v>5106</v>
      </c>
      <c r="K5019" s="9" t="s">
        <v>5106</v>
      </c>
      <c r="L5019" s="9" t="s">
        <v>5106</v>
      </c>
      <c r="M5019" s="9" t="s">
        <v>5106</v>
      </c>
      <c r="N5019" s="9" t="s">
        <v>5106</v>
      </c>
      <c r="O5019" s="9" t="s">
        <v>5104</v>
      </c>
      <c r="P5019" s="9" t="s">
        <v>5104</v>
      </c>
      <c r="Q5019" s="9" t="s">
        <v>5104</v>
      </c>
      <c r="R5019" s="9"/>
      <c r="S5019" s="9"/>
      <c r="T5019" s="9"/>
      <c r="U5019" s="9"/>
      <c r="V5019" s="9"/>
      <c r="W5019" s="9"/>
    </row>
    <row r="5020" spans="1:23" x14ac:dyDescent="0.3">
      <c r="A5020" s="7" t="s">
        <v>2871</v>
      </c>
      <c r="B5020" s="8">
        <v>34099</v>
      </c>
      <c r="C5020" s="9" t="s">
        <v>5098</v>
      </c>
      <c r="D5020" s="9" t="s">
        <v>5110</v>
      </c>
      <c r="E5020" s="9" t="s">
        <v>5110</v>
      </c>
      <c r="F5020" s="9" t="s">
        <v>5110</v>
      </c>
      <c r="G5020" s="9" t="s">
        <v>5110</v>
      </c>
      <c r="H5020" s="9"/>
      <c r="I5020" s="9" t="s">
        <v>5102</v>
      </c>
      <c r="J5020" s="9" t="s">
        <v>5102</v>
      </c>
      <c r="K5020" s="9" t="s">
        <v>5102</v>
      </c>
      <c r="L5020" s="9" t="s">
        <v>5102</v>
      </c>
      <c r="M5020" s="9" t="s">
        <v>5110</v>
      </c>
      <c r="N5020" s="9" t="s">
        <v>5110</v>
      </c>
      <c r="O5020" s="9" t="s">
        <v>5110</v>
      </c>
      <c r="P5020" s="9" t="s">
        <v>5110</v>
      </c>
      <c r="Q5020" s="9" t="s">
        <v>5110</v>
      </c>
      <c r="R5020" s="9"/>
      <c r="S5020" s="9"/>
      <c r="T5020" s="9"/>
      <c r="U5020" s="9"/>
      <c r="V5020" s="9"/>
      <c r="W5020" s="9"/>
    </row>
    <row r="5021" spans="1:23" x14ac:dyDescent="0.3">
      <c r="A5021" s="7" t="s">
        <v>7033</v>
      </c>
      <c r="B5021" s="8">
        <v>59684</v>
      </c>
      <c r="C5021" s="9" t="s">
        <v>5098</v>
      </c>
      <c r="D5021" s="9"/>
      <c r="E5021" s="9"/>
      <c r="F5021" s="9"/>
      <c r="G5021" s="9"/>
      <c r="H5021" s="9"/>
      <c r="I5021" s="9"/>
      <c r="J5021" s="9"/>
      <c r="K5021" s="9"/>
      <c r="L5021" s="9"/>
      <c r="M5021" s="9"/>
      <c r="N5021" s="9"/>
      <c r="O5021" s="9"/>
      <c r="P5021" s="9"/>
      <c r="Q5021" s="9"/>
      <c r="R5021" s="9"/>
      <c r="S5021" s="9"/>
      <c r="T5021" s="9"/>
      <c r="U5021" s="9"/>
      <c r="V5021" s="9"/>
      <c r="W5021" s="9"/>
    </row>
    <row r="5022" spans="1:23" x14ac:dyDescent="0.3">
      <c r="A5022" s="7" t="s">
        <v>7034</v>
      </c>
      <c r="B5022" s="8">
        <v>55528</v>
      </c>
      <c r="C5022" s="9" t="s">
        <v>5109</v>
      </c>
      <c r="D5022" s="9"/>
      <c r="E5022" s="9"/>
      <c r="F5022" s="9"/>
      <c r="G5022" s="9"/>
      <c r="H5022" s="9"/>
      <c r="I5022" s="9"/>
      <c r="J5022" s="9"/>
      <c r="K5022" s="9"/>
      <c r="L5022" s="9"/>
      <c r="M5022" s="9"/>
      <c r="N5022" s="9"/>
      <c r="O5022" s="9"/>
      <c r="P5022" s="9"/>
      <c r="Q5022" s="9"/>
      <c r="R5022" s="9"/>
      <c r="S5022" s="9"/>
      <c r="T5022" s="9"/>
      <c r="U5022" s="9"/>
      <c r="V5022" s="9"/>
      <c r="W5022" s="9"/>
    </row>
    <row r="5023" spans="1:23" x14ac:dyDescent="0.3">
      <c r="A5023" s="7" t="s">
        <v>2872</v>
      </c>
      <c r="B5023" s="8">
        <v>82810</v>
      </c>
      <c r="C5023" s="9" t="s">
        <v>5098</v>
      </c>
      <c r="D5023" s="9" t="s">
        <v>5099</v>
      </c>
      <c r="E5023" s="9" t="s">
        <v>5099</v>
      </c>
      <c r="F5023" s="9" t="s">
        <v>5099</v>
      </c>
      <c r="G5023" s="9"/>
      <c r="H5023" s="9"/>
      <c r="I5023" s="9"/>
      <c r="J5023" s="9"/>
      <c r="K5023" s="9"/>
      <c r="L5023" s="9"/>
      <c r="M5023" s="9"/>
      <c r="N5023" s="9"/>
      <c r="O5023" s="9"/>
      <c r="P5023" s="9"/>
      <c r="Q5023" s="9"/>
      <c r="R5023" s="9"/>
      <c r="S5023" s="9"/>
      <c r="T5023" s="9"/>
      <c r="U5023" s="9"/>
      <c r="V5023" s="9"/>
      <c r="W5023" s="9"/>
    </row>
    <row r="5024" spans="1:23" x14ac:dyDescent="0.3">
      <c r="A5024" s="7" t="s">
        <v>2873</v>
      </c>
      <c r="B5024" s="8">
        <v>50174</v>
      </c>
      <c r="C5024" s="9" t="s">
        <v>1048</v>
      </c>
      <c r="D5024" s="9" t="s">
        <v>5108</v>
      </c>
      <c r="E5024" s="9" t="s">
        <v>5108</v>
      </c>
      <c r="F5024" s="9" t="s">
        <v>5108</v>
      </c>
      <c r="G5024" s="9" t="s">
        <v>5108</v>
      </c>
      <c r="H5024" s="9" t="s">
        <v>5108</v>
      </c>
      <c r="I5024" s="9" t="s">
        <v>5108</v>
      </c>
      <c r="J5024" s="9" t="s">
        <v>5108</v>
      </c>
      <c r="K5024" s="9"/>
      <c r="L5024" s="9"/>
      <c r="M5024" s="9"/>
      <c r="N5024" s="9"/>
      <c r="O5024" s="9"/>
      <c r="P5024" s="9"/>
      <c r="Q5024" s="9"/>
      <c r="R5024" s="9"/>
      <c r="S5024" s="9"/>
      <c r="T5024" s="9"/>
      <c r="U5024" s="9"/>
      <c r="V5024" s="9"/>
      <c r="W5024" s="9"/>
    </row>
    <row r="5025" spans="1:23" x14ac:dyDescent="0.3">
      <c r="A5025" s="7" t="s">
        <v>7035</v>
      </c>
      <c r="B5025" s="8">
        <v>38054</v>
      </c>
      <c r="C5025" s="9" t="s">
        <v>1048</v>
      </c>
      <c r="D5025" s="9"/>
      <c r="E5025" s="9"/>
      <c r="F5025" s="9"/>
      <c r="G5025" s="9"/>
      <c r="H5025" s="9"/>
      <c r="I5025" s="9"/>
      <c r="J5025" s="9"/>
      <c r="K5025" s="9"/>
      <c r="L5025" s="9"/>
      <c r="M5025" s="9"/>
      <c r="N5025" s="9"/>
      <c r="O5025" s="9"/>
      <c r="P5025" s="9"/>
      <c r="Q5025" s="9"/>
      <c r="R5025" s="9"/>
      <c r="S5025" s="9"/>
      <c r="T5025" s="9"/>
      <c r="U5025" s="9"/>
      <c r="V5025" s="9"/>
      <c r="W5025" s="9"/>
    </row>
    <row r="5026" spans="1:23" x14ac:dyDescent="0.3">
      <c r="A5026" s="7" t="s">
        <v>2874</v>
      </c>
      <c r="B5026" s="8">
        <v>54003</v>
      </c>
      <c r="C5026" s="9" t="s">
        <v>1048</v>
      </c>
      <c r="D5026" s="9" t="s">
        <v>5099</v>
      </c>
      <c r="E5026" s="9" t="s">
        <v>5099</v>
      </c>
      <c r="F5026" s="9" t="s">
        <v>5099</v>
      </c>
      <c r="G5026" s="9" t="s">
        <v>5099</v>
      </c>
      <c r="H5026" s="9" t="s">
        <v>5099</v>
      </c>
      <c r="I5026" s="9" t="s">
        <v>5099</v>
      </c>
      <c r="J5026" s="9" t="s">
        <v>5099</v>
      </c>
      <c r="K5026" s="9"/>
      <c r="L5026" s="9"/>
      <c r="M5026" s="9"/>
      <c r="N5026" s="9"/>
      <c r="O5026" s="9"/>
      <c r="P5026" s="9"/>
      <c r="Q5026" s="9"/>
      <c r="R5026" s="9"/>
      <c r="S5026" s="9"/>
      <c r="T5026" s="9"/>
      <c r="U5026" s="9"/>
      <c r="V5026" s="9"/>
      <c r="W5026" s="9"/>
    </row>
    <row r="5027" spans="1:23" x14ac:dyDescent="0.3">
      <c r="A5027" s="7" t="s">
        <v>2875</v>
      </c>
      <c r="B5027" s="8">
        <v>36331</v>
      </c>
      <c r="C5027" s="9" t="s">
        <v>5109</v>
      </c>
      <c r="D5027" s="9" t="s">
        <v>5101</v>
      </c>
      <c r="E5027" s="9" t="s">
        <v>5101</v>
      </c>
      <c r="F5027" s="9" t="s">
        <v>5101</v>
      </c>
      <c r="G5027" s="9" t="s">
        <v>5101</v>
      </c>
      <c r="H5027" s="9" t="s">
        <v>5101</v>
      </c>
      <c r="I5027" s="9" t="s">
        <v>5101</v>
      </c>
      <c r="J5027" s="9" t="s">
        <v>5101</v>
      </c>
      <c r="K5027" s="9" t="s">
        <v>5101</v>
      </c>
      <c r="L5027" s="9" t="s">
        <v>5101</v>
      </c>
      <c r="M5027" s="9" t="s">
        <v>5101</v>
      </c>
      <c r="N5027" s="9" t="s">
        <v>5101</v>
      </c>
      <c r="O5027" s="9" t="s">
        <v>5101</v>
      </c>
      <c r="P5027" s="9" t="s">
        <v>5101</v>
      </c>
      <c r="Q5027" s="9" t="s">
        <v>5101</v>
      </c>
      <c r="R5027" s="9" t="s">
        <v>5101</v>
      </c>
      <c r="S5027" s="9" t="s">
        <v>5101</v>
      </c>
      <c r="T5027" s="9" t="s">
        <v>5101</v>
      </c>
      <c r="U5027" s="9" t="s">
        <v>5101</v>
      </c>
      <c r="V5027" s="9" t="s">
        <v>5101</v>
      </c>
      <c r="W5027" s="9" t="s">
        <v>5101</v>
      </c>
    </row>
    <row r="5028" spans="1:23" x14ac:dyDescent="0.3">
      <c r="A5028" s="7" t="s">
        <v>2876</v>
      </c>
      <c r="B5028" s="8">
        <v>54362</v>
      </c>
      <c r="C5028" s="9" t="s">
        <v>1048</v>
      </c>
      <c r="D5028" s="9" t="s">
        <v>5106</v>
      </c>
      <c r="E5028" s="9" t="s">
        <v>5106</v>
      </c>
      <c r="F5028" s="9" t="s">
        <v>5106</v>
      </c>
      <c r="G5028" s="9" t="s">
        <v>5106</v>
      </c>
      <c r="H5028" s="9" t="s">
        <v>5102</v>
      </c>
      <c r="I5028" s="9"/>
      <c r="J5028" s="9"/>
      <c r="K5028" s="9"/>
      <c r="L5028" s="9"/>
      <c r="M5028" s="9"/>
      <c r="N5028" s="9"/>
      <c r="O5028" s="9"/>
      <c r="P5028" s="9"/>
      <c r="Q5028" s="9"/>
      <c r="R5028" s="9"/>
      <c r="S5028" s="9"/>
      <c r="T5028" s="9"/>
      <c r="U5028" s="9"/>
      <c r="V5028" s="9"/>
      <c r="W5028" s="9"/>
    </row>
    <row r="5029" spans="1:23" x14ac:dyDescent="0.3">
      <c r="A5029" s="7" t="s">
        <v>7036</v>
      </c>
      <c r="B5029" s="8">
        <v>54806</v>
      </c>
      <c r="C5029" s="9" t="s">
        <v>1048</v>
      </c>
      <c r="D5029" s="9"/>
      <c r="E5029" s="9"/>
      <c r="F5029" s="9"/>
      <c r="G5029" s="9"/>
      <c r="H5029" s="9"/>
      <c r="I5029" s="9"/>
      <c r="J5029" s="9"/>
      <c r="K5029" s="9"/>
      <c r="L5029" s="9"/>
      <c r="M5029" s="9"/>
      <c r="N5029" s="9"/>
      <c r="O5029" s="9"/>
      <c r="P5029" s="9"/>
      <c r="Q5029" s="9"/>
      <c r="R5029" s="9"/>
      <c r="S5029" s="9"/>
      <c r="T5029" s="9"/>
      <c r="U5029" s="9"/>
      <c r="V5029" s="9"/>
      <c r="W5029" s="9"/>
    </row>
    <row r="5030" spans="1:23" x14ac:dyDescent="0.3">
      <c r="A5030" s="7" t="s">
        <v>7037</v>
      </c>
      <c r="B5030" s="8">
        <v>31414</v>
      </c>
      <c r="C5030" s="9" t="s">
        <v>5109</v>
      </c>
      <c r="D5030" s="9"/>
      <c r="E5030" s="9"/>
      <c r="F5030" s="9"/>
      <c r="G5030" s="9"/>
      <c r="H5030" s="9"/>
      <c r="I5030" s="9"/>
      <c r="J5030" s="9"/>
      <c r="K5030" s="9"/>
      <c r="L5030" s="9"/>
      <c r="M5030" s="9"/>
      <c r="N5030" s="9"/>
      <c r="O5030" s="9"/>
      <c r="P5030" s="9"/>
      <c r="Q5030" s="9"/>
      <c r="R5030" s="9"/>
      <c r="S5030" s="9"/>
      <c r="T5030" s="9"/>
      <c r="U5030" s="9"/>
      <c r="V5030" s="9"/>
      <c r="W5030" s="9"/>
    </row>
    <row r="5031" spans="1:23" x14ac:dyDescent="0.3">
      <c r="A5031" s="7" t="s">
        <v>2877</v>
      </c>
      <c r="B5031" s="8">
        <v>66754</v>
      </c>
      <c r="C5031" s="9" t="s">
        <v>5098</v>
      </c>
      <c r="D5031" s="9" t="s">
        <v>5099</v>
      </c>
      <c r="E5031" s="9" t="s">
        <v>5099</v>
      </c>
      <c r="F5031" s="9" t="s">
        <v>5099</v>
      </c>
      <c r="G5031" s="9" t="s">
        <v>5099</v>
      </c>
      <c r="H5031" s="9" t="s">
        <v>5099</v>
      </c>
      <c r="I5031" s="9" t="s">
        <v>5099</v>
      </c>
      <c r="J5031" s="9" t="s">
        <v>5099</v>
      </c>
      <c r="K5031" s="9"/>
      <c r="L5031" s="9"/>
      <c r="M5031" s="9"/>
      <c r="N5031" s="9"/>
      <c r="O5031" s="9"/>
      <c r="P5031" s="9"/>
      <c r="Q5031" s="9"/>
      <c r="R5031" s="9"/>
      <c r="S5031" s="9"/>
      <c r="T5031" s="9"/>
      <c r="U5031" s="9"/>
      <c r="V5031" s="9"/>
      <c r="W5031" s="9"/>
    </row>
    <row r="5032" spans="1:23" x14ac:dyDescent="0.3">
      <c r="A5032" s="7" t="s">
        <v>2878</v>
      </c>
      <c r="B5032" s="8">
        <v>55233</v>
      </c>
      <c r="C5032" s="9" t="s">
        <v>5098</v>
      </c>
      <c r="D5032" s="9" t="s">
        <v>5099</v>
      </c>
      <c r="E5032" s="9" t="s">
        <v>5099</v>
      </c>
      <c r="F5032" s="9" t="s">
        <v>5099</v>
      </c>
      <c r="G5032" s="9" t="s">
        <v>5099</v>
      </c>
      <c r="H5032" s="9" t="s">
        <v>5099</v>
      </c>
      <c r="I5032" s="9" t="s">
        <v>5099</v>
      </c>
      <c r="J5032" s="9" t="s">
        <v>5099</v>
      </c>
      <c r="K5032" s="9" t="s">
        <v>5099</v>
      </c>
      <c r="L5032" s="9" t="s">
        <v>5099</v>
      </c>
      <c r="M5032" s="9" t="s">
        <v>5099</v>
      </c>
      <c r="N5032" s="9" t="s">
        <v>5099</v>
      </c>
      <c r="O5032" s="9" t="s">
        <v>5099</v>
      </c>
      <c r="P5032" s="9" t="s">
        <v>5099</v>
      </c>
      <c r="Q5032" s="9" t="s">
        <v>5099</v>
      </c>
      <c r="R5032" s="9" t="s">
        <v>5099</v>
      </c>
      <c r="S5032" s="9" t="s">
        <v>5099</v>
      </c>
      <c r="T5032" s="9" t="s">
        <v>5099</v>
      </c>
      <c r="U5032" s="9" t="s">
        <v>5099</v>
      </c>
      <c r="V5032" s="9" t="s">
        <v>5099</v>
      </c>
      <c r="W5032" s="9" t="s">
        <v>5099</v>
      </c>
    </row>
    <row r="5033" spans="1:23" x14ac:dyDescent="0.3">
      <c r="A5033" s="7" t="s">
        <v>2879</v>
      </c>
      <c r="B5033" s="8">
        <v>28581</v>
      </c>
      <c r="C5033" s="9" t="s">
        <v>5103</v>
      </c>
      <c r="D5033" s="9" t="s">
        <v>5117</v>
      </c>
      <c r="E5033" s="9" t="s">
        <v>5117</v>
      </c>
      <c r="F5033" s="9" t="s">
        <v>5117</v>
      </c>
      <c r="G5033" s="9" t="s">
        <v>5117</v>
      </c>
      <c r="H5033" s="9" t="s">
        <v>5117</v>
      </c>
      <c r="I5033" s="9" t="s">
        <v>5117</v>
      </c>
      <c r="J5033" s="9" t="s">
        <v>5117</v>
      </c>
      <c r="K5033" s="9" t="s">
        <v>5117</v>
      </c>
      <c r="L5033" s="9" t="s">
        <v>5117</v>
      </c>
      <c r="M5033" s="9" t="s">
        <v>5117</v>
      </c>
      <c r="N5033" s="9" t="s">
        <v>5117</v>
      </c>
      <c r="O5033" s="9" t="s">
        <v>5117</v>
      </c>
      <c r="P5033" s="9" t="s">
        <v>5117</v>
      </c>
      <c r="Q5033" s="9" t="s">
        <v>5117</v>
      </c>
      <c r="R5033" s="9" t="s">
        <v>5099</v>
      </c>
      <c r="S5033" s="9" t="s">
        <v>5099</v>
      </c>
      <c r="T5033" s="9" t="s">
        <v>5099</v>
      </c>
      <c r="U5033" s="9" t="s">
        <v>5099</v>
      </c>
      <c r="V5033" s="9" t="s">
        <v>5099</v>
      </c>
      <c r="W5033" s="9" t="s">
        <v>5099</v>
      </c>
    </row>
    <row r="5034" spans="1:23" x14ac:dyDescent="0.3">
      <c r="A5034" s="7" t="s">
        <v>2879</v>
      </c>
      <c r="B5034" s="8">
        <v>40569</v>
      </c>
      <c r="C5034" s="9" t="s">
        <v>5098</v>
      </c>
      <c r="D5034" s="9"/>
      <c r="E5034" s="9"/>
      <c r="F5034" s="9"/>
      <c r="G5034" s="9"/>
      <c r="H5034" s="9"/>
      <c r="I5034" s="9"/>
      <c r="J5034" s="9"/>
      <c r="K5034" s="9"/>
      <c r="L5034" s="9"/>
      <c r="M5034" s="9"/>
      <c r="N5034" s="9"/>
      <c r="O5034" s="9"/>
      <c r="P5034" s="9"/>
      <c r="Q5034" s="9"/>
      <c r="R5034" s="9"/>
      <c r="S5034" s="9"/>
      <c r="T5034" s="9"/>
      <c r="U5034" s="9"/>
      <c r="V5034" s="9"/>
      <c r="W5034" s="9"/>
    </row>
    <row r="5035" spans="1:23" x14ac:dyDescent="0.3">
      <c r="A5035" s="7" t="s">
        <v>2880</v>
      </c>
      <c r="B5035" s="8">
        <v>27156</v>
      </c>
      <c r="C5035" s="9" t="s">
        <v>5098</v>
      </c>
      <c r="D5035" s="9" t="s">
        <v>5104</v>
      </c>
      <c r="E5035" s="9" t="s">
        <v>5104</v>
      </c>
      <c r="F5035" s="9" t="s">
        <v>5104</v>
      </c>
      <c r="G5035" s="9" t="s">
        <v>5104</v>
      </c>
      <c r="H5035" s="9" t="s">
        <v>5104</v>
      </c>
      <c r="I5035" s="9" t="s">
        <v>5125</v>
      </c>
      <c r="J5035" s="9"/>
      <c r="K5035" s="9"/>
      <c r="L5035" s="9"/>
      <c r="M5035" s="9"/>
      <c r="N5035" s="9"/>
      <c r="O5035" s="9"/>
      <c r="P5035" s="9"/>
      <c r="Q5035" s="9"/>
      <c r="R5035" s="9"/>
      <c r="S5035" s="9"/>
      <c r="T5035" s="9"/>
      <c r="U5035" s="9"/>
      <c r="V5035" s="9"/>
      <c r="W5035" s="9"/>
    </row>
    <row r="5036" spans="1:23" x14ac:dyDescent="0.3">
      <c r="A5036" s="7" t="s">
        <v>2881</v>
      </c>
      <c r="B5036" s="8">
        <v>64127</v>
      </c>
      <c r="C5036" s="9" t="s">
        <v>1048</v>
      </c>
      <c r="D5036" s="9" t="s">
        <v>5122</v>
      </c>
      <c r="E5036" s="9" t="s">
        <v>5122</v>
      </c>
      <c r="F5036" s="9" t="s">
        <v>5122</v>
      </c>
      <c r="G5036" s="9" t="s">
        <v>5122</v>
      </c>
      <c r="H5036" s="9" t="s">
        <v>5122</v>
      </c>
      <c r="I5036" s="9" t="s">
        <v>5122</v>
      </c>
      <c r="J5036" s="9" t="s">
        <v>5122</v>
      </c>
      <c r="K5036" s="9"/>
      <c r="L5036" s="9"/>
      <c r="M5036" s="9"/>
      <c r="N5036" s="9"/>
      <c r="O5036" s="9"/>
      <c r="P5036" s="9"/>
      <c r="Q5036" s="9"/>
      <c r="R5036" s="9"/>
      <c r="S5036" s="9"/>
      <c r="T5036" s="9"/>
      <c r="U5036" s="9"/>
      <c r="V5036" s="9"/>
      <c r="W5036" s="9"/>
    </row>
    <row r="5037" spans="1:23" x14ac:dyDescent="0.3">
      <c r="A5037" s="7" t="s">
        <v>2881</v>
      </c>
      <c r="B5037" s="8">
        <v>64992</v>
      </c>
      <c r="C5037" s="9" t="s">
        <v>1048</v>
      </c>
      <c r="D5037" s="9"/>
      <c r="E5037" s="9"/>
      <c r="F5037" s="9"/>
      <c r="G5037" s="9"/>
      <c r="H5037" s="9"/>
      <c r="I5037" s="9"/>
      <c r="J5037" s="9"/>
      <c r="K5037" s="9"/>
      <c r="L5037" s="9"/>
      <c r="M5037" s="9"/>
      <c r="N5037" s="9"/>
      <c r="O5037" s="9"/>
      <c r="P5037" s="9"/>
      <c r="Q5037" s="9"/>
      <c r="R5037" s="9"/>
      <c r="S5037" s="9"/>
      <c r="T5037" s="9"/>
      <c r="U5037" s="9"/>
      <c r="V5037" s="9"/>
      <c r="W5037" s="9"/>
    </row>
    <row r="5038" spans="1:23" x14ac:dyDescent="0.3">
      <c r="A5038" s="7" t="s">
        <v>7038</v>
      </c>
      <c r="B5038" s="8">
        <v>52844</v>
      </c>
      <c r="C5038" s="9" t="s">
        <v>1048</v>
      </c>
      <c r="D5038" s="9"/>
      <c r="E5038" s="9"/>
      <c r="F5038" s="9"/>
      <c r="G5038" s="9"/>
      <c r="H5038" s="9"/>
      <c r="I5038" s="9"/>
      <c r="J5038" s="9"/>
      <c r="K5038" s="9"/>
      <c r="L5038" s="9"/>
      <c r="M5038" s="9"/>
      <c r="N5038" s="9"/>
      <c r="O5038" s="9"/>
      <c r="P5038" s="9"/>
      <c r="Q5038" s="9"/>
      <c r="R5038" s="9"/>
      <c r="S5038" s="9"/>
      <c r="T5038" s="9"/>
      <c r="U5038" s="9"/>
      <c r="V5038" s="9"/>
      <c r="W5038" s="9"/>
    </row>
    <row r="5039" spans="1:23" x14ac:dyDescent="0.3">
      <c r="A5039" s="7" t="s">
        <v>2882</v>
      </c>
      <c r="B5039" s="8">
        <v>56724</v>
      </c>
      <c r="C5039" s="9" t="s">
        <v>1048</v>
      </c>
      <c r="D5039" s="9" t="s">
        <v>5099</v>
      </c>
      <c r="E5039" s="9" t="s">
        <v>5099</v>
      </c>
      <c r="F5039" s="9" t="s">
        <v>5099</v>
      </c>
      <c r="G5039" s="9" t="s">
        <v>5099</v>
      </c>
      <c r="H5039" s="9" t="s">
        <v>5099</v>
      </c>
      <c r="I5039" s="9" t="s">
        <v>5099</v>
      </c>
      <c r="J5039" s="9" t="s">
        <v>5099</v>
      </c>
      <c r="K5039" s="9"/>
      <c r="L5039" s="9"/>
      <c r="M5039" s="9"/>
      <c r="N5039" s="9"/>
      <c r="O5039" s="9"/>
      <c r="P5039" s="9"/>
      <c r="Q5039" s="9"/>
      <c r="R5039" s="9"/>
      <c r="S5039" s="9"/>
      <c r="T5039" s="9"/>
      <c r="U5039" s="9"/>
      <c r="V5039" s="9"/>
      <c r="W5039" s="9"/>
    </row>
    <row r="5040" spans="1:23" x14ac:dyDescent="0.3">
      <c r="A5040" s="7" t="s">
        <v>7039</v>
      </c>
      <c r="B5040" s="8">
        <v>55103</v>
      </c>
      <c r="C5040" s="9" t="s">
        <v>1048</v>
      </c>
      <c r="D5040" s="9"/>
      <c r="E5040" s="9"/>
      <c r="F5040" s="9"/>
      <c r="G5040" s="9"/>
      <c r="H5040" s="9"/>
      <c r="I5040" s="9"/>
      <c r="J5040" s="9"/>
      <c r="K5040" s="9"/>
      <c r="L5040" s="9"/>
      <c r="M5040" s="9"/>
      <c r="N5040" s="9"/>
      <c r="O5040" s="9"/>
      <c r="P5040" s="9"/>
      <c r="Q5040" s="9"/>
      <c r="R5040" s="9"/>
      <c r="S5040" s="9"/>
      <c r="T5040" s="9"/>
      <c r="U5040" s="9"/>
      <c r="V5040" s="9"/>
      <c r="W5040" s="9"/>
    </row>
    <row r="5041" spans="1:23" x14ac:dyDescent="0.3">
      <c r="A5041" s="7" t="s">
        <v>2883</v>
      </c>
      <c r="B5041" s="8">
        <v>36618</v>
      </c>
      <c r="C5041" s="9" t="s">
        <v>1048</v>
      </c>
      <c r="D5041" s="9" t="s">
        <v>5099</v>
      </c>
      <c r="E5041" s="9" t="s">
        <v>5099</v>
      </c>
      <c r="F5041" s="9" t="s">
        <v>5099</v>
      </c>
      <c r="G5041" s="9" t="s">
        <v>5099</v>
      </c>
      <c r="H5041" s="9" t="s">
        <v>5099</v>
      </c>
      <c r="I5041" s="9" t="s">
        <v>5099</v>
      </c>
      <c r="J5041" s="9" t="s">
        <v>5099</v>
      </c>
      <c r="K5041" s="9" t="s">
        <v>5099</v>
      </c>
      <c r="L5041" s="9" t="s">
        <v>5099</v>
      </c>
      <c r="M5041" s="9" t="s">
        <v>5122</v>
      </c>
      <c r="N5041" s="9" t="s">
        <v>5122</v>
      </c>
      <c r="O5041" s="9" t="s">
        <v>5122</v>
      </c>
      <c r="P5041" s="9"/>
      <c r="Q5041" s="9"/>
      <c r="R5041" s="9"/>
      <c r="S5041" s="9"/>
      <c r="T5041" s="9"/>
      <c r="U5041" s="9"/>
      <c r="V5041" s="9"/>
      <c r="W5041" s="9"/>
    </row>
    <row r="5042" spans="1:23" x14ac:dyDescent="0.3">
      <c r="A5042" s="7" t="s">
        <v>2884</v>
      </c>
      <c r="B5042" s="8">
        <v>37938</v>
      </c>
      <c r="C5042" s="9" t="s">
        <v>5135</v>
      </c>
      <c r="D5042" s="9" t="s">
        <v>5110</v>
      </c>
      <c r="E5042" s="9" t="s">
        <v>5110</v>
      </c>
      <c r="F5042" s="9" t="s">
        <v>5110</v>
      </c>
      <c r="G5042" s="9" t="s">
        <v>5110</v>
      </c>
      <c r="H5042" s="9" t="s">
        <v>5110</v>
      </c>
      <c r="I5042" s="9" t="s">
        <v>5110</v>
      </c>
      <c r="J5042" s="9" t="s">
        <v>5110</v>
      </c>
      <c r="K5042" s="9"/>
      <c r="L5042" s="9"/>
      <c r="M5042" s="9"/>
      <c r="N5042" s="9"/>
      <c r="O5042" s="9"/>
      <c r="P5042" s="9"/>
      <c r="Q5042" s="9"/>
      <c r="R5042" s="9"/>
      <c r="S5042" s="9"/>
      <c r="T5042" s="9"/>
      <c r="U5042" s="9"/>
      <c r="V5042" s="9"/>
      <c r="W5042" s="9"/>
    </row>
    <row r="5043" spans="1:23" x14ac:dyDescent="0.3">
      <c r="A5043" s="7" t="s">
        <v>7040</v>
      </c>
      <c r="B5043" s="8">
        <v>54395</v>
      </c>
      <c r="C5043" s="9" t="s">
        <v>1048</v>
      </c>
      <c r="D5043" s="9"/>
      <c r="E5043" s="9"/>
      <c r="F5043" s="9"/>
      <c r="G5043" s="9"/>
      <c r="H5043" s="9"/>
      <c r="I5043" s="9"/>
      <c r="J5043" s="9"/>
      <c r="K5043" s="9"/>
      <c r="L5043" s="9"/>
      <c r="M5043" s="9"/>
      <c r="N5043" s="9"/>
      <c r="O5043" s="9"/>
      <c r="P5043" s="9"/>
      <c r="Q5043" s="9"/>
      <c r="R5043" s="9"/>
      <c r="S5043" s="9"/>
      <c r="T5043" s="9"/>
      <c r="U5043" s="9"/>
      <c r="V5043" s="9"/>
      <c r="W5043" s="9"/>
    </row>
    <row r="5044" spans="1:23" x14ac:dyDescent="0.3">
      <c r="A5044" s="7" t="s">
        <v>7041</v>
      </c>
      <c r="B5044" s="8">
        <v>84423</v>
      </c>
      <c r="C5044" s="9" t="s">
        <v>1048</v>
      </c>
      <c r="D5044" s="9"/>
      <c r="E5044" s="9"/>
      <c r="F5044" s="9"/>
      <c r="G5044" s="9"/>
      <c r="H5044" s="9"/>
      <c r="I5044" s="9"/>
      <c r="J5044" s="9"/>
      <c r="K5044" s="9"/>
      <c r="L5044" s="9"/>
      <c r="M5044" s="9"/>
      <c r="N5044" s="9"/>
      <c r="O5044" s="9"/>
      <c r="P5044" s="9"/>
      <c r="Q5044" s="9"/>
      <c r="R5044" s="9"/>
      <c r="S5044" s="9"/>
      <c r="T5044" s="9"/>
      <c r="U5044" s="9"/>
      <c r="V5044" s="9"/>
      <c r="W5044" s="9"/>
    </row>
    <row r="5045" spans="1:23" x14ac:dyDescent="0.3">
      <c r="A5045" s="7" t="s">
        <v>2885</v>
      </c>
      <c r="B5045" s="8">
        <v>55548</v>
      </c>
      <c r="C5045" s="9" t="s">
        <v>1048</v>
      </c>
      <c r="D5045" s="9" t="s">
        <v>5104</v>
      </c>
      <c r="E5045" s="9" t="s">
        <v>5104</v>
      </c>
      <c r="F5045" s="9" t="s">
        <v>5104</v>
      </c>
      <c r="G5045" s="9" t="s">
        <v>5104</v>
      </c>
      <c r="H5045" s="9" t="s">
        <v>5104</v>
      </c>
      <c r="I5045" s="9"/>
      <c r="J5045" s="9"/>
      <c r="K5045" s="9"/>
      <c r="L5045" s="9"/>
      <c r="M5045" s="9"/>
      <c r="N5045" s="9"/>
      <c r="O5045" s="9" t="s">
        <v>5104</v>
      </c>
      <c r="P5045" s="9" t="s">
        <v>5104</v>
      </c>
      <c r="Q5045" s="9" t="s">
        <v>5104</v>
      </c>
      <c r="R5045" s="9" t="s">
        <v>5104</v>
      </c>
      <c r="S5045" s="9" t="s">
        <v>5104</v>
      </c>
      <c r="T5045" s="9" t="s">
        <v>5104</v>
      </c>
      <c r="U5045" s="9" t="s">
        <v>5104</v>
      </c>
      <c r="V5045" s="9" t="s">
        <v>5104</v>
      </c>
      <c r="W5045" s="9" t="s">
        <v>5104</v>
      </c>
    </row>
    <row r="5046" spans="1:23" x14ac:dyDescent="0.3">
      <c r="A5046" s="7" t="s">
        <v>2886</v>
      </c>
      <c r="B5046" s="8">
        <v>26648</v>
      </c>
      <c r="C5046" s="9" t="s">
        <v>5103</v>
      </c>
      <c r="D5046" s="9" t="s">
        <v>5099</v>
      </c>
      <c r="E5046" s="9"/>
      <c r="F5046" s="9"/>
      <c r="G5046" s="9"/>
      <c r="H5046" s="9"/>
      <c r="I5046" s="9"/>
      <c r="J5046" s="9"/>
      <c r="K5046" s="9"/>
      <c r="L5046" s="9"/>
      <c r="M5046" s="9"/>
      <c r="N5046" s="9"/>
      <c r="O5046" s="9"/>
      <c r="P5046" s="9"/>
      <c r="Q5046" s="9"/>
      <c r="R5046" s="9"/>
      <c r="S5046" s="9" t="s">
        <v>5099</v>
      </c>
      <c r="T5046" s="9" t="s">
        <v>5099</v>
      </c>
      <c r="U5046" s="9" t="s">
        <v>5099</v>
      </c>
      <c r="V5046" s="9" t="s">
        <v>5099</v>
      </c>
      <c r="W5046" s="9" t="s">
        <v>5099</v>
      </c>
    </row>
    <row r="5047" spans="1:23" x14ac:dyDescent="0.3">
      <c r="A5047" s="7" t="s">
        <v>2887</v>
      </c>
      <c r="B5047" s="8">
        <v>31761</v>
      </c>
      <c r="C5047" s="9" t="s">
        <v>1048</v>
      </c>
      <c r="D5047" s="9" t="s">
        <v>5104</v>
      </c>
      <c r="E5047" s="9" t="s">
        <v>5104</v>
      </c>
      <c r="F5047" s="9" t="s">
        <v>5104</v>
      </c>
      <c r="G5047" s="9" t="s">
        <v>5104</v>
      </c>
      <c r="H5047" s="9" t="s">
        <v>5104</v>
      </c>
      <c r="I5047" s="9" t="s">
        <v>5099</v>
      </c>
      <c r="J5047" s="9" t="s">
        <v>5099</v>
      </c>
      <c r="K5047" s="9" t="s">
        <v>5099</v>
      </c>
      <c r="L5047" s="9" t="s">
        <v>5099</v>
      </c>
      <c r="M5047" s="9" t="s">
        <v>5099</v>
      </c>
      <c r="N5047" s="9" t="s">
        <v>5099</v>
      </c>
      <c r="O5047" s="9" t="s">
        <v>5099</v>
      </c>
      <c r="P5047" s="9" t="s">
        <v>5099</v>
      </c>
      <c r="Q5047" s="9" t="s">
        <v>5099</v>
      </c>
      <c r="R5047" s="9" t="s">
        <v>5099</v>
      </c>
      <c r="S5047" s="9" t="s">
        <v>5099</v>
      </c>
      <c r="T5047" s="9" t="s">
        <v>5099</v>
      </c>
      <c r="U5047" s="9" t="s">
        <v>5099</v>
      </c>
      <c r="V5047" s="9"/>
      <c r="W5047" s="9"/>
    </row>
    <row r="5048" spans="1:23" x14ac:dyDescent="0.3">
      <c r="A5048" s="7" t="s">
        <v>2888</v>
      </c>
      <c r="B5048" s="8">
        <v>28891</v>
      </c>
      <c r="C5048" s="9" t="s">
        <v>5098</v>
      </c>
      <c r="D5048" s="9" t="s">
        <v>5102</v>
      </c>
      <c r="E5048" s="9" t="s">
        <v>5102</v>
      </c>
      <c r="F5048" s="9" t="s">
        <v>5102</v>
      </c>
      <c r="G5048" s="9" t="s">
        <v>5102</v>
      </c>
      <c r="H5048" s="9" t="s">
        <v>5102</v>
      </c>
      <c r="I5048" s="9" t="s">
        <v>5102</v>
      </c>
      <c r="J5048" s="9" t="s">
        <v>5099</v>
      </c>
      <c r="K5048" s="9" t="s">
        <v>5099</v>
      </c>
      <c r="L5048" s="9" t="s">
        <v>5099</v>
      </c>
      <c r="M5048" s="9" t="s">
        <v>5099</v>
      </c>
      <c r="N5048" s="9" t="s">
        <v>5099</v>
      </c>
      <c r="O5048" s="9" t="s">
        <v>5099</v>
      </c>
      <c r="P5048" s="9" t="s">
        <v>5099</v>
      </c>
      <c r="Q5048" s="9" t="s">
        <v>5099</v>
      </c>
      <c r="R5048" s="9" t="s">
        <v>5099</v>
      </c>
      <c r="S5048" s="9" t="s">
        <v>5102</v>
      </c>
      <c r="T5048" s="9" t="s">
        <v>5125</v>
      </c>
      <c r="U5048" s="9" t="s">
        <v>5125</v>
      </c>
      <c r="V5048" s="9" t="s">
        <v>5102</v>
      </c>
      <c r="W5048" s="9" t="s">
        <v>5102</v>
      </c>
    </row>
    <row r="5049" spans="1:23" x14ac:dyDescent="0.3">
      <c r="A5049" s="7" t="s">
        <v>2889</v>
      </c>
      <c r="B5049" s="8">
        <v>84130</v>
      </c>
      <c r="C5049" s="9" t="s">
        <v>5109</v>
      </c>
      <c r="D5049" s="9" t="s">
        <v>5099</v>
      </c>
      <c r="E5049" s="9"/>
      <c r="F5049" s="9"/>
      <c r="G5049" s="9"/>
      <c r="H5049" s="9"/>
      <c r="I5049" s="9"/>
      <c r="J5049" s="9"/>
      <c r="K5049" s="9"/>
      <c r="L5049" s="9"/>
      <c r="M5049" s="9"/>
      <c r="N5049" s="9"/>
      <c r="O5049" s="9"/>
      <c r="P5049" s="9"/>
      <c r="Q5049" s="9"/>
      <c r="R5049" s="9"/>
      <c r="S5049" s="9"/>
      <c r="T5049" s="9"/>
      <c r="U5049" s="9"/>
      <c r="V5049" s="9"/>
      <c r="W5049" s="9"/>
    </row>
    <row r="5050" spans="1:23" x14ac:dyDescent="0.3">
      <c r="A5050" s="7" t="s">
        <v>2890</v>
      </c>
      <c r="B5050" s="8">
        <v>36024</v>
      </c>
      <c r="C5050" s="9" t="s">
        <v>1048</v>
      </c>
      <c r="D5050" s="9" t="s">
        <v>5101</v>
      </c>
      <c r="E5050" s="9" t="s">
        <v>5101</v>
      </c>
      <c r="F5050" s="9" t="s">
        <v>5101</v>
      </c>
      <c r="G5050" s="9" t="s">
        <v>5101</v>
      </c>
      <c r="H5050" s="9" t="s">
        <v>5101</v>
      </c>
      <c r="I5050" s="9" t="s">
        <v>5101</v>
      </c>
      <c r="J5050" s="9" t="s">
        <v>5101</v>
      </c>
      <c r="K5050" s="9" t="s">
        <v>5101</v>
      </c>
      <c r="L5050" s="9" t="s">
        <v>5101</v>
      </c>
      <c r="M5050" s="9" t="s">
        <v>5101</v>
      </c>
      <c r="N5050" s="9" t="s">
        <v>5101</v>
      </c>
      <c r="O5050" s="9" t="s">
        <v>5101</v>
      </c>
      <c r="P5050" s="9" t="s">
        <v>5101</v>
      </c>
      <c r="Q5050" s="9" t="s">
        <v>5101</v>
      </c>
      <c r="R5050" s="9" t="s">
        <v>5101</v>
      </c>
      <c r="S5050" s="9"/>
      <c r="T5050" s="9"/>
      <c r="U5050" s="9"/>
      <c r="V5050" s="9"/>
      <c r="W5050" s="9"/>
    </row>
    <row r="5051" spans="1:23" x14ac:dyDescent="0.3">
      <c r="A5051" s="7" t="s">
        <v>2891</v>
      </c>
      <c r="B5051" s="8">
        <v>36887</v>
      </c>
      <c r="C5051" s="9" t="s">
        <v>1048</v>
      </c>
      <c r="D5051" s="9" t="s">
        <v>5106</v>
      </c>
      <c r="E5051" s="9" t="s">
        <v>5106</v>
      </c>
      <c r="F5051" s="9" t="s">
        <v>5106</v>
      </c>
      <c r="G5051" s="9" t="s">
        <v>5106</v>
      </c>
      <c r="H5051" s="9" t="s">
        <v>5106</v>
      </c>
      <c r="I5051" s="9" t="s">
        <v>5106</v>
      </c>
      <c r="J5051" s="9" t="s">
        <v>5106</v>
      </c>
      <c r="K5051" s="9"/>
      <c r="L5051" s="9"/>
      <c r="M5051" s="9"/>
      <c r="N5051" s="9"/>
      <c r="O5051" s="9"/>
      <c r="P5051" s="9"/>
      <c r="Q5051" s="9"/>
      <c r="R5051" s="9"/>
      <c r="S5051" s="9"/>
      <c r="T5051" s="9"/>
      <c r="U5051" s="9"/>
      <c r="V5051" s="9"/>
      <c r="W5051" s="9"/>
    </row>
    <row r="5052" spans="1:23" x14ac:dyDescent="0.3">
      <c r="A5052" s="7" t="s">
        <v>2892</v>
      </c>
      <c r="B5052" s="8">
        <v>66727</v>
      </c>
      <c r="C5052" s="9" t="s">
        <v>1048</v>
      </c>
      <c r="D5052" s="9" t="s">
        <v>5099</v>
      </c>
      <c r="E5052" s="9" t="s">
        <v>5099</v>
      </c>
      <c r="F5052" s="9" t="s">
        <v>5099</v>
      </c>
      <c r="G5052" s="9" t="s">
        <v>5099</v>
      </c>
      <c r="H5052" s="9" t="s">
        <v>5099</v>
      </c>
      <c r="I5052" s="9" t="s">
        <v>5099</v>
      </c>
      <c r="J5052" s="9" t="s">
        <v>5099</v>
      </c>
      <c r="K5052" s="9"/>
      <c r="L5052" s="9"/>
      <c r="M5052" s="9"/>
      <c r="N5052" s="9"/>
      <c r="O5052" s="9"/>
      <c r="P5052" s="9"/>
      <c r="Q5052" s="9"/>
      <c r="R5052" s="9"/>
      <c r="S5052" s="9"/>
      <c r="T5052" s="9"/>
      <c r="U5052" s="9"/>
      <c r="V5052" s="9"/>
      <c r="W5052" s="9"/>
    </row>
    <row r="5053" spans="1:23" x14ac:dyDescent="0.3">
      <c r="A5053" s="7" t="s">
        <v>7042</v>
      </c>
      <c r="B5053" s="8">
        <v>57928</v>
      </c>
      <c r="C5053" s="9" t="s">
        <v>1048</v>
      </c>
      <c r="D5053" s="9"/>
      <c r="E5053" s="9"/>
      <c r="F5053" s="9"/>
      <c r="G5053" s="9"/>
      <c r="H5053" s="9"/>
      <c r="I5053" s="9"/>
      <c r="J5053" s="9"/>
      <c r="K5053" s="9"/>
      <c r="L5053" s="9"/>
      <c r="M5053" s="9"/>
      <c r="N5053" s="9"/>
      <c r="O5053" s="9"/>
      <c r="P5053" s="9"/>
      <c r="Q5053" s="9"/>
      <c r="R5053" s="9"/>
      <c r="S5053" s="9"/>
      <c r="T5053" s="9"/>
      <c r="U5053" s="9"/>
      <c r="V5053" s="9"/>
      <c r="W5053" s="9"/>
    </row>
    <row r="5054" spans="1:23" x14ac:dyDescent="0.3">
      <c r="A5054" s="7" t="s">
        <v>7043</v>
      </c>
      <c r="B5054" s="8">
        <v>57098</v>
      </c>
      <c r="C5054" s="9" t="s">
        <v>5098</v>
      </c>
      <c r="D5054" s="9"/>
      <c r="E5054" s="9"/>
      <c r="F5054" s="9"/>
      <c r="G5054" s="9"/>
      <c r="H5054" s="9"/>
      <c r="I5054" s="9"/>
      <c r="J5054" s="9"/>
      <c r="K5054" s="9"/>
      <c r="L5054" s="9"/>
      <c r="M5054" s="9"/>
      <c r="N5054" s="9"/>
      <c r="O5054" s="9"/>
      <c r="P5054" s="9"/>
      <c r="Q5054" s="9"/>
      <c r="R5054" s="9"/>
      <c r="S5054" s="9"/>
      <c r="T5054" s="9"/>
      <c r="U5054" s="9"/>
      <c r="V5054" s="9"/>
      <c r="W5054" s="9"/>
    </row>
    <row r="5055" spans="1:23" x14ac:dyDescent="0.3">
      <c r="A5055" s="7" t="s">
        <v>2893</v>
      </c>
      <c r="B5055" s="8">
        <v>27419</v>
      </c>
      <c r="C5055" s="9" t="s">
        <v>5098</v>
      </c>
      <c r="D5055" s="9"/>
      <c r="E5055" s="9"/>
      <c r="F5055" s="9"/>
      <c r="G5055" s="9"/>
      <c r="H5055" s="9"/>
      <c r="I5055" s="9"/>
      <c r="J5055" s="9"/>
      <c r="K5055" s="9"/>
      <c r="L5055" s="9"/>
      <c r="M5055" s="9"/>
      <c r="N5055" s="9"/>
      <c r="O5055" s="9"/>
      <c r="P5055" s="9"/>
      <c r="Q5055" s="9"/>
      <c r="R5055" s="9"/>
      <c r="S5055" s="9"/>
      <c r="T5055" s="9"/>
      <c r="U5055" s="9"/>
      <c r="V5055" s="9"/>
      <c r="W5055" s="9"/>
    </row>
    <row r="5056" spans="1:23" x14ac:dyDescent="0.3">
      <c r="A5056" s="7" t="s">
        <v>2893</v>
      </c>
      <c r="B5056" s="8">
        <v>57874</v>
      </c>
      <c r="C5056" s="9" t="s">
        <v>5109</v>
      </c>
      <c r="D5056" s="9" t="s">
        <v>5106</v>
      </c>
      <c r="E5056" s="9" t="s">
        <v>5106</v>
      </c>
      <c r="F5056" s="9" t="s">
        <v>5106</v>
      </c>
      <c r="G5056" s="9" t="s">
        <v>5106</v>
      </c>
      <c r="H5056" s="9" t="s">
        <v>5106</v>
      </c>
      <c r="I5056" s="9" t="s">
        <v>5106</v>
      </c>
      <c r="J5056" s="9" t="s">
        <v>5099</v>
      </c>
      <c r="K5056" s="9"/>
      <c r="L5056" s="9"/>
      <c r="M5056" s="9"/>
      <c r="N5056" s="9"/>
      <c r="O5056" s="9"/>
      <c r="P5056" s="9"/>
      <c r="Q5056" s="9"/>
      <c r="R5056" s="9"/>
      <c r="S5056" s="9"/>
      <c r="T5056" s="9"/>
      <c r="U5056" s="9"/>
      <c r="V5056" s="9"/>
      <c r="W5056" s="9"/>
    </row>
    <row r="5057" spans="1:23" x14ac:dyDescent="0.3">
      <c r="A5057" s="7" t="s">
        <v>7044</v>
      </c>
      <c r="B5057" s="8">
        <v>61142</v>
      </c>
      <c r="C5057" s="9" t="s">
        <v>5107</v>
      </c>
      <c r="D5057" s="9"/>
      <c r="E5057" s="9"/>
      <c r="F5057" s="9"/>
      <c r="G5057" s="9"/>
      <c r="H5057" s="9"/>
      <c r="I5057" s="9"/>
      <c r="J5057" s="9"/>
      <c r="K5057" s="9"/>
      <c r="L5057" s="9"/>
      <c r="M5057" s="9"/>
      <c r="N5057" s="9"/>
      <c r="O5057" s="9"/>
      <c r="P5057" s="9"/>
      <c r="Q5057" s="9"/>
      <c r="R5057" s="9"/>
      <c r="S5057" s="9"/>
      <c r="T5057" s="9"/>
      <c r="U5057" s="9"/>
      <c r="V5057" s="9"/>
      <c r="W5057" s="9"/>
    </row>
    <row r="5058" spans="1:23" x14ac:dyDescent="0.3">
      <c r="A5058" s="7" t="s">
        <v>2894</v>
      </c>
      <c r="B5058" s="8">
        <v>39281</v>
      </c>
      <c r="C5058" s="9" t="s">
        <v>5098</v>
      </c>
      <c r="D5058" s="9" t="s">
        <v>5099</v>
      </c>
      <c r="E5058" s="9" t="s">
        <v>5099</v>
      </c>
      <c r="F5058" s="9" t="s">
        <v>5099</v>
      </c>
      <c r="G5058" s="9" t="s">
        <v>5099</v>
      </c>
      <c r="H5058" s="9" t="s">
        <v>5099</v>
      </c>
      <c r="I5058" s="9" t="s">
        <v>5099</v>
      </c>
      <c r="J5058" s="9" t="s">
        <v>5099</v>
      </c>
      <c r="K5058" s="9" t="s">
        <v>5099</v>
      </c>
      <c r="L5058" s="9" t="s">
        <v>5099</v>
      </c>
      <c r="M5058" s="9" t="s">
        <v>5099</v>
      </c>
      <c r="N5058" s="9"/>
      <c r="O5058" s="9"/>
      <c r="P5058" s="9"/>
      <c r="Q5058" s="9"/>
      <c r="R5058" s="9"/>
      <c r="S5058" s="9"/>
      <c r="T5058" s="9"/>
      <c r="U5058" s="9"/>
      <c r="V5058" s="9"/>
      <c r="W5058" s="9"/>
    </row>
    <row r="5059" spans="1:23" x14ac:dyDescent="0.3">
      <c r="A5059" s="7" t="s">
        <v>2895</v>
      </c>
      <c r="B5059" s="8">
        <v>61074</v>
      </c>
      <c r="C5059" s="9" t="s">
        <v>1048</v>
      </c>
      <c r="D5059" s="9" t="s">
        <v>5102</v>
      </c>
      <c r="E5059" s="9" t="s">
        <v>5102</v>
      </c>
      <c r="F5059" s="9" t="s">
        <v>5102</v>
      </c>
      <c r="G5059" s="9" t="s">
        <v>5102</v>
      </c>
      <c r="H5059" s="9" t="s">
        <v>5102</v>
      </c>
      <c r="I5059" s="9" t="s">
        <v>5102</v>
      </c>
      <c r="J5059" s="9" t="s">
        <v>5102</v>
      </c>
      <c r="K5059" s="9"/>
      <c r="L5059" s="9"/>
      <c r="M5059" s="9"/>
      <c r="N5059" s="9"/>
      <c r="O5059" s="9"/>
      <c r="P5059" s="9"/>
      <c r="Q5059" s="9"/>
      <c r="R5059" s="9"/>
      <c r="S5059" s="9"/>
      <c r="T5059" s="9"/>
      <c r="U5059" s="9"/>
      <c r="V5059" s="9"/>
      <c r="W5059" s="9"/>
    </row>
    <row r="5060" spans="1:23" x14ac:dyDescent="0.3">
      <c r="A5060" s="7" t="s">
        <v>7045</v>
      </c>
      <c r="B5060" s="8">
        <v>66719</v>
      </c>
      <c r="C5060" s="9" t="s">
        <v>1048</v>
      </c>
      <c r="D5060" s="9"/>
      <c r="E5060" s="9"/>
      <c r="F5060" s="9"/>
      <c r="G5060" s="9"/>
      <c r="H5060" s="9"/>
      <c r="I5060" s="9" t="s">
        <v>5106</v>
      </c>
      <c r="J5060" s="9" t="s">
        <v>5106</v>
      </c>
      <c r="K5060" s="9"/>
      <c r="L5060" s="9"/>
      <c r="M5060" s="9"/>
      <c r="N5060" s="9"/>
      <c r="O5060" s="9"/>
      <c r="P5060" s="9"/>
      <c r="Q5060" s="9"/>
      <c r="R5060" s="9"/>
      <c r="S5060" s="9"/>
      <c r="T5060" s="9"/>
      <c r="U5060" s="9"/>
      <c r="V5060" s="9"/>
      <c r="W5060" s="9"/>
    </row>
    <row r="5061" spans="1:23" x14ac:dyDescent="0.3">
      <c r="A5061" s="7" t="s">
        <v>2896</v>
      </c>
      <c r="B5061" s="8">
        <v>30921</v>
      </c>
      <c r="C5061" s="9" t="s">
        <v>5098</v>
      </c>
      <c r="D5061" s="9" t="s">
        <v>5102</v>
      </c>
      <c r="E5061" s="9" t="s">
        <v>5102</v>
      </c>
      <c r="F5061" s="9" t="s">
        <v>5102</v>
      </c>
      <c r="G5061" s="9" t="s">
        <v>5102</v>
      </c>
      <c r="H5061" s="9" t="s">
        <v>5102</v>
      </c>
      <c r="I5061" s="9" t="s">
        <v>5102</v>
      </c>
      <c r="J5061" s="9" t="s">
        <v>5102</v>
      </c>
      <c r="K5061" s="9" t="s">
        <v>5102</v>
      </c>
      <c r="L5061" s="9" t="s">
        <v>5102</v>
      </c>
      <c r="M5061" s="9" t="s">
        <v>5102</v>
      </c>
      <c r="N5061" s="9"/>
      <c r="O5061" s="9"/>
      <c r="P5061" s="9"/>
      <c r="Q5061" s="9"/>
      <c r="R5061" s="9"/>
      <c r="S5061" s="9"/>
      <c r="T5061" s="9"/>
      <c r="U5061" s="9"/>
      <c r="V5061" s="9"/>
      <c r="W5061" s="9"/>
    </row>
    <row r="5062" spans="1:23" x14ac:dyDescent="0.3">
      <c r="A5062" s="7" t="s">
        <v>2896</v>
      </c>
      <c r="B5062" s="8">
        <v>40017</v>
      </c>
      <c r="C5062" s="9" t="s">
        <v>1048</v>
      </c>
      <c r="D5062" s="9" t="s">
        <v>5102</v>
      </c>
      <c r="E5062" s="9" t="s">
        <v>5102</v>
      </c>
      <c r="F5062" s="9" t="s">
        <v>5102</v>
      </c>
      <c r="G5062" s="9" t="s">
        <v>5102</v>
      </c>
      <c r="H5062" s="9" t="s">
        <v>5102</v>
      </c>
      <c r="I5062" s="9" t="s">
        <v>5102</v>
      </c>
      <c r="J5062" s="9" t="s">
        <v>5102</v>
      </c>
      <c r="K5062" s="9"/>
      <c r="L5062" s="9"/>
      <c r="M5062" s="9"/>
      <c r="N5062" s="9"/>
      <c r="O5062" s="9"/>
      <c r="P5062" s="9"/>
      <c r="Q5062" s="9"/>
      <c r="R5062" s="9"/>
      <c r="S5062" s="9"/>
      <c r="T5062" s="9"/>
      <c r="U5062" s="9"/>
      <c r="V5062" s="9"/>
      <c r="W5062" s="9"/>
    </row>
    <row r="5063" spans="1:23" x14ac:dyDescent="0.3">
      <c r="A5063" s="7" t="s">
        <v>2897</v>
      </c>
      <c r="B5063" s="8">
        <v>25208</v>
      </c>
      <c r="C5063" s="9" t="s">
        <v>1048</v>
      </c>
      <c r="D5063" s="9" t="s">
        <v>5099</v>
      </c>
      <c r="E5063" s="9" t="s">
        <v>5099</v>
      </c>
      <c r="F5063" s="9" t="s">
        <v>5099</v>
      </c>
      <c r="G5063" s="9" t="s">
        <v>5099</v>
      </c>
      <c r="H5063" s="9" t="s">
        <v>5099</v>
      </c>
      <c r="I5063" s="9" t="s">
        <v>5099</v>
      </c>
      <c r="J5063" s="9" t="s">
        <v>5099</v>
      </c>
      <c r="K5063" s="9"/>
      <c r="L5063" s="9"/>
      <c r="M5063" s="9"/>
      <c r="N5063" s="9"/>
      <c r="O5063" s="9"/>
      <c r="P5063" s="9"/>
      <c r="Q5063" s="9"/>
      <c r="R5063" s="9"/>
      <c r="S5063" s="9"/>
      <c r="T5063" s="9"/>
      <c r="U5063" s="9"/>
      <c r="V5063" s="9"/>
      <c r="W5063" s="9"/>
    </row>
    <row r="5064" spans="1:23" x14ac:dyDescent="0.3">
      <c r="A5064" s="7" t="s">
        <v>2897</v>
      </c>
      <c r="B5064" s="8">
        <v>63793</v>
      </c>
      <c r="C5064" s="9" t="s">
        <v>1048</v>
      </c>
      <c r="D5064" s="9"/>
      <c r="E5064" s="9"/>
      <c r="F5064" s="9"/>
      <c r="G5064" s="9"/>
      <c r="H5064" s="9"/>
      <c r="I5064" s="9"/>
      <c r="J5064" s="9"/>
      <c r="K5064" s="9"/>
      <c r="L5064" s="9"/>
      <c r="M5064" s="9"/>
      <c r="N5064" s="9"/>
      <c r="O5064" s="9"/>
      <c r="P5064" s="9"/>
      <c r="Q5064" s="9"/>
      <c r="R5064" s="9"/>
      <c r="S5064" s="9"/>
      <c r="T5064" s="9"/>
      <c r="U5064" s="9"/>
      <c r="V5064" s="9"/>
      <c r="W5064" s="9"/>
    </row>
    <row r="5065" spans="1:23" x14ac:dyDescent="0.3">
      <c r="A5065" s="7" t="s">
        <v>7046</v>
      </c>
      <c r="B5065" s="8">
        <v>60921</v>
      </c>
      <c r="C5065" s="9" t="s">
        <v>1048</v>
      </c>
      <c r="D5065" s="9"/>
      <c r="E5065" s="9"/>
      <c r="F5065" s="9"/>
      <c r="G5065" s="9"/>
      <c r="H5065" s="9"/>
      <c r="I5065" s="9"/>
      <c r="J5065" s="9"/>
      <c r="K5065" s="9"/>
      <c r="L5065" s="9"/>
      <c r="M5065" s="9"/>
      <c r="N5065" s="9"/>
      <c r="O5065" s="9"/>
      <c r="P5065" s="9"/>
      <c r="Q5065" s="9"/>
      <c r="R5065" s="9"/>
      <c r="S5065" s="9"/>
      <c r="T5065" s="9"/>
      <c r="U5065" s="9"/>
      <c r="V5065" s="9"/>
      <c r="W5065" s="9"/>
    </row>
    <row r="5066" spans="1:23" x14ac:dyDescent="0.3">
      <c r="A5066" s="7" t="s">
        <v>7047</v>
      </c>
      <c r="B5066" s="8">
        <v>30227</v>
      </c>
      <c r="C5066" s="9" t="s">
        <v>1048</v>
      </c>
      <c r="D5066" s="9"/>
      <c r="E5066" s="9"/>
      <c r="F5066" s="9"/>
      <c r="G5066" s="9"/>
      <c r="H5066" s="9"/>
      <c r="I5066" s="9"/>
      <c r="J5066" s="9"/>
      <c r="K5066" s="9"/>
      <c r="L5066" s="9"/>
      <c r="M5066" s="9"/>
      <c r="N5066" s="9"/>
      <c r="O5066" s="9"/>
      <c r="P5066" s="9"/>
      <c r="Q5066" s="9"/>
      <c r="R5066" s="9"/>
      <c r="S5066" s="9"/>
      <c r="T5066" s="9"/>
      <c r="U5066" s="9"/>
      <c r="V5066" s="9"/>
      <c r="W5066" s="9"/>
    </row>
    <row r="5067" spans="1:23" x14ac:dyDescent="0.3">
      <c r="A5067" s="7" t="s">
        <v>7048</v>
      </c>
      <c r="B5067" s="8">
        <v>28905</v>
      </c>
      <c r="C5067" s="9" t="s">
        <v>1048</v>
      </c>
      <c r="D5067" s="9"/>
      <c r="E5067" s="9"/>
      <c r="F5067" s="9"/>
      <c r="G5067" s="9" t="s">
        <v>5099</v>
      </c>
      <c r="H5067" s="9" t="s">
        <v>5099</v>
      </c>
      <c r="I5067" s="9" t="s">
        <v>5099</v>
      </c>
      <c r="J5067" s="9" t="s">
        <v>5099</v>
      </c>
      <c r="K5067" s="9"/>
      <c r="L5067" s="9"/>
      <c r="M5067" s="9"/>
      <c r="N5067" s="9"/>
      <c r="O5067" s="9"/>
      <c r="P5067" s="9"/>
      <c r="Q5067" s="9"/>
      <c r="R5067" s="9"/>
      <c r="S5067" s="9"/>
      <c r="T5067" s="9"/>
      <c r="U5067" s="9"/>
      <c r="V5067" s="9"/>
      <c r="W5067" s="9"/>
    </row>
    <row r="5068" spans="1:23" x14ac:dyDescent="0.3">
      <c r="A5068" s="7" t="s">
        <v>7049</v>
      </c>
      <c r="B5068" s="8">
        <v>62561</v>
      </c>
      <c r="C5068" s="9" t="s">
        <v>1048</v>
      </c>
      <c r="D5068" s="9"/>
      <c r="E5068" s="9"/>
      <c r="F5068" s="9"/>
      <c r="G5068" s="9"/>
      <c r="H5068" s="9"/>
      <c r="I5068" s="9"/>
      <c r="J5068" s="9"/>
      <c r="K5068" s="9"/>
      <c r="L5068" s="9"/>
      <c r="M5068" s="9"/>
      <c r="N5068" s="9"/>
      <c r="O5068" s="9"/>
      <c r="P5068" s="9"/>
      <c r="Q5068" s="9"/>
      <c r="R5068" s="9"/>
      <c r="S5068" s="9"/>
      <c r="T5068" s="9"/>
      <c r="U5068" s="9"/>
      <c r="V5068" s="9"/>
      <c r="W5068" s="9"/>
    </row>
    <row r="5069" spans="1:23" x14ac:dyDescent="0.3">
      <c r="A5069" s="7" t="s">
        <v>7050</v>
      </c>
      <c r="B5069" s="8">
        <v>66645</v>
      </c>
      <c r="C5069" s="9" t="s">
        <v>1048</v>
      </c>
      <c r="D5069" s="9"/>
      <c r="E5069" s="9"/>
      <c r="F5069" s="9"/>
      <c r="G5069" s="9"/>
      <c r="H5069" s="9"/>
      <c r="I5069" s="9" t="s">
        <v>5102</v>
      </c>
      <c r="J5069" s="9" t="s">
        <v>5102</v>
      </c>
      <c r="K5069" s="9"/>
      <c r="L5069" s="9"/>
      <c r="M5069" s="9"/>
      <c r="N5069" s="9"/>
      <c r="O5069" s="9"/>
      <c r="P5069" s="9"/>
      <c r="Q5069" s="9"/>
      <c r="R5069" s="9"/>
      <c r="S5069" s="9"/>
      <c r="T5069" s="9"/>
      <c r="U5069" s="9"/>
      <c r="V5069" s="9"/>
      <c r="W5069" s="9"/>
    </row>
    <row r="5070" spans="1:23" x14ac:dyDescent="0.3">
      <c r="A5070" s="7" t="s">
        <v>7051</v>
      </c>
      <c r="B5070" s="8">
        <v>67861</v>
      </c>
      <c r="C5070" s="9" t="s">
        <v>1048</v>
      </c>
      <c r="D5070" s="9"/>
      <c r="E5070" s="9"/>
      <c r="F5070" s="9"/>
      <c r="G5070" s="9"/>
      <c r="H5070" s="9"/>
      <c r="I5070" s="9"/>
      <c r="J5070" s="9"/>
      <c r="K5070" s="9"/>
      <c r="L5070" s="9"/>
      <c r="M5070" s="9"/>
      <c r="N5070" s="9"/>
      <c r="O5070" s="9"/>
      <c r="P5070" s="9"/>
      <c r="Q5070" s="9"/>
      <c r="R5070" s="9"/>
      <c r="S5070" s="9"/>
      <c r="T5070" s="9"/>
      <c r="U5070" s="9"/>
      <c r="V5070" s="9"/>
      <c r="W5070" s="9"/>
    </row>
    <row r="5071" spans="1:23" x14ac:dyDescent="0.3">
      <c r="A5071" s="7" t="s">
        <v>7052</v>
      </c>
      <c r="B5071" s="8">
        <v>65909</v>
      </c>
      <c r="C5071" s="9" t="s">
        <v>1048</v>
      </c>
      <c r="D5071" s="9"/>
      <c r="E5071" s="9"/>
      <c r="F5071" s="9"/>
      <c r="G5071" s="9"/>
      <c r="H5071" s="9"/>
      <c r="I5071" s="9"/>
      <c r="J5071" s="9"/>
      <c r="K5071" s="9"/>
      <c r="L5071" s="9"/>
      <c r="M5071" s="9"/>
      <c r="N5071" s="9"/>
      <c r="O5071" s="9"/>
      <c r="P5071" s="9"/>
      <c r="Q5071" s="9"/>
      <c r="R5071" s="9"/>
      <c r="S5071" s="9"/>
      <c r="T5071" s="9"/>
      <c r="U5071" s="9"/>
      <c r="V5071" s="9"/>
      <c r="W5071" s="9"/>
    </row>
    <row r="5072" spans="1:23" x14ac:dyDescent="0.3">
      <c r="A5072" s="7" t="s">
        <v>7053</v>
      </c>
      <c r="B5072" s="8">
        <v>60691</v>
      </c>
      <c r="C5072" s="9" t="s">
        <v>5098</v>
      </c>
      <c r="D5072" s="9"/>
      <c r="E5072" s="9"/>
      <c r="F5072" s="9"/>
      <c r="G5072" s="9"/>
      <c r="H5072" s="9"/>
      <c r="I5072" s="9"/>
      <c r="J5072" s="9"/>
      <c r="K5072" s="9"/>
      <c r="L5072" s="9"/>
      <c r="M5072" s="9"/>
      <c r="N5072" s="9"/>
      <c r="O5072" s="9"/>
      <c r="P5072" s="9"/>
      <c r="Q5072" s="9"/>
      <c r="R5072" s="9"/>
      <c r="S5072" s="9"/>
      <c r="T5072" s="9"/>
      <c r="U5072" s="9"/>
      <c r="V5072" s="9"/>
      <c r="W5072" s="9"/>
    </row>
    <row r="5073" spans="1:23" x14ac:dyDescent="0.3">
      <c r="A5073" s="7" t="s">
        <v>2898</v>
      </c>
      <c r="B5073" s="8">
        <v>34473</v>
      </c>
      <c r="C5073" s="9" t="s">
        <v>964</v>
      </c>
      <c r="D5073" s="9" t="s">
        <v>5108</v>
      </c>
      <c r="E5073" s="9" t="s">
        <v>5108</v>
      </c>
      <c r="F5073" s="9" t="s">
        <v>5108</v>
      </c>
      <c r="G5073" s="9" t="s">
        <v>5099</v>
      </c>
      <c r="H5073" s="9" t="s">
        <v>5099</v>
      </c>
      <c r="I5073" s="9" t="s">
        <v>5099</v>
      </c>
      <c r="J5073" s="9" t="s">
        <v>5099</v>
      </c>
      <c r="K5073" s="9"/>
      <c r="L5073" s="9"/>
      <c r="M5073" s="9"/>
      <c r="N5073" s="9"/>
      <c r="O5073" s="9"/>
      <c r="P5073" s="9"/>
      <c r="Q5073" s="9"/>
      <c r="R5073" s="9"/>
      <c r="S5073" s="9"/>
      <c r="T5073" s="9"/>
      <c r="U5073" s="9"/>
      <c r="V5073" s="9"/>
      <c r="W5073" s="9"/>
    </row>
    <row r="5074" spans="1:23" x14ac:dyDescent="0.3">
      <c r="A5074" s="7" t="s">
        <v>2899</v>
      </c>
      <c r="B5074" s="8">
        <v>57653</v>
      </c>
      <c r="C5074" s="9" t="s">
        <v>5103</v>
      </c>
      <c r="D5074" s="9" t="s">
        <v>5102</v>
      </c>
      <c r="E5074" s="9" t="s">
        <v>5102</v>
      </c>
      <c r="F5074" s="9" t="s">
        <v>5102</v>
      </c>
      <c r="G5074" s="9" t="s">
        <v>5102</v>
      </c>
      <c r="H5074" s="9" t="s">
        <v>5102</v>
      </c>
      <c r="I5074" s="9" t="s">
        <v>5102</v>
      </c>
      <c r="J5074" s="9" t="s">
        <v>5102</v>
      </c>
      <c r="K5074" s="9"/>
      <c r="L5074" s="9"/>
      <c r="M5074" s="9"/>
      <c r="N5074" s="9"/>
      <c r="O5074" s="9"/>
      <c r="P5074" s="9"/>
      <c r="Q5074" s="9"/>
      <c r="R5074" s="9"/>
      <c r="S5074" s="9"/>
      <c r="T5074" s="9"/>
      <c r="U5074" s="9"/>
      <c r="V5074" s="9"/>
      <c r="W5074" s="9"/>
    </row>
    <row r="5075" spans="1:23" x14ac:dyDescent="0.3">
      <c r="A5075" s="7" t="s">
        <v>2900</v>
      </c>
      <c r="B5075" s="8">
        <v>52515</v>
      </c>
      <c r="C5075" s="9" t="s">
        <v>1048</v>
      </c>
      <c r="D5075" s="9" t="s">
        <v>5102</v>
      </c>
      <c r="E5075" s="9" t="s">
        <v>5102</v>
      </c>
      <c r="F5075" s="9" t="s">
        <v>5102</v>
      </c>
      <c r="G5075" s="9" t="s">
        <v>5102</v>
      </c>
      <c r="H5075" s="9" t="s">
        <v>5102</v>
      </c>
      <c r="I5075" s="9" t="s">
        <v>5102</v>
      </c>
      <c r="J5075" s="9" t="s">
        <v>5102</v>
      </c>
      <c r="K5075" s="9" t="s">
        <v>5102</v>
      </c>
      <c r="L5075" s="9" t="s">
        <v>5102</v>
      </c>
      <c r="M5075" s="9"/>
      <c r="N5075" s="9"/>
      <c r="O5075" s="9"/>
      <c r="P5075" s="9"/>
      <c r="Q5075" s="9"/>
      <c r="R5075" s="9"/>
      <c r="S5075" s="9"/>
      <c r="T5075" s="9"/>
      <c r="U5075" s="9"/>
      <c r="V5075" s="9"/>
      <c r="W5075" s="9"/>
    </row>
    <row r="5076" spans="1:23" x14ac:dyDescent="0.3">
      <c r="A5076" s="7" t="s">
        <v>2900</v>
      </c>
      <c r="B5076" s="8">
        <v>57061</v>
      </c>
      <c r="C5076" s="9" t="s">
        <v>1048</v>
      </c>
      <c r="D5076" s="9"/>
      <c r="E5076" s="9"/>
      <c r="F5076" s="9"/>
      <c r="G5076" s="9"/>
      <c r="H5076" s="9" t="s">
        <v>5102</v>
      </c>
      <c r="I5076" s="9" t="s">
        <v>5102</v>
      </c>
      <c r="J5076" s="9" t="s">
        <v>5102</v>
      </c>
      <c r="K5076" s="9"/>
      <c r="L5076" s="9"/>
      <c r="M5076" s="9"/>
      <c r="N5076" s="9"/>
      <c r="O5076" s="9"/>
      <c r="P5076" s="9"/>
      <c r="Q5076" s="9"/>
      <c r="R5076" s="9"/>
      <c r="S5076" s="9"/>
      <c r="T5076" s="9"/>
      <c r="U5076" s="9"/>
      <c r="V5076" s="9"/>
      <c r="W5076" s="9"/>
    </row>
    <row r="5077" spans="1:23" x14ac:dyDescent="0.3">
      <c r="A5077" s="7" t="s">
        <v>2900</v>
      </c>
      <c r="B5077" s="8">
        <v>59155</v>
      </c>
      <c r="C5077" s="9" t="s">
        <v>5145</v>
      </c>
      <c r="D5077" s="9" t="s">
        <v>5102</v>
      </c>
      <c r="E5077" s="9" t="s">
        <v>5102</v>
      </c>
      <c r="F5077" s="9" t="s">
        <v>5102</v>
      </c>
      <c r="G5077" s="9" t="s">
        <v>5102</v>
      </c>
      <c r="H5077" s="9" t="s">
        <v>5102</v>
      </c>
      <c r="I5077" s="9" t="s">
        <v>5102</v>
      </c>
      <c r="J5077" s="9" t="s">
        <v>5102</v>
      </c>
      <c r="K5077" s="9"/>
      <c r="L5077" s="9"/>
      <c r="M5077" s="9"/>
      <c r="N5077" s="9"/>
      <c r="O5077" s="9"/>
      <c r="P5077" s="9"/>
      <c r="Q5077" s="9"/>
      <c r="R5077" s="9"/>
      <c r="S5077" s="9"/>
      <c r="T5077" s="9"/>
      <c r="U5077" s="9"/>
      <c r="V5077" s="9"/>
      <c r="W5077" s="9"/>
    </row>
    <row r="5078" spans="1:23" x14ac:dyDescent="0.3">
      <c r="A5078" s="7" t="s">
        <v>7054</v>
      </c>
      <c r="B5078" s="8">
        <v>31686</v>
      </c>
      <c r="C5078" s="9" t="s">
        <v>5124</v>
      </c>
      <c r="D5078" s="9"/>
      <c r="E5078" s="9"/>
      <c r="F5078" s="9"/>
      <c r="G5078" s="9"/>
      <c r="H5078" s="9"/>
      <c r="I5078" s="9"/>
      <c r="J5078" s="9"/>
      <c r="K5078" s="9"/>
      <c r="L5078" s="9"/>
      <c r="M5078" s="9"/>
      <c r="N5078" s="9"/>
      <c r="O5078" s="9"/>
      <c r="P5078" s="9"/>
      <c r="Q5078" s="9"/>
      <c r="R5078" s="9"/>
      <c r="S5078" s="9"/>
      <c r="T5078" s="9"/>
      <c r="U5078" s="9"/>
      <c r="V5078" s="9"/>
      <c r="W5078" s="9"/>
    </row>
    <row r="5079" spans="1:23" x14ac:dyDescent="0.3">
      <c r="A5079" s="7" t="s">
        <v>2901</v>
      </c>
      <c r="B5079" s="8">
        <v>55145</v>
      </c>
      <c r="C5079" s="9" t="s">
        <v>5109</v>
      </c>
      <c r="D5079" s="9"/>
      <c r="E5079" s="9"/>
      <c r="F5079" s="9"/>
      <c r="G5079" s="9"/>
      <c r="H5079" s="9"/>
      <c r="I5079" s="9"/>
      <c r="J5079" s="9"/>
      <c r="K5079" s="9"/>
      <c r="L5079" s="9"/>
      <c r="M5079" s="9"/>
      <c r="N5079" s="9"/>
      <c r="O5079" s="9"/>
      <c r="P5079" s="9"/>
      <c r="Q5079" s="9"/>
      <c r="R5079" s="9"/>
      <c r="S5079" s="9"/>
      <c r="T5079" s="9"/>
      <c r="U5079" s="9"/>
      <c r="V5079" s="9"/>
      <c r="W5079" s="9"/>
    </row>
    <row r="5080" spans="1:23" x14ac:dyDescent="0.3">
      <c r="A5080" s="7" t="s">
        <v>2901</v>
      </c>
      <c r="B5080" s="8">
        <v>80756</v>
      </c>
      <c r="C5080" s="9" t="s">
        <v>5109</v>
      </c>
      <c r="D5080" s="9" t="s">
        <v>5099</v>
      </c>
      <c r="E5080" s="9" t="s">
        <v>5099</v>
      </c>
      <c r="F5080" s="9"/>
      <c r="G5080" s="9"/>
      <c r="H5080" s="9"/>
      <c r="I5080" s="9"/>
      <c r="J5080" s="9"/>
      <c r="K5080" s="9"/>
      <c r="L5080" s="9"/>
      <c r="M5080" s="9"/>
      <c r="N5080" s="9"/>
      <c r="O5080" s="9"/>
      <c r="P5080" s="9"/>
      <c r="Q5080" s="9"/>
      <c r="R5080" s="9"/>
      <c r="S5080" s="9"/>
      <c r="T5080" s="9"/>
      <c r="U5080" s="9"/>
      <c r="V5080" s="9"/>
      <c r="W5080" s="9"/>
    </row>
    <row r="5081" spans="1:23" x14ac:dyDescent="0.3">
      <c r="A5081" s="7" t="s">
        <v>2901</v>
      </c>
      <c r="B5081" s="8">
        <v>83803</v>
      </c>
      <c r="C5081" s="9" t="s">
        <v>1048</v>
      </c>
      <c r="D5081" s="9" t="s">
        <v>5099</v>
      </c>
      <c r="E5081" s="9" t="s">
        <v>5099</v>
      </c>
      <c r="F5081" s="9"/>
      <c r="G5081" s="9"/>
      <c r="H5081" s="9"/>
      <c r="I5081" s="9"/>
      <c r="J5081" s="9"/>
      <c r="K5081" s="9"/>
      <c r="L5081" s="9"/>
      <c r="M5081" s="9"/>
      <c r="N5081" s="9"/>
      <c r="O5081" s="9"/>
      <c r="P5081" s="9"/>
      <c r="Q5081" s="9"/>
      <c r="R5081" s="9"/>
      <c r="S5081" s="9"/>
      <c r="T5081" s="9"/>
      <c r="U5081" s="9"/>
      <c r="V5081" s="9"/>
      <c r="W5081" s="9"/>
    </row>
    <row r="5082" spans="1:23" x14ac:dyDescent="0.3">
      <c r="A5082" s="7" t="s">
        <v>7055</v>
      </c>
      <c r="B5082" s="8">
        <v>24968</v>
      </c>
      <c r="C5082" s="9" t="s">
        <v>5098</v>
      </c>
      <c r="D5082" s="9"/>
      <c r="E5082" s="9"/>
      <c r="F5082" s="9"/>
      <c r="G5082" s="9"/>
      <c r="H5082" s="9"/>
      <c r="I5082" s="9"/>
      <c r="J5082" s="9"/>
      <c r="K5082" s="9"/>
      <c r="L5082" s="9"/>
      <c r="M5082" s="9"/>
      <c r="N5082" s="9"/>
      <c r="O5082" s="9"/>
      <c r="P5082" s="9"/>
      <c r="Q5082" s="9"/>
      <c r="R5082" s="9"/>
      <c r="S5082" s="9"/>
      <c r="T5082" s="9"/>
      <c r="U5082" s="9"/>
      <c r="V5082" s="9"/>
      <c r="W5082" s="9"/>
    </row>
    <row r="5083" spans="1:23" x14ac:dyDescent="0.3">
      <c r="A5083" s="7" t="s">
        <v>2902</v>
      </c>
      <c r="B5083" s="8">
        <v>31247</v>
      </c>
      <c r="C5083" s="9" t="s">
        <v>5098</v>
      </c>
      <c r="D5083" s="9" t="s">
        <v>5099</v>
      </c>
      <c r="E5083" s="9" t="s">
        <v>5099</v>
      </c>
      <c r="F5083" s="9" t="s">
        <v>5099</v>
      </c>
      <c r="G5083" s="9" t="s">
        <v>5099</v>
      </c>
      <c r="H5083" s="9" t="s">
        <v>5099</v>
      </c>
      <c r="I5083" s="9" t="s">
        <v>5099</v>
      </c>
      <c r="J5083" s="9" t="s">
        <v>5099</v>
      </c>
      <c r="K5083" s="9" t="s">
        <v>5099</v>
      </c>
      <c r="L5083" s="9" t="s">
        <v>5099</v>
      </c>
      <c r="M5083" s="9" t="s">
        <v>5099</v>
      </c>
      <c r="N5083" s="9" t="s">
        <v>5099</v>
      </c>
      <c r="O5083" s="9" t="s">
        <v>5099</v>
      </c>
      <c r="P5083" s="9" t="s">
        <v>5099</v>
      </c>
      <c r="Q5083" s="9"/>
      <c r="R5083" s="9"/>
      <c r="S5083" s="9"/>
      <c r="T5083" s="9"/>
      <c r="U5083" s="9"/>
      <c r="V5083" s="9"/>
      <c r="W5083" s="9"/>
    </row>
    <row r="5084" spans="1:23" x14ac:dyDescent="0.3">
      <c r="A5084" s="7" t="s">
        <v>2903</v>
      </c>
      <c r="B5084" s="8">
        <v>26169</v>
      </c>
      <c r="C5084" s="9" t="s">
        <v>5098</v>
      </c>
      <c r="D5084" s="9" t="s">
        <v>5099</v>
      </c>
      <c r="E5084" s="9" t="s">
        <v>5099</v>
      </c>
      <c r="F5084" s="9" t="s">
        <v>5099</v>
      </c>
      <c r="G5084" s="9" t="s">
        <v>5099</v>
      </c>
      <c r="H5084" s="9" t="s">
        <v>5099</v>
      </c>
      <c r="I5084" s="9" t="s">
        <v>5099</v>
      </c>
      <c r="J5084" s="9" t="s">
        <v>5099</v>
      </c>
      <c r="K5084" s="9"/>
      <c r="L5084" s="9"/>
      <c r="M5084" s="9"/>
      <c r="N5084" s="9"/>
      <c r="O5084" s="9"/>
      <c r="P5084" s="9"/>
      <c r="Q5084" s="9"/>
      <c r="R5084" s="9"/>
      <c r="S5084" s="9"/>
      <c r="T5084" s="9"/>
      <c r="U5084" s="9"/>
      <c r="V5084" s="9"/>
      <c r="W5084" s="9"/>
    </row>
    <row r="5085" spans="1:23" x14ac:dyDescent="0.3">
      <c r="A5085" s="7" t="s">
        <v>7056</v>
      </c>
      <c r="B5085" s="8">
        <v>54011</v>
      </c>
      <c r="C5085" s="9" t="s">
        <v>5098</v>
      </c>
      <c r="D5085" s="9"/>
      <c r="E5085" s="9"/>
      <c r="F5085" s="9"/>
      <c r="G5085" s="9"/>
      <c r="H5085" s="9"/>
      <c r="I5085" s="9"/>
      <c r="J5085" s="9"/>
      <c r="K5085" s="9"/>
      <c r="L5085" s="9"/>
      <c r="M5085" s="9"/>
      <c r="N5085" s="9"/>
      <c r="O5085" s="9"/>
      <c r="P5085" s="9"/>
      <c r="Q5085" s="9"/>
      <c r="R5085" s="9"/>
      <c r="S5085" s="9"/>
      <c r="T5085" s="9"/>
      <c r="U5085" s="9"/>
      <c r="V5085" s="9"/>
      <c r="W5085" s="9"/>
    </row>
    <row r="5086" spans="1:23" x14ac:dyDescent="0.3">
      <c r="A5086" s="7" t="s">
        <v>7056</v>
      </c>
      <c r="B5086" s="8">
        <v>59544</v>
      </c>
      <c r="C5086" s="9" t="s">
        <v>5098</v>
      </c>
      <c r="D5086" s="9"/>
      <c r="E5086" s="9"/>
      <c r="F5086" s="9"/>
      <c r="G5086" s="9"/>
      <c r="H5086" s="9"/>
      <c r="I5086" s="9"/>
      <c r="J5086" s="9"/>
      <c r="K5086" s="9"/>
      <c r="L5086" s="9"/>
      <c r="M5086" s="9"/>
      <c r="N5086" s="9"/>
      <c r="O5086" s="9"/>
      <c r="P5086" s="9"/>
      <c r="Q5086" s="9"/>
      <c r="R5086" s="9"/>
      <c r="S5086" s="9"/>
      <c r="T5086" s="9"/>
      <c r="U5086" s="9"/>
      <c r="V5086" s="9"/>
      <c r="W5086" s="9"/>
    </row>
    <row r="5087" spans="1:23" x14ac:dyDescent="0.3">
      <c r="A5087" s="7" t="s">
        <v>2904</v>
      </c>
      <c r="B5087" s="8">
        <v>40470</v>
      </c>
      <c r="C5087" s="9" t="s">
        <v>5109</v>
      </c>
      <c r="D5087" s="9" t="s">
        <v>5099</v>
      </c>
      <c r="E5087" s="9" t="s">
        <v>5099</v>
      </c>
      <c r="F5087" s="9" t="s">
        <v>5099</v>
      </c>
      <c r="G5087" s="9" t="s">
        <v>5099</v>
      </c>
      <c r="H5087" s="9" t="s">
        <v>5099</v>
      </c>
      <c r="I5087" s="9" t="s">
        <v>5099</v>
      </c>
      <c r="J5087" s="9" t="s">
        <v>5099</v>
      </c>
      <c r="K5087" s="9"/>
      <c r="L5087" s="9"/>
      <c r="M5087" s="9"/>
      <c r="N5087" s="9"/>
      <c r="O5087" s="9"/>
      <c r="P5087" s="9"/>
      <c r="Q5087" s="9"/>
      <c r="R5087" s="9"/>
      <c r="S5087" s="9"/>
      <c r="T5087" s="9"/>
      <c r="U5087" s="9"/>
      <c r="V5087" s="9"/>
      <c r="W5087" s="9"/>
    </row>
    <row r="5088" spans="1:23" x14ac:dyDescent="0.3">
      <c r="A5088" s="7" t="s">
        <v>2905</v>
      </c>
      <c r="B5088" s="8">
        <v>31887</v>
      </c>
      <c r="C5088" s="9" t="s">
        <v>1048</v>
      </c>
      <c r="D5088" s="9" t="s">
        <v>5099</v>
      </c>
      <c r="E5088" s="9" t="s">
        <v>5099</v>
      </c>
      <c r="F5088" s="9" t="s">
        <v>5099</v>
      </c>
      <c r="G5088" s="9" t="s">
        <v>5099</v>
      </c>
      <c r="H5088" s="9" t="s">
        <v>5099</v>
      </c>
      <c r="I5088" s="9" t="s">
        <v>5106</v>
      </c>
      <c r="J5088" s="9" t="s">
        <v>5106</v>
      </c>
      <c r="K5088" s="9" t="s">
        <v>5106</v>
      </c>
      <c r="L5088" s="9"/>
      <c r="M5088" s="9"/>
      <c r="N5088" s="9"/>
      <c r="O5088" s="9"/>
      <c r="P5088" s="9"/>
      <c r="Q5088" s="9"/>
      <c r="R5088" s="9"/>
      <c r="S5088" s="9"/>
      <c r="T5088" s="9"/>
      <c r="U5088" s="9"/>
      <c r="V5088" s="9"/>
      <c r="W5088" s="9"/>
    </row>
    <row r="5089" spans="1:23" x14ac:dyDescent="0.3">
      <c r="A5089" s="7" t="s">
        <v>2906</v>
      </c>
      <c r="B5089" s="8">
        <v>58330</v>
      </c>
      <c r="C5089" s="9" t="s">
        <v>5098</v>
      </c>
      <c r="D5089" s="9" t="s">
        <v>5099</v>
      </c>
      <c r="E5089" s="9" t="s">
        <v>5099</v>
      </c>
      <c r="F5089" s="9" t="s">
        <v>5099</v>
      </c>
      <c r="G5089" s="9" t="s">
        <v>5099</v>
      </c>
      <c r="H5089" s="9" t="s">
        <v>5099</v>
      </c>
      <c r="I5089" s="9" t="s">
        <v>5099</v>
      </c>
      <c r="J5089" s="9" t="s">
        <v>5099</v>
      </c>
      <c r="K5089" s="9"/>
      <c r="L5089" s="9"/>
      <c r="M5089" s="9"/>
      <c r="N5089" s="9"/>
      <c r="O5089" s="9"/>
      <c r="P5089" s="9"/>
      <c r="Q5089" s="9"/>
      <c r="R5089" s="9"/>
      <c r="S5089" s="9"/>
      <c r="T5089" s="9"/>
      <c r="U5089" s="9"/>
      <c r="V5089" s="9"/>
      <c r="W5089" s="9"/>
    </row>
    <row r="5090" spans="1:23" x14ac:dyDescent="0.3">
      <c r="A5090" s="7" t="s">
        <v>2907</v>
      </c>
      <c r="B5090" s="8">
        <v>27140</v>
      </c>
      <c r="C5090" s="9" t="s">
        <v>1048</v>
      </c>
      <c r="D5090" s="9" t="s">
        <v>5099</v>
      </c>
      <c r="E5090" s="9" t="s">
        <v>5099</v>
      </c>
      <c r="F5090" s="9" t="s">
        <v>5099</v>
      </c>
      <c r="G5090" s="9" t="s">
        <v>5099</v>
      </c>
      <c r="H5090" s="9" t="s">
        <v>5099</v>
      </c>
      <c r="I5090" s="9" t="s">
        <v>5099</v>
      </c>
      <c r="J5090" s="9" t="s">
        <v>5099</v>
      </c>
      <c r="K5090" s="9" t="s">
        <v>5099</v>
      </c>
      <c r="L5090" s="9" t="s">
        <v>5099</v>
      </c>
      <c r="M5090" s="9" t="s">
        <v>5099</v>
      </c>
      <c r="N5090" s="9" t="s">
        <v>5099</v>
      </c>
      <c r="O5090" s="9" t="s">
        <v>5099</v>
      </c>
      <c r="P5090" s="9" t="s">
        <v>5099</v>
      </c>
      <c r="Q5090" s="9" t="s">
        <v>5099</v>
      </c>
      <c r="R5090" s="9" t="s">
        <v>5099</v>
      </c>
      <c r="S5090" s="9" t="s">
        <v>5099</v>
      </c>
      <c r="T5090" s="9" t="s">
        <v>5099</v>
      </c>
      <c r="U5090" s="9" t="s">
        <v>5099</v>
      </c>
      <c r="V5090" s="9" t="s">
        <v>5099</v>
      </c>
      <c r="W5090" s="9" t="s">
        <v>5099</v>
      </c>
    </row>
    <row r="5091" spans="1:23" x14ac:dyDescent="0.3">
      <c r="A5091" s="7" t="s">
        <v>2908</v>
      </c>
      <c r="B5091" s="8">
        <v>68136</v>
      </c>
      <c r="C5091" s="9" t="s">
        <v>5098</v>
      </c>
      <c r="D5091" s="9" t="s">
        <v>5099</v>
      </c>
      <c r="E5091" s="9"/>
      <c r="F5091" s="9"/>
      <c r="G5091" s="9"/>
      <c r="H5091" s="9"/>
      <c r="I5091" s="9" t="s">
        <v>5099</v>
      </c>
      <c r="J5091" s="9"/>
      <c r="K5091" s="9"/>
      <c r="L5091" s="9"/>
      <c r="M5091" s="9"/>
      <c r="N5091" s="9"/>
      <c r="O5091" s="9"/>
      <c r="P5091" s="9"/>
      <c r="Q5091" s="9"/>
      <c r="R5091" s="9"/>
      <c r="S5091" s="9"/>
      <c r="T5091" s="9"/>
      <c r="U5091" s="9"/>
      <c r="V5091" s="9"/>
      <c r="W5091" s="9"/>
    </row>
    <row r="5092" spans="1:23" x14ac:dyDescent="0.3">
      <c r="A5092" s="7" t="s">
        <v>2909</v>
      </c>
      <c r="B5092" s="8">
        <v>62069</v>
      </c>
      <c r="C5092" s="9" t="s">
        <v>5112</v>
      </c>
      <c r="D5092" s="9" t="s">
        <v>5099</v>
      </c>
      <c r="E5092" s="9" t="s">
        <v>5099</v>
      </c>
      <c r="F5092" s="9" t="s">
        <v>5099</v>
      </c>
      <c r="G5092" s="9" t="s">
        <v>5099</v>
      </c>
      <c r="H5092" s="9" t="s">
        <v>5099</v>
      </c>
      <c r="I5092" s="9" t="s">
        <v>5099</v>
      </c>
      <c r="J5092" s="9" t="s">
        <v>5099</v>
      </c>
      <c r="K5092" s="9"/>
      <c r="L5092" s="9"/>
      <c r="M5092" s="9"/>
      <c r="N5092" s="9"/>
      <c r="O5092" s="9"/>
      <c r="P5092" s="9"/>
      <c r="Q5092" s="9"/>
      <c r="R5092" s="9"/>
      <c r="S5092" s="9"/>
      <c r="T5092" s="9"/>
      <c r="U5092" s="9"/>
      <c r="V5092" s="9"/>
      <c r="W5092" s="9"/>
    </row>
    <row r="5093" spans="1:23" x14ac:dyDescent="0.3">
      <c r="A5093" s="7" t="s">
        <v>7057</v>
      </c>
      <c r="B5093" s="8">
        <v>28838</v>
      </c>
      <c r="C5093" s="9" t="s">
        <v>5103</v>
      </c>
      <c r="D5093" s="9"/>
      <c r="E5093" s="9"/>
      <c r="F5093" s="9"/>
      <c r="G5093" s="9" t="s">
        <v>5106</v>
      </c>
      <c r="H5093" s="9" t="s">
        <v>5106</v>
      </c>
      <c r="I5093" s="9" t="s">
        <v>5106</v>
      </c>
      <c r="J5093" s="9" t="s">
        <v>5106</v>
      </c>
      <c r="K5093" s="9"/>
      <c r="L5093" s="9"/>
      <c r="M5093" s="9"/>
      <c r="N5093" s="9"/>
      <c r="O5093" s="9"/>
      <c r="P5093" s="9"/>
      <c r="Q5093" s="9"/>
      <c r="R5093" s="9"/>
      <c r="S5093" s="9"/>
      <c r="T5093" s="9"/>
      <c r="U5093" s="9"/>
      <c r="V5093" s="9"/>
      <c r="W5093" s="9"/>
    </row>
    <row r="5094" spans="1:23" x14ac:dyDescent="0.3">
      <c r="A5094" s="7" t="s">
        <v>2910</v>
      </c>
      <c r="B5094" s="8">
        <v>66928</v>
      </c>
      <c r="C5094" s="9" t="s">
        <v>1048</v>
      </c>
      <c r="D5094" s="9" t="s">
        <v>5099</v>
      </c>
      <c r="E5094" s="9" t="s">
        <v>5099</v>
      </c>
      <c r="F5094" s="9" t="s">
        <v>5099</v>
      </c>
      <c r="G5094" s="9" t="s">
        <v>5099</v>
      </c>
      <c r="H5094" s="9" t="s">
        <v>5099</v>
      </c>
      <c r="I5094" s="9" t="s">
        <v>5099</v>
      </c>
      <c r="J5094" s="9" t="s">
        <v>5099</v>
      </c>
      <c r="K5094" s="9"/>
      <c r="L5094" s="9"/>
      <c r="M5094" s="9"/>
      <c r="N5094" s="9"/>
      <c r="O5094" s="9"/>
      <c r="P5094" s="9"/>
      <c r="Q5094" s="9"/>
      <c r="R5094" s="9"/>
      <c r="S5094" s="9"/>
      <c r="T5094" s="9"/>
      <c r="U5094" s="9"/>
      <c r="V5094" s="9"/>
      <c r="W5094" s="9"/>
    </row>
    <row r="5095" spans="1:23" x14ac:dyDescent="0.3">
      <c r="A5095" s="7" t="s">
        <v>2911</v>
      </c>
      <c r="B5095" s="8">
        <v>70723</v>
      </c>
      <c r="C5095" s="9" t="s">
        <v>5109</v>
      </c>
      <c r="D5095" s="9" t="s">
        <v>5102</v>
      </c>
      <c r="E5095" s="9" t="s">
        <v>5102</v>
      </c>
      <c r="F5095" s="9" t="s">
        <v>5102</v>
      </c>
      <c r="G5095" s="9" t="s">
        <v>5102</v>
      </c>
      <c r="H5095" s="9" t="s">
        <v>5102</v>
      </c>
      <c r="I5095" s="9" t="s">
        <v>5102</v>
      </c>
      <c r="J5095" s="9"/>
      <c r="K5095" s="9"/>
      <c r="L5095" s="9"/>
      <c r="M5095" s="9"/>
      <c r="N5095" s="9"/>
      <c r="O5095" s="9"/>
      <c r="P5095" s="9"/>
      <c r="Q5095" s="9"/>
      <c r="R5095" s="9"/>
      <c r="S5095" s="9"/>
      <c r="T5095" s="9"/>
      <c r="U5095" s="9"/>
      <c r="V5095" s="9"/>
      <c r="W5095" s="9"/>
    </row>
    <row r="5096" spans="1:23" x14ac:dyDescent="0.3">
      <c r="A5096" s="7" t="s">
        <v>2912</v>
      </c>
      <c r="B5096" s="8">
        <v>28831</v>
      </c>
      <c r="C5096" s="9" t="s">
        <v>5098</v>
      </c>
      <c r="D5096" s="9" t="s">
        <v>5099</v>
      </c>
      <c r="E5096" s="9" t="s">
        <v>5099</v>
      </c>
      <c r="F5096" s="9" t="s">
        <v>5099</v>
      </c>
      <c r="G5096" s="9" t="s">
        <v>5099</v>
      </c>
      <c r="H5096" s="9" t="s">
        <v>5099</v>
      </c>
      <c r="I5096" s="9" t="s">
        <v>5099</v>
      </c>
      <c r="J5096" s="9" t="s">
        <v>5099</v>
      </c>
      <c r="K5096" s="9"/>
      <c r="L5096" s="9"/>
      <c r="M5096" s="9"/>
      <c r="N5096" s="9"/>
      <c r="O5096" s="9"/>
      <c r="P5096" s="9"/>
      <c r="Q5096" s="9"/>
      <c r="R5096" s="9"/>
      <c r="S5096" s="9"/>
      <c r="T5096" s="9"/>
      <c r="U5096" s="9"/>
      <c r="V5096" s="9"/>
      <c r="W5096" s="9"/>
    </row>
    <row r="5097" spans="1:23" x14ac:dyDescent="0.3">
      <c r="A5097" s="7" t="s">
        <v>7058</v>
      </c>
      <c r="B5097" s="8">
        <v>33870</v>
      </c>
      <c r="C5097" s="9" t="s">
        <v>1048</v>
      </c>
      <c r="D5097" s="9"/>
      <c r="E5097" s="9"/>
      <c r="F5097" s="9"/>
      <c r="G5097" s="9"/>
      <c r="H5097" s="9"/>
      <c r="I5097" s="9"/>
      <c r="J5097" s="9"/>
      <c r="K5097" s="9"/>
      <c r="L5097" s="9"/>
      <c r="M5097" s="9"/>
      <c r="N5097" s="9"/>
      <c r="O5097" s="9"/>
      <c r="P5097" s="9"/>
      <c r="Q5097" s="9"/>
      <c r="R5097" s="9"/>
      <c r="S5097" s="9"/>
      <c r="T5097" s="9"/>
      <c r="U5097" s="9"/>
      <c r="V5097" s="9"/>
      <c r="W5097" s="9"/>
    </row>
    <row r="5098" spans="1:23" x14ac:dyDescent="0.3">
      <c r="A5098" s="7" t="s">
        <v>2913</v>
      </c>
      <c r="B5098" s="8">
        <v>59859</v>
      </c>
      <c r="C5098" s="9" t="s">
        <v>1048</v>
      </c>
      <c r="D5098" s="9" t="s">
        <v>5102</v>
      </c>
      <c r="E5098" s="9" t="s">
        <v>5102</v>
      </c>
      <c r="F5098" s="9" t="s">
        <v>5102</v>
      </c>
      <c r="G5098" s="9" t="s">
        <v>5102</v>
      </c>
      <c r="H5098" s="9" t="s">
        <v>5102</v>
      </c>
      <c r="I5098" s="9" t="s">
        <v>5102</v>
      </c>
      <c r="J5098" s="9" t="s">
        <v>5102</v>
      </c>
      <c r="K5098" s="9" t="s">
        <v>5102</v>
      </c>
      <c r="L5098" s="9" t="s">
        <v>5102</v>
      </c>
      <c r="M5098" s="9" t="s">
        <v>5102</v>
      </c>
      <c r="N5098" s="9" t="s">
        <v>5102</v>
      </c>
      <c r="O5098" s="9"/>
      <c r="P5098" s="9"/>
      <c r="Q5098" s="9"/>
      <c r="R5098" s="9"/>
      <c r="S5098" s="9"/>
      <c r="T5098" s="9"/>
      <c r="U5098" s="9"/>
      <c r="V5098" s="9"/>
      <c r="W5098" s="9"/>
    </row>
    <row r="5099" spans="1:23" x14ac:dyDescent="0.3">
      <c r="A5099" s="7" t="s">
        <v>2914</v>
      </c>
      <c r="B5099" s="8">
        <v>60738</v>
      </c>
      <c r="C5099" s="9" t="s">
        <v>1048</v>
      </c>
      <c r="D5099" s="9" t="s">
        <v>5099</v>
      </c>
      <c r="E5099" s="9" t="s">
        <v>5099</v>
      </c>
      <c r="F5099" s="9" t="s">
        <v>5099</v>
      </c>
      <c r="G5099" s="9" t="s">
        <v>5099</v>
      </c>
      <c r="H5099" s="9" t="s">
        <v>5099</v>
      </c>
      <c r="I5099" s="9" t="s">
        <v>5099</v>
      </c>
      <c r="J5099" s="9" t="s">
        <v>5099</v>
      </c>
      <c r="K5099" s="9"/>
      <c r="L5099" s="9"/>
      <c r="M5099" s="9"/>
      <c r="N5099" s="9"/>
      <c r="O5099" s="9"/>
      <c r="P5099" s="9"/>
      <c r="Q5099" s="9"/>
      <c r="R5099" s="9"/>
      <c r="S5099" s="9"/>
      <c r="T5099" s="9"/>
      <c r="U5099" s="9"/>
      <c r="V5099" s="9"/>
      <c r="W5099" s="9"/>
    </row>
    <row r="5100" spans="1:23" x14ac:dyDescent="0.3">
      <c r="A5100" s="7" t="s">
        <v>7059</v>
      </c>
      <c r="B5100" s="8">
        <v>28151</v>
      </c>
      <c r="C5100" s="9" t="s">
        <v>1048</v>
      </c>
      <c r="D5100" s="9"/>
      <c r="E5100" s="9"/>
      <c r="F5100" s="9"/>
      <c r="G5100" s="9" t="s">
        <v>5099</v>
      </c>
      <c r="H5100" s="9" t="s">
        <v>5099</v>
      </c>
      <c r="I5100" s="9" t="s">
        <v>5099</v>
      </c>
      <c r="J5100" s="9" t="s">
        <v>5099</v>
      </c>
      <c r="K5100" s="9"/>
      <c r="L5100" s="9"/>
      <c r="M5100" s="9"/>
      <c r="N5100" s="9"/>
      <c r="O5100" s="9"/>
      <c r="P5100" s="9"/>
      <c r="Q5100" s="9"/>
      <c r="R5100" s="9"/>
      <c r="S5100" s="9"/>
      <c r="T5100" s="9"/>
      <c r="U5100" s="9"/>
      <c r="V5100" s="9"/>
      <c r="W5100" s="9"/>
    </row>
    <row r="5101" spans="1:23" x14ac:dyDescent="0.3">
      <c r="A5101" s="7" t="s">
        <v>7060</v>
      </c>
      <c r="B5101" s="8">
        <v>31394</v>
      </c>
      <c r="C5101" s="9" t="s">
        <v>5098</v>
      </c>
      <c r="D5101" s="9"/>
      <c r="E5101" s="9"/>
      <c r="F5101" s="9"/>
      <c r="G5101" s="9"/>
      <c r="H5101" s="9"/>
      <c r="I5101" s="9"/>
      <c r="J5101" s="9"/>
      <c r="K5101" s="9"/>
      <c r="L5101" s="9"/>
      <c r="M5101" s="9"/>
      <c r="N5101" s="9"/>
      <c r="O5101" s="9"/>
      <c r="P5101" s="9"/>
      <c r="Q5101" s="9"/>
      <c r="R5101" s="9"/>
      <c r="S5101" s="9"/>
      <c r="T5101" s="9"/>
      <c r="U5101" s="9"/>
      <c r="V5101" s="9"/>
      <c r="W5101" s="9"/>
    </row>
    <row r="5102" spans="1:23" x14ac:dyDescent="0.3">
      <c r="A5102" s="7" t="s">
        <v>2915</v>
      </c>
      <c r="B5102" s="8">
        <v>31533</v>
      </c>
      <c r="C5102" s="9" t="s">
        <v>5098</v>
      </c>
      <c r="D5102" s="9" t="s">
        <v>5102</v>
      </c>
      <c r="E5102" s="9" t="s">
        <v>5102</v>
      </c>
      <c r="F5102" s="9" t="s">
        <v>5102</v>
      </c>
      <c r="G5102" s="9" t="s">
        <v>5102</v>
      </c>
      <c r="H5102" s="9" t="s">
        <v>5102</v>
      </c>
      <c r="I5102" s="9" t="s">
        <v>5102</v>
      </c>
      <c r="J5102" s="9" t="s">
        <v>5102</v>
      </c>
      <c r="K5102" s="9"/>
      <c r="L5102" s="9"/>
      <c r="M5102" s="9"/>
      <c r="N5102" s="9"/>
      <c r="O5102" s="9"/>
      <c r="P5102" s="9"/>
      <c r="Q5102" s="9"/>
      <c r="R5102" s="9"/>
      <c r="S5102" s="9"/>
      <c r="T5102" s="9"/>
      <c r="U5102" s="9"/>
      <c r="V5102" s="9"/>
      <c r="W5102" s="9"/>
    </row>
    <row r="5103" spans="1:23" x14ac:dyDescent="0.3">
      <c r="A5103" s="7" t="s">
        <v>2916</v>
      </c>
      <c r="B5103" s="8">
        <v>27830</v>
      </c>
      <c r="C5103" s="9" t="s">
        <v>1048</v>
      </c>
      <c r="D5103" s="9" t="s">
        <v>5099</v>
      </c>
      <c r="E5103" s="9" t="s">
        <v>5099</v>
      </c>
      <c r="F5103" s="9" t="s">
        <v>5099</v>
      </c>
      <c r="G5103" s="9" t="s">
        <v>5134</v>
      </c>
      <c r="H5103" s="9" t="s">
        <v>5134</v>
      </c>
      <c r="I5103" s="9" t="s">
        <v>5134</v>
      </c>
      <c r="J5103" s="9" t="s">
        <v>5134</v>
      </c>
      <c r="K5103" s="9" t="s">
        <v>5134</v>
      </c>
      <c r="L5103" s="9" t="s">
        <v>5134</v>
      </c>
      <c r="M5103" s="9" t="s">
        <v>5134</v>
      </c>
      <c r="N5103" s="9" t="s">
        <v>5134</v>
      </c>
      <c r="O5103" s="9" t="s">
        <v>5134</v>
      </c>
      <c r="P5103" s="9" t="s">
        <v>5134</v>
      </c>
      <c r="Q5103" s="9" t="s">
        <v>5134</v>
      </c>
      <c r="R5103" s="9" t="s">
        <v>5134</v>
      </c>
      <c r="S5103" s="9" t="s">
        <v>5134</v>
      </c>
      <c r="T5103" s="9" t="s">
        <v>5134</v>
      </c>
      <c r="U5103" s="9" t="s">
        <v>5134</v>
      </c>
      <c r="V5103" s="9" t="s">
        <v>5134</v>
      </c>
      <c r="W5103" s="9" t="s">
        <v>5134</v>
      </c>
    </row>
    <row r="5104" spans="1:23" x14ac:dyDescent="0.3">
      <c r="A5104" s="7" t="s">
        <v>2917</v>
      </c>
      <c r="B5104" s="8">
        <v>81632</v>
      </c>
      <c r="C5104" s="9" t="s">
        <v>1048</v>
      </c>
      <c r="D5104" s="9" t="s">
        <v>5099</v>
      </c>
      <c r="E5104" s="9" t="s">
        <v>5099</v>
      </c>
      <c r="F5104" s="9" t="s">
        <v>5099</v>
      </c>
      <c r="G5104" s="9"/>
      <c r="H5104" s="9"/>
      <c r="I5104" s="9"/>
      <c r="J5104" s="9"/>
      <c r="K5104" s="9"/>
      <c r="L5104" s="9"/>
      <c r="M5104" s="9"/>
      <c r="N5104" s="9"/>
      <c r="O5104" s="9"/>
      <c r="P5104" s="9"/>
      <c r="Q5104" s="9"/>
      <c r="R5104" s="9"/>
      <c r="S5104" s="9"/>
      <c r="T5104" s="9"/>
      <c r="U5104" s="9"/>
      <c r="V5104" s="9"/>
      <c r="W5104" s="9"/>
    </row>
    <row r="5105" spans="1:23" x14ac:dyDescent="0.3">
      <c r="A5105" s="7" t="s">
        <v>2918</v>
      </c>
      <c r="B5105" s="8">
        <v>65655</v>
      </c>
      <c r="C5105" s="9" t="s">
        <v>1048</v>
      </c>
      <c r="D5105" s="9" t="s">
        <v>5099</v>
      </c>
      <c r="E5105" s="9" t="s">
        <v>5099</v>
      </c>
      <c r="F5105" s="9" t="s">
        <v>5099</v>
      </c>
      <c r="G5105" s="9" t="s">
        <v>5099</v>
      </c>
      <c r="H5105" s="9" t="s">
        <v>5099</v>
      </c>
      <c r="I5105" s="9" t="s">
        <v>5099</v>
      </c>
      <c r="J5105" s="9" t="s">
        <v>5099</v>
      </c>
      <c r="K5105" s="9"/>
      <c r="L5105" s="9"/>
      <c r="M5105" s="9"/>
      <c r="N5105" s="9"/>
      <c r="O5105" s="9"/>
      <c r="P5105" s="9"/>
      <c r="Q5105" s="9"/>
      <c r="R5105" s="9"/>
      <c r="S5105" s="9"/>
      <c r="T5105" s="9"/>
      <c r="U5105" s="9"/>
      <c r="V5105" s="9"/>
      <c r="W5105" s="9"/>
    </row>
    <row r="5106" spans="1:23" x14ac:dyDescent="0.3">
      <c r="A5106" s="7" t="s">
        <v>7061</v>
      </c>
      <c r="B5106" s="8">
        <v>27463</v>
      </c>
      <c r="C5106" s="9" t="s">
        <v>5098</v>
      </c>
      <c r="D5106" s="9"/>
      <c r="E5106" s="9"/>
      <c r="F5106" s="9"/>
      <c r="G5106" s="9"/>
      <c r="H5106" s="9"/>
      <c r="I5106" s="9"/>
      <c r="J5106" s="9"/>
      <c r="K5106" s="9"/>
      <c r="L5106" s="9"/>
      <c r="M5106" s="9"/>
      <c r="N5106" s="9"/>
      <c r="O5106" s="9"/>
      <c r="P5106" s="9"/>
      <c r="Q5106" s="9"/>
      <c r="R5106" s="9"/>
      <c r="S5106" s="9"/>
      <c r="T5106" s="9"/>
      <c r="U5106" s="9"/>
      <c r="V5106" s="9"/>
      <c r="W5106" s="9"/>
    </row>
    <row r="5107" spans="1:23" x14ac:dyDescent="0.3">
      <c r="A5107" s="7" t="s">
        <v>7062</v>
      </c>
      <c r="B5107" s="8">
        <v>68092</v>
      </c>
      <c r="C5107" s="9" t="s">
        <v>1048</v>
      </c>
      <c r="D5107" s="9"/>
      <c r="E5107" s="9"/>
      <c r="F5107" s="9"/>
      <c r="G5107" s="9"/>
      <c r="H5107" s="9"/>
      <c r="I5107" s="9"/>
      <c r="J5107" s="9"/>
      <c r="K5107" s="9"/>
      <c r="L5107" s="9"/>
      <c r="M5107" s="9"/>
      <c r="N5107" s="9"/>
      <c r="O5107" s="9"/>
      <c r="P5107" s="9"/>
      <c r="Q5107" s="9"/>
      <c r="R5107" s="9"/>
      <c r="S5107" s="9"/>
      <c r="T5107" s="9"/>
      <c r="U5107" s="9"/>
      <c r="V5107" s="9"/>
      <c r="W5107" s="9"/>
    </row>
    <row r="5108" spans="1:23" x14ac:dyDescent="0.3">
      <c r="A5108" s="7" t="s">
        <v>2919</v>
      </c>
      <c r="B5108" s="8">
        <v>67301</v>
      </c>
      <c r="C5108" s="9" t="s">
        <v>1048</v>
      </c>
      <c r="D5108" s="9" t="s">
        <v>5099</v>
      </c>
      <c r="E5108" s="9" t="s">
        <v>5099</v>
      </c>
      <c r="F5108" s="9" t="s">
        <v>5099</v>
      </c>
      <c r="G5108" s="9" t="s">
        <v>5099</v>
      </c>
      <c r="H5108" s="9" t="s">
        <v>5099</v>
      </c>
      <c r="I5108" s="9" t="s">
        <v>5099</v>
      </c>
      <c r="J5108" s="9" t="s">
        <v>5099</v>
      </c>
      <c r="K5108" s="9"/>
      <c r="L5108" s="9"/>
      <c r="M5108" s="9"/>
      <c r="N5108" s="9"/>
      <c r="O5108" s="9"/>
      <c r="P5108" s="9"/>
      <c r="Q5108" s="9"/>
      <c r="R5108" s="9"/>
      <c r="S5108" s="9"/>
      <c r="T5108" s="9"/>
      <c r="U5108" s="9"/>
      <c r="V5108" s="9"/>
      <c r="W5108" s="9"/>
    </row>
    <row r="5109" spans="1:23" x14ac:dyDescent="0.3">
      <c r="A5109" s="7" t="s">
        <v>2920</v>
      </c>
      <c r="B5109" s="8">
        <v>55851</v>
      </c>
      <c r="C5109" s="9" t="s">
        <v>5098</v>
      </c>
      <c r="D5109" s="9" t="s">
        <v>5099</v>
      </c>
      <c r="E5109" s="9" t="s">
        <v>5099</v>
      </c>
      <c r="F5109" s="9" t="s">
        <v>5099</v>
      </c>
      <c r="G5109" s="9" t="s">
        <v>5099</v>
      </c>
      <c r="H5109" s="9" t="s">
        <v>5099</v>
      </c>
      <c r="I5109" s="9" t="s">
        <v>5099</v>
      </c>
      <c r="J5109" s="9" t="s">
        <v>5099</v>
      </c>
      <c r="K5109" s="9" t="s">
        <v>5099</v>
      </c>
      <c r="L5109" s="9" t="s">
        <v>5099</v>
      </c>
      <c r="M5109" s="9" t="s">
        <v>5099</v>
      </c>
      <c r="N5109" s="9" t="s">
        <v>5099</v>
      </c>
      <c r="O5109" s="9" t="s">
        <v>5099</v>
      </c>
      <c r="P5109" s="9" t="s">
        <v>5099</v>
      </c>
      <c r="Q5109" s="9"/>
      <c r="R5109" s="9"/>
      <c r="S5109" s="9"/>
      <c r="T5109" s="9"/>
      <c r="U5109" s="9"/>
      <c r="V5109" s="9"/>
      <c r="W5109" s="9"/>
    </row>
    <row r="5110" spans="1:23" x14ac:dyDescent="0.3">
      <c r="A5110" s="7" t="s">
        <v>7063</v>
      </c>
      <c r="B5110" s="8">
        <v>28749</v>
      </c>
      <c r="C5110" s="9" t="s">
        <v>1048</v>
      </c>
      <c r="D5110" s="9"/>
      <c r="E5110" s="9"/>
      <c r="F5110" s="9"/>
      <c r="G5110" s="9"/>
      <c r="H5110" s="9"/>
      <c r="I5110" s="9" t="s">
        <v>5188</v>
      </c>
      <c r="J5110" s="9" t="s">
        <v>5188</v>
      </c>
      <c r="K5110" s="9" t="s">
        <v>5188</v>
      </c>
      <c r="L5110" s="9" t="s">
        <v>5188</v>
      </c>
      <c r="M5110" s="9" t="s">
        <v>5188</v>
      </c>
      <c r="N5110" s="9" t="s">
        <v>5188</v>
      </c>
      <c r="O5110" s="9" t="s">
        <v>5188</v>
      </c>
      <c r="P5110" s="9" t="s">
        <v>5188</v>
      </c>
      <c r="Q5110" s="9" t="s">
        <v>5188</v>
      </c>
      <c r="R5110" s="9" t="s">
        <v>5188</v>
      </c>
      <c r="S5110" s="9" t="s">
        <v>5188</v>
      </c>
      <c r="T5110" s="9" t="s">
        <v>5188</v>
      </c>
      <c r="U5110" s="9" t="s">
        <v>5188</v>
      </c>
      <c r="V5110" s="9" t="s">
        <v>5188</v>
      </c>
      <c r="W5110" s="9" t="s">
        <v>5188</v>
      </c>
    </row>
    <row r="5111" spans="1:23" x14ac:dyDescent="0.3">
      <c r="A5111" s="7" t="s">
        <v>2921</v>
      </c>
      <c r="B5111" s="8">
        <v>76416</v>
      </c>
      <c r="C5111" s="9" t="s">
        <v>5098</v>
      </c>
      <c r="D5111" s="9" t="s">
        <v>5099</v>
      </c>
      <c r="E5111" s="9" t="s">
        <v>5099</v>
      </c>
      <c r="F5111" s="9" t="s">
        <v>5099</v>
      </c>
      <c r="G5111" s="9" t="s">
        <v>5099</v>
      </c>
      <c r="H5111" s="9" t="s">
        <v>5099</v>
      </c>
      <c r="I5111" s="9" t="s">
        <v>5099</v>
      </c>
      <c r="J5111" s="9" t="s">
        <v>5099</v>
      </c>
      <c r="K5111" s="9" t="s">
        <v>5099</v>
      </c>
      <c r="L5111" s="9" t="s">
        <v>5099</v>
      </c>
      <c r="M5111" s="9" t="s">
        <v>5099</v>
      </c>
      <c r="N5111" s="9" t="s">
        <v>5099</v>
      </c>
      <c r="O5111" s="9" t="s">
        <v>5099</v>
      </c>
      <c r="P5111" s="9" t="s">
        <v>5099</v>
      </c>
      <c r="Q5111" s="9" t="s">
        <v>5099</v>
      </c>
      <c r="R5111" s="9" t="s">
        <v>5099</v>
      </c>
      <c r="S5111" s="9" t="s">
        <v>5099</v>
      </c>
      <c r="T5111" s="9" t="s">
        <v>5099</v>
      </c>
      <c r="U5111" s="9" t="s">
        <v>5099</v>
      </c>
      <c r="V5111" s="9" t="s">
        <v>5099</v>
      </c>
      <c r="W5111" s="9" t="s">
        <v>5099</v>
      </c>
    </row>
    <row r="5112" spans="1:23" x14ac:dyDescent="0.3">
      <c r="A5112" s="7" t="s">
        <v>2922</v>
      </c>
      <c r="B5112" s="8">
        <v>30748</v>
      </c>
      <c r="C5112" s="9" t="s">
        <v>1048</v>
      </c>
      <c r="D5112" s="9" t="s">
        <v>5101</v>
      </c>
      <c r="E5112" s="9" t="s">
        <v>5101</v>
      </c>
      <c r="F5112" s="9" t="s">
        <v>5101</v>
      </c>
      <c r="G5112" s="9" t="s">
        <v>5101</v>
      </c>
      <c r="H5112" s="9" t="s">
        <v>5101</v>
      </c>
      <c r="I5112" s="9" t="s">
        <v>5101</v>
      </c>
      <c r="J5112" s="9" t="s">
        <v>5101</v>
      </c>
      <c r="K5112" s="9" t="s">
        <v>5101</v>
      </c>
      <c r="L5112" s="9" t="s">
        <v>5101</v>
      </c>
      <c r="M5112" s="9" t="s">
        <v>5101</v>
      </c>
      <c r="N5112" s="9" t="s">
        <v>5101</v>
      </c>
      <c r="O5112" s="9" t="s">
        <v>5101</v>
      </c>
      <c r="P5112" s="9" t="s">
        <v>5101</v>
      </c>
      <c r="Q5112" s="9" t="s">
        <v>5101</v>
      </c>
      <c r="R5112" s="9" t="s">
        <v>5101</v>
      </c>
      <c r="S5112" s="9" t="s">
        <v>5101</v>
      </c>
      <c r="T5112" s="9" t="s">
        <v>5101</v>
      </c>
      <c r="U5112" s="9" t="s">
        <v>5101</v>
      </c>
      <c r="V5112" s="9" t="s">
        <v>5101</v>
      </c>
      <c r="W5112" s="9" t="s">
        <v>5101</v>
      </c>
    </row>
    <row r="5113" spans="1:23" x14ac:dyDescent="0.3">
      <c r="A5113" s="7" t="s">
        <v>2923</v>
      </c>
      <c r="B5113" s="8">
        <v>30774</v>
      </c>
      <c r="C5113" s="9" t="s">
        <v>1048</v>
      </c>
      <c r="D5113" s="9" t="s">
        <v>5099</v>
      </c>
      <c r="E5113" s="9" t="s">
        <v>5099</v>
      </c>
      <c r="F5113" s="9" t="s">
        <v>5099</v>
      </c>
      <c r="G5113" s="9"/>
      <c r="H5113" s="9"/>
      <c r="I5113" s="9"/>
      <c r="J5113" s="9"/>
      <c r="K5113" s="9"/>
      <c r="L5113" s="9"/>
      <c r="M5113" s="9"/>
      <c r="N5113" s="9"/>
      <c r="O5113" s="9"/>
      <c r="P5113" s="9"/>
      <c r="Q5113" s="9"/>
      <c r="R5113" s="9"/>
      <c r="S5113" s="9"/>
      <c r="T5113" s="9"/>
      <c r="U5113" s="9"/>
      <c r="V5113" s="9"/>
      <c r="W5113" s="9"/>
    </row>
    <row r="5114" spans="1:23" x14ac:dyDescent="0.3">
      <c r="A5114" s="7" t="s">
        <v>7064</v>
      </c>
      <c r="B5114" s="8">
        <v>65852</v>
      </c>
      <c r="C5114" s="9" t="s">
        <v>5098</v>
      </c>
      <c r="D5114" s="9"/>
      <c r="E5114" s="9"/>
      <c r="F5114" s="9"/>
      <c r="G5114" s="9"/>
      <c r="H5114" s="9"/>
      <c r="I5114" s="9"/>
      <c r="J5114" s="9"/>
      <c r="K5114" s="9" t="s">
        <v>5102</v>
      </c>
      <c r="L5114" s="9" t="s">
        <v>5102</v>
      </c>
      <c r="M5114" s="9"/>
      <c r="N5114" s="9"/>
      <c r="O5114" s="9"/>
      <c r="P5114" s="9"/>
      <c r="Q5114" s="9"/>
      <c r="R5114" s="9"/>
      <c r="S5114" s="9"/>
      <c r="T5114" s="9"/>
      <c r="U5114" s="9"/>
      <c r="V5114" s="9"/>
      <c r="W5114" s="9"/>
    </row>
    <row r="5115" spans="1:23" x14ac:dyDescent="0.3">
      <c r="A5115" s="7" t="s">
        <v>7065</v>
      </c>
      <c r="B5115" s="8">
        <v>64412</v>
      </c>
      <c r="C5115" s="9" t="s">
        <v>5098</v>
      </c>
      <c r="D5115" s="9"/>
      <c r="E5115" s="9"/>
      <c r="F5115" s="9"/>
      <c r="G5115" s="9"/>
      <c r="H5115" s="9"/>
      <c r="I5115" s="9"/>
      <c r="J5115" s="9"/>
      <c r="K5115" s="9"/>
      <c r="L5115" s="9"/>
      <c r="M5115" s="9"/>
      <c r="N5115" s="9"/>
      <c r="O5115" s="9"/>
      <c r="P5115" s="9"/>
      <c r="Q5115" s="9"/>
      <c r="R5115" s="9"/>
      <c r="S5115" s="9"/>
      <c r="T5115" s="9"/>
      <c r="U5115" s="9"/>
      <c r="V5115" s="9"/>
      <c r="W5115" s="9"/>
    </row>
    <row r="5116" spans="1:23" x14ac:dyDescent="0.3">
      <c r="A5116" s="7" t="s">
        <v>2924</v>
      </c>
      <c r="B5116" s="8">
        <v>28492</v>
      </c>
      <c r="C5116" s="9" t="s">
        <v>5098</v>
      </c>
      <c r="D5116" s="9" t="s">
        <v>5104</v>
      </c>
      <c r="E5116" s="9" t="s">
        <v>5104</v>
      </c>
      <c r="F5116" s="9" t="s">
        <v>5104</v>
      </c>
      <c r="G5116" s="9" t="s">
        <v>5104</v>
      </c>
      <c r="H5116" s="9" t="s">
        <v>5104</v>
      </c>
      <c r="I5116" s="9" t="s">
        <v>5106</v>
      </c>
      <c r="J5116" s="9" t="s">
        <v>5106</v>
      </c>
      <c r="K5116" s="9"/>
      <c r="L5116" s="9"/>
      <c r="M5116" s="9"/>
      <c r="N5116" s="9"/>
      <c r="O5116" s="9"/>
      <c r="P5116" s="9"/>
      <c r="Q5116" s="9"/>
      <c r="R5116" s="9"/>
      <c r="S5116" s="9"/>
      <c r="T5116" s="9"/>
      <c r="U5116" s="9"/>
      <c r="V5116" s="9"/>
      <c r="W5116" s="9"/>
    </row>
    <row r="5117" spans="1:23" x14ac:dyDescent="0.3">
      <c r="A5117" s="7" t="s">
        <v>2925</v>
      </c>
      <c r="B5117" s="8">
        <v>30962</v>
      </c>
      <c r="C5117" s="9" t="s">
        <v>5103</v>
      </c>
      <c r="D5117" s="9" t="s">
        <v>5179</v>
      </c>
      <c r="E5117" s="9" t="s">
        <v>5179</v>
      </c>
      <c r="F5117" s="9" t="s">
        <v>5179</v>
      </c>
      <c r="G5117" s="9" t="s">
        <v>5179</v>
      </c>
      <c r="H5117" s="9" t="s">
        <v>5179</v>
      </c>
      <c r="I5117" s="9" t="s">
        <v>5179</v>
      </c>
      <c r="J5117" s="9" t="s">
        <v>5179</v>
      </c>
      <c r="K5117" s="9" t="s">
        <v>5179</v>
      </c>
      <c r="L5117" s="9" t="s">
        <v>5179</v>
      </c>
      <c r="M5117" s="9" t="s">
        <v>5179</v>
      </c>
      <c r="N5117" s="9" t="s">
        <v>5179</v>
      </c>
      <c r="O5117" s="9" t="s">
        <v>5179</v>
      </c>
      <c r="P5117" s="9" t="s">
        <v>5179</v>
      </c>
      <c r="Q5117" s="9" t="s">
        <v>5179</v>
      </c>
      <c r="R5117" s="9" t="s">
        <v>5179</v>
      </c>
      <c r="S5117" s="9" t="s">
        <v>5179</v>
      </c>
      <c r="T5117" s="9" t="s">
        <v>5179</v>
      </c>
      <c r="U5117" s="9" t="s">
        <v>5179</v>
      </c>
      <c r="V5117" s="9"/>
      <c r="W5117" s="9"/>
    </row>
    <row r="5118" spans="1:23" x14ac:dyDescent="0.3">
      <c r="A5118" s="7" t="s">
        <v>7066</v>
      </c>
      <c r="B5118" s="8">
        <v>38232</v>
      </c>
      <c r="C5118" s="9" t="s">
        <v>1048</v>
      </c>
      <c r="D5118" s="9"/>
      <c r="E5118" s="9"/>
      <c r="F5118" s="9"/>
      <c r="G5118" s="9"/>
      <c r="H5118" s="9"/>
      <c r="I5118" s="9"/>
      <c r="J5118" s="9"/>
      <c r="K5118" s="9"/>
      <c r="L5118" s="9"/>
      <c r="M5118" s="9"/>
      <c r="N5118" s="9"/>
      <c r="O5118" s="9"/>
      <c r="P5118" s="9"/>
      <c r="Q5118" s="9"/>
      <c r="R5118" s="9"/>
      <c r="S5118" s="9"/>
      <c r="T5118" s="9"/>
      <c r="U5118" s="9"/>
      <c r="V5118" s="9"/>
      <c r="W5118" s="9"/>
    </row>
    <row r="5119" spans="1:23" x14ac:dyDescent="0.3">
      <c r="A5119" s="7" t="s">
        <v>2926</v>
      </c>
      <c r="B5119" s="8">
        <v>29065</v>
      </c>
      <c r="C5119" s="9" t="s">
        <v>1048</v>
      </c>
      <c r="D5119" s="9" t="s">
        <v>5099</v>
      </c>
      <c r="E5119" s="9" t="s">
        <v>5099</v>
      </c>
      <c r="F5119" s="9" t="s">
        <v>5099</v>
      </c>
      <c r="G5119" s="9" t="s">
        <v>5099</v>
      </c>
      <c r="H5119" s="9" t="s">
        <v>5099</v>
      </c>
      <c r="I5119" s="9" t="s">
        <v>5099</v>
      </c>
      <c r="J5119" s="9" t="s">
        <v>5099</v>
      </c>
      <c r="K5119" s="9"/>
      <c r="L5119" s="9"/>
      <c r="M5119" s="9"/>
      <c r="N5119" s="9"/>
      <c r="O5119" s="9"/>
      <c r="P5119" s="9"/>
      <c r="Q5119" s="9"/>
      <c r="R5119" s="9"/>
      <c r="S5119" s="9"/>
      <c r="T5119" s="9"/>
      <c r="U5119" s="9"/>
      <c r="V5119" s="9"/>
      <c r="W5119" s="9"/>
    </row>
    <row r="5120" spans="1:23" x14ac:dyDescent="0.3">
      <c r="A5120" s="7" t="s">
        <v>7067</v>
      </c>
      <c r="B5120" s="8">
        <v>58039</v>
      </c>
      <c r="C5120" s="9" t="s">
        <v>5145</v>
      </c>
      <c r="D5120" s="9"/>
      <c r="E5120" s="9"/>
      <c r="F5120" s="9"/>
      <c r="G5120" s="9"/>
      <c r="H5120" s="9"/>
      <c r="I5120" s="9"/>
      <c r="J5120" s="9"/>
      <c r="K5120" s="9"/>
      <c r="L5120" s="9"/>
      <c r="M5120" s="9"/>
      <c r="N5120" s="9"/>
      <c r="O5120" s="9"/>
      <c r="P5120" s="9"/>
      <c r="Q5120" s="9"/>
      <c r="R5120" s="9"/>
      <c r="S5120" s="9"/>
      <c r="T5120" s="9"/>
      <c r="U5120" s="9"/>
      <c r="V5120" s="9"/>
      <c r="W5120" s="9"/>
    </row>
    <row r="5121" spans="1:23" x14ac:dyDescent="0.3">
      <c r="A5121" s="7" t="s">
        <v>2927</v>
      </c>
      <c r="B5121" s="8">
        <v>53535</v>
      </c>
      <c r="C5121" s="9" t="s">
        <v>5103</v>
      </c>
      <c r="D5121" s="9" t="s">
        <v>5099</v>
      </c>
      <c r="E5121" s="9"/>
      <c r="F5121" s="9"/>
      <c r="G5121" s="9"/>
      <c r="H5121" s="9"/>
      <c r="I5121" s="9"/>
      <c r="J5121" s="9"/>
      <c r="K5121" s="9"/>
      <c r="L5121" s="9"/>
      <c r="M5121" s="9"/>
      <c r="N5121" s="9"/>
      <c r="O5121" s="9"/>
      <c r="P5121" s="9"/>
      <c r="Q5121" s="9"/>
      <c r="R5121" s="9"/>
      <c r="S5121" s="9"/>
      <c r="T5121" s="9"/>
      <c r="U5121" s="9"/>
      <c r="V5121" s="9"/>
      <c r="W5121" s="9"/>
    </row>
    <row r="5122" spans="1:23" x14ac:dyDescent="0.3">
      <c r="A5122" s="7" t="s">
        <v>7068</v>
      </c>
      <c r="B5122" s="8">
        <v>53175</v>
      </c>
      <c r="C5122" s="9" t="s">
        <v>1048</v>
      </c>
      <c r="D5122" s="9"/>
      <c r="E5122" s="9"/>
      <c r="F5122" s="9"/>
      <c r="G5122" s="9"/>
      <c r="H5122" s="9"/>
      <c r="I5122" s="9"/>
      <c r="J5122" s="9"/>
      <c r="K5122" s="9"/>
      <c r="L5122" s="9"/>
      <c r="M5122" s="9"/>
      <c r="N5122" s="9"/>
      <c r="O5122" s="9"/>
      <c r="P5122" s="9"/>
      <c r="Q5122" s="9"/>
      <c r="R5122" s="9"/>
      <c r="S5122" s="9"/>
      <c r="T5122" s="9"/>
      <c r="U5122" s="9"/>
      <c r="V5122" s="9"/>
      <c r="W5122" s="9"/>
    </row>
    <row r="5123" spans="1:23" x14ac:dyDescent="0.3">
      <c r="A5123" s="7" t="s">
        <v>7069</v>
      </c>
      <c r="B5123" s="8">
        <v>55594</v>
      </c>
      <c r="C5123" s="9" t="s">
        <v>1048</v>
      </c>
      <c r="D5123" s="9"/>
      <c r="E5123" s="9"/>
      <c r="F5123" s="9"/>
      <c r="G5123" s="9"/>
      <c r="H5123" s="9"/>
      <c r="I5123" s="9"/>
      <c r="J5123" s="9"/>
      <c r="K5123" s="9"/>
      <c r="L5123" s="9"/>
      <c r="M5123" s="9"/>
      <c r="N5123" s="9"/>
      <c r="O5123" s="9"/>
      <c r="P5123" s="9"/>
      <c r="Q5123" s="9"/>
      <c r="R5123" s="9"/>
      <c r="S5123" s="9"/>
      <c r="T5123" s="9"/>
      <c r="U5123" s="9"/>
      <c r="V5123" s="9"/>
      <c r="W5123" s="9"/>
    </row>
    <row r="5124" spans="1:23" x14ac:dyDescent="0.3">
      <c r="A5124" s="7" t="s">
        <v>2928</v>
      </c>
      <c r="B5124" s="8">
        <v>81686</v>
      </c>
      <c r="C5124" s="9" t="s">
        <v>1048</v>
      </c>
      <c r="D5124" s="9" t="s">
        <v>5099</v>
      </c>
      <c r="E5124" s="9" t="s">
        <v>5099</v>
      </c>
      <c r="F5124" s="9" t="s">
        <v>5099</v>
      </c>
      <c r="G5124" s="9" t="s">
        <v>5099</v>
      </c>
      <c r="H5124" s="9" t="s">
        <v>5099</v>
      </c>
      <c r="I5124" s="9" t="s">
        <v>5099</v>
      </c>
      <c r="J5124" s="9" t="s">
        <v>5099</v>
      </c>
      <c r="K5124" s="9" t="s">
        <v>5099</v>
      </c>
      <c r="L5124" s="9" t="s">
        <v>5099</v>
      </c>
      <c r="M5124" s="9" t="s">
        <v>5099</v>
      </c>
      <c r="N5124" s="9" t="s">
        <v>5099</v>
      </c>
      <c r="O5124" s="9" t="s">
        <v>5099</v>
      </c>
      <c r="P5124" s="9" t="s">
        <v>5099</v>
      </c>
      <c r="Q5124" s="9"/>
      <c r="R5124" s="9"/>
      <c r="S5124" s="9"/>
      <c r="T5124" s="9"/>
      <c r="U5124" s="9"/>
      <c r="V5124" s="9"/>
      <c r="W5124" s="9"/>
    </row>
    <row r="5125" spans="1:23" x14ac:dyDescent="0.3">
      <c r="A5125" s="7" t="s">
        <v>2929</v>
      </c>
      <c r="B5125" s="8">
        <v>24804</v>
      </c>
      <c r="C5125" s="9" t="s">
        <v>5112</v>
      </c>
      <c r="D5125" s="9" t="s">
        <v>5099</v>
      </c>
      <c r="E5125" s="9" t="s">
        <v>5099</v>
      </c>
      <c r="F5125" s="9" t="s">
        <v>5099</v>
      </c>
      <c r="G5125" s="9" t="s">
        <v>5099</v>
      </c>
      <c r="H5125" s="9" t="s">
        <v>5099</v>
      </c>
      <c r="I5125" s="9" t="s">
        <v>5099</v>
      </c>
      <c r="J5125" s="9" t="s">
        <v>5099</v>
      </c>
      <c r="K5125" s="9"/>
      <c r="L5125" s="9"/>
      <c r="M5125" s="9"/>
      <c r="N5125" s="9"/>
      <c r="O5125" s="9"/>
      <c r="P5125" s="9"/>
      <c r="Q5125" s="9"/>
      <c r="R5125" s="9"/>
      <c r="S5125" s="9"/>
      <c r="T5125" s="9"/>
      <c r="U5125" s="9"/>
      <c r="V5125" s="9"/>
      <c r="W5125" s="9"/>
    </row>
    <row r="5126" spans="1:23" x14ac:dyDescent="0.3">
      <c r="A5126" s="7" t="s">
        <v>2930</v>
      </c>
      <c r="B5126" s="8">
        <v>36449</v>
      </c>
      <c r="C5126" s="9" t="s">
        <v>1048</v>
      </c>
      <c r="D5126" s="9" t="s">
        <v>5102</v>
      </c>
      <c r="E5126" s="9" t="s">
        <v>5102</v>
      </c>
      <c r="F5126" s="9" t="s">
        <v>5102</v>
      </c>
      <c r="G5126" s="9" t="s">
        <v>5102</v>
      </c>
      <c r="H5126" s="9" t="s">
        <v>5102</v>
      </c>
      <c r="I5126" s="9" t="s">
        <v>5102</v>
      </c>
      <c r="J5126" s="9" t="s">
        <v>5102</v>
      </c>
      <c r="K5126" s="9" t="s">
        <v>5102</v>
      </c>
      <c r="L5126" s="9" t="s">
        <v>5102</v>
      </c>
      <c r="M5126" s="9" t="s">
        <v>5102</v>
      </c>
      <c r="N5126" s="9" t="s">
        <v>5102</v>
      </c>
      <c r="O5126" s="9"/>
      <c r="P5126" s="9"/>
      <c r="Q5126" s="9"/>
      <c r="R5126" s="9"/>
      <c r="S5126" s="9"/>
      <c r="T5126" s="9"/>
      <c r="U5126" s="9"/>
      <c r="V5126" s="9"/>
      <c r="W5126" s="9"/>
    </row>
    <row r="5127" spans="1:23" x14ac:dyDescent="0.3">
      <c r="A5127" s="7" t="s">
        <v>7070</v>
      </c>
      <c r="B5127" s="8">
        <v>31326</v>
      </c>
      <c r="C5127" s="9" t="s">
        <v>5109</v>
      </c>
      <c r="D5127" s="9"/>
      <c r="E5127" s="9"/>
      <c r="F5127" s="9"/>
      <c r="G5127" s="9"/>
      <c r="H5127" s="9"/>
      <c r="I5127" s="9"/>
      <c r="J5127" s="9"/>
      <c r="K5127" s="9"/>
      <c r="L5127" s="9"/>
      <c r="M5127" s="9"/>
      <c r="N5127" s="9"/>
      <c r="O5127" s="9"/>
      <c r="P5127" s="9"/>
      <c r="Q5127" s="9"/>
      <c r="R5127" s="9"/>
      <c r="S5127" s="9"/>
      <c r="T5127" s="9"/>
      <c r="U5127" s="9"/>
      <c r="V5127" s="9"/>
      <c r="W5127" s="9"/>
    </row>
    <row r="5128" spans="1:23" x14ac:dyDescent="0.3">
      <c r="A5128" s="7" t="s">
        <v>2931</v>
      </c>
      <c r="B5128" s="8">
        <v>57400</v>
      </c>
      <c r="C5128" s="9" t="s">
        <v>5098</v>
      </c>
      <c r="D5128" s="9" t="s">
        <v>5102</v>
      </c>
      <c r="E5128" s="9" t="s">
        <v>5102</v>
      </c>
      <c r="F5128" s="9" t="s">
        <v>5102</v>
      </c>
      <c r="G5128" s="9" t="s">
        <v>5102</v>
      </c>
      <c r="H5128" s="9" t="s">
        <v>5102</v>
      </c>
      <c r="I5128" s="9" t="s">
        <v>5102</v>
      </c>
      <c r="J5128" s="9" t="s">
        <v>5102</v>
      </c>
      <c r="K5128" s="9" t="s">
        <v>5102</v>
      </c>
      <c r="L5128" s="9"/>
      <c r="M5128" s="9"/>
      <c r="N5128" s="9"/>
      <c r="O5128" s="9"/>
      <c r="P5128" s="9"/>
      <c r="Q5128" s="9"/>
      <c r="R5128" s="9"/>
      <c r="S5128" s="9"/>
      <c r="T5128" s="9"/>
      <c r="U5128" s="9"/>
      <c r="V5128" s="9"/>
      <c r="W5128" s="9"/>
    </row>
    <row r="5129" spans="1:23" x14ac:dyDescent="0.3">
      <c r="A5129" s="7" t="s">
        <v>2932</v>
      </c>
      <c r="B5129" s="8">
        <v>55159</v>
      </c>
      <c r="C5129" s="9" t="s">
        <v>5107</v>
      </c>
      <c r="D5129" s="9" t="s">
        <v>5099</v>
      </c>
      <c r="E5129" s="9" t="s">
        <v>5099</v>
      </c>
      <c r="F5129" s="9" t="s">
        <v>5099</v>
      </c>
      <c r="G5129" s="9" t="s">
        <v>5099</v>
      </c>
      <c r="H5129" s="9" t="s">
        <v>5099</v>
      </c>
      <c r="I5129" s="9" t="s">
        <v>5099</v>
      </c>
      <c r="J5129" s="9" t="s">
        <v>5099</v>
      </c>
      <c r="K5129" s="9"/>
      <c r="L5129" s="9"/>
      <c r="M5129" s="9"/>
      <c r="N5129" s="9"/>
      <c r="O5129" s="9"/>
      <c r="P5129" s="9"/>
      <c r="Q5129" s="9"/>
      <c r="R5129" s="9"/>
      <c r="S5129" s="9"/>
      <c r="T5129" s="9"/>
      <c r="U5129" s="9"/>
      <c r="V5129" s="9"/>
      <c r="W5129" s="9"/>
    </row>
    <row r="5130" spans="1:23" x14ac:dyDescent="0.3">
      <c r="A5130" s="7" t="s">
        <v>2933</v>
      </c>
      <c r="B5130" s="8">
        <v>35446</v>
      </c>
      <c r="C5130" s="9" t="s">
        <v>5164</v>
      </c>
      <c r="D5130" s="9" t="s">
        <v>5099</v>
      </c>
      <c r="E5130" s="9" t="s">
        <v>5099</v>
      </c>
      <c r="F5130" s="9" t="s">
        <v>5099</v>
      </c>
      <c r="G5130" s="9" t="s">
        <v>5099</v>
      </c>
      <c r="H5130" s="9" t="s">
        <v>5099</v>
      </c>
      <c r="I5130" s="9" t="s">
        <v>5099</v>
      </c>
      <c r="J5130" s="9" t="s">
        <v>5099</v>
      </c>
      <c r="K5130" s="9" t="s">
        <v>5099</v>
      </c>
      <c r="L5130" s="9" t="s">
        <v>5099</v>
      </c>
      <c r="M5130" s="9" t="s">
        <v>5099</v>
      </c>
      <c r="N5130" s="9" t="s">
        <v>5099</v>
      </c>
      <c r="O5130" s="9" t="s">
        <v>5099</v>
      </c>
      <c r="P5130" s="9" t="s">
        <v>5099</v>
      </c>
      <c r="Q5130" s="9" t="s">
        <v>5099</v>
      </c>
      <c r="R5130" s="9" t="s">
        <v>5099</v>
      </c>
      <c r="S5130" s="9" t="s">
        <v>5099</v>
      </c>
      <c r="T5130" s="9" t="s">
        <v>5099</v>
      </c>
      <c r="U5130" s="9" t="s">
        <v>5099</v>
      </c>
      <c r="V5130" s="9" t="s">
        <v>5099</v>
      </c>
      <c r="W5130" s="9" t="s">
        <v>5099</v>
      </c>
    </row>
    <row r="5131" spans="1:23" x14ac:dyDescent="0.3">
      <c r="A5131" s="7" t="s">
        <v>2934</v>
      </c>
      <c r="B5131" s="8">
        <v>28830</v>
      </c>
      <c r="C5131" s="9" t="s">
        <v>5098</v>
      </c>
      <c r="D5131" s="9" t="s">
        <v>5099</v>
      </c>
      <c r="E5131" s="9" t="s">
        <v>5099</v>
      </c>
      <c r="F5131" s="9" t="s">
        <v>5099</v>
      </c>
      <c r="G5131" s="9" t="s">
        <v>5099</v>
      </c>
      <c r="H5131" s="9" t="s">
        <v>5099</v>
      </c>
      <c r="I5131" s="9" t="s">
        <v>5099</v>
      </c>
      <c r="J5131" s="9" t="s">
        <v>5099</v>
      </c>
      <c r="K5131" s="9"/>
      <c r="L5131" s="9"/>
      <c r="M5131" s="9"/>
      <c r="N5131" s="9"/>
      <c r="O5131" s="9"/>
      <c r="P5131" s="9"/>
      <c r="Q5131" s="9"/>
      <c r="R5131" s="9"/>
      <c r="S5131" s="9"/>
      <c r="T5131" s="9"/>
      <c r="U5131" s="9"/>
      <c r="V5131" s="9"/>
      <c r="W5131" s="9"/>
    </row>
    <row r="5132" spans="1:23" x14ac:dyDescent="0.3">
      <c r="A5132" s="7" t="s">
        <v>2935</v>
      </c>
      <c r="B5132" s="8">
        <v>63298</v>
      </c>
      <c r="C5132" s="9" t="s">
        <v>1048</v>
      </c>
      <c r="D5132" s="9" t="s">
        <v>5099</v>
      </c>
      <c r="E5132" s="9" t="s">
        <v>5099</v>
      </c>
      <c r="F5132" s="9" t="s">
        <v>5099</v>
      </c>
      <c r="G5132" s="9" t="s">
        <v>5099</v>
      </c>
      <c r="H5132" s="9" t="s">
        <v>5099</v>
      </c>
      <c r="I5132" s="9" t="s">
        <v>5099</v>
      </c>
      <c r="J5132" s="9" t="s">
        <v>5099</v>
      </c>
      <c r="K5132" s="9"/>
      <c r="L5132" s="9"/>
      <c r="M5132" s="9"/>
      <c r="N5132" s="9"/>
      <c r="O5132" s="9"/>
      <c r="P5132" s="9"/>
      <c r="Q5132" s="9"/>
      <c r="R5132" s="9"/>
      <c r="S5132" s="9"/>
      <c r="T5132" s="9"/>
      <c r="U5132" s="9"/>
      <c r="V5132" s="9"/>
      <c r="W5132" s="9"/>
    </row>
    <row r="5133" spans="1:23" x14ac:dyDescent="0.3">
      <c r="A5133" s="7" t="s">
        <v>2936</v>
      </c>
      <c r="B5133" s="8">
        <v>68038</v>
      </c>
      <c r="C5133" s="9" t="s">
        <v>1048</v>
      </c>
      <c r="D5133" s="9" t="s">
        <v>5102</v>
      </c>
      <c r="E5133" s="9" t="s">
        <v>5102</v>
      </c>
      <c r="F5133" s="9" t="s">
        <v>5102</v>
      </c>
      <c r="G5133" s="9" t="s">
        <v>5106</v>
      </c>
      <c r="H5133" s="9"/>
      <c r="I5133" s="9"/>
      <c r="J5133" s="9"/>
      <c r="K5133" s="9"/>
      <c r="L5133" s="9"/>
      <c r="M5133" s="9"/>
      <c r="N5133" s="9"/>
      <c r="O5133" s="9"/>
      <c r="P5133" s="9"/>
      <c r="Q5133" s="9"/>
      <c r="R5133" s="9"/>
      <c r="S5133" s="9"/>
      <c r="T5133" s="9"/>
      <c r="U5133" s="9"/>
      <c r="V5133" s="9"/>
      <c r="W5133" s="9"/>
    </row>
    <row r="5134" spans="1:23" x14ac:dyDescent="0.3">
      <c r="A5134" s="7" t="s">
        <v>7071</v>
      </c>
      <c r="B5134" s="8">
        <v>53796</v>
      </c>
      <c r="C5134" s="9" t="s">
        <v>1048</v>
      </c>
      <c r="D5134" s="9"/>
      <c r="E5134" s="9"/>
      <c r="F5134" s="9"/>
      <c r="G5134" s="9"/>
      <c r="H5134" s="9"/>
      <c r="I5134" s="9"/>
      <c r="J5134" s="9"/>
      <c r="K5134" s="9"/>
      <c r="L5134" s="9"/>
      <c r="M5134" s="9"/>
      <c r="N5134" s="9"/>
      <c r="O5134" s="9"/>
      <c r="P5134" s="9"/>
      <c r="Q5134" s="9"/>
      <c r="R5134" s="9"/>
      <c r="S5134" s="9"/>
      <c r="T5134" s="9"/>
      <c r="U5134" s="9"/>
      <c r="V5134" s="9"/>
      <c r="W5134" s="9"/>
    </row>
    <row r="5135" spans="1:23" x14ac:dyDescent="0.3">
      <c r="A5135" s="7" t="s">
        <v>2937</v>
      </c>
      <c r="B5135" s="8">
        <v>27485</v>
      </c>
      <c r="C5135" s="9" t="s">
        <v>1048</v>
      </c>
      <c r="D5135" s="9" t="s">
        <v>5099</v>
      </c>
      <c r="E5135" s="9" t="s">
        <v>5099</v>
      </c>
      <c r="F5135" s="9" t="s">
        <v>5099</v>
      </c>
      <c r="G5135" s="9" t="s">
        <v>5099</v>
      </c>
      <c r="H5135" s="9" t="s">
        <v>5099</v>
      </c>
      <c r="I5135" s="9" t="s">
        <v>5099</v>
      </c>
      <c r="J5135" s="9" t="s">
        <v>5099</v>
      </c>
      <c r="K5135" s="9" t="s">
        <v>5099</v>
      </c>
      <c r="L5135" s="9" t="s">
        <v>5099</v>
      </c>
      <c r="M5135" s="9" t="s">
        <v>5190</v>
      </c>
      <c r="N5135" s="9" t="s">
        <v>5190</v>
      </c>
      <c r="O5135" s="9" t="s">
        <v>5190</v>
      </c>
      <c r="P5135" s="9" t="s">
        <v>5190</v>
      </c>
      <c r="Q5135" s="9" t="s">
        <v>5190</v>
      </c>
      <c r="R5135" s="9" t="s">
        <v>5190</v>
      </c>
      <c r="S5135" s="9"/>
      <c r="T5135" s="9"/>
      <c r="U5135" s="9"/>
      <c r="V5135" s="9"/>
      <c r="W5135" s="9"/>
    </row>
    <row r="5136" spans="1:23" x14ac:dyDescent="0.3">
      <c r="A5136" s="7" t="s">
        <v>7072</v>
      </c>
      <c r="B5136" s="8">
        <v>55478</v>
      </c>
      <c r="C5136" s="9" t="s">
        <v>5116</v>
      </c>
      <c r="D5136" s="9"/>
      <c r="E5136" s="9"/>
      <c r="F5136" s="9"/>
      <c r="G5136" s="9"/>
      <c r="H5136" s="9"/>
      <c r="I5136" s="9"/>
      <c r="J5136" s="9"/>
      <c r="K5136" s="9"/>
      <c r="L5136" s="9"/>
      <c r="M5136" s="9"/>
      <c r="N5136" s="9"/>
      <c r="O5136" s="9"/>
      <c r="P5136" s="9"/>
      <c r="Q5136" s="9"/>
      <c r="R5136" s="9"/>
      <c r="S5136" s="9"/>
      <c r="T5136" s="9"/>
      <c r="U5136" s="9"/>
      <c r="V5136" s="9"/>
      <c r="W5136" s="9"/>
    </row>
    <row r="5137" spans="1:23" x14ac:dyDescent="0.3">
      <c r="A5137" s="7" t="s">
        <v>2938</v>
      </c>
      <c r="B5137" s="8">
        <v>40337</v>
      </c>
      <c r="C5137" s="9" t="s">
        <v>1048</v>
      </c>
      <c r="D5137" s="9"/>
      <c r="E5137" s="9"/>
      <c r="F5137" s="9"/>
      <c r="G5137" s="9"/>
      <c r="H5137" s="9"/>
      <c r="I5137" s="9"/>
      <c r="J5137" s="9"/>
      <c r="K5137" s="9"/>
      <c r="L5137" s="9"/>
      <c r="M5137" s="9"/>
      <c r="N5137" s="9"/>
      <c r="O5137" s="9"/>
      <c r="P5137" s="9"/>
      <c r="Q5137" s="9"/>
      <c r="R5137" s="9"/>
      <c r="S5137" s="9"/>
      <c r="T5137" s="9"/>
      <c r="U5137" s="9"/>
      <c r="V5137" s="9"/>
      <c r="W5137" s="9"/>
    </row>
    <row r="5138" spans="1:23" x14ac:dyDescent="0.3">
      <c r="A5138" s="7" t="s">
        <v>2938</v>
      </c>
      <c r="B5138" s="8">
        <v>66478</v>
      </c>
      <c r="C5138" s="9" t="s">
        <v>5098</v>
      </c>
      <c r="D5138" s="9" t="s">
        <v>5099</v>
      </c>
      <c r="E5138" s="9" t="s">
        <v>5099</v>
      </c>
      <c r="F5138" s="9" t="s">
        <v>5099</v>
      </c>
      <c r="G5138" s="9" t="s">
        <v>5099</v>
      </c>
      <c r="H5138" s="9" t="s">
        <v>5099</v>
      </c>
      <c r="I5138" s="9" t="s">
        <v>5099</v>
      </c>
      <c r="J5138" s="9" t="s">
        <v>5099</v>
      </c>
      <c r="K5138" s="9"/>
      <c r="L5138" s="9"/>
      <c r="M5138" s="9"/>
      <c r="N5138" s="9"/>
      <c r="O5138" s="9"/>
      <c r="P5138" s="9"/>
      <c r="Q5138" s="9"/>
      <c r="R5138" s="9"/>
      <c r="S5138" s="9"/>
      <c r="T5138" s="9"/>
      <c r="U5138" s="9"/>
      <c r="V5138" s="9"/>
      <c r="W5138" s="9"/>
    </row>
    <row r="5139" spans="1:23" x14ac:dyDescent="0.3">
      <c r="A5139" s="7" t="s">
        <v>7073</v>
      </c>
      <c r="B5139" s="8">
        <v>36087</v>
      </c>
      <c r="C5139" s="9" t="s">
        <v>1048</v>
      </c>
      <c r="D5139" s="9"/>
      <c r="E5139" s="9"/>
      <c r="F5139" s="9"/>
      <c r="G5139" s="9"/>
      <c r="H5139" s="9"/>
      <c r="I5139" s="9"/>
      <c r="J5139" s="9"/>
      <c r="K5139" s="9"/>
      <c r="L5139" s="9"/>
      <c r="M5139" s="9"/>
      <c r="N5139" s="9"/>
      <c r="O5139" s="9"/>
      <c r="P5139" s="9"/>
      <c r="Q5139" s="9"/>
      <c r="R5139" s="9"/>
      <c r="S5139" s="9"/>
      <c r="T5139" s="9"/>
      <c r="U5139" s="9"/>
      <c r="V5139" s="9"/>
      <c r="W5139" s="9"/>
    </row>
    <row r="5140" spans="1:23" x14ac:dyDescent="0.3">
      <c r="A5140" s="7" t="s">
        <v>7074</v>
      </c>
      <c r="B5140" s="8">
        <v>63876</v>
      </c>
      <c r="C5140" s="9" t="s">
        <v>5112</v>
      </c>
      <c r="D5140" s="9"/>
      <c r="E5140" s="9"/>
      <c r="F5140" s="9"/>
      <c r="G5140" s="9"/>
      <c r="H5140" s="9"/>
      <c r="I5140" s="9" t="s">
        <v>5104</v>
      </c>
      <c r="J5140" s="9" t="s">
        <v>5104</v>
      </c>
      <c r="K5140" s="9"/>
      <c r="L5140" s="9"/>
      <c r="M5140" s="9"/>
      <c r="N5140" s="9"/>
      <c r="O5140" s="9"/>
      <c r="P5140" s="9"/>
      <c r="Q5140" s="9"/>
      <c r="R5140" s="9"/>
      <c r="S5140" s="9"/>
      <c r="T5140" s="9"/>
      <c r="U5140" s="9"/>
      <c r="V5140" s="9"/>
      <c r="W5140" s="9"/>
    </row>
    <row r="5141" spans="1:23" x14ac:dyDescent="0.3">
      <c r="A5141" s="7" t="s">
        <v>7075</v>
      </c>
      <c r="B5141" s="8">
        <v>30448</v>
      </c>
      <c r="C5141" s="9" t="s">
        <v>5103</v>
      </c>
      <c r="D5141" s="9"/>
      <c r="E5141" s="9"/>
      <c r="F5141" s="9"/>
      <c r="G5141" s="9"/>
      <c r="H5141" s="9"/>
      <c r="I5141" s="9"/>
      <c r="J5141" s="9"/>
      <c r="K5141" s="9"/>
      <c r="L5141" s="9"/>
      <c r="M5141" s="9"/>
      <c r="N5141" s="9"/>
      <c r="O5141" s="9"/>
      <c r="P5141" s="9"/>
      <c r="Q5141" s="9"/>
      <c r="R5141" s="9"/>
      <c r="S5141" s="9"/>
      <c r="T5141" s="9"/>
      <c r="U5141" s="9"/>
      <c r="V5141" s="9"/>
      <c r="W5141" s="9"/>
    </row>
    <row r="5142" spans="1:23" x14ac:dyDescent="0.3">
      <c r="A5142" s="7" t="s">
        <v>7076</v>
      </c>
      <c r="B5142" s="8">
        <v>32337</v>
      </c>
      <c r="C5142" s="9" t="s">
        <v>1048</v>
      </c>
      <c r="D5142" s="9"/>
      <c r="E5142" s="9"/>
      <c r="F5142" s="9"/>
      <c r="G5142" s="9"/>
      <c r="H5142" s="9"/>
      <c r="I5142" s="9"/>
      <c r="J5142" s="9"/>
      <c r="K5142" s="9"/>
      <c r="L5142" s="9"/>
      <c r="M5142" s="9"/>
      <c r="N5142" s="9"/>
      <c r="O5142" s="9"/>
      <c r="P5142" s="9"/>
      <c r="Q5142" s="9"/>
      <c r="R5142" s="9"/>
      <c r="S5142" s="9"/>
      <c r="T5142" s="9"/>
      <c r="U5142" s="9"/>
      <c r="V5142" s="9"/>
      <c r="W5142" s="9"/>
    </row>
    <row r="5143" spans="1:23" x14ac:dyDescent="0.3">
      <c r="A5143" s="7" t="s">
        <v>7077</v>
      </c>
      <c r="B5143" s="8">
        <v>57443</v>
      </c>
      <c r="C5143" s="9" t="s">
        <v>5098</v>
      </c>
      <c r="D5143" s="9"/>
      <c r="E5143" s="9"/>
      <c r="F5143" s="9"/>
      <c r="G5143" s="9"/>
      <c r="H5143" s="9"/>
      <c r="I5143" s="9"/>
      <c r="J5143" s="9"/>
      <c r="K5143" s="9"/>
      <c r="L5143" s="9"/>
      <c r="M5143" s="9"/>
      <c r="N5143" s="9"/>
      <c r="O5143" s="9"/>
      <c r="P5143" s="9"/>
      <c r="Q5143" s="9"/>
      <c r="R5143" s="9"/>
      <c r="S5143" s="9"/>
      <c r="T5143" s="9"/>
      <c r="U5143" s="9"/>
      <c r="V5143" s="9"/>
      <c r="W5143" s="9"/>
    </row>
    <row r="5144" spans="1:23" x14ac:dyDescent="0.3">
      <c r="A5144" s="7" t="s">
        <v>7078</v>
      </c>
      <c r="B5144" s="8">
        <v>70759</v>
      </c>
      <c r="C5144" s="9" t="s">
        <v>5103</v>
      </c>
      <c r="D5144" s="9"/>
      <c r="E5144" s="9"/>
      <c r="F5144" s="9"/>
      <c r="G5144" s="9"/>
      <c r="H5144" s="9"/>
      <c r="I5144" s="9"/>
      <c r="J5144" s="9"/>
      <c r="K5144" s="9"/>
      <c r="L5144" s="9"/>
      <c r="M5144" s="9"/>
      <c r="N5144" s="9"/>
      <c r="O5144" s="9"/>
      <c r="P5144" s="9"/>
      <c r="Q5144" s="9"/>
      <c r="R5144" s="9"/>
      <c r="S5144" s="9"/>
      <c r="T5144" s="9"/>
      <c r="U5144" s="9"/>
      <c r="V5144" s="9"/>
      <c r="W5144" s="9"/>
    </row>
    <row r="5145" spans="1:23" x14ac:dyDescent="0.3">
      <c r="A5145" s="7" t="s">
        <v>2939</v>
      </c>
      <c r="B5145" s="8">
        <v>36930</v>
      </c>
      <c r="C5145" s="9" t="s">
        <v>5116</v>
      </c>
      <c r="D5145" s="9" t="s">
        <v>5108</v>
      </c>
      <c r="E5145" s="9" t="s">
        <v>5108</v>
      </c>
      <c r="F5145" s="9" t="s">
        <v>5108</v>
      </c>
      <c r="G5145" s="9" t="s">
        <v>5108</v>
      </c>
      <c r="H5145" s="9" t="s">
        <v>5108</v>
      </c>
      <c r="I5145" s="9" t="s">
        <v>5108</v>
      </c>
      <c r="J5145" s="9" t="s">
        <v>5108</v>
      </c>
      <c r="K5145" s="9" t="s">
        <v>5099</v>
      </c>
      <c r="L5145" s="9" t="s">
        <v>5099</v>
      </c>
      <c r="M5145" s="9" t="s">
        <v>5099</v>
      </c>
      <c r="N5145" s="9" t="s">
        <v>5099</v>
      </c>
      <c r="O5145" s="9" t="s">
        <v>5099</v>
      </c>
      <c r="P5145" s="9"/>
      <c r="Q5145" s="9"/>
      <c r="R5145" s="9"/>
      <c r="S5145" s="9"/>
      <c r="T5145" s="9"/>
      <c r="U5145" s="9"/>
      <c r="V5145" s="9"/>
      <c r="W5145" s="9"/>
    </row>
    <row r="5146" spans="1:23" x14ac:dyDescent="0.3">
      <c r="A5146" s="7" t="s">
        <v>7079</v>
      </c>
      <c r="B5146" s="8">
        <v>37302</v>
      </c>
      <c r="C5146" s="9" t="s">
        <v>5171</v>
      </c>
      <c r="D5146" s="9"/>
      <c r="E5146" s="9"/>
      <c r="F5146" s="9"/>
      <c r="G5146" s="9"/>
      <c r="H5146" s="9"/>
      <c r="I5146" s="9"/>
      <c r="J5146" s="9"/>
      <c r="K5146" s="9"/>
      <c r="L5146" s="9"/>
      <c r="M5146" s="9"/>
      <c r="N5146" s="9"/>
      <c r="O5146" s="9"/>
      <c r="P5146" s="9"/>
      <c r="Q5146" s="9"/>
      <c r="R5146" s="9"/>
      <c r="S5146" s="9"/>
      <c r="T5146" s="9"/>
      <c r="U5146" s="9"/>
      <c r="V5146" s="9"/>
      <c r="W5146" s="9"/>
    </row>
    <row r="5147" spans="1:23" x14ac:dyDescent="0.3">
      <c r="A5147" s="7" t="s">
        <v>2940</v>
      </c>
      <c r="B5147" s="8">
        <v>67632</v>
      </c>
      <c r="C5147" s="9" t="s">
        <v>5109</v>
      </c>
      <c r="D5147" s="9" t="s">
        <v>5102</v>
      </c>
      <c r="E5147" s="9" t="s">
        <v>5102</v>
      </c>
      <c r="F5147" s="9" t="s">
        <v>5102</v>
      </c>
      <c r="G5147" s="9" t="s">
        <v>5102</v>
      </c>
      <c r="H5147" s="9" t="s">
        <v>5102</v>
      </c>
      <c r="I5147" s="9" t="s">
        <v>5102</v>
      </c>
      <c r="J5147" s="9" t="s">
        <v>5102</v>
      </c>
      <c r="K5147" s="9"/>
      <c r="L5147" s="9"/>
      <c r="M5147" s="9"/>
      <c r="N5147" s="9"/>
      <c r="O5147" s="9"/>
      <c r="P5147" s="9"/>
      <c r="Q5147" s="9"/>
      <c r="R5147" s="9"/>
      <c r="S5147" s="9"/>
      <c r="T5147" s="9"/>
      <c r="U5147" s="9"/>
      <c r="V5147" s="9"/>
      <c r="W5147" s="9"/>
    </row>
    <row r="5148" spans="1:23" x14ac:dyDescent="0.3">
      <c r="A5148" s="7" t="s">
        <v>2941</v>
      </c>
      <c r="B5148" s="8">
        <v>27225</v>
      </c>
      <c r="C5148" s="9" t="s">
        <v>5098</v>
      </c>
      <c r="D5148" s="9" t="s">
        <v>5099</v>
      </c>
      <c r="E5148" s="9" t="s">
        <v>5099</v>
      </c>
      <c r="F5148" s="9" t="s">
        <v>5099</v>
      </c>
      <c r="G5148" s="9" t="s">
        <v>5099</v>
      </c>
      <c r="H5148" s="9" t="s">
        <v>5099</v>
      </c>
      <c r="I5148" s="9" t="s">
        <v>5099</v>
      </c>
      <c r="J5148" s="9" t="s">
        <v>5099</v>
      </c>
      <c r="K5148" s="9"/>
      <c r="L5148" s="9"/>
      <c r="M5148" s="9"/>
      <c r="N5148" s="9"/>
      <c r="O5148" s="9"/>
      <c r="P5148" s="9"/>
      <c r="Q5148" s="9"/>
      <c r="R5148" s="9"/>
      <c r="S5148" s="9"/>
      <c r="T5148" s="9"/>
      <c r="U5148" s="9"/>
      <c r="V5148" s="9"/>
      <c r="W5148" s="9"/>
    </row>
    <row r="5149" spans="1:23" x14ac:dyDescent="0.3">
      <c r="A5149" s="7" t="s">
        <v>2942</v>
      </c>
      <c r="B5149" s="8">
        <v>38764</v>
      </c>
      <c r="C5149" s="9" t="s">
        <v>1048</v>
      </c>
      <c r="D5149" s="9" t="s">
        <v>5192</v>
      </c>
      <c r="E5149" s="9" t="s">
        <v>5192</v>
      </c>
      <c r="F5149" s="9" t="s">
        <v>5192</v>
      </c>
      <c r="G5149" s="9" t="s">
        <v>5192</v>
      </c>
      <c r="H5149" s="9" t="s">
        <v>5192</v>
      </c>
      <c r="I5149" s="9" t="s">
        <v>5192</v>
      </c>
      <c r="J5149" s="9" t="s">
        <v>5192</v>
      </c>
      <c r="K5149" s="9"/>
      <c r="L5149" s="9"/>
      <c r="M5149" s="9"/>
      <c r="N5149" s="9"/>
      <c r="O5149" s="9"/>
      <c r="P5149" s="9"/>
      <c r="Q5149" s="9"/>
      <c r="R5149" s="9"/>
      <c r="S5149" s="9"/>
      <c r="T5149" s="9"/>
      <c r="U5149" s="9"/>
      <c r="V5149" s="9"/>
      <c r="W5149" s="9"/>
    </row>
    <row r="5150" spans="1:23" x14ac:dyDescent="0.3">
      <c r="A5150" s="7" t="s">
        <v>2943</v>
      </c>
      <c r="B5150" s="8">
        <v>39411</v>
      </c>
      <c r="C5150" s="9" t="s">
        <v>1048</v>
      </c>
      <c r="D5150" s="9" t="s">
        <v>5099</v>
      </c>
      <c r="E5150" s="9" t="s">
        <v>5099</v>
      </c>
      <c r="F5150" s="9" t="s">
        <v>5099</v>
      </c>
      <c r="G5150" s="9" t="s">
        <v>5099</v>
      </c>
      <c r="H5150" s="9" t="s">
        <v>5099</v>
      </c>
      <c r="I5150" s="9" t="s">
        <v>5099</v>
      </c>
      <c r="J5150" s="9" t="s">
        <v>5099</v>
      </c>
      <c r="K5150" s="9"/>
      <c r="L5150" s="9"/>
      <c r="M5150" s="9"/>
      <c r="N5150" s="9"/>
      <c r="O5150" s="9"/>
      <c r="P5150" s="9"/>
      <c r="Q5150" s="9"/>
      <c r="R5150" s="9"/>
      <c r="S5150" s="9"/>
      <c r="T5150" s="9"/>
      <c r="U5150" s="9"/>
      <c r="V5150" s="9"/>
      <c r="W5150" s="9"/>
    </row>
    <row r="5151" spans="1:23" x14ac:dyDescent="0.3">
      <c r="A5151" s="7" t="s">
        <v>2944</v>
      </c>
      <c r="B5151" s="8">
        <v>24927</v>
      </c>
      <c r="C5151" s="9" t="s">
        <v>1048</v>
      </c>
      <c r="D5151" s="9" t="s">
        <v>5099</v>
      </c>
      <c r="E5151" s="9" t="s">
        <v>5099</v>
      </c>
      <c r="F5151" s="9" t="s">
        <v>5099</v>
      </c>
      <c r="G5151" s="9" t="s">
        <v>5099</v>
      </c>
      <c r="H5151" s="9" t="s">
        <v>5099</v>
      </c>
      <c r="I5151" s="9" t="s">
        <v>5099</v>
      </c>
      <c r="J5151" s="9" t="s">
        <v>5099</v>
      </c>
      <c r="K5151" s="9" t="s">
        <v>5099</v>
      </c>
      <c r="L5151" s="9" t="s">
        <v>5099</v>
      </c>
      <c r="M5151" s="9" t="s">
        <v>5099</v>
      </c>
      <c r="N5151" s="9" t="s">
        <v>5099</v>
      </c>
      <c r="O5151" s="9" t="s">
        <v>5099</v>
      </c>
      <c r="P5151" s="9" t="s">
        <v>5099</v>
      </c>
      <c r="Q5151" s="9" t="s">
        <v>5099</v>
      </c>
      <c r="R5151" s="9" t="s">
        <v>5099</v>
      </c>
      <c r="S5151" s="9" t="s">
        <v>5099</v>
      </c>
      <c r="T5151" s="9" t="s">
        <v>5099</v>
      </c>
      <c r="U5151" s="9" t="s">
        <v>5099</v>
      </c>
      <c r="V5151" s="9" t="s">
        <v>5099</v>
      </c>
      <c r="W5151" s="9"/>
    </row>
    <row r="5152" spans="1:23" x14ac:dyDescent="0.3">
      <c r="A5152" s="7" t="s">
        <v>7080</v>
      </c>
      <c r="B5152" s="8">
        <v>54830</v>
      </c>
      <c r="C5152" s="9" t="s">
        <v>5098</v>
      </c>
      <c r="D5152" s="9"/>
      <c r="E5152" s="9"/>
      <c r="F5152" s="9"/>
      <c r="G5152" s="9"/>
      <c r="H5152" s="9"/>
      <c r="I5152" s="9"/>
      <c r="J5152" s="9"/>
      <c r="K5152" s="9"/>
      <c r="L5152" s="9"/>
      <c r="M5152" s="9"/>
      <c r="N5152" s="9"/>
      <c r="O5152" s="9"/>
      <c r="P5152" s="9"/>
      <c r="Q5152" s="9"/>
      <c r="R5152" s="9"/>
      <c r="S5152" s="9"/>
      <c r="T5152" s="9"/>
      <c r="U5152" s="9"/>
      <c r="V5152" s="9"/>
      <c r="W5152" s="9"/>
    </row>
    <row r="5153" spans="1:23" x14ac:dyDescent="0.3">
      <c r="A5153" s="7" t="s">
        <v>2945</v>
      </c>
      <c r="B5153" s="8">
        <v>67496</v>
      </c>
      <c r="C5153" s="9" t="s">
        <v>1048</v>
      </c>
      <c r="D5153" s="9" t="s">
        <v>5099</v>
      </c>
      <c r="E5153" s="9" t="s">
        <v>5099</v>
      </c>
      <c r="F5153" s="9" t="s">
        <v>5099</v>
      </c>
      <c r="G5153" s="9" t="s">
        <v>5099</v>
      </c>
      <c r="H5153" s="9" t="s">
        <v>5099</v>
      </c>
      <c r="I5153" s="9" t="s">
        <v>5099</v>
      </c>
      <c r="J5153" s="9" t="s">
        <v>5099</v>
      </c>
      <c r="K5153" s="9"/>
      <c r="L5153" s="9"/>
      <c r="M5153" s="9"/>
      <c r="N5153" s="9"/>
      <c r="O5153" s="9"/>
      <c r="P5153" s="9"/>
      <c r="Q5153" s="9"/>
      <c r="R5153" s="9"/>
      <c r="S5153" s="9"/>
      <c r="T5153" s="9"/>
      <c r="U5153" s="9"/>
      <c r="V5153" s="9"/>
      <c r="W5153" s="9"/>
    </row>
    <row r="5154" spans="1:23" x14ac:dyDescent="0.3">
      <c r="A5154" s="7" t="s">
        <v>2946</v>
      </c>
      <c r="B5154" s="8">
        <v>28030</v>
      </c>
      <c r="C5154" s="9" t="s">
        <v>1048</v>
      </c>
      <c r="D5154" s="9" t="s">
        <v>5125</v>
      </c>
      <c r="E5154" s="9" t="s">
        <v>5125</v>
      </c>
      <c r="F5154" s="9" t="s">
        <v>5125</v>
      </c>
      <c r="G5154" s="9" t="s">
        <v>5125</v>
      </c>
      <c r="H5154" s="9" t="s">
        <v>5125</v>
      </c>
      <c r="I5154" s="9" t="s">
        <v>5125</v>
      </c>
      <c r="J5154" s="9" t="s">
        <v>5125</v>
      </c>
      <c r="K5154" s="9"/>
      <c r="L5154" s="9"/>
      <c r="M5154" s="9"/>
      <c r="N5154" s="9"/>
      <c r="O5154" s="9"/>
      <c r="P5154" s="9"/>
      <c r="Q5154" s="9"/>
      <c r="R5154" s="9"/>
      <c r="S5154" s="9"/>
      <c r="T5154" s="9"/>
      <c r="U5154" s="9"/>
      <c r="V5154" s="9"/>
      <c r="W5154" s="9"/>
    </row>
    <row r="5155" spans="1:23" x14ac:dyDescent="0.3">
      <c r="A5155" s="7" t="s">
        <v>2947</v>
      </c>
      <c r="B5155" s="8">
        <v>61965</v>
      </c>
      <c r="C5155" s="9" t="s">
        <v>5107</v>
      </c>
      <c r="D5155" s="9" t="s">
        <v>5102</v>
      </c>
      <c r="E5155" s="9"/>
      <c r="F5155" s="9"/>
      <c r="G5155" s="9"/>
      <c r="H5155" s="9"/>
      <c r="I5155" s="9"/>
      <c r="J5155" s="9"/>
      <c r="K5155" s="9"/>
      <c r="L5155" s="9"/>
      <c r="M5155" s="9"/>
      <c r="N5155" s="9"/>
      <c r="O5155" s="9"/>
      <c r="P5155" s="9"/>
      <c r="Q5155" s="9"/>
      <c r="R5155" s="9"/>
      <c r="S5155" s="9"/>
      <c r="T5155" s="9"/>
      <c r="U5155" s="9"/>
      <c r="V5155" s="9"/>
      <c r="W5155" s="9"/>
    </row>
    <row r="5156" spans="1:23" x14ac:dyDescent="0.3">
      <c r="A5156" s="7" t="s">
        <v>2948</v>
      </c>
      <c r="B5156" s="8">
        <v>29829</v>
      </c>
      <c r="C5156" s="9" t="s">
        <v>1048</v>
      </c>
      <c r="D5156" s="9" t="s">
        <v>2239</v>
      </c>
      <c r="E5156" s="9" t="s">
        <v>2239</v>
      </c>
      <c r="F5156" s="9" t="s">
        <v>2239</v>
      </c>
      <c r="G5156" s="9" t="s">
        <v>2239</v>
      </c>
      <c r="H5156" s="9" t="s">
        <v>5150</v>
      </c>
      <c r="I5156" s="9" t="s">
        <v>5150</v>
      </c>
      <c r="J5156" s="9" t="s">
        <v>5150</v>
      </c>
      <c r="K5156" s="9" t="s">
        <v>5150</v>
      </c>
      <c r="L5156" s="9" t="s">
        <v>5150</v>
      </c>
      <c r="M5156" s="9" t="s">
        <v>5150</v>
      </c>
      <c r="N5156" s="9" t="s">
        <v>5099</v>
      </c>
      <c r="O5156" s="9" t="s">
        <v>5099</v>
      </c>
      <c r="P5156" s="9" t="s">
        <v>5099</v>
      </c>
      <c r="Q5156" s="9" t="s">
        <v>5099</v>
      </c>
      <c r="R5156" s="9" t="s">
        <v>5099</v>
      </c>
      <c r="S5156" s="9" t="s">
        <v>5099</v>
      </c>
      <c r="T5156" s="9" t="s">
        <v>5099</v>
      </c>
      <c r="U5156" s="9" t="s">
        <v>5099</v>
      </c>
      <c r="V5156" s="9" t="s">
        <v>5173</v>
      </c>
      <c r="W5156" s="9" t="s">
        <v>5173</v>
      </c>
    </row>
    <row r="5157" spans="1:23" x14ac:dyDescent="0.3">
      <c r="A5157" s="7" t="s">
        <v>2949</v>
      </c>
      <c r="B5157" s="8">
        <v>29045</v>
      </c>
      <c r="C5157" s="9" t="s">
        <v>5098</v>
      </c>
      <c r="D5157" s="9" t="s">
        <v>5099</v>
      </c>
      <c r="E5157" s="9" t="s">
        <v>5099</v>
      </c>
      <c r="F5157" s="9" t="s">
        <v>5099</v>
      </c>
      <c r="G5157" s="9" t="s">
        <v>5099</v>
      </c>
      <c r="H5157" s="9" t="s">
        <v>5099</v>
      </c>
      <c r="I5157" s="9" t="s">
        <v>5099</v>
      </c>
      <c r="J5157" s="9" t="s">
        <v>5099</v>
      </c>
      <c r="K5157" s="9" t="s">
        <v>5099</v>
      </c>
      <c r="L5157" s="9" t="s">
        <v>5099</v>
      </c>
      <c r="M5157" s="9" t="s">
        <v>5099</v>
      </c>
      <c r="N5157" s="9" t="s">
        <v>5099</v>
      </c>
      <c r="O5157" s="9" t="s">
        <v>5099</v>
      </c>
      <c r="P5157" s="9" t="s">
        <v>5099</v>
      </c>
      <c r="Q5157" s="9" t="s">
        <v>5099</v>
      </c>
      <c r="R5157" s="9" t="s">
        <v>5099</v>
      </c>
      <c r="S5157" s="9" t="s">
        <v>5099</v>
      </c>
      <c r="T5157" s="9" t="s">
        <v>5106</v>
      </c>
      <c r="U5157" s="9" t="s">
        <v>5106</v>
      </c>
      <c r="V5157" s="9" t="s">
        <v>5106</v>
      </c>
      <c r="W5157" s="9" t="s">
        <v>5106</v>
      </c>
    </row>
    <row r="5158" spans="1:23" x14ac:dyDescent="0.3">
      <c r="A5158" s="7" t="s">
        <v>7081</v>
      </c>
      <c r="B5158" s="8">
        <v>49753</v>
      </c>
      <c r="C5158" s="9" t="s">
        <v>5135</v>
      </c>
      <c r="D5158" s="9"/>
      <c r="E5158" s="9"/>
      <c r="F5158" s="9"/>
      <c r="G5158" s="9"/>
      <c r="H5158" s="9"/>
      <c r="I5158" s="9"/>
      <c r="J5158" s="9"/>
      <c r="K5158" s="9"/>
      <c r="L5158" s="9"/>
      <c r="M5158" s="9"/>
      <c r="N5158" s="9"/>
      <c r="O5158" s="9"/>
      <c r="P5158" s="9"/>
      <c r="Q5158" s="9"/>
      <c r="R5158" s="9"/>
      <c r="S5158" s="9"/>
      <c r="T5158" s="9"/>
      <c r="U5158" s="9"/>
      <c r="V5158" s="9"/>
      <c r="W5158" s="9"/>
    </row>
    <row r="5159" spans="1:23" x14ac:dyDescent="0.3">
      <c r="A5159" s="7" t="s">
        <v>7082</v>
      </c>
      <c r="B5159" s="8">
        <v>64047</v>
      </c>
      <c r="C5159" s="9" t="s">
        <v>1048</v>
      </c>
      <c r="D5159" s="9"/>
      <c r="E5159" s="9"/>
      <c r="F5159" s="9"/>
      <c r="G5159" s="9"/>
      <c r="H5159" s="9"/>
      <c r="I5159" s="9"/>
      <c r="J5159" s="9"/>
      <c r="K5159" s="9"/>
      <c r="L5159" s="9"/>
      <c r="M5159" s="9"/>
      <c r="N5159" s="9"/>
      <c r="O5159" s="9"/>
      <c r="P5159" s="9"/>
      <c r="Q5159" s="9"/>
      <c r="R5159" s="9"/>
      <c r="S5159" s="9"/>
      <c r="T5159" s="9"/>
      <c r="U5159" s="9"/>
      <c r="V5159" s="9"/>
      <c r="W5159" s="9"/>
    </row>
    <row r="5160" spans="1:23" x14ac:dyDescent="0.3">
      <c r="A5160" s="7" t="s">
        <v>2950</v>
      </c>
      <c r="B5160" s="8">
        <v>54477</v>
      </c>
      <c r="C5160" s="9" t="s">
        <v>5098</v>
      </c>
      <c r="D5160" s="9" t="s">
        <v>5099</v>
      </c>
      <c r="E5160" s="9" t="s">
        <v>5099</v>
      </c>
      <c r="F5160" s="9" t="s">
        <v>5099</v>
      </c>
      <c r="G5160" s="9"/>
      <c r="H5160" s="9"/>
      <c r="I5160" s="9"/>
      <c r="J5160" s="9"/>
      <c r="K5160" s="9"/>
      <c r="L5160" s="9"/>
      <c r="M5160" s="9"/>
      <c r="N5160" s="9"/>
      <c r="O5160" s="9"/>
      <c r="P5160" s="9"/>
      <c r="Q5160" s="9"/>
      <c r="R5160" s="9"/>
      <c r="S5160" s="9"/>
      <c r="T5160" s="9"/>
      <c r="U5160" s="9"/>
      <c r="V5160" s="9"/>
      <c r="W5160" s="9"/>
    </row>
    <row r="5161" spans="1:23" x14ac:dyDescent="0.3">
      <c r="A5161" s="7" t="s">
        <v>2951</v>
      </c>
      <c r="B5161" s="8">
        <v>61985</v>
      </c>
      <c r="C5161" s="9" t="s">
        <v>5112</v>
      </c>
      <c r="D5161" s="9" t="s">
        <v>5099</v>
      </c>
      <c r="E5161" s="9" t="s">
        <v>5099</v>
      </c>
      <c r="F5161" s="9" t="s">
        <v>5099</v>
      </c>
      <c r="G5161" s="9" t="s">
        <v>5099</v>
      </c>
      <c r="H5161" s="9" t="s">
        <v>5099</v>
      </c>
      <c r="I5161" s="9" t="s">
        <v>5099</v>
      </c>
      <c r="J5161" s="9" t="s">
        <v>5099</v>
      </c>
      <c r="K5161" s="9"/>
      <c r="L5161" s="9"/>
      <c r="M5161" s="9"/>
      <c r="N5161" s="9"/>
      <c r="O5161" s="9"/>
      <c r="P5161" s="9"/>
      <c r="Q5161" s="9"/>
      <c r="R5161" s="9"/>
      <c r="S5161" s="9"/>
      <c r="T5161" s="9"/>
      <c r="U5161" s="9"/>
      <c r="V5161" s="9"/>
      <c r="W5161" s="9"/>
    </row>
    <row r="5162" spans="1:23" x14ac:dyDescent="0.3">
      <c r="A5162" s="7" t="s">
        <v>2952</v>
      </c>
      <c r="B5162" s="8">
        <v>55914</v>
      </c>
      <c r="C5162" s="9" t="s">
        <v>5112</v>
      </c>
      <c r="D5162" s="9" t="s">
        <v>5106</v>
      </c>
      <c r="E5162" s="9" t="s">
        <v>5106</v>
      </c>
      <c r="F5162" s="9" t="s">
        <v>5106</v>
      </c>
      <c r="G5162" s="9" t="s">
        <v>5106</v>
      </c>
      <c r="H5162" s="9" t="s">
        <v>5106</v>
      </c>
      <c r="I5162" s="9" t="s">
        <v>5106</v>
      </c>
      <c r="J5162" s="9" t="s">
        <v>5106</v>
      </c>
      <c r="K5162" s="9"/>
      <c r="L5162" s="9"/>
      <c r="M5162" s="9"/>
      <c r="N5162" s="9"/>
      <c r="O5162" s="9"/>
      <c r="P5162" s="9"/>
      <c r="Q5162" s="9"/>
      <c r="R5162" s="9"/>
      <c r="S5162" s="9"/>
      <c r="T5162" s="9"/>
      <c r="U5162" s="9"/>
      <c r="V5162" s="9"/>
      <c r="W5162" s="9"/>
    </row>
    <row r="5163" spans="1:23" x14ac:dyDescent="0.3">
      <c r="A5163" s="7" t="s">
        <v>2952</v>
      </c>
      <c r="B5163" s="8">
        <v>64024</v>
      </c>
      <c r="C5163" s="9" t="s">
        <v>5112</v>
      </c>
      <c r="D5163" s="9" t="s">
        <v>5099</v>
      </c>
      <c r="E5163" s="9" t="s">
        <v>5099</v>
      </c>
      <c r="F5163" s="9" t="s">
        <v>5099</v>
      </c>
      <c r="G5163" s="9" t="s">
        <v>5099</v>
      </c>
      <c r="H5163" s="9" t="s">
        <v>5099</v>
      </c>
      <c r="I5163" s="9" t="s">
        <v>5099</v>
      </c>
      <c r="J5163" s="9" t="s">
        <v>5099</v>
      </c>
      <c r="K5163" s="9"/>
      <c r="L5163" s="9"/>
      <c r="M5163" s="9"/>
      <c r="N5163" s="9"/>
      <c r="O5163" s="9"/>
      <c r="P5163" s="9"/>
      <c r="Q5163" s="9"/>
      <c r="R5163" s="9"/>
      <c r="S5163" s="9"/>
      <c r="T5163" s="9"/>
      <c r="U5163" s="9"/>
      <c r="V5163" s="9"/>
      <c r="W5163" s="9"/>
    </row>
    <row r="5164" spans="1:23" x14ac:dyDescent="0.3">
      <c r="A5164" s="7" t="s">
        <v>5144</v>
      </c>
      <c r="B5164" s="8">
        <v>64546</v>
      </c>
      <c r="C5164" s="9" t="s">
        <v>5098</v>
      </c>
      <c r="D5164" s="9"/>
      <c r="E5164" s="9"/>
      <c r="F5164" s="9"/>
      <c r="G5164" s="9"/>
      <c r="H5164" s="9"/>
      <c r="I5164" s="9"/>
      <c r="J5164" s="9"/>
      <c r="K5164" s="9"/>
      <c r="L5164" s="9"/>
      <c r="M5164" s="9"/>
      <c r="N5164" s="9"/>
      <c r="O5164" s="9"/>
      <c r="P5164" s="9"/>
      <c r="Q5164" s="9"/>
      <c r="R5164" s="9"/>
      <c r="S5164" s="9"/>
      <c r="T5164" s="9"/>
      <c r="U5164" s="9"/>
      <c r="V5164" s="9"/>
      <c r="W5164" s="9"/>
    </row>
    <row r="5165" spans="1:23" x14ac:dyDescent="0.3">
      <c r="A5165" s="7" t="s">
        <v>2953</v>
      </c>
      <c r="B5165" s="8">
        <v>62804</v>
      </c>
      <c r="C5165" s="9" t="s">
        <v>5098</v>
      </c>
      <c r="D5165" s="9" t="s">
        <v>5106</v>
      </c>
      <c r="E5165" s="9" t="s">
        <v>5106</v>
      </c>
      <c r="F5165" s="9" t="s">
        <v>5106</v>
      </c>
      <c r="G5165" s="9" t="s">
        <v>5106</v>
      </c>
      <c r="H5165" s="9" t="s">
        <v>5106</v>
      </c>
      <c r="I5165" s="9" t="s">
        <v>5106</v>
      </c>
      <c r="J5165" s="9" t="s">
        <v>5106</v>
      </c>
      <c r="K5165" s="9"/>
      <c r="L5165" s="9"/>
      <c r="M5165" s="9"/>
      <c r="N5165" s="9"/>
      <c r="O5165" s="9"/>
      <c r="P5165" s="9"/>
      <c r="Q5165" s="9"/>
      <c r="R5165" s="9"/>
      <c r="S5165" s="9"/>
      <c r="T5165" s="9"/>
      <c r="U5165" s="9"/>
      <c r="V5165" s="9"/>
      <c r="W5165" s="9"/>
    </row>
    <row r="5166" spans="1:23" x14ac:dyDescent="0.3">
      <c r="A5166" s="7" t="s">
        <v>2954</v>
      </c>
      <c r="B5166" s="8">
        <v>62806</v>
      </c>
      <c r="C5166" s="9" t="s">
        <v>5098</v>
      </c>
      <c r="D5166" s="9" t="s">
        <v>5106</v>
      </c>
      <c r="E5166" s="9" t="s">
        <v>5106</v>
      </c>
      <c r="F5166" s="9" t="s">
        <v>5106</v>
      </c>
      <c r="G5166" s="9" t="s">
        <v>5106</v>
      </c>
      <c r="H5166" s="9" t="s">
        <v>5106</v>
      </c>
      <c r="I5166" s="9" t="s">
        <v>5106</v>
      </c>
      <c r="J5166" s="9" t="s">
        <v>5106</v>
      </c>
      <c r="K5166" s="9"/>
      <c r="L5166" s="9"/>
      <c r="M5166" s="9"/>
      <c r="N5166" s="9"/>
      <c r="O5166" s="9"/>
      <c r="P5166" s="9"/>
      <c r="Q5166" s="9"/>
      <c r="R5166" s="9"/>
      <c r="S5166" s="9"/>
      <c r="T5166" s="9"/>
      <c r="U5166" s="9"/>
      <c r="V5166" s="9"/>
      <c r="W5166" s="9"/>
    </row>
    <row r="5167" spans="1:23" x14ac:dyDescent="0.3">
      <c r="A5167" s="7" t="s">
        <v>2955</v>
      </c>
      <c r="B5167" s="8">
        <v>27650</v>
      </c>
      <c r="C5167" s="9" t="s">
        <v>1048</v>
      </c>
      <c r="D5167" s="9" t="s">
        <v>5108</v>
      </c>
      <c r="E5167" s="9" t="s">
        <v>5108</v>
      </c>
      <c r="F5167" s="9" t="s">
        <v>5108</v>
      </c>
      <c r="G5167" s="9" t="s">
        <v>5108</v>
      </c>
      <c r="H5167" s="9" t="s">
        <v>5108</v>
      </c>
      <c r="I5167" s="9" t="s">
        <v>5181</v>
      </c>
      <c r="J5167" s="9" t="s">
        <v>5181</v>
      </c>
      <c r="K5167" s="9" t="s">
        <v>5181</v>
      </c>
      <c r="L5167" s="9" t="s">
        <v>5181</v>
      </c>
      <c r="M5167" s="9" t="s">
        <v>5181</v>
      </c>
      <c r="N5167" s="9" t="s">
        <v>5181</v>
      </c>
      <c r="O5167" s="9" t="s">
        <v>5181</v>
      </c>
      <c r="P5167" s="9" t="s">
        <v>5181</v>
      </c>
      <c r="Q5167" s="9" t="s">
        <v>5181</v>
      </c>
      <c r="R5167" s="9" t="s">
        <v>5181</v>
      </c>
      <c r="S5167" s="9" t="s">
        <v>5181</v>
      </c>
      <c r="T5167" s="9" t="s">
        <v>5181</v>
      </c>
      <c r="U5167" s="9" t="s">
        <v>5181</v>
      </c>
      <c r="V5167" s="9" t="s">
        <v>5181</v>
      </c>
      <c r="W5167" s="9" t="s">
        <v>5181</v>
      </c>
    </row>
    <row r="5168" spans="1:23" x14ac:dyDescent="0.3">
      <c r="A5168" s="7" t="s">
        <v>2956</v>
      </c>
      <c r="B5168" s="8">
        <v>28392</v>
      </c>
      <c r="C5168" s="9" t="s">
        <v>5124</v>
      </c>
      <c r="D5168" s="9" t="s">
        <v>5104</v>
      </c>
      <c r="E5168" s="9" t="s">
        <v>5104</v>
      </c>
      <c r="F5168" s="9" t="s">
        <v>5104</v>
      </c>
      <c r="G5168" s="9" t="s">
        <v>5104</v>
      </c>
      <c r="H5168" s="9" t="s">
        <v>5104</v>
      </c>
      <c r="I5168" s="9" t="s">
        <v>5104</v>
      </c>
      <c r="J5168" s="9" t="s">
        <v>5104</v>
      </c>
      <c r="K5168" s="9" t="s">
        <v>5104</v>
      </c>
      <c r="L5168" s="9" t="s">
        <v>5104</v>
      </c>
      <c r="M5168" s="9" t="s">
        <v>5104</v>
      </c>
      <c r="N5168" s="9" t="s">
        <v>5104</v>
      </c>
      <c r="O5168" s="9" t="s">
        <v>5104</v>
      </c>
      <c r="P5168" s="9" t="s">
        <v>5104</v>
      </c>
      <c r="Q5168" s="9" t="s">
        <v>5104</v>
      </c>
      <c r="R5168" s="9" t="s">
        <v>5104</v>
      </c>
      <c r="S5168" s="9" t="s">
        <v>5104</v>
      </c>
      <c r="T5168" s="9" t="s">
        <v>5104</v>
      </c>
      <c r="U5168" s="9" t="s">
        <v>5104</v>
      </c>
      <c r="V5168" s="9" t="s">
        <v>5104</v>
      </c>
      <c r="W5168" s="9" t="s">
        <v>5104</v>
      </c>
    </row>
    <row r="5169" spans="1:23" x14ac:dyDescent="0.3">
      <c r="A5169" s="7" t="s">
        <v>2957</v>
      </c>
      <c r="B5169" s="8">
        <v>24469</v>
      </c>
      <c r="C5169" s="9" t="s">
        <v>1048</v>
      </c>
      <c r="D5169" s="9" t="s">
        <v>5106</v>
      </c>
      <c r="E5169" s="9" t="s">
        <v>5106</v>
      </c>
      <c r="F5169" s="9" t="s">
        <v>5106</v>
      </c>
      <c r="G5169" s="9" t="s">
        <v>5106</v>
      </c>
      <c r="H5169" s="9" t="s">
        <v>5106</v>
      </c>
      <c r="I5169" s="9" t="s">
        <v>5106</v>
      </c>
      <c r="J5169" s="9" t="s">
        <v>5106</v>
      </c>
      <c r="K5169" s="9" t="s">
        <v>5106</v>
      </c>
      <c r="L5169" s="9" t="s">
        <v>5106</v>
      </c>
      <c r="M5169" s="9" t="s">
        <v>5106</v>
      </c>
      <c r="N5169" s="9" t="s">
        <v>5106</v>
      </c>
      <c r="O5169" s="9" t="s">
        <v>5106</v>
      </c>
      <c r="P5169" s="9" t="s">
        <v>5106</v>
      </c>
      <c r="Q5169" s="9" t="s">
        <v>455</v>
      </c>
      <c r="R5169" s="9" t="s">
        <v>455</v>
      </c>
      <c r="S5169" s="9" t="s">
        <v>455</v>
      </c>
      <c r="T5169" s="9" t="s">
        <v>455</v>
      </c>
      <c r="U5169" s="9" t="s">
        <v>455</v>
      </c>
      <c r="V5169" s="9" t="s">
        <v>455</v>
      </c>
      <c r="W5169" s="9" t="s">
        <v>455</v>
      </c>
    </row>
    <row r="5170" spans="1:23" x14ac:dyDescent="0.3">
      <c r="A5170" s="7" t="s">
        <v>2957</v>
      </c>
      <c r="B5170" s="8">
        <v>24472</v>
      </c>
      <c r="C5170" s="9" t="s">
        <v>1048</v>
      </c>
      <c r="D5170" s="9" t="s">
        <v>5102</v>
      </c>
      <c r="E5170" s="9" t="s">
        <v>5102</v>
      </c>
      <c r="F5170" s="9" t="s">
        <v>5102</v>
      </c>
      <c r="G5170" s="9" t="s">
        <v>5102</v>
      </c>
      <c r="H5170" s="9" t="s">
        <v>5102</v>
      </c>
      <c r="I5170" s="9" t="s">
        <v>5102</v>
      </c>
      <c r="J5170" s="9" t="s">
        <v>5102</v>
      </c>
      <c r="K5170" s="9" t="s">
        <v>5102</v>
      </c>
      <c r="L5170" s="9" t="s">
        <v>5102</v>
      </c>
      <c r="M5170" s="9" t="s">
        <v>5102</v>
      </c>
      <c r="N5170" s="9" t="s">
        <v>5102</v>
      </c>
      <c r="O5170" s="9" t="s">
        <v>5102</v>
      </c>
      <c r="P5170" s="9" t="s">
        <v>5102</v>
      </c>
      <c r="Q5170" s="9" t="s">
        <v>5102</v>
      </c>
      <c r="R5170" s="9" t="s">
        <v>5102</v>
      </c>
      <c r="S5170" s="9" t="s">
        <v>5102</v>
      </c>
      <c r="T5170" s="9" t="s">
        <v>5102</v>
      </c>
      <c r="U5170" s="9" t="s">
        <v>5102</v>
      </c>
      <c r="V5170" s="9" t="s">
        <v>5102</v>
      </c>
      <c r="W5170" s="9" t="s">
        <v>5102</v>
      </c>
    </row>
    <row r="5171" spans="1:23" x14ac:dyDescent="0.3">
      <c r="A5171" s="7" t="s">
        <v>7083</v>
      </c>
      <c r="B5171" s="8">
        <v>25016</v>
      </c>
      <c r="C5171" s="9" t="s">
        <v>1048</v>
      </c>
      <c r="D5171" s="9"/>
      <c r="E5171" s="9"/>
      <c r="F5171" s="9"/>
      <c r="G5171" s="9"/>
      <c r="H5171" s="9"/>
      <c r="I5171" s="9"/>
      <c r="J5171" s="9"/>
      <c r="K5171" s="9"/>
      <c r="L5171" s="9"/>
      <c r="M5171" s="9"/>
      <c r="N5171" s="9"/>
      <c r="O5171" s="9"/>
      <c r="P5171" s="9"/>
      <c r="Q5171" s="9"/>
      <c r="R5171" s="9"/>
      <c r="S5171" s="9"/>
      <c r="T5171" s="9"/>
      <c r="U5171" s="9"/>
      <c r="V5171" s="9"/>
      <c r="W5171" s="9"/>
    </row>
    <row r="5172" spans="1:23" x14ac:dyDescent="0.3">
      <c r="A5172" s="7" t="s">
        <v>2958</v>
      </c>
      <c r="B5172" s="8">
        <v>28477</v>
      </c>
      <c r="C5172" s="9" t="s">
        <v>1048</v>
      </c>
      <c r="D5172" s="9" t="s">
        <v>5108</v>
      </c>
      <c r="E5172" s="9" t="s">
        <v>5108</v>
      </c>
      <c r="F5172" s="9" t="s">
        <v>5108</v>
      </c>
      <c r="G5172" s="9" t="s">
        <v>5108</v>
      </c>
      <c r="H5172" s="9" t="s">
        <v>5108</v>
      </c>
      <c r="I5172" s="9" t="s">
        <v>5108</v>
      </c>
      <c r="J5172" s="9" t="s">
        <v>5108</v>
      </c>
      <c r="K5172" s="9"/>
      <c r="L5172" s="9"/>
      <c r="M5172" s="9"/>
      <c r="N5172" s="9"/>
      <c r="O5172" s="9"/>
      <c r="P5172" s="9"/>
      <c r="Q5172" s="9"/>
      <c r="R5172" s="9"/>
      <c r="S5172" s="9"/>
      <c r="T5172" s="9"/>
      <c r="U5172" s="9"/>
      <c r="V5172" s="9"/>
      <c r="W5172" s="9"/>
    </row>
    <row r="5173" spans="1:23" x14ac:dyDescent="0.3">
      <c r="A5173" s="7" t="s">
        <v>7084</v>
      </c>
      <c r="B5173" s="8">
        <v>55718</v>
      </c>
      <c r="C5173" s="9" t="s">
        <v>5098</v>
      </c>
      <c r="D5173" s="9"/>
      <c r="E5173" s="9"/>
      <c r="F5173" s="9"/>
      <c r="G5173" s="9"/>
      <c r="H5173" s="9"/>
      <c r="I5173" s="9" t="s">
        <v>5102</v>
      </c>
      <c r="J5173" s="9" t="s">
        <v>5102</v>
      </c>
      <c r="K5173" s="9" t="s">
        <v>5102</v>
      </c>
      <c r="L5173" s="9" t="s">
        <v>5102</v>
      </c>
      <c r="M5173" s="9" t="s">
        <v>5102</v>
      </c>
      <c r="N5173" s="9"/>
      <c r="O5173" s="9"/>
      <c r="P5173" s="9"/>
      <c r="Q5173" s="9"/>
      <c r="R5173" s="9"/>
      <c r="S5173" s="9"/>
      <c r="T5173" s="9"/>
      <c r="U5173" s="9"/>
      <c r="V5173" s="9"/>
      <c r="W5173" s="9"/>
    </row>
    <row r="5174" spans="1:23" x14ac:dyDescent="0.3">
      <c r="A5174" s="7" t="s">
        <v>2959</v>
      </c>
      <c r="B5174" s="8">
        <v>56831</v>
      </c>
      <c r="C5174" s="9" t="s">
        <v>5109</v>
      </c>
      <c r="D5174" s="9" t="s">
        <v>5099</v>
      </c>
      <c r="E5174" s="9" t="s">
        <v>5099</v>
      </c>
      <c r="F5174" s="9" t="s">
        <v>5099</v>
      </c>
      <c r="G5174" s="9" t="s">
        <v>5099</v>
      </c>
      <c r="H5174" s="9" t="s">
        <v>5099</v>
      </c>
      <c r="I5174" s="9" t="s">
        <v>5099</v>
      </c>
      <c r="J5174" s="9" t="s">
        <v>5099</v>
      </c>
      <c r="K5174" s="9"/>
      <c r="L5174" s="9"/>
      <c r="M5174" s="9"/>
      <c r="N5174" s="9"/>
      <c r="O5174" s="9"/>
      <c r="P5174" s="9"/>
      <c r="Q5174" s="9"/>
      <c r="R5174" s="9"/>
      <c r="S5174" s="9"/>
      <c r="T5174" s="9"/>
      <c r="U5174" s="9"/>
      <c r="V5174" s="9"/>
      <c r="W5174" s="9"/>
    </row>
    <row r="5175" spans="1:23" x14ac:dyDescent="0.3">
      <c r="A5175" s="7" t="s">
        <v>7085</v>
      </c>
      <c r="B5175" s="8">
        <v>35735</v>
      </c>
      <c r="C5175" s="9" t="s">
        <v>5109</v>
      </c>
      <c r="D5175" s="9"/>
      <c r="E5175" s="9"/>
      <c r="F5175" s="9"/>
      <c r="G5175" s="9"/>
      <c r="H5175" s="9"/>
      <c r="I5175" s="9"/>
      <c r="J5175" s="9"/>
      <c r="K5175" s="9"/>
      <c r="L5175" s="9"/>
      <c r="M5175" s="9"/>
      <c r="N5175" s="9"/>
      <c r="O5175" s="9"/>
      <c r="P5175" s="9"/>
      <c r="Q5175" s="9"/>
      <c r="R5175" s="9"/>
      <c r="S5175" s="9"/>
      <c r="T5175" s="9"/>
      <c r="U5175" s="9"/>
      <c r="V5175" s="9"/>
      <c r="W5175" s="9"/>
    </row>
    <row r="5176" spans="1:23" x14ac:dyDescent="0.3">
      <c r="A5176" s="7" t="s">
        <v>2960</v>
      </c>
      <c r="B5176" s="8">
        <v>76100</v>
      </c>
      <c r="C5176" s="9" t="s">
        <v>1048</v>
      </c>
      <c r="D5176" s="9" t="s">
        <v>5122</v>
      </c>
      <c r="E5176" s="9" t="s">
        <v>5122</v>
      </c>
      <c r="F5176" s="9" t="s">
        <v>5122</v>
      </c>
      <c r="G5176" s="9" t="s">
        <v>5122</v>
      </c>
      <c r="H5176" s="9" t="s">
        <v>5104</v>
      </c>
      <c r="I5176" s="9" t="s">
        <v>5104</v>
      </c>
      <c r="J5176" s="9" t="s">
        <v>5104</v>
      </c>
      <c r="K5176" s="9" t="s">
        <v>5104</v>
      </c>
      <c r="L5176" s="9" t="s">
        <v>5104</v>
      </c>
      <c r="M5176" s="9" t="s">
        <v>5104</v>
      </c>
      <c r="N5176" s="9" t="s">
        <v>5104</v>
      </c>
      <c r="O5176" s="9" t="s">
        <v>5104</v>
      </c>
      <c r="P5176" s="9" t="s">
        <v>5104</v>
      </c>
      <c r="Q5176" s="9" t="s">
        <v>5104</v>
      </c>
      <c r="R5176" s="9" t="s">
        <v>5104</v>
      </c>
      <c r="S5176" s="9" t="s">
        <v>5104</v>
      </c>
      <c r="T5176" s="9" t="s">
        <v>5104</v>
      </c>
      <c r="U5176" s="9" t="s">
        <v>5104</v>
      </c>
      <c r="V5176" s="9" t="s">
        <v>5104</v>
      </c>
      <c r="W5176" s="9" t="s">
        <v>5104</v>
      </c>
    </row>
    <row r="5177" spans="1:23" x14ac:dyDescent="0.3">
      <c r="A5177" s="7" t="s">
        <v>2961</v>
      </c>
      <c r="B5177" s="8">
        <v>27392</v>
      </c>
      <c r="C5177" s="9" t="s">
        <v>1048</v>
      </c>
      <c r="D5177" s="9" t="s">
        <v>5122</v>
      </c>
      <c r="E5177" s="9" t="s">
        <v>5122</v>
      </c>
      <c r="F5177" s="9" t="s">
        <v>5122</v>
      </c>
      <c r="G5177" s="9" t="s">
        <v>5122</v>
      </c>
      <c r="H5177" s="9" t="s">
        <v>5104</v>
      </c>
      <c r="I5177" s="9" t="s">
        <v>5104</v>
      </c>
      <c r="J5177" s="9" t="s">
        <v>5104</v>
      </c>
      <c r="K5177" s="9" t="s">
        <v>5104</v>
      </c>
      <c r="L5177" s="9" t="s">
        <v>5104</v>
      </c>
      <c r="M5177" s="9" t="s">
        <v>5104</v>
      </c>
      <c r="N5177" s="9" t="s">
        <v>5104</v>
      </c>
      <c r="O5177" s="9" t="s">
        <v>5104</v>
      </c>
      <c r="P5177" s="9" t="s">
        <v>5104</v>
      </c>
      <c r="Q5177" s="9" t="s">
        <v>5104</v>
      </c>
      <c r="R5177" s="9" t="s">
        <v>5104</v>
      </c>
      <c r="S5177" s="9" t="s">
        <v>5104</v>
      </c>
      <c r="T5177" s="9" t="s">
        <v>5104</v>
      </c>
      <c r="U5177" s="9" t="s">
        <v>5104</v>
      </c>
      <c r="V5177" s="9" t="s">
        <v>5104</v>
      </c>
      <c r="W5177" s="9" t="s">
        <v>5104</v>
      </c>
    </row>
    <row r="5178" spans="1:23" x14ac:dyDescent="0.3">
      <c r="A5178" s="7" t="s">
        <v>2962</v>
      </c>
      <c r="B5178" s="8">
        <v>27241</v>
      </c>
      <c r="C5178" s="9" t="s">
        <v>1048</v>
      </c>
      <c r="D5178" s="9" t="s">
        <v>5106</v>
      </c>
      <c r="E5178" s="9" t="s">
        <v>5106</v>
      </c>
      <c r="F5178" s="9" t="s">
        <v>5138</v>
      </c>
      <c r="G5178" s="9" t="s">
        <v>5138</v>
      </c>
      <c r="H5178" s="9" t="s">
        <v>5138</v>
      </c>
      <c r="I5178" s="9" t="s">
        <v>5138</v>
      </c>
      <c r="J5178" s="9" t="s">
        <v>5104</v>
      </c>
      <c r="K5178" s="9" t="s">
        <v>5104</v>
      </c>
      <c r="L5178" s="9" t="s">
        <v>5104</v>
      </c>
      <c r="M5178" s="9" t="s">
        <v>5104</v>
      </c>
      <c r="N5178" s="9" t="s">
        <v>5104</v>
      </c>
      <c r="O5178" s="9" t="s">
        <v>5104</v>
      </c>
      <c r="P5178" s="9" t="s">
        <v>5104</v>
      </c>
      <c r="Q5178" s="9" t="s">
        <v>5138</v>
      </c>
      <c r="R5178" s="9" t="s">
        <v>5138</v>
      </c>
      <c r="S5178" s="9" t="s">
        <v>5138</v>
      </c>
      <c r="T5178" s="9" t="s">
        <v>5138</v>
      </c>
      <c r="U5178" s="9" t="s">
        <v>5138</v>
      </c>
      <c r="V5178" s="9" t="s">
        <v>5138</v>
      </c>
      <c r="W5178" s="9" t="s">
        <v>5138</v>
      </c>
    </row>
    <row r="5179" spans="1:23" x14ac:dyDescent="0.3">
      <c r="A5179" s="7" t="s">
        <v>2963</v>
      </c>
      <c r="B5179" s="8">
        <v>32487</v>
      </c>
      <c r="C5179" s="9" t="s">
        <v>5098</v>
      </c>
      <c r="D5179" s="9" t="s">
        <v>5102</v>
      </c>
      <c r="E5179" s="9" t="s">
        <v>5102</v>
      </c>
      <c r="F5179" s="9" t="s">
        <v>5102</v>
      </c>
      <c r="G5179" s="9" t="s">
        <v>5102</v>
      </c>
      <c r="H5179" s="9" t="s">
        <v>5102</v>
      </c>
      <c r="I5179" s="9" t="s">
        <v>5102</v>
      </c>
      <c r="J5179" s="9" t="s">
        <v>5102</v>
      </c>
      <c r="K5179" s="9" t="s">
        <v>5102</v>
      </c>
      <c r="L5179" s="9" t="s">
        <v>5102</v>
      </c>
      <c r="M5179" s="9" t="s">
        <v>5102</v>
      </c>
      <c r="N5179" s="9" t="s">
        <v>5102</v>
      </c>
      <c r="O5179" s="9" t="s">
        <v>5102</v>
      </c>
      <c r="P5179" s="9" t="s">
        <v>5102</v>
      </c>
      <c r="Q5179" s="9" t="s">
        <v>5102</v>
      </c>
      <c r="R5179" s="9" t="s">
        <v>5102</v>
      </c>
      <c r="S5179" s="9" t="s">
        <v>5102</v>
      </c>
      <c r="T5179" s="9" t="s">
        <v>5102</v>
      </c>
      <c r="U5179" s="9" t="s">
        <v>5102</v>
      </c>
      <c r="V5179" s="9" t="s">
        <v>5102</v>
      </c>
      <c r="W5179" s="9" t="s">
        <v>5102</v>
      </c>
    </row>
    <row r="5180" spans="1:23" x14ac:dyDescent="0.3">
      <c r="A5180" s="7" t="s">
        <v>7086</v>
      </c>
      <c r="B5180" s="8">
        <v>63692</v>
      </c>
      <c r="C5180" s="9" t="s">
        <v>1048</v>
      </c>
      <c r="D5180" s="9"/>
      <c r="E5180" s="9"/>
      <c r="F5180" s="9"/>
      <c r="G5180" s="9"/>
      <c r="H5180" s="9"/>
      <c r="I5180" s="9"/>
      <c r="J5180" s="9"/>
      <c r="K5180" s="9"/>
      <c r="L5180" s="9"/>
      <c r="M5180" s="9"/>
      <c r="N5180" s="9"/>
      <c r="O5180" s="9"/>
      <c r="P5180" s="9"/>
      <c r="Q5180" s="9"/>
      <c r="R5180" s="9"/>
      <c r="S5180" s="9"/>
      <c r="T5180" s="9"/>
      <c r="U5180" s="9"/>
      <c r="V5180" s="9"/>
      <c r="W5180" s="9"/>
    </row>
    <row r="5181" spans="1:23" x14ac:dyDescent="0.3">
      <c r="A5181" s="7" t="s">
        <v>2964</v>
      </c>
      <c r="B5181" s="8">
        <v>62375</v>
      </c>
      <c r="C5181" s="9" t="s">
        <v>5112</v>
      </c>
      <c r="D5181" s="9" t="s">
        <v>5099</v>
      </c>
      <c r="E5181" s="9" t="s">
        <v>5099</v>
      </c>
      <c r="F5181" s="9" t="s">
        <v>5099</v>
      </c>
      <c r="G5181" s="9"/>
      <c r="H5181" s="9"/>
      <c r="I5181" s="9"/>
      <c r="J5181" s="9"/>
      <c r="K5181" s="9"/>
      <c r="L5181" s="9"/>
      <c r="M5181" s="9" t="s">
        <v>5099</v>
      </c>
      <c r="N5181" s="9" t="s">
        <v>5099</v>
      </c>
      <c r="O5181" s="9"/>
      <c r="P5181" s="9"/>
      <c r="Q5181" s="9"/>
      <c r="R5181" s="9"/>
      <c r="S5181" s="9"/>
      <c r="T5181" s="9"/>
      <c r="U5181" s="9"/>
      <c r="V5181" s="9"/>
      <c r="W5181" s="9"/>
    </row>
    <row r="5182" spans="1:23" x14ac:dyDescent="0.3">
      <c r="A5182" s="7" t="s">
        <v>2965</v>
      </c>
      <c r="B5182" s="8">
        <v>61129</v>
      </c>
      <c r="C5182" s="9" t="s">
        <v>1048</v>
      </c>
      <c r="D5182" s="9" t="s">
        <v>5099</v>
      </c>
      <c r="E5182" s="9" t="s">
        <v>5099</v>
      </c>
      <c r="F5182" s="9" t="s">
        <v>5099</v>
      </c>
      <c r="G5182" s="9" t="s">
        <v>5099</v>
      </c>
      <c r="H5182" s="9" t="s">
        <v>5099</v>
      </c>
      <c r="I5182" s="9" t="s">
        <v>5099</v>
      </c>
      <c r="J5182" s="9" t="s">
        <v>5099</v>
      </c>
      <c r="K5182" s="9"/>
      <c r="L5182" s="9"/>
      <c r="M5182" s="9"/>
      <c r="N5182" s="9"/>
      <c r="O5182" s="9"/>
      <c r="P5182" s="9"/>
      <c r="Q5182" s="9"/>
      <c r="R5182" s="9"/>
      <c r="S5182" s="9"/>
      <c r="T5182" s="9"/>
      <c r="U5182" s="9"/>
      <c r="V5182" s="9"/>
      <c r="W5182" s="9"/>
    </row>
    <row r="5183" spans="1:23" x14ac:dyDescent="0.3">
      <c r="A5183" s="7" t="s">
        <v>7087</v>
      </c>
      <c r="B5183" s="8">
        <v>59687</v>
      </c>
      <c r="C5183" s="9" t="s">
        <v>5109</v>
      </c>
      <c r="D5183" s="9"/>
      <c r="E5183" s="9"/>
      <c r="F5183" s="9"/>
      <c r="G5183" s="9"/>
      <c r="H5183" s="9"/>
      <c r="I5183" s="9" t="s">
        <v>5102</v>
      </c>
      <c r="J5183" s="9" t="s">
        <v>5102</v>
      </c>
      <c r="K5183" s="9" t="s">
        <v>5102</v>
      </c>
      <c r="L5183" s="9" t="s">
        <v>5102</v>
      </c>
      <c r="M5183" s="9" t="s">
        <v>5102</v>
      </c>
      <c r="N5183" s="9" t="s">
        <v>5102</v>
      </c>
      <c r="O5183" s="9" t="s">
        <v>5102</v>
      </c>
      <c r="P5183" s="9"/>
      <c r="Q5183" s="9"/>
      <c r="R5183" s="9"/>
      <c r="S5183" s="9"/>
      <c r="T5183" s="9"/>
      <c r="U5183" s="9"/>
      <c r="V5183" s="9"/>
      <c r="W5183" s="9"/>
    </row>
    <row r="5184" spans="1:23" x14ac:dyDescent="0.3">
      <c r="A5184" s="7" t="s">
        <v>7088</v>
      </c>
      <c r="B5184" s="8">
        <v>57140</v>
      </c>
      <c r="C5184" s="9" t="s">
        <v>5109</v>
      </c>
      <c r="D5184" s="9"/>
      <c r="E5184" s="9"/>
      <c r="F5184" s="9"/>
      <c r="G5184" s="9"/>
      <c r="H5184" s="9"/>
      <c r="I5184" s="9"/>
      <c r="J5184" s="9"/>
      <c r="K5184" s="9"/>
      <c r="L5184" s="9"/>
      <c r="M5184" s="9"/>
      <c r="N5184" s="9"/>
      <c r="O5184" s="9"/>
      <c r="P5184" s="9"/>
      <c r="Q5184" s="9"/>
      <c r="R5184" s="9"/>
      <c r="S5184" s="9"/>
      <c r="T5184" s="9"/>
      <c r="U5184" s="9"/>
      <c r="V5184" s="9"/>
      <c r="W5184" s="9"/>
    </row>
    <row r="5185" spans="1:23" x14ac:dyDescent="0.3">
      <c r="A5185" s="7" t="s">
        <v>7089</v>
      </c>
      <c r="B5185" s="8">
        <v>25033</v>
      </c>
      <c r="C5185" s="9" t="s">
        <v>1048</v>
      </c>
      <c r="D5185" s="9"/>
      <c r="E5185" s="9"/>
      <c r="F5185" s="9"/>
      <c r="G5185" s="9"/>
      <c r="H5185" s="9"/>
      <c r="I5185" s="9"/>
      <c r="J5185" s="9"/>
      <c r="K5185" s="9"/>
      <c r="L5185" s="9"/>
      <c r="M5185" s="9"/>
      <c r="N5185" s="9"/>
      <c r="O5185" s="9"/>
      <c r="P5185" s="9"/>
      <c r="Q5185" s="9"/>
      <c r="R5185" s="9"/>
      <c r="S5185" s="9"/>
      <c r="T5185" s="9"/>
      <c r="U5185" s="9"/>
      <c r="V5185" s="9"/>
      <c r="W5185" s="9"/>
    </row>
    <row r="5186" spans="1:23" x14ac:dyDescent="0.3">
      <c r="A5186" s="7" t="s">
        <v>7090</v>
      </c>
      <c r="B5186" s="8">
        <v>31202</v>
      </c>
      <c r="C5186" s="9" t="s">
        <v>1048</v>
      </c>
      <c r="D5186" s="9"/>
      <c r="E5186" s="9"/>
      <c r="F5186" s="9"/>
      <c r="G5186" s="9"/>
      <c r="H5186" s="9"/>
      <c r="I5186" s="9"/>
      <c r="J5186" s="9"/>
      <c r="K5186" s="9"/>
      <c r="L5186" s="9"/>
      <c r="M5186" s="9"/>
      <c r="N5186" s="9"/>
      <c r="O5186" s="9"/>
      <c r="P5186" s="9"/>
      <c r="Q5186" s="9"/>
      <c r="R5186" s="9"/>
      <c r="S5186" s="9"/>
      <c r="T5186" s="9"/>
      <c r="U5186" s="9"/>
      <c r="V5186" s="9"/>
      <c r="W5186" s="9"/>
    </row>
    <row r="5187" spans="1:23" x14ac:dyDescent="0.3">
      <c r="A5187" s="7" t="s">
        <v>2966</v>
      </c>
      <c r="B5187" s="8">
        <v>28328</v>
      </c>
      <c r="C5187" s="9" t="s">
        <v>1048</v>
      </c>
      <c r="D5187" s="9" t="s">
        <v>5099</v>
      </c>
      <c r="E5187" s="9" t="s">
        <v>5099</v>
      </c>
      <c r="F5187" s="9" t="s">
        <v>5099</v>
      </c>
      <c r="G5187" s="9" t="s">
        <v>5099</v>
      </c>
      <c r="H5187" s="9" t="s">
        <v>5099</v>
      </c>
      <c r="I5187" s="9" t="s">
        <v>5099</v>
      </c>
      <c r="J5187" s="9" t="s">
        <v>5099</v>
      </c>
      <c r="K5187" s="9"/>
      <c r="L5187" s="9"/>
      <c r="M5187" s="9"/>
      <c r="N5187" s="9"/>
      <c r="O5187" s="9"/>
      <c r="P5187" s="9"/>
      <c r="Q5187" s="9"/>
      <c r="R5187" s="9"/>
      <c r="S5187" s="9"/>
      <c r="T5187" s="9"/>
      <c r="U5187" s="9"/>
      <c r="V5187" s="9"/>
      <c r="W5187" s="9"/>
    </row>
    <row r="5188" spans="1:23" x14ac:dyDescent="0.3">
      <c r="A5188" s="7" t="s">
        <v>2966</v>
      </c>
      <c r="B5188" s="8">
        <v>66842</v>
      </c>
      <c r="C5188" s="9" t="s">
        <v>1048</v>
      </c>
      <c r="D5188" s="9" t="s">
        <v>5106</v>
      </c>
      <c r="E5188" s="9" t="s">
        <v>5106</v>
      </c>
      <c r="F5188" s="9" t="s">
        <v>5106</v>
      </c>
      <c r="G5188" s="9" t="s">
        <v>5106</v>
      </c>
      <c r="H5188" s="9" t="s">
        <v>5106</v>
      </c>
      <c r="I5188" s="9" t="s">
        <v>5106</v>
      </c>
      <c r="J5188" s="9" t="s">
        <v>5106</v>
      </c>
      <c r="K5188" s="9"/>
      <c r="L5188" s="9"/>
      <c r="M5188" s="9"/>
      <c r="N5188" s="9"/>
      <c r="O5188" s="9"/>
      <c r="P5188" s="9"/>
      <c r="Q5188" s="9"/>
      <c r="R5188" s="9"/>
      <c r="S5188" s="9"/>
      <c r="T5188" s="9"/>
      <c r="U5188" s="9"/>
      <c r="V5188" s="9"/>
      <c r="W5188" s="9"/>
    </row>
    <row r="5189" spans="1:23" x14ac:dyDescent="0.3">
      <c r="A5189" s="7" t="s">
        <v>7091</v>
      </c>
      <c r="B5189" s="8">
        <v>56598</v>
      </c>
      <c r="C5189" s="9" t="s">
        <v>1048</v>
      </c>
      <c r="D5189" s="9"/>
      <c r="E5189" s="9"/>
      <c r="F5189" s="9"/>
      <c r="G5189" s="9"/>
      <c r="H5189" s="9"/>
      <c r="I5189" s="9"/>
      <c r="J5189" s="9"/>
      <c r="K5189" s="9"/>
      <c r="L5189" s="9"/>
      <c r="M5189" s="9"/>
      <c r="N5189" s="9"/>
      <c r="O5189" s="9"/>
      <c r="P5189" s="9"/>
      <c r="Q5189" s="9"/>
      <c r="R5189" s="9"/>
      <c r="S5189" s="9"/>
      <c r="T5189" s="9"/>
      <c r="U5189" s="9"/>
      <c r="V5189" s="9"/>
      <c r="W5189" s="9"/>
    </row>
    <row r="5190" spans="1:23" x14ac:dyDescent="0.3">
      <c r="A5190" s="7" t="s">
        <v>7092</v>
      </c>
      <c r="B5190" s="8">
        <v>27487</v>
      </c>
      <c r="C5190" s="9" t="s">
        <v>1048</v>
      </c>
      <c r="D5190" s="9"/>
      <c r="E5190" s="9"/>
      <c r="F5190" s="9"/>
      <c r="G5190" s="9"/>
      <c r="H5190" s="9"/>
      <c r="I5190" s="9"/>
      <c r="J5190" s="9"/>
      <c r="K5190" s="9"/>
      <c r="L5190" s="9"/>
      <c r="M5190" s="9"/>
      <c r="N5190" s="9"/>
      <c r="O5190" s="9"/>
      <c r="P5190" s="9"/>
      <c r="Q5190" s="9"/>
      <c r="R5190" s="9"/>
      <c r="S5190" s="9"/>
      <c r="T5190" s="9"/>
      <c r="U5190" s="9"/>
      <c r="V5190" s="9"/>
      <c r="W5190" s="9"/>
    </row>
    <row r="5191" spans="1:23" x14ac:dyDescent="0.3">
      <c r="A5191" s="7" t="s">
        <v>7093</v>
      </c>
      <c r="B5191" s="8">
        <v>36324</v>
      </c>
      <c r="C5191" s="9" t="s">
        <v>5098</v>
      </c>
      <c r="D5191" s="9"/>
      <c r="E5191" s="9"/>
      <c r="F5191" s="9"/>
      <c r="G5191" s="9"/>
      <c r="H5191" s="9"/>
      <c r="I5191" s="9"/>
      <c r="J5191" s="9"/>
      <c r="K5191" s="9"/>
      <c r="L5191" s="9"/>
      <c r="M5191" s="9"/>
      <c r="N5191" s="9"/>
      <c r="O5191" s="9"/>
      <c r="P5191" s="9"/>
      <c r="Q5191" s="9"/>
      <c r="R5191" s="9"/>
      <c r="S5191" s="9"/>
      <c r="T5191" s="9"/>
      <c r="U5191" s="9"/>
      <c r="V5191" s="9"/>
      <c r="W5191" s="9"/>
    </row>
    <row r="5192" spans="1:23" x14ac:dyDescent="0.3">
      <c r="A5192" s="7" t="s">
        <v>7094</v>
      </c>
      <c r="B5192" s="8">
        <v>56374</v>
      </c>
      <c r="C5192" s="9" t="s">
        <v>1048</v>
      </c>
      <c r="D5192" s="9"/>
      <c r="E5192" s="9"/>
      <c r="F5192" s="9"/>
      <c r="G5192" s="9"/>
      <c r="H5192" s="9"/>
      <c r="I5192" s="9"/>
      <c r="J5192" s="9"/>
      <c r="K5192" s="9"/>
      <c r="L5192" s="9"/>
      <c r="M5192" s="9"/>
      <c r="N5192" s="9"/>
      <c r="O5192" s="9"/>
      <c r="P5192" s="9"/>
      <c r="Q5192" s="9"/>
      <c r="R5192" s="9"/>
      <c r="S5192" s="9"/>
      <c r="T5192" s="9"/>
      <c r="U5192" s="9"/>
      <c r="V5192" s="9"/>
      <c r="W5192" s="9"/>
    </row>
    <row r="5193" spans="1:23" x14ac:dyDescent="0.3">
      <c r="A5193" s="7" t="s">
        <v>7095</v>
      </c>
      <c r="B5193" s="8">
        <v>54614</v>
      </c>
      <c r="C5193" s="9" t="s">
        <v>5098</v>
      </c>
      <c r="D5193" s="9"/>
      <c r="E5193" s="9"/>
      <c r="F5193" s="9"/>
      <c r="G5193" s="9"/>
      <c r="H5193" s="9"/>
      <c r="I5193" s="9"/>
      <c r="J5193" s="9"/>
      <c r="K5193" s="9"/>
      <c r="L5193" s="9"/>
      <c r="M5193" s="9"/>
      <c r="N5193" s="9"/>
      <c r="O5193" s="9"/>
      <c r="P5193" s="9"/>
      <c r="Q5193" s="9"/>
      <c r="R5193" s="9"/>
      <c r="S5193" s="9"/>
      <c r="T5193" s="9"/>
      <c r="U5193" s="9"/>
      <c r="V5193" s="9"/>
      <c r="W5193" s="9"/>
    </row>
    <row r="5194" spans="1:23" x14ac:dyDescent="0.3">
      <c r="A5194" s="7" t="s">
        <v>2967</v>
      </c>
      <c r="B5194" s="8">
        <v>53430</v>
      </c>
      <c r="C5194" s="9" t="s">
        <v>1048</v>
      </c>
      <c r="D5194" s="9" t="s">
        <v>5102</v>
      </c>
      <c r="E5194" s="9" t="s">
        <v>5102</v>
      </c>
      <c r="F5194" s="9" t="s">
        <v>5102</v>
      </c>
      <c r="G5194" s="9" t="s">
        <v>5099</v>
      </c>
      <c r="H5194" s="9" t="s">
        <v>5099</v>
      </c>
      <c r="I5194" s="9" t="s">
        <v>5099</v>
      </c>
      <c r="J5194" s="9" t="s">
        <v>5099</v>
      </c>
      <c r="K5194" s="9" t="s">
        <v>5099</v>
      </c>
      <c r="L5194" s="9" t="s">
        <v>5099</v>
      </c>
      <c r="M5194" s="9" t="s">
        <v>5099</v>
      </c>
      <c r="N5194" s="9" t="s">
        <v>5099</v>
      </c>
      <c r="O5194" s="9" t="s">
        <v>5099</v>
      </c>
      <c r="P5194" s="9" t="s">
        <v>5099</v>
      </c>
      <c r="Q5194" s="9" t="s">
        <v>5099</v>
      </c>
      <c r="R5194" s="9" t="s">
        <v>5099</v>
      </c>
      <c r="S5194" s="9" t="s">
        <v>5099</v>
      </c>
      <c r="T5194" s="9" t="s">
        <v>5099</v>
      </c>
      <c r="U5194" s="9" t="s">
        <v>5099</v>
      </c>
      <c r="V5194" s="9" t="s">
        <v>5099</v>
      </c>
      <c r="W5194" s="9" t="s">
        <v>5099</v>
      </c>
    </row>
    <row r="5195" spans="1:23" x14ac:dyDescent="0.3">
      <c r="A5195" s="7" t="s">
        <v>2968</v>
      </c>
      <c r="B5195" s="8">
        <v>36078</v>
      </c>
      <c r="C5195" s="9" t="s">
        <v>5145</v>
      </c>
      <c r="D5195" s="9" t="s">
        <v>5104</v>
      </c>
      <c r="E5195" s="9" t="s">
        <v>5104</v>
      </c>
      <c r="F5195" s="9" t="s">
        <v>5104</v>
      </c>
      <c r="G5195" s="9" t="s">
        <v>5104</v>
      </c>
      <c r="H5195" s="9" t="s">
        <v>5104</v>
      </c>
      <c r="I5195" s="9" t="s">
        <v>5104</v>
      </c>
      <c r="J5195" s="9" t="s">
        <v>5104</v>
      </c>
      <c r="K5195" s="9" t="s">
        <v>5104</v>
      </c>
      <c r="L5195" s="9"/>
      <c r="M5195" s="9"/>
      <c r="N5195" s="9"/>
      <c r="O5195" s="9"/>
      <c r="P5195" s="9"/>
      <c r="Q5195" s="9"/>
      <c r="R5195" s="9"/>
      <c r="S5195" s="9"/>
      <c r="T5195" s="9"/>
      <c r="U5195" s="9"/>
      <c r="V5195" s="9"/>
      <c r="W5195" s="9"/>
    </row>
    <row r="5196" spans="1:23" x14ac:dyDescent="0.3">
      <c r="A5196" s="7" t="s">
        <v>7096</v>
      </c>
      <c r="B5196" s="8">
        <v>34326</v>
      </c>
      <c r="C5196" s="9" t="s">
        <v>1048</v>
      </c>
      <c r="D5196" s="9"/>
      <c r="E5196" s="9"/>
      <c r="F5196" s="9"/>
      <c r="G5196" s="9"/>
      <c r="H5196" s="9"/>
      <c r="I5196" s="9"/>
      <c r="J5196" s="9"/>
      <c r="K5196" s="9"/>
      <c r="L5196" s="9"/>
      <c r="M5196" s="9"/>
      <c r="N5196" s="9"/>
      <c r="O5196" s="9"/>
      <c r="P5196" s="9"/>
      <c r="Q5196" s="9"/>
      <c r="R5196" s="9"/>
      <c r="S5196" s="9"/>
      <c r="T5196" s="9"/>
      <c r="U5196" s="9"/>
      <c r="V5196" s="9"/>
      <c r="W5196" s="9"/>
    </row>
    <row r="5197" spans="1:23" x14ac:dyDescent="0.3">
      <c r="A5197" s="7" t="s">
        <v>7097</v>
      </c>
      <c r="B5197" s="8">
        <v>29605</v>
      </c>
      <c r="C5197" s="9" t="s">
        <v>5098</v>
      </c>
      <c r="D5197" s="9"/>
      <c r="E5197" s="9"/>
      <c r="F5197" s="9"/>
      <c r="G5197" s="9"/>
      <c r="H5197" s="9"/>
      <c r="I5197" s="9"/>
      <c r="J5197" s="9"/>
      <c r="K5197" s="9"/>
      <c r="L5197" s="9"/>
      <c r="M5197" s="9"/>
      <c r="N5197" s="9"/>
      <c r="O5197" s="9"/>
      <c r="P5197" s="9"/>
      <c r="Q5197" s="9"/>
      <c r="R5197" s="9"/>
      <c r="S5197" s="9"/>
      <c r="T5197" s="9"/>
      <c r="U5197" s="9"/>
      <c r="V5197" s="9"/>
      <c r="W5197" s="9"/>
    </row>
    <row r="5198" spans="1:23" x14ac:dyDescent="0.3">
      <c r="A5198" s="7" t="s">
        <v>2969</v>
      </c>
      <c r="B5198" s="8">
        <v>30254</v>
      </c>
      <c r="C5198" s="9" t="s">
        <v>1048</v>
      </c>
      <c r="D5198" s="9" t="s">
        <v>5101</v>
      </c>
      <c r="E5198" s="9" t="s">
        <v>5101</v>
      </c>
      <c r="F5198" s="9" t="s">
        <v>5101</v>
      </c>
      <c r="G5198" s="9" t="s">
        <v>5101</v>
      </c>
      <c r="H5198" s="9" t="s">
        <v>5101</v>
      </c>
      <c r="I5198" s="9" t="s">
        <v>5101</v>
      </c>
      <c r="J5198" s="9" t="s">
        <v>5101</v>
      </c>
      <c r="K5198" s="9" t="s">
        <v>5101</v>
      </c>
      <c r="L5198" s="9" t="s">
        <v>5101</v>
      </c>
      <c r="M5198" s="9" t="s">
        <v>5101</v>
      </c>
      <c r="N5198" s="9" t="s">
        <v>5101</v>
      </c>
      <c r="O5198" s="9" t="s">
        <v>5101</v>
      </c>
      <c r="P5198" s="9" t="s">
        <v>5101</v>
      </c>
      <c r="Q5198" s="9" t="s">
        <v>5104</v>
      </c>
      <c r="R5198" s="9" t="s">
        <v>5104</v>
      </c>
      <c r="S5198" s="9" t="s">
        <v>5104</v>
      </c>
      <c r="T5198" s="9" t="s">
        <v>5104</v>
      </c>
      <c r="U5198" s="9" t="s">
        <v>5104</v>
      </c>
      <c r="V5198" s="9" t="s">
        <v>5104</v>
      </c>
      <c r="W5198" s="9" t="s">
        <v>5104</v>
      </c>
    </row>
    <row r="5199" spans="1:23" x14ac:dyDescent="0.3">
      <c r="A5199" s="7" t="s">
        <v>2970</v>
      </c>
      <c r="B5199" s="8">
        <v>65875</v>
      </c>
      <c r="C5199" s="9" t="s">
        <v>1048</v>
      </c>
      <c r="D5199" s="9" t="s">
        <v>5099</v>
      </c>
      <c r="E5199" s="9" t="s">
        <v>5099</v>
      </c>
      <c r="F5199" s="9" t="s">
        <v>5099</v>
      </c>
      <c r="G5199" s="9" t="s">
        <v>5099</v>
      </c>
      <c r="H5199" s="9" t="s">
        <v>5099</v>
      </c>
      <c r="I5199" s="9" t="s">
        <v>5099</v>
      </c>
      <c r="J5199" s="9" t="s">
        <v>5099</v>
      </c>
      <c r="K5199" s="9"/>
      <c r="L5199" s="9"/>
      <c r="M5199" s="9"/>
      <c r="N5199" s="9"/>
      <c r="O5199" s="9"/>
      <c r="P5199" s="9"/>
      <c r="Q5199" s="9"/>
      <c r="R5199" s="9"/>
      <c r="S5199" s="9"/>
      <c r="T5199" s="9"/>
      <c r="U5199" s="9"/>
      <c r="V5199" s="9"/>
      <c r="W5199" s="9"/>
    </row>
    <row r="5200" spans="1:23" x14ac:dyDescent="0.3">
      <c r="A5200" s="7" t="s">
        <v>2971</v>
      </c>
      <c r="B5200" s="8">
        <v>54812</v>
      </c>
      <c r="C5200" s="9" t="s">
        <v>1048</v>
      </c>
      <c r="D5200" s="9" t="s">
        <v>5099</v>
      </c>
      <c r="E5200" s="9" t="s">
        <v>5099</v>
      </c>
      <c r="F5200" s="9" t="s">
        <v>5099</v>
      </c>
      <c r="G5200" s="9" t="s">
        <v>5099</v>
      </c>
      <c r="H5200" s="9" t="s">
        <v>5099</v>
      </c>
      <c r="I5200" s="9" t="s">
        <v>5099</v>
      </c>
      <c r="J5200" s="9" t="s">
        <v>5099</v>
      </c>
      <c r="K5200" s="9"/>
      <c r="L5200" s="9"/>
      <c r="M5200" s="9"/>
      <c r="N5200" s="9"/>
      <c r="O5200" s="9"/>
      <c r="P5200" s="9"/>
      <c r="Q5200" s="9"/>
      <c r="R5200" s="9"/>
      <c r="S5200" s="9"/>
      <c r="T5200" s="9"/>
      <c r="U5200" s="9"/>
      <c r="V5200" s="9"/>
      <c r="W5200" s="9"/>
    </row>
    <row r="5201" spans="1:23" x14ac:dyDescent="0.3">
      <c r="A5201" s="7" t="s">
        <v>2972</v>
      </c>
      <c r="B5201" s="8">
        <v>56234</v>
      </c>
      <c r="C5201" s="9" t="s">
        <v>1048</v>
      </c>
      <c r="D5201" s="9" t="s">
        <v>5099</v>
      </c>
      <c r="E5201" s="9" t="s">
        <v>5099</v>
      </c>
      <c r="F5201" s="9" t="s">
        <v>5099</v>
      </c>
      <c r="G5201" s="9" t="s">
        <v>5099</v>
      </c>
      <c r="H5201" s="9" t="s">
        <v>5099</v>
      </c>
      <c r="I5201" s="9" t="s">
        <v>5099</v>
      </c>
      <c r="J5201" s="9" t="s">
        <v>5099</v>
      </c>
      <c r="K5201" s="9"/>
      <c r="L5201" s="9"/>
      <c r="M5201" s="9"/>
      <c r="N5201" s="9"/>
      <c r="O5201" s="9"/>
      <c r="P5201" s="9"/>
      <c r="Q5201" s="9"/>
      <c r="R5201" s="9"/>
      <c r="S5201" s="9"/>
      <c r="T5201" s="9"/>
      <c r="U5201" s="9"/>
      <c r="V5201" s="9"/>
      <c r="W5201" s="9"/>
    </row>
    <row r="5202" spans="1:23" x14ac:dyDescent="0.3">
      <c r="A5202" s="7" t="s">
        <v>2973</v>
      </c>
      <c r="B5202" s="8">
        <v>53181</v>
      </c>
      <c r="C5202" s="9" t="s">
        <v>1048</v>
      </c>
      <c r="D5202" s="9" t="s">
        <v>5099</v>
      </c>
      <c r="E5202" s="9" t="s">
        <v>5099</v>
      </c>
      <c r="F5202" s="9" t="s">
        <v>5099</v>
      </c>
      <c r="G5202" s="9" t="s">
        <v>5099</v>
      </c>
      <c r="H5202" s="9" t="s">
        <v>5099</v>
      </c>
      <c r="I5202" s="9" t="s">
        <v>5099</v>
      </c>
      <c r="J5202" s="9" t="s">
        <v>5099</v>
      </c>
      <c r="K5202" s="9"/>
      <c r="L5202" s="9"/>
      <c r="M5202" s="9"/>
      <c r="N5202" s="9"/>
      <c r="O5202" s="9"/>
      <c r="P5202" s="9"/>
      <c r="Q5202" s="9"/>
      <c r="R5202" s="9"/>
      <c r="S5202" s="9"/>
      <c r="T5202" s="9"/>
      <c r="U5202" s="9"/>
      <c r="V5202" s="9"/>
      <c r="W5202" s="9"/>
    </row>
    <row r="5203" spans="1:23" x14ac:dyDescent="0.3">
      <c r="A5203" s="7" t="s">
        <v>7098</v>
      </c>
      <c r="B5203" s="8">
        <v>25362</v>
      </c>
      <c r="C5203" s="9" t="s">
        <v>1048</v>
      </c>
      <c r="D5203" s="9"/>
      <c r="E5203" s="9"/>
      <c r="F5203" s="9"/>
      <c r="G5203" s="9"/>
      <c r="H5203" s="9"/>
      <c r="I5203" s="9"/>
      <c r="J5203" s="9"/>
      <c r="K5203" s="9"/>
      <c r="L5203" s="9"/>
      <c r="M5203" s="9"/>
      <c r="N5203" s="9"/>
      <c r="O5203" s="9"/>
      <c r="P5203" s="9"/>
      <c r="Q5203" s="9"/>
      <c r="R5203" s="9"/>
      <c r="S5203" s="9"/>
      <c r="T5203" s="9"/>
      <c r="U5203" s="9"/>
      <c r="V5203" s="9"/>
      <c r="W5203" s="9"/>
    </row>
    <row r="5204" spans="1:23" x14ac:dyDescent="0.3">
      <c r="A5204" s="7" t="s">
        <v>2974</v>
      </c>
      <c r="B5204" s="8">
        <v>53909</v>
      </c>
      <c r="C5204" s="9" t="s">
        <v>5098</v>
      </c>
      <c r="D5204" s="9" t="s">
        <v>5099</v>
      </c>
      <c r="E5204" s="9" t="s">
        <v>5099</v>
      </c>
      <c r="F5204" s="9" t="s">
        <v>5099</v>
      </c>
      <c r="G5204" s="9" t="s">
        <v>5099</v>
      </c>
      <c r="H5204" s="9" t="s">
        <v>5099</v>
      </c>
      <c r="I5204" s="9" t="s">
        <v>5099</v>
      </c>
      <c r="J5204" s="9" t="s">
        <v>5099</v>
      </c>
      <c r="K5204" s="9"/>
      <c r="L5204" s="9"/>
      <c r="M5204" s="9"/>
      <c r="N5204" s="9"/>
      <c r="O5204" s="9"/>
      <c r="P5204" s="9"/>
      <c r="Q5204" s="9"/>
      <c r="R5204" s="9"/>
      <c r="S5204" s="9"/>
      <c r="T5204" s="9"/>
      <c r="U5204" s="9"/>
      <c r="V5204" s="9"/>
      <c r="W5204" s="9"/>
    </row>
    <row r="5205" spans="1:23" x14ac:dyDescent="0.3">
      <c r="A5205" s="7" t="s">
        <v>2975</v>
      </c>
      <c r="B5205" s="8">
        <v>31881</v>
      </c>
      <c r="C5205" s="9" t="s">
        <v>1048</v>
      </c>
      <c r="D5205" s="9" t="s">
        <v>5099</v>
      </c>
      <c r="E5205" s="9" t="s">
        <v>5099</v>
      </c>
      <c r="F5205" s="9" t="s">
        <v>5099</v>
      </c>
      <c r="G5205" s="9" t="s">
        <v>5099</v>
      </c>
      <c r="H5205" s="9" t="s">
        <v>5099</v>
      </c>
      <c r="I5205" s="9" t="s">
        <v>5099</v>
      </c>
      <c r="J5205" s="9" t="s">
        <v>5099</v>
      </c>
      <c r="K5205" s="9"/>
      <c r="L5205" s="9"/>
      <c r="M5205" s="9"/>
      <c r="N5205" s="9"/>
      <c r="O5205" s="9"/>
      <c r="P5205" s="9"/>
      <c r="Q5205" s="9"/>
      <c r="R5205" s="9"/>
      <c r="S5205" s="9"/>
      <c r="T5205" s="9"/>
      <c r="U5205" s="9"/>
      <c r="V5205" s="9"/>
      <c r="W5205" s="9"/>
    </row>
    <row r="5206" spans="1:23" x14ac:dyDescent="0.3">
      <c r="A5206" s="7" t="s">
        <v>2976</v>
      </c>
      <c r="B5206" s="8">
        <v>24949</v>
      </c>
      <c r="C5206" s="9" t="s">
        <v>1048</v>
      </c>
      <c r="D5206" s="9" t="s">
        <v>5106</v>
      </c>
      <c r="E5206" s="9" t="s">
        <v>5106</v>
      </c>
      <c r="F5206" s="9" t="s">
        <v>5106</v>
      </c>
      <c r="G5206" s="9" t="s">
        <v>5106</v>
      </c>
      <c r="H5206" s="9" t="s">
        <v>5106</v>
      </c>
      <c r="I5206" s="9" t="s">
        <v>5106</v>
      </c>
      <c r="J5206" s="9" t="s">
        <v>5106</v>
      </c>
      <c r="K5206" s="9"/>
      <c r="L5206" s="9"/>
      <c r="M5206" s="9"/>
      <c r="N5206" s="9"/>
      <c r="O5206" s="9"/>
      <c r="P5206" s="9"/>
      <c r="Q5206" s="9"/>
      <c r="R5206" s="9"/>
      <c r="S5206" s="9"/>
      <c r="T5206" s="9"/>
      <c r="U5206" s="9"/>
      <c r="V5206" s="9"/>
      <c r="W5206" s="9"/>
    </row>
    <row r="5207" spans="1:23" x14ac:dyDescent="0.3">
      <c r="A5207" s="7" t="s">
        <v>7099</v>
      </c>
      <c r="B5207" s="8">
        <v>60218</v>
      </c>
      <c r="C5207" s="9" t="s">
        <v>1048</v>
      </c>
      <c r="D5207" s="9"/>
      <c r="E5207" s="9"/>
      <c r="F5207" s="9"/>
      <c r="G5207" s="9"/>
      <c r="H5207" s="9"/>
      <c r="I5207" s="9"/>
      <c r="J5207" s="9" t="s">
        <v>5102</v>
      </c>
      <c r="K5207" s="9" t="s">
        <v>5102</v>
      </c>
      <c r="L5207" s="9" t="s">
        <v>5102</v>
      </c>
      <c r="M5207" s="9" t="s">
        <v>5102</v>
      </c>
      <c r="N5207" s="9" t="s">
        <v>5102</v>
      </c>
      <c r="O5207" s="9"/>
      <c r="P5207" s="9"/>
      <c r="Q5207" s="9"/>
      <c r="R5207" s="9"/>
      <c r="S5207" s="9"/>
      <c r="T5207" s="9"/>
      <c r="U5207" s="9"/>
      <c r="V5207" s="9"/>
      <c r="W5207" s="9"/>
    </row>
    <row r="5208" spans="1:23" x14ac:dyDescent="0.3">
      <c r="A5208" s="7" t="s">
        <v>2977</v>
      </c>
      <c r="B5208" s="8">
        <v>50736</v>
      </c>
      <c r="C5208" s="9" t="s">
        <v>964</v>
      </c>
      <c r="D5208" s="9" t="s">
        <v>5099</v>
      </c>
      <c r="E5208" s="9" t="s">
        <v>5102</v>
      </c>
      <c r="F5208" s="9" t="s">
        <v>5102</v>
      </c>
      <c r="G5208" s="9" t="s">
        <v>5102</v>
      </c>
      <c r="H5208" s="9" t="s">
        <v>5102</v>
      </c>
      <c r="I5208" s="9" t="s">
        <v>5102</v>
      </c>
      <c r="J5208" s="9" t="s">
        <v>5102</v>
      </c>
      <c r="K5208" s="9" t="s">
        <v>5102</v>
      </c>
      <c r="L5208" s="9" t="s">
        <v>5102</v>
      </c>
      <c r="M5208" s="9" t="s">
        <v>5102</v>
      </c>
      <c r="N5208" s="9" t="s">
        <v>5102</v>
      </c>
      <c r="O5208" s="9" t="s">
        <v>5102</v>
      </c>
      <c r="P5208" s="9" t="s">
        <v>5102</v>
      </c>
      <c r="Q5208" s="9" t="s">
        <v>5102</v>
      </c>
      <c r="R5208" s="9" t="s">
        <v>5102</v>
      </c>
      <c r="S5208" s="9" t="s">
        <v>5102</v>
      </c>
      <c r="T5208" s="9" t="s">
        <v>5102</v>
      </c>
      <c r="U5208" s="9" t="s">
        <v>5102</v>
      </c>
      <c r="V5208" s="9" t="s">
        <v>5102</v>
      </c>
      <c r="W5208" s="9" t="s">
        <v>5102</v>
      </c>
    </row>
    <row r="5209" spans="1:23" x14ac:dyDescent="0.3">
      <c r="A5209" s="7" t="s">
        <v>2978</v>
      </c>
      <c r="B5209" s="8">
        <v>35121</v>
      </c>
      <c r="C5209" s="9" t="s">
        <v>1048</v>
      </c>
      <c r="D5209" s="9" t="s">
        <v>5102</v>
      </c>
      <c r="E5209" s="9" t="s">
        <v>5102</v>
      </c>
      <c r="F5209" s="9"/>
      <c r="G5209" s="9"/>
      <c r="H5209" s="9"/>
      <c r="I5209" s="9" t="s">
        <v>5104</v>
      </c>
      <c r="J5209" s="9"/>
      <c r="K5209" s="9"/>
      <c r="L5209" s="9"/>
      <c r="M5209" s="9"/>
      <c r="N5209" s="9"/>
      <c r="O5209" s="9"/>
      <c r="P5209" s="9"/>
      <c r="Q5209" s="9"/>
      <c r="R5209" s="9"/>
      <c r="S5209" s="9"/>
      <c r="T5209" s="9"/>
      <c r="U5209" s="9"/>
      <c r="V5209" s="9"/>
      <c r="W5209" s="9"/>
    </row>
    <row r="5210" spans="1:23" x14ac:dyDescent="0.3">
      <c r="A5210" s="7" t="s">
        <v>7100</v>
      </c>
      <c r="B5210" s="8">
        <v>31455</v>
      </c>
      <c r="C5210" s="9" t="s">
        <v>5098</v>
      </c>
      <c r="D5210" s="9"/>
      <c r="E5210" s="9"/>
      <c r="F5210" s="9"/>
      <c r="G5210" s="9"/>
      <c r="H5210" s="9"/>
      <c r="I5210" s="9"/>
      <c r="J5210" s="9"/>
      <c r="K5210" s="9"/>
      <c r="L5210" s="9"/>
      <c r="M5210" s="9"/>
      <c r="N5210" s="9"/>
      <c r="O5210" s="9"/>
      <c r="P5210" s="9"/>
      <c r="Q5210" s="9"/>
      <c r="R5210" s="9"/>
      <c r="S5210" s="9"/>
      <c r="T5210" s="9"/>
      <c r="U5210" s="9"/>
      <c r="V5210" s="9" t="s">
        <v>5099</v>
      </c>
      <c r="W5210" s="9" t="s">
        <v>5099</v>
      </c>
    </row>
    <row r="5211" spans="1:23" x14ac:dyDescent="0.3">
      <c r="A5211" s="7" t="s">
        <v>2979</v>
      </c>
      <c r="B5211" s="8">
        <v>61265</v>
      </c>
      <c r="C5211" s="9" t="s">
        <v>1048</v>
      </c>
      <c r="D5211" s="9" t="s">
        <v>5099</v>
      </c>
      <c r="E5211" s="9" t="s">
        <v>5099</v>
      </c>
      <c r="F5211" s="9" t="s">
        <v>5099</v>
      </c>
      <c r="G5211" s="9" t="s">
        <v>5099</v>
      </c>
      <c r="H5211" s="9" t="s">
        <v>5099</v>
      </c>
      <c r="I5211" s="9" t="s">
        <v>5099</v>
      </c>
      <c r="J5211" s="9" t="s">
        <v>5099</v>
      </c>
      <c r="K5211" s="9"/>
      <c r="L5211" s="9"/>
      <c r="M5211" s="9"/>
      <c r="N5211" s="9"/>
      <c r="O5211" s="9"/>
      <c r="P5211" s="9"/>
      <c r="Q5211" s="9"/>
      <c r="R5211" s="9"/>
      <c r="S5211" s="9"/>
      <c r="T5211" s="9"/>
      <c r="U5211" s="9"/>
      <c r="V5211" s="9"/>
      <c r="W5211" s="9"/>
    </row>
    <row r="5212" spans="1:23" x14ac:dyDescent="0.3">
      <c r="A5212" s="7" t="s">
        <v>7101</v>
      </c>
      <c r="B5212" s="8">
        <v>83223</v>
      </c>
      <c r="C5212" s="9" t="s">
        <v>1048</v>
      </c>
      <c r="D5212" s="9"/>
      <c r="E5212" s="9" t="s">
        <v>5099</v>
      </c>
      <c r="F5212" s="9"/>
      <c r="G5212" s="9"/>
      <c r="H5212" s="9"/>
      <c r="I5212" s="9"/>
      <c r="J5212" s="9"/>
      <c r="K5212" s="9"/>
      <c r="L5212" s="9"/>
      <c r="M5212" s="9"/>
      <c r="N5212" s="9"/>
      <c r="O5212" s="9"/>
      <c r="P5212" s="9"/>
      <c r="Q5212" s="9"/>
      <c r="R5212" s="9"/>
      <c r="S5212" s="9"/>
      <c r="T5212" s="9"/>
      <c r="U5212" s="9"/>
      <c r="V5212" s="9"/>
      <c r="W5212" s="9"/>
    </row>
    <row r="5213" spans="1:23" x14ac:dyDescent="0.3">
      <c r="A5213" s="7" t="s">
        <v>7102</v>
      </c>
      <c r="B5213" s="8">
        <v>63779</v>
      </c>
      <c r="C5213" s="9" t="s">
        <v>5112</v>
      </c>
      <c r="D5213" s="9"/>
      <c r="E5213" s="9"/>
      <c r="F5213" s="9"/>
      <c r="G5213" s="9"/>
      <c r="H5213" s="9"/>
      <c r="I5213" s="9"/>
      <c r="J5213" s="9"/>
      <c r="K5213" s="9"/>
      <c r="L5213" s="9"/>
      <c r="M5213" s="9"/>
      <c r="N5213" s="9"/>
      <c r="O5213" s="9"/>
      <c r="P5213" s="9"/>
      <c r="Q5213" s="9"/>
      <c r="R5213" s="9"/>
      <c r="S5213" s="9"/>
      <c r="T5213" s="9"/>
      <c r="U5213" s="9"/>
      <c r="V5213" s="9"/>
      <c r="W5213" s="9"/>
    </row>
    <row r="5214" spans="1:23" x14ac:dyDescent="0.3">
      <c r="A5214" s="7" t="s">
        <v>7103</v>
      </c>
      <c r="B5214" s="8">
        <v>57219</v>
      </c>
      <c r="C5214" s="9" t="s">
        <v>5124</v>
      </c>
      <c r="D5214" s="9"/>
      <c r="E5214" s="9"/>
      <c r="F5214" s="9"/>
      <c r="G5214" s="9"/>
      <c r="H5214" s="9"/>
      <c r="I5214" s="9" t="s">
        <v>5102</v>
      </c>
      <c r="J5214" s="9" t="s">
        <v>5102</v>
      </c>
      <c r="K5214" s="9"/>
      <c r="L5214" s="9"/>
      <c r="M5214" s="9"/>
      <c r="N5214" s="9"/>
      <c r="O5214" s="9"/>
      <c r="P5214" s="9"/>
      <c r="Q5214" s="9"/>
      <c r="R5214" s="9"/>
      <c r="S5214" s="9"/>
      <c r="T5214" s="9"/>
      <c r="U5214" s="9"/>
      <c r="V5214" s="9"/>
      <c r="W5214" s="9"/>
    </row>
    <row r="5215" spans="1:23" x14ac:dyDescent="0.3">
      <c r="A5215" s="7" t="s">
        <v>2980</v>
      </c>
      <c r="B5215" s="8">
        <v>29815</v>
      </c>
      <c r="C5215" s="9" t="s">
        <v>1048</v>
      </c>
      <c r="D5215" s="9" t="s">
        <v>5144</v>
      </c>
      <c r="E5215" s="9" t="s">
        <v>5144</v>
      </c>
      <c r="F5215" s="9" t="s">
        <v>5144</v>
      </c>
      <c r="G5215" s="9" t="s">
        <v>5144</v>
      </c>
      <c r="H5215" s="9" t="s">
        <v>5144</v>
      </c>
      <c r="I5215" s="9" t="s">
        <v>5144</v>
      </c>
      <c r="J5215" s="9" t="s">
        <v>5144</v>
      </c>
      <c r="K5215" s="9" t="s">
        <v>5144</v>
      </c>
      <c r="L5215" s="9" t="s">
        <v>5144</v>
      </c>
      <c r="M5215" s="9" t="s">
        <v>5144</v>
      </c>
      <c r="N5215" s="9" t="s">
        <v>5144</v>
      </c>
      <c r="O5215" s="9" t="s">
        <v>5144</v>
      </c>
      <c r="P5215" s="9" t="s">
        <v>5144</v>
      </c>
      <c r="Q5215" s="9" t="s">
        <v>5144</v>
      </c>
      <c r="R5215" s="9" t="s">
        <v>5144</v>
      </c>
      <c r="S5215" s="9" t="s">
        <v>5144</v>
      </c>
      <c r="T5215" s="9" t="s">
        <v>5144</v>
      </c>
      <c r="U5215" s="9" t="s">
        <v>5144</v>
      </c>
      <c r="V5215" s="9" t="s">
        <v>5144</v>
      </c>
      <c r="W5215" s="9" t="s">
        <v>5144</v>
      </c>
    </row>
    <row r="5216" spans="1:23" x14ac:dyDescent="0.3">
      <c r="A5216" s="7" t="s">
        <v>2981</v>
      </c>
      <c r="B5216" s="8">
        <v>55889</v>
      </c>
      <c r="C5216" s="9" t="s">
        <v>1048</v>
      </c>
      <c r="D5216" s="9" t="s">
        <v>5099</v>
      </c>
      <c r="E5216" s="9" t="s">
        <v>5099</v>
      </c>
      <c r="F5216" s="9" t="s">
        <v>5099</v>
      </c>
      <c r="G5216" s="9" t="s">
        <v>5099</v>
      </c>
      <c r="H5216" s="9" t="s">
        <v>5099</v>
      </c>
      <c r="I5216" s="9" t="s">
        <v>5099</v>
      </c>
      <c r="J5216" s="9" t="s">
        <v>5099</v>
      </c>
      <c r="K5216" s="9"/>
      <c r="L5216" s="9"/>
      <c r="M5216" s="9"/>
      <c r="N5216" s="9"/>
      <c r="O5216" s="9"/>
      <c r="P5216" s="9"/>
      <c r="Q5216" s="9"/>
      <c r="R5216" s="9"/>
      <c r="S5216" s="9"/>
      <c r="T5216" s="9"/>
      <c r="U5216" s="9"/>
      <c r="V5216" s="9"/>
      <c r="W5216" s="9"/>
    </row>
    <row r="5217" spans="1:23" x14ac:dyDescent="0.3">
      <c r="A5217" s="7" t="s">
        <v>2982</v>
      </c>
      <c r="B5217" s="8">
        <v>35948</v>
      </c>
      <c r="C5217" s="9" t="s">
        <v>1048</v>
      </c>
      <c r="D5217" s="9" t="s">
        <v>5104</v>
      </c>
      <c r="E5217" s="9" t="s">
        <v>5104</v>
      </c>
      <c r="F5217" s="9" t="s">
        <v>5104</v>
      </c>
      <c r="G5217" s="9" t="s">
        <v>5104</v>
      </c>
      <c r="H5217" s="9" t="s">
        <v>5104</v>
      </c>
      <c r="I5217" s="9" t="s">
        <v>5104</v>
      </c>
      <c r="J5217" s="9" t="s">
        <v>5104</v>
      </c>
      <c r="K5217" s="9" t="s">
        <v>5104</v>
      </c>
      <c r="L5217" s="9"/>
      <c r="M5217" s="9"/>
      <c r="N5217" s="9"/>
      <c r="O5217" s="9"/>
      <c r="P5217" s="9"/>
      <c r="Q5217" s="9"/>
      <c r="R5217" s="9"/>
      <c r="S5217" s="9"/>
      <c r="T5217" s="9"/>
      <c r="U5217" s="9"/>
      <c r="V5217" s="9"/>
      <c r="W5217" s="9"/>
    </row>
    <row r="5218" spans="1:23" x14ac:dyDescent="0.3">
      <c r="A5218" s="7" t="s">
        <v>7104</v>
      </c>
      <c r="B5218" s="8">
        <v>66873</v>
      </c>
      <c r="C5218" s="9" t="s">
        <v>1048</v>
      </c>
      <c r="D5218" s="9"/>
      <c r="E5218" s="9"/>
      <c r="F5218" s="9"/>
      <c r="G5218" s="9"/>
      <c r="H5218" s="9"/>
      <c r="I5218" s="9"/>
      <c r="J5218" s="9"/>
      <c r="K5218" s="9"/>
      <c r="L5218" s="9"/>
      <c r="M5218" s="9"/>
      <c r="N5218" s="9"/>
      <c r="O5218" s="9"/>
      <c r="P5218" s="9"/>
      <c r="Q5218" s="9"/>
      <c r="R5218" s="9"/>
      <c r="S5218" s="9"/>
      <c r="T5218" s="9"/>
      <c r="U5218" s="9"/>
      <c r="V5218" s="9"/>
      <c r="W5218" s="9"/>
    </row>
    <row r="5219" spans="1:23" x14ac:dyDescent="0.3">
      <c r="A5219" s="7" t="s">
        <v>2983</v>
      </c>
      <c r="B5219" s="8">
        <v>27951</v>
      </c>
      <c r="C5219" s="9" t="s">
        <v>5124</v>
      </c>
      <c r="D5219" s="9" t="s">
        <v>5125</v>
      </c>
      <c r="E5219" s="9" t="s">
        <v>5125</v>
      </c>
      <c r="F5219" s="9" t="s">
        <v>5125</v>
      </c>
      <c r="G5219" s="9" t="s">
        <v>5125</v>
      </c>
      <c r="H5219" s="9" t="s">
        <v>455</v>
      </c>
      <c r="I5219" s="9" t="s">
        <v>455</v>
      </c>
      <c r="J5219" s="9" t="s">
        <v>455</v>
      </c>
      <c r="K5219" s="9" t="s">
        <v>455</v>
      </c>
      <c r="L5219" s="9" t="s">
        <v>455</v>
      </c>
      <c r="M5219" s="9" t="s">
        <v>455</v>
      </c>
      <c r="N5219" s="9" t="s">
        <v>455</v>
      </c>
      <c r="O5219" s="9" t="s">
        <v>455</v>
      </c>
      <c r="P5219" s="9" t="s">
        <v>455</v>
      </c>
      <c r="Q5219" s="9" t="s">
        <v>455</v>
      </c>
      <c r="R5219" s="9" t="s">
        <v>455</v>
      </c>
      <c r="S5219" s="9" t="s">
        <v>455</v>
      </c>
      <c r="T5219" s="9" t="s">
        <v>455</v>
      </c>
      <c r="U5219" s="9" t="s">
        <v>455</v>
      </c>
      <c r="V5219" s="9" t="s">
        <v>5181</v>
      </c>
      <c r="W5219" s="9" t="s">
        <v>5181</v>
      </c>
    </row>
    <row r="5220" spans="1:23" x14ac:dyDescent="0.3">
      <c r="A5220" s="7" t="s">
        <v>7105</v>
      </c>
      <c r="B5220" s="8">
        <v>60623</v>
      </c>
      <c r="C5220" s="9" t="s">
        <v>5103</v>
      </c>
      <c r="D5220" s="9"/>
      <c r="E5220" s="9"/>
      <c r="F5220" s="9"/>
      <c r="G5220" s="9"/>
      <c r="H5220" s="9"/>
      <c r="I5220" s="9"/>
      <c r="J5220" s="9"/>
      <c r="K5220" s="9"/>
      <c r="L5220" s="9"/>
      <c r="M5220" s="9"/>
      <c r="N5220" s="9"/>
      <c r="O5220" s="9"/>
      <c r="P5220" s="9"/>
      <c r="Q5220" s="9"/>
      <c r="R5220" s="9"/>
      <c r="S5220" s="9"/>
      <c r="T5220" s="9"/>
      <c r="U5220" s="9"/>
      <c r="V5220" s="9"/>
      <c r="W5220" s="9"/>
    </row>
    <row r="5221" spans="1:23" x14ac:dyDescent="0.3">
      <c r="A5221" s="7" t="s">
        <v>2984</v>
      </c>
      <c r="B5221" s="8">
        <v>26752</v>
      </c>
      <c r="C5221" s="9" t="s">
        <v>5098</v>
      </c>
      <c r="D5221" s="9" t="s">
        <v>5140</v>
      </c>
      <c r="E5221" s="9" t="s">
        <v>5099</v>
      </c>
      <c r="F5221" s="9" t="s">
        <v>5099</v>
      </c>
      <c r="G5221" s="9" t="s">
        <v>5099</v>
      </c>
      <c r="H5221" s="9" t="s">
        <v>5099</v>
      </c>
      <c r="I5221" s="9" t="s">
        <v>5099</v>
      </c>
      <c r="J5221" s="9" t="s">
        <v>5099</v>
      </c>
      <c r="K5221" s="9" t="s">
        <v>5099</v>
      </c>
      <c r="L5221" s="9" t="s">
        <v>5099</v>
      </c>
      <c r="M5221" s="9" t="s">
        <v>5099</v>
      </c>
      <c r="N5221" s="9" t="s">
        <v>5099</v>
      </c>
      <c r="O5221" s="9" t="s">
        <v>5099</v>
      </c>
      <c r="P5221" s="9" t="s">
        <v>5104</v>
      </c>
      <c r="Q5221" s="9" t="s">
        <v>5099</v>
      </c>
      <c r="R5221" s="9" t="s">
        <v>5099</v>
      </c>
      <c r="S5221" s="9" t="s">
        <v>5099</v>
      </c>
      <c r="T5221" s="9"/>
      <c r="U5221" s="9"/>
      <c r="V5221" s="9"/>
      <c r="W5221" s="9"/>
    </row>
    <row r="5222" spans="1:23" x14ac:dyDescent="0.3">
      <c r="A5222" s="7" t="s">
        <v>7106</v>
      </c>
      <c r="B5222" s="8">
        <v>30402</v>
      </c>
      <c r="C5222" s="9" t="s">
        <v>1048</v>
      </c>
      <c r="D5222" s="9"/>
      <c r="E5222" s="9"/>
      <c r="F5222" s="9"/>
      <c r="G5222" s="9"/>
      <c r="H5222" s="9"/>
      <c r="I5222" s="9"/>
      <c r="J5222" s="9"/>
      <c r="K5222" s="9"/>
      <c r="L5222" s="9"/>
      <c r="M5222" s="9"/>
      <c r="N5222" s="9"/>
      <c r="O5222" s="9"/>
      <c r="P5222" s="9"/>
      <c r="Q5222" s="9"/>
      <c r="R5222" s="9"/>
      <c r="S5222" s="9"/>
      <c r="T5222" s="9"/>
      <c r="U5222" s="9"/>
      <c r="V5222" s="9"/>
      <c r="W5222" s="9"/>
    </row>
    <row r="5223" spans="1:23" x14ac:dyDescent="0.3">
      <c r="A5223" s="7" t="s">
        <v>7107</v>
      </c>
      <c r="B5223" s="8">
        <v>55787</v>
      </c>
      <c r="C5223" s="9" t="s">
        <v>5098</v>
      </c>
      <c r="D5223" s="9"/>
      <c r="E5223" s="9"/>
      <c r="F5223" s="9"/>
      <c r="G5223" s="9"/>
      <c r="H5223" s="9"/>
      <c r="I5223" s="9"/>
      <c r="J5223" s="9"/>
      <c r="K5223" s="9"/>
      <c r="L5223" s="9"/>
      <c r="M5223" s="9"/>
      <c r="N5223" s="9"/>
      <c r="O5223" s="9"/>
      <c r="P5223" s="9"/>
      <c r="Q5223" s="9"/>
      <c r="R5223" s="9"/>
      <c r="S5223" s="9"/>
      <c r="T5223" s="9"/>
      <c r="U5223" s="9"/>
      <c r="V5223" s="9"/>
      <c r="W5223" s="9"/>
    </row>
    <row r="5224" spans="1:23" x14ac:dyDescent="0.3">
      <c r="A5224" s="7" t="s">
        <v>2985</v>
      </c>
      <c r="B5224" s="8">
        <v>57804</v>
      </c>
      <c r="C5224" s="9" t="s">
        <v>1048</v>
      </c>
      <c r="D5224" s="9" t="s">
        <v>5102</v>
      </c>
      <c r="E5224" s="9" t="s">
        <v>5102</v>
      </c>
      <c r="F5224" s="9" t="s">
        <v>5102</v>
      </c>
      <c r="G5224" s="9" t="s">
        <v>5102</v>
      </c>
      <c r="H5224" s="9" t="s">
        <v>5102</v>
      </c>
      <c r="I5224" s="9" t="s">
        <v>5102</v>
      </c>
      <c r="J5224" s="9" t="s">
        <v>5102</v>
      </c>
      <c r="K5224" s="9"/>
      <c r="L5224" s="9"/>
      <c r="M5224" s="9"/>
      <c r="N5224" s="9"/>
      <c r="O5224" s="9"/>
      <c r="P5224" s="9"/>
      <c r="Q5224" s="9"/>
      <c r="R5224" s="9"/>
      <c r="S5224" s="9"/>
      <c r="T5224" s="9"/>
      <c r="U5224" s="9"/>
      <c r="V5224" s="9"/>
      <c r="W5224" s="9"/>
    </row>
    <row r="5225" spans="1:23" x14ac:dyDescent="0.3">
      <c r="A5225" s="7" t="s">
        <v>2986</v>
      </c>
      <c r="B5225" s="8">
        <v>27350</v>
      </c>
      <c r="C5225" s="9" t="s">
        <v>1048</v>
      </c>
      <c r="D5225" s="9" t="s">
        <v>5176</v>
      </c>
      <c r="E5225" s="9" t="s">
        <v>5176</v>
      </c>
      <c r="F5225" s="9" t="s">
        <v>5176</v>
      </c>
      <c r="G5225" s="9" t="s">
        <v>5176</v>
      </c>
      <c r="H5225" s="9" t="s">
        <v>5176</v>
      </c>
      <c r="I5225" s="9"/>
      <c r="J5225" s="9"/>
      <c r="K5225" s="9"/>
      <c r="L5225" s="9"/>
      <c r="M5225" s="9"/>
      <c r="N5225" s="9"/>
      <c r="O5225" s="9"/>
      <c r="P5225" s="9"/>
      <c r="Q5225" s="9"/>
      <c r="R5225" s="9"/>
      <c r="S5225" s="9"/>
      <c r="T5225" s="9"/>
      <c r="U5225" s="9"/>
      <c r="V5225" s="9"/>
      <c r="W5225" s="9"/>
    </row>
    <row r="5226" spans="1:23" x14ac:dyDescent="0.3">
      <c r="A5226" s="7" t="s">
        <v>2987</v>
      </c>
      <c r="B5226" s="8">
        <v>61318</v>
      </c>
      <c r="C5226" s="9" t="s">
        <v>1048</v>
      </c>
      <c r="D5226" s="9" t="s">
        <v>5118</v>
      </c>
      <c r="E5226" s="9" t="s">
        <v>5118</v>
      </c>
      <c r="F5226" s="9" t="s">
        <v>5118</v>
      </c>
      <c r="G5226" s="9" t="s">
        <v>5118</v>
      </c>
      <c r="H5226" s="9" t="s">
        <v>5118</v>
      </c>
      <c r="I5226" s="9" t="s">
        <v>5118</v>
      </c>
      <c r="J5226" s="9" t="s">
        <v>5118</v>
      </c>
      <c r="K5226" s="9"/>
      <c r="L5226" s="9"/>
      <c r="M5226" s="9"/>
      <c r="N5226" s="9"/>
      <c r="O5226" s="9"/>
      <c r="P5226" s="9"/>
      <c r="Q5226" s="9"/>
      <c r="R5226" s="9"/>
      <c r="S5226" s="9"/>
      <c r="T5226" s="9"/>
      <c r="U5226" s="9"/>
      <c r="V5226" s="9"/>
      <c r="W5226" s="9"/>
    </row>
    <row r="5227" spans="1:23" x14ac:dyDescent="0.3">
      <c r="A5227" s="7" t="s">
        <v>2988</v>
      </c>
      <c r="B5227" s="8">
        <v>81538</v>
      </c>
      <c r="C5227" s="9" t="s">
        <v>1048</v>
      </c>
      <c r="D5227" s="9" t="s">
        <v>5138</v>
      </c>
      <c r="E5227" s="9" t="s">
        <v>5138</v>
      </c>
      <c r="F5227" s="9" t="s">
        <v>5138</v>
      </c>
      <c r="G5227" s="9" t="s">
        <v>5138</v>
      </c>
      <c r="H5227" s="9" t="s">
        <v>5138</v>
      </c>
      <c r="I5227" s="9" t="s">
        <v>5138</v>
      </c>
      <c r="J5227" s="9" t="s">
        <v>5138</v>
      </c>
      <c r="K5227" s="9" t="s">
        <v>5138</v>
      </c>
      <c r="L5227" s="9" t="s">
        <v>5138</v>
      </c>
      <c r="M5227" s="9" t="s">
        <v>5138</v>
      </c>
      <c r="N5227" s="9" t="s">
        <v>5138</v>
      </c>
      <c r="O5227" s="9" t="s">
        <v>5138</v>
      </c>
      <c r="P5227" s="9" t="s">
        <v>5138</v>
      </c>
      <c r="Q5227" s="9" t="s">
        <v>5138</v>
      </c>
      <c r="R5227" s="9" t="s">
        <v>5138</v>
      </c>
      <c r="S5227" s="9"/>
      <c r="T5227" s="9"/>
      <c r="U5227" s="9"/>
      <c r="V5227" s="9"/>
      <c r="W5227" s="9"/>
    </row>
    <row r="5228" spans="1:23" x14ac:dyDescent="0.3">
      <c r="A5228" s="7" t="s">
        <v>2989</v>
      </c>
      <c r="B5228" s="8">
        <v>75992</v>
      </c>
      <c r="C5228" s="9" t="s">
        <v>1048</v>
      </c>
      <c r="D5228" s="9" t="s">
        <v>5122</v>
      </c>
      <c r="E5228" s="9" t="s">
        <v>5122</v>
      </c>
      <c r="F5228" s="9" t="s">
        <v>5122</v>
      </c>
      <c r="G5228" s="9" t="s">
        <v>5122</v>
      </c>
      <c r="H5228" s="9" t="s">
        <v>5122</v>
      </c>
      <c r="I5228" s="9" t="s">
        <v>5122</v>
      </c>
      <c r="J5228" s="9" t="s">
        <v>5122</v>
      </c>
      <c r="K5228" s="9" t="s">
        <v>5122</v>
      </c>
      <c r="L5228" s="9" t="s">
        <v>5122</v>
      </c>
      <c r="M5228" s="9" t="s">
        <v>5122</v>
      </c>
      <c r="N5228" s="9" t="s">
        <v>5122</v>
      </c>
      <c r="O5228" s="9" t="s">
        <v>5122</v>
      </c>
      <c r="P5228" s="9" t="s">
        <v>5122</v>
      </c>
      <c r="Q5228" s="9" t="s">
        <v>5122</v>
      </c>
      <c r="R5228" s="9" t="s">
        <v>5122</v>
      </c>
      <c r="S5228" s="9" t="s">
        <v>5122</v>
      </c>
      <c r="T5228" s="9" t="s">
        <v>5122</v>
      </c>
      <c r="U5228" s="9" t="s">
        <v>5122</v>
      </c>
      <c r="V5228" s="9" t="s">
        <v>5122</v>
      </c>
      <c r="W5228" s="9" t="s">
        <v>5122</v>
      </c>
    </row>
    <row r="5229" spans="1:23" x14ac:dyDescent="0.3">
      <c r="A5229" s="7" t="s">
        <v>2990</v>
      </c>
      <c r="B5229" s="8">
        <v>66667</v>
      </c>
      <c r="C5229" s="9" t="s">
        <v>5098</v>
      </c>
      <c r="D5229" s="9" t="s">
        <v>5099</v>
      </c>
      <c r="E5229" s="9" t="s">
        <v>5099</v>
      </c>
      <c r="F5229" s="9" t="s">
        <v>5099</v>
      </c>
      <c r="G5229" s="9" t="s">
        <v>5099</v>
      </c>
      <c r="H5229" s="9" t="s">
        <v>5099</v>
      </c>
      <c r="I5229" s="9" t="s">
        <v>5099</v>
      </c>
      <c r="J5229" s="9" t="s">
        <v>5099</v>
      </c>
      <c r="K5229" s="9"/>
      <c r="L5229" s="9"/>
      <c r="M5229" s="9"/>
      <c r="N5229" s="9"/>
      <c r="O5229" s="9"/>
      <c r="P5229" s="9"/>
      <c r="Q5229" s="9"/>
      <c r="R5229" s="9"/>
      <c r="S5229" s="9"/>
      <c r="T5229" s="9"/>
      <c r="U5229" s="9"/>
      <c r="V5229" s="9"/>
      <c r="W5229" s="9"/>
    </row>
    <row r="5230" spans="1:23" x14ac:dyDescent="0.3">
      <c r="A5230" s="7" t="s">
        <v>2991</v>
      </c>
      <c r="B5230" s="8">
        <v>29445</v>
      </c>
      <c r="C5230" s="9" t="s">
        <v>1048</v>
      </c>
      <c r="D5230" s="9" t="s">
        <v>5138</v>
      </c>
      <c r="E5230" s="9" t="s">
        <v>5138</v>
      </c>
      <c r="F5230" s="9" t="s">
        <v>5138</v>
      </c>
      <c r="G5230" s="9" t="s">
        <v>5138</v>
      </c>
      <c r="H5230" s="9" t="s">
        <v>5138</v>
      </c>
      <c r="I5230" s="9" t="s">
        <v>5138</v>
      </c>
      <c r="J5230" s="9" t="s">
        <v>5138</v>
      </c>
      <c r="K5230" s="9" t="s">
        <v>5138</v>
      </c>
      <c r="L5230" s="9" t="s">
        <v>5138</v>
      </c>
      <c r="M5230" s="9" t="s">
        <v>5138</v>
      </c>
      <c r="N5230" s="9" t="s">
        <v>5138</v>
      </c>
      <c r="O5230" s="9" t="s">
        <v>5138</v>
      </c>
      <c r="P5230" s="9" t="s">
        <v>5138</v>
      </c>
      <c r="Q5230" s="9" t="s">
        <v>5138</v>
      </c>
      <c r="R5230" s="9" t="s">
        <v>5138</v>
      </c>
      <c r="S5230" s="9" t="s">
        <v>5138</v>
      </c>
      <c r="T5230" s="9" t="s">
        <v>5138</v>
      </c>
      <c r="U5230" s="9" t="s">
        <v>5138</v>
      </c>
      <c r="V5230" s="9" t="s">
        <v>5138</v>
      </c>
      <c r="W5230" s="9" t="s">
        <v>5138</v>
      </c>
    </row>
    <row r="5231" spans="1:23" x14ac:dyDescent="0.3">
      <c r="A5231" s="7" t="s">
        <v>7108</v>
      </c>
      <c r="B5231" s="8">
        <v>29265</v>
      </c>
      <c r="C5231" s="9" t="s">
        <v>5098</v>
      </c>
      <c r="D5231" s="9"/>
      <c r="E5231" s="9"/>
      <c r="F5231" s="9"/>
      <c r="G5231" s="9"/>
      <c r="H5231" s="9"/>
      <c r="I5231" s="9"/>
      <c r="J5231" s="9"/>
      <c r="K5231" s="9"/>
      <c r="L5231" s="9"/>
      <c r="M5231" s="9"/>
      <c r="N5231" s="9" t="s">
        <v>5106</v>
      </c>
      <c r="O5231" s="9" t="s">
        <v>5106</v>
      </c>
      <c r="P5231" s="9" t="s">
        <v>5106</v>
      </c>
      <c r="Q5231" s="9" t="s">
        <v>5106</v>
      </c>
      <c r="R5231" s="9" t="s">
        <v>5106</v>
      </c>
      <c r="S5231" s="9" t="s">
        <v>5106</v>
      </c>
      <c r="T5231" s="9" t="s">
        <v>5106</v>
      </c>
      <c r="U5231" s="9" t="s">
        <v>5106</v>
      </c>
      <c r="V5231" s="9" t="s">
        <v>5106</v>
      </c>
      <c r="W5231" s="9" t="s">
        <v>5106</v>
      </c>
    </row>
    <row r="5232" spans="1:23" x14ac:dyDescent="0.3">
      <c r="A5232" s="7" t="s">
        <v>7109</v>
      </c>
      <c r="B5232" s="8">
        <v>65266</v>
      </c>
      <c r="C5232" s="9" t="s">
        <v>1048</v>
      </c>
      <c r="D5232" s="9"/>
      <c r="E5232" s="9"/>
      <c r="F5232" s="9"/>
      <c r="G5232" s="9"/>
      <c r="H5232" s="9"/>
      <c r="I5232" s="9"/>
      <c r="J5232" s="9"/>
      <c r="K5232" s="9"/>
      <c r="L5232" s="9"/>
      <c r="M5232" s="9"/>
      <c r="N5232" s="9"/>
      <c r="O5232" s="9"/>
      <c r="P5232" s="9"/>
      <c r="Q5232" s="9"/>
      <c r="R5232" s="9"/>
      <c r="S5232" s="9"/>
      <c r="T5232" s="9"/>
      <c r="U5232" s="9"/>
      <c r="V5232" s="9"/>
      <c r="W5232" s="9"/>
    </row>
    <row r="5233" spans="1:23" x14ac:dyDescent="0.3">
      <c r="A5233" s="7" t="s">
        <v>7110</v>
      </c>
      <c r="B5233" s="8">
        <v>65759</v>
      </c>
      <c r="C5233" s="9" t="s">
        <v>5098</v>
      </c>
      <c r="D5233" s="9"/>
      <c r="E5233" s="9"/>
      <c r="F5233" s="9"/>
      <c r="G5233" s="9"/>
      <c r="H5233" s="9"/>
      <c r="I5233" s="9"/>
      <c r="J5233" s="9"/>
      <c r="K5233" s="9"/>
      <c r="L5233" s="9"/>
      <c r="M5233" s="9"/>
      <c r="N5233" s="9"/>
      <c r="O5233" s="9"/>
      <c r="P5233" s="9"/>
      <c r="Q5233" s="9"/>
      <c r="R5233" s="9"/>
      <c r="S5233" s="9"/>
      <c r="T5233" s="9"/>
      <c r="U5233" s="9"/>
      <c r="V5233" s="9"/>
      <c r="W5233" s="9"/>
    </row>
    <row r="5234" spans="1:23" x14ac:dyDescent="0.3">
      <c r="A5234" s="7" t="s">
        <v>2992</v>
      </c>
      <c r="B5234" s="8">
        <v>28615</v>
      </c>
      <c r="C5234" s="9" t="s">
        <v>1048</v>
      </c>
      <c r="D5234" s="9" t="s">
        <v>5122</v>
      </c>
      <c r="E5234" s="9" t="s">
        <v>5122</v>
      </c>
      <c r="F5234" s="9" t="s">
        <v>5122</v>
      </c>
      <c r="G5234" s="9" t="s">
        <v>5122</v>
      </c>
      <c r="H5234" s="9" t="s">
        <v>5122</v>
      </c>
      <c r="I5234" s="9" t="s">
        <v>5122</v>
      </c>
      <c r="J5234" s="9" t="s">
        <v>5122</v>
      </c>
      <c r="K5234" s="9" t="s">
        <v>5122</v>
      </c>
      <c r="L5234" s="9" t="s">
        <v>5122</v>
      </c>
      <c r="M5234" s="9" t="s">
        <v>5122</v>
      </c>
      <c r="N5234" s="9" t="s">
        <v>5122</v>
      </c>
      <c r="O5234" s="9" t="s">
        <v>5122</v>
      </c>
      <c r="P5234" s="9" t="s">
        <v>5122</v>
      </c>
      <c r="Q5234" s="9" t="s">
        <v>5122</v>
      </c>
      <c r="R5234" s="9" t="s">
        <v>5122</v>
      </c>
      <c r="S5234" s="9" t="s">
        <v>5122</v>
      </c>
      <c r="T5234" s="9" t="s">
        <v>5122</v>
      </c>
      <c r="U5234" s="9" t="s">
        <v>5122</v>
      </c>
      <c r="V5234" s="9" t="s">
        <v>5122</v>
      </c>
      <c r="W5234" s="9" t="s">
        <v>5122</v>
      </c>
    </row>
    <row r="5235" spans="1:23" x14ac:dyDescent="0.3">
      <c r="A5235" s="7" t="s">
        <v>7111</v>
      </c>
      <c r="B5235" s="8">
        <v>55895</v>
      </c>
      <c r="C5235" s="9" t="s">
        <v>5112</v>
      </c>
      <c r="D5235" s="9"/>
      <c r="E5235" s="9"/>
      <c r="F5235" s="9"/>
      <c r="G5235" s="9"/>
      <c r="H5235" s="9"/>
      <c r="I5235" s="9"/>
      <c r="J5235" s="9"/>
      <c r="K5235" s="9"/>
      <c r="L5235" s="9"/>
      <c r="M5235" s="9"/>
      <c r="N5235" s="9"/>
      <c r="O5235" s="9"/>
      <c r="P5235" s="9"/>
      <c r="Q5235" s="9"/>
      <c r="R5235" s="9"/>
      <c r="S5235" s="9"/>
      <c r="T5235" s="9"/>
      <c r="U5235" s="9"/>
      <c r="V5235" s="9"/>
      <c r="W5235" s="9"/>
    </row>
    <row r="5236" spans="1:23" x14ac:dyDescent="0.3">
      <c r="A5236" s="7" t="s">
        <v>7112</v>
      </c>
      <c r="B5236" s="8">
        <v>28277</v>
      </c>
      <c r="C5236" s="9" t="s">
        <v>1048</v>
      </c>
      <c r="D5236" s="9"/>
      <c r="E5236" s="9"/>
      <c r="F5236" s="9"/>
      <c r="G5236" s="9"/>
      <c r="H5236" s="9"/>
      <c r="I5236" s="9"/>
      <c r="J5236" s="9"/>
      <c r="K5236" s="9"/>
      <c r="L5236" s="9"/>
      <c r="M5236" s="9"/>
      <c r="N5236" s="9"/>
      <c r="O5236" s="9"/>
      <c r="P5236" s="9"/>
      <c r="Q5236" s="9"/>
      <c r="R5236" s="9"/>
      <c r="S5236" s="9"/>
      <c r="T5236" s="9"/>
      <c r="U5236" s="9"/>
      <c r="V5236" s="9"/>
      <c r="W5236" s="9"/>
    </row>
    <row r="5237" spans="1:23" x14ac:dyDescent="0.3">
      <c r="A5237" s="7" t="s">
        <v>7113</v>
      </c>
      <c r="B5237" s="8">
        <v>63648</v>
      </c>
      <c r="C5237" s="9" t="s">
        <v>1048</v>
      </c>
      <c r="D5237" s="9"/>
      <c r="E5237" s="9"/>
      <c r="F5237" s="9"/>
      <c r="G5237" s="9"/>
      <c r="H5237" s="9"/>
      <c r="I5237" s="9" t="s">
        <v>5099</v>
      </c>
      <c r="J5237" s="9" t="s">
        <v>5099</v>
      </c>
      <c r="K5237" s="9" t="s">
        <v>5099</v>
      </c>
      <c r="L5237" s="9" t="s">
        <v>5099</v>
      </c>
      <c r="M5237" s="9" t="s">
        <v>5099</v>
      </c>
      <c r="N5237" s="9"/>
      <c r="O5237" s="9"/>
      <c r="P5237" s="9"/>
      <c r="Q5237" s="9"/>
      <c r="R5237" s="9"/>
      <c r="S5237" s="9"/>
      <c r="T5237" s="9"/>
      <c r="U5237" s="9"/>
      <c r="V5237" s="9"/>
      <c r="W5237" s="9"/>
    </row>
    <row r="5238" spans="1:23" x14ac:dyDescent="0.3">
      <c r="A5238" s="7" t="s">
        <v>2993</v>
      </c>
      <c r="B5238" s="8">
        <v>27222</v>
      </c>
      <c r="C5238" s="9" t="s">
        <v>5109</v>
      </c>
      <c r="D5238" s="9" t="s">
        <v>5099</v>
      </c>
      <c r="E5238" s="9" t="s">
        <v>5099</v>
      </c>
      <c r="F5238" s="9" t="s">
        <v>5099</v>
      </c>
      <c r="G5238" s="9" t="s">
        <v>5099</v>
      </c>
      <c r="H5238" s="9" t="s">
        <v>5099</v>
      </c>
      <c r="I5238" s="9" t="s">
        <v>5099</v>
      </c>
      <c r="J5238" s="9" t="s">
        <v>5099</v>
      </c>
      <c r="K5238" s="9" t="s">
        <v>5099</v>
      </c>
      <c r="L5238" s="9" t="s">
        <v>5099</v>
      </c>
      <c r="M5238" s="9" t="s">
        <v>5099</v>
      </c>
      <c r="N5238" s="9" t="s">
        <v>5099</v>
      </c>
      <c r="O5238" s="9" t="s">
        <v>5099</v>
      </c>
      <c r="P5238" s="9" t="s">
        <v>5099</v>
      </c>
      <c r="Q5238" s="9" t="s">
        <v>5099</v>
      </c>
      <c r="R5238" s="9" t="s">
        <v>5099</v>
      </c>
      <c r="S5238" s="9" t="s">
        <v>5099</v>
      </c>
      <c r="T5238" s="9" t="s">
        <v>5099</v>
      </c>
      <c r="U5238" s="9" t="s">
        <v>5099</v>
      </c>
      <c r="V5238" s="9" t="s">
        <v>5099</v>
      </c>
      <c r="W5238" s="9" t="s">
        <v>5099</v>
      </c>
    </row>
    <row r="5239" spans="1:23" x14ac:dyDescent="0.3">
      <c r="A5239" s="7" t="s">
        <v>2994</v>
      </c>
      <c r="B5239" s="8">
        <v>56652</v>
      </c>
      <c r="C5239" s="9" t="s">
        <v>1048</v>
      </c>
      <c r="D5239" s="9" t="s">
        <v>5099</v>
      </c>
      <c r="E5239" s="9" t="s">
        <v>5099</v>
      </c>
      <c r="F5239" s="9" t="s">
        <v>5099</v>
      </c>
      <c r="G5239" s="9" t="s">
        <v>5099</v>
      </c>
      <c r="H5239" s="9" t="s">
        <v>5099</v>
      </c>
      <c r="I5239" s="9" t="s">
        <v>5099</v>
      </c>
      <c r="J5239" s="9" t="s">
        <v>5099</v>
      </c>
      <c r="K5239" s="9"/>
      <c r="L5239" s="9"/>
      <c r="M5239" s="9"/>
      <c r="N5239" s="9"/>
      <c r="O5239" s="9"/>
      <c r="P5239" s="9"/>
      <c r="Q5239" s="9"/>
      <c r="R5239" s="9"/>
      <c r="S5239" s="9"/>
      <c r="T5239" s="9"/>
      <c r="U5239" s="9"/>
      <c r="V5239" s="9"/>
      <c r="W5239" s="9"/>
    </row>
    <row r="5240" spans="1:23" x14ac:dyDescent="0.3">
      <c r="A5240" s="7" t="s">
        <v>2995</v>
      </c>
      <c r="B5240" s="8">
        <v>63041</v>
      </c>
      <c r="C5240" s="9" t="s">
        <v>5098</v>
      </c>
      <c r="D5240" s="9" t="s">
        <v>5099</v>
      </c>
      <c r="E5240" s="9" t="s">
        <v>5099</v>
      </c>
      <c r="F5240" s="9" t="s">
        <v>5099</v>
      </c>
      <c r="G5240" s="9" t="s">
        <v>5099</v>
      </c>
      <c r="H5240" s="9" t="s">
        <v>5099</v>
      </c>
      <c r="I5240" s="9" t="s">
        <v>5099</v>
      </c>
      <c r="J5240" s="9" t="s">
        <v>5099</v>
      </c>
      <c r="K5240" s="9" t="s">
        <v>5099</v>
      </c>
      <c r="L5240" s="9" t="s">
        <v>5099</v>
      </c>
      <c r="M5240" s="9" t="s">
        <v>5099</v>
      </c>
      <c r="N5240" s="9"/>
      <c r="O5240" s="9"/>
      <c r="P5240" s="9"/>
      <c r="Q5240" s="9"/>
      <c r="R5240" s="9"/>
      <c r="S5240" s="9"/>
      <c r="T5240" s="9"/>
      <c r="U5240" s="9"/>
      <c r="V5240" s="9"/>
      <c r="W5240" s="9"/>
    </row>
    <row r="5241" spans="1:23" x14ac:dyDescent="0.3">
      <c r="A5241" s="7" t="s">
        <v>2996</v>
      </c>
      <c r="B5241" s="8">
        <v>35997</v>
      </c>
      <c r="C5241" s="9" t="s">
        <v>1048</v>
      </c>
      <c r="D5241" s="9" t="s">
        <v>5122</v>
      </c>
      <c r="E5241" s="9" t="s">
        <v>5122</v>
      </c>
      <c r="F5241" s="9" t="s">
        <v>5122</v>
      </c>
      <c r="G5241" s="9" t="s">
        <v>5122</v>
      </c>
      <c r="H5241" s="9" t="s">
        <v>5122</v>
      </c>
      <c r="I5241" s="9" t="s">
        <v>5122</v>
      </c>
      <c r="J5241" s="9" t="s">
        <v>5122</v>
      </c>
      <c r="K5241" s="9" t="s">
        <v>5122</v>
      </c>
      <c r="L5241" s="9" t="s">
        <v>5122</v>
      </c>
      <c r="M5241" s="9" t="s">
        <v>5122</v>
      </c>
      <c r="N5241" s="9" t="s">
        <v>5122</v>
      </c>
      <c r="O5241" s="9" t="s">
        <v>5122</v>
      </c>
      <c r="P5241" s="9" t="s">
        <v>5122</v>
      </c>
      <c r="Q5241" s="9" t="s">
        <v>5122</v>
      </c>
      <c r="R5241" s="9" t="s">
        <v>5122</v>
      </c>
      <c r="S5241" s="9" t="s">
        <v>5122</v>
      </c>
      <c r="T5241" s="9" t="s">
        <v>5122</v>
      </c>
      <c r="U5241" s="9" t="s">
        <v>5122</v>
      </c>
      <c r="V5241" s="9" t="s">
        <v>5122</v>
      </c>
      <c r="W5241" s="9" t="s">
        <v>5122</v>
      </c>
    </row>
    <row r="5242" spans="1:23" x14ac:dyDescent="0.3">
      <c r="A5242" s="7" t="s">
        <v>2997</v>
      </c>
      <c r="B5242" s="8">
        <v>54001</v>
      </c>
      <c r="C5242" s="9" t="s">
        <v>5103</v>
      </c>
      <c r="D5242" s="9" t="s">
        <v>5099</v>
      </c>
      <c r="E5242" s="9" t="s">
        <v>5099</v>
      </c>
      <c r="F5242" s="9" t="s">
        <v>5099</v>
      </c>
      <c r="G5242" s="9" t="s">
        <v>5099</v>
      </c>
      <c r="H5242" s="9" t="s">
        <v>5099</v>
      </c>
      <c r="I5242" s="9" t="s">
        <v>5099</v>
      </c>
      <c r="J5242" s="9" t="s">
        <v>5099</v>
      </c>
      <c r="K5242" s="9"/>
      <c r="L5242" s="9"/>
      <c r="M5242" s="9"/>
      <c r="N5242" s="9"/>
      <c r="O5242" s="9"/>
      <c r="P5242" s="9"/>
      <c r="Q5242" s="9"/>
      <c r="R5242" s="9"/>
      <c r="S5242" s="9"/>
      <c r="T5242" s="9"/>
      <c r="U5242" s="9"/>
      <c r="V5242" s="9"/>
      <c r="W5242" s="9"/>
    </row>
    <row r="5243" spans="1:23" x14ac:dyDescent="0.3">
      <c r="A5243" s="7" t="s">
        <v>7114</v>
      </c>
      <c r="B5243" s="8">
        <v>29452</v>
      </c>
      <c r="C5243" s="9" t="s">
        <v>5098</v>
      </c>
      <c r="D5243" s="9"/>
      <c r="E5243" s="9"/>
      <c r="F5243" s="9"/>
      <c r="G5243" s="9"/>
      <c r="H5243" s="9"/>
      <c r="I5243" s="9"/>
      <c r="J5243" s="9"/>
      <c r="K5243" s="9"/>
      <c r="L5243" s="9"/>
      <c r="M5243" s="9"/>
      <c r="N5243" s="9"/>
      <c r="O5243" s="9"/>
      <c r="P5243" s="9"/>
      <c r="Q5243" s="9"/>
      <c r="R5243" s="9"/>
      <c r="S5243" s="9"/>
      <c r="T5243" s="9"/>
      <c r="U5243" s="9"/>
      <c r="V5243" s="9"/>
      <c r="W5243" s="9"/>
    </row>
    <row r="5244" spans="1:23" x14ac:dyDescent="0.3">
      <c r="A5244" s="7" t="s">
        <v>2998</v>
      </c>
      <c r="B5244" s="8">
        <v>39796</v>
      </c>
      <c r="C5244" s="9" t="s">
        <v>1048</v>
      </c>
      <c r="D5244" s="9" t="s">
        <v>5102</v>
      </c>
      <c r="E5244" s="9" t="s">
        <v>5102</v>
      </c>
      <c r="F5244" s="9" t="s">
        <v>5102</v>
      </c>
      <c r="G5244" s="9" t="s">
        <v>5102</v>
      </c>
      <c r="H5244" s="9" t="s">
        <v>5102</v>
      </c>
      <c r="I5244" s="9" t="s">
        <v>5102</v>
      </c>
      <c r="J5244" s="9" t="s">
        <v>5102</v>
      </c>
      <c r="K5244" s="9"/>
      <c r="L5244" s="9"/>
      <c r="M5244" s="9"/>
      <c r="N5244" s="9"/>
      <c r="O5244" s="9"/>
      <c r="P5244" s="9"/>
      <c r="Q5244" s="9"/>
      <c r="R5244" s="9"/>
      <c r="S5244" s="9"/>
      <c r="T5244" s="9"/>
      <c r="U5244" s="9"/>
      <c r="V5244" s="9"/>
      <c r="W5244" s="9"/>
    </row>
    <row r="5245" spans="1:23" x14ac:dyDescent="0.3">
      <c r="A5245" s="7" t="s">
        <v>2999</v>
      </c>
      <c r="B5245" s="8">
        <v>59789</v>
      </c>
      <c r="C5245" s="9" t="s">
        <v>1048</v>
      </c>
      <c r="D5245" s="9" t="s">
        <v>5102</v>
      </c>
      <c r="E5245" s="9" t="s">
        <v>5102</v>
      </c>
      <c r="F5245" s="9" t="s">
        <v>5102</v>
      </c>
      <c r="G5245" s="9" t="s">
        <v>5102</v>
      </c>
      <c r="H5245" s="9" t="s">
        <v>5102</v>
      </c>
      <c r="I5245" s="9" t="s">
        <v>5102</v>
      </c>
      <c r="J5245" s="9"/>
      <c r="K5245" s="9"/>
      <c r="L5245" s="9"/>
      <c r="M5245" s="9"/>
      <c r="N5245" s="9"/>
      <c r="O5245" s="9"/>
      <c r="P5245" s="9"/>
      <c r="Q5245" s="9"/>
      <c r="R5245" s="9"/>
      <c r="S5245" s="9"/>
      <c r="T5245" s="9"/>
      <c r="U5245" s="9"/>
      <c r="V5245" s="9"/>
      <c r="W5245" s="9"/>
    </row>
    <row r="5246" spans="1:23" x14ac:dyDescent="0.3">
      <c r="A5246" s="7" t="s">
        <v>7115</v>
      </c>
      <c r="B5246" s="8">
        <v>40743</v>
      </c>
      <c r="C5246" s="9" t="s">
        <v>1048</v>
      </c>
      <c r="D5246" s="9"/>
      <c r="E5246" s="9"/>
      <c r="F5246" s="9" t="s">
        <v>5099</v>
      </c>
      <c r="G5246" s="9" t="s">
        <v>5099</v>
      </c>
      <c r="H5246" s="9" t="s">
        <v>5099</v>
      </c>
      <c r="I5246" s="9" t="s">
        <v>5099</v>
      </c>
      <c r="J5246" s="9" t="s">
        <v>5099</v>
      </c>
      <c r="K5246" s="9"/>
      <c r="L5246" s="9"/>
      <c r="M5246" s="9"/>
      <c r="N5246" s="9"/>
      <c r="O5246" s="9"/>
      <c r="P5246" s="9"/>
      <c r="Q5246" s="9"/>
      <c r="R5246" s="9"/>
      <c r="S5246" s="9"/>
      <c r="T5246" s="9"/>
      <c r="U5246" s="9"/>
      <c r="V5246" s="9"/>
      <c r="W5246" s="9"/>
    </row>
    <row r="5247" spans="1:23" x14ac:dyDescent="0.3">
      <c r="A5247" s="7" t="s">
        <v>3000</v>
      </c>
      <c r="B5247" s="8">
        <v>53787</v>
      </c>
      <c r="C5247" s="9" t="s">
        <v>5098</v>
      </c>
      <c r="D5247" s="9" t="s">
        <v>5099</v>
      </c>
      <c r="E5247" s="9" t="s">
        <v>5099</v>
      </c>
      <c r="F5247" s="9" t="s">
        <v>5099</v>
      </c>
      <c r="G5247" s="9" t="s">
        <v>5099</v>
      </c>
      <c r="H5247" s="9" t="s">
        <v>5099</v>
      </c>
      <c r="I5247" s="9" t="s">
        <v>5099</v>
      </c>
      <c r="J5247" s="9" t="s">
        <v>5099</v>
      </c>
      <c r="K5247" s="9"/>
      <c r="L5247" s="9"/>
      <c r="M5247" s="9"/>
      <c r="N5247" s="9"/>
      <c r="O5247" s="9"/>
      <c r="P5247" s="9"/>
      <c r="Q5247" s="9"/>
      <c r="R5247" s="9"/>
      <c r="S5247" s="9"/>
      <c r="T5247" s="9"/>
      <c r="U5247" s="9"/>
      <c r="V5247" s="9"/>
      <c r="W5247" s="9"/>
    </row>
    <row r="5248" spans="1:23" x14ac:dyDescent="0.3">
      <c r="A5248" s="7" t="s">
        <v>3001</v>
      </c>
      <c r="B5248" s="8">
        <v>32595</v>
      </c>
      <c r="C5248" s="9" t="s">
        <v>1048</v>
      </c>
      <c r="D5248" s="9" t="s">
        <v>5099</v>
      </c>
      <c r="E5248" s="9" t="s">
        <v>5099</v>
      </c>
      <c r="F5248" s="9" t="s">
        <v>5099</v>
      </c>
      <c r="G5248" s="9" t="s">
        <v>5099</v>
      </c>
      <c r="H5248" s="9" t="s">
        <v>5099</v>
      </c>
      <c r="I5248" s="9" t="s">
        <v>5099</v>
      </c>
      <c r="J5248" s="9" t="s">
        <v>5099</v>
      </c>
      <c r="K5248" s="9"/>
      <c r="L5248" s="9"/>
      <c r="M5248" s="9"/>
      <c r="N5248" s="9"/>
      <c r="O5248" s="9"/>
      <c r="P5248" s="9"/>
      <c r="Q5248" s="9"/>
      <c r="R5248" s="9"/>
      <c r="S5248" s="9"/>
      <c r="T5248" s="9"/>
      <c r="U5248" s="9"/>
      <c r="V5248" s="9"/>
      <c r="W5248" s="9"/>
    </row>
    <row r="5249" spans="1:23" x14ac:dyDescent="0.3">
      <c r="A5249" s="7" t="s">
        <v>7116</v>
      </c>
      <c r="B5249" s="8">
        <v>53186</v>
      </c>
      <c r="C5249" s="9" t="s">
        <v>1048</v>
      </c>
      <c r="D5249" s="9"/>
      <c r="E5249" s="9"/>
      <c r="F5249" s="9"/>
      <c r="G5249" s="9"/>
      <c r="H5249" s="9"/>
      <c r="I5249" s="9"/>
      <c r="J5249" s="9"/>
      <c r="K5249" s="9"/>
      <c r="L5249" s="9"/>
      <c r="M5249" s="9"/>
      <c r="N5249" s="9"/>
      <c r="O5249" s="9"/>
      <c r="P5249" s="9"/>
      <c r="Q5249" s="9"/>
      <c r="R5249" s="9"/>
      <c r="S5249" s="9"/>
      <c r="T5249" s="9"/>
      <c r="U5249" s="9"/>
      <c r="V5249" s="9"/>
      <c r="W5249" s="9"/>
    </row>
    <row r="5250" spans="1:23" x14ac:dyDescent="0.3">
      <c r="A5250" s="7" t="s">
        <v>3002</v>
      </c>
      <c r="B5250" s="8">
        <v>32770</v>
      </c>
      <c r="C5250" s="9" t="s">
        <v>1048</v>
      </c>
      <c r="D5250" s="9" t="s">
        <v>5099</v>
      </c>
      <c r="E5250" s="9" t="s">
        <v>5099</v>
      </c>
      <c r="F5250" s="9" t="s">
        <v>5099</v>
      </c>
      <c r="G5250" s="9" t="s">
        <v>5099</v>
      </c>
      <c r="H5250" s="9" t="s">
        <v>5099</v>
      </c>
      <c r="I5250" s="9" t="s">
        <v>5099</v>
      </c>
      <c r="J5250" s="9" t="s">
        <v>5099</v>
      </c>
      <c r="K5250" s="9" t="s">
        <v>5099</v>
      </c>
      <c r="L5250" s="9" t="s">
        <v>5099</v>
      </c>
      <c r="M5250" s="9" t="s">
        <v>5099</v>
      </c>
      <c r="N5250" s="9" t="s">
        <v>5099</v>
      </c>
      <c r="O5250" s="9" t="s">
        <v>5099</v>
      </c>
      <c r="P5250" s="9" t="s">
        <v>5099</v>
      </c>
      <c r="Q5250" s="9" t="s">
        <v>5099</v>
      </c>
      <c r="R5250" s="9" t="s">
        <v>5099</v>
      </c>
      <c r="S5250" s="9" t="s">
        <v>5099</v>
      </c>
      <c r="T5250" s="9" t="s">
        <v>5099</v>
      </c>
      <c r="U5250" s="9"/>
      <c r="V5250" s="9"/>
      <c r="W5250" s="9"/>
    </row>
    <row r="5251" spans="1:23" x14ac:dyDescent="0.3">
      <c r="A5251" s="7" t="s">
        <v>7117</v>
      </c>
      <c r="B5251" s="8">
        <v>68236</v>
      </c>
      <c r="C5251" s="9" t="s">
        <v>1048</v>
      </c>
      <c r="D5251" s="9"/>
      <c r="E5251" s="9"/>
      <c r="F5251" s="9"/>
      <c r="G5251" s="9"/>
      <c r="H5251" s="9"/>
      <c r="I5251" s="9" t="s">
        <v>5099</v>
      </c>
      <c r="J5251" s="9"/>
      <c r="K5251" s="9"/>
      <c r="L5251" s="9"/>
      <c r="M5251" s="9"/>
      <c r="N5251" s="9"/>
      <c r="O5251" s="9"/>
      <c r="P5251" s="9"/>
      <c r="Q5251" s="9"/>
      <c r="R5251" s="9"/>
      <c r="S5251" s="9"/>
      <c r="T5251" s="9"/>
      <c r="U5251" s="9"/>
      <c r="V5251" s="9"/>
      <c r="W5251" s="9"/>
    </row>
    <row r="5252" spans="1:23" x14ac:dyDescent="0.3">
      <c r="A5252" s="7" t="s">
        <v>3003</v>
      </c>
      <c r="B5252" s="8">
        <v>25630</v>
      </c>
      <c r="C5252" s="9" t="s">
        <v>5098</v>
      </c>
      <c r="D5252" s="9" t="s">
        <v>5102</v>
      </c>
      <c r="E5252" s="9" t="s">
        <v>5102</v>
      </c>
      <c r="F5252" s="9" t="s">
        <v>5102</v>
      </c>
      <c r="G5252" s="9" t="s">
        <v>5102</v>
      </c>
      <c r="H5252" s="9" t="s">
        <v>5102</v>
      </c>
      <c r="I5252" s="9" t="s">
        <v>5102</v>
      </c>
      <c r="J5252" s="9" t="s">
        <v>5102</v>
      </c>
      <c r="K5252" s="9" t="s">
        <v>5102</v>
      </c>
      <c r="L5252" s="9" t="s">
        <v>5102</v>
      </c>
      <c r="M5252" s="9" t="s">
        <v>5102</v>
      </c>
      <c r="N5252" s="9" t="s">
        <v>5102</v>
      </c>
      <c r="O5252" s="9" t="s">
        <v>5102</v>
      </c>
      <c r="P5252" s="9" t="s">
        <v>5102</v>
      </c>
      <c r="Q5252" s="9" t="s">
        <v>5102</v>
      </c>
      <c r="R5252" s="9" t="s">
        <v>5102</v>
      </c>
      <c r="S5252" s="9" t="s">
        <v>5102</v>
      </c>
      <c r="T5252" s="9" t="s">
        <v>5102</v>
      </c>
      <c r="U5252" s="9" t="s">
        <v>5102</v>
      </c>
      <c r="V5252" s="9" t="s">
        <v>5102</v>
      </c>
      <c r="W5252" s="9" t="s">
        <v>5102</v>
      </c>
    </row>
    <row r="5253" spans="1:23" x14ac:dyDescent="0.3">
      <c r="A5253" s="7" t="s">
        <v>3003</v>
      </c>
      <c r="B5253" s="8">
        <v>59615</v>
      </c>
      <c r="C5253" s="9" t="s">
        <v>5098</v>
      </c>
      <c r="D5253" s="9" t="s">
        <v>5106</v>
      </c>
      <c r="E5253" s="9" t="s">
        <v>5106</v>
      </c>
      <c r="F5253" s="9" t="s">
        <v>5106</v>
      </c>
      <c r="G5253" s="9" t="s">
        <v>5106</v>
      </c>
      <c r="H5253" s="9" t="s">
        <v>5099</v>
      </c>
      <c r="I5253" s="9" t="s">
        <v>5099</v>
      </c>
      <c r="J5253" s="9" t="s">
        <v>5099</v>
      </c>
      <c r="K5253" s="9"/>
      <c r="L5253" s="9"/>
      <c r="M5253" s="9"/>
      <c r="N5253" s="9"/>
      <c r="O5253" s="9"/>
      <c r="P5253" s="9"/>
      <c r="Q5253" s="9"/>
      <c r="R5253" s="9"/>
      <c r="S5253" s="9"/>
      <c r="T5253" s="9"/>
      <c r="U5253" s="9"/>
      <c r="V5253" s="9"/>
      <c r="W5253" s="9"/>
    </row>
    <row r="5254" spans="1:23" x14ac:dyDescent="0.3">
      <c r="A5254" s="7" t="s">
        <v>3003</v>
      </c>
      <c r="B5254" s="8">
        <v>63591</v>
      </c>
      <c r="C5254" s="9" t="s">
        <v>5098</v>
      </c>
      <c r="D5254" s="9" t="s">
        <v>5099</v>
      </c>
      <c r="E5254" s="9" t="s">
        <v>5099</v>
      </c>
      <c r="F5254" s="9" t="s">
        <v>5099</v>
      </c>
      <c r="G5254" s="9" t="s">
        <v>5099</v>
      </c>
      <c r="H5254" s="9" t="s">
        <v>5099</v>
      </c>
      <c r="I5254" s="9" t="s">
        <v>5099</v>
      </c>
      <c r="J5254" s="9" t="s">
        <v>5099</v>
      </c>
      <c r="K5254" s="9"/>
      <c r="L5254" s="9"/>
      <c r="M5254" s="9"/>
      <c r="N5254" s="9"/>
      <c r="O5254" s="9"/>
      <c r="P5254" s="9"/>
      <c r="Q5254" s="9"/>
      <c r="R5254" s="9"/>
      <c r="S5254" s="9"/>
      <c r="T5254" s="9"/>
      <c r="U5254" s="9"/>
      <c r="V5254" s="9"/>
      <c r="W5254" s="9"/>
    </row>
    <row r="5255" spans="1:23" x14ac:dyDescent="0.3">
      <c r="A5255" s="7" t="s">
        <v>7118</v>
      </c>
      <c r="B5255" s="8">
        <v>40259</v>
      </c>
      <c r="C5255" s="9" t="s">
        <v>5098</v>
      </c>
      <c r="D5255" s="9"/>
      <c r="E5255" s="9"/>
      <c r="F5255" s="9"/>
      <c r="G5255" s="9"/>
      <c r="H5255" s="9"/>
      <c r="I5255" s="9" t="s">
        <v>5102</v>
      </c>
      <c r="J5255" s="9" t="s">
        <v>5102</v>
      </c>
      <c r="K5255" s="9"/>
      <c r="L5255" s="9"/>
      <c r="M5255" s="9"/>
      <c r="N5255" s="9"/>
      <c r="O5255" s="9"/>
      <c r="P5255" s="9"/>
      <c r="Q5255" s="9"/>
      <c r="R5255" s="9"/>
      <c r="S5255" s="9"/>
      <c r="T5255" s="9"/>
      <c r="U5255" s="9"/>
      <c r="V5255" s="9"/>
      <c r="W5255" s="9"/>
    </row>
    <row r="5256" spans="1:23" x14ac:dyDescent="0.3">
      <c r="A5256" s="7" t="s">
        <v>3004</v>
      </c>
      <c r="B5256" s="8">
        <v>80611</v>
      </c>
      <c r="C5256" s="9" t="s">
        <v>1048</v>
      </c>
      <c r="D5256" s="9" t="s">
        <v>5099</v>
      </c>
      <c r="E5256" s="9" t="s">
        <v>5099</v>
      </c>
      <c r="F5256" s="9" t="s">
        <v>5099</v>
      </c>
      <c r="G5256" s="9"/>
      <c r="H5256" s="9"/>
      <c r="I5256" s="9"/>
      <c r="J5256" s="9"/>
      <c r="K5256" s="9"/>
      <c r="L5256" s="9"/>
      <c r="M5256" s="9"/>
      <c r="N5256" s="9"/>
      <c r="O5256" s="9"/>
      <c r="P5256" s="9"/>
      <c r="Q5256" s="9"/>
      <c r="R5256" s="9"/>
      <c r="S5256" s="9"/>
      <c r="T5256" s="9"/>
      <c r="U5256" s="9"/>
      <c r="V5256" s="9"/>
      <c r="W5256" s="9"/>
    </row>
    <row r="5257" spans="1:23" x14ac:dyDescent="0.3">
      <c r="A5257" s="7" t="s">
        <v>3005</v>
      </c>
      <c r="B5257" s="8">
        <v>24482</v>
      </c>
      <c r="C5257" s="9" t="s">
        <v>1048</v>
      </c>
      <c r="D5257" s="9" t="s">
        <v>5099</v>
      </c>
      <c r="E5257" s="9" t="s">
        <v>5099</v>
      </c>
      <c r="F5257" s="9" t="s">
        <v>5099</v>
      </c>
      <c r="G5257" s="9" t="s">
        <v>5099</v>
      </c>
      <c r="H5257" s="9" t="s">
        <v>5099</v>
      </c>
      <c r="I5257" s="9" t="s">
        <v>5099</v>
      </c>
      <c r="J5257" s="9" t="s">
        <v>5099</v>
      </c>
      <c r="K5257" s="9" t="s">
        <v>5099</v>
      </c>
      <c r="L5257" s="9" t="s">
        <v>5099</v>
      </c>
      <c r="M5257" s="9" t="s">
        <v>5099</v>
      </c>
      <c r="N5257" s="9" t="s">
        <v>5099</v>
      </c>
      <c r="O5257" s="9" t="s">
        <v>5099</v>
      </c>
      <c r="P5257" s="9" t="s">
        <v>5099</v>
      </c>
      <c r="Q5257" s="9" t="s">
        <v>5104</v>
      </c>
      <c r="R5257" s="9" t="s">
        <v>5102</v>
      </c>
      <c r="S5257" s="9" t="s">
        <v>5102</v>
      </c>
      <c r="T5257" s="9" t="s">
        <v>5102</v>
      </c>
      <c r="U5257" s="9" t="s">
        <v>5102</v>
      </c>
      <c r="V5257" s="9" t="s">
        <v>5102</v>
      </c>
      <c r="W5257" s="9" t="s">
        <v>5102</v>
      </c>
    </row>
    <row r="5258" spans="1:23" x14ac:dyDescent="0.3">
      <c r="A5258" s="7" t="s">
        <v>3006</v>
      </c>
      <c r="B5258" s="8">
        <v>76082</v>
      </c>
      <c r="C5258" s="9" t="s">
        <v>1048</v>
      </c>
      <c r="D5258" s="9" t="s">
        <v>5099</v>
      </c>
      <c r="E5258" s="9" t="s">
        <v>5099</v>
      </c>
      <c r="F5258" s="9" t="s">
        <v>5099</v>
      </c>
      <c r="G5258" s="9" t="s">
        <v>5099</v>
      </c>
      <c r="H5258" s="9" t="s">
        <v>5099</v>
      </c>
      <c r="I5258" s="9" t="s">
        <v>5099</v>
      </c>
      <c r="J5258" s="9" t="s">
        <v>5099</v>
      </c>
      <c r="K5258" s="9" t="s">
        <v>5099</v>
      </c>
      <c r="L5258" s="9" t="s">
        <v>5099</v>
      </c>
      <c r="M5258" s="9" t="s">
        <v>5099</v>
      </c>
      <c r="N5258" s="9" t="s">
        <v>5099</v>
      </c>
      <c r="O5258" s="9" t="s">
        <v>5099</v>
      </c>
      <c r="P5258" s="9" t="s">
        <v>5099</v>
      </c>
      <c r="Q5258" s="9" t="s">
        <v>5104</v>
      </c>
      <c r="R5258" s="9" t="s">
        <v>5102</v>
      </c>
      <c r="S5258" s="9" t="s">
        <v>5102</v>
      </c>
      <c r="T5258" s="9" t="s">
        <v>5102</v>
      </c>
      <c r="U5258" s="9" t="s">
        <v>5102</v>
      </c>
      <c r="V5258" s="9" t="s">
        <v>5102</v>
      </c>
      <c r="W5258" s="9" t="s">
        <v>5102</v>
      </c>
    </row>
    <row r="5259" spans="1:23" x14ac:dyDescent="0.3">
      <c r="A5259" s="7" t="s">
        <v>3007</v>
      </c>
      <c r="B5259" s="8">
        <v>64655</v>
      </c>
      <c r="C5259" s="9" t="s">
        <v>1048</v>
      </c>
      <c r="D5259" s="9" t="s">
        <v>5099</v>
      </c>
      <c r="E5259" s="9" t="s">
        <v>5099</v>
      </c>
      <c r="F5259" s="9" t="s">
        <v>5099</v>
      </c>
      <c r="G5259" s="9" t="s">
        <v>5099</v>
      </c>
      <c r="H5259" s="9" t="s">
        <v>5099</v>
      </c>
      <c r="I5259" s="9" t="s">
        <v>5099</v>
      </c>
      <c r="J5259" s="9" t="s">
        <v>5099</v>
      </c>
      <c r="K5259" s="9"/>
      <c r="L5259" s="9"/>
      <c r="M5259" s="9"/>
      <c r="N5259" s="9"/>
      <c r="O5259" s="9"/>
      <c r="P5259" s="9"/>
      <c r="Q5259" s="9"/>
      <c r="R5259" s="9"/>
      <c r="S5259" s="9"/>
      <c r="T5259" s="9"/>
      <c r="U5259" s="9"/>
      <c r="V5259" s="9"/>
      <c r="W5259" s="9"/>
    </row>
    <row r="5260" spans="1:23" x14ac:dyDescent="0.3">
      <c r="A5260" s="7" t="s">
        <v>3008</v>
      </c>
      <c r="B5260" s="8">
        <v>30421</v>
      </c>
      <c r="C5260" s="9" t="s">
        <v>5103</v>
      </c>
      <c r="D5260" s="9" t="s">
        <v>5099</v>
      </c>
      <c r="E5260" s="9" t="s">
        <v>5099</v>
      </c>
      <c r="F5260" s="9" t="s">
        <v>5099</v>
      </c>
      <c r="G5260" s="9" t="s">
        <v>5099</v>
      </c>
      <c r="H5260" s="9" t="s">
        <v>5099</v>
      </c>
      <c r="I5260" s="9" t="s">
        <v>5099</v>
      </c>
      <c r="J5260" s="9" t="s">
        <v>5099</v>
      </c>
      <c r="K5260" s="9"/>
      <c r="L5260" s="9"/>
      <c r="M5260" s="9"/>
      <c r="N5260" s="9"/>
      <c r="O5260" s="9"/>
      <c r="P5260" s="9"/>
      <c r="Q5260" s="9"/>
      <c r="R5260" s="9"/>
      <c r="S5260" s="9"/>
      <c r="T5260" s="9"/>
      <c r="U5260" s="9"/>
      <c r="V5260" s="9"/>
      <c r="W5260" s="9"/>
    </row>
    <row r="5261" spans="1:23" x14ac:dyDescent="0.3">
      <c r="A5261" s="7" t="s">
        <v>3009</v>
      </c>
      <c r="B5261" s="8">
        <v>29377</v>
      </c>
      <c r="C5261" s="9" t="s">
        <v>1048</v>
      </c>
      <c r="D5261" s="9" t="s">
        <v>5104</v>
      </c>
      <c r="E5261" s="9" t="s">
        <v>5104</v>
      </c>
      <c r="F5261" s="9" t="s">
        <v>5104</v>
      </c>
      <c r="G5261" s="9" t="s">
        <v>5104</v>
      </c>
      <c r="H5261" s="9" t="s">
        <v>5104</v>
      </c>
      <c r="I5261" s="9" t="s">
        <v>5104</v>
      </c>
      <c r="J5261" s="9" t="s">
        <v>5104</v>
      </c>
      <c r="K5261" s="9" t="s">
        <v>5104</v>
      </c>
      <c r="L5261" s="9" t="s">
        <v>5104</v>
      </c>
      <c r="M5261" s="9" t="s">
        <v>5104</v>
      </c>
      <c r="N5261" s="9" t="s">
        <v>5104</v>
      </c>
      <c r="O5261" s="9" t="s">
        <v>5104</v>
      </c>
      <c r="P5261" s="9" t="s">
        <v>5104</v>
      </c>
      <c r="Q5261" s="9" t="s">
        <v>5104</v>
      </c>
      <c r="R5261" s="9" t="s">
        <v>5104</v>
      </c>
      <c r="S5261" s="9" t="s">
        <v>5099</v>
      </c>
      <c r="T5261" s="9" t="s">
        <v>5099</v>
      </c>
      <c r="U5261" s="9" t="s">
        <v>5099</v>
      </c>
      <c r="V5261" s="9" t="s">
        <v>5099</v>
      </c>
      <c r="W5261" s="9" t="s">
        <v>5099</v>
      </c>
    </row>
    <row r="5262" spans="1:23" x14ac:dyDescent="0.3">
      <c r="A5262" s="7" t="s">
        <v>3010</v>
      </c>
      <c r="B5262" s="8">
        <v>30678</v>
      </c>
      <c r="C5262" s="9" t="s">
        <v>1048</v>
      </c>
      <c r="D5262" s="9" t="s">
        <v>5146</v>
      </c>
      <c r="E5262" s="9" t="s">
        <v>5146</v>
      </c>
      <c r="F5262" s="9" t="s">
        <v>5146</v>
      </c>
      <c r="G5262" s="9" t="s">
        <v>5146</v>
      </c>
      <c r="H5262" s="9" t="s">
        <v>5146</v>
      </c>
      <c r="I5262" s="9" t="s">
        <v>5146</v>
      </c>
      <c r="J5262" s="9" t="s">
        <v>5146</v>
      </c>
      <c r="K5262" s="9" t="s">
        <v>5146</v>
      </c>
      <c r="L5262" s="9" t="s">
        <v>5146</v>
      </c>
      <c r="M5262" s="9" t="s">
        <v>5125</v>
      </c>
      <c r="N5262" s="9" t="s">
        <v>5125</v>
      </c>
      <c r="O5262" s="9" t="s">
        <v>5125</v>
      </c>
      <c r="P5262" s="9" t="s">
        <v>5125</v>
      </c>
      <c r="Q5262" s="9" t="s">
        <v>5125</v>
      </c>
      <c r="R5262" s="9" t="s">
        <v>5125</v>
      </c>
      <c r="S5262" s="9" t="s">
        <v>440</v>
      </c>
      <c r="T5262" s="9" t="s">
        <v>440</v>
      </c>
      <c r="U5262" s="9"/>
      <c r="V5262" s="9" t="s">
        <v>5173</v>
      </c>
      <c r="W5262" s="9" t="s">
        <v>5173</v>
      </c>
    </row>
    <row r="5263" spans="1:23" x14ac:dyDescent="0.3">
      <c r="A5263" s="7" t="s">
        <v>7119</v>
      </c>
      <c r="B5263" s="8">
        <v>29382</v>
      </c>
      <c r="C5263" s="9" t="s">
        <v>1048</v>
      </c>
      <c r="D5263" s="9"/>
      <c r="E5263" s="9"/>
      <c r="F5263" s="9"/>
      <c r="G5263" s="9"/>
      <c r="H5263" s="9"/>
      <c r="I5263" s="9"/>
      <c r="J5263" s="9"/>
      <c r="K5263" s="9"/>
      <c r="L5263" s="9"/>
      <c r="M5263" s="9"/>
      <c r="N5263" s="9"/>
      <c r="O5263" s="9"/>
      <c r="P5263" s="9"/>
      <c r="Q5263" s="9"/>
      <c r="R5263" s="9"/>
      <c r="S5263" s="9"/>
      <c r="T5263" s="9"/>
      <c r="U5263" s="9"/>
      <c r="V5263" s="9"/>
      <c r="W5263" s="9"/>
    </row>
    <row r="5264" spans="1:23" x14ac:dyDescent="0.3">
      <c r="A5264" s="7" t="s">
        <v>7120</v>
      </c>
      <c r="B5264" s="8">
        <v>32000</v>
      </c>
      <c r="C5264" s="9" t="s">
        <v>5112</v>
      </c>
      <c r="D5264" s="9"/>
      <c r="E5264" s="9"/>
      <c r="F5264" s="9"/>
      <c r="G5264" s="9"/>
      <c r="H5264" s="9"/>
      <c r="I5264" s="9"/>
      <c r="J5264" s="9"/>
      <c r="K5264" s="9"/>
      <c r="L5264" s="9"/>
      <c r="M5264" s="9"/>
      <c r="N5264" s="9"/>
      <c r="O5264" s="9"/>
      <c r="P5264" s="9"/>
      <c r="Q5264" s="9"/>
      <c r="R5264" s="9"/>
      <c r="S5264" s="9"/>
      <c r="T5264" s="9"/>
      <c r="U5264" s="9"/>
      <c r="V5264" s="9"/>
      <c r="W5264" s="9"/>
    </row>
    <row r="5265" spans="1:23" x14ac:dyDescent="0.3">
      <c r="A5265" s="7" t="s">
        <v>3011</v>
      </c>
      <c r="B5265" s="8">
        <v>28704</v>
      </c>
      <c r="C5265" s="9" t="s">
        <v>1048</v>
      </c>
      <c r="D5265" s="9" t="s">
        <v>5122</v>
      </c>
      <c r="E5265" s="9" t="s">
        <v>5122</v>
      </c>
      <c r="F5265" s="9" t="s">
        <v>5122</v>
      </c>
      <c r="G5265" s="9" t="s">
        <v>5122</v>
      </c>
      <c r="H5265" s="9" t="s">
        <v>5122</v>
      </c>
      <c r="I5265" s="9" t="s">
        <v>5122</v>
      </c>
      <c r="J5265" s="9" t="s">
        <v>5122</v>
      </c>
      <c r="K5265" s="9" t="s">
        <v>5122</v>
      </c>
      <c r="L5265" s="9" t="s">
        <v>5122</v>
      </c>
      <c r="M5265" s="9" t="s">
        <v>5122</v>
      </c>
      <c r="N5265" s="9" t="s">
        <v>5122</v>
      </c>
      <c r="O5265" s="9" t="s">
        <v>5122</v>
      </c>
      <c r="P5265" s="9" t="s">
        <v>5122</v>
      </c>
      <c r="Q5265" s="9" t="s">
        <v>5122</v>
      </c>
      <c r="R5265" s="9" t="s">
        <v>5122</v>
      </c>
      <c r="S5265" s="9" t="s">
        <v>5122</v>
      </c>
      <c r="T5265" s="9" t="s">
        <v>5122</v>
      </c>
      <c r="U5265" s="9" t="s">
        <v>5122</v>
      </c>
      <c r="V5265" s="9" t="s">
        <v>5122</v>
      </c>
      <c r="W5265" s="9" t="s">
        <v>5122</v>
      </c>
    </row>
    <row r="5266" spans="1:23" x14ac:dyDescent="0.3">
      <c r="A5266" s="7" t="s">
        <v>3012</v>
      </c>
      <c r="B5266" s="8">
        <v>36169</v>
      </c>
      <c r="C5266" s="9" t="s">
        <v>1048</v>
      </c>
      <c r="D5266" s="9" t="s">
        <v>5099</v>
      </c>
      <c r="E5266" s="9" t="s">
        <v>5099</v>
      </c>
      <c r="F5266" s="9" t="s">
        <v>5099</v>
      </c>
      <c r="G5266" s="9" t="s">
        <v>5099</v>
      </c>
      <c r="H5266" s="9" t="s">
        <v>5099</v>
      </c>
      <c r="I5266" s="9" t="s">
        <v>5099</v>
      </c>
      <c r="J5266" s="9" t="s">
        <v>5099</v>
      </c>
      <c r="K5266" s="9"/>
      <c r="L5266" s="9"/>
      <c r="M5266" s="9"/>
      <c r="N5266" s="9"/>
      <c r="O5266" s="9"/>
      <c r="P5266" s="9"/>
      <c r="Q5266" s="9"/>
      <c r="R5266" s="9"/>
      <c r="S5266" s="9"/>
      <c r="T5266" s="9"/>
      <c r="U5266" s="9"/>
      <c r="V5266" s="9"/>
      <c r="W5266" s="9"/>
    </row>
    <row r="5267" spans="1:23" x14ac:dyDescent="0.3">
      <c r="A5267" s="7" t="s">
        <v>3013</v>
      </c>
      <c r="B5267" s="8">
        <v>57516</v>
      </c>
      <c r="C5267" s="9" t="s">
        <v>1048</v>
      </c>
      <c r="D5267" s="9" t="s">
        <v>5102</v>
      </c>
      <c r="E5267" s="9" t="s">
        <v>5102</v>
      </c>
      <c r="F5267" s="9" t="s">
        <v>5102</v>
      </c>
      <c r="G5267" s="9" t="s">
        <v>5102</v>
      </c>
      <c r="H5267" s="9" t="s">
        <v>5102</v>
      </c>
      <c r="I5267" s="9" t="s">
        <v>5102</v>
      </c>
      <c r="J5267" s="9" t="s">
        <v>5102</v>
      </c>
      <c r="K5267" s="9"/>
      <c r="L5267" s="9"/>
      <c r="M5267" s="9"/>
      <c r="N5267" s="9"/>
      <c r="O5267" s="9"/>
      <c r="P5267" s="9"/>
      <c r="Q5267" s="9"/>
      <c r="R5267" s="9"/>
      <c r="S5267" s="9"/>
      <c r="T5267" s="9"/>
      <c r="U5267" s="9"/>
      <c r="V5267" s="9"/>
      <c r="W5267" s="9"/>
    </row>
    <row r="5268" spans="1:23" x14ac:dyDescent="0.3">
      <c r="A5268" s="7" t="s">
        <v>3014</v>
      </c>
      <c r="B5268" s="8">
        <v>56833</v>
      </c>
      <c r="C5268" s="9" t="s">
        <v>5109</v>
      </c>
      <c r="D5268" s="9" t="s">
        <v>5099</v>
      </c>
      <c r="E5268" s="9" t="s">
        <v>5099</v>
      </c>
      <c r="F5268" s="9" t="s">
        <v>5099</v>
      </c>
      <c r="G5268" s="9" t="s">
        <v>5099</v>
      </c>
      <c r="H5268" s="9" t="s">
        <v>5099</v>
      </c>
      <c r="I5268" s="9" t="s">
        <v>5099</v>
      </c>
      <c r="J5268" s="9" t="s">
        <v>5099</v>
      </c>
      <c r="K5268" s="9"/>
      <c r="L5268" s="9"/>
      <c r="M5268" s="9"/>
      <c r="N5268" s="9"/>
      <c r="O5268" s="9"/>
      <c r="P5268" s="9"/>
      <c r="Q5268" s="9"/>
      <c r="R5268" s="9"/>
      <c r="S5268" s="9"/>
      <c r="T5268" s="9"/>
      <c r="U5268" s="9"/>
      <c r="V5268" s="9"/>
      <c r="W5268" s="9"/>
    </row>
    <row r="5269" spans="1:23" x14ac:dyDescent="0.3">
      <c r="A5269" s="7" t="s">
        <v>3015</v>
      </c>
      <c r="B5269" s="8">
        <v>59019</v>
      </c>
      <c r="C5269" s="9" t="s">
        <v>5098</v>
      </c>
      <c r="D5269" s="9" t="s">
        <v>5106</v>
      </c>
      <c r="E5269" s="9" t="s">
        <v>5106</v>
      </c>
      <c r="F5269" s="9" t="s">
        <v>5106</v>
      </c>
      <c r="G5269" s="9" t="s">
        <v>5106</v>
      </c>
      <c r="H5269" s="9" t="s">
        <v>5106</v>
      </c>
      <c r="I5269" s="9" t="s">
        <v>5106</v>
      </c>
      <c r="J5269" s="9" t="s">
        <v>5106</v>
      </c>
      <c r="K5269" s="9"/>
      <c r="L5269" s="9"/>
      <c r="M5269" s="9"/>
      <c r="N5269" s="9"/>
      <c r="O5269" s="9"/>
      <c r="P5269" s="9"/>
      <c r="Q5269" s="9"/>
      <c r="R5269" s="9"/>
      <c r="S5269" s="9"/>
      <c r="T5269" s="9"/>
      <c r="U5269" s="9"/>
      <c r="V5269" s="9"/>
      <c r="W5269" s="9"/>
    </row>
    <row r="5270" spans="1:23" x14ac:dyDescent="0.3">
      <c r="A5270" s="7" t="s">
        <v>7121</v>
      </c>
      <c r="B5270" s="8">
        <v>64262</v>
      </c>
      <c r="C5270" s="9" t="s">
        <v>5112</v>
      </c>
      <c r="D5270" s="9"/>
      <c r="E5270" s="9"/>
      <c r="F5270" s="9"/>
      <c r="G5270" s="9"/>
      <c r="H5270" s="9"/>
      <c r="I5270" s="9"/>
      <c r="J5270" s="9"/>
      <c r="K5270" s="9"/>
      <c r="L5270" s="9"/>
      <c r="M5270" s="9"/>
      <c r="N5270" s="9"/>
      <c r="O5270" s="9"/>
      <c r="P5270" s="9"/>
      <c r="Q5270" s="9"/>
      <c r="R5270" s="9"/>
      <c r="S5270" s="9"/>
      <c r="T5270" s="9"/>
      <c r="U5270" s="9"/>
      <c r="V5270" s="9"/>
      <c r="W5270" s="9"/>
    </row>
    <row r="5271" spans="1:23" x14ac:dyDescent="0.3">
      <c r="A5271" s="7" t="s">
        <v>7122</v>
      </c>
      <c r="B5271" s="8">
        <v>27924</v>
      </c>
      <c r="C5271" s="9" t="s">
        <v>5098</v>
      </c>
      <c r="D5271" s="9"/>
      <c r="E5271" s="9"/>
      <c r="F5271" s="9"/>
      <c r="G5271" s="9"/>
      <c r="H5271" s="9"/>
      <c r="I5271" s="9"/>
      <c r="J5271" s="9"/>
      <c r="K5271" s="9"/>
      <c r="L5271" s="9"/>
      <c r="M5271" s="9" t="s">
        <v>5099</v>
      </c>
      <c r="N5271" s="9" t="s">
        <v>5099</v>
      </c>
      <c r="O5271" s="9" t="s">
        <v>5099</v>
      </c>
      <c r="P5271" s="9" t="s">
        <v>5099</v>
      </c>
      <c r="Q5271" s="9"/>
      <c r="R5271" s="9"/>
      <c r="S5271" s="9"/>
      <c r="T5271" s="9"/>
      <c r="U5271" s="9"/>
      <c r="V5271" s="9"/>
      <c r="W5271" s="9"/>
    </row>
    <row r="5272" spans="1:23" x14ac:dyDescent="0.3">
      <c r="A5272" s="7" t="s">
        <v>3016</v>
      </c>
      <c r="B5272" s="8">
        <v>61182</v>
      </c>
      <c r="C5272" s="9" t="s">
        <v>1048</v>
      </c>
      <c r="D5272" s="9" t="s">
        <v>5099</v>
      </c>
      <c r="E5272" s="9" t="s">
        <v>5099</v>
      </c>
      <c r="F5272" s="9" t="s">
        <v>5099</v>
      </c>
      <c r="G5272" s="9" t="s">
        <v>5099</v>
      </c>
      <c r="H5272" s="9" t="s">
        <v>5099</v>
      </c>
      <c r="I5272" s="9" t="s">
        <v>5099</v>
      </c>
      <c r="J5272" s="9" t="s">
        <v>5099</v>
      </c>
      <c r="K5272" s="9"/>
      <c r="L5272" s="9"/>
      <c r="M5272" s="9"/>
      <c r="N5272" s="9"/>
      <c r="O5272" s="9"/>
      <c r="P5272" s="9"/>
      <c r="Q5272" s="9"/>
      <c r="R5272" s="9"/>
      <c r="S5272" s="9"/>
      <c r="T5272" s="9"/>
      <c r="U5272" s="9"/>
      <c r="V5272" s="9"/>
      <c r="W5272" s="9"/>
    </row>
    <row r="5273" spans="1:23" x14ac:dyDescent="0.3">
      <c r="A5273" s="7" t="s">
        <v>3017</v>
      </c>
      <c r="B5273" s="8">
        <v>26096</v>
      </c>
      <c r="C5273" s="9" t="s">
        <v>1048</v>
      </c>
      <c r="D5273" s="9" t="s">
        <v>5104</v>
      </c>
      <c r="E5273" s="9" t="s">
        <v>5099</v>
      </c>
      <c r="F5273" s="9" t="s">
        <v>5099</v>
      </c>
      <c r="G5273" s="9" t="s">
        <v>5099</v>
      </c>
      <c r="H5273" s="9" t="s">
        <v>5099</v>
      </c>
      <c r="I5273" s="9" t="s">
        <v>5099</v>
      </c>
      <c r="J5273" s="9" t="s">
        <v>5099</v>
      </c>
      <c r="K5273" s="9" t="s">
        <v>5099</v>
      </c>
      <c r="L5273" s="9" t="s">
        <v>5099</v>
      </c>
      <c r="M5273" s="9" t="s">
        <v>5099</v>
      </c>
      <c r="N5273" s="9" t="s">
        <v>5099</v>
      </c>
      <c r="O5273" s="9" t="s">
        <v>5099</v>
      </c>
      <c r="P5273" s="9" t="s">
        <v>5099</v>
      </c>
      <c r="Q5273" s="9" t="s">
        <v>5099</v>
      </c>
      <c r="R5273" s="9" t="s">
        <v>5099</v>
      </c>
      <c r="S5273" s="9" t="s">
        <v>5106</v>
      </c>
      <c r="T5273" s="9" t="s">
        <v>5106</v>
      </c>
      <c r="U5273" s="9" t="s">
        <v>5106</v>
      </c>
      <c r="V5273" s="9" t="s">
        <v>5106</v>
      </c>
      <c r="W5273" s="9" t="s">
        <v>5106</v>
      </c>
    </row>
    <row r="5274" spans="1:23" x14ac:dyDescent="0.3">
      <c r="A5274" s="7" t="s">
        <v>3018</v>
      </c>
      <c r="B5274" s="8">
        <v>56432</v>
      </c>
      <c r="C5274" s="9" t="s">
        <v>1048</v>
      </c>
      <c r="D5274" s="9" t="s">
        <v>5104</v>
      </c>
      <c r="E5274" s="9" t="s">
        <v>5104</v>
      </c>
      <c r="F5274" s="9" t="s">
        <v>5099</v>
      </c>
      <c r="G5274" s="9" t="s">
        <v>5099</v>
      </c>
      <c r="H5274" s="9" t="s">
        <v>5099</v>
      </c>
      <c r="I5274" s="9" t="s">
        <v>5099</v>
      </c>
      <c r="J5274" s="9" t="s">
        <v>5099</v>
      </c>
      <c r="K5274" s="9"/>
      <c r="L5274" s="9"/>
      <c r="M5274" s="9"/>
      <c r="N5274" s="9"/>
      <c r="O5274" s="9"/>
      <c r="P5274" s="9"/>
      <c r="Q5274" s="9"/>
      <c r="R5274" s="9"/>
      <c r="S5274" s="9"/>
      <c r="T5274" s="9"/>
      <c r="U5274" s="9"/>
      <c r="V5274" s="9"/>
      <c r="W5274" s="9"/>
    </row>
    <row r="5275" spans="1:23" x14ac:dyDescent="0.3">
      <c r="A5275" s="7" t="s">
        <v>3019</v>
      </c>
      <c r="B5275" s="8">
        <v>55029</v>
      </c>
      <c r="C5275" s="9" t="s">
        <v>5112</v>
      </c>
      <c r="D5275" s="9" t="s">
        <v>5099</v>
      </c>
      <c r="E5275" s="9" t="s">
        <v>5099</v>
      </c>
      <c r="F5275" s="9" t="s">
        <v>5099</v>
      </c>
      <c r="G5275" s="9" t="s">
        <v>5099</v>
      </c>
      <c r="H5275" s="9" t="s">
        <v>5099</v>
      </c>
      <c r="I5275" s="9" t="s">
        <v>5099</v>
      </c>
      <c r="J5275" s="9" t="s">
        <v>5099</v>
      </c>
      <c r="K5275" s="9"/>
      <c r="L5275" s="9"/>
      <c r="M5275" s="9"/>
      <c r="N5275" s="9"/>
      <c r="O5275" s="9"/>
      <c r="P5275" s="9"/>
      <c r="Q5275" s="9"/>
      <c r="R5275" s="9"/>
      <c r="S5275" s="9"/>
      <c r="T5275" s="9"/>
      <c r="U5275" s="9"/>
      <c r="V5275" s="9"/>
      <c r="W5275" s="9"/>
    </row>
    <row r="5276" spans="1:23" x14ac:dyDescent="0.3">
      <c r="A5276" s="7" t="s">
        <v>3020</v>
      </c>
      <c r="B5276" s="8">
        <v>60736</v>
      </c>
      <c r="C5276" s="9" t="s">
        <v>1048</v>
      </c>
      <c r="D5276" s="9" t="s">
        <v>5099</v>
      </c>
      <c r="E5276" s="9" t="s">
        <v>5099</v>
      </c>
      <c r="F5276" s="9" t="s">
        <v>5099</v>
      </c>
      <c r="G5276" s="9" t="s">
        <v>5099</v>
      </c>
      <c r="H5276" s="9" t="s">
        <v>5099</v>
      </c>
      <c r="I5276" s="9" t="s">
        <v>5099</v>
      </c>
      <c r="J5276" s="9" t="s">
        <v>5099</v>
      </c>
      <c r="K5276" s="9"/>
      <c r="L5276" s="9"/>
      <c r="M5276" s="9"/>
      <c r="N5276" s="9"/>
      <c r="O5276" s="9"/>
      <c r="P5276" s="9"/>
      <c r="Q5276" s="9"/>
      <c r="R5276" s="9"/>
      <c r="S5276" s="9"/>
      <c r="T5276" s="9"/>
      <c r="U5276" s="9"/>
      <c r="V5276" s="9"/>
      <c r="W5276" s="9"/>
    </row>
    <row r="5277" spans="1:23" x14ac:dyDescent="0.3">
      <c r="A5277" s="7" t="s">
        <v>3020</v>
      </c>
      <c r="B5277" s="8">
        <v>65633</v>
      </c>
      <c r="C5277" s="9" t="s">
        <v>5098</v>
      </c>
      <c r="D5277" s="9" t="s">
        <v>5102</v>
      </c>
      <c r="E5277" s="9" t="s">
        <v>5102</v>
      </c>
      <c r="F5277" s="9" t="s">
        <v>5099</v>
      </c>
      <c r="G5277" s="9" t="s">
        <v>5099</v>
      </c>
      <c r="H5277" s="9" t="s">
        <v>5099</v>
      </c>
      <c r="I5277" s="9" t="s">
        <v>5099</v>
      </c>
      <c r="J5277" s="9" t="s">
        <v>5099</v>
      </c>
      <c r="K5277" s="9" t="s">
        <v>5099</v>
      </c>
      <c r="L5277" s="9"/>
      <c r="M5277" s="9"/>
      <c r="N5277" s="9"/>
      <c r="O5277" s="9"/>
      <c r="P5277" s="9"/>
      <c r="Q5277" s="9"/>
      <c r="R5277" s="9"/>
      <c r="S5277" s="9"/>
      <c r="T5277" s="9"/>
      <c r="U5277" s="9"/>
      <c r="V5277" s="9"/>
      <c r="W5277" s="9"/>
    </row>
    <row r="5278" spans="1:23" x14ac:dyDescent="0.3">
      <c r="A5278" s="7" t="s">
        <v>3021</v>
      </c>
      <c r="B5278" s="8">
        <v>31300</v>
      </c>
      <c r="C5278" s="9" t="s">
        <v>1048</v>
      </c>
      <c r="D5278" s="9" t="s">
        <v>5108</v>
      </c>
      <c r="E5278" s="9" t="s">
        <v>5108</v>
      </c>
      <c r="F5278" s="9" t="s">
        <v>5108</v>
      </c>
      <c r="G5278" s="9" t="s">
        <v>5108</v>
      </c>
      <c r="H5278" s="9" t="s">
        <v>5108</v>
      </c>
      <c r="I5278" s="9" t="s">
        <v>5108</v>
      </c>
      <c r="J5278" s="9" t="s">
        <v>5108</v>
      </c>
      <c r="K5278" s="9" t="s">
        <v>5108</v>
      </c>
      <c r="L5278" s="9" t="s">
        <v>5108</v>
      </c>
      <c r="M5278" s="9" t="s">
        <v>5108</v>
      </c>
      <c r="N5278" s="9" t="s">
        <v>5099</v>
      </c>
      <c r="O5278" s="9" t="s">
        <v>5099</v>
      </c>
      <c r="P5278" s="9" t="s">
        <v>5099</v>
      </c>
      <c r="Q5278" s="9" t="s">
        <v>5099</v>
      </c>
      <c r="R5278" s="9" t="s">
        <v>5099</v>
      </c>
      <c r="S5278" s="9" t="s">
        <v>5099</v>
      </c>
      <c r="T5278" s="9" t="s">
        <v>5099</v>
      </c>
      <c r="U5278" s="9" t="s">
        <v>5099</v>
      </c>
      <c r="V5278" s="9" t="s">
        <v>5099</v>
      </c>
      <c r="W5278" s="9" t="s">
        <v>5099</v>
      </c>
    </row>
    <row r="5279" spans="1:23" x14ac:dyDescent="0.3">
      <c r="A5279" s="7" t="s">
        <v>3021</v>
      </c>
      <c r="B5279" s="8">
        <v>36716</v>
      </c>
      <c r="C5279" s="9" t="s">
        <v>1048</v>
      </c>
      <c r="D5279" s="9" t="s">
        <v>5104</v>
      </c>
      <c r="E5279" s="9" t="s">
        <v>5104</v>
      </c>
      <c r="F5279" s="9" t="s">
        <v>5104</v>
      </c>
      <c r="G5279" s="9" t="s">
        <v>5104</v>
      </c>
      <c r="H5279" s="9" t="s">
        <v>5104</v>
      </c>
      <c r="I5279" s="9" t="s">
        <v>5104</v>
      </c>
      <c r="J5279" s="9" t="s">
        <v>5104</v>
      </c>
      <c r="K5279" s="9" t="s">
        <v>5104</v>
      </c>
      <c r="L5279" s="9" t="s">
        <v>5104</v>
      </c>
      <c r="M5279" s="9" t="s">
        <v>5104</v>
      </c>
      <c r="N5279" s="9" t="s">
        <v>5104</v>
      </c>
      <c r="O5279" s="9" t="s">
        <v>5104</v>
      </c>
      <c r="P5279" s="9"/>
      <c r="Q5279" s="9"/>
      <c r="R5279" s="9"/>
      <c r="S5279" s="9"/>
      <c r="T5279" s="9"/>
      <c r="U5279" s="9"/>
      <c r="V5279" s="9"/>
      <c r="W5279" s="9"/>
    </row>
    <row r="5280" spans="1:23" x14ac:dyDescent="0.3">
      <c r="A5280" s="7" t="s">
        <v>7123</v>
      </c>
      <c r="B5280" s="8">
        <v>63678</v>
      </c>
      <c r="C5280" s="9" t="s">
        <v>1048</v>
      </c>
      <c r="D5280" s="9"/>
      <c r="E5280" s="9"/>
      <c r="F5280" s="9"/>
      <c r="G5280" s="9"/>
      <c r="H5280" s="9"/>
      <c r="I5280" s="9"/>
      <c r="J5280" s="9"/>
      <c r="K5280" s="9"/>
      <c r="L5280" s="9"/>
      <c r="M5280" s="9"/>
      <c r="N5280" s="9"/>
      <c r="O5280" s="9"/>
      <c r="P5280" s="9"/>
      <c r="Q5280" s="9"/>
      <c r="R5280" s="9"/>
      <c r="S5280" s="9"/>
      <c r="T5280" s="9"/>
      <c r="U5280" s="9"/>
      <c r="V5280" s="9"/>
      <c r="W5280" s="9"/>
    </row>
    <row r="5281" spans="1:23" x14ac:dyDescent="0.3">
      <c r="A5281" s="7" t="s">
        <v>7124</v>
      </c>
      <c r="B5281" s="8">
        <v>53798</v>
      </c>
      <c r="C5281" s="9" t="s">
        <v>1048</v>
      </c>
      <c r="D5281" s="9"/>
      <c r="E5281" s="9"/>
      <c r="F5281" s="9"/>
      <c r="G5281" s="9"/>
      <c r="H5281" s="9"/>
      <c r="I5281" s="9"/>
      <c r="J5281" s="9"/>
      <c r="K5281" s="9"/>
      <c r="L5281" s="9"/>
      <c r="M5281" s="9"/>
      <c r="N5281" s="9"/>
      <c r="O5281" s="9"/>
      <c r="P5281" s="9"/>
      <c r="Q5281" s="9"/>
      <c r="R5281" s="9"/>
      <c r="S5281" s="9"/>
      <c r="T5281" s="9"/>
      <c r="U5281" s="9"/>
      <c r="V5281" s="9"/>
      <c r="W5281" s="9"/>
    </row>
    <row r="5282" spans="1:23" x14ac:dyDescent="0.3">
      <c r="A5282" s="7" t="s">
        <v>3022</v>
      </c>
      <c r="B5282" s="8">
        <v>29188</v>
      </c>
      <c r="C5282" s="9" t="s">
        <v>1048</v>
      </c>
      <c r="D5282" s="9" t="s">
        <v>5129</v>
      </c>
      <c r="E5282" s="9" t="s">
        <v>5129</v>
      </c>
      <c r="F5282" s="9" t="s">
        <v>5129</v>
      </c>
      <c r="G5282" s="9" t="s">
        <v>5129</v>
      </c>
      <c r="H5282" s="9" t="s">
        <v>5129</v>
      </c>
      <c r="I5282" s="9"/>
      <c r="J5282" s="9"/>
      <c r="K5282" s="9"/>
      <c r="L5282" s="9"/>
      <c r="M5282" s="9"/>
      <c r="N5282" s="9"/>
      <c r="O5282" s="9"/>
      <c r="P5282" s="9"/>
      <c r="Q5282" s="9"/>
      <c r="R5282" s="9"/>
      <c r="S5282" s="9"/>
      <c r="T5282" s="9"/>
      <c r="U5282" s="9"/>
      <c r="V5282" s="9"/>
      <c r="W5282" s="9" t="s">
        <v>5099</v>
      </c>
    </row>
    <row r="5283" spans="1:23" x14ac:dyDescent="0.3">
      <c r="A5283" s="7" t="s">
        <v>7125</v>
      </c>
      <c r="B5283" s="8">
        <v>35101</v>
      </c>
      <c r="C5283" s="9" t="s">
        <v>1048</v>
      </c>
      <c r="D5283" s="9"/>
      <c r="E5283" s="9"/>
      <c r="F5283" s="9"/>
      <c r="G5283" s="9"/>
      <c r="H5283" s="9"/>
      <c r="I5283" s="9"/>
      <c r="J5283" s="9"/>
      <c r="K5283" s="9"/>
      <c r="L5283" s="9"/>
      <c r="M5283" s="9"/>
      <c r="N5283" s="9"/>
      <c r="O5283" s="9"/>
      <c r="P5283" s="9"/>
      <c r="Q5283" s="9"/>
      <c r="R5283" s="9"/>
      <c r="S5283" s="9"/>
      <c r="T5283" s="9"/>
      <c r="U5283" s="9"/>
      <c r="V5283" s="9"/>
      <c r="W5283" s="9"/>
    </row>
    <row r="5284" spans="1:23" x14ac:dyDescent="0.3">
      <c r="A5284" s="7" t="s">
        <v>3023</v>
      </c>
      <c r="B5284" s="8">
        <v>61414</v>
      </c>
      <c r="C5284" s="9" t="s">
        <v>1048</v>
      </c>
      <c r="D5284" s="9" t="s">
        <v>5128</v>
      </c>
      <c r="E5284" s="9" t="s">
        <v>5128</v>
      </c>
      <c r="F5284" s="9" t="s">
        <v>5128</v>
      </c>
      <c r="G5284" s="9" t="s">
        <v>5128</v>
      </c>
      <c r="H5284" s="9" t="s">
        <v>5128</v>
      </c>
      <c r="I5284" s="9" t="s">
        <v>5128</v>
      </c>
      <c r="J5284" s="9" t="s">
        <v>5128</v>
      </c>
      <c r="K5284" s="9"/>
      <c r="L5284" s="9"/>
      <c r="M5284" s="9"/>
      <c r="N5284" s="9"/>
      <c r="O5284" s="9"/>
      <c r="P5284" s="9"/>
      <c r="Q5284" s="9"/>
      <c r="R5284" s="9"/>
      <c r="S5284" s="9"/>
      <c r="T5284" s="9"/>
      <c r="U5284" s="9"/>
      <c r="V5284" s="9"/>
      <c r="W5284" s="9"/>
    </row>
    <row r="5285" spans="1:23" x14ac:dyDescent="0.3">
      <c r="A5285" s="7" t="s">
        <v>3024</v>
      </c>
      <c r="B5285" s="8">
        <v>24453</v>
      </c>
      <c r="C5285" s="9" t="s">
        <v>5109</v>
      </c>
      <c r="D5285" s="9" t="s">
        <v>5099</v>
      </c>
      <c r="E5285" s="9" t="s">
        <v>5099</v>
      </c>
      <c r="F5285" s="9" t="s">
        <v>5099</v>
      </c>
      <c r="G5285" s="9" t="s">
        <v>5099</v>
      </c>
      <c r="H5285" s="9" t="s">
        <v>5099</v>
      </c>
      <c r="I5285" s="9" t="s">
        <v>5099</v>
      </c>
      <c r="J5285" s="9" t="s">
        <v>5099</v>
      </c>
      <c r="K5285" s="9"/>
      <c r="L5285" s="9"/>
      <c r="M5285" s="9"/>
      <c r="N5285" s="9"/>
      <c r="O5285" s="9"/>
      <c r="P5285" s="9"/>
      <c r="Q5285" s="9"/>
      <c r="R5285" s="9"/>
      <c r="S5285" s="9"/>
      <c r="T5285" s="9"/>
      <c r="U5285" s="9"/>
      <c r="V5285" s="9"/>
      <c r="W5285" s="9"/>
    </row>
    <row r="5286" spans="1:23" x14ac:dyDescent="0.3">
      <c r="A5286" s="7" t="s">
        <v>3025</v>
      </c>
      <c r="B5286" s="8">
        <v>26182</v>
      </c>
      <c r="C5286" s="9" t="s">
        <v>5098</v>
      </c>
      <c r="D5286" s="9" t="s">
        <v>5102</v>
      </c>
      <c r="E5286" s="9" t="s">
        <v>5102</v>
      </c>
      <c r="F5286" s="9" t="s">
        <v>5102</v>
      </c>
      <c r="G5286" s="9" t="s">
        <v>5102</v>
      </c>
      <c r="H5286" s="9" t="s">
        <v>5102</v>
      </c>
      <c r="I5286" s="9" t="s">
        <v>5102</v>
      </c>
      <c r="J5286" s="9" t="s">
        <v>5102</v>
      </c>
      <c r="K5286" s="9" t="s">
        <v>5102</v>
      </c>
      <c r="L5286" s="9" t="s">
        <v>5126</v>
      </c>
      <c r="M5286" s="9" t="s">
        <v>5126</v>
      </c>
      <c r="N5286" s="9" t="s">
        <v>5126</v>
      </c>
      <c r="O5286" s="9" t="s">
        <v>5126</v>
      </c>
      <c r="P5286" s="9" t="s">
        <v>5126</v>
      </c>
      <c r="Q5286" s="9" t="s">
        <v>5126</v>
      </c>
      <c r="R5286" s="9" t="s">
        <v>5126</v>
      </c>
      <c r="S5286" s="9" t="s">
        <v>5099</v>
      </c>
      <c r="T5286" s="9" t="s">
        <v>5099</v>
      </c>
      <c r="U5286" s="9" t="s">
        <v>5099</v>
      </c>
      <c r="V5286" s="9" t="s">
        <v>5099</v>
      </c>
      <c r="W5286" s="9" t="s">
        <v>5099</v>
      </c>
    </row>
    <row r="5287" spans="1:23" x14ac:dyDescent="0.3">
      <c r="A5287" s="7" t="s">
        <v>3026</v>
      </c>
      <c r="B5287" s="8">
        <v>58961</v>
      </c>
      <c r="C5287" s="9" t="s">
        <v>5109</v>
      </c>
      <c r="D5287" s="9" t="s">
        <v>5099</v>
      </c>
      <c r="E5287" s="9" t="s">
        <v>5099</v>
      </c>
      <c r="F5287" s="9" t="s">
        <v>5099</v>
      </c>
      <c r="G5287" s="9" t="s">
        <v>5099</v>
      </c>
      <c r="H5287" s="9" t="s">
        <v>5099</v>
      </c>
      <c r="I5287" s="9" t="s">
        <v>5099</v>
      </c>
      <c r="J5287" s="9" t="s">
        <v>5099</v>
      </c>
      <c r="K5287" s="9"/>
      <c r="L5287" s="9"/>
      <c r="M5287" s="9"/>
      <c r="N5287" s="9"/>
      <c r="O5287" s="9"/>
      <c r="P5287" s="9"/>
      <c r="Q5287" s="9"/>
      <c r="R5287" s="9"/>
      <c r="S5287" s="9"/>
      <c r="T5287" s="9"/>
      <c r="U5287" s="9"/>
      <c r="V5287" s="9"/>
      <c r="W5287" s="9"/>
    </row>
    <row r="5288" spans="1:23" x14ac:dyDescent="0.3">
      <c r="A5288" s="7" t="s">
        <v>7126</v>
      </c>
      <c r="B5288" s="8">
        <v>58350</v>
      </c>
      <c r="C5288" s="9" t="s">
        <v>1048</v>
      </c>
      <c r="D5288" s="9"/>
      <c r="E5288" s="9"/>
      <c r="F5288" s="9"/>
      <c r="G5288" s="9"/>
      <c r="H5288" s="9"/>
      <c r="I5288" s="9"/>
      <c r="J5288" s="9"/>
      <c r="K5288" s="9"/>
      <c r="L5288" s="9"/>
      <c r="M5288" s="9"/>
      <c r="N5288" s="9"/>
      <c r="O5288" s="9"/>
      <c r="P5288" s="9"/>
      <c r="Q5288" s="9"/>
      <c r="R5288" s="9"/>
      <c r="S5288" s="9"/>
      <c r="T5288" s="9"/>
      <c r="U5288" s="9"/>
      <c r="V5288" s="9"/>
      <c r="W5288" s="9"/>
    </row>
    <row r="5289" spans="1:23" x14ac:dyDescent="0.3">
      <c r="A5289" s="7" t="s">
        <v>3027</v>
      </c>
      <c r="B5289" s="8">
        <v>24505</v>
      </c>
      <c r="C5289" s="9" t="s">
        <v>1048</v>
      </c>
      <c r="D5289" s="9" t="s">
        <v>5144</v>
      </c>
      <c r="E5289" s="9" t="s">
        <v>5144</v>
      </c>
      <c r="F5289" s="9" t="s">
        <v>5144</v>
      </c>
      <c r="G5289" s="9" t="s">
        <v>5144</v>
      </c>
      <c r="H5289" s="9" t="s">
        <v>5144</v>
      </c>
      <c r="I5289" s="9" t="s">
        <v>5144</v>
      </c>
      <c r="J5289" s="9" t="s">
        <v>5144</v>
      </c>
      <c r="K5289" s="9" t="s">
        <v>5144</v>
      </c>
      <c r="L5289" s="9" t="s">
        <v>5144</v>
      </c>
      <c r="M5289" s="9" t="s">
        <v>5144</v>
      </c>
      <c r="N5289" s="9" t="s">
        <v>5144</v>
      </c>
      <c r="O5289" s="9" t="s">
        <v>5144</v>
      </c>
      <c r="P5289" s="9" t="s">
        <v>5144</v>
      </c>
      <c r="Q5289" s="9" t="s">
        <v>5144</v>
      </c>
      <c r="R5289" s="9" t="s">
        <v>5144</v>
      </c>
      <c r="S5289" s="9" t="s">
        <v>5144</v>
      </c>
      <c r="T5289" s="9" t="s">
        <v>5144</v>
      </c>
      <c r="U5289" s="9" t="s">
        <v>5144</v>
      </c>
      <c r="V5289" s="9" t="s">
        <v>5144</v>
      </c>
      <c r="W5289" s="9" t="s">
        <v>5144</v>
      </c>
    </row>
    <row r="5290" spans="1:23" x14ac:dyDescent="0.3">
      <c r="A5290" s="7" t="s">
        <v>7127</v>
      </c>
      <c r="B5290" s="8">
        <v>65177</v>
      </c>
      <c r="C5290" s="9" t="s">
        <v>5098</v>
      </c>
      <c r="D5290" s="9"/>
      <c r="E5290" s="9"/>
      <c r="F5290" s="9"/>
      <c r="G5290" s="9"/>
      <c r="H5290" s="9"/>
      <c r="I5290" s="9"/>
      <c r="J5290" s="9"/>
      <c r="K5290" s="9"/>
      <c r="L5290" s="9"/>
      <c r="M5290" s="9"/>
      <c r="N5290" s="9"/>
      <c r="O5290" s="9"/>
      <c r="P5290" s="9"/>
      <c r="Q5290" s="9"/>
      <c r="R5290" s="9"/>
      <c r="S5290" s="9"/>
      <c r="T5290" s="9"/>
      <c r="U5290" s="9"/>
      <c r="V5290" s="9"/>
      <c r="W5290" s="9"/>
    </row>
    <row r="5291" spans="1:23" x14ac:dyDescent="0.3">
      <c r="A5291" s="7" t="s">
        <v>3028</v>
      </c>
      <c r="B5291" s="8">
        <v>81481</v>
      </c>
      <c r="C5291" s="9" t="s">
        <v>1048</v>
      </c>
      <c r="D5291" s="9" t="s">
        <v>5099</v>
      </c>
      <c r="E5291" s="9" t="s">
        <v>5099</v>
      </c>
      <c r="F5291" s="9"/>
      <c r="G5291" s="9"/>
      <c r="H5291" s="9"/>
      <c r="I5291" s="9"/>
      <c r="J5291" s="9"/>
      <c r="K5291" s="9"/>
      <c r="L5291" s="9"/>
      <c r="M5291" s="9"/>
      <c r="N5291" s="9"/>
      <c r="O5291" s="9"/>
      <c r="P5291" s="9"/>
      <c r="Q5291" s="9"/>
      <c r="R5291" s="9"/>
      <c r="S5291" s="9"/>
      <c r="T5291" s="9"/>
      <c r="U5291" s="9"/>
      <c r="V5291" s="9"/>
      <c r="W5291" s="9"/>
    </row>
    <row r="5292" spans="1:23" x14ac:dyDescent="0.3">
      <c r="A5292" s="7" t="s">
        <v>3029</v>
      </c>
      <c r="B5292" s="8">
        <v>84049</v>
      </c>
      <c r="C5292" s="9" t="s">
        <v>5107</v>
      </c>
      <c r="D5292" s="9" t="s">
        <v>5104</v>
      </c>
      <c r="E5292" s="9" t="s">
        <v>5104</v>
      </c>
      <c r="F5292" s="9"/>
      <c r="G5292" s="9"/>
      <c r="H5292" s="9"/>
      <c r="I5292" s="9"/>
      <c r="J5292" s="9"/>
      <c r="K5292" s="9"/>
      <c r="L5292" s="9"/>
      <c r="M5292" s="9"/>
      <c r="N5292" s="9"/>
      <c r="O5292" s="9"/>
      <c r="P5292" s="9"/>
      <c r="Q5292" s="9"/>
      <c r="R5292" s="9"/>
      <c r="S5292" s="9"/>
      <c r="T5292" s="9"/>
      <c r="U5292" s="9"/>
      <c r="V5292" s="9"/>
      <c r="W5292" s="9"/>
    </row>
    <row r="5293" spans="1:23" x14ac:dyDescent="0.3">
      <c r="A5293" s="7" t="s">
        <v>3030</v>
      </c>
      <c r="B5293" s="8">
        <v>67615</v>
      </c>
      <c r="C5293" s="9" t="s">
        <v>1048</v>
      </c>
      <c r="D5293" s="9" t="s">
        <v>5104</v>
      </c>
      <c r="E5293" s="9" t="s">
        <v>5104</v>
      </c>
      <c r="F5293" s="9" t="s">
        <v>5104</v>
      </c>
      <c r="G5293" s="9" t="s">
        <v>5104</v>
      </c>
      <c r="H5293" s="9" t="s">
        <v>5104</v>
      </c>
      <c r="I5293" s="9" t="s">
        <v>5104</v>
      </c>
      <c r="J5293" s="9" t="s">
        <v>5104</v>
      </c>
      <c r="K5293" s="9" t="s">
        <v>5188</v>
      </c>
      <c r="L5293" s="9"/>
      <c r="M5293" s="9"/>
      <c r="N5293" s="9"/>
      <c r="O5293" s="9"/>
      <c r="P5293" s="9"/>
      <c r="Q5293" s="9"/>
      <c r="R5293" s="9"/>
      <c r="S5293" s="9"/>
      <c r="T5293" s="9"/>
      <c r="U5293" s="9"/>
      <c r="V5293" s="9"/>
      <c r="W5293" s="9"/>
    </row>
    <row r="5294" spans="1:23" x14ac:dyDescent="0.3">
      <c r="A5294" s="7" t="s">
        <v>7128</v>
      </c>
      <c r="B5294" s="8">
        <v>27652</v>
      </c>
      <c r="C5294" s="9" t="s">
        <v>5098</v>
      </c>
      <c r="D5294" s="9"/>
      <c r="E5294" s="9"/>
      <c r="F5294" s="9"/>
      <c r="G5294" s="9"/>
      <c r="H5294" s="9"/>
      <c r="I5294" s="9"/>
      <c r="J5294" s="9"/>
      <c r="K5294" s="9"/>
      <c r="L5294" s="9"/>
      <c r="M5294" s="9"/>
      <c r="N5294" s="9"/>
      <c r="O5294" s="9"/>
      <c r="P5294" s="9"/>
      <c r="Q5294" s="9"/>
      <c r="R5294" s="9"/>
      <c r="S5294" s="9"/>
      <c r="T5294" s="9"/>
      <c r="U5294" s="9"/>
      <c r="V5294" s="9"/>
      <c r="W5294" s="9"/>
    </row>
    <row r="5295" spans="1:23" x14ac:dyDescent="0.3">
      <c r="A5295" s="7" t="s">
        <v>3031</v>
      </c>
      <c r="B5295" s="8">
        <v>66378</v>
      </c>
      <c r="C5295" s="9" t="s">
        <v>5098</v>
      </c>
      <c r="D5295" s="9" t="s">
        <v>5130</v>
      </c>
      <c r="E5295" s="9" t="s">
        <v>5130</v>
      </c>
      <c r="F5295" s="9" t="s">
        <v>5130</v>
      </c>
      <c r="G5295" s="9" t="s">
        <v>5130</v>
      </c>
      <c r="H5295" s="9" t="s">
        <v>5130</v>
      </c>
      <c r="I5295" s="9" t="s">
        <v>5130</v>
      </c>
      <c r="J5295" s="9" t="s">
        <v>5130</v>
      </c>
      <c r="K5295" s="9"/>
      <c r="L5295" s="9"/>
      <c r="M5295" s="9"/>
      <c r="N5295" s="9"/>
      <c r="O5295" s="9"/>
      <c r="P5295" s="9"/>
      <c r="Q5295" s="9"/>
      <c r="R5295" s="9"/>
      <c r="S5295" s="9"/>
      <c r="T5295" s="9"/>
      <c r="U5295" s="9"/>
      <c r="V5295" s="9"/>
      <c r="W5295" s="9"/>
    </row>
    <row r="5296" spans="1:23" x14ac:dyDescent="0.3">
      <c r="A5296" s="7" t="s">
        <v>3032</v>
      </c>
      <c r="B5296" s="8">
        <v>29823</v>
      </c>
      <c r="C5296" s="9" t="s">
        <v>5098</v>
      </c>
      <c r="D5296" s="9" t="s">
        <v>5178</v>
      </c>
      <c r="E5296" s="9" t="s">
        <v>5178</v>
      </c>
      <c r="F5296" s="9" t="s">
        <v>5178</v>
      </c>
      <c r="G5296" s="9" t="s">
        <v>5178</v>
      </c>
      <c r="H5296" s="9" t="s">
        <v>5178</v>
      </c>
      <c r="I5296" s="9" t="s">
        <v>5178</v>
      </c>
      <c r="J5296" s="9" t="s">
        <v>5104</v>
      </c>
      <c r="K5296" s="9" t="s">
        <v>5104</v>
      </c>
      <c r="L5296" s="9" t="s">
        <v>5104</v>
      </c>
      <c r="M5296" s="9" t="s">
        <v>5104</v>
      </c>
      <c r="N5296" s="9" t="s">
        <v>5104</v>
      </c>
      <c r="O5296" s="9" t="s">
        <v>5104</v>
      </c>
      <c r="P5296" s="9" t="s">
        <v>5104</v>
      </c>
      <c r="Q5296" s="9" t="s">
        <v>5104</v>
      </c>
      <c r="R5296" s="9" t="s">
        <v>5099</v>
      </c>
      <c r="S5296" s="9" t="s">
        <v>5099</v>
      </c>
      <c r="T5296" s="9" t="s">
        <v>5099</v>
      </c>
      <c r="U5296" s="9" t="s">
        <v>5099</v>
      </c>
      <c r="V5296" s="9" t="s">
        <v>5099</v>
      </c>
      <c r="W5296" s="9" t="s">
        <v>5099</v>
      </c>
    </row>
    <row r="5297" spans="1:23" x14ac:dyDescent="0.3">
      <c r="A5297" s="7" t="s">
        <v>7129</v>
      </c>
      <c r="B5297" s="8">
        <v>50946</v>
      </c>
      <c r="C5297" s="9" t="s">
        <v>5145</v>
      </c>
      <c r="D5297" s="9"/>
      <c r="E5297" s="9"/>
      <c r="F5297" s="9"/>
      <c r="G5297" s="9"/>
      <c r="H5297" s="9"/>
      <c r="I5297" s="9"/>
      <c r="J5297" s="9"/>
      <c r="K5297" s="9"/>
      <c r="L5297" s="9"/>
      <c r="M5297" s="9"/>
      <c r="N5297" s="9"/>
      <c r="O5297" s="9"/>
      <c r="P5297" s="9"/>
      <c r="Q5297" s="9"/>
      <c r="R5297" s="9"/>
      <c r="S5297" s="9"/>
      <c r="T5297" s="9"/>
      <c r="U5297" s="9"/>
      <c r="V5297" s="9"/>
      <c r="W5297" s="9"/>
    </row>
    <row r="5298" spans="1:23" x14ac:dyDescent="0.3">
      <c r="A5298" s="7" t="s">
        <v>7130</v>
      </c>
      <c r="B5298" s="8">
        <v>30495</v>
      </c>
      <c r="C5298" s="9" t="s">
        <v>1048</v>
      </c>
      <c r="D5298" s="9"/>
      <c r="E5298" s="9"/>
      <c r="F5298" s="9"/>
      <c r="G5298" s="9"/>
      <c r="H5298" s="9"/>
      <c r="I5298" s="9"/>
      <c r="J5298" s="9" t="s">
        <v>5128</v>
      </c>
      <c r="K5298" s="9"/>
      <c r="L5298" s="9"/>
      <c r="M5298" s="9"/>
      <c r="N5298" s="9"/>
      <c r="O5298" s="9"/>
      <c r="P5298" s="9"/>
      <c r="Q5298" s="9"/>
      <c r="R5298" s="9"/>
      <c r="S5298" s="9"/>
      <c r="T5298" s="9"/>
      <c r="U5298" s="9"/>
      <c r="V5298" s="9"/>
      <c r="W5298" s="9"/>
    </row>
    <row r="5299" spans="1:23" x14ac:dyDescent="0.3">
      <c r="A5299" s="7" t="s">
        <v>3033</v>
      </c>
      <c r="B5299" s="8">
        <v>55596</v>
      </c>
      <c r="C5299" s="9" t="s">
        <v>5105</v>
      </c>
      <c r="D5299" s="9" t="s">
        <v>5099</v>
      </c>
      <c r="E5299" s="9" t="s">
        <v>5099</v>
      </c>
      <c r="F5299" s="9" t="s">
        <v>5099</v>
      </c>
      <c r="G5299" s="9" t="s">
        <v>5099</v>
      </c>
      <c r="H5299" s="9" t="s">
        <v>5099</v>
      </c>
      <c r="I5299" s="9" t="s">
        <v>5099</v>
      </c>
      <c r="J5299" s="9" t="s">
        <v>5099</v>
      </c>
      <c r="K5299" s="9"/>
      <c r="L5299" s="9"/>
      <c r="M5299" s="9"/>
      <c r="N5299" s="9"/>
      <c r="O5299" s="9"/>
      <c r="P5299" s="9"/>
      <c r="Q5299" s="9"/>
      <c r="R5299" s="9"/>
      <c r="S5299" s="9"/>
      <c r="T5299" s="9"/>
      <c r="U5299" s="9"/>
      <c r="V5299" s="9"/>
      <c r="W5299" s="9"/>
    </row>
    <row r="5300" spans="1:23" x14ac:dyDescent="0.3">
      <c r="A5300" s="7" t="s">
        <v>3034</v>
      </c>
      <c r="B5300" s="8">
        <v>67744</v>
      </c>
      <c r="C5300" s="9" t="s">
        <v>5103</v>
      </c>
      <c r="D5300" s="9" t="s">
        <v>5111</v>
      </c>
      <c r="E5300" s="9" t="s">
        <v>5111</v>
      </c>
      <c r="F5300" s="9" t="s">
        <v>5111</v>
      </c>
      <c r="G5300" s="9" t="s">
        <v>5111</v>
      </c>
      <c r="H5300" s="9" t="s">
        <v>5111</v>
      </c>
      <c r="I5300" s="9" t="s">
        <v>5111</v>
      </c>
      <c r="J5300" s="9" t="s">
        <v>5111</v>
      </c>
      <c r="K5300" s="9"/>
      <c r="L5300" s="9"/>
      <c r="M5300" s="9"/>
      <c r="N5300" s="9"/>
      <c r="O5300" s="9"/>
      <c r="P5300" s="9"/>
      <c r="Q5300" s="9"/>
      <c r="R5300" s="9"/>
      <c r="S5300" s="9"/>
      <c r="T5300" s="9"/>
      <c r="U5300" s="9"/>
      <c r="V5300" s="9"/>
      <c r="W5300" s="9"/>
    </row>
    <row r="5301" spans="1:23" x14ac:dyDescent="0.3">
      <c r="A5301" s="7" t="s">
        <v>3035</v>
      </c>
      <c r="B5301" s="8">
        <v>57227</v>
      </c>
      <c r="C5301" s="9" t="s">
        <v>5109</v>
      </c>
      <c r="D5301" s="9" t="s">
        <v>5099</v>
      </c>
      <c r="E5301" s="9" t="s">
        <v>5099</v>
      </c>
      <c r="F5301" s="9" t="s">
        <v>5099</v>
      </c>
      <c r="G5301" s="9" t="s">
        <v>5099</v>
      </c>
      <c r="H5301" s="9" t="s">
        <v>5099</v>
      </c>
      <c r="I5301" s="9" t="s">
        <v>5099</v>
      </c>
      <c r="J5301" s="9" t="s">
        <v>5099</v>
      </c>
      <c r="K5301" s="9" t="s">
        <v>5099</v>
      </c>
      <c r="L5301" s="9" t="s">
        <v>5099</v>
      </c>
      <c r="M5301" s="9" t="s">
        <v>5099</v>
      </c>
      <c r="N5301" s="9" t="s">
        <v>5099</v>
      </c>
      <c r="O5301" s="9" t="s">
        <v>5099</v>
      </c>
      <c r="P5301" s="9" t="s">
        <v>5099</v>
      </c>
      <c r="Q5301" s="9"/>
      <c r="R5301" s="9"/>
      <c r="S5301" s="9"/>
      <c r="T5301" s="9"/>
      <c r="U5301" s="9"/>
      <c r="V5301" s="9"/>
      <c r="W5301" s="9"/>
    </row>
    <row r="5302" spans="1:23" x14ac:dyDescent="0.3">
      <c r="A5302" s="7" t="s">
        <v>3036</v>
      </c>
      <c r="B5302" s="8">
        <v>58109</v>
      </c>
      <c r="C5302" s="9" t="s">
        <v>1048</v>
      </c>
      <c r="D5302" s="9"/>
      <c r="E5302" s="9"/>
      <c r="F5302" s="9"/>
      <c r="G5302" s="9"/>
      <c r="H5302" s="9"/>
      <c r="I5302" s="9"/>
      <c r="J5302" s="9"/>
      <c r="K5302" s="9"/>
      <c r="L5302" s="9"/>
      <c r="M5302" s="9"/>
      <c r="N5302" s="9"/>
      <c r="O5302" s="9"/>
      <c r="P5302" s="9"/>
      <c r="Q5302" s="9"/>
      <c r="R5302" s="9"/>
      <c r="S5302" s="9"/>
      <c r="T5302" s="9"/>
      <c r="U5302" s="9"/>
      <c r="V5302" s="9"/>
      <c r="W5302" s="9"/>
    </row>
    <row r="5303" spans="1:23" x14ac:dyDescent="0.3">
      <c r="A5303" s="7" t="s">
        <v>3036</v>
      </c>
      <c r="B5303" s="8">
        <v>77307</v>
      </c>
      <c r="C5303" s="9" t="s">
        <v>5098</v>
      </c>
      <c r="D5303" s="9" t="s">
        <v>5099</v>
      </c>
      <c r="E5303" s="9" t="s">
        <v>5099</v>
      </c>
      <c r="F5303" s="9" t="s">
        <v>5099</v>
      </c>
      <c r="G5303" s="9" t="s">
        <v>5099</v>
      </c>
      <c r="H5303" s="9"/>
      <c r="I5303" s="9"/>
      <c r="J5303" s="9"/>
      <c r="K5303" s="9"/>
      <c r="L5303" s="9"/>
      <c r="M5303" s="9"/>
      <c r="N5303" s="9"/>
      <c r="O5303" s="9"/>
      <c r="P5303" s="9"/>
      <c r="Q5303" s="9"/>
      <c r="R5303" s="9"/>
      <c r="S5303" s="9"/>
      <c r="T5303" s="9"/>
      <c r="U5303" s="9"/>
      <c r="V5303" s="9"/>
      <c r="W5303" s="9"/>
    </row>
    <row r="5304" spans="1:23" x14ac:dyDescent="0.3">
      <c r="A5304" s="7" t="s">
        <v>3037</v>
      </c>
      <c r="B5304" s="8">
        <v>28907</v>
      </c>
      <c r="C5304" s="9" t="s">
        <v>5098</v>
      </c>
      <c r="D5304" s="9" t="s">
        <v>5209</v>
      </c>
      <c r="E5304" s="9" t="s">
        <v>5209</v>
      </c>
      <c r="F5304" s="9" t="s">
        <v>5209</v>
      </c>
      <c r="G5304" s="9" t="s">
        <v>5209</v>
      </c>
      <c r="H5304" s="9" t="s">
        <v>5209</v>
      </c>
      <c r="I5304" s="9" t="s">
        <v>5209</v>
      </c>
      <c r="J5304" s="9" t="s">
        <v>5209</v>
      </c>
      <c r="K5304" s="9"/>
      <c r="L5304" s="9"/>
      <c r="M5304" s="9"/>
      <c r="N5304" s="9"/>
      <c r="O5304" s="9"/>
      <c r="P5304" s="9"/>
      <c r="Q5304" s="9"/>
      <c r="R5304" s="9"/>
      <c r="S5304" s="9"/>
      <c r="T5304" s="9"/>
      <c r="U5304" s="9"/>
      <c r="V5304" s="9"/>
      <c r="W5304" s="9"/>
    </row>
    <row r="5305" spans="1:23" x14ac:dyDescent="0.3">
      <c r="A5305" s="7" t="s">
        <v>3038</v>
      </c>
      <c r="B5305" s="8">
        <v>30442</v>
      </c>
      <c r="C5305" s="9" t="s">
        <v>1048</v>
      </c>
      <c r="D5305" s="9"/>
      <c r="E5305" s="9"/>
      <c r="F5305" s="9"/>
      <c r="G5305" s="9"/>
      <c r="H5305" s="9"/>
      <c r="I5305" s="9"/>
      <c r="J5305" s="9"/>
      <c r="K5305" s="9"/>
      <c r="L5305" s="9"/>
      <c r="M5305" s="9"/>
      <c r="N5305" s="9"/>
      <c r="O5305" s="9"/>
      <c r="P5305" s="9"/>
      <c r="Q5305" s="9"/>
      <c r="R5305" s="9"/>
      <c r="S5305" s="9"/>
      <c r="T5305" s="9"/>
      <c r="U5305" s="9"/>
      <c r="V5305" s="9"/>
      <c r="W5305" s="9"/>
    </row>
    <row r="5306" spans="1:23" x14ac:dyDescent="0.3">
      <c r="A5306" s="7" t="s">
        <v>3038</v>
      </c>
      <c r="B5306" s="8">
        <v>33518</v>
      </c>
      <c r="C5306" s="9" t="s">
        <v>1048</v>
      </c>
      <c r="D5306" s="9" t="s">
        <v>5122</v>
      </c>
      <c r="E5306" s="9" t="s">
        <v>5122</v>
      </c>
      <c r="F5306" s="9" t="s">
        <v>5122</v>
      </c>
      <c r="G5306" s="9" t="s">
        <v>5122</v>
      </c>
      <c r="H5306" s="9" t="s">
        <v>5122</v>
      </c>
      <c r="I5306" s="9" t="s">
        <v>5122</v>
      </c>
      <c r="J5306" s="9" t="s">
        <v>5122</v>
      </c>
      <c r="K5306" s="9" t="s">
        <v>5122</v>
      </c>
      <c r="L5306" s="9" t="s">
        <v>5122</v>
      </c>
      <c r="M5306" s="9" t="s">
        <v>5122</v>
      </c>
      <c r="N5306" s="9" t="s">
        <v>5122</v>
      </c>
      <c r="O5306" s="9" t="s">
        <v>5122</v>
      </c>
      <c r="P5306" s="9" t="s">
        <v>5122</v>
      </c>
      <c r="Q5306" s="9" t="s">
        <v>5122</v>
      </c>
      <c r="R5306" s="9" t="s">
        <v>5122</v>
      </c>
      <c r="S5306" s="9"/>
      <c r="T5306" s="9"/>
      <c r="U5306" s="9"/>
      <c r="V5306" s="9"/>
      <c r="W5306" s="9"/>
    </row>
    <row r="5307" spans="1:23" x14ac:dyDescent="0.3">
      <c r="A5307" s="7" t="s">
        <v>3039</v>
      </c>
      <c r="B5307" s="8">
        <v>29636</v>
      </c>
      <c r="C5307" s="9" t="s">
        <v>1048</v>
      </c>
      <c r="D5307" s="9" t="s">
        <v>5099</v>
      </c>
      <c r="E5307" s="9" t="s">
        <v>5099</v>
      </c>
      <c r="F5307" s="9" t="s">
        <v>5099</v>
      </c>
      <c r="G5307" s="9" t="s">
        <v>5099</v>
      </c>
      <c r="H5307" s="9" t="s">
        <v>5099</v>
      </c>
      <c r="I5307" s="9" t="s">
        <v>5099</v>
      </c>
      <c r="J5307" s="9" t="s">
        <v>5099</v>
      </c>
      <c r="K5307" s="9" t="s">
        <v>5099</v>
      </c>
      <c r="L5307" s="9" t="s">
        <v>5099</v>
      </c>
      <c r="M5307" s="9" t="s">
        <v>5099</v>
      </c>
      <c r="N5307" s="9" t="s">
        <v>5099</v>
      </c>
      <c r="O5307" s="9" t="s">
        <v>5099</v>
      </c>
      <c r="P5307" s="9"/>
      <c r="Q5307" s="9"/>
      <c r="R5307" s="9"/>
      <c r="S5307" s="9"/>
      <c r="T5307" s="9"/>
      <c r="U5307" s="9"/>
      <c r="V5307" s="9"/>
      <c r="W5307" s="9"/>
    </row>
    <row r="5308" spans="1:23" x14ac:dyDescent="0.3">
      <c r="A5308" s="7" t="s">
        <v>7131</v>
      </c>
      <c r="B5308" s="8">
        <v>58154</v>
      </c>
      <c r="C5308" s="9" t="s">
        <v>5103</v>
      </c>
      <c r="D5308" s="9"/>
      <c r="E5308" s="9"/>
      <c r="F5308" s="9"/>
      <c r="G5308" s="9"/>
      <c r="H5308" s="9"/>
      <c r="I5308" s="9" t="s">
        <v>5104</v>
      </c>
      <c r="J5308" s="9" t="s">
        <v>5104</v>
      </c>
      <c r="K5308" s="9"/>
      <c r="L5308" s="9"/>
      <c r="M5308" s="9"/>
      <c r="N5308" s="9"/>
      <c r="O5308" s="9"/>
      <c r="P5308" s="9"/>
      <c r="Q5308" s="9"/>
      <c r="R5308" s="9"/>
      <c r="S5308" s="9"/>
      <c r="T5308" s="9"/>
      <c r="U5308" s="9"/>
      <c r="V5308" s="9"/>
      <c r="W5308" s="9"/>
    </row>
    <row r="5309" spans="1:23" x14ac:dyDescent="0.3">
      <c r="A5309" s="7" t="s">
        <v>3040</v>
      </c>
      <c r="B5309" s="8">
        <v>31138</v>
      </c>
      <c r="C5309" s="9" t="s">
        <v>5124</v>
      </c>
      <c r="D5309" s="9" t="s">
        <v>5125</v>
      </c>
      <c r="E5309" s="9" t="s">
        <v>5125</v>
      </c>
      <c r="F5309" s="9" t="s">
        <v>5125</v>
      </c>
      <c r="G5309" s="9" t="s">
        <v>5125</v>
      </c>
      <c r="H5309" s="9" t="s">
        <v>5125</v>
      </c>
      <c r="I5309" s="9" t="s">
        <v>5125</v>
      </c>
      <c r="J5309" s="9" t="s">
        <v>5125</v>
      </c>
      <c r="K5309" s="9" t="s">
        <v>5125</v>
      </c>
      <c r="L5309" s="9" t="s">
        <v>5125</v>
      </c>
      <c r="M5309" s="9" t="s">
        <v>5125</v>
      </c>
      <c r="N5309" s="9" t="s">
        <v>5125</v>
      </c>
      <c r="O5309" s="9" t="s">
        <v>5125</v>
      </c>
      <c r="P5309" s="9" t="s">
        <v>5125</v>
      </c>
      <c r="Q5309" s="9" t="s">
        <v>5125</v>
      </c>
      <c r="R5309" s="9" t="s">
        <v>5125</v>
      </c>
      <c r="S5309" s="9" t="s">
        <v>5125</v>
      </c>
      <c r="T5309" s="9" t="s">
        <v>5125</v>
      </c>
      <c r="U5309" s="9" t="s">
        <v>5125</v>
      </c>
      <c r="V5309" s="9" t="s">
        <v>5125</v>
      </c>
      <c r="W5309" s="9" t="s">
        <v>5125</v>
      </c>
    </row>
    <row r="5310" spans="1:23" x14ac:dyDescent="0.3">
      <c r="A5310" s="7" t="s">
        <v>3041</v>
      </c>
      <c r="B5310" s="8">
        <v>65018</v>
      </c>
      <c r="C5310" s="9" t="s">
        <v>1048</v>
      </c>
      <c r="D5310" s="9" t="s">
        <v>5099</v>
      </c>
      <c r="E5310" s="9" t="s">
        <v>5099</v>
      </c>
      <c r="F5310" s="9" t="s">
        <v>5099</v>
      </c>
      <c r="G5310" s="9" t="s">
        <v>5099</v>
      </c>
      <c r="H5310" s="9" t="s">
        <v>5099</v>
      </c>
      <c r="I5310" s="9" t="s">
        <v>5099</v>
      </c>
      <c r="J5310" s="9" t="s">
        <v>5099</v>
      </c>
      <c r="K5310" s="9"/>
      <c r="L5310" s="9"/>
      <c r="M5310" s="9"/>
      <c r="N5310" s="9"/>
      <c r="O5310" s="9"/>
      <c r="P5310" s="9"/>
      <c r="Q5310" s="9"/>
      <c r="R5310" s="9"/>
      <c r="S5310" s="9"/>
      <c r="T5310" s="9"/>
      <c r="U5310" s="9"/>
      <c r="V5310" s="9"/>
      <c r="W5310" s="9"/>
    </row>
    <row r="5311" spans="1:23" x14ac:dyDescent="0.3">
      <c r="A5311" s="7" t="s">
        <v>3041</v>
      </c>
      <c r="B5311" s="8">
        <v>81762</v>
      </c>
      <c r="C5311" s="9" t="s">
        <v>1048</v>
      </c>
      <c r="D5311" s="9" t="s">
        <v>5099</v>
      </c>
      <c r="E5311" s="9" t="s">
        <v>5099</v>
      </c>
      <c r="F5311" s="9"/>
      <c r="G5311" s="9"/>
      <c r="H5311" s="9"/>
      <c r="I5311" s="9"/>
      <c r="J5311" s="9"/>
      <c r="K5311" s="9"/>
      <c r="L5311" s="9"/>
      <c r="M5311" s="9"/>
      <c r="N5311" s="9"/>
      <c r="O5311" s="9"/>
      <c r="P5311" s="9"/>
      <c r="Q5311" s="9"/>
      <c r="R5311" s="9"/>
      <c r="S5311" s="9"/>
      <c r="T5311" s="9"/>
      <c r="U5311" s="9"/>
      <c r="V5311" s="9"/>
      <c r="W5311" s="9"/>
    </row>
    <row r="5312" spans="1:23" x14ac:dyDescent="0.3">
      <c r="A5312" s="7" t="s">
        <v>7132</v>
      </c>
      <c r="B5312" s="8">
        <v>55174</v>
      </c>
      <c r="C5312" s="9" t="s">
        <v>1048</v>
      </c>
      <c r="D5312" s="9"/>
      <c r="E5312" s="9"/>
      <c r="F5312" s="9"/>
      <c r="G5312" s="9"/>
      <c r="H5312" s="9"/>
      <c r="I5312" s="9"/>
      <c r="J5312" s="9"/>
      <c r="K5312" s="9"/>
      <c r="L5312" s="9"/>
      <c r="M5312" s="9"/>
      <c r="N5312" s="9"/>
      <c r="O5312" s="9"/>
      <c r="P5312" s="9"/>
      <c r="Q5312" s="9"/>
      <c r="R5312" s="9"/>
      <c r="S5312" s="9"/>
      <c r="T5312" s="9"/>
      <c r="U5312" s="9"/>
      <c r="V5312" s="9"/>
      <c r="W5312" s="9"/>
    </row>
    <row r="5313" spans="1:23" x14ac:dyDescent="0.3">
      <c r="A5313" s="7" t="s">
        <v>3042</v>
      </c>
      <c r="B5313" s="8">
        <v>27377</v>
      </c>
      <c r="C5313" s="9" t="s">
        <v>5124</v>
      </c>
      <c r="D5313" s="9" t="s">
        <v>5125</v>
      </c>
      <c r="E5313" s="9" t="s">
        <v>5125</v>
      </c>
      <c r="F5313" s="9" t="s">
        <v>5125</v>
      </c>
      <c r="G5313" s="9" t="s">
        <v>5125</v>
      </c>
      <c r="H5313" s="9" t="s">
        <v>5125</v>
      </c>
      <c r="I5313" s="9" t="s">
        <v>5125</v>
      </c>
      <c r="J5313" s="9" t="s">
        <v>5125</v>
      </c>
      <c r="K5313" s="9" t="s">
        <v>5125</v>
      </c>
      <c r="L5313" s="9" t="s">
        <v>5125</v>
      </c>
      <c r="M5313" s="9" t="s">
        <v>5125</v>
      </c>
      <c r="N5313" s="9" t="s">
        <v>5125</v>
      </c>
      <c r="O5313" s="9" t="s">
        <v>5125</v>
      </c>
      <c r="P5313" s="9" t="s">
        <v>5125</v>
      </c>
      <c r="Q5313" s="9" t="s">
        <v>5125</v>
      </c>
      <c r="R5313" s="9" t="s">
        <v>5125</v>
      </c>
      <c r="S5313" s="9" t="s">
        <v>5125</v>
      </c>
      <c r="T5313" s="9" t="s">
        <v>5125</v>
      </c>
      <c r="U5313" s="9" t="s">
        <v>5125</v>
      </c>
      <c r="V5313" s="9" t="s">
        <v>5125</v>
      </c>
      <c r="W5313" s="9" t="s">
        <v>5125</v>
      </c>
    </row>
    <row r="5314" spans="1:23" x14ac:dyDescent="0.3">
      <c r="A5314" s="7" t="s">
        <v>3043</v>
      </c>
      <c r="B5314" s="8">
        <v>54565</v>
      </c>
      <c r="C5314" s="9" t="s">
        <v>1048</v>
      </c>
      <c r="D5314" s="9" t="s">
        <v>5108</v>
      </c>
      <c r="E5314" s="9" t="s">
        <v>5108</v>
      </c>
      <c r="F5314" s="9" t="s">
        <v>5099</v>
      </c>
      <c r="G5314" s="9" t="s">
        <v>5099</v>
      </c>
      <c r="H5314" s="9" t="s">
        <v>5099</v>
      </c>
      <c r="I5314" s="9" t="s">
        <v>5099</v>
      </c>
      <c r="J5314" s="9" t="s">
        <v>5099</v>
      </c>
      <c r="K5314" s="9" t="s">
        <v>5099</v>
      </c>
      <c r="L5314" s="9" t="s">
        <v>5099</v>
      </c>
      <c r="M5314" s="9" t="s">
        <v>5099</v>
      </c>
      <c r="N5314" s="9" t="s">
        <v>5099</v>
      </c>
      <c r="O5314" s="9"/>
      <c r="P5314" s="9"/>
      <c r="Q5314" s="9"/>
      <c r="R5314" s="9"/>
      <c r="S5314" s="9"/>
      <c r="T5314" s="9"/>
      <c r="U5314" s="9"/>
      <c r="V5314" s="9"/>
      <c r="W5314" s="9"/>
    </row>
    <row r="5315" spans="1:23" x14ac:dyDescent="0.3">
      <c r="A5315" s="7" t="s">
        <v>7133</v>
      </c>
      <c r="B5315" s="8">
        <v>40454</v>
      </c>
      <c r="C5315" s="9" t="s">
        <v>1048</v>
      </c>
      <c r="D5315" s="9"/>
      <c r="E5315" s="9"/>
      <c r="F5315" s="9"/>
      <c r="G5315" s="9"/>
      <c r="H5315" s="9"/>
      <c r="I5315" s="9" t="s">
        <v>5102</v>
      </c>
      <c r="J5315" s="9" t="s">
        <v>5102</v>
      </c>
      <c r="K5315" s="9"/>
      <c r="L5315" s="9"/>
      <c r="M5315" s="9"/>
      <c r="N5315" s="9"/>
      <c r="O5315" s="9"/>
      <c r="P5315" s="9"/>
      <c r="Q5315" s="9"/>
      <c r="R5315" s="9"/>
      <c r="S5315" s="9"/>
      <c r="T5315" s="9"/>
      <c r="U5315" s="9"/>
      <c r="V5315" s="9"/>
      <c r="W5315" s="9"/>
    </row>
    <row r="5316" spans="1:23" x14ac:dyDescent="0.3">
      <c r="A5316" s="7" t="s">
        <v>3044</v>
      </c>
      <c r="B5316" s="8">
        <v>31971</v>
      </c>
      <c r="C5316" s="9" t="s">
        <v>1048</v>
      </c>
      <c r="D5316" s="9" t="s">
        <v>5099</v>
      </c>
      <c r="E5316" s="9" t="s">
        <v>5099</v>
      </c>
      <c r="F5316" s="9" t="s">
        <v>5099</v>
      </c>
      <c r="G5316" s="9" t="s">
        <v>5099</v>
      </c>
      <c r="H5316" s="9" t="s">
        <v>5099</v>
      </c>
      <c r="I5316" s="9" t="s">
        <v>5099</v>
      </c>
      <c r="J5316" s="9" t="s">
        <v>5099</v>
      </c>
      <c r="K5316" s="9" t="s">
        <v>5134</v>
      </c>
      <c r="L5316" s="9" t="s">
        <v>5134</v>
      </c>
      <c r="M5316" s="9" t="s">
        <v>5134</v>
      </c>
      <c r="N5316" s="9" t="s">
        <v>5099</v>
      </c>
      <c r="O5316" s="9"/>
      <c r="P5316" s="9"/>
      <c r="Q5316" s="9"/>
      <c r="R5316" s="9"/>
      <c r="S5316" s="9"/>
      <c r="T5316" s="9"/>
      <c r="U5316" s="9"/>
      <c r="V5316" s="9"/>
      <c r="W5316" s="9"/>
    </row>
    <row r="5317" spans="1:23" x14ac:dyDescent="0.3">
      <c r="A5317" s="7" t="s">
        <v>3045</v>
      </c>
      <c r="B5317" s="8">
        <v>39527</v>
      </c>
      <c r="C5317" s="9" t="s">
        <v>1048</v>
      </c>
      <c r="D5317" s="9" t="s">
        <v>5108</v>
      </c>
      <c r="E5317" s="9" t="s">
        <v>5108</v>
      </c>
      <c r="F5317" s="9" t="s">
        <v>5108</v>
      </c>
      <c r="G5317" s="9" t="s">
        <v>5108</v>
      </c>
      <c r="H5317" s="9" t="s">
        <v>5108</v>
      </c>
      <c r="I5317" s="9" t="s">
        <v>5108</v>
      </c>
      <c r="J5317" s="9"/>
      <c r="K5317" s="9"/>
      <c r="L5317" s="9"/>
      <c r="M5317" s="9"/>
      <c r="N5317" s="9"/>
      <c r="O5317" s="9"/>
      <c r="P5317" s="9"/>
      <c r="Q5317" s="9"/>
      <c r="R5317" s="9"/>
      <c r="S5317" s="9"/>
      <c r="T5317" s="9"/>
      <c r="U5317" s="9"/>
      <c r="V5317" s="9"/>
      <c r="W5317" s="9"/>
    </row>
    <row r="5318" spans="1:23" x14ac:dyDescent="0.3">
      <c r="A5318" s="7" t="s">
        <v>7134</v>
      </c>
      <c r="B5318" s="8">
        <v>38812</v>
      </c>
      <c r="C5318" s="9" t="s">
        <v>1048</v>
      </c>
      <c r="D5318" s="9"/>
      <c r="E5318" s="9" t="s">
        <v>5099</v>
      </c>
      <c r="F5318" s="9" t="s">
        <v>5099</v>
      </c>
      <c r="G5318" s="9" t="s">
        <v>5099</v>
      </c>
      <c r="H5318" s="9" t="s">
        <v>5099</v>
      </c>
      <c r="I5318" s="9" t="s">
        <v>5106</v>
      </c>
      <c r="J5318" s="9" t="s">
        <v>5106</v>
      </c>
      <c r="K5318" s="9" t="s">
        <v>5106</v>
      </c>
      <c r="L5318" s="9" t="s">
        <v>5106</v>
      </c>
      <c r="M5318" s="9" t="s">
        <v>5106</v>
      </c>
      <c r="N5318" s="9" t="s">
        <v>5106</v>
      </c>
      <c r="O5318" s="9" t="s">
        <v>5106</v>
      </c>
      <c r="P5318" s="9" t="s">
        <v>5106</v>
      </c>
      <c r="Q5318" s="9" t="s">
        <v>5106</v>
      </c>
      <c r="R5318" s="9" t="s">
        <v>5106</v>
      </c>
      <c r="S5318" s="9" t="s">
        <v>5106</v>
      </c>
      <c r="T5318" s="9" t="s">
        <v>5106</v>
      </c>
      <c r="U5318" s="9" t="s">
        <v>5106</v>
      </c>
      <c r="V5318" s="9" t="s">
        <v>5106</v>
      </c>
      <c r="W5318" s="9" t="s">
        <v>5106</v>
      </c>
    </row>
    <row r="5319" spans="1:23" x14ac:dyDescent="0.3">
      <c r="A5319" s="7" t="s">
        <v>3046</v>
      </c>
      <c r="B5319" s="8">
        <v>79106</v>
      </c>
      <c r="C5319" s="9" t="s">
        <v>5112</v>
      </c>
      <c r="D5319" s="9" t="s">
        <v>5106</v>
      </c>
      <c r="E5319" s="9" t="s">
        <v>5106</v>
      </c>
      <c r="F5319" s="9" t="s">
        <v>5106</v>
      </c>
      <c r="G5319" s="9"/>
      <c r="H5319" s="9"/>
      <c r="I5319" s="9"/>
      <c r="J5319" s="9"/>
      <c r="K5319" s="9"/>
      <c r="L5319" s="9"/>
      <c r="M5319" s="9"/>
      <c r="N5319" s="9"/>
      <c r="O5319" s="9"/>
      <c r="P5319" s="9"/>
      <c r="Q5319" s="9"/>
      <c r="R5319" s="9"/>
      <c r="S5319" s="9"/>
      <c r="T5319" s="9"/>
      <c r="U5319" s="9"/>
      <c r="V5319" s="9"/>
      <c r="W5319" s="9"/>
    </row>
    <row r="5320" spans="1:23" x14ac:dyDescent="0.3">
      <c r="A5320" s="7" t="s">
        <v>3047</v>
      </c>
      <c r="B5320" s="8">
        <v>35383</v>
      </c>
      <c r="C5320" s="9" t="s">
        <v>1048</v>
      </c>
      <c r="D5320" s="9" t="s">
        <v>5162</v>
      </c>
      <c r="E5320" s="9" t="s">
        <v>5162</v>
      </c>
      <c r="F5320" s="9" t="s">
        <v>5162</v>
      </c>
      <c r="G5320" s="9" t="s">
        <v>5162</v>
      </c>
      <c r="H5320" s="9" t="s">
        <v>5162</v>
      </c>
      <c r="I5320" s="9" t="s">
        <v>5162</v>
      </c>
      <c r="J5320" s="9" t="s">
        <v>5162</v>
      </c>
      <c r="K5320" s="9"/>
      <c r="L5320" s="9"/>
      <c r="M5320" s="9"/>
      <c r="N5320" s="9"/>
      <c r="O5320" s="9"/>
      <c r="P5320" s="9"/>
      <c r="Q5320" s="9"/>
      <c r="R5320" s="9"/>
      <c r="S5320" s="9"/>
      <c r="T5320" s="9"/>
      <c r="U5320" s="9"/>
      <c r="V5320" s="9"/>
      <c r="W5320" s="9"/>
    </row>
    <row r="5321" spans="1:23" x14ac:dyDescent="0.3">
      <c r="A5321" s="7" t="s">
        <v>3048</v>
      </c>
      <c r="B5321" s="8">
        <v>35693</v>
      </c>
      <c r="C5321" s="9" t="s">
        <v>1048</v>
      </c>
      <c r="D5321" s="9" t="s">
        <v>5128</v>
      </c>
      <c r="E5321" s="9" t="s">
        <v>5128</v>
      </c>
      <c r="F5321" s="9" t="s">
        <v>5128</v>
      </c>
      <c r="G5321" s="9" t="s">
        <v>5128</v>
      </c>
      <c r="H5321" s="9" t="s">
        <v>5128</v>
      </c>
      <c r="I5321" s="9" t="s">
        <v>5104</v>
      </c>
      <c r="J5321" s="9" t="s">
        <v>5104</v>
      </c>
      <c r="K5321" s="9" t="s">
        <v>5104</v>
      </c>
      <c r="L5321" s="9" t="s">
        <v>5104</v>
      </c>
      <c r="M5321" s="9" t="s">
        <v>5104</v>
      </c>
      <c r="N5321" s="9" t="s">
        <v>5104</v>
      </c>
      <c r="O5321" s="9" t="s">
        <v>5104</v>
      </c>
      <c r="P5321" s="9" t="s">
        <v>5099</v>
      </c>
      <c r="Q5321" s="9" t="s">
        <v>5099</v>
      </c>
      <c r="R5321" s="9"/>
      <c r="S5321" s="9"/>
      <c r="T5321" s="9"/>
      <c r="U5321" s="9"/>
      <c r="V5321" s="9"/>
      <c r="W5321" s="9"/>
    </row>
    <row r="5322" spans="1:23" x14ac:dyDescent="0.3">
      <c r="A5322" s="7" t="s">
        <v>7135</v>
      </c>
      <c r="B5322" s="8">
        <v>32863</v>
      </c>
      <c r="C5322" s="9" t="s">
        <v>5124</v>
      </c>
      <c r="D5322" s="9"/>
      <c r="E5322" s="9"/>
      <c r="F5322" s="9"/>
      <c r="G5322" s="9"/>
      <c r="H5322" s="9"/>
      <c r="I5322" s="9"/>
      <c r="J5322" s="9"/>
      <c r="K5322" s="9"/>
      <c r="L5322" s="9"/>
      <c r="M5322" s="9"/>
      <c r="N5322" s="9"/>
      <c r="O5322" s="9"/>
      <c r="P5322" s="9"/>
      <c r="Q5322" s="9"/>
      <c r="R5322" s="9"/>
      <c r="S5322" s="9"/>
      <c r="T5322" s="9" t="s">
        <v>5125</v>
      </c>
      <c r="U5322" s="9" t="s">
        <v>5125</v>
      </c>
      <c r="V5322" s="9" t="s">
        <v>5125</v>
      </c>
      <c r="W5322" s="9" t="s">
        <v>5125</v>
      </c>
    </row>
    <row r="5323" spans="1:23" x14ac:dyDescent="0.3">
      <c r="A5323" s="7" t="s">
        <v>3049</v>
      </c>
      <c r="B5323" s="8">
        <v>30947</v>
      </c>
      <c r="C5323" s="9" t="s">
        <v>1048</v>
      </c>
      <c r="D5323" s="9" t="s">
        <v>5159</v>
      </c>
      <c r="E5323" s="9" t="s">
        <v>5159</v>
      </c>
      <c r="F5323" s="9" t="s">
        <v>5159</v>
      </c>
      <c r="G5323" s="9" t="s">
        <v>5159</v>
      </c>
      <c r="H5323" s="9" t="s">
        <v>5159</v>
      </c>
      <c r="I5323" s="9" t="s">
        <v>5159</v>
      </c>
      <c r="J5323" s="9" t="s">
        <v>5159</v>
      </c>
      <c r="K5323" s="9" t="s">
        <v>5159</v>
      </c>
      <c r="L5323" s="9" t="s">
        <v>5159</v>
      </c>
      <c r="M5323" s="9" t="s">
        <v>5159</v>
      </c>
      <c r="N5323" s="9" t="s">
        <v>5159</v>
      </c>
      <c r="O5323" s="9" t="s">
        <v>5159</v>
      </c>
      <c r="P5323" s="9" t="s">
        <v>5159</v>
      </c>
      <c r="Q5323" s="9" t="s">
        <v>5159</v>
      </c>
      <c r="R5323" s="9" t="s">
        <v>5159</v>
      </c>
      <c r="S5323" s="9" t="s">
        <v>5159</v>
      </c>
      <c r="T5323" s="9" t="s">
        <v>5159</v>
      </c>
      <c r="U5323" s="9" t="s">
        <v>5159</v>
      </c>
      <c r="V5323" s="9" t="s">
        <v>5159</v>
      </c>
      <c r="W5323" s="9" t="s">
        <v>5159</v>
      </c>
    </row>
    <row r="5324" spans="1:23" x14ac:dyDescent="0.3">
      <c r="A5324" s="7" t="s">
        <v>3050</v>
      </c>
      <c r="B5324" s="8">
        <v>35292</v>
      </c>
      <c r="C5324" s="9" t="s">
        <v>1048</v>
      </c>
      <c r="D5324" s="9" t="s">
        <v>5159</v>
      </c>
      <c r="E5324" s="9" t="s">
        <v>5159</v>
      </c>
      <c r="F5324" s="9" t="s">
        <v>5159</v>
      </c>
      <c r="G5324" s="9" t="s">
        <v>5159</v>
      </c>
      <c r="H5324" s="9" t="s">
        <v>5159</v>
      </c>
      <c r="I5324" s="9" t="s">
        <v>5159</v>
      </c>
      <c r="J5324" s="9" t="s">
        <v>5159</v>
      </c>
      <c r="K5324" s="9" t="s">
        <v>5159</v>
      </c>
      <c r="L5324" s="9" t="s">
        <v>5159</v>
      </c>
      <c r="M5324" s="9" t="s">
        <v>5159</v>
      </c>
      <c r="N5324" s="9" t="s">
        <v>5159</v>
      </c>
      <c r="O5324" s="9" t="s">
        <v>5159</v>
      </c>
      <c r="P5324" s="9" t="s">
        <v>5159</v>
      </c>
      <c r="Q5324" s="9" t="s">
        <v>5159</v>
      </c>
      <c r="R5324" s="9" t="s">
        <v>5159</v>
      </c>
      <c r="S5324" s="9" t="s">
        <v>5159</v>
      </c>
      <c r="T5324" s="9" t="s">
        <v>5159</v>
      </c>
      <c r="U5324" s="9" t="s">
        <v>5159</v>
      </c>
      <c r="V5324" s="9" t="s">
        <v>5159</v>
      </c>
      <c r="W5324" s="9" t="s">
        <v>5159</v>
      </c>
    </row>
    <row r="5325" spans="1:23" x14ac:dyDescent="0.3">
      <c r="A5325" s="7" t="s">
        <v>7136</v>
      </c>
      <c r="B5325" s="8">
        <v>53302</v>
      </c>
      <c r="C5325" s="9" t="s">
        <v>5112</v>
      </c>
      <c r="D5325" s="9"/>
      <c r="E5325" s="9"/>
      <c r="F5325" s="9"/>
      <c r="G5325" s="9"/>
      <c r="H5325" s="9"/>
      <c r="I5325" s="9" t="s">
        <v>5102</v>
      </c>
      <c r="J5325" s="9" t="s">
        <v>5102</v>
      </c>
      <c r="K5325" s="9" t="s">
        <v>5102</v>
      </c>
      <c r="L5325" s="9" t="s">
        <v>5102</v>
      </c>
      <c r="M5325" s="9" t="s">
        <v>5102</v>
      </c>
      <c r="N5325" s="9" t="s">
        <v>5102</v>
      </c>
      <c r="O5325" s="9" t="s">
        <v>5102</v>
      </c>
      <c r="P5325" s="9" t="s">
        <v>5102</v>
      </c>
      <c r="Q5325" s="9" t="s">
        <v>5102</v>
      </c>
      <c r="R5325" s="9" t="s">
        <v>5102</v>
      </c>
      <c r="S5325" s="9" t="s">
        <v>5102</v>
      </c>
      <c r="T5325" s="9"/>
      <c r="U5325" s="9"/>
      <c r="V5325" s="9"/>
      <c r="W5325" s="9"/>
    </row>
    <row r="5326" spans="1:23" x14ac:dyDescent="0.3">
      <c r="A5326" s="7" t="s">
        <v>7137</v>
      </c>
      <c r="B5326" s="8">
        <v>27348</v>
      </c>
      <c r="C5326" s="9" t="s">
        <v>5098</v>
      </c>
      <c r="D5326" s="9"/>
      <c r="E5326" s="9"/>
      <c r="F5326" s="9"/>
      <c r="G5326" s="9"/>
      <c r="H5326" s="9"/>
      <c r="I5326" s="9"/>
      <c r="J5326" s="9"/>
      <c r="K5326" s="9"/>
      <c r="L5326" s="9"/>
      <c r="M5326" s="9"/>
      <c r="N5326" s="9"/>
      <c r="O5326" s="9"/>
      <c r="P5326" s="9"/>
      <c r="Q5326" s="9"/>
      <c r="R5326" s="9"/>
      <c r="S5326" s="9"/>
      <c r="T5326" s="9"/>
      <c r="U5326" s="9"/>
      <c r="V5326" s="9"/>
      <c r="W5326" s="9"/>
    </row>
    <row r="5327" spans="1:23" x14ac:dyDescent="0.3">
      <c r="A5327" s="7" t="s">
        <v>3051</v>
      </c>
      <c r="B5327" s="8">
        <v>26504</v>
      </c>
      <c r="C5327" s="9" t="s">
        <v>5098</v>
      </c>
      <c r="D5327" s="9" t="s">
        <v>5102</v>
      </c>
      <c r="E5327" s="9" t="s">
        <v>5102</v>
      </c>
      <c r="F5327" s="9" t="s">
        <v>5102</v>
      </c>
      <c r="G5327" s="9" t="s">
        <v>5102</v>
      </c>
      <c r="H5327" s="9" t="s">
        <v>5102</v>
      </c>
      <c r="I5327" s="9" t="s">
        <v>5102</v>
      </c>
      <c r="J5327" s="9" t="s">
        <v>5099</v>
      </c>
      <c r="K5327" s="9" t="s">
        <v>5099</v>
      </c>
      <c r="L5327" s="9" t="s">
        <v>5099</v>
      </c>
      <c r="M5327" s="9" t="s">
        <v>5099</v>
      </c>
      <c r="N5327" s="9" t="s">
        <v>5099</v>
      </c>
      <c r="O5327" s="9" t="s">
        <v>5099</v>
      </c>
      <c r="P5327" s="9" t="s">
        <v>5099</v>
      </c>
      <c r="Q5327" s="9" t="s">
        <v>5099</v>
      </c>
      <c r="R5327" s="9" t="s">
        <v>5099</v>
      </c>
      <c r="S5327" s="9"/>
      <c r="T5327" s="9" t="s">
        <v>5102</v>
      </c>
      <c r="U5327" s="9" t="s">
        <v>5102</v>
      </c>
      <c r="V5327" s="9" t="s">
        <v>5102</v>
      </c>
      <c r="W5327" s="9" t="s">
        <v>5102</v>
      </c>
    </row>
    <row r="5328" spans="1:23" x14ac:dyDescent="0.3">
      <c r="A5328" s="7" t="s">
        <v>3052</v>
      </c>
      <c r="B5328" s="8">
        <v>34497</v>
      </c>
      <c r="C5328" s="9" t="s">
        <v>1048</v>
      </c>
      <c r="D5328" s="9" t="s">
        <v>5102</v>
      </c>
      <c r="E5328" s="9" t="s">
        <v>5102</v>
      </c>
      <c r="F5328" s="9" t="s">
        <v>5102</v>
      </c>
      <c r="G5328" s="9" t="s">
        <v>5102</v>
      </c>
      <c r="H5328" s="9" t="s">
        <v>5102</v>
      </c>
      <c r="I5328" s="9" t="s">
        <v>5102</v>
      </c>
      <c r="J5328" s="9" t="s">
        <v>5102</v>
      </c>
      <c r="K5328" s="9" t="s">
        <v>5102</v>
      </c>
      <c r="L5328" s="9" t="s">
        <v>5102</v>
      </c>
      <c r="M5328" s="9" t="s">
        <v>5102</v>
      </c>
      <c r="N5328" s="9" t="s">
        <v>5102</v>
      </c>
      <c r="O5328" s="9" t="s">
        <v>5102</v>
      </c>
      <c r="P5328" s="9" t="s">
        <v>5102</v>
      </c>
      <c r="Q5328" s="9" t="s">
        <v>5102</v>
      </c>
      <c r="R5328" s="9"/>
      <c r="S5328" s="9"/>
      <c r="T5328" s="9"/>
      <c r="U5328" s="9"/>
      <c r="V5328" s="9"/>
      <c r="W5328" s="9"/>
    </row>
    <row r="5329" spans="1:23" x14ac:dyDescent="0.3">
      <c r="A5329" s="7" t="s">
        <v>7138</v>
      </c>
      <c r="B5329" s="8">
        <v>27344</v>
      </c>
      <c r="C5329" s="9" t="s">
        <v>5103</v>
      </c>
      <c r="D5329" s="9"/>
      <c r="E5329" s="9"/>
      <c r="F5329" s="9"/>
      <c r="G5329" s="9"/>
      <c r="H5329" s="9"/>
      <c r="I5329" s="9"/>
      <c r="J5329" s="9"/>
      <c r="K5329" s="9"/>
      <c r="L5329" s="9"/>
      <c r="M5329" s="9"/>
      <c r="N5329" s="9"/>
      <c r="O5329" s="9"/>
      <c r="P5329" s="9"/>
      <c r="Q5329" s="9"/>
      <c r="R5329" s="9"/>
      <c r="S5329" s="9"/>
      <c r="T5329" s="9"/>
      <c r="U5329" s="9"/>
      <c r="V5329" s="9"/>
      <c r="W5329" s="9"/>
    </row>
    <row r="5330" spans="1:23" x14ac:dyDescent="0.3">
      <c r="A5330" s="7" t="s">
        <v>7139</v>
      </c>
      <c r="B5330" s="8">
        <v>61384</v>
      </c>
      <c r="C5330" s="9" t="s">
        <v>5098</v>
      </c>
      <c r="D5330" s="9"/>
      <c r="E5330" s="9"/>
      <c r="F5330" s="9"/>
      <c r="G5330" s="9"/>
      <c r="H5330" s="9"/>
      <c r="I5330" s="9"/>
      <c r="J5330" s="9"/>
      <c r="K5330" s="9"/>
      <c r="L5330" s="9"/>
      <c r="M5330" s="9"/>
      <c r="N5330" s="9"/>
      <c r="O5330" s="9"/>
      <c r="P5330" s="9"/>
      <c r="Q5330" s="9"/>
      <c r="R5330" s="9"/>
      <c r="S5330" s="9"/>
      <c r="T5330" s="9"/>
      <c r="U5330" s="9"/>
      <c r="V5330" s="9"/>
      <c r="W5330" s="9"/>
    </row>
    <row r="5331" spans="1:23" x14ac:dyDescent="0.3">
      <c r="A5331" s="7" t="s">
        <v>7140</v>
      </c>
      <c r="B5331" s="8">
        <v>55269</v>
      </c>
      <c r="C5331" s="9" t="s">
        <v>5116</v>
      </c>
      <c r="D5331" s="9"/>
      <c r="E5331" s="9"/>
      <c r="F5331" s="9"/>
      <c r="G5331" s="9"/>
      <c r="H5331" s="9"/>
      <c r="I5331" s="9"/>
      <c r="J5331" s="9"/>
      <c r="K5331" s="9"/>
      <c r="L5331" s="9"/>
      <c r="M5331" s="9"/>
      <c r="N5331" s="9"/>
      <c r="O5331" s="9"/>
      <c r="P5331" s="9"/>
      <c r="Q5331" s="9"/>
      <c r="R5331" s="9"/>
      <c r="S5331" s="9"/>
      <c r="T5331" s="9"/>
      <c r="U5331" s="9"/>
      <c r="V5331" s="9"/>
      <c r="W5331" s="9"/>
    </row>
    <row r="5332" spans="1:23" x14ac:dyDescent="0.3">
      <c r="A5332" s="7" t="s">
        <v>3053</v>
      </c>
      <c r="B5332" s="8">
        <v>27569</v>
      </c>
      <c r="C5332" s="9" t="s">
        <v>5124</v>
      </c>
      <c r="D5332" s="9" t="s">
        <v>5102</v>
      </c>
      <c r="E5332" s="9" t="s">
        <v>5102</v>
      </c>
      <c r="F5332" s="9" t="s">
        <v>5102</v>
      </c>
      <c r="G5332" s="9" t="s">
        <v>5102</v>
      </c>
      <c r="H5332" s="9" t="s">
        <v>5102</v>
      </c>
      <c r="I5332" s="9" t="s">
        <v>5102</v>
      </c>
      <c r="J5332" s="9" t="s">
        <v>5102</v>
      </c>
      <c r="K5332" s="9" t="s">
        <v>5102</v>
      </c>
      <c r="L5332" s="9" t="s">
        <v>5102</v>
      </c>
      <c r="M5332" s="9" t="s">
        <v>5102</v>
      </c>
      <c r="N5332" s="9" t="s">
        <v>5102</v>
      </c>
      <c r="O5332" s="9" t="s">
        <v>5102</v>
      </c>
      <c r="P5332" s="9" t="s">
        <v>5125</v>
      </c>
      <c r="Q5332" s="9" t="s">
        <v>5104</v>
      </c>
      <c r="R5332" s="9" t="s">
        <v>5104</v>
      </c>
      <c r="S5332" s="9" t="s">
        <v>5104</v>
      </c>
      <c r="T5332" s="9" t="s">
        <v>5102</v>
      </c>
      <c r="U5332" s="9" t="s">
        <v>5102</v>
      </c>
      <c r="V5332" s="9" t="s">
        <v>5102</v>
      </c>
      <c r="W5332" s="9" t="s">
        <v>5102</v>
      </c>
    </row>
    <row r="5333" spans="1:23" x14ac:dyDescent="0.3">
      <c r="A5333" s="7" t="s">
        <v>3054</v>
      </c>
      <c r="B5333" s="8">
        <v>62047</v>
      </c>
      <c r="C5333" s="9" t="s">
        <v>1048</v>
      </c>
      <c r="D5333" s="9" t="s">
        <v>5099</v>
      </c>
      <c r="E5333" s="9" t="s">
        <v>5099</v>
      </c>
      <c r="F5333" s="9" t="s">
        <v>5099</v>
      </c>
      <c r="G5333" s="9" t="s">
        <v>5099</v>
      </c>
      <c r="H5333" s="9" t="s">
        <v>5099</v>
      </c>
      <c r="I5333" s="9" t="s">
        <v>5099</v>
      </c>
      <c r="J5333" s="9" t="s">
        <v>5099</v>
      </c>
      <c r="K5333" s="9"/>
      <c r="L5333" s="9"/>
      <c r="M5333" s="9"/>
      <c r="N5333" s="9"/>
      <c r="O5333" s="9"/>
      <c r="P5333" s="9"/>
      <c r="Q5333" s="9"/>
      <c r="R5333" s="9"/>
      <c r="S5333" s="9"/>
      <c r="T5333" s="9"/>
      <c r="U5333" s="9"/>
      <c r="V5333" s="9"/>
      <c r="W5333" s="9"/>
    </row>
    <row r="5334" spans="1:23" x14ac:dyDescent="0.3">
      <c r="A5334" s="7" t="s">
        <v>7141</v>
      </c>
      <c r="B5334" s="8">
        <v>34415</v>
      </c>
      <c r="C5334" s="9" t="s">
        <v>5116</v>
      </c>
      <c r="D5334" s="9"/>
      <c r="E5334" s="9"/>
      <c r="F5334" s="9"/>
      <c r="G5334" s="9"/>
      <c r="H5334" s="9"/>
      <c r="I5334" s="9"/>
      <c r="J5334" s="9"/>
      <c r="K5334" s="9"/>
      <c r="L5334" s="9"/>
      <c r="M5334" s="9"/>
      <c r="N5334" s="9"/>
      <c r="O5334" s="9"/>
      <c r="P5334" s="9"/>
      <c r="Q5334" s="9"/>
      <c r="R5334" s="9"/>
      <c r="S5334" s="9"/>
      <c r="T5334" s="9"/>
      <c r="U5334" s="9"/>
      <c r="V5334" s="9"/>
      <c r="W5334" s="9"/>
    </row>
    <row r="5335" spans="1:23" x14ac:dyDescent="0.3">
      <c r="A5335" s="7" t="s">
        <v>3055</v>
      </c>
      <c r="B5335" s="8">
        <v>35894</v>
      </c>
      <c r="C5335" s="9" t="s">
        <v>5116</v>
      </c>
      <c r="D5335" s="9" t="s">
        <v>5099</v>
      </c>
      <c r="E5335" s="9" t="s">
        <v>5099</v>
      </c>
      <c r="F5335" s="9" t="s">
        <v>5099</v>
      </c>
      <c r="G5335" s="9" t="s">
        <v>5099</v>
      </c>
      <c r="H5335" s="9" t="s">
        <v>5099</v>
      </c>
      <c r="I5335" s="9" t="s">
        <v>5099</v>
      </c>
      <c r="J5335" s="9" t="s">
        <v>5099</v>
      </c>
      <c r="K5335" s="9" t="s">
        <v>5099</v>
      </c>
      <c r="L5335" s="9" t="s">
        <v>5099</v>
      </c>
      <c r="M5335" s="9" t="s">
        <v>5099</v>
      </c>
      <c r="N5335" s="9" t="s">
        <v>5099</v>
      </c>
      <c r="O5335" s="9" t="s">
        <v>5099</v>
      </c>
      <c r="P5335" s="9" t="s">
        <v>5099</v>
      </c>
      <c r="Q5335" s="9"/>
      <c r="R5335" s="9"/>
      <c r="S5335" s="9"/>
      <c r="T5335" s="9"/>
      <c r="U5335" s="9"/>
      <c r="V5335" s="9"/>
      <c r="W5335" s="9"/>
    </row>
    <row r="5336" spans="1:23" x14ac:dyDescent="0.3">
      <c r="A5336" s="7" t="s">
        <v>3056</v>
      </c>
      <c r="B5336" s="8">
        <v>57565</v>
      </c>
      <c r="C5336" s="9" t="s">
        <v>5153</v>
      </c>
      <c r="D5336" s="9" t="s">
        <v>5102</v>
      </c>
      <c r="E5336" s="9" t="s">
        <v>5102</v>
      </c>
      <c r="F5336" s="9" t="s">
        <v>5102</v>
      </c>
      <c r="G5336" s="9" t="s">
        <v>5102</v>
      </c>
      <c r="H5336" s="9" t="s">
        <v>5102</v>
      </c>
      <c r="I5336" s="9" t="s">
        <v>5102</v>
      </c>
      <c r="J5336" s="9" t="s">
        <v>5102</v>
      </c>
      <c r="K5336" s="9" t="s">
        <v>5102</v>
      </c>
      <c r="L5336" s="9" t="s">
        <v>5102</v>
      </c>
      <c r="M5336" s="9" t="s">
        <v>5102</v>
      </c>
      <c r="N5336" s="9" t="s">
        <v>5102</v>
      </c>
      <c r="O5336" s="9" t="s">
        <v>5102</v>
      </c>
      <c r="P5336" s="9" t="s">
        <v>5102</v>
      </c>
      <c r="Q5336" s="9" t="s">
        <v>5102</v>
      </c>
      <c r="R5336" s="9" t="s">
        <v>5102</v>
      </c>
      <c r="S5336" s="9" t="s">
        <v>5102</v>
      </c>
      <c r="T5336" s="9"/>
      <c r="U5336" s="9"/>
      <c r="V5336" s="9"/>
      <c r="W5336" s="9"/>
    </row>
    <row r="5337" spans="1:23" x14ac:dyDescent="0.3">
      <c r="A5337" s="7" t="s">
        <v>7142</v>
      </c>
      <c r="B5337" s="8">
        <v>67021</v>
      </c>
      <c r="C5337" s="9" t="s">
        <v>1048</v>
      </c>
      <c r="D5337" s="9"/>
      <c r="E5337" s="9"/>
      <c r="F5337" s="9"/>
      <c r="G5337" s="9"/>
      <c r="H5337" s="9"/>
      <c r="I5337" s="9"/>
      <c r="J5337" s="9"/>
      <c r="K5337" s="9"/>
      <c r="L5337" s="9"/>
      <c r="M5337" s="9"/>
      <c r="N5337" s="9"/>
      <c r="O5337" s="9"/>
      <c r="P5337" s="9"/>
      <c r="Q5337" s="9"/>
      <c r="R5337" s="9"/>
      <c r="S5337" s="9"/>
      <c r="T5337" s="9"/>
      <c r="U5337" s="9"/>
      <c r="V5337" s="9"/>
      <c r="W5337" s="9"/>
    </row>
    <row r="5338" spans="1:23" x14ac:dyDescent="0.3">
      <c r="A5338" s="7" t="s">
        <v>7143</v>
      </c>
      <c r="B5338" s="8">
        <v>68102</v>
      </c>
      <c r="C5338" s="9" t="s">
        <v>5109</v>
      </c>
      <c r="D5338" s="9"/>
      <c r="E5338" s="9"/>
      <c r="F5338" s="9"/>
      <c r="G5338" s="9"/>
      <c r="H5338" s="9"/>
      <c r="I5338" s="9"/>
      <c r="J5338" s="9"/>
      <c r="K5338" s="9"/>
      <c r="L5338" s="9"/>
      <c r="M5338" s="9"/>
      <c r="N5338" s="9"/>
      <c r="O5338" s="9"/>
      <c r="P5338" s="9"/>
      <c r="Q5338" s="9"/>
      <c r="R5338" s="9"/>
      <c r="S5338" s="9"/>
      <c r="T5338" s="9"/>
      <c r="U5338" s="9"/>
      <c r="V5338" s="9"/>
      <c r="W5338" s="9"/>
    </row>
    <row r="5339" spans="1:23" x14ac:dyDescent="0.3">
      <c r="A5339" s="7" t="s">
        <v>7144</v>
      </c>
      <c r="B5339" s="8">
        <v>57389</v>
      </c>
      <c r="C5339" s="9" t="s">
        <v>1048</v>
      </c>
      <c r="D5339" s="9"/>
      <c r="E5339" s="9"/>
      <c r="F5339" s="9"/>
      <c r="G5339" s="9"/>
      <c r="H5339" s="9"/>
      <c r="I5339" s="9"/>
      <c r="J5339" s="9"/>
      <c r="K5339" s="9"/>
      <c r="L5339" s="9"/>
      <c r="M5339" s="9"/>
      <c r="N5339" s="9"/>
      <c r="O5339" s="9"/>
      <c r="P5339" s="9"/>
      <c r="Q5339" s="9"/>
      <c r="R5339" s="9"/>
      <c r="S5339" s="9"/>
      <c r="T5339" s="9"/>
      <c r="U5339" s="9"/>
      <c r="V5339" s="9"/>
      <c r="W5339" s="9"/>
    </row>
    <row r="5340" spans="1:23" x14ac:dyDescent="0.3">
      <c r="A5340" s="7" t="s">
        <v>7145</v>
      </c>
      <c r="B5340" s="8">
        <v>52269</v>
      </c>
      <c r="C5340" s="9" t="s">
        <v>1048</v>
      </c>
      <c r="D5340" s="9"/>
      <c r="E5340" s="9"/>
      <c r="F5340" s="9"/>
      <c r="G5340" s="9"/>
      <c r="H5340" s="9" t="s">
        <v>5102</v>
      </c>
      <c r="I5340" s="9" t="s">
        <v>5102</v>
      </c>
      <c r="J5340" s="9"/>
      <c r="K5340" s="9"/>
      <c r="L5340" s="9"/>
      <c r="M5340" s="9"/>
      <c r="N5340" s="9"/>
      <c r="O5340" s="9"/>
      <c r="P5340" s="9"/>
      <c r="Q5340" s="9"/>
      <c r="R5340" s="9"/>
      <c r="S5340" s="9"/>
      <c r="T5340" s="9"/>
      <c r="U5340" s="9"/>
      <c r="V5340" s="9"/>
      <c r="W5340" s="9"/>
    </row>
    <row r="5341" spans="1:23" x14ac:dyDescent="0.3">
      <c r="A5341" s="7" t="s">
        <v>7146</v>
      </c>
      <c r="B5341" s="8">
        <v>58306</v>
      </c>
      <c r="C5341" s="9" t="s">
        <v>5109</v>
      </c>
      <c r="D5341" s="9"/>
      <c r="E5341" s="9"/>
      <c r="F5341" s="9"/>
      <c r="G5341" s="9"/>
      <c r="H5341" s="9"/>
      <c r="I5341" s="9" t="s">
        <v>5101</v>
      </c>
      <c r="J5341" s="9" t="s">
        <v>5101</v>
      </c>
      <c r="K5341" s="9" t="s">
        <v>5101</v>
      </c>
      <c r="L5341" s="9" t="s">
        <v>5101</v>
      </c>
      <c r="M5341" s="9" t="s">
        <v>5101</v>
      </c>
      <c r="N5341" s="9" t="s">
        <v>5101</v>
      </c>
      <c r="O5341" s="9" t="s">
        <v>5101</v>
      </c>
      <c r="P5341" s="9" t="s">
        <v>5101</v>
      </c>
      <c r="Q5341" s="9" t="s">
        <v>5101</v>
      </c>
      <c r="R5341" s="9" t="s">
        <v>5101</v>
      </c>
      <c r="S5341" s="9" t="s">
        <v>5101</v>
      </c>
      <c r="T5341" s="9" t="s">
        <v>5101</v>
      </c>
      <c r="U5341" s="9" t="s">
        <v>5101</v>
      </c>
      <c r="V5341" s="9" t="s">
        <v>5101</v>
      </c>
      <c r="W5341" s="9" t="s">
        <v>5101</v>
      </c>
    </row>
    <row r="5342" spans="1:23" x14ac:dyDescent="0.3">
      <c r="A5342" s="7" t="s">
        <v>3057</v>
      </c>
      <c r="B5342" s="8">
        <v>34220</v>
      </c>
      <c r="C5342" s="9" t="s">
        <v>5124</v>
      </c>
      <c r="D5342" s="9" t="s">
        <v>5104</v>
      </c>
      <c r="E5342" s="9" t="s">
        <v>5104</v>
      </c>
      <c r="F5342" s="9" t="s">
        <v>5104</v>
      </c>
      <c r="G5342" s="9" t="s">
        <v>5104</v>
      </c>
      <c r="H5342" s="9"/>
      <c r="I5342" s="9"/>
      <c r="J5342" s="9" t="s">
        <v>5125</v>
      </c>
      <c r="K5342" s="9" t="s">
        <v>5125</v>
      </c>
      <c r="L5342" s="9" t="s">
        <v>5125</v>
      </c>
      <c r="M5342" s="9" t="s">
        <v>5125</v>
      </c>
      <c r="N5342" s="9" t="s">
        <v>5125</v>
      </c>
      <c r="O5342" s="9" t="s">
        <v>5125</v>
      </c>
      <c r="P5342" s="9"/>
      <c r="Q5342" s="9"/>
      <c r="R5342" s="9"/>
      <c r="S5342" s="9"/>
      <c r="T5342" s="9"/>
      <c r="U5342" s="9"/>
      <c r="V5342" s="9"/>
      <c r="W5342" s="9"/>
    </row>
    <row r="5343" spans="1:23" x14ac:dyDescent="0.3">
      <c r="A5343" s="7" t="s">
        <v>3058</v>
      </c>
      <c r="B5343" s="8">
        <v>83685</v>
      </c>
      <c r="C5343" s="9" t="s">
        <v>5112</v>
      </c>
      <c r="D5343" s="9" t="s">
        <v>5099</v>
      </c>
      <c r="E5343" s="9" t="s">
        <v>5099</v>
      </c>
      <c r="F5343" s="9"/>
      <c r="G5343" s="9"/>
      <c r="H5343" s="9"/>
      <c r="I5343" s="9"/>
      <c r="J5343" s="9"/>
      <c r="K5343" s="9"/>
      <c r="L5343" s="9"/>
      <c r="M5343" s="9"/>
      <c r="N5343" s="9"/>
      <c r="O5343" s="9"/>
      <c r="P5343" s="9"/>
      <c r="Q5343" s="9"/>
      <c r="R5343" s="9"/>
      <c r="S5343" s="9"/>
      <c r="T5343" s="9"/>
      <c r="U5343" s="9"/>
      <c r="V5343" s="9"/>
      <c r="W5343" s="9"/>
    </row>
    <row r="5344" spans="1:23" x14ac:dyDescent="0.3">
      <c r="A5344" s="7" t="s">
        <v>3059</v>
      </c>
      <c r="B5344" s="8">
        <v>54012</v>
      </c>
      <c r="C5344" s="9" t="s">
        <v>5098</v>
      </c>
      <c r="D5344" s="9" t="s">
        <v>5099</v>
      </c>
      <c r="E5344" s="9" t="s">
        <v>5099</v>
      </c>
      <c r="F5344" s="9" t="s">
        <v>5099</v>
      </c>
      <c r="G5344" s="9" t="s">
        <v>5099</v>
      </c>
      <c r="H5344" s="9" t="s">
        <v>5099</v>
      </c>
      <c r="I5344" s="9" t="s">
        <v>5099</v>
      </c>
      <c r="J5344" s="9" t="s">
        <v>5099</v>
      </c>
      <c r="K5344" s="9" t="s">
        <v>5099</v>
      </c>
      <c r="L5344" s="9" t="s">
        <v>5099</v>
      </c>
      <c r="M5344" s="9" t="s">
        <v>5099</v>
      </c>
      <c r="N5344" s="9" t="s">
        <v>5099</v>
      </c>
      <c r="O5344" s="9" t="s">
        <v>5099</v>
      </c>
      <c r="P5344" s="9" t="s">
        <v>5099</v>
      </c>
      <c r="Q5344" s="9" t="s">
        <v>5099</v>
      </c>
      <c r="R5344" s="9" t="s">
        <v>5099</v>
      </c>
      <c r="S5344" s="9" t="s">
        <v>5099</v>
      </c>
      <c r="T5344" s="9" t="s">
        <v>5099</v>
      </c>
      <c r="U5344" s="9" t="s">
        <v>5099</v>
      </c>
      <c r="V5344" s="9"/>
      <c r="W5344" s="9"/>
    </row>
    <row r="5345" spans="1:23" x14ac:dyDescent="0.3">
      <c r="A5345" s="7" t="s">
        <v>3060</v>
      </c>
      <c r="B5345" s="8">
        <v>63514</v>
      </c>
      <c r="C5345" s="9" t="s">
        <v>1048</v>
      </c>
      <c r="D5345" s="9" t="s">
        <v>5099</v>
      </c>
      <c r="E5345" s="9" t="s">
        <v>5099</v>
      </c>
      <c r="F5345" s="9" t="s">
        <v>5099</v>
      </c>
      <c r="G5345" s="9" t="s">
        <v>5099</v>
      </c>
      <c r="H5345" s="9" t="s">
        <v>5099</v>
      </c>
      <c r="I5345" s="9" t="s">
        <v>5099</v>
      </c>
      <c r="J5345" s="9" t="s">
        <v>5099</v>
      </c>
      <c r="K5345" s="9" t="s">
        <v>5099</v>
      </c>
      <c r="L5345" s="9" t="s">
        <v>5099</v>
      </c>
      <c r="M5345" s="9" t="s">
        <v>5099</v>
      </c>
      <c r="N5345" s="9" t="s">
        <v>5099</v>
      </c>
      <c r="O5345" s="9" t="s">
        <v>5099</v>
      </c>
      <c r="P5345" s="9" t="s">
        <v>5099</v>
      </c>
      <c r="Q5345" s="9" t="s">
        <v>5099</v>
      </c>
      <c r="R5345" s="9" t="s">
        <v>5099</v>
      </c>
      <c r="S5345" s="9"/>
      <c r="T5345" s="9"/>
      <c r="U5345" s="9"/>
      <c r="V5345" s="9"/>
      <c r="W5345" s="9"/>
    </row>
    <row r="5346" spans="1:23" x14ac:dyDescent="0.3">
      <c r="A5346" s="7" t="s">
        <v>7147</v>
      </c>
      <c r="B5346" s="8">
        <v>80570</v>
      </c>
      <c r="C5346" s="9" t="s">
        <v>1048</v>
      </c>
      <c r="D5346" s="9"/>
      <c r="E5346" s="9"/>
      <c r="F5346" s="9"/>
      <c r="G5346" s="9"/>
      <c r="H5346" s="9"/>
      <c r="I5346" s="9"/>
      <c r="J5346" s="9"/>
      <c r="K5346" s="9"/>
      <c r="L5346" s="9"/>
      <c r="M5346" s="9"/>
      <c r="N5346" s="9"/>
      <c r="O5346" s="9"/>
      <c r="P5346" s="9"/>
      <c r="Q5346" s="9"/>
      <c r="R5346" s="9"/>
      <c r="S5346" s="9"/>
      <c r="T5346" s="9"/>
      <c r="U5346" s="9"/>
      <c r="V5346" s="9"/>
      <c r="W5346" s="9"/>
    </row>
    <row r="5347" spans="1:23" x14ac:dyDescent="0.3">
      <c r="A5347" s="7" t="s">
        <v>7148</v>
      </c>
      <c r="B5347" s="8">
        <v>39960</v>
      </c>
      <c r="C5347" s="9" t="s">
        <v>5098</v>
      </c>
      <c r="D5347" s="9"/>
      <c r="E5347" s="9"/>
      <c r="F5347" s="9"/>
      <c r="G5347" s="9"/>
      <c r="H5347" s="9"/>
      <c r="I5347" s="9"/>
      <c r="J5347" s="9"/>
      <c r="K5347" s="9"/>
      <c r="L5347" s="9"/>
      <c r="M5347" s="9"/>
      <c r="N5347" s="9"/>
      <c r="O5347" s="9"/>
      <c r="P5347" s="9"/>
      <c r="Q5347" s="9"/>
      <c r="R5347" s="9"/>
      <c r="S5347" s="9"/>
      <c r="T5347" s="9"/>
      <c r="U5347" s="9"/>
      <c r="V5347" s="9"/>
      <c r="W5347" s="9"/>
    </row>
    <row r="5348" spans="1:23" x14ac:dyDescent="0.3">
      <c r="A5348" s="7" t="s">
        <v>3061</v>
      </c>
      <c r="B5348" s="8">
        <v>34074</v>
      </c>
      <c r="C5348" s="9" t="s">
        <v>1048</v>
      </c>
      <c r="D5348" s="9"/>
      <c r="E5348" s="9"/>
      <c r="F5348" s="9"/>
      <c r="G5348" s="9"/>
      <c r="H5348" s="9"/>
      <c r="I5348" s="9"/>
      <c r="J5348" s="9"/>
      <c r="K5348" s="9"/>
      <c r="L5348" s="9"/>
      <c r="M5348" s="9"/>
      <c r="N5348" s="9"/>
      <c r="O5348" s="9"/>
      <c r="P5348" s="9"/>
      <c r="Q5348" s="9"/>
      <c r="R5348" s="9"/>
      <c r="S5348" s="9"/>
      <c r="T5348" s="9"/>
      <c r="U5348" s="9"/>
      <c r="V5348" s="9"/>
      <c r="W5348" s="9"/>
    </row>
    <row r="5349" spans="1:23" x14ac:dyDescent="0.3">
      <c r="A5349" s="7" t="s">
        <v>3061</v>
      </c>
      <c r="B5349" s="8">
        <v>41618</v>
      </c>
      <c r="C5349" s="9" t="s">
        <v>1048</v>
      </c>
      <c r="D5349" s="9" t="s">
        <v>5099</v>
      </c>
      <c r="E5349" s="9" t="s">
        <v>5099</v>
      </c>
      <c r="F5349" s="9" t="s">
        <v>5099</v>
      </c>
      <c r="G5349" s="9"/>
      <c r="H5349" s="9"/>
      <c r="I5349" s="9"/>
      <c r="J5349" s="9"/>
      <c r="K5349" s="9"/>
      <c r="L5349" s="9"/>
      <c r="M5349" s="9"/>
      <c r="N5349" s="9"/>
      <c r="O5349" s="9"/>
      <c r="P5349" s="9"/>
      <c r="Q5349" s="9"/>
      <c r="R5349" s="9"/>
      <c r="S5349" s="9"/>
      <c r="T5349" s="9"/>
      <c r="U5349" s="9"/>
      <c r="V5349" s="9"/>
      <c r="W5349" s="9"/>
    </row>
    <row r="5350" spans="1:23" x14ac:dyDescent="0.3">
      <c r="A5350" s="7" t="s">
        <v>7149</v>
      </c>
      <c r="B5350" s="8">
        <v>66155</v>
      </c>
      <c r="C5350" s="9" t="s">
        <v>1048</v>
      </c>
      <c r="D5350" s="9"/>
      <c r="E5350" s="9"/>
      <c r="F5350" s="9"/>
      <c r="G5350" s="9"/>
      <c r="H5350" s="9"/>
      <c r="I5350" s="9"/>
      <c r="J5350" s="9"/>
      <c r="K5350" s="9"/>
      <c r="L5350" s="9"/>
      <c r="M5350" s="9"/>
      <c r="N5350" s="9"/>
      <c r="O5350" s="9"/>
      <c r="P5350" s="9"/>
      <c r="Q5350" s="9"/>
      <c r="R5350" s="9"/>
      <c r="S5350" s="9"/>
      <c r="T5350" s="9"/>
      <c r="U5350" s="9"/>
      <c r="V5350" s="9"/>
      <c r="W5350" s="9"/>
    </row>
    <row r="5351" spans="1:23" x14ac:dyDescent="0.3">
      <c r="A5351" s="7" t="s">
        <v>7150</v>
      </c>
      <c r="B5351" s="8">
        <v>40543</v>
      </c>
      <c r="C5351" s="9" t="s">
        <v>1048</v>
      </c>
      <c r="D5351" s="9"/>
      <c r="E5351" s="9"/>
      <c r="F5351" s="9"/>
      <c r="G5351" s="9"/>
      <c r="H5351" s="9"/>
      <c r="I5351" s="9"/>
      <c r="J5351" s="9"/>
      <c r="K5351" s="9" t="s">
        <v>5099</v>
      </c>
      <c r="L5351" s="9" t="s">
        <v>5099</v>
      </c>
      <c r="M5351" s="9" t="s">
        <v>5099</v>
      </c>
      <c r="N5351" s="9" t="s">
        <v>5099</v>
      </c>
      <c r="O5351" s="9" t="s">
        <v>5099</v>
      </c>
      <c r="P5351" s="9"/>
      <c r="Q5351" s="9"/>
      <c r="R5351" s="9"/>
      <c r="S5351" s="9"/>
      <c r="T5351" s="9"/>
      <c r="U5351" s="9"/>
      <c r="V5351" s="9"/>
      <c r="W5351" s="9"/>
    </row>
    <row r="5352" spans="1:23" x14ac:dyDescent="0.3">
      <c r="A5352" s="7" t="s">
        <v>3062</v>
      </c>
      <c r="B5352" s="8">
        <v>84116</v>
      </c>
      <c r="C5352" s="9" t="s">
        <v>1048</v>
      </c>
      <c r="D5352" s="9" t="s">
        <v>5099</v>
      </c>
      <c r="E5352" s="9"/>
      <c r="F5352" s="9"/>
      <c r="G5352" s="9"/>
      <c r="H5352" s="9"/>
      <c r="I5352" s="9"/>
      <c r="J5352" s="9"/>
      <c r="K5352" s="9"/>
      <c r="L5352" s="9"/>
      <c r="M5352" s="9"/>
      <c r="N5352" s="9"/>
      <c r="O5352" s="9"/>
      <c r="P5352" s="9"/>
      <c r="Q5352" s="9"/>
      <c r="R5352" s="9"/>
      <c r="S5352" s="9"/>
      <c r="T5352" s="9"/>
      <c r="U5352" s="9"/>
      <c r="V5352" s="9"/>
      <c r="W5352" s="9"/>
    </row>
    <row r="5353" spans="1:23" x14ac:dyDescent="0.3">
      <c r="A5353" s="7" t="s">
        <v>3063</v>
      </c>
      <c r="B5353" s="8">
        <v>27050</v>
      </c>
      <c r="C5353" s="9" t="s">
        <v>5098</v>
      </c>
      <c r="D5353" s="9" t="s">
        <v>5102</v>
      </c>
      <c r="E5353" s="9" t="s">
        <v>5102</v>
      </c>
      <c r="F5353" s="9" t="s">
        <v>5102</v>
      </c>
      <c r="G5353" s="9" t="s">
        <v>5102</v>
      </c>
      <c r="H5353" s="9" t="s">
        <v>5102</v>
      </c>
      <c r="I5353" s="9" t="s">
        <v>5102</v>
      </c>
      <c r="J5353" s="9" t="s">
        <v>5102</v>
      </c>
      <c r="K5353" s="9" t="s">
        <v>5102</v>
      </c>
      <c r="L5353" s="9" t="s">
        <v>5102</v>
      </c>
      <c r="M5353" s="9" t="s">
        <v>5102</v>
      </c>
      <c r="N5353" s="9" t="s">
        <v>5102</v>
      </c>
      <c r="O5353" s="9" t="s">
        <v>5102</v>
      </c>
      <c r="P5353" s="9" t="s">
        <v>5102</v>
      </c>
      <c r="Q5353" s="9" t="s">
        <v>5102</v>
      </c>
      <c r="R5353" s="9" t="s">
        <v>5102</v>
      </c>
      <c r="S5353" s="9" t="s">
        <v>5102</v>
      </c>
      <c r="T5353" s="9" t="s">
        <v>5102</v>
      </c>
      <c r="U5353" s="9" t="s">
        <v>5102</v>
      </c>
      <c r="V5353" s="9" t="s">
        <v>5102</v>
      </c>
      <c r="W5353" s="9" t="s">
        <v>5102</v>
      </c>
    </row>
    <row r="5354" spans="1:23" x14ac:dyDescent="0.3">
      <c r="A5354" s="7" t="s">
        <v>3064</v>
      </c>
      <c r="B5354" s="8">
        <v>53362</v>
      </c>
      <c r="C5354" s="9" t="s">
        <v>5098</v>
      </c>
      <c r="D5354" s="9" t="s">
        <v>5099</v>
      </c>
      <c r="E5354" s="9" t="s">
        <v>5099</v>
      </c>
      <c r="F5354" s="9" t="s">
        <v>5099</v>
      </c>
      <c r="G5354" s="9" t="s">
        <v>5099</v>
      </c>
      <c r="H5354" s="9" t="s">
        <v>5099</v>
      </c>
      <c r="I5354" s="9" t="s">
        <v>5099</v>
      </c>
      <c r="J5354" s="9" t="s">
        <v>5099</v>
      </c>
      <c r="K5354" s="9" t="s">
        <v>5099</v>
      </c>
      <c r="L5354" s="9" t="s">
        <v>5099</v>
      </c>
      <c r="M5354" s="9" t="s">
        <v>5099</v>
      </c>
      <c r="N5354" s="9" t="s">
        <v>5099</v>
      </c>
      <c r="O5354" s="9" t="s">
        <v>5099</v>
      </c>
      <c r="P5354" s="9" t="s">
        <v>5099</v>
      </c>
      <c r="Q5354" s="9" t="s">
        <v>5099</v>
      </c>
      <c r="R5354" s="9" t="s">
        <v>5099</v>
      </c>
      <c r="S5354" s="9"/>
      <c r="T5354" s="9"/>
      <c r="U5354" s="9"/>
      <c r="V5354" s="9"/>
      <c r="W5354" s="9"/>
    </row>
    <row r="5355" spans="1:23" x14ac:dyDescent="0.3">
      <c r="A5355" s="7" t="s">
        <v>7151</v>
      </c>
      <c r="B5355" s="8">
        <v>65668</v>
      </c>
      <c r="C5355" s="9" t="s">
        <v>1048</v>
      </c>
      <c r="D5355" s="9"/>
      <c r="E5355" s="9"/>
      <c r="F5355" s="9"/>
      <c r="G5355" s="9"/>
      <c r="H5355" s="9"/>
      <c r="I5355" s="9"/>
      <c r="J5355" s="9"/>
      <c r="K5355" s="9" t="s">
        <v>5099</v>
      </c>
      <c r="L5355" s="9"/>
      <c r="M5355" s="9"/>
      <c r="N5355" s="9"/>
      <c r="O5355" s="9"/>
      <c r="P5355" s="9"/>
      <c r="Q5355" s="9"/>
      <c r="R5355" s="9"/>
      <c r="S5355" s="9"/>
      <c r="T5355" s="9"/>
      <c r="U5355" s="9"/>
      <c r="V5355" s="9"/>
      <c r="W5355" s="9"/>
    </row>
    <row r="5356" spans="1:23" x14ac:dyDescent="0.3">
      <c r="A5356" s="7" t="s">
        <v>7151</v>
      </c>
      <c r="B5356" s="8">
        <v>70398</v>
      </c>
      <c r="C5356" s="9" t="s">
        <v>1048</v>
      </c>
      <c r="D5356" s="9"/>
      <c r="E5356" s="9"/>
      <c r="F5356" s="9"/>
      <c r="G5356" s="9"/>
      <c r="H5356" s="9"/>
      <c r="I5356" s="9"/>
      <c r="J5356" s="9"/>
      <c r="K5356" s="9"/>
      <c r="L5356" s="9"/>
      <c r="M5356" s="9"/>
      <c r="N5356" s="9"/>
      <c r="O5356" s="9"/>
      <c r="P5356" s="9"/>
      <c r="Q5356" s="9"/>
      <c r="R5356" s="9"/>
      <c r="S5356" s="9"/>
      <c r="T5356" s="9"/>
      <c r="U5356" s="9"/>
      <c r="V5356" s="9"/>
      <c r="W5356" s="9"/>
    </row>
    <row r="5357" spans="1:23" x14ac:dyDescent="0.3">
      <c r="A5357" s="7" t="s">
        <v>7152</v>
      </c>
      <c r="B5357" s="8">
        <v>35451</v>
      </c>
      <c r="C5357" s="9" t="s">
        <v>5098</v>
      </c>
      <c r="D5357" s="9"/>
      <c r="E5357" s="9"/>
      <c r="F5357" s="9"/>
      <c r="G5357" s="9"/>
      <c r="H5357" s="9"/>
      <c r="I5357" s="9"/>
      <c r="J5357" s="9" t="s">
        <v>5099</v>
      </c>
      <c r="K5357" s="9"/>
      <c r="L5357" s="9"/>
      <c r="M5357" s="9"/>
      <c r="N5357" s="9"/>
      <c r="O5357" s="9"/>
      <c r="P5357" s="9"/>
      <c r="Q5357" s="9"/>
      <c r="R5357" s="9"/>
      <c r="S5357" s="9"/>
      <c r="T5357" s="9"/>
      <c r="U5357" s="9"/>
      <c r="V5357" s="9"/>
      <c r="W5357" s="9"/>
    </row>
    <row r="5358" spans="1:23" x14ac:dyDescent="0.3">
      <c r="A5358" s="7" t="s">
        <v>3065</v>
      </c>
      <c r="B5358" s="8">
        <v>25038</v>
      </c>
      <c r="C5358" s="9" t="s">
        <v>5112</v>
      </c>
      <c r="D5358" s="9" t="s">
        <v>5106</v>
      </c>
      <c r="E5358" s="9" t="s">
        <v>5106</v>
      </c>
      <c r="F5358" s="9" t="s">
        <v>5106</v>
      </c>
      <c r="G5358" s="9" t="s">
        <v>5106</v>
      </c>
      <c r="H5358" s="9" t="s">
        <v>5106</v>
      </c>
      <c r="I5358" s="9" t="s">
        <v>5106</v>
      </c>
      <c r="J5358" s="9" t="s">
        <v>5106</v>
      </c>
      <c r="K5358" s="9" t="s">
        <v>5106</v>
      </c>
      <c r="L5358" s="9" t="s">
        <v>5106</v>
      </c>
      <c r="M5358" s="9" t="s">
        <v>5106</v>
      </c>
      <c r="N5358" s="9" t="s">
        <v>5106</v>
      </c>
      <c r="O5358" s="9" t="s">
        <v>5106</v>
      </c>
      <c r="P5358" s="9" t="s">
        <v>5106</v>
      </c>
      <c r="Q5358" s="9" t="s">
        <v>5106</v>
      </c>
      <c r="R5358" s="9" t="s">
        <v>5106</v>
      </c>
      <c r="S5358" s="9" t="s">
        <v>5106</v>
      </c>
      <c r="T5358" s="9" t="s">
        <v>5106</v>
      </c>
      <c r="U5358" s="9" t="s">
        <v>5106</v>
      </c>
      <c r="V5358" s="9"/>
      <c r="W5358" s="9"/>
    </row>
    <row r="5359" spans="1:23" x14ac:dyDescent="0.3">
      <c r="A5359" s="7" t="s">
        <v>3066</v>
      </c>
      <c r="B5359" s="8">
        <v>31278</v>
      </c>
      <c r="C5359" s="9" t="s">
        <v>5098</v>
      </c>
      <c r="D5359" s="9" t="s">
        <v>5099</v>
      </c>
      <c r="E5359" s="9" t="s">
        <v>5099</v>
      </c>
      <c r="F5359" s="9" t="s">
        <v>5099</v>
      </c>
      <c r="G5359" s="9" t="s">
        <v>5099</v>
      </c>
      <c r="H5359" s="9" t="s">
        <v>5099</v>
      </c>
      <c r="I5359" s="9" t="s">
        <v>5099</v>
      </c>
      <c r="J5359" s="9" t="s">
        <v>5099</v>
      </c>
      <c r="K5359" s="9"/>
      <c r="L5359" s="9"/>
      <c r="M5359" s="9"/>
      <c r="N5359" s="9"/>
      <c r="O5359" s="9"/>
      <c r="P5359" s="9"/>
      <c r="Q5359" s="9"/>
      <c r="R5359" s="9"/>
      <c r="S5359" s="9"/>
      <c r="T5359" s="9"/>
      <c r="U5359" s="9"/>
      <c r="V5359" s="9"/>
      <c r="W5359" s="9"/>
    </row>
    <row r="5360" spans="1:23" x14ac:dyDescent="0.3">
      <c r="A5360" s="7" t="s">
        <v>3066</v>
      </c>
      <c r="B5360" s="8">
        <v>58018</v>
      </c>
      <c r="C5360" s="9" t="s">
        <v>5098</v>
      </c>
      <c r="D5360" s="9" t="s">
        <v>5099</v>
      </c>
      <c r="E5360" s="9" t="s">
        <v>5099</v>
      </c>
      <c r="F5360" s="9" t="s">
        <v>5099</v>
      </c>
      <c r="G5360" s="9" t="s">
        <v>5099</v>
      </c>
      <c r="H5360" s="9" t="s">
        <v>5099</v>
      </c>
      <c r="I5360" s="9" t="s">
        <v>5099</v>
      </c>
      <c r="J5360" s="9" t="s">
        <v>5099</v>
      </c>
      <c r="K5360" s="9"/>
      <c r="L5360" s="9"/>
      <c r="M5360" s="9"/>
      <c r="N5360" s="9"/>
      <c r="O5360" s="9"/>
      <c r="P5360" s="9"/>
      <c r="Q5360" s="9"/>
      <c r="R5360" s="9"/>
      <c r="S5360" s="9"/>
      <c r="T5360" s="9"/>
      <c r="U5360" s="9"/>
      <c r="V5360" s="9"/>
      <c r="W5360" s="9"/>
    </row>
    <row r="5361" spans="1:23" x14ac:dyDescent="0.3">
      <c r="A5361" s="7" t="s">
        <v>3067</v>
      </c>
      <c r="B5361" s="8">
        <v>26024</v>
      </c>
      <c r="C5361" s="9" t="s">
        <v>5098</v>
      </c>
      <c r="D5361" s="9" t="s">
        <v>5099</v>
      </c>
      <c r="E5361" s="9" t="s">
        <v>5099</v>
      </c>
      <c r="F5361" s="9" t="s">
        <v>5099</v>
      </c>
      <c r="G5361" s="9" t="s">
        <v>5099</v>
      </c>
      <c r="H5361" s="9" t="s">
        <v>5099</v>
      </c>
      <c r="I5361" s="9" t="s">
        <v>5099</v>
      </c>
      <c r="J5361" s="9" t="s">
        <v>5099</v>
      </c>
      <c r="K5361" s="9"/>
      <c r="L5361" s="9"/>
      <c r="M5361" s="9"/>
      <c r="N5361" s="9"/>
      <c r="O5361" s="9"/>
      <c r="P5361" s="9"/>
      <c r="Q5361" s="9"/>
      <c r="R5361" s="9"/>
      <c r="S5361" s="9"/>
      <c r="T5361" s="9"/>
      <c r="U5361" s="9"/>
      <c r="V5361" s="9"/>
      <c r="W5361" s="9"/>
    </row>
    <row r="5362" spans="1:23" x14ac:dyDescent="0.3">
      <c r="A5362" s="7" t="s">
        <v>3068</v>
      </c>
      <c r="B5362" s="8">
        <v>27315</v>
      </c>
      <c r="C5362" s="9" t="s">
        <v>5109</v>
      </c>
      <c r="D5362" s="9"/>
      <c r="E5362" s="9"/>
      <c r="F5362" s="9"/>
      <c r="G5362" s="9"/>
      <c r="H5362" s="9"/>
      <c r="I5362" s="9" t="s">
        <v>5117</v>
      </c>
      <c r="J5362" s="9" t="s">
        <v>5117</v>
      </c>
      <c r="K5362" s="9" t="s">
        <v>5117</v>
      </c>
      <c r="L5362" s="9" t="s">
        <v>5117</v>
      </c>
      <c r="M5362" s="9" t="s">
        <v>5117</v>
      </c>
      <c r="N5362" s="9" t="s">
        <v>5117</v>
      </c>
      <c r="O5362" s="9" t="s">
        <v>5117</v>
      </c>
      <c r="P5362" s="9" t="s">
        <v>5117</v>
      </c>
      <c r="Q5362" s="9" t="s">
        <v>5117</v>
      </c>
      <c r="R5362" s="9"/>
      <c r="S5362" s="9"/>
      <c r="T5362" s="9"/>
      <c r="U5362" s="9"/>
      <c r="V5362" s="9"/>
      <c r="W5362" s="9"/>
    </row>
    <row r="5363" spans="1:23" x14ac:dyDescent="0.3">
      <c r="A5363" s="7" t="s">
        <v>3068</v>
      </c>
      <c r="B5363" s="8">
        <v>81689</v>
      </c>
      <c r="C5363" s="9" t="s">
        <v>5109</v>
      </c>
      <c r="D5363" s="9" t="s">
        <v>5099</v>
      </c>
      <c r="E5363" s="9" t="s">
        <v>5099</v>
      </c>
      <c r="F5363" s="9"/>
      <c r="G5363" s="9"/>
      <c r="H5363" s="9"/>
      <c r="I5363" s="9"/>
      <c r="J5363" s="9"/>
      <c r="K5363" s="9"/>
      <c r="L5363" s="9"/>
      <c r="M5363" s="9"/>
      <c r="N5363" s="9"/>
      <c r="O5363" s="9"/>
      <c r="P5363" s="9"/>
      <c r="Q5363" s="9"/>
      <c r="R5363" s="9"/>
      <c r="S5363" s="9"/>
      <c r="T5363" s="9"/>
      <c r="U5363" s="9"/>
      <c r="V5363" s="9"/>
      <c r="W5363" s="9"/>
    </row>
    <row r="5364" spans="1:23" x14ac:dyDescent="0.3">
      <c r="A5364" s="7" t="s">
        <v>3069</v>
      </c>
      <c r="B5364" s="8">
        <v>32544</v>
      </c>
      <c r="C5364" s="9" t="s">
        <v>1048</v>
      </c>
      <c r="D5364" s="9" t="s">
        <v>5099</v>
      </c>
      <c r="E5364" s="9" t="s">
        <v>5099</v>
      </c>
      <c r="F5364" s="9" t="s">
        <v>5099</v>
      </c>
      <c r="G5364" s="9" t="s">
        <v>5099</v>
      </c>
      <c r="H5364" s="9" t="s">
        <v>5099</v>
      </c>
      <c r="I5364" s="9" t="s">
        <v>5099</v>
      </c>
      <c r="J5364" s="9" t="s">
        <v>5099</v>
      </c>
      <c r="K5364" s="9" t="s">
        <v>5099</v>
      </c>
      <c r="L5364" s="9"/>
      <c r="M5364" s="9"/>
      <c r="N5364" s="9"/>
      <c r="O5364" s="9"/>
      <c r="P5364" s="9"/>
      <c r="Q5364" s="9"/>
      <c r="R5364" s="9"/>
      <c r="S5364" s="9"/>
      <c r="T5364" s="9"/>
      <c r="U5364" s="9"/>
      <c r="V5364" s="9"/>
      <c r="W5364" s="9"/>
    </row>
    <row r="5365" spans="1:23" x14ac:dyDescent="0.3">
      <c r="A5365" s="7" t="s">
        <v>3070</v>
      </c>
      <c r="B5365" s="8">
        <v>52916</v>
      </c>
      <c r="C5365" s="9" t="s">
        <v>5098</v>
      </c>
      <c r="D5365" s="9" t="s">
        <v>5102</v>
      </c>
      <c r="E5365" s="9" t="s">
        <v>5102</v>
      </c>
      <c r="F5365" s="9" t="s">
        <v>5102</v>
      </c>
      <c r="G5365" s="9" t="s">
        <v>5102</v>
      </c>
      <c r="H5365" s="9" t="s">
        <v>5102</v>
      </c>
      <c r="I5365" s="9" t="s">
        <v>5102</v>
      </c>
      <c r="J5365" s="9" t="s">
        <v>5102</v>
      </c>
      <c r="K5365" s="9"/>
      <c r="L5365" s="9"/>
      <c r="M5365" s="9"/>
      <c r="N5365" s="9"/>
      <c r="O5365" s="9"/>
      <c r="P5365" s="9"/>
      <c r="Q5365" s="9"/>
      <c r="R5365" s="9"/>
      <c r="S5365" s="9"/>
      <c r="T5365" s="9"/>
      <c r="U5365" s="9"/>
      <c r="V5365" s="9"/>
      <c r="W5365" s="9"/>
    </row>
    <row r="5366" spans="1:23" x14ac:dyDescent="0.3">
      <c r="A5366" s="7" t="s">
        <v>3071</v>
      </c>
      <c r="B5366" s="8">
        <v>65786</v>
      </c>
      <c r="C5366" s="9" t="s">
        <v>1048</v>
      </c>
      <c r="D5366" s="9" t="s">
        <v>5099</v>
      </c>
      <c r="E5366" s="9" t="s">
        <v>5099</v>
      </c>
      <c r="F5366" s="9" t="s">
        <v>5099</v>
      </c>
      <c r="G5366" s="9" t="s">
        <v>5099</v>
      </c>
      <c r="H5366" s="9" t="s">
        <v>5099</v>
      </c>
      <c r="I5366" s="9" t="s">
        <v>5099</v>
      </c>
      <c r="J5366" s="9" t="s">
        <v>5099</v>
      </c>
      <c r="K5366" s="9"/>
      <c r="L5366" s="9"/>
      <c r="M5366" s="9"/>
      <c r="N5366" s="9"/>
      <c r="O5366" s="9"/>
      <c r="P5366" s="9"/>
      <c r="Q5366" s="9"/>
      <c r="R5366" s="9"/>
      <c r="S5366" s="9"/>
      <c r="T5366" s="9"/>
      <c r="U5366" s="9"/>
      <c r="V5366" s="9"/>
      <c r="W5366" s="9"/>
    </row>
    <row r="5367" spans="1:23" x14ac:dyDescent="0.3">
      <c r="A5367" s="7" t="s">
        <v>7153</v>
      </c>
      <c r="B5367" s="8">
        <v>60076</v>
      </c>
      <c r="C5367" s="9" t="s">
        <v>5098</v>
      </c>
      <c r="D5367" s="9"/>
      <c r="E5367" s="9"/>
      <c r="F5367" s="9"/>
      <c r="G5367" s="9"/>
      <c r="H5367" s="9"/>
      <c r="I5367" s="9"/>
      <c r="J5367" s="9"/>
      <c r="K5367" s="9"/>
      <c r="L5367" s="9"/>
      <c r="M5367" s="9"/>
      <c r="N5367" s="9"/>
      <c r="O5367" s="9"/>
      <c r="P5367" s="9"/>
      <c r="Q5367" s="9"/>
      <c r="R5367" s="9"/>
      <c r="S5367" s="9"/>
      <c r="T5367" s="9"/>
      <c r="U5367" s="9"/>
      <c r="V5367" s="9"/>
      <c r="W5367" s="9"/>
    </row>
    <row r="5368" spans="1:23" x14ac:dyDescent="0.3">
      <c r="A5368" s="7" t="s">
        <v>3072</v>
      </c>
      <c r="B5368" s="8">
        <v>32886</v>
      </c>
      <c r="C5368" s="9" t="s">
        <v>1048</v>
      </c>
      <c r="D5368" s="9" t="s">
        <v>5122</v>
      </c>
      <c r="E5368" s="9" t="s">
        <v>5122</v>
      </c>
      <c r="F5368" s="9" t="s">
        <v>5122</v>
      </c>
      <c r="G5368" s="9" t="s">
        <v>5122</v>
      </c>
      <c r="H5368" s="9" t="s">
        <v>5122</v>
      </c>
      <c r="I5368" s="9" t="s">
        <v>5122</v>
      </c>
      <c r="J5368" s="9" t="s">
        <v>5122</v>
      </c>
      <c r="K5368" s="9" t="s">
        <v>5122</v>
      </c>
      <c r="L5368" s="9" t="s">
        <v>5122</v>
      </c>
      <c r="M5368" s="9" t="s">
        <v>5122</v>
      </c>
      <c r="N5368" s="9" t="s">
        <v>5122</v>
      </c>
      <c r="O5368" s="9" t="s">
        <v>5122</v>
      </c>
      <c r="P5368" s="9" t="s">
        <v>5122</v>
      </c>
      <c r="Q5368" s="9"/>
      <c r="R5368" s="9"/>
      <c r="S5368" s="9"/>
      <c r="T5368" s="9"/>
      <c r="U5368" s="9"/>
      <c r="V5368" s="9"/>
      <c r="W5368" s="9"/>
    </row>
    <row r="5369" spans="1:23" x14ac:dyDescent="0.3">
      <c r="A5369" s="7" t="s">
        <v>7154</v>
      </c>
      <c r="B5369" s="8">
        <v>62694</v>
      </c>
      <c r="C5369" s="9" t="s">
        <v>1048</v>
      </c>
      <c r="D5369" s="9"/>
      <c r="E5369" s="9"/>
      <c r="F5369" s="9"/>
      <c r="G5369" s="9"/>
      <c r="H5369" s="9"/>
      <c r="I5369" s="9"/>
      <c r="J5369" s="9"/>
      <c r="K5369" s="9"/>
      <c r="L5369" s="9"/>
      <c r="M5369" s="9"/>
      <c r="N5369" s="9"/>
      <c r="O5369" s="9"/>
      <c r="P5369" s="9"/>
      <c r="Q5369" s="9"/>
      <c r="R5369" s="9"/>
      <c r="S5369" s="9"/>
      <c r="T5369" s="9"/>
      <c r="U5369" s="9"/>
      <c r="V5369" s="9"/>
      <c r="W5369" s="9"/>
    </row>
    <row r="5370" spans="1:23" x14ac:dyDescent="0.3">
      <c r="A5370" s="7" t="s">
        <v>3073</v>
      </c>
      <c r="B5370" s="8">
        <v>83731</v>
      </c>
      <c r="C5370" s="9" t="s">
        <v>1048</v>
      </c>
      <c r="D5370" s="9" t="s">
        <v>5102</v>
      </c>
      <c r="E5370" s="9" t="s">
        <v>5102</v>
      </c>
      <c r="F5370" s="9"/>
      <c r="G5370" s="9"/>
      <c r="H5370" s="9"/>
      <c r="I5370" s="9"/>
      <c r="J5370" s="9"/>
      <c r="K5370" s="9"/>
      <c r="L5370" s="9"/>
      <c r="M5370" s="9"/>
      <c r="N5370" s="9"/>
      <c r="O5370" s="9"/>
      <c r="P5370" s="9"/>
      <c r="Q5370" s="9"/>
      <c r="R5370" s="9"/>
      <c r="S5370" s="9"/>
      <c r="T5370" s="9"/>
      <c r="U5370" s="9"/>
      <c r="V5370" s="9"/>
      <c r="W5370" s="9"/>
    </row>
    <row r="5371" spans="1:23" x14ac:dyDescent="0.3">
      <c r="A5371" s="7" t="s">
        <v>3074</v>
      </c>
      <c r="B5371" s="8">
        <v>65485</v>
      </c>
      <c r="C5371" s="9" t="s">
        <v>1048</v>
      </c>
      <c r="D5371" s="9" t="s">
        <v>5102</v>
      </c>
      <c r="E5371" s="9" t="s">
        <v>5102</v>
      </c>
      <c r="F5371" s="9" t="s">
        <v>5102</v>
      </c>
      <c r="G5371" s="9" t="s">
        <v>5102</v>
      </c>
      <c r="H5371" s="9" t="s">
        <v>5102</v>
      </c>
      <c r="I5371" s="9" t="s">
        <v>5102</v>
      </c>
      <c r="J5371" s="9" t="s">
        <v>5102</v>
      </c>
      <c r="K5371" s="9"/>
      <c r="L5371" s="9"/>
      <c r="M5371" s="9"/>
      <c r="N5371" s="9"/>
      <c r="O5371" s="9"/>
      <c r="P5371" s="9"/>
      <c r="Q5371" s="9"/>
      <c r="R5371" s="9"/>
      <c r="S5371" s="9"/>
      <c r="T5371" s="9"/>
      <c r="U5371" s="9"/>
      <c r="V5371" s="9"/>
      <c r="W5371" s="9"/>
    </row>
    <row r="5372" spans="1:23" x14ac:dyDescent="0.3">
      <c r="A5372" s="7" t="s">
        <v>7155</v>
      </c>
      <c r="B5372" s="8">
        <v>28326</v>
      </c>
      <c r="C5372" s="9" t="s">
        <v>5107</v>
      </c>
      <c r="D5372" s="9"/>
      <c r="E5372" s="9"/>
      <c r="F5372" s="9"/>
      <c r="G5372" s="9"/>
      <c r="H5372" s="9"/>
      <c r="I5372" s="9"/>
      <c r="J5372" s="9"/>
      <c r="K5372" s="9"/>
      <c r="L5372" s="9"/>
      <c r="M5372" s="9"/>
      <c r="N5372" s="9"/>
      <c r="O5372" s="9"/>
      <c r="P5372" s="9"/>
      <c r="Q5372" s="9"/>
      <c r="R5372" s="9"/>
      <c r="S5372" s="9"/>
      <c r="T5372" s="9"/>
      <c r="U5372" s="9"/>
      <c r="V5372" s="9"/>
      <c r="W5372" s="9"/>
    </row>
    <row r="5373" spans="1:23" x14ac:dyDescent="0.3">
      <c r="A5373" s="7" t="s">
        <v>3075</v>
      </c>
      <c r="B5373" s="8">
        <v>67020</v>
      </c>
      <c r="C5373" s="9" t="s">
        <v>5141</v>
      </c>
      <c r="D5373" s="9" t="s">
        <v>5102</v>
      </c>
      <c r="E5373" s="9" t="s">
        <v>5102</v>
      </c>
      <c r="F5373" s="9" t="s">
        <v>5102</v>
      </c>
      <c r="G5373" s="9" t="s">
        <v>5102</v>
      </c>
      <c r="H5373" s="9" t="s">
        <v>5102</v>
      </c>
      <c r="I5373" s="9" t="s">
        <v>5102</v>
      </c>
      <c r="J5373" s="9" t="s">
        <v>5102</v>
      </c>
      <c r="K5373" s="9"/>
      <c r="L5373" s="9"/>
      <c r="M5373" s="9"/>
      <c r="N5373" s="9"/>
      <c r="O5373" s="9"/>
      <c r="P5373" s="9"/>
      <c r="Q5373" s="9"/>
      <c r="R5373" s="9"/>
      <c r="S5373" s="9"/>
      <c r="T5373" s="9"/>
      <c r="U5373" s="9"/>
      <c r="V5373" s="9"/>
      <c r="W5373" s="9"/>
    </row>
    <row r="5374" spans="1:23" x14ac:dyDescent="0.3">
      <c r="A5374" s="7" t="s">
        <v>3076</v>
      </c>
      <c r="B5374" s="8">
        <v>38103</v>
      </c>
      <c r="C5374" s="9" t="s">
        <v>1048</v>
      </c>
      <c r="D5374" s="9" t="s">
        <v>5104</v>
      </c>
      <c r="E5374" s="9" t="s">
        <v>5099</v>
      </c>
      <c r="F5374" s="9" t="s">
        <v>5099</v>
      </c>
      <c r="G5374" s="9" t="s">
        <v>5106</v>
      </c>
      <c r="H5374" s="9" t="s">
        <v>5106</v>
      </c>
      <c r="I5374" s="9" t="s">
        <v>5106</v>
      </c>
      <c r="J5374" s="9"/>
      <c r="K5374" s="9"/>
      <c r="L5374" s="9"/>
      <c r="M5374" s="9"/>
      <c r="N5374" s="9"/>
      <c r="O5374" s="9"/>
      <c r="P5374" s="9"/>
      <c r="Q5374" s="9"/>
      <c r="R5374" s="9"/>
      <c r="S5374" s="9"/>
      <c r="T5374" s="9"/>
      <c r="U5374" s="9"/>
      <c r="V5374" s="9"/>
      <c r="W5374" s="9"/>
    </row>
    <row r="5375" spans="1:23" x14ac:dyDescent="0.3">
      <c r="A5375" s="7" t="s">
        <v>7156</v>
      </c>
      <c r="B5375" s="8">
        <v>24527</v>
      </c>
      <c r="C5375" s="9" t="s">
        <v>5098</v>
      </c>
      <c r="D5375" s="9"/>
      <c r="E5375" s="9"/>
      <c r="F5375" s="9"/>
      <c r="G5375" s="9"/>
      <c r="H5375" s="9"/>
      <c r="I5375" s="9"/>
      <c r="J5375" s="9"/>
      <c r="K5375" s="9"/>
      <c r="L5375" s="9"/>
      <c r="M5375" s="9"/>
      <c r="N5375" s="9"/>
      <c r="O5375" s="9"/>
      <c r="P5375" s="9"/>
      <c r="Q5375" s="9"/>
      <c r="R5375" s="9"/>
      <c r="S5375" s="9"/>
      <c r="T5375" s="9"/>
      <c r="U5375" s="9"/>
      <c r="V5375" s="9"/>
      <c r="W5375" s="9"/>
    </row>
    <row r="5376" spans="1:23" x14ac:dyDescent="0.3">
      <c r="A5376" s="7" t="s">
        <v>3077</v>
      </c>
      <c r="B5376" s="8">
        <v>39906</v>
      </c>
      <c r="C5376" s="9" t="s">
        <v>1048</v>
      </c>
      <c r="D5376" s="9" t="s">
        <v>5099</v>
      </c>
      <c r="E5376" s="9" t="s">
        <v>5099</v>
      </c>
      <c r="F5376" s="9" t="s">
        <v>5099</v>
      </c>
      <c r="G5376" s="9" t="s">
        <v>5099</v>
      </c>
      <c r="H5376" s="9" t="s">
        <v>5099</v>
      </c>
      <c r="I5376" s="9" t="s">
        <v>5099</v>
      </c>
      <c r="J5376" s="9" t="s">
        <v>5106</v>
      </c>
      <c r="K5376" s="9" t="s">
        <v>5106</v>
      </c>
      <c r="L5376" s="9"/>
      <c r="M5376" s="9"/>
      <c r="N5376" s="9"/>
      <c r="O5376" s="9"/>
      <c r="P5376" s="9"/>
      <c r="Q5376" s="9"/>
      <c r="R5376" s="9"/>
      <c r="S5376" s="9"/>
      <c r="T5376" s="9"/>
      <c r="U5376" s="9"/>
      <c r="V5376" s="9"/>
      <c r="W5376" s="9"/>
    </row>
    <row r="5377" spans="1:23" x14ac:dyDescent="0.3">
      <c r="A5377" s="7" t="s">
        <v>7157</v>
      </c>
      <c r="B5377" s="8">
        <v>56456</v>
      </c>
      <c r="C5377" s="9" t="s">
        <v>5098</v>
      </c>
      <c r="D5377" s="9"/>
      <c r="E5377" s="9"/>
      <c r="F5377" s="9"/>
      <c r="G5377" s="9"/>
      <c r="H5377" s="9"/>
      <c r="I5377" s="9"/>
      <c r="J5377" s="9"/>
      <c r="K5377" s="9"/>
      <c r="L5377" s="9"/>
      <c r="M5377" s="9"/>
      <c r="N5377" s="9"/>
      <c r="O5377" s="9"/>
      <c r="P5377" s="9"/>
      <c r="Q5377" s="9"/>
      <c r="R5377" s="9"/>
      <c r="S5377" s="9"/>
      <c r="T5377" s="9"/>
      <c r="U5377" s="9"/>
      <c r="V5377" s="9"/>
      <c r="W5377" s="9"/>
    </row>
    <row r="5378" spans="1:23" x14ac:dyDescent="0.3">
      <c r="A5378" s="7" t="s">
        <v>7158</v>
      </c>
      <c r="B5378" s="8">
        <v>66716</v>
      </c>
      <c r="C5378" s="9" t="s">
        <v>1048</v>
      </c>
      <c r="D5378" s="9"/>
      <c r="E5378" s="9"/>
      <c r="F5378" s="9"/>
      <c r="G5378" s="9"/>
      <c r="H5378" s="9"/>
      <c r="I5378" s="9" t="s">
        <v>5106</v>
      </c>
      <c r="J5378" s="9" t="s">
        <v>5106</v>
      </c>
      <c r="K5378" s="9"/>
      <c r="L5378" s="9"/>
      <c r="M5378" s="9"/>
      <c r="N5378" s="9"/>
      <c r="O5378" s="9"/>
      <c r="P5378" s="9"/>
      <c r="Q5378" s="9"/>
      <c r="R5378" s="9"/>
      <c r="S5378" s="9"/>
      <c r="T5378" s="9"/>
      <c r="U5378" s="9"/>
      <c r="V5378" s="9"/>
      <c r="W5378" s="9"/>
    </row>
    <row r="5379" spans="1:23" x14ac:dyDescent="0.3">
      <c r="A5379" s="7" t="s">
        <v>7159</v>
      </c>
      <c r="B5379" s="8">
        <v>37689</v>
      </c>
      <c r="C5379" s="9" t="s">
        <v>5103</v>
      </c>
      <c r="D5379" s="9"/>
      <c r="E5379" s="9"/>
      <c r="F5379" s="9"/>
      <c r="G5379" s="9"/>
      <c r="H5379" s="9"/>
      <c r="I5379" s="9"/>
      <c r="J5379" s="9" t="s">
        <v>5102</v>
      </c>
      <c r="K5379" s="9" t="s">
        <v>5102</v>
      </c>
      <c r="L5379" s="9" t="s">
        <v>5102</v>
      </c>
      <c r="M5379" s="9"/>
      <c r="N5379" s="9"/>
      <c r="O5379" s="9"/>
      <c r="P5379" s="9"/>
      <c r="Q5379" s="9"/>
      <c r="R5379" s="9"/>
      <c r="S5379" s="9"/>
      <c r="T5379" s="9"/>
      <c r="U5379" s="9"/>
      <c r="V5379" s="9"/>
      <c r="W5379" s="9"/>
    </row>
    <row r="5380" spans="1:23" x14ac:dyDescent="0.3">
      <c r="A5380" s="7" t="s">
        <v>3078</v>
      </c>
      <c r="B5380" s="8">
        <v>55551</v>
      </c>
      <c r="C5380" s="9" t="s">
        <v>5098</v>
      </c>
      <c r="D5380" s="9" t="s">
        <v>5106</v>
      </c>
      <c r="E5380" s="9" t="s">
        <v>5106</v>
      </c>
      <c r="F5380" s="9" t="s">
        <v>5106</v>
      </c>
      <c r="G5380" s="9" t="s">
        <v>5106</v>
      </c>
      <c r="H5380" s="9" t="s">
        <v>5106</v>
      </c>
      <c r="I5380" s="9" t="s">
        <v>5106</v>
      </c>
      <c r="J5380" s="9"/>
      <c r="K5380" s="9"/>
      <c r="L5380" s="9"/>
      <c r="M5380" s="9"/>
      <c r="N5380" s="9"/>
      <c r="O5380" s="9"/>
      <c r="P5380" s="9"/>
      <c r="Q5380" s="9"/>
      <c r="R5380" s="9"/>
      <c r="S5380" s="9"/>
      <c r="T5380" s="9"/>
      <c r="U5380" s="9"/>
      <c r="V5380" s="9"/>
      <c r="W5380" s="9"/>
    </row>
    <row r="5381" spans="1:23" x14ac:dyDescent="0.3">
      <c r="A5381" s="7" t="s">
        <v>3079</v>
      </c>
      <c r="B5381" s="8">
        <v>27446</v>
      </c>
      <c r="C5381" s="9" t="s">
        <v>1048</v>
      </c>
      <c r="D5381" s="9" t="s">
        <v>5163</v>
      </c>
      <c r="E5381" s="9" t="s">
        <v>5163</v>
      </c>
      <c r="F5381" s="9" t="s">
        <v>5163</v>
      </c>
      <c r="G5381" s="9" t="s">
        <v>5163</v>
      </c>
      <c r="H5381" s="9" t="s">
        <v>5163</v>
      </c>
      <c r="I5381" s="9"/>
      <c r="J5381" s="9"/>
      <c r="K5381" s="9" t="s">
        <v>5108</v>
      </c>
      <c r="L5381" s="9" t="s">
        <v>5108</v>
      </c>
      <c r="M5381" s="9"/>
      <c r="N5381" s="9"/>
      <c r="O5381" s="9"/>
      <c r="P5381" s="9"/>
      <c r="Q5381" s="9"/>
      <c r="R5381" s="9"/>
      <c r="S5381" s="9"/>
      <c r="T5381" s="9"/>
      <c r="U5381" s="9"/>
      <c r="V5381" s="9"/>
      <c r="W5381" s="9"/>
    </row>
    <row r="5382" spans="1:23" x14ac:dyDescent="0.3">
      <c r="A5382" s="7" t="s">
        <v>3079</v>
      </c>
      <c r="B5382" s="8">
        <v>66672</v>
      </c>
      <c r="C5382" s="9" t="s">
        <v>1048</v>
      </c>
      <c r="D5382" s="9"/>
      <c r="E5382" s="9"/>
      <c r="F5382" s="9"/>
      <c r="G5382" s="9"/>
      <c r="H5382" s="9"/>
      <c r="I5382" s="9"/>
      <c r="J5382" s="9"/>
      <c r="K5382" s="9"/>
      <c r="L5382" s="9"/>
      <c r="M5382" s="9"/>
      <c r="N5382" s="9"/>
      <c r="O5382" s="9"/>
      <c r="P5382" s="9"/>
      <c r="Q5382" s="9"/>
      <c r="R5382" s="9"/>
      <c r="S5382" s="9"/>
      <c r="T5382" s="9"/>
      <c r="U5382" s="9"/>
      <c r="V5382" s="9"/>
      <c r="W5382" s="9"/>
    </row>
    <row r="5383" spans="1:23" x14ac:dyDescent="0.3">
      <c r="A5383" s="7" t="s">
        <v>3080</v>
      </c>
      <c r="B5383" s="8">
        <v>39399</v>
      </c>
      <c r="C5383" s="9" t="s">
        <v>5098</v>
      </c>
      <c r="D5383" s="9" t="s">
        <v>5102</v>
      </c>
      <c r="E5383" s="9" t="s">
        <v>5102</v>
      </c>
      <c r="F5383" s="9" t="s">
        <v>5102</v>
      </c>
      <c r="G5383" s="9" t="s">
        <v>5102</v>
      </c>
      <c r="H5383" s="9" t="s">
        <v>5102</v>
      </c>
      <c r="I5383" s="9" t="s">
        <v>5102</v>
      </c>
      <c r="J5383" s="9" t="s">
        <v>5102</v>
      </c>
      <c r="K5383" s="9"/>
      <c r="L5383" s="9"/>
      <c r="M5383" s="9"/>
      <c r="N5383" s="9"/>
      <c r="O5383" s="9"/>
      <c r="P5383" s="9"/>
      <c r="Q5383" s="9"/>
      <c r="R5383" s="9"/>
      <c r="S5383" s="9"/>
      <c r="T5383" s="9"/>
      <c r="U5383" s="9"/>
      <c r="V5383" s="9"/>
      <c r="W5383" s="9"/>
    </row>
    <row r="5384" spans="1:23" x14ac:dyDescent="0.3">
      <c r="A5384" s="7" t="s">
        <v>3081</v>
      </c>
      <c r="B5384" s="8">
        <v>25014</v>
      </c>
      <c r="C5384" s="9" t="s">
        <v>1048</v>
      </c>
      <c r="D5384" s="9" t="s">
        <v>5099</v>
      </c>
      <c r="E5384" s="9" t="s">
        <v>5099</v>
      </c>
      <c r="F5384" s="9" t="s">
        <v>5099</v>
      </c>
      <c r="G5384" s="9" t="s">
        <v>5099</v>
      </c>
      <c r="H5384" s="9" t="s">
        <v>5099</v>
      </c>
      <c r="I5384" s="9" t="s">
        <v>5099</v>
      </c>
      <c r="J5384" s="9" t="s">
        <v>5099</v>
      </c>
      <c r="K5384" s="9" t="s">
        <v>5099</v>
      </c>
      <c r="L5384" s="9"/>
      <c r="M5384" s="9"/>
      <c r="N5384" s="9"/>
      <c r="O5384" s="9"/>
      <c r="P5384" s="9"/>
      <c r="Q5384" s="9"/>
      <c r="R5384" s="9"/>
      <c r="S5384" s="9"/>
      <c r="T5384" s="9"/>
      <c r="U5384" s="9"/>
      <c r="V5384" s="9"/>
      <c r="W5384" s="9"/>
    </row>
    <row r="5385" spans="1:23" x14ac:dyDescent="0.3">
      <c r="A5385" s="7" t="s">
        <v>7160</v>
      </c>
      <c r="B5385" s="8">
        <v>59987</v>
      </c>
      <c r="C5385" s="9" t="s">
        <v>1048</v>
      </c>
      <c r="D5385" s="9"/>
      <c r="E5385" s="9"/>
      <c r="F5385" s="9"/>
      <c r="G5385" s="9"/>
      <c r="H5385" s="9"/>
      <c r="I5385" s="9"/>
      <c r="J5385" s="9"/>
      <c r="K5385" s="9"/>
      <c r="L5385" s="9"/>
      <c r="M5385" s="9"/>
      <c r="N5385" s="9"/>
      <c r="O5385" s="9"/>
      <c r="P5385" s="9"/>
      <c r="Q5385" s="9"/>
      <c r="R5385" s="9"/>
      <c r="S5385" s="9"/>
      <c r="T5385" s="9"/>
      <c r="U5385" s="9"/>
      <c r="V5385" s="9"/>
      <c r="W5385" s="9"/>
    </row>
    <row r="5386" spans="1:23" x14ac:dyDescent="0.3">
      <c r="A5386" s="7" t="s">
        <v>3082</v>
      </c>
      <c r="B5386" s="8">
        <v>67976</v>
      </c>
      <c r="C5386" s="9" t="s">
        <v>1048</v>
      </c>
      <c r="D5386" s="9" t="s">
        <v>5102</v>
      </c>
      <c r="E5386" s="9" t="s">
        <v>5102</v>
      </c>
      <c r="F5386" s="9" t="s">
        <v>5102</v>
      </c>
      <c r="G5386" s="9" t="s">
        <v>5102</v>
      </c>
      <c r="H5386" s="9" t="s">
        <v>5102</v>
      </c>
      <c r="I5386" s="9" t="s">
        <v>5102</v>
      </c>
      <c r="J5386" s="9" t="s">
        <v>5102</v>
      </c>
      <c r="K5386" s="9"/>
      <c r="L5386" s="9"/>
      <c r="M5386" s="9"/>
      <c r="N5386" s="9"/>
      <c r="O5386" s="9"/>
      <c r="P5386" s="9"/>
      <c r="Q5386" s="9"/>
      <c r="R5386" s="9"/>
      <c r="S5386" s="9"/>
      <c r="T5386" s="9"/>
      <c r="U5386" s="9"/>
      <c r="V5386" s="9"/>
      <c r="W5386" s="9"/>
    </row>
    <row r="5387" spans="1:23" x14ac:dyDescent="0.3">
      <c r="A5387" s="7" t="s">
        <v>3083</v>
      </c>
      <c r="B5387" s="8">
        <v>27051</v>
      </c>
      <c r="C5387" s="9" t="s">
        <v>1048</v>
      </c>
      <c r="D5387" s="9" t="s">
        <v>5102</v>
      </c>
      <c r="E5387" s="9" t="s">
        <v>5102</v>
      </c>
      <c r="F5387" s="9" t="s">
        <v>5102</v>
      </c>
      <c r="G5387" s="9" t="s">
        <v>5102</v>
      </c>
      <c r="H5387" s="9" t="s">
        <v>5102</v>
      </c>
      <c r="I5387" s="9" t="s">
        <v>5102</v>
      </c>
      <c r="J5387" s="9" t="s">
        <v>5102</v>
      </c>
      <c r="K5387" s="9" t="s">
        <v>5102</v>
      </c>
      <c r="L5387" s="9" t="s">
        <v>5102</v>
      </c>
      <c r="M5387" s="9" t="s">
        <v>5102</v>
      </c>
      <c r="N5387" s="9" t="s">
        <v>5102</v>
      </c>
      <c r="O5387" s="9" t="s">
        <v>5102</v>
      </c>
      <c r="P5387" s="9" t="s">
        <v>5102</v>
      </c>
      <c r="Q5387" s="9" t="s">
        <v>5102</v>
      </c>
      <c r="R5387" s="9" t="s">
        <v>5102</v>
      </c>
      <c r="S5387" s="9" t="s">
        <v>5102</v>
      </c>
      <c r="T5387" s="9" t="s">
        <v>5102</v>
      </c>
      <c r="U5387" s="9" t="s">
        <v>5102</v>
      </c>
      <c r="V5387" s="9" t="s">
        <v>5102</v>
      </c>
      <c r="W5387" s="9" t="s">
        <v>5102</v>
      </c>
    </row>
    <row r="5388" spans="1:23" x14ac:dyDescent="0.3">
      <c r="A5388" s="7" t="s">
        <v>3084</v>
      </c>
      <c r="B5388" s="8">
        <v>57656</v>
      </c>
      <c r="C5388" s="9" t="s">
        <v>5103</v>
      </c>
      <c r="D5388" s="9" t="s">
        <v>5099</v>
      </c>
      <c r="E5388" s="9" t="s">
        <v>5099</v>
      </c>
      <c r="F5388" s="9" t="s">
        <v>5099</v>
      </c>
      <c r="G5388" s="9"/>
      <c r="H5388" s="9"/>
      <c r="I5388" s="9"/>
      <c r="J5388" s="9"/>
      <c r="K5388" s="9" t="s">
        <v>5099</v>
      </c>
      <c r="L5388" s="9" t="s">
        <v>5099</v>
      </c>
      <c r="M5388" s="9" t="s">
        <v>5099</v>
      </c>
      <c r="N5388" s="9" t="s">
        <v>5099</v>
      </c>
      <c r="O5388" s="9" t="s">
        <v>5099</v>
      </c>
      <c r="P5388" s="9"/>
      <c r="Q5388" s="9"/>
      <c r="R5388" s="9"/>
      <c r="S5388" s="9"/>
      <c r="T5388" s="9"/>
      <c r="U5388" s="9"/>
      <c r="V5388" s="9"/>
      <c r="W5388" s="9"/>
    </row>
    <row r="5389" spans="1:23" x14ac:dyDescent="0.3">
      <c r="A5389" s="7" t="s">
        <v>7161</v>
      </c>
      <c r="B5389" s="8">
        <v>65394</v>
      </c>
      <c r="C5389" s="9" t="s">
        <v>1048</v>
      </c>
      <c r="D5389" s="9"/>
      <c r="E5389" s="9"/>
      <c r="F5389" s="9"/>
      <c r="G5389" s="9"/>
      <c r="H5389" s="9"/>
      <c r="I5389" s="9"/>
      <c r="J5389" s="9"/>
      <c r="K5389" s="9"/>
      <c r="L5389" s="9"/>
      <c r="M5389" s="9"/>
      <c r="N5389" s="9"/>
      <c r="O5389" s="9"/>
      <c r="P5389" s="9"/>
      <c r="Q5389" s="9"/>
      <c r="R5389" s="9"/>
      <c r="S5389" s="9"/>
      <c r="T5389" s="9"/>
      <c r="U5389" s="9"/>
      <c r="V5389" s="9"/>
      <c r="W5389" s="9"/>
    </row>
    <row r="5390" spans="1:23" x14ac:dyDescent="0.3">
      <c r="A5390" s="7" t="s">
        <v>3085</v>
      </c>
      <c r="B5390" s="8">
        <v>35721</v>
      </c>
      <c r="C5390" s="9" t="s">
        <v>5098</v>
      </c>
      <c r="D5390" s="9" t="s">
        <v>5099</v>
      </c>
      <c r="E5390" s="9" t="s">
        <v>5099</v>
      </c>
      <c r="F5390" s="9" t="s">
        <v>5099</v>
      </c>
      <c r="G5390" s="9" t="s">
        <v>5099</v>
      </c>
      <c r="H5390" s="9" t="s">
        <v>5099</v>
      </c>
      <c r="I5390" s="9" t="s">
        <v>5099</v>
      </c>
      <c r="J5390" s="9" t="s">
        <v>5099</v>
      </c>
      <c r="K5390" s="9" t="s">
        <v>5099</v>
      </c>
      <c r="L5390" s="9" t="s">
        <v>5099</v>
      </c>
      <c r="M5390" s="9" t="s">
        <v>5099</v>
      </c>
      <c r="N5390" s="9" t="s">
        <v>5099</v>
      </c>
      <c r="O5390" s="9" t="s">
        <v>5099</v>
      </c>
      <c r="P5390" s="9" t="s">
        <v>5099</v>
      </c>
      <c r="Q5390" s="9"/>
      <c r="R5390" s="9"/>
      <c r="S5390" s="9"/>
      <c r="T5390" s="9"/>
      <c r="U5390" s="9"/>
      <c r="V5390" s="9"/>
      <c r="W5390" s="9"/>
    </row>
    <row r="5391" spans="1:23" x14ac:dyDescent="0.3">
      <c r="A5391" s="7" t="s">
        <v>3086</v>
      </c>
      <c r="B5391" s="8">
        <v>33934</v>
      </c>
      <c r="C5391" s="9" t="s">
        <v>5145</v>
      </c>
      <c r="D5391" s="9" t="s">
        <v>5099</v>
      </c>
      <c r="E5391" s="9"/>
      <c r="F5391" s="9"/>
      <c r="G5391" s="9"/>
      <c r="H5391" s="9"/>
      <c r="I5391" s="9"/>
      <c r="J5391" s="9"/>
      <c r="K5391" s="9" t="s">
        <v>5099</v>
      </c>
      <c r="L5391" s="9" t="s">
        <v>5099</v>
      </c>
      <c r="M5391" s="9" t="s">
        <v>5099</v>
      </c>
      <c r="N5391" s="9" t="s">
        <v>5099</v>
      </c>
      <c r="O5391" s="9" t="s">
        <v>5099</v>
      </c>
      <c r="P5391" s="9" t="s">
        <v>5099</v>
      </c>
      <c r="Q5391" s="9" t="s">
        <v>5099</v>
      </c>
      <c r="R5391" s="9" t="s">
        <v>5099</v>
      </c>
      <c r="S5391" s="9" t="s">
        <v>5099</v>
      </c>
      <c r="T5391" s="9"/>
      <c r="U5391" s="9"/>
      <c r="V5391" s="9"/>
      <c r="W5391" s="9"/>
    </row>
    <row r="5392" spans="1:23" x14ac:dyDescent="0.3">
      <c r="A5392" s="7" t="s">
        <v>3087</v>
      </c>
      <c r="B5392" s="8">
        <v>53760</v>
      </c>
      <c r="C5392" s="9" t="s">
        <v>1048</v>
      </c>
      <c r="D5392" s="9" t="s">
        <v>5102</v>
      </c>
      <c r="E5392" s="9" t="s">
        <v>5102</v>
      </c>
      <c r="F5392" s="9" t="s">
        <v>5102</v>
      </c>
      <c r="G5392" s="9" t="s">
        <v>5102</v>
      </c>
      <c r="H5392" s="9" t="s">
        <v>5102</v>
      </c>
      <c r="I5392" s="9" t="s">
        <v>5102</v>
      </c>
      <c r="J5392" s="9" t="s">
        <v>5102</v>
      </c>
      <c r="K5392" s="9" t="s">
        <v>5102</v>
      </c>
      <c r="L5392" s="9"/>
      <c r="M5392" s="9"/>
      <c r="N5392" s="9"/>
      <c r="O5392" s="9"/>
      <c r="P5392" s="9"/>
      <c r="Q5392" s="9"/>
      <c r="R5392" s="9"/>
      <c r="S5392" s="9"/>
      <c r="T5392" s="9"/>
      <c r="U5392" s="9"/>
      <c r="V5392" s="9"/>
      <c r="W5392" s="9"/>
    </row>
    <row r="5393" spans="1:23" x14ac:dyDescent="0.3">
      <c r="A5393" s="7" t="s">
        <v>3088</v>
      </c>
      <c r="B5393" s="8">
        <v>33281</v>
      </c>
      <c r="C5393" s="9" t="s">
        <v>5098</v>
      </c>
      <c r="D5393" s="9" t="s">
        <v>5099</v>
      </c>
      <c r="E5393" s="9" t="s">
        <v>5099</v>
      </c>
      <c r="F5393" s="9" t="s">
        <v>5099</v>
      </c>
      <c r="G5393" s="9" t="s">
        <v>5099</v>
      </c>
      <c r="H5393" s="9" t="s">
        <v>5099</v>
      </c>
      <c r="I5393" s="9" t="s">
        <v>5099</v>
      </c>
      <c r="J5393" s="9" t="s">
        <v>5099</v>
      </c>
      <c r="K5393" s="9"/>
      <c r="L5393" s="9"/>
      <c r="M5393" s="9"/>
      <c r="N5393" s="9"/>
      <c r="O5393" s="9"/>
      <c r="P5393" s="9"/>
      <c r="Q5393" s="9"/>
      <c r="R5393" s="9"/>
      <c r="S5393" s="9"/>
      <c r="T5393" s="9"/>
      <c r="U5393" s="9"/>
      <c r="V5393" s="9"/>
      <c r="W5393" s="9"/>
    </row>
    <row r="5394" spans="1:23" x14ac:dyDescent="0.3">
      <c r="A5394" s="7" t="s">
        <v>7162</v>
      </c>
      <c r="B5394" s="8">
        <v>30975</v>
      </c>
      <c r="C5394" s="9" t="s">
        <v>5098</v>
      </c>
      <c r="D5394" s="9"/>
      <c r="E5394" s="9"/>
      <c r="F5394" s="9"/>
      <c r="G5394" s="9"/>
      <c r="H5394" s="9"/>
      <c r="I5394" s="9" t="s">
        <v>5099</v>
      </c>
      <c r="J5394" s="9" t="s">
        <v>5099</v>
      </c>
      <c r="K5394" s="9"/>
      <c r="L5394" s="9"/>
      <c r="M5394" s="9"/>
      <c r="N5394" s="9"/>
      <c r="O5394" s="9"/>
      <c r="P5394" s="9"/>
      <c r="Q5394" s="9"/>
      <c r="R5394" s="9"/>
      <c r="S5394" s="9"/>
      <c r="T5394" s="9"/>
      <c r="U5394" s="9"/>
      <c r="V5394" s="9"/>
      <c r="W5394" s="9"/>
    </row>
    <row r="5395" spans="1:23" x14ac:dyDescent="0.3">
      <c r="A5395" s="7" t="s">
        <v>3089</v>
      </c>
      <c r="B5395" s="8">
        <v>63778</v>
      </c>
      <c r="C5395" s="9" t="s">
        <v>5112</v>
      </c>
      <c r="D5395" s="9" t="s">
        <v>5099</v>
      </c>
      <c r="E5395" s="9" t="s">
        <v>5099</v>
      </c>
      <c r="F5395" s="9" t="s">
        <v>5099</v>
      </c>
      <c r="G5395" s="9" t="s">
        <v>5099</v>
      </c>
      <c r="H5395" s="9" t="s">
        <v>5099</v>
      </c>
      <c r="I5395" s="9" t="s">
        <v>5099</v>
      </c>
      <c r="J5395" s="9"/>
      <c r="K5395" s="9"/>
      <c r="L5395" s="9"/>
      <c r="M5395" s="9"/>
      <c r="N5395" s="9"/>
      <c r="O5395" s="9"/>
      <c r="P5395" s="9"/>
      <c r="Q5395" s="9"/>
      <c r="R5395" s="9"/>
      <c r="S5395" s="9"/>
      <c r="T5395" s="9"/>
      <c r="U5395" s="9"/>
      <c r="V5395" s="9"/>
      <c r="W5395" s="9"/>
    </row>
    <row r="5396" spans="1:23" x14ac:dyDescent="0.3">
      <c r="A5396" s="7" t="s">
        <v>7163</v>
      </c>
      <c r="B5396" s="8">
        <v>66623</v>
      </c>
      <c r="C5396" s="9" t="s">
        <v>5098</v>
      </c>
      <c r="D5396" s="9"/>
      <c r="E5396" s="9"/>
      <c r="F5396" s="9"/>
      <c r="G5396" s="9"/>
      <c r="H5396" s="9"/>
      <c r="I5396" s="9" t="s">
        <v>5099</v>
      </c>
      <c r="J5396" s="9" t="s">
        <v>5099</v>
      </c>
      <c r="K5396" s="9"/>
      <c r="L5396" s="9"/>
      <c r="M5396" s="9"/>
      <c r="N5396" s="9"/>
      <c r="O5396" s="9"/>
      <c r="P5396" s="9"/>
      <c r="Q5396" s="9"/>
      <c r="R5396" s="9"/>
      <c r="S5396" s="9"/>
      <c r="T5396" s="9"/>
      <c r="U5396" s="9"/>
      <c r="V5396" s="9"/>
      <c r="W5396" s="9"/>
    </row>
    <row r="5397" spans="1:23" x14ac:dyDescent="0.3">
      <c r="A5397" s="7" t="s">
        <v>3090</v>
      </c>
      <c r="B5397" s="8">
        <v>24473</v>
      </c>
      <c r="C5397" s="9" t="s">
        <v>1048</v>
      </c>
      <c r="D5397" s="9" t="s">
        <v>5106</v>
      </c>
      <c r="E5397" s="9" t="s">
        <v>5106</v>
      </c>
      <c r="F5397" s="9" t="s">
        <v>5106</v>
      </c>
      <c r="G5397" s="9" t="s">
        <v>5106</v>
      </c>
      <c r="H5397" s="9" t="s">
        <v>5106</v>
      </c>
      <c r="I5397" s="9" t="s">
        <v>5106</v>
      </c>
      <c r="J5397" s="9" t="s">
        <v>5106</v>
      </c>
      <c r="K5397" s="9" t="s">
        <v>5106</v>
      </c>
      <c r="L5397" s="9" t="s">
        <v>5106</v>
      </c>
      <c r="M5397" s="9" t="s">
        <v>5106</v>
      </c>
      <c r="N5397" s="9" t="s">
        <v>5106</v>
      </c>
      <c r="O5397" s="9" t="s">
        <v>5106</v>
      </c>
      <c r="P5397" s="9" t="s">
        <v>5106</v>
      </c>
      <c r="Q5397" s="9" t="s">
        <v>5106</v>
      </c>
      <c r="R5397" s="9" t="s">
        <v>5106</v>
      </c>
      <c r="S5397" s="9" t="s">
        <v>5106</v>
      </c>
      <c r="T5397" s="9" t="s">
        <v>5106</v>
      </c>
      <c r="U5397" s="9" t="s">
        <v>5106</v>
      </c>
      <c r="V5397" s="9" t="s">
        <v>5106</v>
      </c>
      <c r="W5397" s="9" t="s">
        <v>5106</v>
      </c>
    </row>
    <row r="5398" spans="1:23" x14ac:dyDescent="0.3">
      <c r="A5398" s="7" t="s">
        <v>3091</v>
      </c>
      <c r="B5398" s="8">
        <v>24474</v>
      </c>
      <c r="C5398" s="9" t="s">
        <v>1048</v>
      </c>
      <c r="D5398" s="9" t="s">
        <v>5106</v>
      </c>
      <c r="E5398" s="9" t="s">
        <v>5106</v>
      </c>
      <c r="F5398" s="9" t="s">
        <v>5106</v>
      </c>
      <c r="G5398" s="9" t="s">
        <v>5106</v>
      </c>
      <c r="H5398" s="9" t="s">
        <v>5106</v>
      </c>
      <c r="I5398" s="9" t="s">
        <v>5106</v>
      </c>
      <c r="J5398" s="9" t="s">
        <v>5106</v>
      </c>
      <c r="K5398" s="9"/>
      <c r="L5398" s="9"/>
      <c r="M5398" s="9"/>
      <c r="N5398" s="9"/>
      <c r="O5398" s="9"/>
      <c r="P5398" s="9"/>
      <c r="Q5398" s="9"/>
      <c r="R5398" s="9"/>
      <c r="S5398" s="9"/>
      <c r="T5398" s="9"/>
      <c r="U5398" s="9"/>
      <c r="V5398" s="9"/>
      <c r="W5398" s="9"/>
    </row>
    <row r="5399" spans="1:23" x14ac:dyDescent="0.3">
      <c r="A5399" s="7" t="s">
        <v>3092</v>
      </c>
      <c r="B5399" s="8">
        <v>75988</v>
      </c>
      <c r="C5399" s="9" t="s">
        <v>1048</v>
      </c>
      <c r="D5399" s="9" t="s">
        <v>5106</v>
      </c>
      <c r="E5399" s="9" t="s">
        <v>5106</v>
      </c>
      <c r="F5399" s="9" t="s">
        <v>5106</v>
      </c>
      <c r="G5399" s="9" t="s">
        <v>5106</v>
      </c>
      <c r="H5399" s="9" t="s">
        <v>5106</v>
      </c>
      <c r="I5399" s="9" t="s">
        <v>5106</v>
      </c>
      <c r="J5399" s="9" t="s">
        <v>5106</v>
      </c>
      <c r="K5399" s="9" t="s">
        <v>5106</v>
      </c>
      <c r="L5399" s="9" t="s">
        <v>5106</v>
      </c>
      <c r="M5399" s="9" t="s">
        <v>5106</v>
      </c>
      <c r="N5399" s="9" t="s">
        <v>5106</v>
      </c>
      <c r="O5399" s="9" t="s">
        <v>5106</v>
      </c>
      <c r="P5399" s="9" t="s">
        <v>5106</v>
      </c>
      <c r="Q5399" s="9" t="s">
        <v>5106</v>
      </c>
      <c r="R5399" s="9" t="s">
        <v>5106</v>
      </c>
      <c r="S5399" s="9" t="s">
        <v>5106</v>
      </c>
      <c r="T5399" s="9" t="s">
        <v>5106</v>
      </c>
      <c r="U5399" s="9" t="s">
        <v>5106</v>
      </c>
      <c r="V5399" s="9" t="s">
        <v>5106</v>
      </c>
      <c r="W5399" s="9" t="s">
        <v>5106</v>
      </c>
    </row>
    <row r="5400" spans="1:23" x14ac:dyDescent="0.3">
      <c r="A5400" s="7" t="s">
        <v>3093</v>
      </c>
      <c r="B5400" s="8">
        <v>57659</v>
      </c>
      <c r="C5400" s="9" t="s">
        <v>1048</v>
      </c>
      <c r="D5400" s="9" t="s">
        <v>5106</v>
      </c>
      <c r="E5400" s="9" t="s">
        <v>5106</v>
      </c>
      <c r="F5400" s="9" t="s">
        <v>5106</v>
      </c>
      <c r="G5400" s="9" t="s">
        <v>5106</v>
      </c>
      <c r="H5400" s="9" t="s">
        <v>5106</v>
      </c>
      <c r="I5400" s="9" t="s">
        <v>5106</v>
      </c>
      <c r="J5400" s="9"/>
      <c r="K5400" s="9"/>
      <c r="L5400" s="9"/>
      <c r="M5400" s="9"/>
      <c r="N5400" s="9"/>
      <c r="O5400" s="9"/>
      <c r="P5400" s="9"/>
      <c r="Q5400" s="9"/>
      <c r="R5400" s="9"/>
      <c r="S5400" s="9"/>
      <c r="T5400" s="9"/>
      <c r="U5400" s="9"/>
      <c r="V5400" s="9"/>
      <c r="W5400" s="9"/>
    </row>
    <row r="5401" spans="1:23" x14ac:dyDescent="0.3">
      <c r="A5401" s="7" t="s">
        <v>3094</v>
      </c>
      <c r="B5401" s="8">
        <v>79652</v>
      </c>
      <c r="C5401" s="9" t="s">
        <v>5109</v>
      </c>
      <c r="D5401" s="9" t="s">
        <v>5099</v>
      </c>
      <c r="E5401" s="9" t="s">
        <v>5099</v>
      </c>
      <c r="F5401" s="9" t="s">
        <v>5099</v>
      </c>
      <c r="G5401" s="9"/>
      <c r="H5401" s="9"/>
      <c r="I5401" s="9"/>
      <c r="J5401" s="9"/>
      <c r="K5401" s="9"/>
      <c r="L5401" s="9"/>
      <c r="M5401" s="9"/>
      <c r="N5401" s="9"/>
      <c r="O5401" s="9"/>
      <c r="P5401" s="9"/>
      <c r="Q5401" s="9"/>
      <c r="R5401" s="9"/>
      <c r="S5401" s="9"/>
      <c r="T5401" s="9"/>
      <c r="U5401" s="9"/>
      <c r="V5401" s="9"/>
      <c r="W5401" s="9"/>
    </row>
    <row r="5402" spans="1:23" x14ac:dyDescent="0.3">
      <c r="A5402" s="7" t="s">
        <v>3095</v>
      </c>
      <c r="B5402" s="8">
        <v>40044</v>
      </c>
      <c r="C5402" s="9" t="s">
        <v>5098</v>
      </c>
      <c r="D5402" s="9" t="s">
        <v>5102</v>
      </c>
      <c r="E5402" s="9" t="s">
        <v>5102</v>
      </c>
      <c r="F5402" s="9" t="s">
        <v>5102</v>
      </c>
      <c r="G5402" s="9" t="s">
        <v>5102</v>
      </c>
      <c r="H5402" s="9" t="s">
        <v>5102</v>
      </c>
      <c r="I5402" s="9" t="s">
        <v>5102</v>
      </c>
      <c r="J5402" s="9"/>
      <c r="K5402" s="9"/>
      <c r="L5402" s="9"/>
      <c r="M5402" s="9"/>
      <c r="N5402" s="9"/>
      <c r="O5402" s="9"/>
      <c r="P5402" s="9"/>
      <c r="Q5402" s="9"/>
      <c r="R5402" s="9"/>
      <c r="S5402" s="9"/>
      <c r="T5402" s="9"/>
      <c r="U5402" s="9"/>
      <c r="V5402" s="9"/>
      <c r="W5402" s="9"/>
    </row>
    <row r="5403" spans="1:23" x14ac:dyDescent="0.3">
      <c r="A5403" s="7" t="s">
        <v>3096</v>
      </c>
      <c r="B5403" s="8">
        <v>27247</v>
      </c>
      <c r="C5403" s="9" t="s">
        <v>5112</v>
      </c>
      <c r="D5403" s="9" t="s">
        <v>5099</v>
      </c>
      <c r="E5403" s="9" t="s">
        <v>5099</v>
      </c>
      <c r="F5403" s="9" t="s">
        <v>5099</v>
      </c>
      <c r="G5403" s="9" t="s">
        <v>5099</v>
      </c>
      <c r="H5403" s="9" t="s">
        <v>5099</v>
      </c>
      <c r="I5403" s="9" t="s">
        <v>5099</v>
      </c>
      <c r="J5403" s="9" t="s">
        <v>5099</v>
      </c>
      <c r="K5403" s="9" t="s">
        <v>5099</v>
      </c>
      <c r="L5403" s="9" t="s">
        <v>5099</v>
      </c>
      <c r="M5403" s="9" t="s">
        <v>5099</v>
      </c>
      <c r="N5403" s="9" t="s">
        <v>5099</v>
      </c>
      <c r="O5403" s="9" t="s">
        <v>5099</v>
      </c>
      <c r="P5403" s="9" t="s">
        <v>5099</v>
      </c>
      <c r="Q5403" s="9" t="s">
        <v>5099</v>
      </c>
      <c r="R5403" s="9" t="s">
        <v>5099</v>
      </c>
      <c r="S5403" s="9" t="s">
        <v>5099</v>
      </c>
      <c r="T5403" s="9" t="s">
        <v>5138</v>
      </c>
      <c r="U5403" s="9"/>
      <c r="V5403" s="9"/>
      <c r="W5403" s="9"/>
    </row>
    <row r="5404" spans="1:23" x14ac:dyDescent="0.3">
      <c r="A5404" s="7" t="s">
        <v>7164</v>
      </c>
      <c r="B5404" s="8">
        <v>55725</v>
      </c>
      <c r="C5404" s="9" t="s">
        <v>5109</v>
      </c>
      <c r="D5404" s="9"/>
      <c r="E5404" s="9"/>
      <c r="F5404" s="9"/>
      <c r="G5404" s="9"/>
      <c r="H5404" s="9"/>
      <c r="I5404" s="9"/>
      <c r="J5404" s="9"/>
      <c r="K5404" s="9"/>
      <c r="L5404" s="9"/>
      <c r="M5404" s="9"/>
      <c r="N5404" s="9"/>
      <c r="O5404" s="9"/>
      <c r="P5404" s="9"/>
      <c r="Q5404" s="9"/>
      <c r="R5404" s="9"/>
      <c r="S5404" s="9"/>
      <c r="T5404" s="9"/>
      <c r="U5404" s="9"/>
      <c r="V5404" s="9"/>
      <c r="W5404" s="9"/>
    </row>
    <row r="5405" spans="1:23" x14ac:dyDescent="0.3">
      <c r="A5405" s="7" t="s">
        <v>3097</v>
      </c>
      <c r="B5405" s="8">
        <v>56710</v>
      </c>
      <c r="C5405" s="9" t="s">
        <v>1048</v>
      </c>
      <c r="D5405" s="9" t="s">
        <v>5099</v>
      </c>
      <c r="E5405" s="9" t="s">
        <v>5099</v>
      </c>
      <c r="F5405" s="9" t="s">
        <v>5099</v>
      </c>
      <c r="G5405" s="9" t="s">
        <v>5099</v>
      </c>
      <c r="H5405" s="9" t="s">
        <v>5099</v>
      </c>
      <c r="I5405" s="9" t="s">
        <v>5099</v>
      </c>
      <c r="J5405" s="9" t="s">
        <v>5099</v>
      </c>
      <c r="K5405" s="9"/>
      <c r="L5405" s="9"/>
      <c r="M5405" s="9"/>
      <c r="N5405" s="9"/>
      <c r="O5405" s="9"/>
      <c r="P5405" s="9"/>
      <c r="Q5405" s="9"/>
      <c r="R5405" s="9"/>
      <c r="S5405" s="9"/>
      <c r="T5405" s="9"/>
      <c r="U5405" s="9"/>
      <c r="V5405" s="9"/>
      <c r="W5405" s="9"/>
    </row>
    <row r="5406" spans="1:23" x14ac:dyDescent="0.3">
      <c r="A5406" s="7" t="s">
        <v>7165</v>
      </c>
      <c r="B5406" s="8">
        <v>54408</v>
      </c>
      <c r="C5406" s="9" t="s">
        <v>5098</v>
      </c>
      <c r="D5406" s="9"/>
      <c r="E5406" s="9"/>
      <c r="F5406" s="9"/>
      <c r="G5406" s="9"/>
      <c r="H5406" s="9"/>
      <c r="I5406" s="9"/>
      <c r="J5406" s="9"/>
      <c r="K5406" s="9"/>
      <c r="L5406" s="9"/>
      <c r="M5406" s="9"/>
      <c r="N5406" s="9"/>
      <c r="O5406" s="9"/>
      <c r="P5406" s="9"/>
      <c r="Q5406" s="9"/>
      <c r="R5406" s="9"/>
      <c r="S5406" s="9"/>
      <c r="T5406" s="9"/>
      <c r="U5406" s="9"/>
      <c r="V5406" s="9"/>
      <c r="W5406" s="9"/>
    </row>
    <row r="5407" spans="1:23" x14ac:dyDescent="0.3">
      <c r="A5407" s="7" t="s">
        <v>3098</v>
      </c>
      <c r="B5407" s="8">
        <v>29730</v>
      </c>
      <c r="C5407" s="9" t="s">
        <v>1048</v>
      </c>
      <c r="D5407" s="9" t="s">
        <v>5099</v>
      </c>
      <c r="E5407" s="9" t="s">
        <v>5099</v>
      </c>
      <c r="F5407" s="9" t="s">
        <v>5099</v>
      </c>
      <c r="G5407" s="9" t="s">
        <v>5099</v>
      </c>
      <c r="H5407" s="9" t="s">
        <v>5099</v>
      </c>
      <c r="I5407" s="9" t="s">
        <v>5099</v>
      </c>
      <c r="J5407" s="9" t="s">
        <v>5099</v>
      </c>
      <c r="K5407" s="9" t="s">
        <v>5099</v>
      </c>
      <c r="L5407" s="9" t="s">
        <v>5099</v>
      </c>
      <c r="M5407" s="9" t="s">
        <v>5099</v>
      </c>
      <c r="N5407" s="9" t="s">
        <v>5099</v>
      </c>
      <c r="O5407" s="9" t="s">
        <v>5099</v>
      </c>
      <c r="P5407" s="9" t="s">
        <v>5099</v>
      </c>
      <c r="Q5407" s="9" t="s">
        <v>5099</v>
      </c>
      <c r="R5407" s="9" t="s">
        <v>5099</v>
      </c>
      <c r="S5407" s="9" t="s">
        <v>5099</v>
      </c>
      <c r="T5407" s="9"/>
      <c r="U5407" s="9"/>
      <c r="V5407" s="9"/>
      <c r="W5407" s="9"/>
    </row>
    <row r="5408" spans="1:23" x14ac:dyDescent="0.3">
      <c r="A5408" s="7" t="s">
        <v>7166</v>
      </c>
      <c r="B5408" s="8">
        <v>68044</v>
      </c>
      <c r="C5408" s="9" t="s">
        <v>1048</v>
      </c>
      <c r="D5408" s="9"/>
      <c r="E5408" s="9"/>
      <c r="F5408" s="9"/>
      <c r="G5408" s="9"/>
      <c r="H5408" s="9"/>
      <c r="I5408" s="9"/>
      <c r="J5408" s="9"/>
      <c r="K5408" s="9"/>
      <c r="L5408" s="9"/>
      <c r="M5408" s="9"/>
      <c r="N5408" s="9"/>
      <c r="O5408" s="9"/>
      <c r="P5408" s="9"/>
      <c r="Q5408" s="9"/>
      <c r="R5408" s="9"/>
      <c r="S5408" s="9"/>
      <c r="T5408" s="9"/>
      <c r="U5408" s="9"/>
      <c r="V5408" s="9"/>
      <c r="W5408" s="9"/>
    </row>
    <row r="5409" spans="1:23" x14ac:dyDescent="0.3">
      <c r="A5409" s="7" t="s">
        <v>7167</v>
      </c>
      <c r="B5409" s="8">
        <v>33111</v>
      </c>
      <c r="C5409" s="9" t="s">
        <v>5098</v>
      </c>
      <c r="D5409" s="9"/>
      <c r="E5409" s="9"/>
      <c r="F5409" s="9"/>
      <c r="G5409" s="9"/>
      <c r="H5409" s="9"/>
      <c r="I5409" s="9" t="s">
        <v>5102</v>
      </c>
      <c r="J5409" s="9" t="s">
        <v>5102</v>
      </c>
      <c r="K5409" s="9"/>
      <c r="L5409" s="9"/>
      <c r="M5409" s="9"/>
      <c r="N5409" s="9"/>
      <c r="O5409" s="9"/>
      <c r="P5409" s="9"/>
      <c r="Q5409" s="9"/>
      <c r="R5409" s="9"/>
      <c r="S5409" s="9"/>
      <c r="T5409" s="9"/>
      <c r="U5409" s="9"/>
      <c r="V5409" s="9"/>
      <c r="W5409" s="9"/>
    </row>
    <row r="5410" spans="1:23" x14ac:dyDescent="0.3">
      <c r="A5410" s="7" t="s">
        <v>3099</v>
      </c>
      <c r="B5410" s="8">
        <v>58324</v>
      </c>
      <c r="C5410" s="9" t="s">
        <v>1048</v>
      </c>
      <c r="D5410" s="9" t="s">
        <v>5099</v>
      </c>
      <c r="E5410" s="9" t="s">
        <v>5099</v>
      </c>
      <c r="F5410" s="9" t="s">
        <v>5099</v>
      </c>
      <c r="G5410" s="9" t="s">
        <v>5099</v>
      </c>
      <c r="H5410" s="9" t="s">
        <v>5099</v>
      </c>
      <c r="I5410" s="9" t="s">
        <v>5099</v>
      </c>
      <c r="J5410" s="9" t="s">
        <v>5099</v>
      </c>
      <c r="K5410" s="9"/>
      <c r="L5410" s="9"/>
      <c r="M5410" s="9"/>
      <c r="N5410" s="9"/>
      <c r="O5410" s="9"/>
      <c r="P5410" s="9"/>
      <c r="Q5410" s="9"/>
      <c r="R5410" s="9"/>
      <c r="S5410" s="9"/>
      <c r="T5410" s="9"/>
      <c r="U5410" s="9"/>
      <c r="V5410" s="9"/>
      <c r="W5410" s="9"/>
    </row>
    <row r="5411" spans="1:23" x14ac:dyDescent="0.3">
      <c r="A5411" s="7" t="s">
        <v>3100</v>
      </c>
      <c r="B5411" s="8">
        <v>80774</v>
      </c>
      <c r="C5411" s="9" t="s">
        <v>5107</v>
      </c>
      <c r="D5411" s="9" t="s">
        <v>5146</v>
      </c>
      <c r="E5411" s="9" t="s">
        <v>5146</v>
      </c>
      <c r="F5411" s="9" t="s">
        <v>5146</v>
      </c>
      <c r="G5411" s="9" t="s">
        <v>5108</v>
      </c>
      <c r="H5411" s="9" t="s">
        <v>5108</v>
      </c>
      <c r="I5411" s="9" t="s">
        <v>5108</v>
      </c>
      <c r="J5411" s="9" t="s">
        <v>5108</v>
      </c>
      <c r="K5411" s="9" t="s">
        <v>5108</v>
      </c>
      <c r="L5411" s="9" t="s">
        <v>5108</v>
      </c>
      <c r="M5411" s="9" t="s">
        <v>5108</v>
      </c>
      <c r="N5411" s="9" t="s">
        <v>5108</v>
      </c>
      <c r="O5411" s="9" t="s">
        <v>5108</v>
      </c>
      <c r="P5411" s="9" t="s">
        <v>5108</v>
      </c>
      <c r="Q5411" s="9" t="s">
        <v>5108</v>
      </c>
      <c r="R5411" s="9" t="s">
        <v>5108</v>
      </c>
      <c r="S5411" s="9"/>
      <c r="T5411" s="9"/>
      <c r="U5411" s="9"/>
      <c r="V5411" s="9"/>
      <c r="W5411" s="9"/>
    </row>
    <row r="5412" spans="1:23" x14ac:dyDescent="0.3">
      <c r="A5412" s="7" t="s">
        <v>3101</v>
      </c>
      <c r="B5412" s="8">
        <v>28751</v>
      </c>
      <c r="C5412" s="9" t="s">
        <v>1048</v>
      </c>
      <c r="D5412" s="9" t="s">
        <v>5139</v>
      </c>
      <c r="E5412" s="9" t="s">
        <v>5139</v>
      </c>
      <c r="F5412" s="9" t="s">
        <v>5139</v>
      </c>
      <c r="G5412" s="9" t="s">
        <v>5139</v>
      </c>
      <c r="H5412" s="9" t="s">
        <v>5139</v>
      </c>
      <c r="I5412" s="9" t="s">
        <v>5139</v>
      </c>
      <c r="J5412" s="9" t="s">
        <v>5139</v>
      </c>
      <c r="K5412" s="9"/>
      <c r="L5412" s="9"/>
      <c r="M5412" s="9"/>
      <c r="N5412" s="9"/>
      <c r="O5412" s="9"/>
      <c r="P5412" s="9"/>
      <c r="Q5412" s="9"/>
      <c r="R5412" s="9"/>
      <c r="S5412" s="9"/>
      <c r="T5412" s="9"/>
      <c r="U5412" s="9"/>
      <c r="V5412" s="9"/>
      <c r="W5412" s="9"/>
    </row>
    <row r="5413" spans="1:23" x14ac:dyDescent="0.3">
      <c r="A5413" s="7" t="s">
        <v>7168</v>
      </c>
      <c r="B5413" s="8">
        <v>53356</v>
      </c>
      <c r="C5413" s="9" t="s">
        <v>1048</v>
      </c>
      <c r="D5413" s="9"/>
      <c r="E5413" s="9"/>
      <c r="F5413" s="9"/>
      <c r="G5413" s="9"/>
      <c r="H5413" s="9"/>
      <c r="I5413" s="9"/>
      <c r="J5413" s="9"/>
      <c r="K5413" s="9"/>
      <c r="L5413" s="9"/>
      <c r="M5413" s="9"/>
      <c r="N5413" s="9"/>
      <c r="O5413" s="9"/>
      <c r="P5413" s="9"/>
      <c r="Q5413" s="9"/>
      <c r="R5413" s="9"/>
      <c r="S5413" s="9"/>
      <c r="T5413" s="9"/>
      <c r="U5413" s="9"/>
      <c r="V5413" s="9"/>
      <c r="W5413" s="9"/>
    </row>
    <row r="5414" spans="1:23" x14ac:dyDescent="0.3">
      <c r="A5414" s="7" t="s">
        <v>7168</v>
      </c>
      <c r="B5414" s="8">
        <v>61000</v>
      </c>
      <c r="C5414" s="9" t="s">
        <v>5109</v>
      </c>
      <c r="D5414" s="9"/>
      <c r="E5414" s="9"/>
      <c r="F5414" s="9"/>
      <c r="G5414" s="9"/>
      <c r="H5414" s="9"/>
      <c r="I5414" s="9"/>
      <c r="J5414" s="9"/>
      <c r="K5414" s="9"/>
      <c r="L5414" s="9"/>
      <c r="M5414" s="9"/>
      <c r="N5414" s="9"/>
      <c r="O5414" s="9"/>
      <c r="P5414" s="9"/>
      <c r="Q5414" s="9"/>
      <c r="R5414" s="9"/>
      <c r="S5414" s="9"/>
      <c r="T5414" s="9"/>
      <c r="U5414" s="9"/>
      <c r="V5414" s="9"/>
      <c r="W5414" s="9"/>
    </row>
    <row r="5415" spans="1:23" x14ac:dyDescent="0.3">
      <c r="A5415" s="7" t="s">
        <v>3102</v>
      </c>
      <c r="B5415" s="8">
        <v>26282</v>
      </c>
      <c r="C5415" s="9" t="s">
        <v>5098</v>
      </c>
      <c r="D5415" s="9" t="s">
        <v>5099</v>
      </c>
      <c r="E5415" s="9" t="s">
        <v>5099</v>
      </c>
      <c r="F5415" s="9" t="s">
        <v>5099</v>
      </c>
      <c r="G5415" s="9" t="s">
        <v>5099</v>
      </c>
      <c r="H5415" s="9" t="s">
        <v>5099</v>
      </c>
      <c r="I5415" s="9" t="s">
        <v>5099</v>
      </c>
      <c r="J5415" s="9" t="s">
        <v>5099</v>
      </c>
      <c r="K5415" s="9" t="s">
        <v>5099</v>
      </c>
      <c r="L5415" s="9" t="s">
        <v>5099</v>
      </c>
      <c r="M5415" s="9" t="s">
        <v>5099</v>
      </c>
      <c r="N5415" s="9" t="s">
        <v>5099</v>
      </c>
      <c r="O5415" s="9" t="s">
        <v>5099</v>
      </c>
      <c r="P5415" s="9" t="s">
        <v>5099</v>
      </c>
      <c r="Q5415" s="9" t="s">
        <v>5099</v>
      </c>
      <c r="R5415" s="9" t="s">
        <v>5099</v>
      </c>
      <c r="S5415" s="9" t="s">
        <v>5099</v>
      </c>
      <c r="T5415" s="9" t="s">
        <v>5099</v>
      </c>
      <c r="U5415" s="9" t="s">
        <v>5099</v>
      </c>
      <c r="V5415" s="9" t="s">
        <v>5099</v>
      </c>
      <c r="W5415" s="9" t="s">
        <v>5099</v>
      </c>
    </row>
    <row r="5416" spans="1:23" x14ac:dyDescent="0.3">
      <c r="A5416" s="7" t="s">
        <v>7169</v>
      </c>
      <c r="B5416" s="8">
        <v>68023</v>
      </c>
      <c r="C5416" s="9" t="s">
        <v>1048</v>
      </c>
      <c r="D5416" s="9"/>
      <c r="E5416" s="9"/>
      <c r="F5416" s="9"/>
      <c r="G5416" s="9"/>
      <c r="H5416" s="9"/>
      <c r="I5416" s="9" t="s">
        <v>5102</v>
      </c>
      <c r="J5416" s="9" t="s">
        <v>5102</v>
      </c>
      <c r="K5416" s="9"/>
      <c r="L5416" s="9"/>
      <c r="M5416" s="9"/>
      <c r="N5416" s="9"/>
      <c r="O5416" s="9"/>
      <c r="P5416" s="9"/>
      <c r="Q5416" s="9"/>
      <c r="R5416" s="9"/>
      <c r="S5416" s="9"/>
      <c r="T5416" s="9"/>
      <c r="U5416" s="9"/>
      <c r="V5416" s="9"/>
      <c r="W5416" s="9"/>
    </row>
    <row r="5417" spans="1:23" x14ac:dyDescent="0.3">
      <c r="A5417" s="7" t="s">
        <v>7170</v>
      </c>
      <c r="B5417" s="8">
        <v>24648</v>
      </c>
      <c r="C5417" s="9" t="s">
        <v>5112</v>
      </c>
      <c r="D5417" s="9"/>
      <c r="E5417" s="9"/>
      <c r="F5417" s="9"/>
      <c r="G5417" s="9" t="s">
        <v>5099</v>
      </c>
      <c r="H5417" s="9" t="s">
        <v>5099</v>
      </c>
      <c r="I5417" s="9" t="s">
        <v>5099</v>
      </c>
      <c r="J5417" s="9" t="s">
        <v>5099</v>
      </c>
      <c r="K5417" s="9"/>
      <c r="L5417" s="9"/>
      <c r="M5417" s="9"/>
      <c r="N5417" s="9"/>
      <c r="O5417" s="9"/>
      <c r="P5417" s="9"/>
      <c r="Q5417" s="9"/>
      <c r="R5417" s="9"/>
      <c r="S5417" s="9"/>
      <c r="T5417" s="9"/>
      <c r="U5417" s="9"/>
      <c r="V5417" s="9"/>
      <c r="W5417" s="9"/>
    </row>
    <row r="5418" spans="1:23" x14ac:dyDescent="0.3">
      <c r="A5418" s="7" t="s">
        <v>7171</v>
      </c>
      <c r="B5418" s="8">
        <v>28489</v>
      </c>
      <c r="C5418" s="9" t="s">
        <v>5098</v>
      </c>
      <c r="D5418" s="9"/>
      <c r="E5418" s="9"/>
      <c r="F5418" s="9"/>
      <c r="G5418" s="9"/>
      <c r="H5418" s="9"/>
      <c r="I5418" s="9"/>
      <c r="J5418" s="9" t="s">
        <v>5099</v>
      </c>
      <c r="K5418" s="9"/>
      <c r="L5418" s="9"/>
      <c r="M5418" s="9"/>
      <c r="N5418" s="9"/>
      <c r="O5418" s="9"/>
      <c r="P5418" s="9"/>
      <c r="Q5418" s="9"/>
      <c r="R5418" s="9"/>
      <c r="S5418" s="9"/>
      <c r="T5418" s="9"/>
      <c r="U5418" s="9"/>
      <c r="V5418" s="9"/>
      <c r="W5418" s="9"/>
    </row>
    <row r="5419" spans="1:23" x14ac:dyDescent="0.3">
      <c r="A5419" s="7" t="s">
        <v>3103</v>
      </c>
      <c r="B5419" s="8">
        <v>33727</v>
      </c>
      <c r="C5419" s="9" t="s">
        <v>5124</v>
      </c>
      <c r="D5419" s="9" t="s">
        <v>5125</v>
      </c>
      <c r="E5419" s="9" t="s">
        <v>5125</v>
      </c>
      <c r="F5419" s="9" t="s">
        <v>5125</v>
      </c>
      <c r="G5419" s="9" t="s">
        <v>5125</v>
      </c>
      <c r="H5419" s="9" t="s">
        <v>5125</v>
      </c>
      <c r="I5419" s="9" t="s">
        <v>5125</v>
      </c>
      <c r="J5419" s="9" t="s">
        <v>5125</v>
      </c>
      <c r="K5419" s="9" t="s">
        <v>5125</v>
      </c>
      <c r="L5419" s="9" t="s">
        <v>5125</v>
      </c>
      <c r="M5419" s="9" t="s">
        <v>5125</v>
      </c>
      <c r="N5419" s="9" t="s">
        <v>5125</v>
      </c>
      <c r="O5419" s="9" t="s">
        <v>5125</v>
      </c>
      <c r="P5419" s="9" t="s">
        <v>5125</v>
      </c>
      <c r="Q5419" s="9" t="s">
        <v>5125</v>
      </c>
      <c r="R5419" s="9" t="s">
        <v>5117</v>
      </c>
      <c r="S5419" s="9"/>
      <c r="T5419" s="9"/>
      <c r="U5419" s="9"/>
      <c r="V5419" s="9"/>
      <c r="W5419" s="9"/>
    </row>
    <row r="5420" spans="1:23" x14ac:dyDescent="0.3">
      <c r="A5420" s="7" t="s">
        <v>3104</v>
      </c>
      <c r="B5420" s="8">
        <v>52224</v>
      </c>
      <c r="C5420" s="9" t="s">
        <v>1048</v>
      </c>
      <c r="D5420" s="9" t="s">
        <v>5102</v>
      </c>
      <c r="E5420" s="9" t="s">
        <v>5102</v>
      </c>
      <c r="F5420" s="9" t="s">
        <v>5102</v>
      </c>
      <c r="G5420" s="9" t="s">
        <v>5102</v>
      </c>
      <c r="H5420" s="9" t="s">
        <v>5102</v>
      </c>
      <c r="I5420" s="9" t="s">
        <v>5102</v>
      </c>
      <c r="J5420" s="9"/>
      <c r="K5420" s="9"/>
      <c r="L5420" s="9"/>
      <c r="M5420" s="9"/>
      <c r="N5420" s="9"/>
      <c r="O5420" s="9"/>
      <c r="P5420" s="9"/>
      <c r="Q5420" s="9"/>
      <c r="R5420" s="9"/>
      <c r="S5420" s="9"/>
      <c r="T5420" s="9"/>
      <c r="U5420" s="9"/>
      <c r="V5420" s="9"/>
      <c r="W5420" s="9"/>
    </row>
    <row r="5421" spans="1:23" x14ac:dyDescent="0.3">
      <c r="A5421" s="7" t="s">
        <v>7172</v>
      </c>
      <c r="B5421" s="8">
        <v>36433</v>
      </c>
      <c r="C5421" s="9" t="s">
        <v>5109</v>
      </c>
      <c r="D5421" s="9"/>
      <c r="E5421" s="9"/>
      <c r="F5421" s="9"/>
      <c r="G5421" s="9"/>
      <c r="H5421" s="9"/>
      <c r="I5421" s="9"/>
      <c r="J5421" s="9"/>
      <c r="K5421" s="9"/>
      <c r="L5421" s="9"/>
      <c r="M5421" s="9"/>
      <c r="N5421" s="9"/>
      <c r="O5421" s="9"/>
      <c r="P5421" s="9"/>
      <c r="Q5421" s="9"/>
      <c r="R5421" s="9"/>
      <c r="S5421" s="9"/>
      <c r="T5421" s="9"/>
      <c r="U5421" s="9"/>
      <c r="V5421" s="9"/>
      <c r="W5421" s="9"/>
    </row>
    <row r="5422" spans="1:23" x14ac:dyDescent="0.3">
      <c r="A5422" s="7" t="s">
        <v>3105</v>
      </c>
      <c r="B5422" s="8">
        <v>37024</v>
      </c>
      <c r="C5422" s="9" t="s">
        <v>1048</v>
      </c>
      <c r="D5422" s="9" t="s">
        <v>5108</v>
      </c>
      <c r="E5422" s="9" t="s">
        <v>5108</v>
      </c>
      <c r="F5422" s="9" t="s">
        <v>5108</v>
      </c>
      <c r="G5422" s="9" t="s">
        <v>5108</v>
      </c>
      <c r="H5422" s="9" t="s">
        <v>5108</v>
      </c>
      <c r="I5422" s="9" t="s">
        <v>5108</v>
      </c>
      <c r="J5422" s="9" t="s">
        <v>5108</v>
      </c>
      <c r="K5422" s="9" t="s">
        <v>5108</v>
      </c>
      <c r="L5422" s="9" t="s">
        <v>5108</v>
      </c>
      <c r="M5422" s="9" t="s">
        <v>5108</v>
      </c>
      <c r="N5422" s="9" t="s">
        <v>5108</v>
      </c>
      <c r="O5422" s="9"/>
      <c r="P5422" s="9"/>
      <c r="Q5422" s="9"/>
      <c r="R5422" s="9"/>
      <c r="S5422" s="9"/>
      <c r="T5422" s="9"/>
      <c r="U5422" s="9"/>
      <c r="V5422" s="9"/>
      <c r="W5422" s="9"/>
    </row>
    <row r="5423" spans="1:23" x14ac:dyDescent="0.3">
      <c r="A5423" s="7" t="s">
        <v>3106</v>
      </c>
      <c r="B5423" s="8">
        <v>35739</v>
      </c>
      <c r="C5423" s="9" t="s">
        <v>1048</v>
      </c>
      <c r="D5423" s="9" t="s">
        <v>5106</v>
      </c>
      <c r="E5423" s="9" t="s">
        <v>5106</v>
      </c>
      <c r="F5423" s="9" t="s">
        <v>5106</v>
      </c>
      <c r="G5423" s="9" t="s">
        <v>5106</v>
      </c>
      <c r="H5423" s="9" t="s">
        <v>5106</v>
      </c>
      <c r="I5423" s="9" t="s">
        <v>5106</v>
      </c>
      <c r="J5423" s="9" t="s">
        <v>5106</v>
      </c>
      <c r="K5423" s="9"/>
      <c r="L5423" s="9"/>
      <c r="M5423" s="9"/>
      <c r="N5423" s="9"/>
      <c r="O5423" s="9"/>
      <c r="P5423" s="9"/>
      <c r="Q5423" s="9"/>
      <c r="R5423" s="9"/>
      <c r="S5423" s="9"/>
      <c r="T5423" s="9"/>
      <c r="U5423" s="9"/>
      <c r="V5423" s="9"/>
      <c r="W5423" s="9"/>
    </row>
    <row r="5424" spans="1:23" x14ac:dyDescent="0.3">
      <c r="A5424" s="7" t="s">
        <v>3107</v>
      </c>
      <c r="B5424" s="8">
        <v>37025</v>
      </c>
      <c r="C5424" s="9" t="s">
        <v>5145</v>
      </c>
      <c r="D5424" s="9" t="s">
        <v>5102</v>
      </c>
      <c r="E5424" s="9" t="s">
        <v>5102</v>
      </c>
      <c r="F5424" s="9" t="s">
        <v>5102</v>
      </c>
      <c r="G5424" s="9" t="s">
        <v>5102</v>
      </c>
      <c r="H5424" s="9" t="s">
        <v>5102</v>
      </c>
      <c r="I5424" s="9" t="s">
        <v>5102</v>
      </c>
      <c r="J5424" s="9" t="s">
        <v>5102</v>
      </c>
      <c r="K5424" s="9" t="s">
        <v>5102</v>
      </c>
      <c r="L5424" s="9" t="s">
        <v>5102</v>
      </c>
      <c r="M5424" s="9" t="s">
        <v>5102</v>
      </c>
      <c r="N5424" s="9" t="s">
        <v>5102</v>
      </c>
      <c r="O5424" s="9"/>
      <c r="P5424" s="9"/>
      <c r="Q5424" s="9"/>
      <c r="R5424" s="9"/>
      <c r="S5424" s="9"/>
      <c r="T5424" s="9"/>
      <c r="U5424" s="9"/>
      <c r="V5424" s="9"/>
      <c r="W5424" s="9"/>
    </row>
    <row r="5425" spans="1:23" x14ac:dyDescent="0.3">
      <c r="A5425" s="7" t="s">
        <v>3108</v>
      </c>
      <c r="B5425" s="8">
        <v>26391</v>
      </c>
      <c r="C5425" s="9" t="s">
        <v>1048</v>
      </c>
      <c r="D5425" s="9" t="s">
        <v>5102</v>
      </c>
      <c r="E5425" s="9" t="s">
        <v>5102</v>
      </c>
      <c r="F5425" s="9" t="s">
        <v>5102</v>
      </c>
      <c r="G5425" s="9" t="s">
        <v>5102</v>
      </c>
      <c r="H5425" s="9" t="s">
        <v>5102</v>
      </c>
      <c r="I5425" s="9" t="s">
        <v>5102</v>
      </c>
      <c r="J5425" s="9" t="s">
        <v>5102</v>
      </c>
      <c r="K5425" s="9"/>
      <c r="L5425" s="9"/>
      <c r="M5425" s="9"/>
      <c r="N5425" s="9"/>
      <c r="O5425" s="9"/>
      <c r="P5425" s="9"/>
      <c r="Q5425" s="9"/>
      <c r="R5425" s="9"/>
      <c r="S5425" s="9"/>
      <c r="T5425" s="9"/>
      <c r="U5425" s="9"/>
      <c r="V5425" s="9"/>
      <c r="W5425" s="9"/>
    </row>
    <row r="5426" spans="1:23" x14ac:dyDescent="0.3">
      <c r="A5426" s="7" t="s">
        <v>3109</v>
      </c>
      <c r="B5426" s="8">
        <v>32557</v>
      </c>
      <c r="C5426" s="9" t="s">
        <v>5098</v>
      </c>
      <c r="D5426" s="9" t="s">
        <v>5102</v>
      </c>
      <c r="E5426" s="9" t="s">
        <v>5102</v>
      </c>
      <c r="F5426" s="9" t="s">
        <v>5102</v>
      </c>
      <c r="G5426" s="9" t="s">
        <v>5102</v>
      </c>
      <c r="H5426" s="9" t="s">
        <v>5102</v>
      </c>
      <c r="I5426" s="9" t="s">
        <v>5102</v>
      </c>
      <c r="J5426" s="9" t="s">
        <v>5102</v>
      </c>
      <c r="K5426" s="9" t="s">
        <v>5102</v>
      </c>
      <c r="L5426" s="9" t="s">
        <v>5102</v>
      </c>
      <c r="M5426" s="9" t="s">
        <v>5102</v>
      </c>
      <c r="N5426" s="9" t="s">
        <v>5102</v>
      </c>
      <c r="O5426" s="9" t="s">
        <v>5102</v>
      </c>
      <c r="P5426" s="9" t="s">
        <v>5102</v>
      </c>
      <c r="Q5426" s="9" t="s">
        <v>5102</v>
      </c>
      <c r="R5426" s="9" t="s">
        <v>5102</v>
      </c>
      <c r="S5426" s="9" t="s">
        <v>5102</v>
      </c>
      <c r="T5426" s="9" t="s">
        <v>5102</v>
      </c>
      <c r="U5426" s="9" t="s">
        <v>5125</v>
      </c>
      <c r="V5426" s="9"/>
      <c r="W5426" s="9"/>
    </row>
    <row r="5427" spans="1:23" x14ac:dyDescent="0.3">
      <c r="A5427" s="7" t="s">
        <v>3110</v>
      </c>
      <c r="B5427" s="8">
        <v>28836</v>
      </c>
      <c r="C5427" s="9" t="s">
        <v>5098</v>
      </c>
      <c r="D5427" s="9" t="s">
        <v>5102</v>
      </c>
      <c r="E5427" s="9" t="s">
        <v>5102</v>
      </c>
      <c r="F5427" s="9" t="s">
        <v>5102</v>
      </c>
      <c r="G5427" s="9" t="s">
        <v>5102</v>
      </c>
      <c r="H5427" s="9" t="s">
        <v>5102</v>
      </c>
      <c r="I5427" s="9" t="s">
        <v>5102</v>
      </c>
      <c r="J5427" s="9" t="s">
        <v>5102</v>
      </c>
      <c r="K5427" s="9" t="s">
        <v>5102</v>
      </c>
      <c r="L5427" s="9" t="s">
        <v>5102</v>
      </c>
      <c r="M5427" s="9" t="s">
        <v>5102</v>
      </c>
      <c r="N5427" s="9" t="s">
        <v>5102</v>
      </c>
      <c r="O5427" s="9" t="s">
        <v>5102</v>
      </c>
      <c r="P5427" s="9" t="s">
        <v>5102</v>
      </c>
      <c r="Q5427" s="9" t="s">
        <v>5102</v>
      </c>
      <c r="R5427" s="9" t="s">
        <v>5102</v>
      </c>
      <c r="S5427" s="9" t="s">
        <v>5102</v>
      </c>
      <c r="T5427" s="9" t="s">
        <v>5102</v>
      </c>
      <c r="U5427" s="9" t="s">
        <v>5102</v>
      </c>
      <c r="V5427" s="9" t="s">
        <v>5102</v>
      </c>
      <c r="W5427" s="9" t="s">
        <v>5102</v>
      </c>
    </row>
    <row r="5428" spans="1:23" x14ac:dyDescent="0.3">
      <c r="A5428" s="7" t="s">
        <v>7173</v>
      </c>
      <c r="B5428" s="8">
        <v>25603</v>
      </c>
      <c r="C5428" s="9" t="s">
        <v>5103</v>
      </c>
      <c r="D5428" s="9"/>
      <c r="E5428" s="9"/>
      <c r="F5428" s="9"/>
      <c r="G5428" s="9"/>
      <c r="H5428" s="9"/>
      <c r="I5428" s="9"/>
      <c r="J5428" s="9"/>
      <c r="K5428" s="9"/>
      <c r="L5428" s="9"/>
      <c r="M5428" s="9"/>
      <c r="N5428" s="9"/>
      <c r="O5428" s="9"/>
      <c r="P5428" s="9"/>
      <c r="Q5428" s="9"/>
      <c r="R5428" s="9"/>
      <c r="S5428" s="9"/>
      <c r="T5428" s="9"/>
      <c r="U5428" s="9"/>
      <c r="V5428" s="9"/>
      <c r="W5428" s="9"/>
    </row>
    <row r="5429" spans="1:23" x14ac:dyDescent="0.3">
      <c r="A5429" s="7" t="s">
        <v>7174</v>
      </c>
      <c r="B5429" s="8">
        <v>32273</v>
      </c>
      <c r="C5429" s="9" t="s">
        <v>5124</v>
      </c>
      <c r="D5429" s="9"/>
      <c r="E5429" s="9"/>
      <c r="F5429" s="9"/>
      <c r="G5429" s="9"/>
      <c r="H5429" s="9"/>
      <c r="I5429" s="9"/>
      <c r="J5429" s="9"/>
      <c r="K5429" s="9"/>
      <c r="L5429" s="9"/>
      <c r="M5429" s="9"/>
      <c r="N5429" s="9"/>
      <c r="O5429" s="9"/>
      <c r="P5429" s="9"/>
      <c r="Q5429" s="9"/>
      <c r="R5429" s="9"/>
      <c r="S5429" s="9"/>
      <c r="T5429" s="9"/>
      <c r="U5429" s="9"/>
      <c r="V5429" s="9"/>
      <c r="W5429" s="9"/>
    </row>
    <row r="5430" spans="1:23" x14ac:dyDescent="0.3">
      <c r="A5430" s="7" t="s">
        <v>3111</v>
      </c>
      <c r="B5430" s="8">
        <v>76922</v>
      </c>
      <c r="C5430" s="9" t="s">
        <v>5141</v>
      </c>
      <c r="D5430" s="9" t="s">
        <v>5102</v>
      </c>
      <c r="E5430" s="9" t="s">
        <v>5102</v>
      </c>
      <c r="F5430" s="9" t="s">
        <v>5102</v>
      </c>
      <c r="G5430" s="9" t="s">
        <v>5102</v>
      </c>
      <c r="H5430" s="9" t="s">
        <v>5102</v>
      </c>
      <c r="I5430" s="9"/>
      <c r="J5430" s="9"/>
      <c r="K5430" s="9"/>
      <c r="L5430" s="9"/>
      <c r="M5430" s="9"/>
      <c r="N5430" s="9"/>
      <c r="O5430" s="9"/>
      <c r="P5430" s="9"/>
      <c r="Q5430" s="9"/>
      <c r="R5430" s="9"/>
      <c r="S5430" s="9"/>
      <c r="T5430" s="9"/>
      <c r="U5430" s="9"/>
      <c r="V5430" s="9"/>
      <c r="W5430" s="9"/>
    </row>
    <row r="5431" spans="1:23" x14ac:dyDescent="0.3">
      <c r="A5431" s="7" t="s">
        <v>3112</v>
      </c>
      <c r="B5431" s="8">
        <v>37441</v>
      </c>
      <c r="C5431" s="9" t="s">
        <v>5147</v>
      </c>
      <c r="D5431" s="9" t="s">
        <v>5102</v>
      </c>
      <c r="E5431" s="9" t="s">
        <v>5102</v>
      </c>
      <c r="F5431" s="9" t="s">
        <v>5102</v>
      </c>
      <c r="G5431" s="9" t="s">
        <v>5102</v>
      </c>
      <c r="H5431" s="9" t="s">
        <v>5102</v>
      </c>
      <c r="I5431" s="9" t="s">
        <v>5102</v>
      </c>
      <c r="J5431" s="9" t="s">
        <v>5102</v>
      </c>
      <c r="K5431" s="9"/>
      <c r="L5431" s="9"/>
      <c r="M5431" s="9"/>
      <c r="N5431" s="9"/>
      <c r="O5431" s="9"/>
      <c r="P5431" s="9"/>
      <c r="Q5431" s="9"/>
      <c r="R5431" s="9"/>
      <c r="S5431" s="9"/>
      <c r="T5431" s="9"/>
      <c r="U5431" s="9"/>
      <c r="V5431" s="9"/>
      <c r="W5431" s="9"/>
    </row>
    <row r="5432" spans="1:23" x14ac:dyDescent="0.3">
      <c r="A5432" s="7" t="s">
        <v>3113</v>
      </c>
      <c r="B5432" s="8">
        <v>26194</v>
      </c>
      <c r="C5432" s="9" t="s">
        <v>1048</v>
      </c>
      <c r="D5432" s="9" t="s">
        <v>5108</v>
      </c>
      <c r="E5432" s="9" t="s">
        <v>5108</v>
      </c>
      <c r="F5432" s="9" t="s">
        <v>5108</v>
      </c>
      <c r="G5432" s="9" t="s">
        <v>5108</v>
      </c>
      <c r="H5432" s="9" t="s">
        <v>5108</v>
      </c>
      <c r="I5432" s="9" t="s">
        <v>5108</v>
      </c>
      <c r="J5432" s="9" t="s">
        <v>5108</v>
      </c>
      <c r="K5432" s="9"/>
      <c r="L5432" s="9"/>
      <c r="M5432" s="9"/>
      <c r="N5432" s="9"/>
      <c r="O5432" s="9"/>
      <c r="P5432" s="9"/>
      <c r="Q5432" s="9"/>
      <c r="R5432" s="9"/>
      <c r="S5432" s="9"/>
      <c r="T5432" s="9"/>
      <c r="U5432" s="9"/>
      <c r="V5432" s="9"/>
      <c r="W5432" s="9"/>
    </row>
    <row r="5433" spans="1:23" x14ac:dyDescent="0.3">
      <c r="A5433" s="7" t="s">
        <v>7175</v>
      </c>
      <c r="B5433" s="8">
        <v>25075</v>
      </c>
      <c r="C5433" s="9" t="s">
        <v>1048</v>
      </c>
      <c r="D5433" s="9"/>
      <c r="E5433" s="9"/>
      <c r="F5433" s="9"/>
      <c r="G5433" s="9"/>
      <c r="H5433" s="9"/>
      <c r="I5433" s="9"/>
      <c r="J5433" s="9"/>
      <c r="K5433" s="9"/>
      <c r="L5433" s="9"/>
      <c r="M5433" s="9"/>
      <c r="N5433" s="9"/>
      <c r="O5433" s="9"/>
      <c r="P5433" s="9"/>
      <c r="Q5433" s="9"/>
      <c r="R5433" s="9"/>
      <c r="S5433" s="9"/>
      <c r="T5433" s="9"/>
      <c r="U5433" s="9"/>
      <c r="V5433" s="9"/>
      <c r="W5433" s="9"/>
    </row>
    <row r="5434" spans="1:23" x14ac:dyDescent="0.3">
      <c r="A5434" s="7" t="s">
        <v>7176</v>
      </c>
      <c r="B5434" s="8">
        <v>27231</v>
      </c>
      <c r="C5434" s="9" t="s">
        <v>1048</v>
      </c>
      <c r="D5434" s="9"/>
      <c r="E5434" s="9"/>
      <c r="F5434" s="9"/>
      <c r="G5434" s="9"/>
      <c r="H5434" s="9"/>
      <c r="I5434" s="9"/>
      <c r="J5434" s="9"/>
      <c r="K5434" s="9"/>
      <c r="L5434" s="9"/>
      <c r="M5434" s="9"/>
      <c r="N5434" s="9"/>
      <c r="O5434" s="9"/>
      <c r="P5434" s="9"/>
      <c r="Q5434" s="9"/>
      <c r="R5434" s="9"/>
      <c r="S5434" s="9"/>
      <c r="T5434" s="9"/>
      <c r="U5434" s="9"/>
      <c r="V5434" s="9"/>
      <c r="W5434" s="9"/>
    </row>
    <row r="5435" spans="1:23" x14ac:dyDescent="0.3">
      <c r="A5435" s="7" t="s">
        <v>3114</v>
      </c>
      <c r="B5435" s="8">
        <v>79124</v>
      </c>
      <c r="C5435" s="9" t="s">
        <v>5103</v>
      </c>
      <c r="D5435" s="9" t="s">
        <v>5099</v>
      </c>
      <c r="E5435" s="9" t="s">
        <v>5099</v>
      </c>
      <c r="F5435" s="9" t="s">
        <v>5099</v>
      </c>
      <c r="G5435" s="9"/>
      <c r="H5435" s="9"/>
      <c r="I5435" s="9"/>
      <c r="J5435" s="9"/>
      <c r="K5435" s="9"/>
      <c r="L5435" s="9"/>
      <c r="M5435" s="9"/>
      <c r="N5435" s="9"/>
      <c r="O5435" s="9"/>
      <c r="P5435" s="9"/>
      <c r="Q5435" s="9"/>
      <c r="R5435" s="9"/>
      <c r="S5435" s="9"/>
      <c r="T5435" s="9"/>
      <c r="U5435" s="9"/>
      <c r="V5435" s="9"/>
      <c r="W5435" s="9"/>
    </row>
    <row r="5436" spans="1:23" x14ac:dyDescent="0.3">
      <c r="A5436" s="7" t="s">
        <v>3115</v>
      </c>
      <c r="B5436" s="8">
        <v>27734</v>
      </c>
      <c r="C5436" s="9" t="s">
        <v>1048</v>
      </c>
      <c r="D5436" s="9" t="s">
        <v>5102</v>
      </c>
      <c r="E5436" s="9" t="s">
        <v>5102</v>
      </c>
      <c r="F5436" s="9" t="s">
        <v>5102</v>
      </c>
      <c r="G5436" s="9" t="s">
        <v>5102</v>
      </c>
      <c r="H5436" s="9" t="s">
        <v>5102</v>
      </c>
      <c r="I5436" s="9" t="s">
        <v>5102</v>
      </c>
      <c r="J5436" s="9" t="s">
        <v>5102</v>
      </c>
      <c r="K5436" s="9"/>
      <c r="L5436" s="9"/>
      <c r="M5436" s="9"/>
      <c r="N5436" s="9"/>
      <c r="O5436" s="9"/>
      <c r="P5436" s="9"/>
      <c r="Q5436" s="9"/>
      <c r="R5436" s="9"/>
      <c r="S5436" s="9"/>
      <c r="T5436" s="9"/>
      <c r="U5436" s="9"/>
      <c r="V5436" s="9"/>
      <c r="W5436" s="9"/>
    </row>
    <row r="5437" spans="1:23" x14ac:dyDescent="0.3">
      <c r="A5437" s="7" t="s">
        <v>3116</v>
      </c>
      <c r="B5437" s="8">
        <v>49822</v>
      </c>
      <c r="C5437" s="9" t="s">
        <v>1048</v>
      </c>
      <c r="D5437" s="9" t="s">
        <v>5102</v>
      </c>
      <c r="E5437" s="9" t="s">
        <v>5102</v>
      </c>
      <c r="F5437" s="9" t="s">
        <v>5102</v>
      </c>
      <c r="G5437" s="9" t="s">
        <v>5102</v>
      </c>
      <c r="H5437" s="9" t="s">
        <v>5102</v>
      </c>
      <c r="I5437" s="9" t="s">
        <v>5102</v>
      </c>
      <c r="J5437" s="9" t="s">
        <v>5102</v>
      </c>
      <c r="K5437" s="9"/>
      <c r="L5437" s="9"/>
      <c r="M5437" s="9"/>
      <c r="N5437" s="9"/>
      <c r="O5437" s="9"/>
      <c r="P5437" s="9"/>
      <c r="Q5437" s="9"/>
      <c r="R5437" s="9"/>
      <c r="S5437" s="9"/>
      <c r="T5437" s="9"/>
      <c r="U5437" s="9"/>
      <c r="V5437" s="9"/>
      <c r="W5437" s="9"/>
    </row>
    <row r="5438" spans="1:23" x14ac:dyDescent="0.3">
      <c r="A5438" s="7" t="s">
        <v>3117</v>
      </c>
      <c r="B5438" s="8">
        <v>24829</v>
      </c>
      <c r="C5438" s="9" t="s">
        <v>5116</v>
      </c>
      <c r="D5438" s="9" t="s">
        <v>5106</v>
      </c>
      <c r="E5438" s="9" t="s">
        <v>5106</v>
      </c>
      <c r="F5438" s="9" t="s">
        <v>5106</v>
      </c>
      <c r="G5438" s="9" t="s">
        <v>5106</v>
      </c>
      <c r="H5438" s="9" t="s">
        <v>5106</v>
      </c>
      <c r="I5438" s="9" t="s">
        <v>5106</v>
      </c>
      <c r="J5438" s="9" t="s">
        <v>5106</v>
      </c>
      <c r="K5438" s="9" t="s">
        <v>5106</v>
      </c>
      <c r="L5438" s="9" t="s">
        <v>5106</v>
      </c>
      <c r="M5438" s="9" t="s">
        <v>5106</v>
      </c>
      <c r="N5438" s="9" t="s">
        <v>5106</v>
      </c>
      <c r="O5438" s="9" t="s">
        <v>5106</v>
      </c>
      <c r="P5438" s="9" t="s">
        <v>5106</v>
      </c>
      <c r="Q5438" s="9" t="s">
        <v>5106</v>
      </c>
      <c r="R5438" s="9" t="s">
        <v>5106</v>
      </c>
      <c r="S5438" s="9"/>
      <c r="T5438" s="9"/>
      <c r="U5438" s="9"/>
      <c r="V5438" s="9"/>
      <c r="W5438" s="9"/>
    </row>
    <row r="5439" spans="1:23" x14ac:dyDescent="0.3">
      <c r="A5439" s="7" t="s">
        <v>3118</v>
      </c>
      <c r="B5439" s="8">
        <v>34436</v>
      </c>
      <c r="C5439" s="9" t="s">
        <v>1048</v>
      </c>
      <c r="D5439" s="9" t="s">
        <v>5102</v>
      </c>
      <c r="E5439" s="9" t="s">
        <v>5102</v>
      </c>
      <c r="F5439" s="9" t="s">
        <v>5102</v>
      </c>
      <c r="G5439" s="9" t="s">
        <v>5102</v>
      </c>
      <c r="H5439" s="9" t="s">
        <v>5102</v>
      </c>
      <c r="I5439" s="9" t="s">
        <v>5102</v>
      </c>
      <c r="J5439" s="9" t="s">
        <v>5102</v>
      </c>
      <c r="K5439" s="9"/>
      <c r="L5439" s="9"/>
      <c r="M5439" s="9"/>
      <c r="N5439" s="9"/>
      <c r="O5439" s="9"/>
      <c r="P5439" s="9"/>
      <c r="Q5439" s="9"/>
      <c r="R5439" s="9"/>
      <c r="S5439" s="9"/>
      <c r="T5439" s="9"/>
      <c r="U5439" s="9"/>
      <c r="V5439" s="9"/>
      <c r="W5439" s="9"/>
    </row>
    <row r="5440" spans="1:23" x14ac:dyDescent="0.3">
      <c r="A5440" s="7" t="s">
        <v>3119</v>
      </c>
      <c r="B5440" s="8">
        <v>70433</v>
      </c>
      <c r="C5440" s="9" t="s">
        <v>5107</v>
      </c>
      <c r="D5440" s="9" t="s">
        <v>5102</v>
      </c>
      <c r="E5440" s="9" t="s">
        <v>5102</v>
      </c>
      <c r="F5440" s="9" t="s">
        <v>5102</v>
      </c>
      <c r="G5440" s="9" t="s">
        <v>5102</v>
      </c>
      <c r="H5440" s="9" t="s">
        <v>5102</v>
      </c>
      <c r="I5440" s="9" t="s">
        <v>5102</v>
      </c>
      <c r="J5440" s="9"/>
      <c r="K5440" s="9"/>
      <c r="L5440" s="9"/>
      <c r="M5440" s="9"/>
      <c r="N5440" s="9"/>
      <c r="O5440" s="9"/>
      <c r="P5440" s="9"/>
      <c r="Q5440" s="9"/>
      <c r="R5440" s="9"/>
      <c r="S5440" s="9"/>
      <c r="T5440" s="9"/>
      <c r="U5440" s="9"/>
      <c r="V5440" s="9"/>
      <c r="W5440" s="9"/>
    </row>
    <row r="5441" spans="1:23" x14ac:dyDescent="0.3">
      <c r="A5441" s="7" t="s">
        <v>3120</v>
      </c>
      <c r="B5441" s="8">
        <v>40018</v>
      </c>
      <c r="C5441" s="9" t="s">
        <v>1048</v>
      </c>
      <c r="D5441" s="9" t="s">
        <v>5102</v>
      </c>
      <c r="E5441" s="9" t="s">
        <v>5102</v>
      </c>
      <c r="F5441" s="9" t="s">
        <v>5102</v>
      </c>
      <c r="G5441" s="9" t="s">
        <v>5102</v>
      </c>
      <c r="H5441" s="9" t="s">
        <v>5102</v>
      </c>
      <c r="I5441" s="9" t="s">
        <v>5102</v>
      </c>
      <c r="J5441" s="9" t="s">
        <v>5102</v>
      </c>
      <c r="K5441" s="9" t="s">
        <v>5102</v>
      </c>
      <c r="L5441" s="9"/>
      <c r="M5441" s="9"/>
      <c r="N5441" s="9"/>
      <c r="O5441" s="9"/>
      <c r="P5441" s="9"/>
      <c r="Q5441" s="9"/>
      <c r="R5441" s="9"/>
      <c r="S5441" s="9"/>
      <c r="T5441" s="9"/>
      <c r="U5441" s="9"/>
      <c r="V5441" s="9"/>
      <c r="W5441" s="9"/>
    </row>
    <row r="5442" spans="1:23" x14ac:dyDescent="0.3">
      <c r="A5442" s="7" t="s">
        <v>3121</v>
      </c>
      <c r="B5442" s="8">
        <v>31550</v>
      </c>
      <c r="C5442" s="9" t="s">
        <v>1048</v>
      </c>
      <c r="D5442" s="9" t="s">
        <v>5102</v>
      </c>
      <c r="E5442" s="9" t="s">
        <v>5146</v>
      </c>
      <c r="F5442" s="9" t="s">
        <v>5146</v>
      </c>
      <c r="G5442" s="9" t="s">
        <v>5146</v>
      </c>
      <c r="H5442" s="9" t="s">
        <v>5146</v>
      </c>
      <c r="I5442" s="9" t="s">
        <v>5146</v>
      </c>
      <c r="J5442" s="9" t="s">
        <v>5146</v>
      </c>
      <c r="K5442" s="9" t="s">
        <v>5146</v>
      </c>
      <c r="L5442" s="9" t="s">
        <v>5146</v>
      </c>
      <c r="M5442" s="9" t="s">
        <v>5146</v>
      </c>
      <c r="N5442" s="9" t="s">
        <v>5102</v>
      </c>
      <c r="O5442" s="9"/>
      <c r="P5442" s="9"/>
      <c r="Q5442" s="9"/>
      <c r="R5442" s="9"/>
      <c r="S5442" s="9"/>
      <c r="T5442" s="9"/>
      <c r="U5442" s="9"/>
      <c r="V5442" s="9"/>
      <c r="W5442" s="9"/>
    </row>
    <row r="5443" spans="1:23" x14ac:dyDescent="0.3">
      <c r="A5443" s="7" t="s">
        <v>3122</v>
      </c>
      <c r="B5443" s="8">
        <v>26806</v>
      </c>
      <c r="C5443" s="9" t="s">
        <v>1048</v>
      </c>
      <c r="D5443" s="9" t="s">
        <v>5139</v>
      </c>
      <c r="E5443" s="9" t="s">
        <v>5139</v>
      </c>
      <c r="F5443" s="9" t="s">
        <v>5139</v>
      </c>
      <c r="G5443" s="9" t="s">
        <v>5139</v>
      </c>
      <c r="H5443" s="9" t="s">
        <v>5139</v>
      </c>
      <c r="I5443" s="9" t="s">
        <v>5139</v>
      </c>
      <c r="J5443" s="9" t="s">
        <v>5139</v>
      </c>
      <c r="K5443" s="9" t="s">
        <v>5139</v>
      </c>
      <c r="L5443" s="9" t="s">
        <v>5139</v>
      </c>
      <c r="M5443" s="9" t="s">
        <v>5139</v>
      </c>
      <c r="N5443" s="9" t="s">
        <v>5139</v>
      </c>
      <c r="O5443" s="9" t="s">
        <v>5139</v>
      </c>
      <c r="P5443" s="9" t="s">
        <v>5139</v>
      </c>
      <c r="Q5443" s="9" t="s">
        <v>5139</v>
      </c>
      <c r="R5443" s="9" t="s">
        <v>5139</v>
      </c>
      <c r="S5443" s="9" t="s">
        <v>5139</v>
      </c>
      <c r="T5443" s="9" t="s">
        <v>5139</v>
      </c>
      <c r="U5443" s="9" t="s">
        <v>5139</v>
      </c>
      <c r="V5443" s="9" t="s">
        <v>5139</v>
      </c>
      <c r="W5443" s="9" t="s">
        <v>5139</v>
      </c>
    </row>
    <row r="5444" spans="1:23" x14ac:dyDescent="0.3">
      <c r="A5444" s="7" t="s">
        <v>7177</v>
      </c>
      <c r="B5444" s="8">
        <v>36217</v>
      </c>
      <c r="C5444" s="9" t="s">
        <v>1048</v>
      </c>
      <c r="D5444" s="9"/>
      <c r="E5444" s="9"/>
      <c r="F5444" s="9"/>
      <c r="G5444" s="9"/>
      <c r="H5444" s="9"/>
      <c r="I5444" s="9"/>
      <c r="J5444" s="9"/>
      <c r="K5444" s="9"/>
      <c r="L5444" s="9"/>
      <c r="M5444" s="9"/>
      <c r="N5444" s="9"/>
      <c r="O5444" s="9"/>
      <c r="P5444" s="9"/>
      <c r="Q5444" s="9"/>
      <c r="R5444" s="9"/>
      <c r="S5444" s="9"/>
      <c r="T5444" s="9"/>
      <c r="U5444" s="9"/>
      <c r="V5444" s="9"/>
      <c r="W5444" s="9"/>
    </row>
    <row r="5445" spans="1:23" x14ac:dyDescent="0.3">
      <c r="A5445" s="7" t="s">
        <v>3123</v>
      </c>
      <c r="B5445" s="8">
        <v>26984</v>
      </c>
      <c r="C5445" s="9" t="s">
        <v>1048</v>
      </c>
      <c r="D5445" s="9" t="s">
        <v>5099</v>
      </c>
      <c r="E5445" s="9" t="s">
        <v>5099</v>
      </c>
      <c r="F5445" s="9" t="s">
        <v>5099</v>
      </c>
      <c r="G5445" s="9" t="s">
        <v>5099</v>
      </c>
      <c r="H5445" s="9" t="s">
        <v>5106</v>
      </c>
      <c r="I5445" s="9" t="s">
        <v>5106</v>
      </c>
      <c r="J5445" s="9" t="s">
        <v>5106</v>
      </c>
      <c r="K5445" s="9" t="s">
        <v>5106</v>
      </c>
      <c r="L5445" s="9" t="s">
        <v>5106</v>
      </c>
      <c r="M5445" s="9" t="s">
        <v>5106</v>
      </c>
      <c r="N5445" s="9" t="s">
        <v>5106</v>
      </c>
      <c r="O5445" s="9" t="s">
        <v>5106</v>
      </c>
      <c r="P5445" s="9" t="s">
        <v>5106</v>
      </c>
      <c r="Q5445" s="9" t="s">
        <v>5106</v>
      </c>
      <c r="R5445" s="9" t="s">
        <v>5102</v>
      </c>
      <c r="S5445" s="9" t="s">
        <v>5102</v>
      </c>
      <c r="T5445" s="9" t="s">
        <v>5102</v>
      </c>
      <c r="U5445" s="9" t="s">
        <v>5102</v>
      </c>
      <c r="V5445" s="9" t="s">
        <v>5102</v>
      </c>
      <c r="W5445" s="9" t="s">
        <v>5102</v>
      </c>
    </row>
    <row r="5446" spans="1:23" x14ac:dyDescent="0.3">
      <c r="A5446" s="7" t="s">
        <v>3124</v>
      </c>
      <c r="B5446" s="8">
        <v>32341</v>
      </c>
      <c r="C5446" s="9" t="s">
        <v>1048</v>
      </c>
      <c r="D5446" s="9" t="s">
        <v>5146</v>
      </c>
      <c r="E5446" s="9" t="s">
        <v>5146</v>
      </c>
      <c r="F5446" s="9" t="s">
        <v>5146</v>
      </c>
      <c r="G5446" s="9" t="s">
        <v>5146</v>
      </c>
      <c r="H5446" s="9" t="s">
        <v>5146</v>
      </c>
      <c r="I5446" s="9" t="s">
        <v>5108</v>
      </c>
      <c r="J5446" s="9" t="s">
        <v>5108</v>
      </c>
      <c r="K5446" s="9" t="s">
        <v>5102</v>
      </c>
      <c r="L5446" s="9" t="s">
        <v>5102</v>
      </c>
      <c r="M5446" s="9" t="s">
        <v>5102</v>
      </c>
      <c r="N5446" s="9" t="s">
        <v>5102</v>
      </c>
      <c r="O5446" s="9" t="s">
        <v>5102</v>
      </c>
      <c r="P5446" s="9" t="s">
        <v>5102</v>
      </c>
      <c r="Q5446" s="9" t="s">
        <v>5102</v>
      </c>
      <c r="R5446" s="9" t="s">
        <v>5102</v>
      </c>
      <c r="S5446" s="9" t="s">
        <v>5102</v>
      </c>
      <c r="T5446" s="9" t="s">
        <v>5102</v>
      </c>
      <c r="U5446" s="9" t="s">
        <v>5102</v>
      </c>
      <c r="V5446" s="9" t="s">
        <v>5102</v>
      </c>
      <c r="W5446" s="9" t="s">
        <v>5102</v>
      </c>
    </row>
    <row r="5447" spans="1:23" x14ac:dyDescent="0.3">
      <c r="A5447" s="7" t="s">
        <v>3125</v>
      </c>
      <c r="B5447" s="8">
        <v>38763</v>
      </c>
      <c r="C5447" s="9" t="s">
        <v>5098</v>
      </c>
      <c r="D5447" s="9" t="s">
        <v>5102</v>
      </c>
      <c r="E5447" s="9" t="s">
        <v>5102</v>
      </c>
      <c r="F5447" s="9" t="s">
        <v>5102</v>
      </c>
      <c r="G5447" s="9" t="s">
        <v>5102</v>
      </c>
      <c r="H5447" s="9" t="s">
        <v>5102</v>
      </c>
      <c r="I5447" s="9" t="s">
        <v>5102</v>
      </c>
      <c r="J5447" s="9" t="s">
        <v>5102</v>
      </c>
      <c r="K5447" s="9"/>
      <c r="L5447" s="9"/>
      <c r="M5447" s="9"/>
      <c r="N5447" s="9"/>
      <c r="O5447" s="9"/>
      <c r="P5447" s="9"/>
      <c r="Q5447" s="9"/>
      <c r="R5447" s="9"/>
      <c r="S5447" s="9"/>
      <c r="T5447" s="9"/>
      <c r="U5447" s="9"/>
      <c r="V5447" s="9"/>
      <c r="W5447" s="9"/>
    </row>
    <row r="5448" spans="1:23" x14ac:dyDescent="0.3">
      <c r="A5448" s="7" t="s">
        <v>3126</v>
      </c>
      <c r="B5448" s="8">
        <v>34310</v>
      </c>
      <c r="C5448" s="9" t="s">
        <v>1048</v>
      </c>
      <c r="D5448" s="9" t="s">
        <v>5102</v>
      </c>
      <c r="E5448" s="9" t="s">
        <v>5102</v>
      </c>
      <c r="F5448" s="9" t="s">
        <v>5102</v>
      </c>
      <c r="G5448" s="9" t="s">
        <v>5102</v>
      </c>
      <c r="H5448" s="9" t="s">
        <v>5102</v>
      </c>
      <c r="I5448" s="9" t="s">
        <v>5102</v>
      </c>
      <c r="J5448" s="9" t="s">
        <v>5102</v>
      </c>
      <c r="K5448" s="9"/>
      <c r="L5448" s="9"/>
      <c r="M5448" s="9"/>
      <c r="N5448" s="9"/>
      <c r="O5448" s="9"/>
      <c r="P5448" s="9"/>
      <c r="Q5448" s="9"/>
      <c r="R5448" s="9"/>
      <c r="S5448" s="9"/>
      <c r="T5448" s="9"/>
      <c r="U5448" s="9"/>
      <c r="V5448" s="9"/>
      <c r="W5448" s="9"/>
    </row>
    <row r="5449" spans="1:23" x14ac:dyDescent="0.3">
      <c r="A5449" s="7" t="s">
        <v>3127</v>
      </c>
      <c r="B5449" s="8">
        <v>26823</v>
      </c>
      <c r="C5449" s="9" t="s">
        <v>1048</v>
      </c>
      <c r="D5449" s="9" t="s">
        <v>5099</v>
      </c>
      <c r="E5449" s="9" t="s">
        <v>5099</v>
      </c>
      <c r="F5449" s="9" t="s">
        <v>5099</v>
      </c>
      <c r="G5449" s="9" t="s">
        <v>5099</v>
      </c>
      <c r="H5449" s="9" t="s">
        <v>5099</v>
      </c>
      <c r="I5449" s="9" t="s">
        <v>5099</v>
      </c>
      <c r="J5449" s="9" t="s">
        <v>5099</v>
      </c>
      <c r="K5449" s="9" t="s">
        <v>5099</v>
      </c>
      <c r="L5449" s="9" t="s">
        <v>5099</v>
      </c>
      <c r="M5449" s="9" t="s">
        <v>5099</v>
      </c>
      <c r="N5449" s="9" t="s">
        <v>5099</v>
      </c>
      <c r="O5449" s="9" t="s">
        <v>5099</v>
      </c>
      <c r="P5449" s="9" t="s">
        <v>5099</v>
      </c>
      <c r="Q5449" s="9" t="s">
        <v>5099</v>
      </c>
      <c r="R5449" s="9" t="s">
        <v>5099</v>
      </c>
      <c r="S5449" s="9" t="s">
        <v>5099</v>
      </c>
      <c r="T5449" s="9" t="s">
        <v>5099</v>
      </c>
      <c r="U5449" s="9" t="s">
        <v>5099</v>
      </c>
      <c r="V5449" s="9" t="s">
        <v>5099</v>
      </c>
      <c r="W5449" s="9" t="s">
        <v>5099</v>
      </c>
    </row>
    <row r="5450" spans="1:23" x14ac:dyDescent="0.3">
      <c r="A5450" s="7" t="s">
        <v>3128</v>
      </c>
      <c r="B5450" s="8">
        <v>80046</v>
      </c>
      <c r="C5450" s="9" t="s">
        <v>964</v>
      </c>
      <c r="D5450" s="9" t="s">
        <v>5102</v>
      </c>
      <c r="E5450" s="9" t="s">
        <v>5102</v>
      </c>
      <c r="F5450" s="9" t="s">
        <v>5102</v>
      </c>
      <c r="G5450" s="9" t="s">
        <v>5102</v>
      </c>
      <c r="H5450" s="9" t="s">
        <v>5102</v>
      </c>
      <c r="I5450" s="9" t="s">
        <v>5102</v>
      </c>
      <c r="J5450" s="9" t="s">
        <v>5102</v>
      </c>
      <c r="K5450" s="9"/>
      <c r="L5450" s="9"/>
      <c r="M5450" s="9"/>
      <c r="N5450" s="9"/>
      <c r="O5450" s="9"/>
      <c r="P5450" s="9"/>
      <c r="Q5450" s="9"/>
      <c r="R5450" s="9"/>
      <c r="S5450" s="9"/>
      <c r="T5450" s="9"/>
      <c r="U5450" s="9"/>
      <c r="V5450" s="9"/>
      <c r="W5450" s="9"/>
    </row>
    <row r="5451" spans="1:23" x14ac:dyDescent="0.3">
      <c r="A5451" s="7" t="s">
        <v>3129</v>
      </c>
      <c r="B5451" s="8">
        <v>25989</v>
      </c>
      <c r="C5451" s="9" t="s">
        <v>5098</v>
      </c>
      <c r="D5451" s="9" t="s">
        <v>5106</v>
      </c>
      <c r="E5451" s="9" t="s">
        <v>5106</v>
      </c>
      <c r="F5451" s="9" t="s">
        <v>5106</v>
      </c>
      <c r="G5451" s="9" t="s">
        <v>5106</v>
      </c>
      <c r="H5451" s="9" t="s">
        <v>5106</v>
      </c>
      <c r="I5451" s="9" t="s">
        <v>5106</v>
      </c>
      <c r="J5451" s="9" t="s">
        <v>5106</v>
      </c>
      <c r="K5451" s="9"/>
      <c r="L5451" s="9"/>
      <c r="M5451" s="9"/>
      <c r="N5451" s="9"/>
      <c r="O5451" s="9"/>
      <c r="P5451" s="9"/>
      <c r="Q5451" s="9"/>
      <c r="R5451" s="9"/>
      <c r="S5451" s="9"/>
      <c r="T5451" s="9"/>
      <c r="U5451" s="9"/>
      <c r="V5451" s="9"/>
      <c r="W5451" s="9"/>
    </row>
    <row r="5452" spans="1:23" x14ac:dyDescent="0.3">
      <c r="A5452" s="7" t="s">
        <v>3130</v>
      </c>
      <c r="B5452" s="8">
        <v>35853</v>
      </c>
      <c r="C5452" s="9" t="s">
        <v>5103</v>
      </c>
      <c r="D5452" s="9" t="s">
        <v>5102</v>
      </c>
      <c r="E5452" s="9" t="s">
        <v>5102</v>
      </c>
      <c r="F5452" s="9" t="s">
        <v>5102</v>
      </c>
      <c r="G5452" s="9" t="s">
        <v>5102</v>
      </c>
      <c r="H5452" s="9" t="s">
        <v>5102</v>
      </c>
      <c r="I5452" s="9" t="s">
        <v>5102</v>
      </c>
      <c r="J5452" s="9" t="s">
        <v>5102</v>
      </c>
      <c r="K5452" s="9" t="s">
        <v>5102</v>
      </c>
      <c r="L5452" s="9" t="s">
        <v>5102</v>
      </c>
      <c r="M5452" s="9" t="s">
        <v>5102</v>
      </c>
      <c r="N5452" s="9" t="s">
        <v>5102</v>
      </c>
      <c r="O5452" s="9" t="s">
        <v>5102</v>
      </c>
      <c r="P5452" s="9" t="s">
        <v>5102</v>
      </c>
      <c r="Q5452" s="9"/>
      <c r="R5452" s="9"/>
      <c r="S5452" s="9"/>
      <c r="T5452" s="9"/>
      <c r="U5452" s="9"/>
      <c r="V5452" s="9"/>
      <c r="W5452" s="9"/>
    </row>
    <row r="5453" spans="1:23" x14ac:dyDescent="0.3">
      <c r="A5453" s="7" t="s">
        <v>7178</v>
      </c>
      <c r="B5453" s="8">
        <v>32301</v>
      </c>
      <c r="C5453" s="9" t="s">
        <v>1048</v>
      </c>
      <c r="D5453" s="9"/>
      <c r="E5453" s="9"/>
      <c r="F5453" s="9"/>
      <c r="G5453" s="9"/>
      <c r="H5453" s="9"/>
      <c r="I5453" s="9"/>
      <c r="J5453" s="9"/>
      <c r="K5453" s="9"/>
      <c r="L5453" s="9"/>
      <c r="M5453" s="9"/>
      <c r="N5453" s="9"/>
      <c r="O5453" s="9"/>
      <c r="P5453" s="9"/>
      <c r="Q5453" s="9"/>
      <c r="R5453" s="9"/>
      <c r="S5453" s="9"/>
      <c r="T5453" s="9"/>
      <c r="U5453" s="9"/>
      <c r="V5453" s="9"/>
      <c r="W5453" s="9"/>
    </row>
    <row r="5454" spans="1:23" x14ac:dyDescent="0.3">
      <c r="A5454" s="7" t="s">
        <v>3131</v>
      </c>
      <c r="B5454" s="8">
        <v>29790</v>
      </c>
      <c r="C5454" s="9" t="s">
        <v>5098</v>
      </c>
      <c r="D5454" s="9" t="s">
        <v>5099</v>
      </c>
      <c r="E5454" s="9" t="s">
        <v>5099</v>
      </c>
      <c r="F5454" s="9" t="s">
        <v>5099</v>
      </c>
      <c r="G5454" s="9" t="s">
        <v>5099</v>
      </c>
      <c r="H5454" s="9" t="s">
        <v>5099</v>
      </c>
      <c r="I5454" s="9" t="s">
        <v>5099</v>
      </c>
      <c r="J5454" s="9" t="s">
        <v>5099</v>
      </c>
      <c r="K5454" s="9"/>
      <c r="L5454" s="9"/>
      <c r="M5454" s="9"/>
      <c r="N5454" s="9"/>
      <c r="O5454" s="9"/>
      <c r="P5454" s="9"/>
      <c r="Q5454" s="9"/>
      <c r="R5454" s="9"/>
      <c r="S5454" s="9"/>
      <c r="T5454" s="9"/>
      <c r="U5454" s="9"/>
      <c r="V5454" s="9"/>
      <c r="W5454" s="9"/>
    </row>
    <row r="5455" spans="1:23" x14ac:dyDescent="0.3">
      <c r="A5455" s="7" t="s">
        <v>3132</v>
      </c>
      <c r="B5455" s="8">
        <v>26513</v>
      </c>
      <c r="C5455" s="9" t="s">
        <v>5098</v>
      </c>
      <c r="D5455" s="9" t="s">
        <v>5099</v>
      </c>
      <c r="E5455" s="9" t="s">
        <v>5099</v>
      </c>
      <c r="F5455" s="9" t="s">
        <v>5099</v>
      </c>
      <c r="G5455" s="9" t="s">
        <v>5099</v>
      </c>
      <c r="H5455" s="9" t="s">
        <v>5099</v>
      </c>
      <c r="I5455" s="9" t="s">
        <v>5099</v>
      </c>
      <c r="J5455" s="9" t="s">
        <v>5099</v>
      </c>
      <c r="K5455" s="9" t="s">
        <v>5099</v>
      </c>
      <c r="L5455" s="9" t="s">
        <v>5099</v>
      </c>
      <c r="M5455" s="9" t="s">
        <v>5099</v>
      </c>
      <c r="N5455" s="9" t="s">
        <v>5099</v>
      </c>
      <c r="O5455" s="9" t="s">
        <v>5099</v>
      </c>
      <c r="P5455" s="9" t="s">
        <v>5099</v>
      </c>
      <c r="Q5455" s="9" t="s">
        <v>5099</v>
      </c>
      <c r="R5455" s="9"/>
      <c r="S5455" s="9"/>
      <c r="T5455" s="9"/>
      <c r="U5455" s="9"/>
      <c r="V5455" s="9"/>
      <c r="W5455" s="9"/>
    </row>
    <row r="5456" spans="1:23" x14ac:dyDescent="0.3">
      <c r="A5456" s="7" t="s">
        <v>7179</v>
      </c>
      <c r="B5456" s="8">
        <v>62092</v>
      </c>
      <c r="C5456" s="9" t="s">
        <v>5098</v>
      </c>
      <c r="D5456" s="9"/>
      <c r="E5456" s="9"/>
      <c r="F5456" s="9"/>
      <c r="G5456" s="9"/>
      <c r="H5456" s="9"/>
      <c r="I5456" s="9" t="s">
        <v>5099</v>
      </c>
      <c r="J5456" s="9" t="s">
        <v>5099</v>
      </c>
      <c r="K5456" s="9"/>
      <c r="L5456" s="9"/>
      <c r="M5456" s="9"/>
      <c r="N5456" s="9"/>
      <c r="O5456" s="9"/>
      <c r="P5456" s="9"/>
      <c r="Q5456" s="9"/>
      <c r="R5456" s="9"/>
      <c r="S5456" s="9"/>
      <c r="T5456" s="9"/>
      <c r="U5456" s="9"/>
      <c r="V5456" s="9"/>
      <c r="W5456" s="9"/>
    </row>
    <row r="5457" spans="1:23" x14ac:dyDescent="0.3">
      <c r="A5457" s="7" t="s">
        <v>3133</v>
      </c>
      <c r="B5457" s="8">
        <v>33309</v>
      </c>
      <c r="C5457" s="9" t="s">
        <v>1048</v>
      </c>
      <c r="D5457" s="9" t="s">
        <v>5104</v>
      </c>
      <c r="E5457" s="9" t="s">
        <v>5104</v>
      </c>
      <c r="F5457" s="9" t="s">
        <v>5104</v>
      </c>
      <c r="G5457" s="9" t="s">
        <v>5208</v>
      </c>
      <c r="H5457" s="9" t="s">
        <v>5104</v>
      </c>
      <c r="I5457" s="9"/>
      <c r="J5457" s="9"/>
      <c r="K5457" s="9"/>
      <c r="L5457" s="9"/>
      <c r="M5457" s="9"/>
      <c r="N5457" s="9"/>
      <c r="O5457" s="9" t="s">
        <v>5104</v>
      </c>
      <c r="P5457" s="9" t="s">
        <v>5104</v>
      </c>
      <c r="Q5457" s="9" t="s">
        <v>5104</v>
      </c>
      <c r="R5457" s="9" t="s">
        <v>5104</v>
      </c>
      <c r="S5457" s="9" t="s">
        <v>5104</v>
      </c>
      <c r="T5457" s="9" t="s">
        <v>5104</v>
      </c>
      <c r="U5457" s="9" t="s">
        <v>5104</v>
      </c>
      <c r="V5457" s="9" t="s">
        <v>5104</v>
      </c>
      <c r="W5457" s="9" t="s">
        <v>5104</v>
      </c>
    </row>
    <row r="5458" spans="1:23" x14ac:dyDescent="0.3">
      <c r="A5458" s="7" t="s">
        <v>3134</v>
      </c>
      <c r="B5458" s="8">
        <v>29894</v>
      </c>
      <c r="C5458" s="9" t="s">
        <v>5098</v>
      </c>
      <c r="D5458" s="9" t="s">
        <v>5102</v>
      </c>
      <c r="E5458" s="9" t="s">
        <v>5102</v>
      </c>
      <c r="F5458" s="9" t="s">
        <v>5102</v>
      </c>
      <c r="G5458" s="9" t="s">
        <v>5102</v>
      </c>
      <c r="H5458" s="9" t="s">
        <v>5102</v>
      </c>
      <c r="I5458" s="9" t="s">
        <v>5102</v>
      </c>
      <c r="J5458" s="9" t="s">
        <v>5102</v>
      </c>
      <c r="K5458" s="9" t="s">
        <v>5102</v>
      </c>
      <c r="L5458" s="9" t="s">
        <v>5102</v>
      </c>
      <c r="M5458" s="9" t="s">
        <v>5102</v>
      </c>
      <c r="N5458" s="9" t="s">
        <v>5102</v>
      </c>
      <c r="O5458" s="9" t="s">
        <v>5102</v>
      </c>
      <c r="P5458" s="9" t="s">
        <v>5102</v>
      </c>
      <c r="Q5458" s="9" t="s">
        <v>5121</v>
      </c>
      <c r="R5458" s="9" t="s">
        <v>5180</v>
      </c>
      <c r="S5458" s="9" t="s">
        <v>5180</v>
      </c>
      <c r="T5458" s="9" t="s">
        <v>5180</v>
      </c>
      <c r="U5458" s="9" t="s">
        <v>5180</v>
      </c>
      <c r="V5458" s="9" t="s">
        <v>5180</v>
      </c>
      <c r="W5458" s="9" t="s">
        <v>5102</v>
      </c>
    </row>
    <row r="5459" spans="1:23" x14ac:dyDescent="0.3">
      <c r="A5459" s="7" t="s">
        <v>3135</v>
      </c>
      <c r="B5459" s="8">
        <v>83839</v>
      </c>
      <c r="C5459" s="9" t="s">
        <v>1048</v>
      </c>
      <c r="D5459" s="9" t="s">
        <v>5099</v>
      </c>
      <c r="E5459" s="9"/>
      <c r="F5459" s="9"/>
      <c r="G5459" s="9"/>
      <c r="H5459" s="9"/>
      <c r="I5459" s="9"/>
      <c r="J5459" s="9"/>
      <c r="K5459" s="9"/>
      <c r="L5459" s="9"/>
      <c r="M5459" s="9"/>
      <c r="N5459" s="9"/>
      <c r="O5459" s="9"/>
      <c r="P5459" s="9"/>
      <c r="Q5459" s="9"/>
      <c r="R5459" s="9"/>
      <c r="S5459" s="9"/>
      <c r="T5459" s="9"/>
      <c r="U5459" s="9"/>
      <c r="V5459" s="9"/>
      <c r="W5459" s="9"/>
    </row>
    <row r="5460" spans="1:23" x14ac:dyDescent="0.3">
      <c r="A5460" s="7" t="s">
        <v>3136</v>
      </c>
      <c r="B5460" s="8">
        <v>32617</v>
      </c>
      <c r="C5460" s="9" t="s">
        <v>5124</v>
      </c>
      <c r="D5460" s="9" t="s">
        <v>5125</v>
      </c>
      <c r="E5460" s="9" t="s">
        <v>5125</v>
      </c>
      <c r="F5460" s="9" t="s">
        <v>5125</v>
      </c>
      <c r="G5460" s="9" t="s">
        <v>5125</v>
      </c>
      <c r="H5460" s="9" t="s">
        <v>5125</v>
      </c>
      <c r="I5460" s="9" t="s">
        <v>5125</v>
      </c>
      <c r="J5460" s="9" t="s">
        <v>5125</v>
      </c>
      <c r="K5460" s="9"/>
      <c r="L5460" s="9"/>
      <c r="M5460" s="9"/>
      <c r="N5460" s="9"/>
      <c r="O5460" s="9"/>
      <c r="P5460" s="9"/>
      <c r="Q5460" s="9"/>
      <c r="R5460" s="9"/>
      <c r="S5460" s="9"/>
      <c r="T5460" s="9"/>
      <c r="U5460" s="9"/>
      <c r="V5460" s="9"/>
      <c r="W5460" s="9"/>
    </row>
    <row r="5461" spans="1:23" x14ac:dyDescent="0.3">
      <c r="A5461" s="7" t="s">
        <v>3137</v>
      </c>
      <c r="B5461" s="8">
        <v>62049</v>
      </c>
      <c r="C5461" s="9" t="s">
        <v>5098</v>
      </c>
      <c r="D5461" s="9" t="s">
        <v>5099</v>
      </c>
      <c r="E5461" s="9" t="s">
        <v>5099</v>
      </c>
      <c r="F5461" s="9" t="s">
        <v>5099</v>
      </c>
      <c r="G5461" s="9" t="s">
        <v>5099</v>
      </c>
      <c r="H5461" s="9" t="s">
        <v>5099</v>
      </c>
      <c r="I5461" s="9" t="s">
        <v>5099</v>
      </c>
      <c r="J5461" s="9" t="s">
        <v>5099</v>
      </c>
      <c r="K5461" s="9"/>
      <c r="L5461" s="9"/>
      <c r="M5461" s="9"/>
      <c r="N5461" s="9"/>
      <c r="O5461" s="9"/>
      <c r="P5461" s="9"/>
      <c r="Q5461" s="9"/>
      <c r="R5461" s="9"/>
      <c r="S5461" s="9"/>
      <c r="T5461" s="9"/>
      <c r="U5461" s="9"/>
      <c r="V5461" s="9"/>
      <c r="W5461" s="9"/>
    </row>
    <row r="5462" spans="1:23" x14ac:dyDescent="0.3">
      <c r="A5462" s="7" t="s">
        <v>7180</v>
      </c>
      <c r="B5462" s="8">
        <v>59844</v>
      </c>
      <c r="C5462" s="9" t="s">
        <v>1048</v>
      </c>
      <c r="D5462" s="9"/>
      <c r="E5462" s="9"/>
      <c r="F5462" s="9"/>
      <c r="G5462" s="9"/>
      <c r="H5462" s="9"/>
      <c r="I5462" s="9"/>
      <c r="J5462" s="9"/>
      <c r="K5462" s="9"/>
      <c r="L5462" s="9"/>
      <c r="M5462" s="9"/>
      <c r="N5462" s="9"/>
      <c r="O5462" s="9"/>
      <c r="P5462" s="9"/>
      <c r="Q5462" s="9"/>
      <c r="R5462" s="9"/>
      <c r="S5462" s="9"/>
      <c r="T5462" s="9"/>
      <c r="U5462" s="9"/>
      <c r="V5462" s="9"/>
      <c r="W5462" s="9"/>
    </row>
    <row r="5463" spans="1:23" x14ac:dyDescent="0.3">
      <c r="A5463" s="7" t="s">
        <v>3138</v>
      </c>
      <c r="B5463" s="8">
        <v>36132</v>
      </c>
      <c r="C5463" s="9" t="s">
        <v>5109</v>
      </c>
      <c r="D5463" s="9" t="s">
        <v>5102</v>
      </c>
      <c r="E5463" s="9" t="s">
        <v>5102</v>
      </c>
      <c r="F5463" s="9" t="s">
        <v>5102</v>
      </c>
      <c r="G5463" s="9" t="s">
        <v>5102</v>
      </c>
      <c r="H5463" s="9" t="s">
        <v>5102</v>
      </c>
      <c r="I5463" s="9" t="s">
        <v>5102</v>
      </c>
      <c r="J5463" s="9" t="s">
        <v>5102</v>
      </c>
      <c r="K5463" s="9" t="s">
        <v>5102</v>
      </c>
      <c r="L5463" s="9" t="s">
        <v>5102</v>
      </c>
      <c r="M5463" s="9" t="s">
        <v>5102</v>
      </c>
      <c r="N5463" s="9" t="s">
        <v>5102</v>
      </c>
      <c r="O5463" s="9" t="s">
        <v>5102</v>
      </c>
      <c r="P5463" s="9" t="s">
        <v>5102</v>
      </c>
      <c r="Q5463" s="9"/>
      <c r="R5463" s="9"/>
      <c r="S5463" s="9"/>
      <c r="T5463" s="9"/>
      <c r="U5463" s="9"/>
      <c r="V5463" s="9"/>
      <c r="W5463" s="9"/>
    </row>
    <row r="5464" spans="1:23" x14ac:dyDescent="0.3">
      <c r="A5464" s="7" t="s">
        <v>7181</v>
      </c>
      <c r="B5464" s="8">
        <v>67046</v>
      </c>
      <c r="C5464" s="9" t="s">
        <v>1048</v>
      </c>
      <c r="D5464" s="9"/>
      <c r="E5464" s="9"/>
      <c r="F5464" s="9"/>
      <c r="G5464" s="9"/>
      <c r="H5464" s="9"/>
      <c r="I5464" s="9"/>
      <c r="J5464" s="9"/>
      <c r="K5464" s="9"/>
      <c r="L5464" s="9"/>
      <c r="M5464" s="9"/>
      <c r="N5464" s="9"/>
      <c r="O5464" s="9"/>
      <c r="P5464" s="9"/>
      <c r="Q5464" s="9"/>
      <c r="R5464" s="9"/>
      <c r="S5464" s="9"/>
      <c r="T5464" s="9"/>
      <c r="U5464" s="9"/>
      <c r="V5464" s="9"/>
      <c r="W5464" s="9"/>
    </row>
    <row r="5465" spans="1:23" x14ac:dyDescent="0.3">
      <c r="A5465" s="7" t="s">
        <v>3139</v>
      </c>
      <c r="B5465" s="8">
        <v>39964</v>
      </c>
      <c r="C5465" s="9" t="s">
        <v>5098</v>
      </c>
      <c r="D5465" s="9" t="s">
        <v>5099</v>
      </c>
      <c r="E5465" s="9" t="s">
        <v>5099</v>
      </c>
      <c r="F5465" s="9" t="s">
        <v>5099</v>
      </c>
      <c r="G5465" s="9"/>
      <c r="H5465" s="9"/>
      <c r="I5465" s="9"/>
      <c r="J5465" s="9"/>
      <c r="K5465" s="9"/>
      <c r="L5465" s="9"/>
      <c r="M5465" s="9"/>
      <c r="N5465" s="9"/>
      <c r="O5465" s="9"/>
      <c r="P5465" s="9"/>
      <c r="Q5465" s="9"/>
      <c r="R5465" s="9"/>
      <c r="S5465" s="9"/>
      <c r="T5465" s="9"/>
      <c r="U5465" s="9"/>
      <c r="V5465" s="9"/>
      <c r="W5465" s="9"/>
    </row>
    <row r="5466" spans="1:23" x14ac:dyDescent="0.3">
      <c r="A5466" s="7" t="s">
        <v>7182</v>
      </c>
      <c r="B5466" s="8">
        <v>52768</v>
      </c>
      <c r="C5466" s="9" t="s">
        <v>1048</v>
      </c>
      <c r="D5466" s="9"/>
      <c r="E5466" s="9"/>
      <c r="F5466" s="9"/>
      <c r="G5466" s="9"/>
      <c r="H5466" s="9"/>
      <c r="I5466" s="9"/>
      <c r="J5466" s="9"/>
      <c r="K5466" s="9"/>
      <c r="L5466" s="9"/>
      <c r="M5466" s="9"/>
      <c r="N5466" s="9"/>
      <c r="O5466" s="9"/>
      <c r="P5466" s="9"/>
      <c r="Q5466" s="9"/>
      <c r="R5466" s="9"/>
      <c r="S5466" s="9"/>
      <c r="T5466" s="9"/>
      <c r="U5466" s="9"/>
      <c r="V5466" s="9"/>
      <c r="W5466" s="9"/>
    </row>
    <row r="5467" spans="1:23" x14ac:dyDescent="0.3">
      <c r="A5467" s="7" t="s">
        <v>3140</v>
      </c>
      <c r="B5467" s="8">
        <v>62508</v>
      </c>
      <c r="C5467" s="9" t="s">
        <v>1048</v>
      </c>
      <c r="D5467" s="9" t="s">
        <v>5110</v>
      </c>
      <c r="E5467" s="9" t="s">
        <v>5110</v>
      </c>
      <c r="F5467" s="9" t="s">
        <v>5110</v>
      </c>
      <c r="G5467" s="9" t="s">
        <v>5110</v>
      </c>
      <c r="H5467" s="9" t="s">
        <v>5102</v>
      </c>
      <c r="I5467" s="9" t="s">
        <v>5102</v>
      </c>
      <c r="J5467" s="9" t="s">
        <v>5102</v>
      </c>
      <c r="K5467" s="9" t="s">
        <v>5102</v>
      </c>
      <c r="L5467" s="9" t="s">
        <v>5102</v>
      </c>
      <c r="M5467" s="9" t="s">
        <v>5102</v>
      </c>
      <c r="N5467" s="9" t="s">
        <v>5102</v>
      </c>
      <c r="O5467" s="9" t="s">
        <v>5102</v>
      </c>
      <c r="P5467" s="9" t="s">
        <v>5102</v>
      </c>
      <c r="Q5467" s="9" t="s">
        <v>5102</v>
      </c>
      <c r="R5467" s="9" t="s">
        <v>5102</v>
      </c>
      <c r="S5467" s="9" t="s">
        <v>5102</v>
      </c>
      <c r="T5467" s="9" t="s">
        <v>5102</v>
      </c>
      <c r="U5467" s="9" t="s">
        <v>5102</v>
      </c>
      <c r="V5467" s="9" t="s">
        <v>5102</v>
      </c>
      <c r="W5467" s="9" t="s">
        <v>5102</v>
      </c>
    </row>
    <row r="5468" spans="1:23" x14ac:dyDescent="0.3">
      <c r="A5468" s="7" t="s">
        <v>7183</v>
      </c>
      <c r="B5468" s="8">
        <v>62584</v>
      </c>
      <c r="C5468" s="9" t="s">
        <v>5098</v>
      </c>
      <c r="D5468" s="9"/>
      <c r="E5468" s="9"/>
      <c r="F5468" s="9"/>
      <c r="G5468" s="9"/>
      <c r="H5468" s="9"/>
      <c r="I5468" s="9"/>
      <c r="J5468" s="9"/>
      <c r="K5468" s="9"/>
      <c r="L5468" s="9"/>
      <c r="M5468" s="9"/>
      <c r="N5468" s="9"/>
      <c r="O5468" s="9"/>
      <c r="P5468" s="9"/>
      <c r="Q5468" s="9"/>
      <c r="R5468" s="9"/>
      <c r="S5468" s="9"/>
      <c r="T5468" s="9"/>
      <c r="U5468" s="9"/>
      <c r="V5468" s="9"/>
      <c r="W5468" s="9"/>
    </row>
    <row r="5469" spans="1:23" x14ac:dyDescent="0.3">
      <c r="A5469" s="7" t="s">
        <v>3141</v>
      </c>
      <c r="B5469" s="8">
        <v>36528</v>
      </c>
      <c r="C5469" s="9" t="s">
        <v>5135</v>
      </c>
      <c r="D5469" s="9" t="s">
        <v>5102</v>
      </c>
      <c r="E5469" s="9" t="s">
        <v>5102</v>
      </c>
      <c r="F5469" s="9" t="s">
        <v>5102</v>
      </c>
      <c r="G5469" s="9" t="s">
        <v>5102</v>
      </c>
      <c r="H5469" s="9" t="s">
        <v>5102</v>
      </c>
      <c r="I5469" s="9" t="s">
        <v>5102</v>
      </c>
      <c r="J5469" s="9" t="s">
        <v>5102</v>
      </c>
      <c r="K5469" s="9" t="s">
        <v>5102</v>
      </c>
      <c r="L5469" s="9" t="s">
        <v>5102</v>
      </c>
      <c r="M5469" s="9" t="s">
        <v>5102</v>
      </c>
      <c r="N5469" s="9" t="s">
        <v>5102</v>
      </c>
      <c r="O5469" s="9"/>
      <c r="P5469" s="9"/>
      <c r="Q5469" s="9"/>
      <c r="R5469" s="9"/>
      <c r="S5469" s="9"/>
      <c r="T5469" s="9"/>
      <c r="U5469" s="9"/>
      <c r="V5469" s="9"/>
      <c r="W5469" s="9"/>
    </row>
    <row r="5470" spans="1:23" x14ac:dyDescent="0.3">
      <c r="A5470" s="7" t="s">
        <v>7184</v>
      </c>
      <c r="B5470" s="8">
        <v>54262</v>
      </c>
      <c r="C5470" s="9" t="s">
        <v>5098</v>
      </c>
      <c r="D5470" s="9"/>
      <c r="E5470" s="9"/>
      <c r="F5470" s="9"/>
      <c r="G5470" s="9"/>
      <c r="H5470" s="9"/>
      <c r="I5470" s="9"/>
      <c r="J5470" s="9"/>
      <c r="K5470" s="9"/>
      <c r="L5470" s="9"/>
      <c r="M5470" s="9"/>
      <c r="N5470" s="9"/>
      <c r="O5470" s="9"/>
      <c r="P5470" s="9"/>
      <c r="Q5470" s="9"/>
      <c r="R5470" s="9" t="s">
        <v>5102</v>
      </c>
      <c r="S5470" s="9" t="s">
        <v>5102</v>
      </c>
      <c r="T5470" s="9" t="s">
        <v>5102</v>
      </c>
      <c r="U5470" s="9" t="s">
        <v>5102</v>
      </c>
      <c r="V5470" s="9" t="s">
        <v>5102</v>
      </c>
      <c r="W5470" s="9" t="s">
        <v>5099</v>
      </c>
    </row>
    <row r="5471" spans="1:23" x14ac:dyDescent="0.3">
      <c r="A5471" s="7" t="s">
        <v>3142</v>
      </c>
      <c r="B5471" s="8">
        <v>52821</v>
      </c>
      <c r="C5471" s="9" t="s">
        <v>5098</v>
      </c>
      <c r="D5471" s="9" t="s">
        <v>5126</v>
      </c>
      <c r="E5471" s="9" t="s">
        <v>5126</v>
      </c>
      <c r="F5471" s="9" t="s">
        <v>5126</v>
      </c>
      <c r="G5471" s="9" t="s">
        <v>5126</v>
      </c>
      <c r="H5471" s="9" t="s">
        <v>5126</v>
      </c>
      <c r="I5471" s="9" t="s">
        <v>5126</v>
      </c>
      <c r="J5471" s="9" t="s">
        <v>5126</v>
      </c>
      <c r="K5471" s="9" t="s">
        <v>5126</v>
      </c>
      <c r="L5471" s="9" t="s">
        <v>5126</v>
      </c>
      <c r="M5471" s="9" t="s">
        <v>5126</v>
      </c>
      <c r="N5471" s="9" t="s">
        <v>5102</v>
      </c>
      <c r="O5471" s="9" t="s">
        <v>5102</v>
      </c>
      <c r="P5471" s="9" t="s">
        <v>5102</v>
      </c>
      <c r="Q5471" s="9" t="s">
        <v>5102</v>
      </c>
      <c r="R5471" s="9" t="s">
        <v>5102</v>
      </c>
      <c r="S5471" s="9" t="s">
        <v>5102</v>
      </c>
      <c r="T5471" s="9" t="s">
        <v>5102</v>
      </c>
      <c r="U5471" s="9" t="s">
        <v>5102</v>
      </c>
      <c r="V5471" s="9" t="s">
        <v>5102</v>
      </c>
      <c r="W5471" s="9" t="s">
        <v>5102</v>
      </c>
    </row>
    <row r="5472" spans="1:23" x14ac:dyDescent="0.3">
      <c r="A5472" s="7" t="s">
        <v>3143</v>
      </c>
      <c r="B5472" s="8">
        <v>52888</v>
      </c>
      <c r="C5472" s="9" t="s">
        <v>5098</v>
      </c>
      <c r="D5472" s="9" t="s">
        <v>5102</v>
      </c>
      <c r="E5472" s="9" t="s">
        <v>5102</v>
      </c>
      <c r="F5472" s="9" t="s">
        <v>5102</v>
      </c>
      <c r="G5472" s="9" t="s">
        <v>5102</v>
      </c>
      <c r="H5472" s="9" t="s">
        <v>5102</v>
      </c>
      <c r="I5472" s="9" t="s">
        <v>5102</v>
      </c>
      <c r="J5472" s="9" t="s">
        <v>5102</v>
      </c>
      <c r="K5472" s="9"/>
      <c r="L5472" s="9"/>
      <c r="M5472" s="9"/>
      <c r="N5472" s="9"/>
      <c r="O5472" s="9"/>
      <c r="P5472" s="9"/>
      <c r="Q5472" s="9"/>
      <c r="R5472" s="9"/>
      <c r="S5472" s="9"/>
      <c r="T5472" s="9"/>
      <c r="U5472" s="9"/>
      <c r="V5472" s="9"/>
      <c r="W5472" s="9"/>
    </row>
    <row r="5473" spans="1:23" x14ac:dyDescent="0.3">
      <c r="A5473" s="7" t="s">
        <v>3144</v>
      </c>
      <c r="B5473" s="8">
        <v>61843</v>
      </c>
      <c r="C5473" s="9" t="s">
        <v>5098</v>
      </c>
      <c r="D5473" s="9" t="s">
        <v>5102</v>
      </c>
      <c r="E5473" s="9" t="s">
        <v>5102</v>
      </c>
      <c r="F5473" s="9" t="s">
        <v>5102</v>
      </c>
      <c r="G5473" s="9" t="s">
        <v>5102</v>
      </c>
      <c r="H5473" s="9" t="s">
        <v>5102</v>
      </c>
      <c r="I5473" s="9" t="s">
        <v>5102</v>
      </c>
      <c r="J5473" s="9" t="s">
        <v>5102</v>
      </c>
      <c r="K5473" s="9"/>
      <c r="L5473" s="9"/>
      <c r="M5473" s="9"/>
      <c r="N5473" s="9"/>
      <c r="O5473" s="9"/>
      <c r="P5473" s="9"/>
      <c r="Q5473" s="9"/>
      <c r="R5473" s="9"/>
      <c r="S5473" s="9"/>
      <c r="T5473" s="9"/>
      <c r="U5473" s="9"/>
      <c r="V5473" s="9"/>
      <c r="W5473" s="9"/>
    </row>
    <row r="5474" spans="1:23" x14ac:dyDescent="0.3">
      <c r="A5474" s="7" t="s">
        <v>3145</v>
      </c>
      <c r="B5474" s="8">
        <v>26598</v>
      </c>
      <c r="C5474" s="9" t="s">
        <v>5098</v>
      </c>
      <c r="D5474" s="9" t="s">
        <v>5102</v>
      </c>
      <c r="E5474" s="9" t="s">
        <v>5102</v>
      </c>
      <c r="F5474" s="9" t="s">
        <v>5102</v>
      </c>
      <c r="G5474" s="9" t="s">
        <v>5102</v>
      </c>
      <c r="H5474" s="9" t="s">
        <v>5102</v>
      </c>
      <c r="I5474" s="9" t="s">
        <v>5102</v>
      </c>
      <c r="J5474" s="9" t="s">
        <v>5102</v>
      </c>
      <c r="K5474" s="9" t="s">
        <v>5102</v>
      </c>
      <c r="L5474" s="9" t="s">
        <v>5102</v>
      </c>
      <c r="M5474" s="9" t="s">
        <v>5102</v>
      </c>
      <c r="N5474" s="9" t="s">
        <v>5102</v>
      </c>
      <c r="O5474" s="9" t="s">
        <v>5102</v>
      </c>
      <c r="P5474" s="9" t="s">
        <v>5102</v>
      </c>
      <c r="Q5474" s="9" t="s">
        <v>5102</v>
      </c>
      <c r="R5474" s="9" t="s">
        <v>5102</v>
      </c>
      <c r="S5474" s="9" t="s">
        <v>5102</v>
      </c>
      <c r="T5474" s="9" t="s">
        <v>5102</v>
      </c>
      <c r="U5474" s="9" t="s">
        <v>5102</v>
      </c>
      <c r="V5474" s="9" t="s">
        <v>5102</v>
      </c>
      <c r="W5474" s="9" t="s">
        <v>5102</v>
      </c>
    </row>
    <row r="5475" spans="1:23" x14ac:dyDescent="0.3">
      <c r="A5475" s="7" t="s">
        <v>7185</v>
      </c>
      <c r="B5475" s="8">
        <v>32242</v>
      </c>
      <c r="C5475" s="9" t="s">
        <v>1048</v>
      </c>
      <c r="D5475" s="9"/>
      <c r="E5475" s="9"/>
      <c r="F5475" s="9"/>
      <c r="G5475" s="9"/>
      <c r="H5475" s="9"/>
      <c r="I5475" s="9"/>
      <c r="J5475" s="9"/>
      <c r="K5475" s="9"/>
      <c r="L5475" s="9"/>
      <c r="M5475" s="9"/>
      <c r="N5475" s="9"/>
      <c r="O5475" s="9"/>
      <c r="P5475" s="9"/>
      <c r="Q5475" s="9"/>
      <c r="R5475" s="9"/>
      <c r="S5475" s="9"/>
      <c r="T5475" s="9"/>
      <c r="U5475" s="9"/>
      <c r="V5475" s="9"/>
      <c r="W5475" s="9"/>
    </row>
    <row r="5476" spans="1:23" x14ac:dyDescent="0.3">
      <c r="A5476" s="7" t="s">
        <v>3146</v>
      </c>
      <c r="B5476" s="8">
        <v>30688</v>
      </c>
      <c r="C5476" s="9" t="s">
        <v>5161</v>
      </c>
      <c r="D5476" s="9" t="s">
        <v>5102</v>
      </c>
      <c r="E5476" s="9" t="s">
        <v>5102</v>
      </c>
      <c r="F5476" s="9" t="s">
        <v>5102</v>
      </c>
      <c r="G5476" s="9" t="s">
        <v>5102</v>
      </c>
      <c r="H5476" s="9" t="s">
        <v>5102</v>
      </c>
      <c r="I5476" s="9" t="s">
        <v>5102</v>
      </c>
      <c r="J5476" s="9" t="s">
        <v>5102</v>
      </c>
      <c r="K5476" s="9" t="s">
        <v>5102</v>
      </c>
      <c r="L5476" s="9" t="s">
        <v>5102</v>
      </c>
      <c r="M5476" s="9" t="s">
        <v>5102</v>
      </c>
      <c r="N5476" s="9" t="s">
        <v>5102</v>
      </c>
      <c r="O5476" s="9" t="s">
        <v>5102</v>
      </c>
      <c r="P5476" s="9" t="s">
        <v>5102</v>
      </c>
      <c r="Q5476" s="9" t="s">
        <v>5102</v>
      </c>
      <c r="R5476" s="9" t="s">
        <v>5102</v>
      </c>
      <c r="S5476" s="9" t="s">
        <v>5102</v>
      </c>
      <c r="T5476" s="9" t="s">
        <v>5102</v>
      </c>
      <c r="U5476" s="9" t="s">
        <v>5102</v>
      </c>
      <c r="V5476" s="9" t="s">
        <v>5102</v>
      </c>
      <c r="W5476" s="9" t="s">
        <v>5102</v>
      </c>
    </row>
    <row r="5477" spans="1:23" x14ac:dyDescent="0.3">
      <c r="A5477" s="7" t="s">
        <v>3147</v>
      </c>
      <c r="B5477" s="8">
        <v>64903</v>
      </c>
      <c r="C5477" s="9" t="s">
        <v>1048</v>
      </c>
      <c r="D5477" s="9" t="s">
        <v>5102</v>
      </c>
      <c r="E5477" s="9" t="s">
        <v>5102</v>
      </c>
      <c r="F5477" s="9" t="s">
        <v>5102</v>
      </c>
      <c r="G5477" s="9" t="s">
        <v>5102</v>
      </c>
      <c r="H5477" s="9" t="s">
        <v>5102</v>
      </c>
      <c r="I5477" s="9" t="s">
        <v>5102</v>
      </c>
      <c r="J5477" s="9" t="s">
        <v>5102</v>
      </c>
      <c r="K5477" s="9"/>
      <c r="L5477" s="9"/>
      <c r="M5477" s="9"/>
      <c r="N5477" s="9"/>
      <c r="O5477" s="9"/>
      <c r="P5477" s="9"/>
      <c r="Q5477" s="9"/>
      <c r="R5477" s="9"/>
      <c r="S5477" s="9"/>
      <c r="T5477" s="9"/>
      <c r="U5477" s="9"/>
      <c r="V5477" s="9"/>
      <c r="W5477" s="9"/>
    </row>
    <row r="5478" spans="1:23" x14ac:dyDescent="0.3">
      <c r="A5478" s="7" t="s">
        <v>3148</v>
      </c>
      <c r="B5478" s="8">
        <v>83718</v>
      </c>
      <c r="C5478" s="9" t="s">
        <v>1048</v>
      </c>
      <c r="D5478" s="9" t="s">
        <v>5102</v>
      </c>
      <c r="E5478" s="9" t="s">
        <v>5102</v>
      </c>
      <c r="F5478" s="9"/>
      <c r="G5478" s="9"/>
      <c r="H5478" s="9"/>
      <c r="I5478" s="9"/>
      <c r="J5478" s="9"/>
      <c r="K5478" s="9"/>
      <c r="L5478" s="9"/>
      <c r="M5478" s="9"/>
      <c r="N5478" s="9"/>
      <c r="O5478" s="9"/>
      <c r="P5478" s="9"/>
      <c r="Q5478" s="9"/>
      <c r="R5478" s="9"/>
      <c r="S5478" s="9"/>
      <c r="T5478" s="9"/>
      <c r="U5478" s="9"/>
      <c r="V5478" s="9"/>
      <c r="W5478" s="9"/>
    </row>
    <row r="5479" spans="1:23" x14ac:dyDescent="0.3">
      <c r="A5479" s="7" t="s">
        <v>3149</v>
      </c>
      <c r="B5479" s="8">
        <v>34956</v>
      </c>
      <c r="C5479" s="9" t="s">
        <v>5109</v>
      </c>
      <c r="D5479" s="9" t="s">
        <v>5102</v>
      </c>
      <c r="E5479" s="9" t="s">
        <v>5102</v>
      </c>
      <c r="F5479" s="9" t="s">
        <v>5102</v>
      </c>
      <c r="G5479" s="9" t="s">
        <v>5102</v>
      </c>
      <c r="H5479" s="9" t="s">
        <v>5102</v>
      </c>
      <c r="I5479" s="9" t="s">
        <v>5102</v>
      </c>
      <c r="J5479" s="9" t="s">
        <v>5102</v>
      </c>
      <c r="K5479" s="9" t="s">
        <v>5102</v>
      </c>
      <c r="L5479" s="9" t="s">
        <v>5102</v>
      </c>
      <c r="M5479" s="9" t="s">
        <v>5102</v>
      </c>
      <c r="N5479" s="9"/>
      <c r="O5479" s="9"/>
      <c r="P5479" s="9"/>
      <c r="Q5479" s="9"/>
      <c r="R5479" s="9"/>
      <c r="S5479" s="9"/>
      <c r="T5479" s="9"/>
      <c r="U5479" s="9"/>
      <c r="V5479" s="9"/>
      <c r="W5479" s="9"/>
    </row>
    <row r="5480" spans="1:23" x14ac:dyDescent="0.3">
      <c r="A5480" s="7" t="s">
        <v>7186</v>
      </c>
      <c r="B5480" s="8">
        <v>62992</v>
      </c>
      <c r="C5480" s="9" t="s">
        <v>1048</v>
      </c>
      <c r="D5480" s="9"/>
      <c r="E5480" s="9"/>
      <c r="F5480" s="9"/>
      <c r="G5480" s="9"/>
      <c r="H5480" s="9"/>
      <c r="I5480" s="9"/>
      <c r="J5480" s="9"/>
      <c r="K5480" s="9"/>
      <c r="L5480" s="9"/>
      <c r="M5480" s="9"/>
      <c r="N5480" s="9"/>
      <c r="O5480" s="9"/>
      <c r="P5480" s="9"/>
      <c r="Q5480" s="9"/>
      <c r="R5480" s="9"/>
      <c r="S5480" s="9"/>
      <c r="T5480" s="9"/>
      <c r="U5480" s="9"/>
      <c r="V5480" s="9"/>
      <c r="W5480" s="9"/>
    </row>
    <row r="5481" spans="1:23" x14ac:dyDescent="0.3">
      <c r="A5481" s="7" t="s">
        <v>3150</v>
      </c>
      <c r="B5481" s="8">
        <v>26772</v>
      </c>
      <c r="C5481" s="9" t="s">
        <v>5098</v>
      </c>
      <c r="D5481" s="9" t="s">
        <v>5102</v>
      </c>
      <c r="E5481" s="9" t="s">
        <v>5102</v>
      </c>
      <c r="F5481" s="9" t="s">
        <v>5102</v>
      </c>
      <c r="G5481" s="9" t="s">
        <v>5102</v>
      </c>
      <c r="H5481" s="9" t="s">
        <v>5102</v>
      </c>
      <c r="I5481" s="9" t="s">
        <v>5102</v>
      </c>
      <c r="J5481" s="9" t="s">
        <v>5102</v>
      </c>
      <c r="K5481" s="9" t="s">
        <v>5102</v>
      </c>
      <c r="L5481" s="9" t="s">
        <v>5102</v>
      </c>
      <c r="M5481" s="9" t="s">
        <v>5102</v>
      </c>
      <c r="N5481" s="9" t="s">
        <v>5102</v>
      </c>
      <c r="O5481" s="9" t="s">
        <v>5102</v>
      </c>
      <c r="P5481" s="9" t="s">
        <v>5102</v>
      </c>
      <c r="Q5481" s="9" t="s">
        <v>5102</v>
      </c>
      <c r="R5481" s="9"/>
      <c r="S5481" s="9" t="s">
        <v>5102</v>
      </c>
      <c r="T5481" s="9" t="s">
        <v>5102</v>
      </c>
      <c r="U5481" s="9" t="s">
        <v>5102</v>
      </c>
      <c r="V5481" s="9" t="s">
        <v>5102</v>
      </c>
      <c r="W5481" s="9" t="s">
        <v>5102</v>
      </c>
    </row>
    <row r="5482" spans="1:23" x14ac:dyDescent="0.3">
      <c r="A5482" s="7" t="s">
        <v>7187</v>
      </c>
      <c r="B5482" s="8">
        <v>38687</v>
      </c>
      <c r="C5482" s="9" t="s">
        <v>1048</v>
      </c>
      <c r="D5482" s="9"/>
      <c r="E5482" s="9"/>
      <c r="F5482" s="9"/>
      <c r="G5482" s="9"/>
      <c r="H5482" s="9"/>
      <c r="I5482" s="9"/>
      <c r="J5482" s="9"/>
      <c r="K5482" s="9"/>
      <c r="L5482" s="9"/>
      <c r="M5482" s="9"/>
      <c r="N5482" s="9"/>
      <c r="O5482" s="9"/>
      <c r="P5482" s="9"/>
      <c r="Q5482" s="9"/>
      <c r="R5482" s="9"/>
      <c r="S5482" s="9"/>
      <c r="T5482" s="9"/>
      <c r="U5482" s="9"/>
      <c r="V5482" s="9"/>
      <c r="W5482" s="9"/>
    </row>
    <row r="5483" spans="1:23" x14ac:dyDescent="0.3">
      <c r="A5483" s="7" t="s">
        <v>7188</v>
      </c>
      <c r="B5483" s="8">
        <v>77506</v>
      </c>
      <c r="C5483" s="9" t="s">
        <v>5109</v>
      </c>
      <c r="D5483" s="9"/>
      <c r="E5483" s="9"/>
      <c r="F5483" s="9"/>
      <c r="G5483" s="9"/>
      <c r="H5483" s="9"/>
      <c r="I5483" s="9"/>
      <c r="J5483" s="9"/>
      <c r="K5483" s="9"/>
      <c r="L5483" s="9"/>
      <c r="M5483" s="9"/>
      <c r="N5483" s="9"/>
      <c r="O5483" s="9"/>
      <c r="P5483" s="9"/>
      <c r="Q5483" s="9"/>
      <c r="R5483" s="9"/>
      <c r="S5483" s="9"/>
      <c r="T5483" s="9"/>
      <c r="U5483" s="9"/>
      <c r="V5483" s="9"/>
      <c r="W5483" s="9"/>
    </row>
    <row r="5484" spans="1:23" x14ac:dyDescent="0.3">
      <c r="A5484" s="7" t="s">
        <v>3151</v>
      </c>
      <c r="B5484" s="8">
        <v>57680</v>
      </c>
      <c r="C5484" s="9" t="s">
        <v>1048</v>
      </c>
      <c r="D5484" s="9" t="s">
        <v>5102</v>
      </c>
      <c r="E5484" s="9" t="s">
        <v>5102</v>
      </c>
      <c r="F5484" s="9" t="s">
        <v>5102</v>
      </c>
      <c r="G5484" s="9" t="s">
        <v>5102</v>
      </c>
      <c r="H5484" s="9" t="s">
        <v>5102</v>
      </c>
      <c r="I5484" s="9" t="s">
        <v>5102</v>
      </c>
      <c r="J5484" s="9" t="s">
        <v>5102</v>
      </c>
      <c r="K5484" s="9"/>
      <c r="L5484" s="9"/>
      <c r="M5484" s="9"/>
      <c r="N5484" s="9"/>
      <c r="O5484" s="9"/>
      <c r="P5484" s="9"/>
      <c r="Q5484" s="9"/>
      <c r="R5484" s="9"/>
      <c r="S5484" s="9"/>
      <c r="T5484" s="9"/>
      <c r="U5484" s="9"/>
      <c r="V5484" s="9"/>
      <c r="W5484" s="9"/>
    </row>
    <row r="5485" spans="1:23" x14ac:dyDescent="0.3">
      <c r="A5485" s="7" t="s">
        <v>7189</v>
      </c>
      <c r="B5485" s="8">
        <v>38028</v>
      </c>
      <c r="C5485" s="9" t="s">
        <v>1048</v>
      </c>
      <c r="D5485" s="9"/>
      <c r="E5485" s="9"/>
      <c r="F5485" s="9"/>
      <c r="G5485" s="9"/>
      <c r="H5485" s="9"/>
      <c r="I5485" s="9"/>
      <c r="J5485" s="9"/>
      <c r="K5485" s="9"/>
      <c r="L5485" s="9" t="s">
        <v>5102</v>
      </c>
      <c r="M5485" s="9" t="s">
        <v>5102</v>
      </c>
      <c r="N5485" s="9" t="s">
        <v>5102</v>
      </c>
      <c r="O5485" s="9"/>
      <c r="P5485" s="9"/>
      <c r="Q5485" s="9"/>
      <c r="R5485" s="9"/>
      <c r="S5485" s="9"/>
      <c r="T5485" s="9"/>
      <c r="U5485" s="9"/>
      <c r="V5485" s="9"/>
      <c r="W5485" s="9"/>
    </row>
    <row r="5486" spans="1:23" x14ac:dyDescent="0.3">
      <c r="A5486" s="7" t="s">
        <v>3152</v>
      </c>
      <c r="B5486" s="8">
        <v>58043</v>
      </c>
      <c r="C5486" s="9" t="s">
        <v>1048</v>
      </c>
      <c r="D5486" s="9" t="s">
        <v>5102</v>
      </c>
      <c r="E5486" s="9" t="s">
        <v>5102</v>
      </c>
      <c r="F5486" s="9" t="s">
        <v>5102</v>
      </c>
      <c r="G5486" s="9" t="s">
        <v>5102</v>
      </c>
      <c r="H5486" s="9" t="s">
        <v>5102</v>
      </c>
      <c r="I5486" s="9" t="s">
        <v>5102</v>
      </c>
      <c r="J5486" s="9" t="s">
        <v>5102</v>
      </c>
      <c r="K5486" s="9"/>
      <c r="L5486" s="9"/>
      <c r="M5486" s="9"/>
      <c r="N5486" s="9"/>
      <c r="O5486" s="9"/>
      <c r="P5486" s="9"/>
      <c r="Q5486" s="9"/>
      <c r="R5486" s="9"/>
      <c r="S5486" s="9"/>
      <c r="T5486" s="9"/>
      <c r="U5486" s="9"/>
      <c r="V5486" s="9"/>
      <c r="W5486" s="9"/>
    </row>
    <row r="5487" spans="1:23" x14ac:dyDescent="0.3">
      <c r="A5487" s="7" t="s">
        <v>7190</v>
      </c>
      <c r="B5487" s="8">
        <v>64275</v>
      </c>
      <c r="C5487" s="9" t="s">
        <v>1048</v>
      </c>
      <c r="D5487" s="9"/>
      <c r="E5487" s="9"/>
      <c r="F5487" s="9"/>
      <c r="G5487" s="9"/>
      <c r="H5487" s="9"/>
      <c r="I5487" s="9"/>
      <c r="J5487" s="9"/>
      <c r="K5487" s="9"/>
      <c r="L5487" s="9"/>
      <c r="M5487" s="9"/>
      <c r="N5487" s="9"/>
      <c r="O5487" s="9"/>
      <c r="P5487" s="9"/>
      <c r="Q5487" s="9"/>
      <c r="R5487" s="9"/>
      <c r="S5487" s="9"/>
      <c r="T5487" s="9"/>
      <c r="U5487" s="9"/>
      <c r="V5487" s="9"/>
      <c r="W5487" s="9"/>
    </row>
    <row r="5488" spans="1:23" x14ac:dyDescent="0.3">
      <c r="A5488" s="7" t="s">
        <v>3153</v>
      </c>
      <c r="B5488" s="8">
        <v>60506</v>
      </c>
      <c r="C5488" s="9" t="s">
        <v>1048</v>
      </c>
      <c r="D5488" s="9" t="s">
        <v>5099</v>
      </c>
      <c r="E5488" s="9" t="s">
        <v>5099</v>
      </c>
      <c r="F5488" s="9" t="s">
        <v>5099</v>
      </c>
      <c r="G5488" s="9" t="s">
        <v>5099</v>
      </c>
      <c r="H5488" s="9" t="s">
        <v>5099</v>
      </c>
      <c r="I5488" s="9" t="s">
        <v>5099</v>
      </c>
      <c r="J5488" s="9" t="s">
        <v>5099</v>
      </c>
      <c r="K5488" s="9"/>
      <c r="L5488" s="9"/>
      <c r="M5488" s="9"/>
      <c r="N5488" s="9"/>
      <c r="O5488" s="9"/>
      <c r="P5488" s="9"/>
      <c r="Q5488" s="9"/>
      <c r="R5488" s="9"/>
      <c r="S5488" s="9"/>
      <c r="T5488" s="9"/>
      <c r="U5488" s="9"/>
      <c r="V5488" s="9"/>
      <c r="W5488" s="9"/>
    </row>
    <row r="5489" spans="1:23" x14ac:dyDescent="0.3">
      <c r="A5489" s="7" t="s">
        <v>7191</v>
      </c>
      <c r="B5489" s="8">
        <v>55427</v>
      </c>
      <c r="C5489" s="9" t="s">
        <v>1048</v>
      </c>
      <c r="D5489" s="9"/>
      <c r="E5489" s="9"/>
      <c r="F5489" s="9"/>
      <c r="G5489" s="9"/>
      <c r="H5489" s="9"/>
      <c r="I5489" s="9"/>
      <c r="J5489" s="9"/>
      <c r="K5489" s="9"/>
      <c r="L5489" s="9"/>
      <c r="M5489" s="9"/>
      <c r="N5489" s="9"/>
      <c r="O5489" s="9"/>
      <c r="P5489" s="9"/>
      <c r="Q5489" s="9"/>
      <c r="R5489" s="9"/>
      <c r="S5489" s="9"/>
      <c r="T5489" s="9"/>
      <c r="U5489" s="9"/>
      <c r="V5489" s="9"/>
      <c r="W5489" s="9"/>
    </row>
    <row r="5490" spans="1:23" x14ac:dyDescent="0.3">
      <c r="A5490" s="7" t="s">
        <v>7192</v>
      </c>
      <c r="B5490" s="8">
        <v>56755</v>
      </c>
      <c r="C5490" s="9" t="s">
        <v>5098</v>
      </c>
      <c r="D5490" s="9"/>
      <c r="E5490" s="9"/>
      <c r="F5490" s="9"/>
      <c r="G5490" s="9"/>
      <c r="H5490" s="9"/>
      <c r="I5490" s="9"/>
      <c r="J5490" s="9"/>
      <c r="K5490" s="9"/>
      <c r="L5490" s="9"/>
      <c r="M5490" s="9"/>
      <c r="N5490" s="9"/>
      <c r="O5490" s="9"/>
      <c r="P5490" s="9"/>
      <c r="Q5490" s="9"/>
      <c r="R5490" s="9"/>
      <c r="S5490" s="9"/>
      <c r="T5490" s="9"/>
      <c r="U5490" s="9"/>
      <c r="V5490" s="9"/>
      <c r="W5490" s="9"/>
    </row>
    <row r="5491" spans="1:23" x14ac:dyDescent="0.3">
      <c r="A5491" s="7" t="s">
        <v>3154</v>
      </c>
      <c r="B5491" s="8">
        <v>80592</v>
      </c>
      <c r="C5491" s="9" t="s">
        <v>5109</v>
      </c>
      <c r="D5491" s="9" t="s">
        <v>5102</v>
      </c>
      <c r="E5491" s="9" t="s">
        <v>5102</v>
      </c>
      <c r="F5491" s="9" t="s">
        <v>5102</v>
      </c>
      <c r="G5491" s="9" t="s">
        <v>5102</v>
      </c>
      <c r="H5491" s="9"/>
      <c r="I5491" s="9"/>
      <c r="J5491" s="9"/>
      <c r="K5491" s="9"/>
      <c r="L5491" s="9"/>
      <c r="M5491" s="9"/>
      <c r="N5491" s="9"/>
      <c r="O5491" s="9"/>
      <c r="P5491" s="9"/>
      <c r="Q5491" s="9"/>
      <c r="R5491" s="9"/>
      <c r="S5491" s="9"/>
      <c r="T5491" s="9"/>
      <c r="U5491" s="9"/>
      <c r="V5491" s="9"/>
      <c r="W5491" s="9"/>
    </row>
    <row r="5492" spans="1:23" x14ac:dyDescent="0.3">
      <c r="A5492" s="7" t="s">
        <v>7193</v>
      </c>
      <c r="B5492" s="8">
        <v>28687</v>
      </c>
      <c r="C5492" s="9" t="s">
        <v>1048</v>
      </c>
      <c r="D5492" s="9"/>
      <c r="E5492" s="9"/>
      <c r="F5492" s="9" t="s">
        <v>5102</v>
      </c>
      <c r="G5492" s="9" t="s">
        <v>5102</v>
      </c>
      <c r="H5492" s="9" t="s">
        <v>5102</v>
      </c>
      <c r="I5492" s="9" t="s">
        <v>5102</v>
      </c>
      <c r="J5492" s="9" t="s">
        <v>5102</v>
      </c>
      <c r="K5492" s="9" t="s">
        <v>5102</v>
      </c>
      <c r="L5492" s="9" t="s">
        <v>5102</v>
      </c>
      <c r="M5492" s="9" t="s">
        <v>5102</v>
      </c>
      <c r="N5492" s="9" t="s">
        <v>5102</v>
      </c>
      <c r="O5492" s="9" t="s">
        <v>5102</v>
      </c>
      <c r="P5492" s="9" t="s">
        <v>5102</v>
      </c>
      <c r="Q5492" s="9" t="s">
        <v>5102</v>
      </c>
      <c r="R5492" s="9" t="s">
        <v>5102</v>
      </c>
      <c r="S5492" s="9" t="s">
        <v>5102</v>
      </c>
      <c r="T5492" s="9" t="s">
        <v>5102</v>
      </c>
      <c r="U5492" s="9" t="s">
        <v>5102</v>
      </c>
      <c r="V5492" s="9" t="s">
        <v>5102</v>
      </c>
      <c r="W5492" s="9" t="s">
        <v>5102</v>
      </c>
    </row>
    <row r="5493" spans="1:23" x14ac:dyDescent="0.3">
      <c r="A5493" s="7" t="s">
        <v>3155</v>
      </c>
      <c r="B5493" s="8">
        <v>26475</v>
      </c>
      <c r="C5493" s="9" t="s">
        <v>5098</v>
      </c>
      <c r="D5493" s="9" t="s">
        <v>5102</v>
      </c>
      <c r="E5493" s="9" t="s">
        <v>5102</v>
      </c>
      <c r="F5493" s="9" t="s">
        <v>5102</v>
      </c>
      <c r="G5493" s="9" t="s">
        <v>5102</v>
      </c>
      <c r="H5493" s="9" t="s">
        <v>5102</v>
      </c>
      <c r="I5493" s="9" t="s">
        <v>5102</v>
      </c>
      <c r="J5493" s="9" t="s">
        <v>5102</v>
      </c>
      <c r="K5493" s="9" t="s">
        <v>5102</v>
      </c>
      <c r="L5493" s="9" t="s">
        <v>5102</v>
      </c>
      <c r="M5493" s="9" t="s">
        <v>5102</v>
      </c>
      <c r="N5493" s="9"/>
      <c r="O5493" s="9"/>
      <c r="P5493" s="9"/>
      <c r="Q5493" s="9"/>
      <c r="R5493" s="9"/>
      <c r="S5493" s="9"/>
      <c r="T5493" s="9"/>
      <c r="U5493" s="9"/>
      <c r="V5493" s="9"/>
      <c r="W5493" s="9"/>
    </row>
    <row r="5494" spans="1:23" x14ac:dyDescent="0.3">
      <c r="A5494" s="7" t="s">
        <v>3156</v>
      </c>
      <c r="B5494" s="8">
        <v>27612</v>
      </c>
      <c r="C5494" s="9" t="s">
        <v>5103</v>
      </c>
      <c r="D5494" s="9" t="s">
        <v>5102</v>
      </c>
      <c r="E5494" s="9" t="s">
        <v>5102</v>
      </c>
      <c r="F5494" s="9" t="s">
        <v>5102</v>
      </c>
      <c r="G5494" s="9" t="s">
        <v>5102</v>
      </c>
      <c r="H5494" s="9" t="s">
        <v>5102</v>
      </c>
      <c r="I5494" s="9" t="s">
        <v>5102</v>
      </c>
      <c r="J5494" s="9" t="s">
        <v>5102</v>
      </c>
      <c r="K5494" s="9" t="s">
        <v>5102</v>
      </c>
      <c r="L5494" s="9" t="s">
        <v>5102</v>
      </c>
      <c r="M5494" s="9" t="s">
        <v>5102</v>
      </c>
      <c r="N5494" s="9" t="s">
        <v>5102</v>
      </c>
      <c r="O5494" s="9" t="s">
        <v>5102</v>
      </c>
      <c r="P5494" s="9" t="s">
        <v>5102</v>
      </c>
      <c r="Q5494" s="9" t="s">
        <v>5102</v>
      </c>
      <c r="R5494" s="9" t="s">
        <v>5102</v>
      </c>
      <c r="S5494" s="9" t="s">
        <v>5102</v>
      </c>
      <c r="T5494" s="9" t="s">
        <v>5102</v>
      </c>
      <c r="U5494" s="9" t="s">
        <v>5102</v>
      </c>
      <c r="V5494" s="9" t="s">
        <v>5102</v>
      </c>
      <c r="W5494" s="9" t="s">
        <v>5102</v>
      </c>
    </row>
    <row r="5495" spans="1:23" x14ac:dyDescent="0.3">
      <c r="A5495" s="7" t="s">
        <v>3156</v>
      </c>
      <c r="B5495" s="8">
        <v>52922</v>
      </c>
      <c r="C5495" s="9" t="s">
        <v>5098</v>
      </c>
      <c r="D5495" s="9" t="s">
        <v>5102</v>
      </c>
      <c r="E5495" s="9" t="s">
        <v>5102</v>
      </c>
      <c r="F5495" s="9" t="s">
        <v>5102</v>
      </c>
      <c r="G5495" s="9" t="s">
        <v>5102</v>
      </c>
      <c r="H5495" s="9" t="s">
        <v>5102</v>
      </c>
      <c r="I5495" s="9" t="s">
        <v>5102</v>
      </c>
      <c r="J5495" s="9" t="s">
        <v>5102</v>
      </c>
      <c r="K5495" s="9" t="s">
        <v>5102</v>
      </c>
      <c r="L5495" s="9" t="s">
        <v>5102</v>
      </c>
      <c r="M5495" s="9" t="s">
        <v>5102</v>
      </c>
      <c r="N5495" s="9" t="s">
        <v>5102</v>
      </c>
      <c r="O5495" s="9" t="s">
        <v>5102</v>
      </c>
      <c r="P5495" s="9" t="s">
        <v>5102</v>
      </c>
      <c r="Q5495" s="9" t="s">
        <v>5102</v>
      </c>
      <c r="R5495" s="9" t="s">
        <v>5102</v>
      </c>
      <c r="S5495" s="9" t="s">
        <v>5102</v>
      </c>
      <c r="T5495" s="9" t="s">
        <v>5102</v>
      </c>
      <c r="U5495" s="9" t="s">
        <v>5102</v>
      </c>
      <c r="V5495" s="9" t="s">
        <v>5102</v>
      </c>
      <c r="W5495" s="9" t="s">
        <v>5102</v>
      </c>
    </row>
    <row r="5496" spans="1:23" x14ac:dyDescent="0.3">
      <c r="A5496" s="7" t="s">
        <v>3157</v>
      </c>
      <c r="B5496" s="8">
        <v>25633</v>
      </c>
      <c r="C5496" s="9" t="s">
        <v>5098</v>
      </c>
      <c r="D5496" s="9" t="s">
        <v>5102</v>
      </c>
      <c r="E5496" s="9" t="s">
        <v>5102</v>
      </c>
      <c r="F5496" s="9" t="s">
        <v>5102</v>
      </c>
      <c r="G5496" s="9" t="s">
        <v>5102</v>
      </c>
      <c r="H5496" s="9" t="s">
        <v>5102</v>
      </c>
      <c r="I5496" s="9" t="s">
        <v>5102</v>
      </c>
      <c r="J5496" s="9" t="s">
        <v>5102</v>
      </c>
      <c r="K5496" s="9" t="s">
        <v>5102</v>
      </c>
      <c r="L5496" s="9" t="s">
        <v>5102</v>
      </c>
      <c r="M5496" s="9" t="s">
        <v>5102</v>
      </c>
      <c r="N5496" s="9" t="s">
        <v>5102</v>
      </c>
      <c r="O5496" s="9" t="s">
        <v>5102</v>
      </c>
      <c r="P5496" s="9" t="s">
        <v>5102</v>
      </c>
      <c r="Q5496" s="9" t="s">
        <v>5102</v>
      </c>
      <c r="R5496" s="9" t="s">
        <v>5102</v>
      </c>
      <c r="S5496" s="9" t="s">
        <v>5102</v>
      </c>
      <c r="T5496" s="9" t="s">
        <v>5102</v>
      </c>
      <c r="U5496" s="9" t="s">
        <v>5102</v>
      </c>
      <c r="V5496" s="9" t="s">
        <v>5102</v>
      </c>
      <c r="W5496" s="9" t="s">
        <v>5099</v>
      </c>
    </row>
    <row r="5497" spans="1:23" x14ac:dyDescent="0.3">
      <c r="A5497" s="7" t="s">
        <v>3157</v>
      </c>
      <c r="B5497" s="8">
        <v>57524</v>
      </c>
      <c r="C5497" s="9" t="s">
        <v>5098</v>
      </c>
      <c r="D5497" s="9" t="s">
        <v>5102</v>
      </c>
      <c r="E5497" s="9" t="s">
        <v>5102</v>
      </c>
      <c r="F5497" s="9" t="s">
        <v>5102</v>
      </c>
      <c r="G5497" s="9" t="s">
        <v>5102</v>
      </c>
      <c r="H5497" s="9" t="s">
        <v>5102</v>
      </c>
      <c r="I5497" s="9" t="s">
        <v>5102</v>
      </c>
      <c r="J5497" s="9" t="s">
        <v>5102</v>
      </c>
      <c r="K5497" s="9"/>
      <c r="L5497" s="9"/>
      <c r="M5497" s="9"/>
      <c r="N5497" s="9"/>
      <c r="O5497" s="9"/>
      <c r="P5497" s="9"/>
      <c r="Q5497" s="9"/>
      <c r="R5497" s="9"/>
      <c r="S5497" s="9"/>
      <c r="T5497" s="9"/>
      <c r="U5497" s="9"/>
      <c r="V5497" s="9"/>
      <c r="W5497" s="9"/>
    </row>
    <row r="5498" spans="1:23" x14ac:dyDescent="0.3">
      <c r="A5498" s="7" t="s">
        <v>3157</v>
      </c>
      <c r="B5498" s="8">
        <v>60034</v>
      </c>
      <c r="C5498" s="9" t="s">
        <v>5098</v>
      </c>
      <c r="D5498" s="9"/>
      <c r="E5498" s="9"/>
      <c r="F5498" s="9"/>
      <c r="G5498" s="9"/>
      <c r="H5498" s="9"/>
      <c r="I5498" s="9"/>
      <c r="J5498" s="9" t="s">
        <v>5102</v>
      </c>
      <c r="K5498" s="9"/>
      <c r="L5498" s="9"/>
      <c r="M5498" s="9"/>
      <c r="N5498" s="9"/>
      <c r="O5498" s="9"/>
      <c r="P5498" s="9"/>
      <c r="Q5498" s="9"/>
      <c r="R5498" s="9"/>
      <c r="S5498" s="9"/>
      <c r="T5498" s="9"/>
      <c r="U5498" s="9"/>
      <c r="V5498" s="9"/>
      <c r="W5498" s="9"/>
    </row>
    <row r="5499" spans="1:23" x14ac:dyDescent="0.3">
      <c r="A5499" s="7" t="s">
        <v>3158</v>
      </c>
      <c r="B5499" s="8">
        <v>77615</v>
      </c>
      <c r="C5499" s="9" t="s">
        <v>964</v>
      </c>
      <c r="D5499" s="9" t="s">
        <v>5102</v>
      </c>
      <c r="E5499" s="9" t="s">
        <v>5102</v>
      </c>
      <c r="F5499" s="9" t="s">
        <v>5102</v>
      </c>
      <c r="G5499" s="9" t="s">
        <v>5102</v>
      </c>
      <c r="H5499" s="9"/>
      <c r="I5499" s="9"/>
      <c r="J5499" s="9"/>
      <c r="K5499" s="9"/>
      <c r="L5499" s="9"/>
      <c r="M5499" s="9"/>
      <c r="N5499" s="9"/>
      <c r="O5499" s="9"/>
      <c r="P5499" s="9"/>
      <c r="Q5499" s="9"/>
      <c r="R5499" s="9"/>
      <c r="S5499" s="9"/>
      <c r="T5499" s="9"/>
      <c r="U5499" s="9"/>
      <c r="V5499" s="9"/>
      <c r="W5499" s="9"/>
    </row>
    <row r="5500" spans="1:23" x14ac:dyDescent="0.3">
      <c r="A5500" s="7" t="s">
        <v>7194</v>
      </c>
      <c r="B5500" s="8">
        <v>63086</v>
      </c>
      <c r="C5500" s="9" t="s">
        <v>5135</v>
      </c>
      <c r="D5500" s="9"/>
      <c r="E5500" s="9"/>
      <c r="F5500" s="9"/>
      <c r="G5500" s="9"/>
      <c r="H5500" s="9"/>
      <c r="I5500" s="9" t="s">
        <v>5102</v>
      </c>
      <c r="J5500" s="9" t="s">
        <v>5102</v>
      </c>
      <c r="K5500" s="9" t="s">
        <v>5102</v>
      </c>
      <c r="L5500" s="9" t="s">
        <v>5102</v>
      </c>
      <c r="M5500" s="9"/>
      <c r="N5500" s="9"/>
      <c r="O5500" s="9"/>
      <c r="P5500" s="9"/>
      <c r="Q5500" s="9"/>
      <c r="R5500" s="9"/>
      <c r="S5500" s="9"/>
      <c r="T5500" s="9"/>
      <c r="U5500" s="9"/>
      <c r="V5500" s="9"/>
      <c r="W5500" s="9"/>
    </row>
    <row r="5501" spans="1:23" x14ac:dyDescent="0.3">
      <c r="A5501" s="7" t="s">
        <v>7195</v>
      </c>
      <c r="B5501" s="8">
        <v>36788</v>
      </c>
      <c r="C5501" s="9" t="s">
        <v>5135</v>
      </c>
      <c r="D5501" s="9"/>
      <c r="E5501" s="9"/>
      <c r="F5501" s="9"/>
      <c r="G5501" s="9"/>
      <c r="H5501" s="9" t="s">
        <v>5146</v>
      </c>
      <c r="I5501" s="9" t="s">
        <v>5146</v>
      </c>
      <c r="J5501" s="9" t="s">
        <v>5146</v>
      </c>
      <c r="K5501" s="9"/>
      <c r="L5501" s="9"/>
      <c r="M5501" s="9"/>
      <c r="N5501" s="9"/>
      <c r="O5501" s="9"/>
      <c r="P5501" s="9"/>
      <c r="Q5501" s="9"/>
      <c r="R5501" s="9"/>
      <c r="S5501" s="9"/>
      <c r="T5501" s="9"/>
      <c r="U5501" s="9"/>
      <c r="V5501" s="9"/>
      <c r="W5501" s="9"/>
    </row>
    <row r="5502" spans="1:23" x14ac:dyDescent="0.3">
      <c r="A5502" s="7" t="s">
        <v>3159</v>
      </c>
      <c r="B5502" s="8">
        <v>61487</v>
      </c>
      <c r="C5502" s="9" t="s">
        <v>1048</v>
      </c>
      <c r="D5502" s="9" t="s">
        <v>5102</v>
      </c>
      <c r="E5502" s="9"/>
      <c r="F5502" s="9"/>
      <c r="G5502" s="9"/>
      <c r="H5502" s="9"/>
      <c r="I5502" s="9"/>
      <c r="J5502" s="9"/>
      <c r="K5502" s="9"/>
      <c r="L5502" s="9"/>
      <c r="M5502" s="9"/>
      <c r="N5502" s="9"/>
      <c r="O5502" s="9"/>
      <c r="P5502" s="9"/>
      <c r="Q5502" s="9"/>
      <c r="R5502" s="9"/>
      <c r="S5502" s="9"/>
      <c r="T5502" s="9"/>
      <c r="U5502" s="9"/>
      <c r="V5502" s="9"/>
      <c r="W5502" s="9"/>
    </row>
    <row r="5503" spans="1:23" x14ac:dyDescent="0.3">
      <c r="A5503" s="7" t="s">
        <v>7196</v>
      </c>
      <c r="B5503" s="8">
        <v>37999</v>
      </c>
      <c r="C5503" s="9" t="s">
        <v>1048</v>
      </c>
      <c r="D5503" s="9"/>
      <c r="E5503" s="9"/>
      <c r="F5503" s="9"/>
      <c r="G5503" s="9"/>
      <c r="H5503" s="9"/>
      <c r="I5503" s="9"/>
      <c r="J5503" s="9"/>
      <c r="K5503" s="9"/>
      <c r="L5503" s="9"/>
      <c r="M5503" s="9"/>
      <c r="N5503" s="9"/>
      <c r="O5503" s="9"/>
      <c r="P5503" s="9"/>
      <c r="Q5503" s="9"/>
      <c r="R5503" s="9"/>
      <c r="S5503" s="9"/>
      <c r="T5503" s="9"/>
      <c r="U5503" s="9"/>
      <c r="V5503" s="9"/>
      <c r="W5503" s="9"/>
    </row>
    <row r="5504" spans="1:23" x14ac:dyDescent="0.3">
      <c r="A5504" s="7" t="s">
        <v>3160</v>
      </c>
      <c r="B5504" s="8">
        <v>29074</v>
      </c>
      <c r="C5504" s="9" t="s">
        <v>5098</v>
      </c>
      <c r="D5504" s="9" t="s">
        <v>5099</v>
      </c>
      <c r="E5504" s="9" t="s">
        <v>5102</v>
      </c>
      <c r="F5504" s="9" t="s">
        <v>5102</v>
      </c>
      <c r="G5504" s="9" t="s">
        <v>5102</v>
      </c>
      <c r="H5504" s="9" t="s">
        <v>5102</v>
      </c>
      <c r="I5504" s="9" t="s">
        <v>5102</v>
      </c>
      <c r="J5504" s="9" t="s">
        <v>5102</v>
      </c>
      <c r="K5504" s="9" t="s">
        <v>5102</v>
      </c>
      <c r="L5504" s="9" t="s">
        <v>5102</v>
      </c>
      <c r="M5504" s="9" t="s">
        <v>5102</v>
      </c>
      <c r="N5504" s="9" t="s">
        <v>5102</v>
      </c>
      <c r="O5504" s="9" t="s">
        <v>5102</v>
      </c>
      <c r="P5504" s="9" t="s">
        <v>5102</v>
      </c>
      <c r="Q5504" s="9" t="s">
        <v>5099</v>
      </c>
      <c r="R5504" s="9" t="s">
        <v>5099</v>
      </c>
      <c r="S5504" s="9" t="s">
        <v>5099</v>
      </c>
      <c r="T5504" s="9" t="s">
        <v>5099</v>
      </c>
      <c r="U5504" s="9" t="s">
        <v>5099</v>
      </c>
      <c r="V5504" s="9" t="s">
        <v>5099</v>
      </c>
      <c r="W5504" s="9" t="s">
        <v>5099</v>
      </c>
    </row>
    <row r="5505" spans="1:23" x14ac:dyDescent="0.3">
      <c r="A5505" s="7" t="s">
        <v>3161</v>
      </c>
      <c r="B5505" s="8">
        <v>27370</v>
      </c>
      <c r="C5505" s="9" t="s">
        <v>5098</v>
      </c>
      <c r="D5505" s="9" t="s">
        <v>5102</v>
      </c>
      <c r="E5505" s="9" t="s">
        <v>5102</v>
      </c>
      <c r="F5505" s="9" t="s">
        <v>5102</v>
      </c>
      <c r="G5505" s="9" t="s">
        <v>5102</v>
      </c>
      <c r="H5505" s="9" t="s">
        <v>5102</v>
      </c>
      <c r="I5505" s="9" t="s">
        <v>5102</v>
      </c>
      <c r="J5505" s="9" t="s">
        <v>5102</v>
      </c>
      <c r="K5505" s="9" t="s">
        <v>5102</v>
      </c>
      <c r="L5505" s="9" t="s">
        <v>5102</v>
      </c>
      <c r="M5505" s="9" t="s">
        <v>5102</v>
      </c>
      <c r="N5505" s="9" t="s">
        <v>5102</v>
      </c>
      <c r="O5505" s="9" t="s">
        <v>5102</v>
      </c>
      <c r="P5505" s="9" t="s">
        <v>5102</v>
      </c>
      <c r="Q5505" s="9"/>
      <c r="R5505" s="9"/>
      <c r="S5505" s="9"/>
      <c r="T5505" s="9" t="s">
        <v>5099</v>
      </c>
      <c r="U5505" s="9"/>
      <c r="V5505" s="9"/>
      <c r="W5505" s="9"/>
    </row>
    <row r="5506" spans="1:23" x14ac:dyDescent="0.3">
      <c r="A5506" s="7" t="s">
        <v>7197</v>
      </c>
      <c r="B5506" s="8">
        <v>59542</v>
      </c>
      <c r="C5506" s="9" t="s">
        <v>1048</v>
      </c>
      <c r="D5506" s="9"/>
      <c r="E5506" s="9"/>
      <c r="F5506" s="9"/>
      <c r="G5506" s="9"/>
      <c r="H5506" s="9"/>
      <c r="I5506" s="9"/>
      <c r="J5506" s="9"/>
      <c r="K5506" s="9"/>
      <c r="L5506" s="9"/>
      <c r="M5506" s="9"/>
      <c r="N5506" s="9"/>
      <c r="O5506" s="9"/>
      <c r="P5506" s="9" t="s">
        <v>5102</v>
      </c>
      <c r="Q5506" s="9" t="s">
        <v>5102</v>
      </c>
      <c r="R5506" s="9" t="s">
        <v>5102</v>
      </c>
      <c r="S5506" s="9" t="s">
        <v>5102</v>
      </c>
      <c r="T5506" s="9" t="s">
        <v>5102</v>
      </c>
      <c r="U5506" s="9" t="s">
        <v>5102</v>
      </c>
      <c r="V5506" s="9" t="s">
        <v>5102</v>
      </c>
      <c r="W5506" s="9" t="s">
        <v>5102</v>
      </c>
    </row>
    <row r="5507" spans="1:23" x14ac:dyDescent="0.3">
      <c r="A5507" s="7" t="s">
        <v>3162</v>
      </c>
      <c r="B5507" s="8">
        <v>37532</v>
      </c>
      <c r="C5507" s="9" t="s">
        <v>5191</v>
      </c>
      <c r="D5507" s="9" t="s">
        <v>5126</v>
      </c>
      <c r="E5507" s="9" t="s">
        <v>5126</v>
      </c>
      <c r="F5507" s="9" t="s">
        <v>5126</v>
      </c>
      <c r="G5507" s="9" t="s">
        <v>5126</v>
      </c>
      <c r="H5507" s="9" t="s">
        <v>5126</v>
      </c>
      <c r="I5507" s="9" t="s">
        <v>5126</v>
      </c>
      <c r="J5507" s="9" t="s">
        <v>5126</v>
      </c>
      <c r="K5507" s="9" t="s">
        <v>5126</v>
      </c>
      <c r="L5507" s="9" t="s">
        <v>5126</v>
      </c>
      <c r="M5507" s="9" t="s">
        <v>5126</v>
      </c>
      <c r="N5507" s="9"/>
      <c r="O5507" s="9"/>
      <c r="P5507" s="9"/>
      <c r="Q5507" s="9"/>
      <c r="R5507" s="9"/>
      <c r="S5507" s="9"/>
      <c r="T5507" s="9"/>
      <c r="U5507" s="9"/>
      <c r="V5507" s="9"/>
      <c r="W5507" s="9"/>
    </row>
    <row r="5508" spans="1:23" x14ac:dyDescent="0.3">
      <c r="A5508" s="7" t="s">
        <v>3163</v>
      </c>
      <c r="B5508" s="8">
        <v>27243</v>
      </c>
      <c r="C5508" s="9" t="s">
        <v>1048</v>
      </c>
      <c r="D5508" s="9" t="s">
        <v>5117</v>
      </c>
      <c r="E5508" s="9" t="s">
        <v>5117</v>
      </c>
      <c r="F5508" s="9" t="s">
        <v>5117</v>
      </c>
      <c r="G5508" s="9" t="s">
        <v>5117</v>
      </c>
      <c r="H5508" s="9" t="s">
        <v>5117</v>
      </c>
      <c r="I5508" s="9" t="s">
        <v>5117</v>
      </c>
      <c r="J5508" s="9" t="s">
        <v>5117</v>
      </c>
      <c r="K5508" s="9" t="s">
        <v>5117</v>
      </c>
      <c r="L5508" s="9" t="s">
        <v>5117</v>
      </c>
      <c r="M5508" s="9" t="s">
        <v>5117</v>
      </c>
      <c r="N5508" s="9" t="s">
        <v>5117</v>
      </c>
      <c r="O5508" s="9" t="s">
        <v>5117</v>
      </c>
      <c r="P5508" s="9" t="s">
        <v>5117</v>
      </c>
      <c r="Q5508" s="9" t="s">
        <v>5117</v>
      </c>
      <c r="R5508" s="9" t="s">
        <v>5117</v>
      </c>
      <c r="S5508" s="9" t="s">
        <v>5117</v>
      </c>
      <c r="T5508" s="9" t="s">
        <v>5117</v>
      </c>
      <c r="U5508" s="9" t="s">
        <v>5102</v>
      </c>
      <c r="V5508" s="9" t="s">
        <v>5102</v>
      </c>
      <c r="W5508" s="9" t="s">
        <v>5102</v>
      </c>
    </row>
    <row r="5509" spans="1:23" x14ac:dyDescent="0.3">
      <c r="A5509" s="7" t="s">
        <v>3164</v>
      </c>
      <c r="B5509" s="8">
        <v>57305</v>
      </c>
      <c r="C5509" s="9" t="s">
        <v>5098</v>
      </c>
      <c r="D5509" s="9" t="s">
        <v>5102</v>
      </c>
      <c r="E5509" s="9" t="s">
        <v>5102</v>
      </c>
      <c r="F5509" s="9" t="s">
        <v>5102</v>
      </c>
      <c r="G5509" s="9" t="s">
        <v>5102</v>
      </c>
      <c r="H5509" s="9" t="s">
        <v>5102</v>
      </c>
      <c r="I5509" s="9" t="s">
        <v>5102</v>
      </c>
      <c r="J5509" s="9" t="s">
        <v>5102</v>
      </c>
      <c r="K5509" s="9" t="s">
        <v>5102</v>
      </c>
      <c r="L5509" s="9" t="s">
        <v>5102</v>
      </c>
      <c r="M5509" s="9"/>
      <c r="N5509" s="9"/>
      <c r="O5509" s="9"/>
      <c r="P5509" s="9"/>
      <c r="Q5509" s="9"/>
      <c r="R5509" s="9"/>
      <c r="S5509" s="9"/>
      <c r="T5509" s="9"/>
      <c r="U5509" s="9"/>
      <c r="V5509" s="9"/>
      <c r="W5509" s="9"/>
    </row>
    <row r="5510" spans="1:23" x14ac:dyDescent="0.3">
      <c r="A5510" s="7" t="s">
        <v>3165</v>
      </c>
      <c r="B5510" s="8">
        <v>34815</v>
      </c>
      <c r="C5510" s="9" t="s">
        <v>5145</v>
      </c>
      <c r="D5510" s="9" t="s">
        <v>5102</v>
      </c>
      <c r="E5510" s="9" t="s">
        <v>5102</v>
      </c>
      <c r="F5510" s="9" t="s">
        <v>5102</v>
      </c>
      <c r="G5510" s="9" t="s">
        <v>5102</v>
      </c>
      <c r="H5510" s="9" t="s">
        <v>5102</v>
      </c>
      <c r="I5510" s="9" t="s">
        <v>5102</v>
      </c>
      <c r="J5510" s="9" t="s">
        <v>5102</v>
      </c>
      <c r="K5510" s="9"/>
      <c r="L5510" s="9"/>
      <c r="M5510" s="9"/>
      <c r="N5510" s="9"/>
      <c r="O5510" s="9"/>
      <c r="P5510" s="9"/>
      <c r="Q5510" s="9"/>
      <c r="R5510" s="9"/>
      <c r="S5510" s="9"/>
      <c r="T5510" s="9"/>
      <c r="U5510" s="9"/>
      <c r="V5510" s="9"/>
      <c r="W5510" s="9"/>
    </row>
    <row r="5511" spans="1:23" x14ac:dyDescent="0.3">
      <c r="A5511" s="7" t="s">
        <v>3166</v>
      </c>
      <c r="B5511" s="8">
        <v>76094</v>
      </c>
      <c r="C5511" s="9" t="s">
        <v>1048</v>
      </c>
      <c r="D5511" s="9" t="s">
        <v>5117</v>
      </c>
      <c r="E5511" s="9" t="s">
        <v>5117</v>
      </c>
      <c r="F5511" s="9" t="s">
        <v>5117</v>
      </c>
      <c r="G5511" s="9" t="s">
        <v>5117</v>
      </c>
      <c r="H5511" s="9" t="s">
        <v>5117</v>
      </c>
      <c r="I5511" s="9" t="s">
        <v>5117</v>
      </c>
      <c r="J5511" s="9" t="s">
        <v>5117</v>
      </c>
      <c r="K5511" s="9" t="s">
        <v>5117</v>
      </c>
      <c r="L5511" s="9" t="s">
        <v>5117</v>
      </c>
      <c r="M5511" s="9" t="s">
        <v>5117</v>
      </c>
      <c r="N5511" s="9" t="s">
        <v>5117</v>
      </c>
      <c r="O5511" s="9" t="s">
        <v>5117</v>
      </c>
      <c r="P5511" s="9" t="s">
        <v>5117</v>
      </c>
      <c r="Q5511" s="9" t="s">
        <v>5117</v>
      </c>
      <c r="R5511" s="9" t="s">
        <v>5117</v>
      </c>
      <c r="S5511" s="9" t="s">
        <v>5117</v>
      </c>
      <c r="T5511" s="9" t="s">
        <v>5117</v>
      </c>
      <c r="U5511" s="9" t="s">
        <v>5117</v>
      </c>
      <c r="V5511" s="9" t="s">
        <v>5117</v>
      </c>
      <c r="W5511" s="9" t="s">
        <v>5117</v>
      </c>
    </row>
    <row r="5512" spans="1:23" x14ac:dyDescent="0.3">
      <c r="A5512" s="7" t="s">
        <v>7198</v>
      </c>
      <c r="B5512" s="8">
        <v>57384</v>
      </c>
      <c r="C5512" s="9" t="s">
        <v>5098</v>
      </c>
      <c r="D5512" s="9"/>
      <c r="E5512" s="9"/>
      <c r="F5512" s="9"/>
      <c r="G5512" s="9"/>
      <c r="H5512" s="9"/>
      <c r="I5512" s="9"/>
      <c r="J5512" s="9"/>
      <c r="K5512" s="9"/>
      <c r="L5512" s="9"/>
      <c r="M5512" s="9"/>
      <c r="N5512" s="9"/>
      <c r="O5512" s="9"/>
      <c r="P5512" s="9"/>
      <c r="Q5512" s="9"/>
      <c r="R5512" s="9"/>
      <c r="S5512" s="9"/>
      <c r="T5512" s="9"/>
      <c r="U5512" s="9"/>
      <c r="V5512" s="9"/>
      <c r="W5512" s="9"/>
    </row>
    <row r="5513" spans="1:23" x14ac:dyDescent="0.3">
      <c r="A5513" s="7" t="s">
        <v>3167</v>
      </c>
      <c r="B5513" s="8">
        <v>26421</v>
      </c>
      <c r="C5513" s="9" t="s">
        <v>5098</v>
      </c>
      <c r="D5513" s="9" t="s">
        <v>5106</v>
      </c>
      <c r="E5513" s="9" t="s">
        <v>5106</v>
      </c>
      <c r="F5513" s="9" t="s">
        <v>5106</v>
      </c>
      <c r="G5513" s="9" t="s">
        <v>5106</v>
      </c>
      <c r="H5513" s="9" t="s">
        <v>5102</v>
      </c>
      <c r="I5513" s="9" t="s">
        <v>5102</v>
      </c>
      <c r="J5513" s="9" t="s">
        <v>5102</v>
      </c>
      <c r="K5513" s="9" t="s">
        <v>5102</v>
      </c>
      <c r="L5513" s="9" t="s">
        <v>5102</v>
      </c>
      <c r="M5513" s="9" t="s">
        <v>5102</v>
      </c>
      <c r="N5513" s="9" t="s">
        <v>5102</v>
      </c>
      <c r="O5513" s="9" t="s">
        <v>5102</v>
      </c>
      <c r="P5513" s="9" t="s">
        <v>5102</v>
      </c>
      <c r="Q5513" s="9" t="s">
        <v>5102</v>
      </c>
      <c r="R5513" s="9" t="s">
        <v>5102</v>
      </c>
      <c r="S5513" s="9" t="s">
        <v>5102</v>
      </c>
      <c r="T5513" s="9" t="s">
        <v>5102</v>
      </c>
      <c r="U5513" s="9" t="s">
        <v>5102</v>
      </c>
      <c r="V5513" s="9" t="s">
        <v>5102</v>
      </c>
      <c r="W5513" s="9" t="s">
        <v>5102</v>
      </c>
    </row>
    <row r="5514" spans="1:23" x14ac:dyDescent="0.3">
      <c r="A5514" s="7" t="s">
        <v>7199</v>
      </c>
      <c r="B5514" s="8">
        <v>35177</v>
      </c>
      <c r="C5514" s="9" t="s">
        <v>1048</v>
      </c>
      <c r="D5514" s="9"/>
      <c r="E5514" s="9"/>
      <c r="F5514" s="9"/>
      <c r="G5514" s="9"/>
      <c r="H5514" s="9"/>
      <c r="I5514" s="9"/>
      <c r="J5514" s="9"/>
      <c r="K5514" s="9"/>
      <c r="L5514" s="9"/>
      <c r="M5514" s="9"/>
      <c r="N5514" s="9"/>
      <c r="O5514" s="9"/>
      <c r="P5514" s="9"/>
      <c r="Q5514" s="9"/>
      <c r="R5514" s="9"/>
      <c r="S5514" s="9"/>
      <c r="T5514" s="9"/>
      <c r="U5514" s="9"/>
      <c r="V5514" s="9"/>
      <c r="W5514" s="9"/>
    </row>
    <row r="5515" spans="1:23" x14ac:dyDescent="0.3">
      <c r="A5515" s="7" t="s">
        <v>3168</v>
      </c>
      <c r="B5515" s="8">
        <v>36598</v>
      </c>
      <c r="C5515" s="9" t="s">
        <v>5147</v>
      </c>
      <c r="D5515" s="9" t="s">
        <v>5102</v>
      </c>
      <c r="E5515" s="9" t="s">
        <v>5102</v>
      </c>
      <c r="F5515" s="9" t="s">
        <v>5102</v>
      </c>
      <c r="G5515" s="9" t="s">
        <v>5102</v>
      </c>
      <c r="H5515" s="9" t="s">
        <v>5102</v>
      </c>
      <c r="I5515" s="9" t="s">
        <v>5102</v>
      </c>
      <c r="J5515" s="9" t="s">
        <v>5102</v>
      </c>
      <c r="K5515" s="9" t="s">
        <v>5102</v>
      </c>
      <c r="L5515" s="9" t="s">
        <v>5102</v>
      </c>
      <c r="M5515" s="9" t="s">
        <v>5102</v>
      </c>
      <c r="N5515" s="9" t="s">
        <v>5102</v>
      </c>
      <c r="O5515" s="9" t="s">
        <v>5102</v>
      </c>
      <c r="P5515" s="9" t="s">
        <v>5102</v>
      </c>
      <c r="Q5515" s="9" t="s">
        <v>5102</v>
      </c>
      <c r="R5515" s="9"/>
      <c r="S5515" s="9"/>
      <c r="T5515" s="9"/>
      <c r="U5515" s="9"/>
      <c r="V5515" s="9"/>
      <c r="W5515" s="9"/>
    </row>
    <row r="5516" spans="1:23" x14ac:dyDescent="0.3">
      <c r="A5516" s="7" t="s">
        <v>7200</v>
      </c>
      <c r="B5516" s="8">
        <v>57000</v>
      </c>
      <c r="C5516" s="9" t="s">
        <v>1048</v>
      </c>
      <c r="D5516" s="9"/>
      <c r="E5516" s="9"/>
      <c r="F5516" s="9"/>
      <c r="G5516" s="9"/>
      <c r="H5516" s="9"/>
      <c r="I5516" s="9"/>
      <c r="J5516" s="9"/>
      <c r="K5516" s="9"/>
      <c r="L5516" s="9"/>
      <c r="M5516" s="9"/>
      <c r="N5516" s="9"/>
      <c r="O5516" s="9"/>
      <c r="P5516" s="9"/>
      <c r="Q5516" s="9"/>
      <c r="R5516" s="9"/>
      <c r="S5516" s="9"/>
      <c r="T5516" s="9"/>
      <c r="U5516" s="9"/>
      <c r="V5516" s="9"/>
      <c r="W5516" s="9"/>
    </row>
    <row r="5517" spans="1:23" x14ac:dyDescent="0.3">
      <c r="A5517" s="7" t="s">
        <v>7201</v>
      </c>
      <c r="B5517" s="8">
        <v>28487</v>
      </c>
      <c r="C5517" s="9" t="s">
        <v>5098</v>
      </c>
      <c r="D5517" s="9"/>
      <c r="E5517" s="9"/>
      <c r="F5517" s="9"/>
      <c r="G5517" s="9"/>
      <c r="H5517" s="9"/>
      <c r="I5517" s="9"/>
      <c r="J5517" s="9"/>
      <c r="K5517" s="9"/>
      <c r="L5517" s="9"/>
      <c r="M5517" s="9"/>
      <c r="N5517" s="9"/>
      <c r="O5517" s="9"/>
      <c r="P5517" s="9"/>
      <c r="Q5517" s="9"/>
      <c r="R5517" s="9"/>
      <c r="S5517" s="9"/>
      <c r="T5517" s="9"/>
      <c r="U5517" s="9"/>
      <c r="V5517" s="9"/>
      <c r="W5517" s="9"/>
    </row>
    <row r="5518" spans="1:23" x14ac:dyDescent="0.3">
      <c r="A5518" s="7" t="s">
        <v>7202</v>
      </c>
      <c r="B5518" s="8">
        <v>61056</v>
      </c>
      <c r="C5518" s="9" t="s">
        <v>1048</v>
      </c>
      <c r="D5518" s="9"/>
      <c r="E5518" s="9"/>
      <c r="F5518" s="9"/>
      <c r="G5518" s="9"/>
      <c r="H5518" s="9"/>
      <c r="I5518" s="9"/>
      <c r="J5518" s="9"/>
      <c r="K5518" s="9"/>
      <c r="L5518" s="9"/>
      <c r="M5518" s="9"/>
      <c r="N5518" s="9"/>
      <c r="O5518" s="9"/>
      <c r="P5518" s="9"/>
      <c r="Q5518" s="9"/>
      <c r="R5518" s="9"/>
      <c r="S5518" s="9"/>
      <c r="T5518" s="9"/>
      <c r="U5518" s="9"/>
      <c r="V5518" s="9"/>
      <c r="W5518" s="9"/>
    </row>
    <row r="5519" spans="1:23" x14ac:dyDescent="0.3">
      <c r="A5519" s="7" t="s">
        <v>3169</v>
      </c>
      <c r="B5519" s="8">
        <v>37567</v>
      </c>
      <c r="C5519" s="9" t="s">
        <v>1048</v>
      </c>
      <c r="D5519" s="9" t="s">
        <v>5106</v>
      </c>
      <c r="E5519" s="9" t="s">
        <v>5106</v>
      </c>
      <c r="F5519" s="9" t="s">
        <v>5106</v>
      </c>
      <c r="G5519" s="9" t="s">
        <v>5106</v>
      </c>
      <c r="H5519" s="9" t="s">
        <v>5106</v>
      </c>
      <c r="I5519" s="9" t="s">
        <v>5106</v>
      </c>
      <c r="J5519" s="9" t="s">
        <v>5106</v>
      </c>
      <c r="K5519" s="9" t="s">
        <v>5106</v>
      </c>
      <c r="L5519" s="9" t="s">
        <v>5106</v>
      </c>
      <c r="M5519" s="9" t="s">
        <v>5106</v>
      </c>
      <c r="N5519" s="9" t="s">
        <v>5106</v>
      </c>
      <c r="O5519" s="9" t="s">
        <v>5106</v>
      </c>
      <c r="P5519" s="9" t="s">
        <v>5106</v>
      </c>
      <c r="Q5519" s="9" t="s">
        <v>5106</v>
      </c>
      <c r="R5519" s="9" t="s">
        <v>5106</v>
      </c>
      <c r="S5519" s="9"/>
      <c r="T5519" s="9"/>
      <c r="U5519" s="9"/>
      <c r="V5519" s="9"/>
      <c r="W5519" s="9"/>
    </row>
    <row r="5520" spans="1:23" x14ac:dyDescent="0.3">
      <c r="A5520" s="7" t="s">
        <v>7203</v>
      </c>
      <c r="B5520" s="8">
        <v>68066</v>
      </c>
      <c r="C5520" s="9" t="s">
        <v>5109</v>
      </c>
      <c r="D5520" s="9"/>
      <c r="E5520" s="9"/>
      <c r="F5520" s="9"/>
      <c r="G5520" s="9"/>
      <c r="H5520" s="9"/>
      <c r="I5520" s="9"/>
      <c r="J5520" s="9"/>
      <c r="K5520" s="9"/>
      <c r="L5520" s="9"/>
      <c r="M5520" s="9"/>
      <c r="N5520" s="9"/>
      <c r="O5520" s="9"/>
      <c r="P5520" s="9"/>
      <c r="Q5520" s="9"/>
      <c r="R5520" s="9"/>
      <c r="S5520" s="9"/>
      <c r="T5520" s="9"/>
      <c r="U5520" s="9"/>
      <c r="V5520" s="9"/>
      <c r="W5520" s="9"/>
    </row>
    <row r="5521" spans="1:23" x14ac:dyDescent="0.3">
      <c r="A5521" s="7" t="s">
        <v>7204</v>
      </c>
      <c r="B5521" s="8">
        <v>55996</v>
      </c>
      <c r="C5521" s="9" t="s">
        <v>5098</v>
      </c>
      <c r="D5521" s="9"/>
      <c r="E5521" s="9"/>
      <c r="F5521" s="9"/>
      <c r="G5521" s="9"/>
      <c r="H5521" s="9"/>
      <c r="I5521" s="9"/>
      <c r="J5521" s="9"/>
      <c r="K5521" s="9"/>
      <c r="L5521" s="9"/>
      <c r="M5521" s="9"/>
      <c r="N5521" s="9"/>
      <c r="O5521" s="9"/>
      <c r="P5521" s="9"/>
      <c r="Q5521" s="9"/>
      <c r="R5521" s="9"/>
      <c r="S5521" s="9"/>
      <c r="T5521" s="9"/>
      <c r="U5521" s="9"/>
      <c r="V5521" s="9"/>
      <c r="W5521" s="9"/>
    </row>
    <row r="5522" spans="1:23" x14ac:dyDescent="0.3">
      <c r="A5522" s="7" t="s">
        <v>3170</v>
      </c>
      <c r="B5522" s="8">
        <v>67735</v>
      </c>
      <c r="C5522" s="9" t="s">
        <v>5141</v>
      </c>
      <c r="D5522" s="9" t="s">
        <v>5102</v>
      </c>
      <c r="E5522" s="9" t="s">
        <v>5102</v>
      </c>
      <c r="F5522" s="9" t="s">
        <v>5102</v>
      </c>
      <c r="G5522" s="9" t="s">
        <v>5102</v>
      </c>
      <c r="H5522" s="9" t="s">
        <v>5102</v>
      </c>
      <c r="I5522" s="9" t="s">
        <v>5102</v>
      </c>
      <c r="J5522" s="9" t="s">
        <v>5102</v>
      </c>
      <c r="K5522" s="9"/>
      <c r="L5522" s="9"/>
      <c r="M5522" s="9"/>
      <c r="N5522" s="9"/>
      <c r="O5522" s="9"/>
      <c r="P5522" s="9"/>
      <c r="Q5522" s="9"/>
      <c r="R5522" s="9"/>
      <c r="S5522" s="9"/>
      <c r="T5522" s="9"/>
      <c r="U5522" s="9"/>
      <c r="V5522" s="9"/>
      <c r="W5522" s="9"/>
    </row>
    <row r="5523" spans="1:23" x14ac:dyDescent="0.3">
      <c r="A5523" s="7" t="s">
        <v>3171</v>
      </c>
      <c r="B5523" s="8">
        <v>63475</v>
      </c>
      <c r="C5523" s="9" t="s">
        <v>1048</v>
      </c>
      <c r="D5523" s="9" t="s">
        <v>5099</v>
      </c>
      <c r="E5523" s="9" t="s">
        <v>5099</v>
      </c>
      <c r="F5523" s="9" t="s">
        <v>5099</v>
      </c>
      <c r="G5523" s="9" t="s">
        <v>5099</v>
      </c>
      <c r="H5523" s="9" t="s">
        <v>5099</v>
      </c>
      <c r="I5523" s="9" t="s">
        <v>5099</v>
      </c>
      <c r="J5523" s="9" t="s">
        <v>5099</v>
      </c>
      <c r="K5523" s="9"/>
      <c r="L5523" s="9"/>
      <c r="M5523" s="9"/>
      <c r="N5523" s="9"/>
      <c r="O5523" s="9"/>
      <c r="P5523" s="9"/>
      <c r="Q5523" s="9"/>
      <c r="R5523" s="9"/>
      <c r="S5523" s="9"/>
      <c r="T5523" s="9"/>
      <c r="U5523" s="9"/>
      <c r="V5523" s="9"/>
      <c r="W5523" s="9"/>
    </row>
    <row r="5524" spans="1:23" x14ac:dyDescent="0.3">
      <c r="A5524" s="7" t="s">
        <v>3172</v>
      </c>
      <c r="B5524" s="8">
        <v>53038</v>
      </c>
      <c r="C5524" s="9" t="s">
        <v>1048</v>
      </c>
      <c r="D5524" s="9" t="s">
        <v>5102</v>
      </c>
      <c r="E5524" s="9" t="s">
        <v>5102</v>
      </c>
      <c r="F5524" s="9" t="s">
        <v>5102</v>
      </c>
      <c r="G5524" s="9" t="s">
        <v>5102</v>
      </c>
      <c r="H5524" s="9" t="s">
        <v>5102</v>
      </c>
      <c r="I5524" s="9" t="s">
        <v>5102</v>
      </c>
      <c r="J5524" s="9" t="s">
        <v>5102</v>
      </c>
      <c r="K5524" s="9"/>
      <c r="L5524" s="9"/>
      <c r="M5524" s="9"/>
      <c r="N5524" s="9"/>
      <c r="O5524" s="9"/>
      <c r="P5524" s="9"/>
      <c r="Q5524" s="9"/>
      <c r="R5524" s="9"/>
      <c r="S5524" s="9"/>
      <c r="T5524" s="9"/>
      <c r="U5524" s="9"/>
      <c r="V5524" s="9"/>
      <c r="W5524" s="9"/>
    </row>
    <row r="5525" spans="1:23" x14ac:dyDescent="0.3">
      <c r="A5525" s="7" t="s">
        <v>3173</v>
      </c>
      <c r="B5525" s="8">
        <v>29189</v>
      </c>
      <c r="C5525" s="9" t="s">
        <v>1048</v>
      </c>
      <c r="D5525" s="9" t="s">
        <v>5146</v>
      </c>
      <c r="E5525" s="9" t="s">
        <v>5146</v>
      </c>
      <c r="F5525" s="9" t="s">
        <v>5146</v>
      </c>
      <c r="G5525" s="9" t="s">
        <v>5102</v>
      </c>
      <c r="H5525" s="9" t="s">
        <v>5102</v>
      </c>
      <c r="I5525" s="9" t="s">
        <v>5102</v>
      </c>
      <c r="J5525" s="9" t="s">
        <v>5102</v>
      </c>
      <c r="K5525" s="9"/>
      <c r="L5525" s="9"/>
      <c r="M5525" s="9"/>
      <c r="N5525" s="9"/>
      <c r="O5525" s="9"/>
      <c r="P5525" s="9"/>
      <c r="Q5525" s="9"/>
      <c r="R5525" s="9"/>
      <c r="S5525" s="9"/>
      <c r="T5525" s="9"/>
      <c r="U5525" s="9"/>
      <c r="V5525" s="9"/>
      <c r="W5525" s="9"/>
    </row>
    <row r="5526" spans="1:23" x14ac:dyDescent="0.3">
      <c r="A5526" s="7" t="s">
        <v>3173</v>
      </c>
      <c r="B5526" s="8">
        <v>53539</v>
      </c>
      <c r="C5526" s="9" t="s">
        <v>5098</v>
      </c>
      <c r="D5526" s="9" t="s">
        <v>5146</v>
      </c>
      <c r="E5526" s="9" t="s">
        <v>5146</v>
      </c>
      <c r="F5526" s="9" t="s">
        <v>5146</v>
      </c>
      <c r="G5526" s="9" t="s">
        <v>5146</v>
      </c>
      <c r="H5526" s="9" t="s">
        <v>5146</v>
      </c>
      <c r="I5526" s="9" t="s">
        <v>5146</v>
      </c>
      <c r="J5526" s="9" t="s">
        <v>5146</v>
      </c>
      <c r="K5526" s="9"/>
      <c r="L5526" s="9"/>
      <c r="M5526" s="9"/>
      <c r="N5526" s="9"/>
      <c r="O5526" s="9"/>
      <c r="P5526" s="9"/>
      <c r="Q5526" s="9"/>
      <c r="R5526" s="9"/>
      <c r="S5526" s="9"/>
      <c r="T5526" s="9"/>
      <c r="U5526" s="9"/>
      <c r="V5526" s="9"/>
      <c r="W5526" s="9"/>
    </row>
    <row r="5527" spans="1:23" x14ac:dyDescent="0.3">
      <c r="A5527" s="7" t="s">
        <v>3173</v>
      </c>
      <c r="B5527" s="8">
        <v>57266</v>
      </c>
      <c r="C5527" s="9" t="s">
        <v>1048</v>
      </c>
      <c r="D5527" s="9" t="s">
        <v>5102</v>
      </c>
      <c r="E5527" s="9" t="s">
        <v>5102</v>
      </c>
      <c r="F5527" s="9" t="s">
        <v>5102</v>
      </c>
      <c r="G5527" s="9" t="s">
        <v>5102</v>
      </c>
      <c r="H5527" s="9" t="s">
        <v>5102</v>
      </c>
      <c r="I5527" s="9" t="s">
        <v>5102</v>
      </c>
      <c r="J5527" s="9" t="s">
        <v>5102</v>
      </c>
      <c r="K5527" s="9"/>
      <c r="L5527" s="9"/>
      <c r="M5527" s="9"/>
      <c r="N5527" s="9"/>
      <c r="O5527" s="9"/>
      <c r="P5527" s="9"/>
      <c r="Q5527" s="9"/>
      <c r="R5527" s="9"/>
      <c r="S5527" s="9"/>
      <c r="T5527" s="9"/>
      <c r="U5527" s="9"/>
      <c r="V5527" s="9"/>
      <c r="W5527" s="9"/>
    </row>
    <row r="5528" spans="1:23" x14ac:dyDescent="0.3">
      <c r="A5528" s="7" t="s">
        <v>3173</v>
      </c>
      <c r="B5528" s="8">
        <v>67030</v>
      </c>
      <c r="C5528" s="9" t="s">
        <v>1048</v>
      </c>
      <c r="D5528" s="9"/>
      <c r="E5528" s="9"/>
      <c r="F5528" s="9"/>
      <c r="G5528" s="9"/>
      <c r="H5528" s="9"/>
      <c r="I5528" s="9" t="s">
        <v>5102</v>
      </c>
      <c r="J5528" s="9" t="s">
        <v>5102</v>
      </c>
      <c r="K5528" s="9"/>
      <c r="L5528" s="9"/>
      <c r="M5528" s="9"/>
      <c r="N5528" s="9"/>
      <c r="O5528" s="9"/>
      <c r="P5528" s="9"/>
      <c r="Q5528" s="9"/>
      <c r="R5528" s="9"/>
      <c r="S5528" s="9"/>
      <c r="T5528" s="9"/>
      <c r="U5528" s="9"/>
      <c r="V5528" s="9"/>
      <c r="W5528" s="9"/>
    </row>
    <row r="5529" spans="1:23" x14ac:dyDescent="0.3">
      <c r="A5529" s="7" t="s">
        <v>7205</v>
      </c>
      <c r="B5529" s="8">
        <v>27753</v>
      </c>
      <c r="C5529" s="9" t="s">
        <v>1048</v>
      </c>
      <c r="D5529" s="9"/>
      <c r="E5529" s="9"/>
      <c r="F5529" s="9"/>
      <c r="G5529" s="9"/>
      <c r="H5529" s="9"/>
      <c r="I5529" s="9"/>
      <c r="J5529" s="9"/>
      <c r="K5529" s="9"/>
      <c r="L5529" s="9"/>
      <c r="M5529" s="9"/>
      <c r="N5529" s="9"/>
      <c r="O5529" s="9"/>
      <c r="P5529" s="9"/>
      <c r="Q5529" s="9"/>
      <c r="R5529" s="9"/>
      <c r="S5529" s="9"/>
      <c r="T5529" s="9"/>
      <c r="U5529" s="9"/>
      <c r="V5529" s="9"/>
      <c r="W5529" s="9"/>
    </row>
    <row r="5530" spans="1:23" x14ac:dyDescent="0.3">
      <c r="A5530" s="7" t="s">
        <v>3174</v>
      </c>
      <c r="B5530" s="8">
        <v>25665</v>
      </c>
      <c r="C5530" s="9" t="s">
        <v>5098</v>
      </c>
      <c r="D5530" s="9" t="s">
        <v>5102</v>
      </c>
      <c r="E5530" s="9" t="s">
        <v>5102</v>
      </c>
      <c r="F5530" s="9" t="s">
        <v>5102</v>
      </c>
      <c r="G5530" s="9" t="s">
        <v>5102</v>
      </c>
      <c r="H5530" s="9" t="s">
        <v>5102</v>
      </c>
      <c r="I5530" s="9" t="s">
        <v>5102</v>
      </c>
      <c r="J5530" s="9" t="s">
        <v>5102</v>
      </c>
      <c r="K5530" s="9" t="s">
        <v>5102</v>
      </c>
      <c r="L5530" s="9" t="s">
        <v>5102</v>
      </c>
      <c r="M5530" s="9" t="s">
        <v>5102</v>
      </c>
      <c r="N5530" s="9" t="s">
        <v>5102</v>
      </c>
      <c r="O5530" s="9" t="s">
        <v>5102</v>
      </c>
      <c r="P5530" s="9" t="s">
        <v>5102</v>
      </c>
      <c r="Q5530" s="9"/>
      <c r="R5530" s="9"/>
      <c r="S5530" s="9"/>
      <c r="T5530" s="9"/>
      <c r="U5530" s="9"/>
      <c r="V5530" s="9"/>
      <c r="W5530" s="9"/>
    </row>
    <row r="5531" spans="1:23" x14ac:dyDescent="0.3">
      <c r="A5531" s="7" t="s">
        <v>7206</v>
      </c>
      <c r="B5531" s="8">
        <v>52778</v>
      </c>
      <c r="C5531" s="9" t="s">
        <v>5103</v>
      </c>
      <c r="D5531" s="9"/>
      <c r="E5531" s="9"/>
      <c r="F5531" s="9"/>
      <c r="G5531" s="9"/>
      <c r="H5531" s="9"/>
      <c r="I5531" s="9"/>
      <c r="J5531" s="9"/>
      <c r="K5531" s="9"/>
      <c r="L5531" s="9"/>
      <c r="M5531" s="9"/>
      <c r="N5531" s="9"/>
      <c r="O5531" s="9"/>
      <c r="P5531" s="9"/>
      <c r="Q5531" s="9"/>
      <c r="R5531" s="9"/>
      <c r="S5531" s="9"/>
      <c r="T5531" s="9"/>
      <c r="U5531" s="9"/>
      <c r="V5531" s="9"/>
      <c r="W5531" s="9"/>
    </row>
    <row r="5532" spans="1:23" x14ac:dyDescent="0.3">
      <c r="A5532" s="7" t="s">
        <v>3175</v>
      </c>
      <c r="B5532" s="8">
        <v>29778</v>
      </c>
      <c r="C5532" s="9" t="s">
        <v>1048</v>
      </c>
      <c r="D5532" s="9" t="s">
        <v>5102</v>
      </c>
      <c r="E5532" s="9" t="s">
        <v>5102</v>
      </c>
      <c r="F5532" s="9" t="s">
        <v>5102</v>
      </c>
      <c r="G5532" s="9" t="s">
        <v>5102</v>
      </c>
      <c r="H5532" s="9" t="s">
        <v>5102</v>
      </c>
      <c r="I5532" s="9" t="s">
        <v>5102</v>
      </c>
      <c r="J5532" s="9" t="s">
        <v>5102</v>
      </c>
      <c r="K5532" s="9" t="s">
        <v>5102</v>
      </c>
      <c r="L5532" s="9"/>
      <c r="M5532" s="9"/>
      <c r="N5532" s="9"/>
      <c r="O5532" s="9"/>
      <c r="P5532" s="9"/>
      <c r="Q5532" s="9"/>
      <c r="R5532" s="9"/>
      <c r="S5532" s="9"/>
      <c r="T5532" s="9"/>
      <c r="U5532" s="9"/>
      <c r="V5532" s="9"/>
      <c r="W5532" s="9"/>
    </row>
    <row r="5533" spans="1:23" x14ac:dyDescent="0.3">
      <c r="A5533" s="7" t="s">
        <v>3175</v>
      </c>
      <c r="B5533" s="8">
        <v>60030</v>
      </c>
      <c r="C5533" s="9" t="s">
        <v>5098</v>
      </c>
      <c r="D5533" s="9"/>
      <c r="E5533" s="9"/>
      <c r="F5533" s="9"/>
      <c r="G5533" s="9"/>
      <c r="H5533" s="9"/>
      <c r="I5533" s="9"/>
      <c r="J5533" s="9"/>
      <c r="K5533" s="9"/>
      <c r="L5533" s="9"/>
      <c r="M5533" s="9"/>
      <c r="N5533" s="9"/>
      <c r="O5533" s="9"/>
      <c r="P5533" s="9"/>
      <c r="Q5533" s="9"/>
      <c r="R5533" s="9"/>
      <c r="S5533" s="9"/>
      <c r="T5533" s="9"/>
      <c r="U5533" s="9"/>
      <c r="V5533" s="9"/>
      <c r="W5533" s="9"/>
    </row>
    <row r="5534" spans="1:23" x14ac:dyDescent="0.3">
      <c r="A5534" s="7" t="s">
        <v>3176</v>
      </c>
      <c r="B5534" s="8">
        <v>29506</v>
      </c>
      <c r="C5534" s="9" t="s">
        <v>1048</v>
      </c>
      <c r="D5534" s="9" t="s">
        <v>5102</v>
      </c>
      <c r="E5534" s="9" t="s">
        <v>5102</v>
      </c>
      <c r="F5534" s="9" t="s">
        <v>5102</v>
      </c>
      <c r="G5534" s="9" t="s">
        <v>5102</v>
      </c>
      <c r="H5534" s="9" t="s">
        <v>5102</v>
      </c>
      <c r="I5534" s="9" t="s">
        <v>5102</v>
      </c>
      <c r="J5534" s="9" t="s">
        <v>5102</v>
      </c>
      <c r="K5534" s="9" t="s">
        <v>5099</v>
      </c>
      <c r="L5534" s="9" t="s">
        <v>5102</v>
      </c>
      <c r="M5534" s="9" t="s">
        <v>5102</v>
      </c>
      <c r="N5534" s="9"/>
      <c r="O5534" s="9"/>
      <c r="P5534" s="9"/>
      <c r="Q5534" s="9"/>
      <c r="R5534" s="9"/>
      <c r="S5534" s="9"/>
      <c r="T5534" s="9"/>
      <c r="U5534" s="9"/>
      <c r="V5534" s="9"/>
      <c r="W5534" s="9"/>
    </row>
    <row r="5535" spans="1:23" x14ac:dyDescent="0.3">
      <c r="A5535" s="7" t="s">
        <v>3177</v>
      </c>
      <c r="B5535" s="8">
        <v>32879</v>
      </c>
      <c r="C5535" s="9" t="s">
        <v>1048</v>
      </c>
      <c r="D5535" s="9" t="s">
        <v>5102</v>
      </c>
      <c r="E5535" s="9" t="s">
        <v>5102</v>
      </c>
      <c r="F5535" s="9" t="s">
        <v>5102</v>
      </c>
      <c r="G5535" s="9" t="s">
        <v>5102</v>
      </c>
      <c r="H5535" s="9" t="s">
        <v>5102</v>
      </c>
      <c r="I5535" s="9" t="s">
        <v>5102</v>
      </c>
      <c r="J5535" s="9" t="s">
        <v>5102</v>
      </c>
      <c r="K5535" s="9" t="s">
        <v>5102</v>
      </c>
      <c r="L5535" s="9" t="s">
        <v>5102</v>
      </c>
      <c r="M5535" s="9" t="s">
        <v>5102</v>
      </c>
      <c r="N5535" s="9" t="s">
        <v>5102</v>
      </c>
      <c r="O5535" s="9" t="s">
        <v>5102</v>
      </c>
      <c r="P5535" s="9" t="s">
        <v>5102</v>
      </c>
      <c r="Q5535" s="9" t="s">
        <v>5102</v>
      </c>
      <c r="R5535" s="9" t="s">
        <v>5102</v>
      </c>
      <c r="S5535" s="9" t="s">
        <v>5102</v>
      </c>
      <c r="T5535" s="9" t="s">
        <v>5102</v>
      </c>
      <c r="U5535" s="9" t="s">
        <v>5102</v>
      </c>
      <c r="V5535" s="9" t="s">
        <v>5102</v>
      </c>
      <c r="W5535" s="9" t="s">
        <v>5102</v>
      </c>
    </row>
    <row r="5536" spans="1:23" x14ac:dyDescent="0.3">
      <c r="A5536" s="7" t="s">
        <v>3178</v>
      </c>
      <c r="B5536" s="8">
        <v>52724</v>
      </c>
      <c r="C5536" s="9" t="s">
        <v>1048</v>
      </c>
      <c r="D5536" s="9" t="s">
        <v>5102</v>
      </c>
      <c r="E5536" s="9" t="s">
        <v>5102</v>
      </c>
      <c r="F5536" s="9" t="s">
        <v>5102</v>
      </c>
      <c r="G5536" s="9" t="s">
        <v>5102</v>
      </c>
      <c r="H5536" s="9" t="s">
        <v>5102</v>
      </c>
      <c r="I5536" s="9" t="s">
        <v>5102</v>
      </c>
      <c r="J5536" s="9"/>
      <c r="K5536" s="9"/>
      <c r="L5536" s="9"/>
      <c r="M5536" s="9"/>
      <c r="N5536" s="9"/>
      <c r="O5536" s="9"/>
      <c r="P5536" s="9"/>
      <c r="Q5536" s="9"/>
      <c r="R5536" s="9"/>
      <c r="S5536" s="9"/>
      <c r="T5536" s="9"/>
      <c r="U5536" s="9"/>
      <c r="V5536" s="9"/>
      <c r="W5536" s="9"/>
    </row>
    <row r="5537" spans="1:23" x14ac:dyDescent="0.3">
      <c r="A5537" s="7" t="s">
        <v>3179</v>
      </c>
      <c r="B5537" s="8">
        <v>84387</v>
      </c>
      <c r="C5537" s="9" t="s">
        <v>1048</v>
      </c>
      <c r="D5537" s="9" t="s">
        <v>5102</v>
      </c>
      <c r="E5537" s="9" t="s">
        <v>5102</v>
      </c>
      <c r="F5537" s="9" t="s">
        <v>5102</v>
      </c>
      <c r="G5537" s="9"/>
      <c r="H5537" s="9"/>
      <c r="I5537" s="9"/>
      <c r="J5537" s="9"/>
      <c r="K5537" s="9"/>
      <c r="L5537" s="9"/>
      <c r="M5537" s="9"/>
      <c r="N5537" s="9"/>
      <c r="O5537" s="9"/>
      <c r="P5537" s="9"/>
      <c r="Q5537" s="9"/>
      <c r="R5537" s="9"/>
      <c r="S5537" s="9"/>
      <c r="T5537" s="9"/>
      <c r="U5537" s="9"/>
      <c r="V5537" s="9"/>
      <c r="W5537" s="9"/>
    </row>
    <row r="5538" spans="1:23" x14ac:dyDescent="0.3">
      <c r="A5538" s="7" t="s">
        <v>3180</v>
      </c>
      <c r="B5538" s="8">
        <v>33143</v>
      </c>
      <c r="C5538" s="9" t="s">
        <v>5098</v>
      </c>
      <c r="D5538" s="9" t="s">
        <v>5099</v>
      </c>
      <c r="E5538" s="9" t="s">
        <v>5099</v>
      </c>
      <c r="F5538" s="9" t="s">
        <v>5099</v>
      </c>
      <c r="G5538" s="9" t="s">
        <v>5099</v>
      </c>
      <c r="H5538" s="9" t="s">
        <v>5099</v>
      </c>
      <c r="I5538" s="9" t="s">
        <v>5099</v>
      </c>
      <c r="J5538" s="9"/>
      <c r="K5538" s="9"/>
      <c r="L5538" s="9"/>
      <c r="M5538" s="9"/>
      <c r="N5538" s="9"/>
      <c r="O5538" s="9"/>
      <c r="P5538" s="9"/>
      <c r="Q5538" s="9"/>
      <c r="R5538" s="9"/>
      <c r="S5538" s="9"/>
      <c r="T5538" s="9"/>
      <c r="U5538" s="9"/>
      <c r="V5538" s="9"/>
      <c r="W5538" s="9"/>
    </row>
    <row r="5539" spans="1:23" x14ac:dyDescent="0.3">
      <c r="A5539" s="7" t="s">
        <v>7207</v>
      </c>
      <c r="B5539" s="8">
        <v>61683</v>
      </c>
      <c r="C5539" s="9" t="s">
        <v>5098</v>
      </c>
      <c r="D5539" s="9"/>
      <c r="E5539" s="9"/>
      <c r="F5539" s="9"/>
      <c r="G5539" s="9"/>
      <c r="H5539" s="9"/>
      <c r="I5539" s="9"/>
      <c r="J5539" s="9"/>
      <c r="K5539" s="9"/>
      <c r="L5539" s="9"/>
      <c r="M5539" s="9"/>
      <c r="N5539" s="9"/>
      <c r="O5539" s="9"/>
      <c r="P5539" s="9"/>
      <c r="Q5539" s="9"/>
      <c r="R5539" s="9"/>
      <c r="S5539" s="9"/>
      <c r="T5539" s="9"/>
      <c r="U5539" s="9"/>
      <c r="V5539" s="9"/>
      <c r="W5539" s="9"/>
    </row>
    <row r="5540" spans="1:23" x14ac:dyDescent="0.3">
      <c r="A5540" s="7" t="s">
        <v>7208</v>
      </c>
      <c r="B5540" s="8">
        <v>56281</v>
      </c>
      <c r="C5540" s="9" t="s">
        <v>1048</v>
      </c>
      <c r="D5540" s="9"/>
      <c r="E5540" s="9"/>
      <c r="F5540" s="9"/>
      <c r="G5540" s="9"/>
      <c r="H5540" s="9"/>
      <c r="I5540" s="9"/>
      <c r="J5540" s="9"/>
      <c r="K5540" s="9"/>
      <c r="L5540" s="9"/>
      <c r="M5540" s="9"/>
      <c r="N5540" s="9"/>
      <c r="O5540" s="9"/>
      <c r="P5540" s="9"/>
      <c r="Q5540" s="9"/>
      <c r="R5540" s="9"/>
      <c r="S5540" s="9"/>
      <c r="T5540" s="9"/>
      <c r="U5540" s="9"/>
      <c r="V5540" s="9"/>
      <c r="W5540" s="9"/>
    </row>
    <row r="5541" spans="1:23" x14ac:dyDescent="0.3">
      <c r="A5541" s="7" t="s">
        <v>3181</v>
      </c>
      <c r="B5541" s="8">
        <v>56287</v>
      </c>
      <c r="C5541" s="9" t="s">
        <v>1048</v>
      </c>
      <c r="D5541" s="9" t="s">
        <v>5099</v>
      </c>
      <c r="E5541" s="9" t="s">
        <v>5099</v>
      </c>
      <c r="F5541" s="9" t="s">
        <v>5099</v>
      </c>
      <c r="G5541" s="9" t="s">
        <v>5099</v>
      </c>
      <c r="H5541" s="9" t="s">
        <v>5099</v>
      </c>
      <c r="I5541" s="9" t="s">
        <v>5099</v>
      </c>
      <c r="J5541" s="9" t="s">
        <v>5099</v>
      </c>
      <c r="K5541" s="9" t="s">
        <v>5099</v>
      </c>
      <c r="L5541" s="9" t="s">
        <v>5099</v>
      </c>
      <c r="M5541" s="9"/>
      <c r="N5541" s="9"/>
      <c r="O5541" s="9"/>
      <c r="P5541" s="9"/>
      <c r="Q5541" s="9"/>
      <c r="R5541" s="9"/>
      <c r="S5541" s="9"/>
      <c r="T5541" s="9"/>
      <c r="U5541" s="9"/>
      <c r="V5541" s="9"/>
      <c r="W5541" s="9"/>
    </row>
    <row r="5542" spans="1:23" x14ac:dyDescent="0.3">
      <c r="A5542" s="7" t="s">
        <v>7209</v>
      </c>
      <c r="B5542" s="8">
        <v>70584</v>
      </c>
      <c r="C5542" s="9" t="s">
        <v>5191</v>
      </c>
      <c r="D5542" s="9"/>
      <c r="E5542" s="9"/>
      <c r="F5542" s="9"/>
      <c r="G5542" s="9"/>
      <c r="H5542" s="9"/>
      <c r="I5542" s="9"/>
      <c r="J5542" s="9"/>
      <c r="K5542" s="9"/>
      <c r="L5542" s="9"/>
      <c r="M5542" s="9"/>
      <c r="N5542" s="9"/>
      <c r="O5542" s="9"/>
      <c r="P5542" s="9"/>
      <c r="Q5542" s="9"/>
      <c r="R5542" s="9"/>
      <c r="S5542" s="9"/>
      <c r="T5542" s="9"/>
      <c r="U5542" s="9"/>
      <c r="V5542" s="9"/>
      <c r="W5542" s="9"/>
    </row>
    <row r="5543" spans="1:23" x14ac:dyDescent="0.3">
      <c r="A5543" s="7" t="s">
        <v>3182</v>
      </c>
      <c r="B5543" s="8">
        <v>66713</v>
      </c>
      <c r="C5543" s="9" t="s">
        <v>5109</v>
      </c>
      <c r="D5543" s="9" t="s">
        <v>5102</v>
      </c>
      <c r="E5543" s="9" t="s">
        <v>5102</v>
      </c>
      <c r="F5543" s="9" t="s">
        <v>5102</v>
      </c>
      <c r="G5543" s="9" t="s">
        <v>5102</v>
      </c>
      <c r="H5543" s="9" t="s">
        <v>5102</v>
      </c>
      <c r="I5543" s="9" t="s">
        <v>5102</v>
      </c>
      <c r="J5543" s="9"/>
      <c r="K5543" s="9"/>
      <c r="L5543" s="9"/>
      <c r="M5543" s="9"/>
      <c r="N5543" s="9"/>
      <c r="O5543" s="9"/>
      <c r="P5543" s="9"/>
      <c r="Q5543" s="9"/>
      <c r="R5543" s="9"/>
      <c r="S5543" s="9"/>
      <c r="T5543" s="9"/>
      <c r="U5543" s="9"/>
      <c r="V5543" s="9"/>
      <c r="W5543" s="9"/>
    </row>
    <row r="5544" spans="1:23" x14ac:dyDescent="0.3">
      <c r="A5544" s="7" t="s">
        <v>7210</v>
      </c>
      <c r="B5544" s="8">
        <v>57017</v>
      </c>
      <c r="C5544" s="9" t="s">
        <v>5147</v>
      </c>
      <c r="D5544" s="9"/>
      <c r="E5544" s="9"/>
      <c r="F5544" s="9"/>
      <c r="G5544" s="9"/>
      <c r="H5544" s="9"/>
      <c r="I5544" s="9" t="s">
        <v>5102</v>
      </c>
      <c r="J5544" s="9" t="s">
        <v>5102</v>
      </c>
      <c r="K5544" s="9"/>
      <c r="L5544" s="9"/>
      <c r="M5544" s="9"/>
      <c r="N5544" s="9"/>
      <c r="O5544" s="9"/>
      <c r="P5544" s="9"/>
      <c r="Q5544" s="9"/>
      <c r="R5544" s="9"/>
      <c r="S5544" s="9"/>
      <c r="T5544" s="9"/>
      <c r="U5544" s="9"/>
      <c r="V5544" s="9"/>
      <c r="W5544" s="9"/>
    </row>
    <row r="5545" spans="1:23" x14ac:dyDescent="0.3">
      <c r="A5545" s="7" t="s">
        <v>3183</v>
      </c>
      <c r="B5545" s="8">
        <v>52817</v>
      </c>
      <c r="C5545" s="9" t="s">
        <v>5098</v>
      </c>
      <c r="D5545" s="9" t="s">
        <v>5102</v>
      </c>
      <c r="E5545" s="9" t="s">
        <v>5102</v>
      </c>
      <c r="F5545" s="9" t="s">
        <v>5102</v>
      </c>
      <c r="G5545" s="9" t="s">
        <v>5102</v>
      </c>
      <c r="H5545" s="9" t="s">
        <v>5102</v>
      </c>
      <c r="I5545" s="9" t="s">
        <v>5102</v>
      </c>
      <c r="J5545" s="9" t="s">
        <v>5102</v>
      </c>
      <c r="K5545" s="9"/>
      <c r="L5545" s="9"/>
      <c r="M5545" s="9"/>
      <c r="N5545" s="9"/>
      <c r="O5545" s="9"/>
      <c r="P5545" s="9"/>
      <c r="Q5545" s="9"/>
      <c r="R5545" s="9"/>
      <c r="S5545" s="9"/>
      <c r="T5545" s="9"/>
      <c r="U5545" s="9"/>
      <c r="V5545" s="9"/>
      <c r="W5545" s="9"/>
    </row>
    <row r="5546" spans="1:23" x14ac:dyDescent="0.3">
      <c r="A5546" s="7" t="s">
        <v>7211</v>
      </c>
      <c r="B5546" s="8">
        <v>32545</v>
      </c>
      <c r="C5546" s="9" t="s">
        <v>1048</v>
      </c>
      <c r="D5546" s="9"/>
      <c r="E5546" s="9"/>
      <c r="F5546" s="9"/>
      <c r="G5546" s="9"/>
      <c r="H5546" s="9"/>
      <c r="I5546" s="9"/>
      <c r="J5546" s="9"/>
      <c r="K5546" s="9"/>
      <c r="L5546" s="9"/>
      <c r="M5546" s="9"/>
      <c r="N5546" s="9"/>
      <c r="O5546" s="9"/>
      <c r="P5546" s="9"/>
      <c r="Q5546" s="9"/>
      <c r="R5546" s="9"/>
      <c r="S5546" s="9"/>
      <c r="T5546" s="9"/>
      <c r="U5546" s="9"/>
      <c r="V5546" s="9"/>
      <c r="W5546" s="9"/>
    </row>
    <row r="5547" spans="1:23" x14ac:dyDescent="0.3">
      <c r="A5547" s="7" t="s">
        <v>3184</v>
      </c>
      <c r="B5547" s="8">
        <v>52964</v>
      </c>
      <c r="C5547" s="9" t="s">
        <v>5098</v>
      </c>
      <c r="D5547" s="9" t="s">
        <v>5102</v>
      </c>
      <c r="E5547" s="9" t="s">
        <v>5102</v>
      </c>
      <c r="F5547" s="9" t="s">
        <v>5102</v>
      </c>
      <c r="G5547" s="9" t="s">
        <v>5102</v>
      </c>
      <c r="H5547" s="9" t="s">
        <v>5102</v>
      </c>
      <c r="I5547" s="9" t="s">
        <v>5102</v>
      </c>
      <c r="J5547" s="9" t="s">
        <v>5102</v>
      </c>
      <c r="K5547" s="9"/>
      <c r="L5547" s="9"/>
      <c r="M5547" s="9"/>
      <c r="N5547" s="9"/>
      <c r="O5547" s="9"/>
      <c r="P5547" s="9"/>
      <c r="Q5547" s="9"/>
      <c r="R5547" s="9"/>
      <c r="S5547" s="9"/>
      <c r="T5547" s="9"/>
      <c r="U5547" s="9"/>
      <c r="V5547" s="9"/>
      <c r="W5547" s="9"/>
    </row>
    <row r="5548" spans="1:23" x14ac:dyDescent="0.3">
      <c r="A5548" s="7" t="s">
        <v>7212</v>
      </c>
      <c r="B5548" s="8">
        <v>58344</v>
      </c>
      <c r="C5548" s="9" t="s">
        <v>5098</v>
      </c>
      <c r="D5548" s="9"/>
      <c r="E5548" s="9"/>
      <c r="F5548" s="9"/>
      <c r="G5548" s="9"/>
      <c r="H5548" s="9"/>
      <c r="I5548" s="9"/>
      <c r="J5548" s="9"/>
      <c r="K5548" s="9"/>
      <c r="L5548" s="9"/>
      <c r="M5548" s="9"/>
      <c r="N5548" s="9"/>
      <c r="O5548" s="9"/>
      <c r="P5548" s="9"/>
      <c r="Q5548" s="9"/>
      <c r="R5548" s="9"/>
      <c r="S5548" s="9"/>
      <c r="T5548" s="9"/>
      <c r="U5548" s="9"/>
      <c r="V5548" s="9"/>
      <c r="W5548" s="9"/>
    </row>
    <row r="5549" spans="1:23" x14ac:dyDescent="0.3">
      <c r="A5549" s="7" t="s">
        <v>7213</v>
      </c>
      <c r="B5549" s="8">
        <v>68153</v>
      </c>
      <c r="C5549" s="9" t="s">
        <v>1048</v>
      </c>
      <c r="D5549" s="9"/>
      <c r="E5549" s="9"/>
      <c r="F5549" s="9"/>
      <c r="G5549" s="9"/>
      <c r="H5549" s="9"/>
      <c r="I5549" s="9"/>
      <c r="J5549" s="9"/>
      <c r="K5549" s="9"/>
      <c r="L5549" s="9"/>
      <c r="M5549" s="9"/>
      <c r="N5549" s="9"/>
      <c r="O5549" s="9"/>
      <c r="P5549" s="9"/>
      <c r="Q5549" s="9"/>
      <c r="R5549" s="9"/>
      <c r="S5549" s="9"/>
      <c r="T5549" s="9"/>
      <c r="U5549" s="9"/>
      <c r="V5549" s="9"/>
      <c r="W5549" s="9"/>
    </row>
    <row r="5550" spans="1:23" x14ac:dyDescent="0.3">
      <c r="A5550" s="7" t="s">
        <v>3185</v>
      </c>
      <c r="B5550" s="8">
        <v>77671</v>
      </c>
      <c r="C5550" s="9" t="s">
        <v>5098</v>
      </c>
      <c r="D5550" s="9" t="s">
        <v>5102</v>
      </c>
      <c r="E5550" s="9" t="s">
        <v>5102</v>
      </c>
      <c r="F5550" s="9" t="s">
        <v>5102</v>
      </c>
      <c r="G5550" s="9" t="s">
        <v>5102</v>
      </c>
      <c r="H5550" s="9"/>
      <c r="I5550" s="9"/>
      <c r="J5550" s="9"/>
      <c r="K5550" s="9"/>
      <c r="L5550" s="9"/>
      <c r="M5550" s="9"/>
      <c r="N5550" s="9"/>
      <c r="O5550" s="9"/>
      <c r="P5550" s="9"/>
      <c r="Q5550" s="9"/>
      <c r="R5550" s="9"/>
      <c r="S5550" s="9"/>
      <c r="T5550" s="9"/>
      <c r="U5550" s="9"/>
      <c r="V5550" s="9"/>
      <c r="W5550" s="9"/>
    </row>
    <row r="5551" spans="1:23" x14ac:dyDescent="0.3">
      <c r="A5551" s="7" t="s">
        <v>3186</v>
      </c>
      <c r="B5551" s="8">
        <v>60119</v>
      </c>
      <c r="C5551" s="9" t="s">
        <v>5191</v>
      </c>
      <c r="D5551" s="9" t="s">
        <v>5102</v>
      </c>
      <c r="E5551" s="9" t="s">
        <v>5102</v>
      </c>
      <c r="F5551" s="9" t="s">
        <v>5102</v>
      </c>
      <c r="G5551" s="9" t="s">
        <v>5102</v>
      </c>
      <c r="H5551" s="9" t="s">
        <v>5102</v>
      </c>
      <c r="I5551" s="9" t="s">
        <v>5102</v>
      </c>
      <c r="J5551" s="9" t="s">
        <v>5102</v>
      </c>
      <c r="K5551" s="9"/>
      <c r="L5551" s="9"/>
      <c r="M5551" s="9"/>
      <c r="N5551" s="9"/>
      <c r="O5551" s="9"/>
      <c r="P5551" s="9"/>
      <c r="Q5551" s="9"/>
      <c r="R5551" s="9"/>
      <c r="S5551" s="9"/>
      <c r="T5551" s="9"/>
      <c r="U5551" s="9"/>
      <c r="V5551" s="9"/>
      <c r="W5551" s="9"/>
    </row>
    <row r="5552" spans="1:23" x14ac:dyDescent="0.3">
      <c r="A5552" s="7" t="s">
        <v>3187</v>
      </c>
      <c r="B5552" s="8">
        <v>54277</v>
      </c>
      <c r="C5552" s="9" t="s">
        <v>1048</v>
      </c>
      <c r="D5552" s="9" t="s">
        <v>5099</v>
      </c>
      <c r="E5552" s="9" t="s">
        <v>5099</v>
      </c>
      <c r="F5552" s="9" t="s">
        <v>5099</v>
      </c>
      <c r="G5552" s="9"/>
      <c r="H5552" s="9"/>
      <c r="I5552" s="9"/>
      <c r="J5552" s="9"/>
      <c r="K5552" s="9"/>
      <c r="L5552" s="9"/>
      <c r="M5552" s="9"/>
      <c r="N5552" s="9"/>
      <c r="O5552" s="9"/>
      <c r="P5552" s="9"/>
      <c r="Q5552" s="9"/>
      <c r="R5552" s="9"/>
      <c r="S5552" s="9"/>
      <c r="T5552" s="9"/>
      <c r="U5552" s="9"/>
      <c r="V5552" s="9"/>
      <c r="W5552" s="9"/>
    </row>
    <row r="5553" spans="1:23" x14ac:dyDescent="0.3">
      <c r="A5553" s="7" t="s">
        <v>3188</v>
      </c>
      <c r="B5553" s="8">
        <v>61130</v>
      </c>
      <c r="C5553" s="9" t="s">
        <v>5116</v>
      </c>
      <c r="D5553" s="9" t="s">
        <v>5099</v>
      </c>
      <c r="E5553" s="9" t="s">
        <v>5099</v>
      </c>
      <c r="F5553" s="9" t="s">
        <v>5099</v>
      </c>
      <c r="G5553" s="9" t="s">
        <v>5099</v>
      </c>
      <c r="H5553" s="9" t="s">
        <v>5099</v>
      </c>
      <c r="I5553" s="9" t="s">
        <v>5099</v>
      </c>
      <c r="J5553" s="9" t="s">
        <v>5099</v>
      </c>
      <c r="K5553" s="9"/>
      <c r="L5553" s="9"/>
      <c r="M5553" s="9"/>
      <c r="N5553" s="9"/>
      <c r="O5553" s="9"/>
      <c r="P5553" s="9"/>
      <c r="Q5553" s="9"/>
      <c r="R5553" s="9"/>
      <c r="S5553" s="9"/>
      <c r="T5553" s="9"/>
      <c r="U5553" s="9"/>
      <c r="V5553" s="9"/>
      <c r="W5553" s="9"/>
    </row>
    <row r="5554" spans="1:23" x14ac:dyDescent="0.3">
      <c r="A5554" s="7" t="s">
        <v>3189</v>
      </c>
      <c r="B5554" s="8">
        <v>27026</v>
      </c>
      <c r="C5554" s="9" t="s">
        <v>5098</v>
      </c>
      <c r="D5554" s="9" t="s">
        <v>5106</v>
      </c>
      <c r="E5554" s="9" t="s">
        <v>5106</v>
      </c>
      <c r="F5554" s="9" t="s">
        <v>5106</v>
      </c>
      <c r="G5554" s="9" t="s">
        <v>5106</v>
      </c>
      <c r="H5554" s="9" t="s">
        <v>5106</v>
      </c>
      <c r="I5554" s="9" t="s">
        <v>5106</v>
      </c>
      <c r="J5554" s="9" t="s">
        <v>5106</v>
      </c>
      <c r="K5554" s="9" t="s">
        <v>5106</v>
      </c>
      <c r="L5554" s="9" t="s">
        <v>5106</v>
      </c>
      <c r="M5554" s="9" t="s">
        <v>5106</v>
      </c>
      <c r="N5554" s="9" t="s">
        <v>5106</v>
      </c>
      <c r="O5554" s="9" t="s">
        <v>5106</v>
      </c>
      <c r="P5554" s="9" t="s">
        <v>5106</v>
      </c>
      <c r="Q5554" s="9" t="s">
        <v>5106</v>
      </c>
      <c r="R5554" s="9"/>
      <c r="S5554" s="9"/>
      <c r="T5554" s="9"/>
      <c r="U5554" s="9"/>
      <c r="V5554" s="9"/>
      <c r="W5554" s="9"/>
    </row>
    <row r="5555" spans="1:23" x14ac:dyDescent="0.3">
      <c r="A5555" s="7" t="s">
        <v>7214</v>
      </c>
      <c r="B5555" s="8">
        <v>24916</v>
      </c>
      <c r="C5555" s="9" t="s">
        <v>5116</v>
      </c>
      <c r="D5555" s="9"/>
      <c r="E5555" s="9"/>
      <c r="F5555" s="9"/>
      <c r="G5555" s="9"/>
      <c r="H5555" s="9"/>
      <c r="I5555" s="9"/>
      <c r="J5555" s="9"/>
      <c r="K5555" s="9"/>
      <c r="L5555" s="9"/>
      <c r="M5555" s="9"/>
      <c r="N5555" s="9"/>
      <c r="O5555" s="9"/>
      <c r="P5555" s="9"/>
      <c r="Q5555" s="9"/>
      <c r="R5555" s="9"/>
      <c r="S5555" s="9"/>
      <c r="T5555" s="9"/>
      <c r="U5555" s="9"/>
      <c r="V5555" s="9"/>
      <c r="W5555" s="9"/>
    </row>
    <row r="5556" spans="1:23" x14ac:dyDescent="0.3">
      <c r="A5556" s="7" t="s">
        <v>3190</v>
      </c>
      <c r="B5556" s="8">
        <v>80593</v>
      </c>
      <c r="C5556" s="9" t="s">
        <v>5098</v>
      </c>
      <c r="D5556" s="9" t="s">
        <v>5102</v>
      </c>
      <c r="E5556" s="9" t="s">
        <v>5102</v>
      </c>
      <c r="F5556" s="9"/>
      <c r="G5556" s="9"/>
      <c r="H5556" s="9"/>
      <c r="I5556" s="9"/>
      <c r="J5556" s="9"/>
      <c r="K5556" s="9"/>
      <c r="L5556" s="9"/>
      <c r="M5556" s="9"/>
      <c r="N5556" s="9"/>
      <c r="O5556" s="9"/>
      <c r="P5556" s="9"/>
      <c r="Q5556" s="9"/>
      <c r="R5556" s="9"/>
      <c r="S5556" s="9"/>
      <c r="T5556" s="9"/>
      <c r="U5556" s="9"/>
      <c r="V5556" s="9"/>
      <c r="W5556" s="9"/>
    </row>
    <row r="5557" spans="1:23" x14ac:dyDescent="0.3">
      <c r="A5557" s="7" t="s">
        <v>7215</v>
      </c>
      <c r="B5557" s="8">
        <v>59989</v>
      </c>
      <c r="C5557" s="9" t="s">
        <v>5107</v>
      </c>
      <c r="D5557" s="9"/>
      <c r="E5557" s="9"/>
      <c r="F5557" s="9"/>
      <c r="G5557" s="9"/>
      <c r="H5557" s="9"/>
      <c r="I5557" s="9"/>
      <c r="J5557" s="9"/>
      <c r="K5557" s="9"/>
      <c r="L5557" s="9"/>
      <c r="M5557" s="9"/>
      <c r="N5557" s="9"/>
      <c r="O5557" s="9"/>
      <c r="P5557" s="9"/>
      <c r="Q5557" s="9"/>
      <c r="R5557" s="9"/>
      <c r="S5557" s="9"/>
      <c r="T5557" s="9"/>
      <c r="U5557" s="9"/>
      <c r="V5557" s="9"/>
      <c r="W5557" s="9"/>
    </row>
    <row r="5558" spans="1:23" x14ac:dyDescent="0.3">
      <c r="A5558" s="7" t="s">
        <v>3191</v>
      </c>
      <c r="B5558" s="8">
        <v>78550</v>
      </c>
      <c r="C5558" s="9" t="s">
        <v>5098</v>
      </c>
      <c r="D5558" s="9" t="s">
        <v>5102</v>
      </c>
      <c r="E5558" s="9" t="s">
        <v>5102</v>
      </c>
      <c r="F5558" s="9" t="s">
        <v>5102</v>
      </c>
      <c r="G5558" s="9" t="s">
        <v>5102</v>
      </c>
      <c r="H5558" s="9"/>
      <c r="I5558" s="9"/>
      <c r="J5558" s="9"/>
      <c r="K5558" s="9"/>
      <c r="L5558" s="9"/>
      <c r="M5558" s="9"/>
      <c r="N5558" s="9"/>
      <c r="O5558" s="9"/>
      <c r="P5558" s="9"/>
      <c r="Q5558" s="9"/>
      <c r="R5558" s="9"/>
      <c r="S5558" s="9"/>
      <c r="T5558" s="9"/>
      <c r="U5558" s="9"/>
      <c r="V5558" s="9"/>
      <c r="W5558" s="9"/>
    </row>
    <row r="5559" spans="1:23" x14ac:dyDescent="0.3">
      <c r="A5559" s="7" t="s">
        <v>3191</v>
      </c>
      <c r="B5559" s="8">
        <v>80199</v>
      </c>
      <c r="C5559" s="9" t="s">
        <v>1048</v>
      </c>
      <c r="D5559" s="9" t="s">
        <v>5102</v>
      </c>
      <c r="E5559" s="9" t="s">
        <v>5102</v>
      </c>
      <c r="F5559" s="9"/>
      <c r="G5559" s="9"/>
      <c r="H5559" s="9"/>
      <c r="I5559" s="9"/>
      <c r="J5559" s="9"/>
      <c r="K5559" s="9"/>
      <c r="L5559" s="9"/>
      <c r="M5559" s="9"/>
      <c r="N5559" s="9"/>
      <c r="O5559" s="9"/>
      <c r="P5559" s="9"/>
      <c r="Q5559" s="9"/>
      <c r="R5559" s="9"/>
      <c r="S5559" s="9"/>
      <c r="T5559" s="9"/>
      <c r="U5559" s="9"/>
      <c r="V5559" s="9"/>
      <c r="W5559" s="9"/>
    </row>
    <row r="5560" spans="1:23" x14ac:dyDescent="0.3">
      <c r="A5560" s="7" t="s">
        <v>3192</v>
      </c>
      <c r="B5560" s="8">
        <v>65692</v>
      </c>
      <c r="C5560" s="9" t="s">
        <v>5145</v>
      </c>
      <c r="D5560" s="9" t="s">
        <v>5102</v>
      </c>
      <c r="E5560" s="9" t="s">
        <v>5102</v>
      </c>
      <c r="F5560" s="9" t="s">
        <v>5102</v>
      </c>
      <c r="G5560" s="9" t="s">
        <v>5102</v>
      </c>
      <c r="H5560" s="9" t="s">
        <v>5102</v>
      </c>
      <c r="I5560" s="9" t="s">
        <v>5102</v>
      </c>
      <c r="J5560" s="9" t="s">
        <v>5102</v>
      </c>
      <c r="K5560" s="9"/>
      <c r="L5560" s="9"/>
      <c r="M5560" s="9"/>
      <c r="N5560" s="9"/>
      <c r="O5560" s="9"/>
      <c r="P5560" s="9"/>
      <c r="Q5560" s="9"/>
      <c r="R5560" s="9"/>
      <c r="S5560" s="9"/>
      <c r="T5560" s="9"/>
      <c r="U5560" s="9"/>
      <c r="V5560" s="9"/>
      <c r="W5560" s="9"/>
    </row>
    <row r="5561" spans="1:23" x14ac:dyDescent="0.3">
      <c r="A5561" s="7" t="s">
        <v>3193</v>
      </c>
      <c r="B5561" s="8">
        <v>68013</v>
      </c>
      <c r="C5561" s="9" t="s">
        <v>5098</v>
      </c>
      <c r="D5561" s="9" t="s">
        <v>5099</v>
      </c>
      <c r="E5561" s="9" t="s">
        <v>5099</v>
      </c>
      <c r="F5561" s="9" t="s">
        <v>5099</v>
      </c>
      <c r="G5561" s="9" t="s">
        <v>5099</v>
      </c>
      <c r="H5561" s="9" t="s">
        <v>5099</v>
      </c>
      <c r="I5561" s="9" t="s">
        <v>5099</v>
      </c>
      <c r="J5561" s="9"/>
      <c r="K5561" s="9"/>
      <c r="L5561" s="9"/>
      <c r="M5561" s="9"/>
      <c r="N5561" s="9"/>
      <c r="O5561" s="9"/>
      <c r="P5561" s="9"/>
      <c r="Q5561" s="9"/>
      <c r="R5561" s="9"/>
      <c r="S5561" s="9"/>
      <c r="T5561" s="9"/>
      <c r="U5561" s="9"/>
      <c r="V5561" s="9"/>
      <c r="W5561" s="9"/>
    </row>
    <row r="5562" spans="1:23" x14ac:dyDescent="0.3">
      <c r="A5562" s="7" t="s">
        <v>3194</v>
      </c>
      <c r="B5562" s="8">
        <v>38515</v>
      </c>
      <c r="C5562" s="9" t="s">
        <v>1048</v>
      </c>
      <c r="D5562" s="9" t="s">
        <v>5102</v>
      </c>
      <c r="E5562" s="9" t="s">
        <v>5102</v>
      </c>
      <c r="F5562" s="9" t="s">
        <v>5102</v>
      </c>
      <c r="G5562" s="9" t="s">
        <v>5102</v>
      </c>
      <c r="H5562" s="9" t="s">
        <v>5102</v>
      </c>
      <c r="I5562" s="9" t="s">
        <v>5102</v>
      </c>
      <c r="J5562" s="9" t="s">
        <v>5102</v>
      </c>
      <c r="K5562" s="9"/>
      <c r="L5562" s="9"/>
      <c r="M5562" s="9"/>
      <c r="N5562" s="9"/>
      <c r="O5562" s="9"/>
      <c r="P5562" s="9"/>
      <c r="Q5562" s="9"/>
      <c r="R5562" s="9"/>
      <c r="S5562" s="9"/>
      <c r="T5562" s="9"/>
      <c r="U5562" s="9"/>
      <c r="V5562" s="9"/>
      <c r="W5562" s="9"/>
    </row>
    <row r="5563" spans="1:23" x14ac:dyDescent="0.3">
      <c r="A5563" s="7" t="s">
        <v>3195</v>
      </c>
      <c r="B5563" s="8">
        <v>58027</v>
      </c>
      <c r="C5563" s="9" t="s">
        <v>5147</v>
      </c>
      <c r="D5563" s="9" t="s">
        <v>5102</v>
      </c>
      <c r="E5563" s="9" t="s">
        <v>5102</v>
      </c>
      <c r="F5563" s="9" t="s">
        <v>5102</v>
      </c>
      <c r="G5563" s="9" t="s">
        <v>5102</v>
      </c>
      <c r="H5563" s="9" t="s">
        <v>5102</v>
      </c>
      <c r="I5563" s="9" t="s">
        <v>5102</v>
      </c>
      <c r="J5563" s="9" t="s">
        <v>5102</v>
      </c>
      <c r="K5563" s="9"/>
      <c r="L5563" s="9"/>
      <c r="M5563" s="9"/>
      <c r="N5563" s="9"/>
      <c r="O5563" s="9"/>
      <c r="P5563" s="9"/>
      <c r="Q5563" s="9"/>
      <c r="R5563" s="9"/>
      <c r="S5563" s="9"/>
      <c r="T5563" s="9"/>
      <c r="U5563" s="9"/>
      <c r="V5563" s="9"/>
      <c r="W5563" s="9"/>
    </row>
    <row r="5564" spans="1:23" x14ac:dyDescent="0.3">
      <c r="A5564" s="7" t="s">
        <v>3196</v>
      </c>
      <c r="B5564" s="8">
        <v>79749</v>
      </c>
      <c r="C5564" s="9" t="s">
        <v>5109</v>
      </c>
      <c r="D5564" s="9" t="s">
        <v>5102</v>
      </c>
      <c r="E5564" s="9" t="s">
        <v>5102</v>
      </c>
      <c r="F5564" s="9"/>
      <c r="G5564" s="9"/>
      <c r="H5564" s="9"/>
      <c r="I5564" s="9"/>
      <c r="J5564" s="9"/>
      <c r="K5564" s="9"/>
      <c r="L5564" s="9"/>
      <c r="M5564" s="9"/>
      <c r="N5564" s="9"/>
      <c r="O5564" s="9"/>
      <c r="P5564" s="9"/>
      <c r="Q5564" s="9"/>
      <c r="R5564" s="9"/>
      <c r="S5564" s="9"/>
      <c r="T5564" s="9"/>
      <c r="U5564" s="9"/>
      <c r="V5564" s="9"/>
      <c r="W5564" s="9"/>
    </row>
    <row r="5565" spans="1:23" x14ac:dyDescent="0.3">
      <c r="A5565" s="7" t="s">
        <v>3197</v>
      </c>
      <c r="B5565" s="8">
        <v>26972</v>
      </c>
      <c r="C5565" s="9" t="s">
        <v>1048</v>
      </c>
      <c r="D5565" s="9" t="s">
        <v>5104</v>
      </c>
      <c r="E5565" s="9" t="s">
        <v>5104</v>
      </c>
      <c r="F5565" s="9" t="s">
        <v>5104</v>
      </c>
      <c r="G5565" s="9" t="s">
        <v>5104</v>
      </c>
      <c r="H5565" s="9" t="s">
        <v>5104</v>
      </c>
      <c r="I5565" s="9" t="s">
        <v>5139</v>
      </c>
      <c r="J5565" s="9" t="s">
        <v>5139</v>
      </c>
      <c r="K5565" s="9" t="s">
        <v>5104</v>
      </c>
      <c r="L5565" s="9" t="s">
        <v>5104</v>
      </c>
      <c r="M5565" s="9" t="s">
        <v>5139</v>
      </c>
      <c r="N5565" s="9" t="s">
        <v>5139</v>
      </c>
      <c r="O5565" s="9" t="s">
        <v>5139</v>
      </c>
      <c r="P5565" s="9" t="s">
        <v>5139</v>
      </c>
      <c r="Q5565" s="9" t="s">
        <v>5139</v>
      </c>
      <c r="R5565" s="9" t="s">
        <v>5139</v>
      </c>
      <c r="S5565" s="9" t="s">
        <v>5139</v>
      </c>
      <c r="T5565" s="9" t="s">
        <v>5139</v>
      </c>
      <c r="U5565" s="9" t="s">
        <v>5139</v>
      </c>
      <c r="V5565" s="9" t="s">
        <v>5139</v>
      </c>
      <c r="W5565" s="9" t="s">
        <v>5139</v>
      </c>
    </row>
    <row r="5566" spans="1:23" x14ac:dyDescent="0.3">
      <c r="A5566" s="7" t="s">
        <v>3197</v>
      </c>
      <c r="B5566" s="8">
        <v>67419</v>
      </c>
      <c r="C5566" s="9" t="s">
        <v>1048</v>
      </c>
      <c r="D5566" s="9" t="s">
        <v>5102</v>
      </c>
      <c r="E5566" s="9" t="s">
        <v>5102</v>
      </c>
      <c r="F5566" s="9" t="s">
        <v>5102</v>
      </c>
      <c r="G5566" s="9" t="s">
        <v>5102</v>
      </c>
      <c r="H5566" s="9" t="s">
        <v>5102</v>
      </c>
      <c r="I5566" s="9" t="s">
        <v>5102</v>
      </c>
      <c r="J5566" s="9" t="s">
        <v>5102</v>
      </c>
      <c r="K5566" s="9"/>
      <c r="L5566" s="9"/>
      <c r="M5566" s="9"/>
      <c r="N5566" s="9"/>
      <c r="O5566" s="9"/>
      <c r="P5566" s="9"/>
      <c r="Q5566" s="9"/>
      <c r="R5566" s="9"/>
      <c r="S5566" s="9"/>
      <c r="T5566" s="9"/>
      <c r="U5566" s="9"/>
      <c r="V5566" s="9"/>
      <c r="W5566" s="9"/>
    </row>
    <row r="5567" spans="1:23" x14ac:dyDescent="0.3">
      <c r="A5567" s="7" t="s">
        <v>7216</v>
      </c>
      <c r="B5567" s="8">
        <v>66874</v>
      </c>
      <c r="C5567" s="9" t="s">
        <v>1048</v>
      </c>
      <c r="D5567" s="9"/>
      <c r="E5567" s="9"/>
      <c r="F5567" s="9"/>
      <c r="G5567" s="9"/>
      <c r="H5567" s="9"/>
      <c r="I5567" s="9"/>
      <c r="J5567" s="9"/>
      <c r="K5567" s="9"/>
      <c r="L5567" s="9"/>
      <c r="M5567" s="9"/>
      <c r="N5567" s="9"/>
      <c r="O5567" s="9"/>
      <c r="P5567" s="9"/>
      <c r="Q5567" s="9"/>
      <c r="R5567" s="9"/>
      <c r="S5567" s="9"/>
      <c r="T5567" s="9"/>
      <c r="U5567" s="9"/>
      <c r="V5567" s="9"/>
      <c r="W5567" s="9"/>
    </row>
    <row r="5568" spans="1:23" x14ac:dyDescent="0.3">
      <c r="A5568" s="7" t="s">
        <v>3198</v>
      </c>
      <c r="B5568" s="8">
        <v>37528</v>
      </c>
      <c r="C5568" s="9" t="s">
        <v>1048</v>
      </c>
      <c r="D5568" s="9" t="s">
        <v>5102</v>
      </c>
      <c r="E5568" s="9" t="s">
        <v>5102</v>
      </c>
      <c r="F5568" s="9" t="s">
        <v>5102</v>
      </c>
      <c r="G5568" s="9" t="s">
        <v>5102</v>
      </c>
      <c r="H5568" s="9" t="s">
        <v>5102</v>
      </c>
      <c r="I5568" s="9" t="s">
        <v>5102</v>
      </c>
      <c r="J5568" s="9" t="s">
        <v>5102</v>
      </c>
      <c r="K5568" s="9"/>
      <c r="L5568" s="9"/>
      <c r="M5568" s="9"/>
      <c r="N5568" s="9"/>
      <c r="O5568" s="9"/>
      <c r="P5568" s="9"/>
      <c r="Q5568" s="9"/>
      <c r="R5568" s="9"/>
      <c r="S5568" s="9"/>
      <c r="T5568" s="9"/>
      <c r="U5568" s="9"/>
      <c r="V5568" s="9"/>
      <c r="W5568" s="9"/>
    </row>
    <row r="5569" spans="1:23" x14ac:dyDescent="0.3">
      <c r="A5569" s="7" t="s">
        <v>3199</v>
      </c>
      <c r="B5569" s="8">
        <v>26830</v>
      </c>
      <c r="C5569" s="9" t="s">
        <v>5098</v>
      </c>
      <c r="D5569" s="9" t="s">
        <v>5102</v>
      </c>
      <c r="E5569" s="9" t="s">
        <v>5102</v>
      </c>
      <c r="F5569" s="9" t="s">
        <v>5102</v>
      </c>
      <c r="G5569" s="9" t="s">
        <v>5102</v>
      </c>
      <c r="H5569" s="9" t="s">
        <v>5102</v>
      </c>
      <c r="I5569" s="9" t="s">
        <v>5102</v>
      </c>
      <c r="J5569" s="9" t="s">
        <v>5102</v>
      </c>
      <c r="K5569" s="9"/>
      <c r="L5569" s="9"/>
      <c r="M5569" s="9"/>
      <c r="N5569" s="9"/>
      <c r="O5569" s="9"/>
      <c r="P5569" s="9"/>
      <c r="Q5569" s="9"/>
      <c r="R5569" s="9"/>
      <c r="S5569" s="9"/>
      <c r="T5569" s="9"/>
      <c r="U5569" s="9"/>
      <c r="V5569" s="9"/>
      <c r="W5569" s="9"/>
    </row>
    <row r="5570" spans="1:23" x14ac:dyDescent="0.3">
      <c r="A5570" s="7" t="s">
        <v>3200</v>
      </c>
      <c r="B5570" s="8">
        <v>60485</v>
      </c>
      <c r="C5570" s="9" t="s">
        <v>5098</v>
      </c>
      <c r="D5570" s="9" t="s">
        <v>5102</v>
      </c>
      <c r="E5570" s="9" t="s">
        <v>5102</v>
      </c>
      <c r="F5570" s="9" t="s">
        <v>5102</v>
      </c>
      <c r="G5570" s="9" t="s">
        <v>5102</v>
      </c>
      <c r="H5570" s="9" t="s">
        <v>5102</v>
      </c>
      <c r="I5570" s="9" t="s">
        <v>5102</v>
      </c>
      <c r="J5570" s="9" t="s">
        <v>5102</v>
      </c>
      <c r="K5570" s="9"/>
      <c r="L5570" s="9"/>
      <c r="M5570" s="9"/>
      <c r="N5570" s="9"/>
      <c r="O5570" s="9"/>
      <c r="P5570" s="9"/>
      <c r="Q5570" s="9"/>
      <c r="R5570" s="9"/>
      <c r="S5570" s="9"/>
      <c r="T5570" s="9"/>
      <c r="U5570" s="9"/>
      <c r="V5570" s="9"/>
      <c r="W5570" s="9"/>
    </row>
    <row r="5571" spans="1:23" x14ac:dyDescent="0.3">
      <c r="A5571" s="7" t="s">
        <v>7217</v>
      </c>
      <c r="B5571" s="8">
        <v>63967</v>
      </c>
      <c r="C5571" s="9" t="s">
        <v>1048</v>
      </c>
      <c r="D5571" s="9"/>
      <c r="E5571" s="9"/>
      <c r="F5571" s="9"/>
      <c r="G5571" s="9"/>
      <c r="H5571" s="9"/>
      <c r="I5571" s="9"/>
      <c r="J5571" s="9"/>
      <c r="K5571" s="9"/>
      <c r="L5571" s="9"/>
      <c r="M5571" s="9"/>
      <c r="N5571" s="9"/>
      <c r="O5571" s="9"/>
      <c r="P5571" s="9"/>
      <c r="Q5571" s="9"/>
      <c r="R5571" s="9"/>
      <c r="S5571" s="9"/>
      <c r="T5571" s="9"/>
      <c r="U5571" s="9"/>
      <c r="V5571" s="9"/>
      <c r="W5571" s="9"/>
    </row>
    <row r="5572" spans="1:23" x14ac:dyDescent="0.3">
      <c r="A5572" s="7" t="s">
        <v>3201</v>
      </c>
      <c r="B5572" s="8">
        <v>60869</v>
      </c>
      <c r="C5572" s="9" t="s">
        <v>5098</v>
      </c>
      <c r="D5572" s="9" t="s">
        <v>5099</v>
      </c>
      <c r="E5572" s="9" t="s">
        <v>5099</v>
      </c>
      <c r="F5572" s="9" t="s">
        <v>5099</v>
      </c>
      <c r="G5572" s="9" t="s">
        <v>5099</v>
      </c>
      <c r="H5572" s="9" t="s">
        <v>5099</v>
      </c>
      <c r="I5572" s="9" t="s">
        <v>5099</v>
      </c>
      <c r="J5572" s="9" t="s">
        <v>5099</v>
      </c>
      <c r="K5572" s="9"/>
      <c r="L5572" s="9"/>
      <c r="M5572" s="9"/>
      <c r="N5572" s="9"/>
      <c r="O5572" s="9"/>
      <c r="P5572" s="9"/>
      <c r="Q5572" s="9"/>
      <c r="R5572" s="9"/>
      <c r="S5572" s="9"/>
      <c r="T5572" s="9"/>
      <c r="U5572" s="9"/>
      <c r="V5572" s="9"/>
      <c r="W5572" s="9"/>
    </row>
    <row r="5573" spans="1:23" x14ac:dyDescent="0.3">
      <c r="A5573" s="7" t="s">
        <v>3202</v>
      </c>
      <c r="B5573" s="8">
        <v>32475</v>
      </c>
      <c r="C5573" s="9" t="s">
        <v>1048</v>
      </c>
      <c r="D5573" s="9" t="s">
        <v>5197</v>
      </c>
      <c r="E5573" s="9" t="s">
        <v>5197</v>
      </c>
      <c r="F5573" s="9" t="s">
        <v>5197</v>
      </c>
      <c r="G5573" s="9" t="s">
        <v>5197</v>
      </c>
      <c r="H5573" s="9" t="s">
        <v>5197</v>
      </c>
      <c r="I5573" s="9" t="s">
        <v>5197</v>
      </c>
      <c r="J5573" s="9" t="s">
        <v>5197</v>
      </c>
      <c r="K5573" s="9"/>
      <c r="L5573" s="9"/>
      <c r="M5573" s="9"/>
      <c r="N5573" s="9"/>
      <c r="O5573" s="9"/>
      <c r="P5573" s="9"/>
      <c r="Q5573" s="9"/>
      <c r="R5573" s="9"/>
      <c r="S5573" s="9"/>
      <c r="T5573" s="9"/>
      <c r="U5573" s="9"/>
      <c r="V5573" s="9"/>
      <c r="W5573" s="9"/>
    </row>
    <row r="5574" spans="1:23" x14ac:dyDescent="0.3">
      <c r="A5574" s="7" t="s">
        <v>7218</v>
      </c>
      <c r="B5574" s="8">
        <v>53536</v>
      </c>
      <c r="C5574" s="9" t="s">
        <v>1048</v>
      </c>
      <c r="D5574" s="9"/>
      <c r="E5574" s="9"/>
      <c r="F5574" s="9"/>
      <c r="G5574" s="9"/>
      <c r="H5574" s="9"/>
      <c r="I5574" s="9"/>
      <c r="J5574" s="9"/>
      <c r="K5574" s="9"/>
      <c r="L5574" s="9"/>
      <c r="M5574" s="9"/>
      <c r="N5574" s="9"/>
      <c r="O5574" s="9"/>
      <c r="P5574" s="9"/>
      <c r="Q5574" s="9"/>
      <c r="R5574" s="9"/>
      <c r="S5574" s="9"/>
      <c r="T5574" s="9"/>
      <c r="U5574" s="9"/>
      <c r="V5574" s="9"/>
      <c r="W5574" s="9"/>
    </row>
    <row r="5575" spans="1:23" x14ac:dyDescent="0.3">
      <c r="A5575" s="7" t="s">
        <v>7219</v>
      </c>
      <c r="B5575" s="8">
        <v>57123</v>
      </c>
      <c r="C5575" s="9" t="s">
        <v>1048</v>
      </c>
      <c r="D5575" s="9"/>
      <c r="E5575" s="9"/>
      <c r="F5575" s="9"/>
      <c r="G5575" s="9"/>
      <c r="H5575" s="9"/>
      <c r="I5575" s="9"/>
      <c r="J5575" s="9"/>
      <c r="K5575" s="9"/>
      <c r="L5575" s="9"/>
      <c r="M5575" s="9"/>
      <c r="N5575" s="9"/>
      <c r="O5575" s="9"/>
      <c r="P5575" s="9"/>
      <c r="Q5575" s="9"/>
      <c r="R5575" s="9"/>
      <c r="S5575" s="9"/>
      <c r="T5575" s="9"/>
      <c r="U5575" s="9"/>
      <c r="V5575" s="9"/>
      <c r="W5575" s="9"/>
    </row>
    <row r="5576" spans="1:23" x14ac:dyDescent="0.3">
      <c r="A5576" s="7" t="s">
        <v>7220</v>
      </c>
      <c r="B5576" s="8">
        <v>63958</v>
      </c>
      <c r="C5576" s="9" t="s">
        <v>1048</v>
      </c>
      <c r="D5576" s="9"/>
      <c r="E5576" s="9"/>
      <c r="F5576" s="9"/>
      <c r="G5576" s="9"/>
      <c r="H5576" s="9"/>
      <c r="I5576" s="9"/>
      <c r="J5576" s="9"/>
      <c r="K5576" s="9"/>
      <c r="L5576" s="9"/>
      <c r="M5576" s="9"/>
      <c r="N5576" s="9"/>
      <c r="O5576" s="9"/>
      <c r="P5576" s="9"/>
      <c r="Q5576" s="9"/>
      <c r="R5576" s="9"/>
      <c r="S5576" s="9"/>
      <c r="T5576" s="9"/>
      <c r="U5576" s="9"/>
      <c r="V5576" s="9"/>
      <c r="W5576" s="9"/>
    </row>
    <row r="5577" spans="1:23" x14ac:dyDescent="0.3">
      <c r="A5577" s="7" t="s">
        <v>7221</v>
      </c>
      <c r="B5577" s="8">
        <v>67544</v>
      </c>
      <c r="C5577" s="9" t="s">
        <v>1048</v>
      </c>
      <c r="D5577" s="9"/>
      <c r="E5577" s="9"/>
      <c r="F5577" s="9"/>
      <c r="G5577" s="9"/>
      <c r="H5577" s="9"/>
      <c r="I5577" s="9"/>
      <c r="J5577" s="9"/>
      <c r="K5577" s="9"/>
      <c r="L5577" s="9"/>
      <c r="M5577" s="9"/>
      <c r="N5577" s="9"/>
      <c r="O5577" s="9"/>
      <c r="P5577" s="9"/>
      <c r="Q5577" s="9"/>
      <c r="R5577" s="9"/>
      <c r="S5577" s="9"/>
      <c r="T5577" s="9"/>
      <c r="U5577" s="9"/>
      <c r="V5577" s="9"/>
      <c r="W5577" s="9"/>
    </row>
    <row r="5578" spans="1:23" x14ac:dyDescent="0.3">
      <c r="A5578" s="7" t="s">
        <v>3203</v>
      </c>
      <c r="B5578" s="8">
        <v>28269</v>
      </c>
      <c r="C5578" s="9" t="s">
        <v>1048</v>
      </c>
      <c r="D5578" s="9" t="s">
        <v>5117</v>
      </c>
      <c r="E5578" s="9" t="s">
        <v>5117</v>
      </c>
      <c r="F5578" s="9" t="s">
        <v>5117</v>
      </c>
      <c r="G5578" s="9" t="s">
        <v>5117</v>
      </c>
      <c r="H5578" s="9" t="s">
        <v>5117</v>
      </c>
      <c r="I5578" s="9" t="s">
        <v>5117</v>
      </c>
      <c r="J5578" s="9" t="s">
        <v>5117</v>
      </c>
      <c r="K5578" s="9" t="s">
        <v>5117</v>
      </c>
      <c r="L5578" s="9" t="s">
        <v>5117</v>
      </c>
      <c r="M5578" s="9" t="s">
        <v>5117</v>
      </c>
      <c r="N5578" s="9" t="s">
        <v>5117</v>
      </c>
      <c r="O5578" s="9" t="s">
        <v>5117</v>
      </c>
      <c r="P5578" s="9" t="s">
        <v>5117</v>
      </c>
      <c r="Q5578" s="9" t="s">
        <v>5117</v>
      </c>
      <c r="R5578" s="9" t="s">
        <v>5117</v>
      </c>
      <c r="S5578" s="9" t="s">
        <v>5117</v>
      </c>
      <c r="T5578" s="9" t="s">
        <v>5117</v>
      </c>
      <c r="U5578" s="9" t="s">
        <v>5117</v>
      </c>
      <c r="V5578" s="9" t="s">
        <v>5117</v>
      </c>
      <c r="W5578" s="9" t="s">
        <v>5117</v>
      </c>
    </row>
    <row r="5579" spans="1:23" x14ac:dyDescent="0.3">
      <c r="A5579" s="7" t="s">
        <v>3204</v>
      </c>
      <c r="B5579" s="8">
        <v>76075</v>
      </c>
      <c r="C5579" s="9" t="s">
        <v>1048</v>
      </c>
      <c r="D5579" s="9" t="s">
        <v>5117</v>
      </c>
      <c r="E5579" s="9" t="s">
        <v>5117</v>
      </c>
      <c r="F5579" s="9" t="s">
        <v>5117</v>
      </c>
      <c r="G5579" s="9" t="s">
        <v>5117</v>
      </c>
      <c r="H5579" s="9" t="s">
        <v>5117</v>
      </c>
      <c r="I5579" s="9" t="s">
        <v>5117</v>
      </c>
      <c r="J5579" s="9" t="s">
        <v>5117</v>
      </c>
      <c r="K5579" s="9" t="s">
        <v>5117</v>
      </c>
      <c r="L5579" s="9" t="s">
        <v>5117</v>
      </c>
      <c r="M5579" s="9" t="s">
        <v>5117</v>
      </c>
      <c r="N5579" s="9" t="s">
        <v>5117</v>
      </c>
      <c r="O5579" s="9" t="s">
        <v>5117</v>
      </c>
      <c r="P5579" s="9" t="s">
        <v>5117</v>
      </c>
      <c r="Q5579" s="9" t="s">
        <v>5117</v>
      </c>
      <c r="R5579" s="9" t="s">
        <v>5117</v>
      </c>
      <c r="S5579" s="9" t="s">
        <v>5117</v>
      </c>
      <c r="T5579" s="9" t="s">
        <v>5117</v>
      </c>
      <c r="U5579" s="9" t="s">
        <v>5117</v>
      </c>
      <c r="V5579" s="9" t="s">
        <v>5117</v>
      </c>
      <c r="W5579" s="9" t="s">
        <v>5117</v>
      </c>
    </row>
    <row r="5580" spans="1:23" x14ac:dyDescent="0.3">
      <c r="A5580" s="7" t="s">
        <v>3205</v>
      </c>
      <c r="B5580" s="8">
        <v>37719</v>
      </c>
      <c r="C5580" s="9" t="s">
        <v>1048</v>
      </c>
      <c r="D5580" s="9" t="s">
        <v>5108</v>
      </c>
      <c r="E5580" s="9" t="s">
        <v>5108</v>
      </c>
      <c r="F5580" s="9" t="s">
        <v>5108</v>
      </c>
      <c r="G5580" s="9" t="s">
        <v>5108</v>
      </c>
      <c r="H5580" s="9" t="s">
        <v>5108</v>
      </c>
      <c r="I5580" s="9" t="s">
        <v>5108</v>
      </c>
      <c r="J5580" s="9" t="s">
        <v>5108</v>
      </c>
      <c r="K5580" s="9"/>
      <c r="L5580" s="9"/>
      <c r="M5580" s="9"/>
      <c r="N5580" s="9"/>
      <c r="O5580" s="9"/>
      <c r="P5580" s="9"/>
      <c r="Q5580" s="9"/>
      <c r="R5580" s="9"/>
      <c r="S5580" s="9"/>
      <c r="T5580" s="9"/>
      <c r="U5580" s="9"/>
      <c r="V5580" s="9"/>
      <c r="W5580" s="9"/>
    </row>
    <row r="5581" spans="1:23" x14ac:dyDescent="0.3">
      <c r="A5581" s="7" t="s">
        <v>3206</v>
      </c>
      <c r="B5581" s="8">
        <v>67375</v>
      </c>
      <c r="C5581" s="9" t="s">
        <v>1048</v>
      </c>
      <c r="D5581" s="9" t="s">
        <v>5099</v>
      </c>
      <c r="E5581" s="9" t="s">
        <v>5099</v>
      </c>
      <c r="F5581" s="9" t="s">
        <v>5099</v>
      </c>
      <c r="G5581" s="9" t="s">
        <v>5099</v>
      </c>
      <c r="H5581" s="9" t="s">
        <v>5099</v>
      </c>
      <c r="I5581" s="9" t="s">
        <v>5099</v>
      </c>
      <c r="J5581" s="9" t="s">
        <v>5099</v>
      </c>
      <c r="K5581" s="9"/>
      <c r="L5581" s="9"/>
      <c r="M5581" s="9"/>
      <c r="N5581" s="9"/>
      <c r="O5581" s="9"/>
      <c r="P5581" s="9"/>
      <c r="Q5581" s="9"/>
      <c r="R5581" s="9"/>
      <c r="S5581" s="9"/>
      <c r="T5581" s="9"/>
      <c r="U5581" s="9"/>
      <c r="V5581" s="9"/>
      <c r="W5581" s="9"/>
    </row>
    <row r="5582" spans="1:23" x14ac:dyDescent="0.3">
      <c r="A5582" s="7" t="s">
        <v>3207</v>
      </c>
      <c r="B5582" s="8">
        <v>41673</v>
      </c>
      <c r="C5582" s="9" t="s">
        <v>1048</v>
      </c>
      <c r="D5582" s="9" t="s">
        <v>5120</v>
      </c>
      <c r="E5582" s="9" t="s">
        <v>5120</v>
      </c>
      <c r="F5582" s="9" t="s">
        <v>5120</v>
      </c>
      <c r="G5582" s="9" t="s">
        <v>5120</v>
      </c>
      <c r="H5582" s="9" t="s">
        <v>5120</v>
      </c>
      <c r="I5582" s="9" t="s">
        <v>5120</v>
      </c>
      <c r="J5582" s="9" t="s">
        <v>5120</v>
      </c>
      <c r="K5582" s="9"/>
      <c r="L5582" s="9"/>
      <c r="M5582" s="9"/>
      <c r="N5582" s="9"/>
      <c r="O5582" s="9"/>
      <c r="P5582" s="9"/>
      <c r="Q5582" s="9"/>
      <c r="R5582" s="9"/>
      <c r="S5582" s="9"/>
      <c r="T5582" s="9"/>
      <c r="U5582" s="9"/>
      <c r="V5582" s="9"/>
      <c r="W5582" s="9"/>
    </row>
    <row r="5583" spans="1:23" x14ac:dyDescent="0.3">
      <c r="A5583" s="7" t="s">
        <v>7222</v>
      </c>
      <c r="B5583" s="8">
        <v>38519</v>
      </c>
      <c r="C5583" s="9" t="s">
        <v>1048</v>
      </c>
      <c r="D5583" s="9"/>
      <c r="E5583" s="9"/>
      <c r="F5583" s="9"/>
      <c r="G5583" s="9"/>
      <c r="H5583" s="9"/>
      <c r="I5583" s="9"/>
      <c r="J5583" s="9"/>
      <c r="K5583" s="9"/>
      <c r="L5583" s="9"/>
      <c r="M5583" s="9"/>
      <c r="N5583" s="9"/>
      <c r="O5583" s="9"/>
      <c r="P5583" s="9"/>
      <c r="Q5583" s="9"/>
      <c r="R5583" s="9"/>
      <c r="S5583" s="9"/>
      <c r="T5583" s="9"/>
      <c r="U5583" s="9"/>
      <c r="V5583" s="9"/>
      <c r="W5583" s="9"/>
    </row>
    <row r="5584" spans="1:23" x14ac:dyDescent="0.3">
      <c r="A5584" s="7" t="s">
        <v>3208</v>
      </c>
      <c r="B5584" s="8">
        <v>79376</v>
      </c>
      <c r="C5584" s="9" t="s">
        <v>964</v>
      </c>
      <c r="D5584" s="9" t="s">
        <v>5102</v>
      </c>
      <c r="E5584" s="9" t="s">
        <v>5102</v>
      </c>
      <c r="F5584" s="9" t="s">
        <v>5102</v>
      </c>
      <c r="G5584" s="9"/>
      <c r="H5584" s="9"/>
      <c r="I5584" s="9"/>
      <c r="J5584" s="9"/>
      <c r="K5584" s="9"/>
      <c r="L5584" s="9"/>
      <c r="M5584" s="9"/>
      <c r="N5584" s="9"/>
      <c r="O5584" s="9"/>
      <c r="P5584" s="9"/>
      <c r="Q5584" s="9"/>
      <c r="R5584" s="9"/>
      <c r="S5584" s="9"/>
      <c r="T5584" s="9"/>
      <c r="U5584" s="9"/>
      <c r="V5584" s="9"/>
      <c r="W5584" s="9"/>
    </row>
    <row r="5585" spans="1:23" x14ac:dyDescent="0.3">
      <c r="A5585" s="7" t="s">
        <v>7223</v>
      </c>
      <c r="B5585" s="8">
        <v>66449</v>
      </c>
      <c r="C5585" s="9" t="s">
        <v>1048</v>
      </c>
      <c r="D5585" s="9"/>
      <c r="E5585" s="9"/>
      <c r="F5585" s="9"/>
      <c r="G5585" s="9"/>
      <c r="H5585" s="9"/>
      <c r="I5585" s="9"/>
      <c r="J5585" s="9"/>
      <c r="K5585" s="9"/>
      <c r="L5585" s="9"/>
      <c r="M5585" s="9"/>
      <c r="N5585" s="9"/>
      <c r="O5585" s="9"/>
      <c r="P5585" s="9"/>
      <c r="Q5585" s="9"/>
      <c r="R5585" s="9"/>
      <c r="S5585" s="9"/>
      <c r="T5585" s="9"/>
      <c r="U5585" s="9"/>
      <c r="V5585" s="9"/>
      <c r="W5585" s="9"/>
    </row>
    <row r="5586" spans="1:23" x14ac:dyDescent="0.3">
      <c r="A5586" s="7" t="s">
        <v>7224</v>
      </c>
      <c r="B5586" s="8">
        <v>67860</v>
      </c>
      <c r="C5586" s="9" t="s">
        <v>1048</v>
      </c>
      <c r="D5586" s="9"/>
      <c r="E5586" s="9"/>
      <c r="F5586" s="9"/>
      <c r="G5586" s="9"/>
      <c r="H5586" s="9"/>
      <c r="I5586" s="9" t="s">
        <v>5102</v>
      </c>
      <c r="J5586" s="9"/>
      <c r="K5586" s="9"/>
      <c r="L5586" s="9"/>
      <c r="M5586" s="9"/>
      <c r="N5586" s="9"/>
      <c r="O5586" s="9"/>
      <c r="P5586" s="9"/>
      <c r="Q5586" s="9"/>
      <c r="R5586" s="9"/>
      <c r="S5586" s="9"/>
      <c r="T5586" s="9"/>
      <c r="U5586" s="9"/>
      <c r="V5586" s="9"/>
      <c r="W5586" s="9"/>
    </row>
    <row r="5587" spans="1:23" x14ac:dyDescent="0.3">
      <c r="A5587" s="7" t="s">
        <v>7225</v>
      </c>
      <c r="B5587" s="8">
        <v>30778</v>
      </c>
      <c r="C5587" s="9" t="s">
        <v>964</v>
      </c>
      <c r="D5587" s="9"/>
      <c r="E5587" s="9"/>
      <c r="F5587" s="9"/>
      <c r="G5587" s="9"/>
      <c r="H5587" s="9"/>
      <c r="I5587" s="9"/>
      <c r="J5587" s="9"/>
      <c r="K5587" s="9"/>
      <c r="L5587" s="9"/>
      <c r="M5587" s="9"/>
      <c r="N5587" s="9"/>
      <c r="O5587" s="9" t="s">
        <v>5173</v>
      </c>
      <c r="P5587" s="9" t="s">
        <v>5173</v>
      </c>
      <c r="Q5587" s="9" t="s">
        <v>5173</v>
      </c>
      <c r="R5587" s="9"/>
      <c r="S5587" s="9"/>
      <c r="T5587" s="9"/>
      <c r="U5587" s="9"/>
      <c r="V5587" s="9"/>
      <c r="W5587" s="9"/>
    </row>
    <row r="5588" spans="1:23" x14ac:dyDescent="0.3">
      <c r="A5588" s="7" t="s">
        <v>3209</v>
      </c>
      <c r="B5588" s="8">
        <v>34939</v>
      </c>
      <c r="C5588" s="9" t="s">
        <v>5145</v>
      </c>
      <c r="D5588" s="9" t="s">
        <v>5102</v>
      </c>
      <c r="E5588" s="9" t="s">
        <v>5102</v>
      </c>
      <c r="F5588" s="9" t="s">
        <v>5102</v>
      </c>
      <c r="G5588" s="9" t="s">
        <v>5102</v>
      </c>
      <c r="H5588" s="9" t="s">
        <v>5102</v>
      </c>
      <c r="I5588" s="9" t="s">
        <v>5102</v>
      </c>
      <c r="J5588" s="9" t="s">
        <v>5102</v>
      </c>
      <c r="K5588" s="9" t="s">
        <v>5102</v>
      </c>
      <c r="L5588" s="9" t="s">
        <v>5102</v>
      </c>
      <c r="M5588" s="9" t="s">
        <v>5102</v>
      </c>
      <c r="N5588" s="9" t="s">
        <v>5102</v>
      </c>
      <c r="O5588" s="9" t="s">
        <v>5102</v>
      </c>
      <c r="P5588" s="9" t="s">
        <v>5102</v>
      </c>
      <c r="Q5588" s="9" t="s">
        <v>5102</v>
      </c>
      <c r="R5588" s="9" t="s">
        <v>5102</v>
      </c>
      <c r="S5588" s="9" t="s">
        <v>5102</v>
      </c>
      <c r="T5588" s="9" t="s">
        <v>5102</v>
      </c>
      <c r="U5588" s="9" t="s">
        <v>5102</v>
      </c>
      <c r="V5588" s="9" t="s">
        <v>5102</v>
      </c>
      <c r="W5588" s="9" t="s">
        <v>5102</v>
      </c>
    </row>
    <row r="5589" spans="1:23" x14ac:dyDescent="0.3">
      <c r="A5589" s="7" t="s">
        <v>3210</v>
      </c>
      <c r="B5589" s="8">
        <v>33893</v>
      </c>
      <c r="C5589" s="9" t="s">
        <v>5109</v>
      </c>
      <c r="D5589" s="9" t="s">
        <v>5102</v>
      </c>
      <c r="E5589" s="9" t="s">
        <v>5102</v>
      </c>
      <c r="F5589" s="9" t="s">
        <v>5102</v>
      </c>
      <c r="G5589" s="9" t="s">
        <v>5102</v>
      </c>
      <c r="H5589" s="9" t="s">
        <v>5102</v>
      </c>
      <c r="I5589" s="9" t="s">
        <v>5102</v>
      </c>
      <c r="J5589" s="9" t="s">
        <v>5102</v>
      </c>
      <c r="K5589" s="9"/>
      <c r="L5589" s="9"/>
      <c r="M5589" s="9"/>
      <c r="N5589" s="9"/>
      <c r="O5589" s="9"/>
      <c r="P5589" s="9"/>
      <c r="Q5589" s="9"/>
      <c r="R5589" s="9"/>
      <c r="S5589" s="9"/>
      <c r="T5589" s="9"/>
      <c r="U5589" s="9"/>
      <c r="V5589" s="9"/>
      <c r="W5589" s="9"/>
    </row>
    <row r="5590" spans="1:23" x14ac:dyDescent="0.3">
      <c r="A5590" s="7" t="s">
        <v>3211</v>
      </c>
      <c r="B5590" s="8">
        <v>61224</v>
      </c>
      <c r="C5590" s="9" t="s">
        <v>5098</v>
      </c>
      <c r="D5590" s="9" t="s">
        <v>5102</v>
      </c>
      <c r="E5590" s="9" t="s">
        <v>5102</v>
      </c>
      <c r="F5590" s="9" t="s">
        <v>5102</v>
      </c>
      <c r="G5590" s="9" t="s">
        <v>5102</v>
      </c>
      <c r="H5590" s="9" t="s">
        <v>5102</v>
      </c>
      <c r="I5590" s="9" t="s">
        <v>5102</v>
      </c>
      <c r="J5590" s="9" t="s">
        <v>5102</v>
      </c>
      <c r="K5590" s="9"/>
      <c r="L5590" s="9"/>
      <c r="M5590" s="9"/>
      <c r="N5590" s="9"/>
      <c r="O5590" s="9"/>
      <c r="P5590" s="9"/>
      <c r="Q5590" s="9"/>
      <c r="R5590" s="9"/>
      <c r="S5590" s="9"/>
      <c r="T5590" s="9"/>
      <c r="U5590" s="9"/>
      <c r="V5590" s="9"/>
      <c r="W5590" s="9"/>
    </row>
    <row r="5591" spans="1:23" x14ac:dyDescent="0.3">
      <c r="A5591" s="7" t="s">
        <v>3212</v>
      </c>
      <c r="B5591" s="8">
        <v>65509</v>
      </c>
      <c r="C5591" s="9" t="s">
        <v>5098</v>
      </c>
      <c r="D5591" s="9" t="s">
        <v>5130</v>
      </c>
      <c r="E5591" s="9" t="s">
        <v>5130</v>
      </c>
      <c r="F5591" s="9" t="s">
        <v>5130</v>
      </c>
      <c r="G5591" s="9" t="s">
        <v>5130</v>
      </c>
      <c r="H5591" s="9" t="s">
        <v>5130</v>
      </c>
      <c r="I5591" s="9" t="s">
        <v>5130</v>
      </c>
      <c r="J5591" s="9" t="s">
        <v>5130</v>
      </c>
      <c r="K5591" s="9" t="s">
        <v>5102</v>
      </c>
      <c r="L5591" s="9"/>
      <c r="M5591" s="9"/>
      <c r="N5591" s="9"/>
      <c r="O5591" s="9"/>
      <c r="P5591" s="9"/>
      <c r="Q5591" s="9"/>
      <c r="R5591" s="9"/>
      <c r="S5591" s="9"/>
      <c r="T5591" s="9"/>
      <c r="U5591" s="9"/>
      <c r="V5591" s="9"/>
      <c r="W5591" s="9"/>
    </row>
    <row r="5592" spans="1:23" x14ac:dyDescent="0.3">
      <c r="A5592" s="7" t="s">
        <v>3213</v>
      </c>
      <c r="B5592" s="8">
        <v>30969</v>
      </c>
      <c r="C5592" s="9" t="s">
        <v>1048</v>
      </c>
      <c r="D5592" s="9" t="s">
        <v>5108</v>
      </c>
      <c r="E5592" s="9" t="s">
        <v>5108</v>
      </c>
      <c r="F5592" s="9" t="s">
        <v>5108</v>
      </c>
      <c r="G5592" s="9" t="s">
        <v>5108</v>
      </c>
      <c r="H5592" s="9" t="s">
        <v>5108</v>
      </c>
      <c r="I5592" s="9" t="s">
        <v>5108</v>
      </c>
      <c r="J5592" s="9" t="s">
        <v>5108</v>
      </c>
      <c r="K5592" s="9" t="s">
        <v>5108</v>
      </c>
      <c r="L5592" s="9" t="s">
        <v>5108</v>
      </c>
      <c r="M5592" s="9" t="s">
        <v>5108</v>
      </c>
      <c r="N5592" s="9" t="s">
        <v>5108</v>
      </c>
      <c r="O5592" s="9" t="s">
        <v>5121</v>
      </c>
      <c r="P5592" s="9" t="s">
        <v>5121</v>
      </c>
      <c r="Q5592" s="9" t="s">
        <v>5121</v>
      </c>
      <c r="R5592" s="9" t="s">
        <v>5121</v>
      </c>
      <c r="S5592" s="9" t="s">
        <v>5121</v>
      </c>
      <c r="T5592" s="9"/>
      <c r="U5592" s="9"/>
      <c r="V5592" s="9"/>
      <c r="W5592" s="9"/>
    </row>
    <row r="5593" spans="1:23" x14ac:dyDescent="0.3">
      <c r="A5593" s="7" t="s">
        <v>7226</v>
      </c>
      <c r="B5593" s="8">
        <v>70795</v>
      </c>
      <c r="C5593" s="9" t="s">
        <v>1048</v>
      </c>
      <c r="D5593" s="9"/>
      <c r="E5593" s="9"/>
      <c r="F5593" s="9"/>
      <c r="G5593" s="9"/>
      <c r="H5593" s="9"/>
      <c r="I5593" s="9" t="s">
        <v>5102</v>
      </c>
      <c r="J5593" s="9"/>
      <c r="K5593" s="9"/>
      <c r="L5593" s="9"/>
      <c r="M5593" s="9"/>
      <c r="N5593" s="9"/>
      <c r="O5593" s="9"/>
      <c r="P5593" s="9"/>
      <c r="Q5593" s="9"/>
      <c r="R5593" s="9"/>
      <c r="S5593" s="9"/>
      <c r="T5593" s="9"/>
      <c r="U5593" s="9"/>
      <c r="V5593" s="9"/>
      <c r="W5593" s="9"/>
    </row>
    <row r="5594" spans="1:23" x14ac:dyDescent="0.3">
      <c r="A5594" s="7" t="s">
        <v>7227</v>
      </c>
      <c r="B5594" s="8">
        <v>56983</v>
      </c>
      <c r="C5594" s="9" t="s">
        <v>5145</v>
      </c>
      <c r="D5594" s="9"/>
      <c r="E5594" s="9"/>
      <c r="F5594" s="9"/>
      <c r="G5594" s="9"/>
      <c r="H5594" s="9"/>
      <c r="I5594" s="9"/>
      <c r="J5594" s="9"/>
      <c r="K5594" s="9"/>
      <c r="L5594" s="9"/>
      <c r="M5594" s="9"/>
      <c r="N5594" s="9"/>
      <c r="O5594" s="9"/>
      <c r="P5594" s="9"/>
      <c r="Q5594" s="9"/>
      <c r="R5594" s="9"/>
      <c r="S5594" s="9"/>
      <c r="T5594" s="9"/>
      <c r="U5594" s="9"/>
      <c r="V5594" s="9"/>
      <c r="W5594" s="9"/>
    </row>
    <row r="5595" spans="1:23" x14ac:dyDescent="0.3">
      <c r="A5595" s="7" t="s">
        <v>7228</v>
      </c>
      <c r="B5595" s="8">
        <v>56744</v>
      </c>
      <c r="C5595" s="9" t="s">
        <v>5109</v>
      </c>
      <c r="D5595" s="9"/>
      <c r="E5595" s="9"/>
      <c r="F5595" s="9"/>
      <c r="G5595" s="9"/>
      <c r="H5595" s="9"/>
      <c r="I5595" s="9"/>
      <c r="J5595" s="9"/>
      <c r="K5595" s="9"/>
      <c r="L5595" s="9"/>
      <c r="M5595" s="9"/>
      <c r="N5595" s="9"/>
      <c r="O5595" s="9"/>
      <c r="P5595" s="9"/>
      <c r="Q5595" s="9"/>
      <c r="R5595" s="9"/>
      <c r="S5595" s="9"/>
      <c r="T5595" s="9"/>
      <c r="U5595" s="9"/>
      <c r="V5595" s="9"/>
      <c r="W5595" s="9"/>
    </row>
    <row r="5596" spans="1:23" x14ac:dyDescent="0.3">
      <c r="A5596" s="7" t="s">
        <v>3214</v>
      </c>
      <c r="B5596" s="8">
        <v>32447</v>
      </c>
      <c r="C5596" s="9" t="s">
        <v>1048</v>
      </c>
      <c r="D5596" s="9" t="s">
        <v>5104</v>
      </c>
      <c r="E5596" s="9" t="s">
        <v>5102</v>
      </c>
      <c r="F5596" s="9" t="s">
        <v>5102</v>
      </c>
      <c r="G5596" s="9" t="s">
        <v>5102</v>
      </c>
      <c r="H5596" s="9" t="s">
        <v>5102</v>
      </c>
      <c r="I5596" s="9" t="s">
        <v>5102</v>
      </c>
      <c r="J5596" s="9" t="s">
        <v>5102</v>
      </c>
      <c r="K5596" s="9"/>
      <c r="L5596" s="9"/>
      <c r="M5596" s="9"/>
      <c r="N5596" s="9"/>
      <c r="O5596" s="9"/>
      <c r="P5596" s="9"/>
      <c r="Q5596" s="9"/>
      <c r="R5596" s="9"/>
      <c r="S5596" s="9"/>
      <c r="T5596" s="9"/>
      <c r="U5596" s="9"/>
      <c r="V5596" s="9"/>
      <c r="W5596" s="9"/>
    </row>
    <row r="5597" spans="1:23" x14ac:dyDescent="0.3">
      <c r="A5597" s="7" t="s">
        <v>3214</v>
      </c>
      <c r="B5597" s="8">
        <v>66181</v>
      </c>
      <c r="C5597" s="9" t="s">
        <v>5098</v>
      </c>
      <c r="D5597" s="9"/>
      <c r="E5597" s="9"/>
      <c r="F5597" s="9"/>
      <c r="G5597" s="9"/>
      <c r="H5597" s="9"/>
      <c r="I5597" s="9"/>
      <c r="J5597" s="9"/>
      <c r="K5597" s="9"/>
      <c r="L5597" s="9"/>
      <c r="M5597" s="9"/>
      <c r="N5597" s="9"/>
      <c r="O5597" s="9"/>
      <c r="P5597" s="9"/>
      <c r="Q5597" s="9"/>
      <c r="R5597" s="9"/>
      <c r="S5597" s="9"/>
      <c r="T5597" s="9"/>
      <c r="U5597" s="9"/>
      <c r="V5597" s="9"/>
      <c r="W5597" s="9"/>
    </row>
    <row r="5598" spans="1:23" x14ac:dyDescent="0.3">
      <c r="A5598" s="7" t="s">
        <v>3214</v>
      </c>
      <c r="B5598" s="8">
        <v>75448</v>
      </c>
      <c r="C5598" s="9" t="s">
        <v>1048</v>
      </c>
      <c r="D5598" s="9"/>
      <c r="E5598" s="9"/>
      <c r="F5598" s="9"/>
      <c r="G5598" s="9"/>
      <c r="H5598" s="9" t="s">
        <v>5106</v>
      </c>
      <c r="I5598" s="9"/>
      <c r="J5598" s="9"/>
      <c r="K5598" s="9"/>
      <c r="L5598" s="9"/>
      <c r="M5598" s="9"/>
      <c r="N5598" s="9"/>
      <c r="O5598" s="9"/>
      <c r="P5598" s="9"/>
      <c r="Q5598" s="9"/>
      <c r="R5598" s="9"/>
      <c r="S5598" s="9"/>
      <c r="T5598" s="9"/>
      <c r="U5598" s="9"/>
      <c r="V5598" s="9"/>
      <c r="W5598" s="9"/>
    </row>
    <row r="5599" spans="1:23" x14ac:dyDescent="0.3">
      <c r="A5599" s="7" t="s">
        <v>3215</v>
      </c>
      <c r="B5599" s="8">
        <v>27453</v>
      </c>
      <c r="C5599" s="9" t="s">
        <v>5109</v>
      </c>
      <c r="D5599" s="9" t="s">
        <v>5104</v>
      </c>
      <c r="E5599" s="9" t="s">
        <v>5104</v>
      </c>
      <c r="F5599" s="9" t="s">
        <v>5104</v>
      </c>
      <c r="G5599" s="9" t="s">
        <v>5104</v>
      </c>
      <c r="H5599" s="9" t="s">
        <v>5104</v>
      </c>
      <c r="I5599" s="9" t="s">
        <v>5104</v>
      </c>
      <c r="J5599" s="9" t="s">
        <v>5146</v>
      </c>
      <c r="K5599" s="9" t="s">
        <v>5102</v>
      </c>
      <c r="L5599" s="9" t="s">
        <v>5102</v>
      </c>
      <c r="M5599" s="9" t="s">
        <v>5102</v>
      </c>
      <c r="N5599" s="9" t="s">
        <v>5102</v>
      </c>
      <c r="O5599" s="9" t="s">
        <v>5102</v>
      </c>
      <c r="P5599" s="9" t="s">
        <v>5102</v>
      </c>
      <c r="Q5599" s="9" t="s">
        <v>5102</v>
      </c>
      <c r="R5599" s="9" t="s">
        <v>5102</v>
      </c>
      <c r="S5599" s="9" t="s">
        <v>5102</v>
      </c>
      <c r="T5599" s="9" t="s">
        <v>5102</v>
      </c>
      <c r="U5599" s="9"/>
      <c r="V5599" s="9"/>
      <c r="W5599" s="9"/>
    </row>
    <row r="5600" spans="1:23" x14ac:dyDescent="0.3">
      <c r="A5600" s="7" t="s">
        <v>3216</v>
      </c>
      <c r="B5600" s="8">
        <v>80185</v>
      </c>
      <c r="C5600" s="9" t="s">
        <v>1048</v>
      </c>
      <c r="D5600" s="9" t="s">
        <v>5102</v>
      </c>
      <c r="E5600" s="9" t="s">
        <v>5102</v>
      </c>
      <c r="F5600" s="9"/>
      <c r="G5600" s="9"/>
      <c r="H5600" s="9"/>
      <c r="I5600" s="9"/>
      <c r="J5600" s="9"/>
      <c r="K5600" s="9"/>
      <c r="L5600" s="9"/>
      <c r="M5600" s="9"/>
      <c r="N5600" s="9"/>
      <c r="O5600" s="9"/>
      <c r="P5600" s="9"/>
      <c r="Q5600" s="9"/>
      <c r="R5600" s="9"/>
      <c r="S5600" s="9"/>
      <c r="T5600" s="9"/>
      <c r="U5600" s="9"/>
      <c r="V5600" s="9"/>
      <c r="W5600" s="9"/>
    </row>
    <row r="5601" spans="1:23" x14ac:dyDescent="0.3">
      <c r="A5601" s="7" t="s">
        <v>7229</v>
      </c>
      <c r="B5601" s="8">
        <v>39004</v>
      </c>
      <c r="C5601" s="9" t="s">
        <v>5145</v>
      </c>
      <c r="D5601" s="9"/>
      <c r="E5601" s="9"/>
      <c r="F5601" s="9"/>
      <c r="G5601" s="9"/>
      <c r="H5601" s="9"/>
      <c r="I5601" s="9"/>
      <c r="J5601" s="9" t="s">
        <v>5102</v>
      </c>
      <c r="K5601" s="9"/>
      <c r="L5601" s="9"/>
      <c r="M5601" s="9"/>
      <c r="N5601" s="9"/>
      <c r="O5601" s="9"/>
      <c r="P5601" s="9"/>
      <c r="Q5601" s="9"/>
      <c r="R5601" s="9"/>
      <c r="S5601" s="9"/>
      <c r="T5601" s="9"/>
      <c r="U5601" s="9"/>
      <c r="V5601" s="9"/>
      <c r="W5601" s="9"/>
    </row>
    <row r="5602" spans="1:23" x14ac:dyDescent="0.3">
      <c r="A5602" s="7" t="s">
        <v>3217</v>
      </c>
      <c r="B5602" s="8">
        <v>79984</v>
      </c>
      <c r="C5602" s="9" t="s">
        <v>1048</v>
      </c>
      <c r="D5602" s="9" t="s">
        <v>5102</v>
      </c>
      <c r="E5602" s="9" t="s">
        <v>5102</v>
      </c>
      <c r="F5602" s="9" t="s">
        <v>5102</v>
      </c>
      <c r="G5602" s="9"/>
      <c r="H5602" s="9"/>
      <c r="I5602" s="9"/>
      <c r="J5602" s="9"/>
      <c r="K5602" s="9"/>
      <c r="L5602" s="9"/>
      <c r="M5602" s="9"/>
      <c r="N5602" s="9"/>
      <c r="O5602" s="9"/>
      <c r="P5602" s="9"/>
      <c r="Q5602" s="9"/>
      <c r="R5602" s="9"/>
      <c r="S5602" s="9"/>
      <c r="T5602" s="9"/>
      <c r="U5602" s="9"/>
      <c r="V5602" s="9"/>
      <c r="W5602" s="9"/>
    </row>
    <row r="5603" spans="1:23" x14ac:dyDescent="0.3">
      <c r="A5603" s="7" t="s">
        <v>7230</v>
      </c>
      <c r="B5603" s="8">
        <v>36297</v>
      </c>
      <c r="C5603" s="9" t="s">
        <v>1048</v>
      </c>
      <c r="D5603" s="9"/>
      <c r="E5603" s="9"/>
      <c r="F5603" s="9"/>
      <c r="G5603" s="9"/>
      <c r="H5603" s="9"/>
      <c r="I5603" s="9"/>
      <c r="J5603" s="9"/>
      <c r="K5603" s="9"/>
      <c r="L5603" s="9"/>
      <c r="M5603" s="9"/>
      <c r="N5603" s="9"/>
      <c r="O5603" s="9"/>
      <c r="P5603" s="9"/>
      <c r="Q5603" s="9"/>
      <c r="R5603" s="9"/>
      <c r="S5603" s="9"/>
      <c r="T5603" s="9"/>
      <c r="U5603" s="9"/>
      <c r="V5603" s="9"/>
      <c r="W5603" s="9"/>
    </row>
    <row r="5604" spans="1:23" x14ac:dyDescent="0.3">
      <c r="A5604" s="7" t="s">
        <v>3218</v>
      </c>
      <c r="B5604" s="8">
        <v>35010</v>
      </c>
      <c r="C5604" s="9" t="s">
        <v>5103</v>
      </c>
      <c r="D5604" s="9" t="s">
        <v>5099</v>
      </c>
      <c r="E5604" s="9" t="s">
        <v>5099</v>
      </c>
      <c r="F5604" s="9" t="s">
        <v>5099</v>
      </c>
      <c r="G5604" s="9" t="s">
        <v>5102</v>
      </c>
      <c r="H5604" s="9" t="s">
        <v>5102</v>
      </c>
      <c r="I5604" s="9" t="s">
        <v>5102</v>
      </c>
      <c r="J5604" s="9" t="s">
        <v>5102</v>
      </c>
      <c r="K5604" s="9" t="s">
        <v>5102</v>
      </c>
      <c r="L5604" s="9" t="s">
        <v>5102</v>
      </c>
      <c r="M5604" s="9" t="s">
        <v>5102</v>
      </c>
      <c r="N5604" s="9" t="s">
        <v>5099</v>
      </c>
      <c r="O5604" s="9" t="s">
        <v>5099</v>
      </c>
      <c r="P5604" s="9" t="s">
        <v>5099</v>
      </c>
      <c r="Q5604" s="9" t="s">
        <v>5099</v>
      </c>
      <c r="R5604" s="9"/>
      <c r="S5604" s="9"/>
      <c r="T5604" s="9"/>
      <c r="U5604" s="9"/>
      <c r="V5604" s="9"/>
      <c r="W5604" s="9"/>
    </row>
    <row r="5605" spans="1:23" x14ac:dyDescent="0.3">
      <c r="A5605" s="7" t="s">
        <v>3219</v>
      </c>
      <c r="B5605" s="8">
        <v>28069</v>
      </c>
      <c r="C5605" s="9" t="s">
        <v>1048</v>
      </c>
      <c r="D5605" s="9" t="s">
        <v>5104</v>
      </c>
      <c r="E5605" s="9" t="s">
        <v>5104</v>
      </c>
      <c r="F5605" s="9" t="s">
        <v>5104</v>
      </c>
      <c r="G5605" s="9" t="s">
        <v>5104</v>
      </c>
      <c r="H5605" s="9" t="s">
        <v>5104</v>
      </c>
      <c r="I5605" s="9" t="s">
        <v>5104</v>
      </c>
      <c r="J5605" s="9" t="s">
        <v>5104</v>
      </c>
      <c r="K5605" s="9" t="s">
        <v>5104</v>
      </c>
      <c r="L5605" s="9" t="s">
        <v>5104</v>
      </c>
      <c r="M5605" s="9" t="s">
        <v>5104</v>
      </c>
      <c r="N5605" s="9" t="s">
        <v>5104</v>
      </c>
      <c r="O5605" s="9" t="s">
        <v>5104</v>
      </c>
      <c r="P5605" s="9" t="s">
        <v>5104</v>
      </c>
      <c r="Q5605" s="9" t="s">
        <v>5104</v>
      </c>
      <c r="R5605" s="9"/>
      <c r="S5605" s="9"/>
      <c r="T5605" s="9"/>
      <c r="U5605" s="9"/>
      <c r="V5605" s="9"/>
      <c r="W5605" s="9"/>
    </row>
    <row r="5606" spans="1:23" x14ac:dyDescent="0.3">
      <c r="A5606" s="7" t="s">
        <v>3220</v>
      </c>
      <c r="B5606" s="8">
        <v>38637</v>
      </c>
      <c r="C5606" s="9" t="s">
        <v>1048</v>
      </c>
      <c r="D5606" s="9" t="s">
        <v>5129</v>
      </c>
      <c r="E5606" s="9" t="s">
        <v>5129</v>
      </c>
      <c r="F5606" s="9" t="s">
        <v>5129</v>
      </c>
      <c r="G5606" s="9" t="s">
        <v>5129</v>
      </c>
      <c r="H5606" s="9" t="s">
        <v>5129</v>
      </c>
      <c r="I5606" s="9" t="s">
        <v>5129</v>
      </c>
      <c r="J5606" s="9" t="s">
        <v>5129</v>
      </c>
      <c r="K5606" s="9" t="s">
        <v>5129</v>
      </c>
      <c r="L5606" s="9" t="s">
        <v>5129</v>
      </c>
      <c r="M5606" s="9" t="s">
        <v>5129</v>
      </c>
      <c r="N5606" s="9" t="s">
        <v>5129</v>
      </c>
      <c r="O5606" s="9" t="s">
        <v>5129</v>
      </c>
      <c r="P5606" s="9" t="s">
        <v>5129</v>
      </c>
      <c r="Q5606" s="9" t="s">
        <v>5129</v>
      </c>
      <c r="R5606" s="9" t="s">
        <v>5129</v>
      </c>
      <c r="S5606" s="9" t="s">
        <v>5129</v>
      </c>
      <c r="T5606" s="9" t="s">
        <v>5129</v>
      </c>
      <c r="U5606" s="9" t="s">
        <v>5129</v>
      </c>
      <c r="V5606" s="9" t="s">
        <v>5219</v>
      </c>
      <c r="W5606" s="9" t="s">
        <v>5219</v>
      </c>
    </row>
    <row r="5607" spans="1:23" x14ac:dyDescent="0.3">
      <c r="A5607" s="7" t="s">
        <v>7231</v>
      </c>
      <c r="B5607" s="8">
        <v>28330</v>
      </c>
      <c r="C5607" s="9" t="s">
        <v>1048</v>
      </c>
      <c r="D5607" s="9"/>
      <c r="E5607" s="9"/>
      <c r="F5607" s="9"/>
      <c r="G5607" s="9"/>
      <c r="H5607" s="9"/>
      <c r="I5607" s="9"/>
      <c r="J5607" s="9"/>
      <c r="K5607" s="9"/>
      <c r="L5607" s="9"/>
      <c r="M5607" s="9" t="s">
        <v>5129</v>
      </c>
      <c r="N5607" s="9" t="s">
        <v>5129</v>
      </c>
      <c r="O5607" s="9" t="s">
        <v>5129</v>
      </c>
      <c r="P5607" s="9" t="s">
        <v>5129</v>
      </c>
      <c r="Q5607" s="9" t="s">
        <v>5129</v>
      </c>
      <c r="R5607" s="9" t="s">
        <v>5129</v>
      </c>
      <c r="S5607" s="9" t="s">
        <v>5129</v>
      </c>
      <c r="T5607" s="9" t="s">
        <v>5129</v>
      </c>
      <c r="U5607" s="9" t="s">
        <v>5129</v>
      </c>
      <c r="V5607" s="9" t="s">
        <v>5129</v>
      </c>
      <c r="W5607" s="9"/>
    </row>
    <row r="5608" spans="1:23" x14ac:dyDescent="0.3">
      <c r="A5608" s="7" t="s">
        <v>3221</v>
      </c>
      <c r="B5608" s="8">
        <v>38645</v>
      </c>
      <c r="C5608" s="9" t="s">
        <v>5098</v>
      </c>
      <c r="D5608" s="9" t="s">
        <v>5102</v>
      </c>
      <c r="E5608" s="9" t="s">
        <v>5102</v>
      </c>
      <c r="F5608" s="9" t="s">
        <v>5102</v>
      </c>
      <c r="G5608" s="9" t="s">
        <v>5102</v>
      </c>
      <c r="H5608" s="9" t="s">
        <v>5102</v>
      </c>
      <c r="I5608" s="9" t="s">
        <v>5102</v>
      </c>
      <c r="J5608" s="9" t="s">
        <v>5102</v>
      </c>
      <c r="K5608" s="9" t="s">
        <v>5102</v>
      </c>
      <c r="L5608" s="9" t="s">
        <v>5102</v>
      </c>
      <c r="M5608" s="9" t="s">
        <v>5102</v>
      </c>
      <c r="N5608" s="9" t="s">
        <v>5102</v>
      </c>
      <c r="O5608" s="9" t="s">
        <v>5102</v>
      </c>
      <c r="P5608" s="9" t="s">
        <v>5102</v>
      </c>
      <c r="Q5608" s="9" t="s">
        <v>5102</v>
      </c>
      <c r="R5608" s="9" t="s">
        <v>5102</v>
      </c>
      <c r="S5608" s="9" t="s">
        <v>5102</v>
      </c>
      <c r="T5608" s="9" t="s">
        <v>5102</v>
      </c>
      <c r="U5608" s="9" t="s">
        <v>5131</v>
      </c>
      <c r="V5608" s="9" t="s">
        <v>5131</v>
      </c>
      <c r="W5608" s="9" t="s">
        <v>5131</v>
      </c>
    </row>
    <row r="5609" spans="1:23" x14ac:dyDescent="0.3">
      <c r="A5609" s="7" t="s">
        <v>3222</v>
      </c>
      <c r="B5609" s="8">
        <v>66220</v>
      </c>
      <c r="C5609" s="9" t="s">
        <v>5141</v>
      </c>
      <c r="D5609" s="9" t="s">
        <v>5102</v>
      </c>
      <c r="E5609" s="9" t="s">
        <v>5102</v>
      </c>
      <c r="F5609" s="9" t="s">
        <v>5102</v>
      </c>
      <c r="G5609" s="9" t="s">
        <v>5102</v>
      </c>
      <c r="H5609" s="9"/>
      <c r="I5609" s="9"/>
      <c r="J5609" s="9" t="s">
        <v>5102</v>
      </c>
      <c r="K5609" s="9" t="s">
        <v>5102</v>
      </c>
      <c r="L5609" s="9" t="s">
        <v>5102</v>
      </c>
      <c r="M5609" s="9"/>
      <c r="N5609" s="9"/>
      <c r="O5609" s="9"/>
      <c r="P5609" s="9"/>
      <c r="Q5609" s="9"/>
      <c r="R5609" s="9"/>
      <c r="S5609" s="9"/>
      <c r="T5609" s="9"/>
      <c r="U5609" s="9"/>
      <c r="V5609" s="9"/>
      <c r="W5609" s="9"/>
    </row>
    <row r="5610" spans="1:23" x14ac:dyDescent="0.3">
      <c r="A5610" s="7" t="s">
        <v>3223</v>
      </c>
      <c r="B5610" s="8">
        <v>83347</v>
      </c>
      <c r="C5610" s="9" t="s">
        <v>5098</v>
      </c>
      <c r="D5610" s="9" t="s">
        <v>5099</v>
      </c>
      <c r="E5610" s="9" t="s">
        <v>5099</v>
      </c>
      <c r="F5610" s="9" t="s">
        <v>5099</v>
      </c>
      <c r="G5610" s="9" t="s">
        <v>5099</v>
      </c>
      <c r="H5610" s="9"/>
      <c r="I5610" s="9"/>
      <c r="J5610" s="9"/>
      <c r="K5610" s="9"/>
      <c r="L5610" s="9"/>
      <c r="M5610" s="9"/>
      <c r="N5610" s="9"/>
      <c r="O5610" s="9"/>
      <c r="P5610" s="9"/>
      <c r="Q5610" s="9"/>
      <c r="R5610" s="9"/>
      <c r="S5610" s="9"/>
      <c r="T5610" s="9"/>
      <c r="U5610" s="9"/>
      <c r="V5610" s="9"/>
      <c r="W5610" s="9"/>
    </row>
    <row r="5611" spans="1:23" x14ac:dyDescent="0.3">
      <c r="A5611" s="7" t="s">
        <v>3224</v>
      </c>
      <c r="B5611" s="8">
        <v>31236</v>
      </c>
      <c r="C5611" s="9" t="s">
        <v>5184</v>
      </c>
      <c r="D5611" s="9" t="s">
        <v>5102</v>
      </c>
      <c r="E5611" s="9" t="s">
        <v>5102</v>
      </c>
      <c r="F5611" s="9" t="s">
        <v>5102</v>
      </c>
      <c r="G5611" s="9" t="s">
        <v>5102</v>
      </c>
      <c r="H5611" s="9" t="s">
        <v>5102</v>
      </c>
      <c r="I5611" s="9" t="s">
        <v>5102</v>
      </c>
      <c r="J5611" s="9" t="s">
        <v>5102</v>
      </c>
      <c r="K5611" s="9"/>
      <c r="L5611" s="9"/>
      <c r="M5611" s="9"/>
      <c r="N5611" s="9"/>
      <c r="O5611" s="9"/>
      <c r="P5611" s="9"/>
      <c r="Q5611" s="9"/>
      <c r="R5611" s="9"/>
      <c r="S5611" s="9"/>
      <c r="T5611" s="9"/>
      <c r="U5611" s="9"/>
      <c r="V5611" s="9"/>
      <c r="W5611" s="9"/>
    </row>
    <row r="5612" spans="1:23" x14ac:dyDescent="0.3">
      <c r="A5612" s="7" t="s">
        <v>3225</v>
      </c>
      <c r="B5612" s="8">
        <v>58031</v>
      </c>
      <c r="C5612" s="9" t="s">
        <v>5116</v>
      </c>
      <c r="D5612" s="9" t="s">
        <v>5099</v>
      </c>
      <c r="E5612" s="9" t="s">
        <v>5099</v>
      </c>
      <c r="F5612" s="9" t="s">
        <v>5099</v>
      </c>
      <c r="G5612" s="9" t="s">
        <v>5099</v>
      </c>
      <c r="H5612" s="9" t="s">
        <v>5099</v>
      </c>
      <c r="I5612" s="9" t="s">
        <v>5099</v>
      </c>
      <c r="J5612" s="9" t="s">
        <v>5099</v>
      </c>
      <c r="K5612" s="9"/>
      <c r="L5612" s="9"/>
      <c r="M5612" s="9"/>
      <c r="N5612" s="9"/>
      <c r="O5612" s="9"/>
      <c r="P5612" s="9"/>
      <c r="Q5612" s="9"/>
      <c r="R5612" s="9"/>
      <c r="S5612" s="9"/>
      <c r="T5612" s="9"/>
      <c r="U5612" s="9"/>
      <c r="V5612" s="9"/>
      <c r="W5612" s="9"/>
    </row>
    <row r="5613" spans="1:23" x14ac:dyDescent="0.3">
      <c r="A5613" s="7" t="s">
        <v>7232</v>
      </c>
      <c r="B5613" s="8">
        <v>34039</v>
      </c>
      <c r="C5613" s="9" t="s">
        <v>5098</v>
      </c>
      <c r="D5613" s="9"/>
      <c r="E5613" s="9"/>
      <c r="F5613" s="9"/>
      <c r="G5613" s="9"/>
      <c r="H5613" s="9"/>
      <c r="I5613" s="9" t="s">
        <v>5104</v>
      </c>
      <c r="J5613" s="9" t="s">
        <v>5104</v>
      </c>
      <c r="K5613" s="9" t="s">
        <v>5104</v>
      </c>
      <c r="L5613" s="9" t="s">
        <v>5104</v>
      </c>
      <c r="M5613" s="9" t="s">
        <v>5129</v>
      </c>
      <c r="N5613" s="9"/>
      <c r="O5613" s="9"/>
      <c r="P5613" s="9"/>
      <c r="Q5613" s="9"/>
      <c r="R5613" s="9"/>
      <c r="S5613" s="9"/>
      <c r="T5613" s="9"/>
      <c r="U5613" s="9"/>
      <c r="V5613" s="9"/>
      <c r="W5613" s="9"/>
    </row>
    <row r="5614" spans="1:23" x14ac:dyDescent="0.3">
      <c r="A5614" s="7" t="s">
        <v>3226</v>
      </c>
      <c r="B5614" s="8">
        <v>26727</v>
      </c>
      <c r="C5614" s="9" t="s">
        <v>5098</v>
      </c>
      <c r="D5614" s="9" t="s">
        <v>5102</v>
      </c>
      <c r="E5614" s="9" t="s">
        <v>5102</v>
      </c>
      <c r="F5614" s="9" t="s">
        <v>5102</v>
      </c>
      <c r="G5614" s="9" t="s">
        <v>5102</v>
      </c>
      <c r="H5614" s="9" t="s">
        <v>5102</v>
      </c>
      <c r="I5614" s="9" t="s">
        <v>5102</v>
      </c>
      <c r="J5614" s="9" t="s">
        <v>5102</v>
      </c>
      <c r="K5614" s="9" t="s">
        <v>5102</v>
      </c>
      <c r="L5614" s="9" t="s">
        <v>5102</v>
      </c>
      <c r="M5614" s="9" t="s">
        <v>5102</v>
      </c>
      <c r="N5614" s="9" t="s">
        <v>5102</v>
      </c>
      <c r="O5614" s="9" t="s">
        <v>5102</v>
      </c>
      <c r="P5614" s="9" t="s">
        <v>5102</v>
      </c>
      <c r="Q5614" s="9"/>
      <c r="R5614" s="9"/>
      <c r="S5614" s="9"/>
      <c r="T5614" s="9"/>
      <c r="U5614" s="9"/>
      <c r="V5614" s="9"/>
      <c r="W5614" s="9"/>
    </row>
    <row r="5615" spans="1:23" x14ac:dyDescent="0.3">
      <c r="A5615" s="7" t="s">
        <v>3226</v>
      </c>
      <c r="B5615" s="8">
        <v>32004</v>
      </c>
      <c r="C5615" s="9" t="s">
        <v>1048</v>
      </c>
      <c r="D5615" s="9" t="s">
        <v>5102</v>
      </c>
      <c r="E5615" s="9" t="s">
        <v>5102</v>
      </c>
      <c r="F5615" s="9" t="s">
        <v>5102</v>
      </c>
      <c r="G5615" s="9" t="s">
        <v>5102</v>
      </c>
      <c r="H5615" s="9" t="s">
        <v>5102</v>
      </c>
      <c r="I5615" s="9" t="s">
        <v>5102</v>
      </c>
      <c r="J5615" s="9" t="s">
        <v>5102</v>
      </c>
      <c r="K5615" s="9"/>
      <c r="L5615" s="9"/>
      <c r="M5615" s="9"/>
      <c r="N5615" s="9"/>
      <c r="O5615" s="9"/>
      <c r="P5615" s="9"/>
      <c r="Q5615" s="9"/>
      <c r="R5615" s="9"/>
      <c r="S5615" s="9"/>
      <c r="T5615" s="9"/>
      <c r="U5615" s="9"/>
      <c r="V5615" s="9"/>
      <c r="W5615" s="9"/>
    </row>
    <row r="5616" spans="1:23" x14ac:dyDescent="0.3">
      <c r="A5616" s="7" t="s">
        <v>3226</v>
      </c>
      <c r="B5616" s="8">
        <v>67329</v>
      </c>
      <c r="C5616" s="9" t="s">
        <v>5098</v>
      </c>
      <c r="D5616" s="9" t="s">
        <v>5102</v>
      </c>
      <c r="E5616" s="9" t="s">
        <v>5102</v>
      </c>
      <c r="F5616" s="9" t="s">
        <v>5102</v>
      </c>
      <c r="G5616" s="9" t="s">
        <v>5102</v>
      </c>
      <c r="H5616" s="9" t="s">
        <v>5102</v>
      </c>
      <c r="I5616" s="9" t="s">
        <v>5102</v>
      </c>
      <c r="J5616" s="9" t="s">
        <v>5102</v>
      </c>
      <c r="K5616" s="9"/>
      <c r="L5616" s="9"/>
      <c r="M5616" s="9"/>
      <c r="N5616" s="9"/>
      <c r="O5616" s="9"/>
      <c r="P5616" s="9"/>
      <c r="Q5616" s="9"/>
      <c r="R5616" s="9"/>
      <c r="S5616" s="9"/>
      <c r="T5616" s="9"/>
      <c r="U5616" s="9"/>
      <c r="V5616" s="9"/>
      <c r="W5616" s="9"/>
    </row>
    <row r="5617" spans="1:23" x14ac:dyDescent="0.3">
      <c r="A5617" s="7" t="s">
        <v>3227</v>
      </c>
      <c r="B5617" s="8">
        <v>55000</v>
      </c>
      <c r="C5617" s="9" t="s">
        <v>1048</v>
      </c>
      <c r="D5617" s="9" t="s">
        <v>5099</v>
      </c>
      <c r="E5617" s="9" t="s">
        <v>5099</v>
      </c>
      <c r="F5617" s="9" t="s">
        <v>5099</v>
      </c>
      <c r="G5617" s="9" t="s">
        <v>5099</v>
      </c>
      <c r="H5617" s="9" t="s">
        <v>5099</v>
      </c>
      <c r="I5617" s="9" t="s">
        <v>5099</v>
      </c>
      <c r="J5617" s="9" t="s">
        <v>5099</v>
      </c>
      <c r="K5617" s="9"/>
      <c r="L5617" s="9"/>
      <c r="M5617" s="9"/>
      <c r="N5617" s="9"/>
      <c r="O5617" s="9"/>
      <c r="P5617" s="9"/>
      <c r="Q5617" s="9"/>
      <c r="R5617" s="9"/>
      <c r="S5617" s="9"/>
      <c r="T5617" s="9"/>
      <c r="U5617" s="9"/>
      <c r="V5617" s="9"/>
      <c r="W5617" s="9"/>
    </row>
    <row r="5618" spans="1:23" x14ac:dyDescent="0.3">
      <c r="A5618" s="7" t="s">
        <v>3227</v>
      </c>
      <c r="B5618" s="8">
        <v>66535</v>
      </c>
      <c r="C5618" s="9" t="s">
        <v>1048</v>
      </c>
      <c r="D5618" s="9" t="s">
        <v>5099</v>
      </c>
      <c r="E5618" s="9" t="s">
        <v>5099</v>
      </c>
      <c r="F5618" s="9" t="s">
        <v>5099</v>
      </c>
      <c r="G5618" s="9" t="s">
        <v>5099</v>
      </c>
      <c r="H5618" s="9" t="s">
        <v>5099</v>
      </c>
      <c r="I5618" s="9" t="s">
        <v>5099</v>
      </c>
      <c r="J5618" s="9" t="s">
        <v>5099</v>
      </c>
      <c r="K5618" s="9"/>
      <c r="L5618" s="9"/>
      <c r="M5618" s="9"/>
      <c r="N5618" s="9"/>
      <c r="O5618" s="9"/>
      <c r="P5618" s="9"/>
      <c r="Q5618" s="9"/>
      <c r="R5618" s="9"/>
      <c r="S5618" s="9"/>
      <c r="T5618" s="9"/>
      <c r="U5618" s="9"/>
      <c r="V5618" s="9"/>
      <c r="W5618" s="9"/>
    </row>
    <row r="5619" spans="1:23" x14ac:dyDescent="0.3">
      <c r="A5619" s="7" t="s">
        <v>3228</v>
      </c>
      <c r="B5619" s="8">
        <v>28755</v>
      </c>
      <c r="C5619" s="9" t="s">
        <v>1048</v>
      </c>
      <c r="D5619" s="9" t="s">
        <v>5129</v>
      </c>
      <c r="E5619" s="9" t="s">
        <v>5129</v>
      </c>
      <c r="F5619" s="9" t="s">
        <v>5129</v>
      </c>
      <c r="G5619" s="9" t="s">
        <v>5129</v>
      </c>
      <c r="H5619" s="9" t="s">
        <v>5129</v>
      </c>
      <c r="I5619" s="9" t="s">
        <v>5129</v>
      </c>
      <c r="J5619" s="9" t="s">
        <v>5129</v>
      </c>
      <c r="K5619" s="9" t="s">
        <v>5129</v>
      </c>
      <c r="L5619" s="9" t="s">
        <v>5129</v>
      </c>
      <c r="M5619" s="9" t="s">
        <v>5129</v>
      </c>
      <c r="N5619" s="9" t="s">
        <v>5129</v>
      </c>
      <c r="O5619" s="9" t="s">
        <v>5129</v>
      </c>
      <c r="P5619" s="9" t="s">
        <v>5129</v>
      </c>
      <c r="Q5619" s="9" t="s">
        <v>5129</v>
      </c>
      <c r="R5619" s="9" t="s">
        <v>5099</v>
      </c>
      <c r="S5619" s="9" t="s">
        <v>5099</v>
      </c>
      <c r="T5619" s="9" t="s">
        <v>5099</v>
      </c>
      <c r="U5619" s="9" t="s">
        <v>5099</v>
      </c>
      <c r="V5619" s="9" t="s">
        <v>5099</v>
      </c>
      <c r="W5619" s="9" t="s">
        <v>5099</v>
      </c>
    </row>
    <row r="5620" spans="1:23" x14ac:dyDescent="0.3">
      <c r="A5620" s="7" t="s">
        <v>3229</v>
      </c>
      <c r="B5620" s="8">
        <v>60888</v>
      </c>
      <c r="C5620" s="9" t="s">
        <v>5098</v>
      </c>
      <c r="D5620" s="9" t="s">
        <v>5102</v>
      </c>
      <c r="E5620" s="9" t="s">
        <v>5102</v>
      </c>
      <c r="F5620" s="9" t="s">
        <v>5102</v>
      </c>
      <c r="G5620" s="9" t="s">
        <v>5102</v>
      </c>
      <c r="H5620" s="9" t="s">
        <v>5102</v>
      </c>
      <c r="I5620" s="9" t="s">
        <v>5102</v>
      </c>
      <c r="J5620" s="9" t="s">
        <v>5102</v>
      </c>
      <c r="K5620" s="9"/>
      <c r="L5620" s="9"/>
      <c r="M5620" s="9"/>
      <c r="N5620" s="9"/>
      <c r="O5620" s="9"/>
      <c r="P5620" s="9"/>
      <c r="Q5620" s="9"/>
      <c r="R5620" s="9"/>
      <c r="S5620" s="9"/>
      <c r="T5620" s="9"/>
      <c r="U5620" s="9"/>
      <c r="V5620" s="9"/>
      <c r="W5620" s="9"/>
    </row>
    <row r="5621" spans="1:23" x14ac:dyDescent="0.3">
      <c r="A5621" s="7" t="s">
        <v>7233</v>
      </c>
      <c r="B5621" s="8">
        <v>30073</v>
      </c>
      <c r="C5621" s="9" t="s">
        <v>1048</v>
      </c>
      <c r="D5621" s="9"/>
      <c r="E5621" s="9"/>
      <c r="F5621" s="9"/>
      <c r="G5621" s="9"/>
      <c r="H5621" s="9"/>
      <c r="I5621" s="9"/>
      <c r="J5621" s="9"/>
      <c r="K5621" s="9" t="s">
        <v>5104</v>
      </c>
      <c r="L5621" s="9" t="s">
        <v>5104</v>
      </c>
      <c r="M5621" s="9" t="s">
        <v>5104</v>
      </c>
      <c r="N5621" s="9" t="s">
        <v>5104</v>
      </c>
      <c r="O5621" s="9" t="s">
        <v>5104</v>
      </c>
      <c r="P5621" s="9"/>
      <c r="Q5621" s="9"/>
      <c r="R5621" s="9"/>
      <c r="S5621" s="9"/>
      <c r="T5621" s="9"/>
      <c r="U5621" s="9"/>
      <c r="V5621" s="9"/>
      <c r="W5621" s="9"/>
    </row>
    <row r="5622" spans="1:23" x14ac:dyDescent="0.3">
      <c r="A5622" s="7" t="s">
        <v>7234</v>
      </c>
      <c r="B5622" s="8">
        <v>34893</v>
      </c>
      <c r="C5622" s="9" t="s">
        <v>1048</v>
      </c>
      <c r="D5622" s="9"/>
      <c r="E5622" s="9"/>
      <c r="F5622" s="9"/>
      <c r="G5622" s="9"/>
      <c r="H5622" s="9"/>
      <c r="I5622" s="9"/>
      <c r="J5622" s="9"/>
      <c r="K5622" s="9"/>
      <c r="L5622" s="9"/>
      <c r="M5622" s="9"/>
      <c r="N5622" s="9"/>
      <c r="O5622" s="9"/>
      <c r="P5622" s="9"/>
      <c r="Q5622" s="9"/>
      <c r="R5622" s="9"/>
      <c r="S5622" s="9"/>
      <c r="T5622" s="9"/>
      <c r="U5622" s="9"/>
      <c r="V5622" s="9"/>
      <c r="W5622" s="9"/>
    </row>
    <row r="5623" spans="1:23" x14ac:dyDescent="0.3">
      <c r="A5623" s="7" t="s">
        <v>7235</v>
      </c>
      <c r="B5623" s="8">
        <v>35443</v>
      </c>
      <c r="C5623" s="9" t="s">
        <v>5145</v>
      </c>
      <c r="D5623" s="9"/>
      <c r="E5623" s="9"/>
      <c r="F5623" s="9"/>
      <c r="G5623" s="9"/>
      <c r="H5623" s="9"/>
      <c r="I5623" s="9"/>
      <c r="J5623" s="9"/>
      <c r="K5623" s="9"/>
      <c r="L5623" s="9" t="s">
        <v>5126</v>
      </c>
      <c r="M5623" s="9" t="s">
        <v>5126</v>
      </c>
      <c r="N5623" s="9" t="s">
        <v>5126</v>
      </c>
      <c r="O5623" s="9" t="s">
        <v>5126</v>
      </c>
      <c r="P5623" s="9" t="s">
        <v>5102</v>
      </c>
      <c r="Q5623" s="9" t="s">
        <v>5099</v>
      </c>
      <c r="R5623" s="9"/>
      <c r="S5623" s="9"/>
      <c r="T5623" s="9"/>
      <c r="U5623" s="9"/>
      <c r="V5623" s="9"/>
      <c r="W5623" s="9"/>
    </row>
    <row r="5624" spans="1:23" x14ac:dyDescent="0.3">
      <c r="A5624" s="7" t="s">
        <v>3230</v>
      </c>
      <c r="B5624" s="8">
        <v>54671</v>
      </c>
      <c r="C5624" s="9" t="s">
        <v>1048</v>
      </c>
      <c r="D5624" s="9" t="s">
        <v>5099</v>
      </c>
      <c r="E5624" s="9" t="s">
        <v>5099</v>
      </c>
      <c r="F5624" s="9" t="s">
        <v>5099</v>
      </c>
      <c r="G5624" s="9" t="s">
        <v>5099</v>
      </c>
      <c r="H5624" s="9" t="s">
        <v>5099</v>
      </c>
      <c r="I5624" s="9" t="s">
        <v>5099</v>
      </c>
      <c r="J5624" s="9" t="s">
        <v>5099</v>
      </c>
      <c r="K5624" s="9"/>
      <c r="L5624" s="9"/>
      <c r="M5624" s="9"/>
      <c r="N5624" s="9"/>
      <c r="O5624" s="9"/>
      <c r="P5624" s="9"/>
      <c r="Q5624" s="9"/>
      <c r="R5624" s="9"/>
      <c r="S5624" s="9"/>
      <c r="T5624" s="9"/>
      <c r="U5624" s="9"/>
      <c r="V5624" s="9"/>
      <c r="W5624" s="9"/>
    </row>
    <row r="5625" spans="1:23" x14ac:dyDescent="0.3">
      <c r="A5625" s="7" t="s">
        <v>7236</v>
      </c>
      <c r="B5625" s="8">
        <v>54087</v>
      </c>
      <c r="C5625" s="9" t="s">
        <v>5098</v>
      </c>
      <c r="D5625" s="9"/>
      <c r="E5625" s="9"/>
      <c r="F5625" s="9"/>
      <c r="G5625" s="9"/>
      <c r="H5625" s="9"/>
      <c r="I5625" s="9"/>
      <c r="J5625" s="9"/>
      <c r="K5625" s="9"/>
      <c r="L5625" s="9"/>
      <c r="M5625" s="9"/>
      <c r="N5625" s="9"/>
      <c r="O5625" s="9"/>
      <c r="P5625" s="9"/>
      <c r="Q5625" s="9"/>
      <c r="R5625" s="9"/>
      <c r="S5625" s="9"/>
      <c r="T5625" s="9"/>
      <c r="U5625" s="9"/>
      <c r="V5625" s="9"/>
      <c r="W5625" s="9"/>
    </row>
    <row r="5626" spans="1:23" x14ac:dyDescent="0.3">
      <c r="A5626" s="7" t="s">
        <v>3231</v>
      </c>
      <c r="B5626" s="8">
        <v>25929</v>
      </c>
      <c r="C5626" s="9" t="s">
        <v>5103</v>
      </c>
      <c r="D5626" s="9" t="s">
        <v>5099</v>
      </c>
      <c r="E5626" s="9" t="s">
        <v>5099</v>
      </c>
      <c r="F5626" s="9" t="s">
        <v>5099</v>
      </c>
      <c r="G5626" s="9" t="s">
        <v>5099</v>
      </c>
      <c r="H5626" s="9" t="s">
        <v>5134</v>
      </c>
      <c r="I5626" s="9" t="s">
        <v>5134</v>
      </c>
      <c r="J5626" s="9" t="s">
        <v>5134</v>
      </c>
      <c r="K5626" s="9" t="s">
        <v>5134</v>
      </c>
      <c r="L5626" s="9" t="s">
        <v>5099</v>
      </c>
      <c r="M5626" s="9" t="s">
        <v>5134</v>
      </c>
      <c r="N5626" s="9" t="s">
        <v>5099</v>
      </c>
      <c r="O5626" s="9" t="s">
        <v>5099</v>
      </c>
      <c r="P5626" s="9"/>
      <c r="Q5626" s="9"/>
      <c r="R5626" s="9" t="s">
        <v>5099</v>
      </c>
      <c r="S5626" s="9" t="s">
        <v>5099</v>
      </c>
      <c r="T5626" s="9" t="s">
        <v>5099</v>
      </c>
      <c r="U5626" s="9" t="s">
        <v>5099</v>
      </c>
      <c r="V5626" s="9" t="s">
        <v>5099</v>
      </c>
      <c r="W5626" s="9" t="s">
        <v>5099</v>
      </c>
    </row>
    <row r="5627" spans="1:23" x14ac:dyDescent="0.3">
      <c r="A5627" s="7" t="s">
        <v>3232</v>
      </c>
      <c r="B5627" s="8">
        <v>26377</v>
      </c>
      <c r="C5627" s="9" t="s">
        <v>5098</v>
      </c>
      <c r="D5627" s="9" t="s">
        <v>455</v>
      </c>
      <c r="E5627" s="9" t="s">
        <v>455</v>
      </c>
      <c r="F5627" s="9" t="s">
        <v>455</v>
      </c>
      <c r="G5627" s="9" t="s">
        <v>5102</v>
      </c>
      <c r="H5627" s="9" t="s">
        <v>455</v>
      </c>
      <c r="I5627" s="9" t="s">
        <v>455</v>
      </c>
      <c r="J5627" s="9" t="s">
        <v>455</v>
      </c>
      <c r="K5627" s="9"/>
      <c r="L5627" s="9"/>
      <c r="M5627" s="9"/>
      <c r="N5627" s="9"/>
      <c r="O5627" s="9"/>
      <c r="P5627" s="9"/>
      <c r="Q5627" s="9"/>
      <c r="R5627" s="9"/>
      <c r="S5627" s="9"/>
      <c r="T5627" s="9"/>
      <c r="U5627" s="9"/>
      <c r="V5627" s="9"/>
      <c r="W5627" s="9"/>
    </row>
    <row r="5628" spans="1:23" x14ac:dyDescent="0.3">
      <c r="A5628" s="7" t="s">
        <v>3232</v>
      </c>
      <c r="B5628" s="8">
        <v>66088</v>
      </c>
      <c r="C5628" s="9" t="s">
        <v>5098</v>
      </c>
      <c r="D5628" s="9" t="s">
        <v>5102</v>
      </c>
      <c r="E5628" s="9" t="s">
        <v>5102</v>
      </c>
      <c r="F5628" s="9" t="s">
        <v>5102</v>
      </c>
      <c r="G5628" s="9" t="s">
        <v>5102</v>
      </c>
      <c r="H5628" s="9" t="s">
        <v>5102</v>
      </c>
      <c r="I5628" s="9" t="s">
        <v>5102</v>
      </c>
      <c r="J5628" s="9" t="s">
        <v>5102</v>
      </c>
      <c r="K5628" s="9"/>
      <c r="L5628" s="9"/>
      <c r="M5628" s="9"/>
      <c r="N5628" s="9"/>
      <c r="O5628" s="9"/>
      <c r="P5628" s="9"/>
      <c r="Q5628" s="9"/>
      <c r="R5628" s="9"/>
      <c r="S5628" s="9"/>
      <c r="T5628" s="9"/>
      <c r="U5628" s="9"/>
      <c r="V5628" s="9"/>
      <c r="W5628" s="9"/>
    </row>
    <row r="5629" spans="1:23" x14ac:dyDescent="0.3">
      <c r="A5629" s="7" t="s">
        <v>3233</v>
      </c>
      <c r="B5629" s="8">
        <v>57932</v>
      </c>
      <c r="C5629" s="9" t="s">
        <v>5116</v>
      </c>
      <c r="D5629" s="9" t="s">
        <v>5099</v>
      </c>
      <c r="E5629" s="9" t="s">
        <v>5099</v>
      </c>
      <c r="F5629" s="9" t="s">
        <v>5099</v>
      </c>
      <c r="G5629" s="9" t="s">
        <v>5099</v>
      </c>
      <c r="H5629" s="9" t="s">
        <v>5099</v>
      </c>
      <c r="I5629" s="9" t="s">
        <v>5099</v>
      </c>
      <c r="J5629" s="9" t="s">
        <v>5099</v>
      </c>
      <c r="K5629" s="9"/>
      <c r="L5629" s="9"/>
      <c r="M5629" s="9"/>
      <c r="N5629" s="9"/>
      <c r="O5629" s="9"/>
      <c r="P5629" s="9"/>
      <c r="Q5629" s="9"/>
      <c r="R5629" s="9"/>
      <c r="S5629" s="9"/>
      <c r="T5629" s="9"/>
      <c r="U5629" s="9"/>
      <c r="V5629" s="9"/>
      <c r="W5629" s="9"/>
    </row>
    <row r="5630" spans="1:23" x14ac:dyDescent="0.3">
      <c r="A5630" s="7" t="s">
        <v>3234</v>
      </c>
      <c r="B5630" s="8">
        <v>55204</v>
      </c>
      <c r="C5630" s="9" t="s">
        <v>5109</v>
      </c>
      <c r="D5630" s="9" t="s">
        <v>5102</v>
      </c>
      <c r="E5630" s="9" t="s">
        <v>5102</v>
      </c>
      <c r="F5630" s="9" t="s">
        <v>5102</v>
      </c>
      <c r="G5630" s="9" t="s">
        <v>5102</v>
      </c>
      <c r="H5630" s="9" t="s">
        <v>5102</v>
      </c>
      <c r="I5630" s="9" t="s">
        <v>5102</v>
      </c>
      <c r="J5630" s="9" t="s">
        <v>5102</v>
      </c>
      <c r="K5630" s="9"/>
      <c r="L5630" s="9"/>
      <c r="M5630" s="9"/>
      <c r="N5630" s="9"/>
      <c r="O5630" s="9"/>
      <c r="P5630" s="9"/>
      <c r="Q5630" s="9"/>
      <c r="R5630" s="9"/>
      <c r="S5630" s="9"/>
      <c r="T5630" s="9"/>
      <c r="U5630" s="9"/>
      <c r="V5630" s="9"/>
      <c r="W5630" s="9"/>
    </row>
    <row r="5631" spans="1:23" x14ac:dyDescent="0.3">
      <c r="A5631" s="7" t="s">
        <v>3234</v>
      </c>
      <c r="B5631" s="8">
        <v>67932</v>
      </c>
      <c r="C5631" s="9" t="s">
        <v>1048</v>
      </c>
      <c r="D5631" s="9" t="s">
        <v>5102</v>
      </c>
      <c r="E5631" s="9" t="s">
        <v>5102</v>
      </c>
      <c r="F5631" s="9" t="s">
        <v>5102</v>
      </c>
      <c r="G5631" s="9" t="s">
        <v>5102</v>
      </c>
      <c r="H5631" s="9" t="s">
        <v>5102</v>
      </c>
      <c r="I5631" s="9" t="s">
        <v>5102</v>
      </c>
      <c r="J5631" s="9" t="s">
        <v>5102</v>
      </c>
      <c r="K5631" s="9"/>
      <c r="L5631" s="9"/>
      <c r="M5631" s="9"/>
      <c r="N5631" s="9"/>
      <c r="O5631" s="9"/>
      <c r="P5631" s="9"/>
      <c r="Q5631" s="9"/>
      <c r="R5631" s="9"/>
      <c r="S5631" s="9"/>
      <c r="T5631" s="9"/>
      <c r="U5631" s="9"/>
      <c r="V5631" s="9"/>
      <c r="W5631" s="9"/>
    </row>
    <row r="5632" spans="1:23" x14ac:dyDescent="0.3">
      <c r="A5632" s="7" t="s">
        <v>3235</v>
      </c>
      <c r="B5632" s="8">
        <v>59451</v>
      </c>
      <c r="C5632" s="9" t="s">
        <v>5109</v>
      </c>
      <c r="D5632" s="9" t="s">
        <v>5102</v>
      </c>
      <c r="E5632" s="9" t="s">
        <v>5102</v>
      </c>
      <c r="F5632" s="9" t="s">
        <v>5102</v>
      </c>
      <c r="G5632" s="9" t="s">
        <v>5102</v>
      </c>
      <c r="H5632" s="9" t="s">
        <v>5102</v>
      </c>
      <c r="I5632" s="9" t="s">
        <v>5102</v>
      </c>
      <c r="J5632" s="9" t="s">
        <v>5102</v>
      </c>
      <c r="K5632" s="9"/>
      <c r="L5632" s="9"/>
      <c r="M5632" s="9"/>
      <c r="N5632" s="9"/>
      <c r="O5632" s="9"/>
      <c r="P5632" s="9"/>
      <c r="Q5632" s="9"/>
      <c r="R5632" s="9"/>
      <c r="S5632" s="9"/>
      <c r="T5632" s="9"/>
      <c r="U5632" s="9"/>
      <c r="V5632" s="9"/>
      <c r="W5632" s="9"/>
    </row>
    <row r="5633" spans="1:23" x14ac:dyDescent="0.3">
      <c r="A5633" s="7" t="s">
        <v>7237</v>
      </c>
      <c r="B5633" s="8">
        <v>55001</v>
      </c>
      <c r="C5633" s="9" t="s">
        <v>5109</v>
      </c>
      <c r="D5633" s="9"/>
      <c r="E5633" s="9"/>
      <c r="F5633" s="9"/>
      <c r="G5633" s="9"/>
      <c r="H5633" s="9"/>
      <c r="I5633" s="9"/>
      <c r="J5633" s="9"/>
      <c r="K5633" s="9"/>
      <c r="L5633" s="9"/>
      <c r="M5633" s="9"/>
      <c r="N5633" s="9"/>
      <c r="O5633" s="9"/>
      <c r="P5633" s="9"/>
      <c r="Q5633" s="9"/>
      <c r="R5633" s="9"/>
      <c r="S5633" s="9"/>
      <c r="T5633" s="9"/>
      <c r="U5633" s="9"/>
      <c r="V5633" s="9"/>
      <c r="W5633" s="9"/>
    </row>
    <row r="5634" spans="1:23" x14ac:dyDescent="0.3">
      <c r="A5634" s="7" t="s">
        <v>3236</v>
      </c>
      <c r="B5634" s="8">
        <v>36066</v>
      </c>
      <c r="C5634" s="9" t="s">
        <v>1048</v>
      </c>
      <c r="D5634" s="9" t="s">
        <v>5108</v>
      </c>
      <c r="E5634" s="9" t="s">
        <v>5108</v>
      </c>
      <c r="F5634" s="9" t="s">
        <v>5108</v>
      </c>
      <c r="G5634" s="9" t="s">
        <v>5108</v>
      </c>
      <c r="H5634" s="9" t="s">
        <v>5108</v>
      </c>
      <c r="I5634" s="9" t="s">
        <v>5162</v>
      </c>
      <c r="J5634" s="9" t="s">
        <v>5162</v>
      </c>
      <c r="K5634" s="9" t="s">
        <v>5162</v>
      </c>
      <c r="L5634" s="9" t="s">
        <v>5162</v>
      </c>
      <c r="M5634" s="9" t="s">
        <v>5162</v>
      </c>
      <c r="N5634" s="9" t="s">
        <v>5162</v>
      </c>
      <c r="O5634" s="9" t="s">
        <v>5162</v>
      </c>
      <c r="P5634" s="9" t="s">
        <v>5162</v>
      </c>
      <c r="Q5634" s="9" t="s">
        <v>5162</v>
      </c>
      <c r="R5634" s="9" t="s">
        <v>5162</v>
      </c>
      <c r="S5634" s="9" t="s">
        <v>5162</v>
      </c>
      <c r="T5634" s="9" t="s">
        <v>5117</v>
      </c>
      <c r="U5634" s="9" t="s">
        <v>5139</v>
      </c>
      <c r="V5634" s="9" t="s">
        <v>5139</v>
      </c>
      <c r="W5634" s="9" t="s">
        <v>5139</v>
      </c>
    </row>
    <row r="5635" spans="1:23" x14ac:dyDescent="0.3">
      <c r="A5635" s="7" t="s">
        <v>3237</v>
      </c>
      <c r="B5635" s="8">
        <v>65922</v>
      </c>
      <c r="C5635" s="9" t="s">
        <v>1048</v>
      </c>
      <c r="D5635" s="9" t="s">
        <v>5125</v>
      </c>
      <c r="E5635" s="9" t="s">
        <v>5125</v>
      </c>
      <c r="F5635" s="9" t="s">
        <v>5125</v>
      </c>
      <c r="G5635" s="9" t="s">
        <v>5125</v>
      </c>
      <c r="H5635" s="9" t="s">
        <v>5125</v>
      </c>
      <c r="I5635" s="9" t="s">
        <v>5125</v>
      </c>
      <c r="J5635" s="9" t="s">
        <v>5125</v>
      </c>
      <c r="K5635" s="9"/>
      <c r="L5635" s="9"/>
      <c r="M5635" s="9"/>
      <c r="N5635" s="9"/>
      <c r="O5635" s="9"/>
      <c r="P5635" s="9"/>
      <c r="Q5635" s="9"/>
      <c r="R5635" s="9"/>
      <c r="S5635" s="9"/>
      <c r="T5635" s="9"/>
      <c r="U5635" s="9"/>
      <c r="V5635" s="9"/>
      <c r="W5635" s="9"/>
    </row>
    <row r="5636" spans="1:23" x14ac:dyDescent="0.3">
      <c r="A5636" s="7" t="s">
        <v>7238</v>
      </c>
      <c r="B5636" s="8">
        <v>66890</v>
      </c>
      <c r="C5636" s="9" t="s">
        <v>1048</v>
      </c>
      <c r="D5636" s="9"/>
      <c r="E5636" s="9"/>
      <c r="F5636" s="9"/>
      <c r="G5636" s="9"/>
      <c r="H5636" s="9"/>
      <c r="I5636" s="9"/>
      <c r="J5636" s="9"/>
      <c r="K5636" s="9"/>
      <c r="L5636" s="9"/>
      <c r="M5636" s="9"/>
      <c r="N5636" s="9"/>
      <c r="O5636" s="9"/>
      <c r="P5636" s="9"/>
      <c r="Q5636" s="9"/>
      <c r="R5636" s="9"/>
      <c r="S5636" s="9"/>
      <c r="T5636" s="9"/>
      <c r="U5636" s="9"/>
      <c r="V5636" s="9"/>
      <c r="W5636" s="9"/>
    </row>
    <row r="5637" spans="1:23" x14ac:dyDescent="0.3">
      <c r="A5637" s="7" t="s">
        <v>7239</v>
      </c>
      <c r="B5637" s="8">
        <v>28400</v>
      </c>
      <c r="C5637" s="9" t="s">
        <v>5103</v>
      </c>
      <c r="D5637" s="9"/>
      <c r="E5637" s="9"/>
      <c r="F5637" s="9"/>
      <c r="G5637" s="9"/>
      <c r="H5637" s="9"/>
      <c r="I5637" s="9" t="s">
        <v>5117</v>
      </c>
      <c r="J5637" s="9" t="s">
        <v>5117</v>
      </c>
      <c r="K5637" s="9"/>
      <c r="L5637" s="9"/>
      <c r="M5637" s="9"/>
      <c r="N5637" s="9"/>
      <c r="O5637" s="9"/>
      <c r="P5637" s="9"/>
      <c r="Q5637" s="9"/>
      <c r="R5637" s="9"/>
      <c r="S5637" s="9"/>
      <c r="T5637" s="9"/>
      <c r="U5637" s="9"/>
      <c r="V5637" s="9"/>
      <c r="W5637" s="9"/>
    </row>
    <row r="5638" spans="1:23" x14ac:dyDescent="0.3">
      <c r="A5638" s="7" t="s">
        <v>7240</v>
      </c>
      <c r="B5638" s="8">
        <v>31141</v>
      </c>
      <c r="C5638" s="9" t="s">
        <v>5184</v>
      </c>
      <c r="D5638" s="9"/>
      <c r="E5638" s="9"/>
      <c r="F5638" s="9"/>
      <c r="G5638" s="9"/>
      <c r="H5638" s="9"/>
      <c r="I5638" s="9"/>
      <c r="J5638" s="9"/>
      <c r="K5638" s="9"/>
      <c r="L5638" s="9"/>
      <c r="M5638" s="9"/>
      <c r="N5638" s="9"/>
      <c r="O5638" s="9"/>
      <c r="P5638" s="9"/>
      <c r="Q5638" s="9"/>
      <c r="R5638" s="9"/>
      <c r="S5638" s="9"/>
      <c r="T5638" s="9"/>
      <c r="U5638" s="9"/>
      <c r="V5638" s="9"/>
      <c r="W5638" s="9"/>
    </row>
    <row r="5639" spans="1:23" x14ac:dyDescent="0.3">
      <c r="A5639" s="7" t="s">
        <v>7241</v>
      </c>
      <c r="B5639" s="8">
        <v>26039</v>
      </c>
      <c r="C5639" s="9" t="s">
        <v>5124</v>
      </c>
      <c r="D5639" s="9"/>
      <c r="E5639" s="9"/>
      <c r="F5639" s="9"/>
      <c r="G5639" s="9"/>
      <c r="H5639" s="9"/>
      <c r="I5639" s="9" t="s">
        <v>5106</v>
      </c>
      <c r="J5639" s="9" t="s">
        <v>5106</v>
      </c>
      <c r="K5639" s="9"/>
      <c r="L5639" s="9"/>
      <c r="M5639" s="9"/>
      <c r="N5639" s="9"/>
      <c r="O5639" s="9"/>
      <c r="P5639" s="9"/>
      <c r="Q5639" s="9"/>
      <c r="R5639" s="9"/>
      <c r="S5639" s="9"/>
      <c r="T5639" s="9"/>
      <c r="U5639" s="9"/>
      <c r="V5639" s="9"/>
      <c r="W5639" s="9"/>
    </row>
    <row r="5640" spans="1:23" x14ac:dyDescent="0.3">
      <c r="A5640" s="7" t="s">
        <v>3238</v>
      </c>
      <c r="B5640" s="8">
        <v>27630</v>
      </c>
      <c r="C5640" s="9" t="s">
        <v>5109</v>
      </c>
      <c r="D5640" s="9" t="s">
        <v>5101</v>
      </c>
      <c r="E5640" s="9" t="s">
        <v>5101</v>
      </c>
      <c r="F5640" s="9" t="s">
        <v>5101</v>
      </c>
      <c r="G5640" s="9" t="s">
        <v>5101</v>
      </c>
      <c r="H5640" s="9" t="s">
        <v>5101</v>
      </c>
      <c r="I5640" s="9" t="s">
        <v>5101</v>
      </c>
      <c r="J5640" s="9" t="s">
        <v>5101</v>
      </c>
      <c r="K5640" s="9" t="s">
        <v>5101</v>
      </c>
      <c r="L5640" s="9" t="s">
        <v>5101</v>
      </c>
      <c r="M5640" s="9" t="s">
        <v>5101</v>
      </c>
      <c r="N5640" s="9" t="s">
        <v>5101</v>
      </c>
      <c r="O5640" s="9" t="s">
        <v>5102</v>
      </c>
      <c r="P5640" s="9" t="s">
        <v>5102</v>
      </c>
      <c r="Q5640" s="9" t="s">
        <v>5102</v>
      </c>
      <c r="R5640" s="9" t="s">
        <v>5102</v>
      </c>
      <c r="S5640" s="9" t="s">
        <v>5102</v>
      </c>
      <c r="T5640" s="9" t="s">
        <v>5102</v>
      </c>
      <c r="U5640" s="9" t="s">
        <v>5102</v>
      </c>
      <c r="V5640" s="9" t="s">
        <v>5102</v>
      </c>
      <c r="W5640" s="9" t="s">
        <v>5102</v>
      </c>
    </row>
    <row r="5641" spans="1:23" x14ac:dyDescent="0.3">
      <c r="A5641" s="7" t="s">
        <v>3239</v>
      </c>
      <c r="B5641" s="8">
        <v>37355</v>
      </c>
      <c r="C5641" s="9" t="s">
        <v>1048</v>
      </c>
      <c r="D5641" s="9" t="s">
        <v>5146</v>
      </c>
      <c r="E5641" s="9" t="s">
        <v>5146</v>
      </c>
      <c r="F5641" s="9" t="s">
        <v>5146</v>
      </c>
      <c r="G5641" s="9" t="s">
        <v>5146</v>
      </c>
      <c r="H5641" s="9" t="s">
        <v>5146</v>
      </c>
      <c r="I5641" s="9" t="s">
        <v>5146</v>
      </c>
      <c r="J5641" s="9" t="s">
        <v>5146</v>
      </c>
      <c r="K5641" s="9"/>
      <c r="L5641" s="9"/>
      <c r="M5641" s="9"/>
      <c r="N5641" s="9"/>
      <c r="O5641" s="9"/>
      <c r="P5641" s="9"/>
      <c r="Q5641" s="9"/>
      <c r="R5641" s="9"/>
      <c r="S5641" s="9"/>
      <c r="T5641" s="9"/>
      <c r="U5641" s="9"/>
      <c r="V5641" s="9"/>
      <c r="W5641" s="9"/>
    </row>
    <row r="5642" spans="1:23" x14ac:dyDescent="0.3">
      <c r="A5642" s="7" t="s">
        <v>3240</v>
      </c>
      <c r="B5642" s="8">
        <v>38203</v>
      </c>
      <c r="C5642" s="9" t="s">
        <v>1048</v>
      </c>
      <c r="D5642" s="9" t="s">
        <v>5173</v>
      </c>
      <c r="E5642" s="9" t="s">
        <v>5173</v>
      </c>
      <c r="F5642" s="9" t="s">
        <v>5173</v>
      </c>
      <c r="G5642" s="9" t="s">
        <v>5173</v>
      </c>
      <c r="H5642" s="9" t="s">
        <v>5173</v>
      </c>
      <c r="I5642" s="9" t="s">
        <v>5173</v>
      </c>
      <c r="J5642" s="9" t="s">
        <v>5173</v>
      </c>
      <c r="K5642" s="9"/>
      <c r="L5642" s="9" t="s">
        <v>5154</v>
      </c>
      <c r="M5642" s="9" t="s">
        <v>5154</v>
      </c>
      <c r="N5642" s="9" t="s">
        <v>5154</v>
      </c>
      <c r="O5642" s="9" t="s">
        <v>5154</v>
      </c>
      <c r="P5642" s="9" t="s">
        <v>5125</v>
      </c>
      <c r="Q5642" s="9" t="s">
        <v>5125</v>
      </c>
      <c r="R5642" s="9" t="s">
        <v>5125</v>
      </c>
      <c r="S5642" s="9" t="s">
        <v>440</v>
      </c>
      <c r="T5642" s="9" t="s">
        <v>440</v>
      </c>
      <c r="U5642" s="9"/>
      <c r="V5642" s="9" t="s">
        <v>5173</v>
      </c>
      <c r="W5642" s="9" t="s">
        <v>5173</v>
      </c>
    </row>
    <row r="5643" spans="1:23" x14ac:dyDescent="0.3">
      <c r="A5643" s="7" t="s">
        <v>7242</v>
      </c>
      <c r="B5643" s="8">
        <v>37842</v>
      </c>
      <c r="C5643" s="9" t="s">
        <v>1048</v>
      </c>
      <c r="D5643" s="9"/>
      <c r="E5643" s="9"/>
      <c r="F5643" s="9"/>
      <c r="G5643" s="9"/>
      <c r="H5643" s="9"/>
      <c r="I5643" s="9"/>
      <c r="J5643" s="9"/>
      <c r="K5643" s="9"/>
      <c r="L5643" s="9"/>
      <c r="M5643" s="9"/>
      <c r="N5643" s="9"/>
      <c r="O5643" s="9"/>
      <c r="P5643" s="9"/>
      <c r="Q5643" s="9"/>
      <c r="R5643" s="9"/>
      <c r="S5643" s="9"/>
      <c r="T5643" s="9"/>
      <c r="U5643" s="9"/>
      <c r="V5643" s="9"/>
      <c r="W5643" s="9"/>
    </row>
    <row r="5644" spans="1:23" x14ac:dyDescent="0.3">
      <c r="A5644" s="7" t="s">
        <v>7243</v>
      </c>
      <c r="B5644" s="8">
        <v>61688</v>
      </c>
      <c r="C5644" s="9" t="s">
        <v>1048</v>
      </c>
      <c r="D5644" s="9"/>
      <c r="E5644" s="9"/>
      <c r="F5644" s="9"/>
      <c r="G5644" s="9"/>
      <c r="H5644" s="9"/>
      <c r="I5644" s="9"/>
      <c r="J5644" s="9"/>
      <c r="K5644" s="9"/>
      <c r="L5644" s="9"/>
      <c r="M5644" s="9"/>
      <c r="N5644" s="9"/>
      <c r="O5644" s="9"/>
      <c r="P5644" s="9"/>
      <c r="Q5644" s="9"/>
      <c r="R5644" s="9"/>
      <c r="S5644" s="9"/>
      <c r="T5644" s="9"/>
      <c r="U5644" s="9"/>
      <c r="V5644" s="9"/>
      <c r="W5644" s="9"/>
    </row>
    <row r="5645" spans="1:23" x14ac:dyDescent="0.3">
      <c r="A5645" s="7" t="s">
        <v>3241</v>
      </c>
      <c r="B5645" s="8">
        <v>38654</v>
      </c>
      <c r="C5645" s="9" t="s">
        <v>1048</v>
      </c>
      <c r="D5645" s="9" t="s">
        <v>5117</v>
      </c>
      <c r="E5645" s="9" t="s">
        <v>5117</v>
      </c>
      <c r="F5645" s="9" t="s">
        <v>5117</v>
      </c>
      <c r="G5645" s="9" t="s">
        <v>5117</v>
      </c>
      <c r="H5645" s="9" t="s">
        <v>5117</v>
      </c>
      <c r="I5645" s="9" t="s">
        <v>5117</v>
      </c>
      <c r="J5645" s="9" t="s">
        <v>5117</v>
      </c>
      <c r="K5645" s="9" t="s">
        <v>5117</v>
      </c>
      <c r="L5645" s="9" t="s">
        <v>5117</v>
      </c>
      <c r="M5645" s="9" t="s">
        <v>5117</v>
      </c>
      <c r="N5645" s="9" t="s">
        <v>5117</v>
      </c>
      <c r="O5645" s="9" t="s">
        <v>5117</v>
      </c>
      <c r="P5645" s="9" t="s">
        <v>5117</v>
      </c>
      <c r="Q5645" s="9" t="s">
        <v>5173</v>
      </c>
      <c r="R5645" s="9" t="s">
        <v>5173</v>
      </c>
      <c r="S5645" s="9" t="s">
        <v>5173</v>
      </c>
      <c r="T5645" s="9" t="s">
        <v>5173</v>
      </c>
      <c r="U5645" s="9" t="s">
        <v>5173</v>
      </c>
      <c r="V5645" s="9" t="s">
        <v>5173</v>
      </c>
      <c r="W5645" s="9"/>
    </row>
    <row r="5646" spans="1:23" x14ac:dyDescent="0.3">
      <c r="A5646" s="7" t="s">
        <v>3242</v>
      </c>
      <c r="B5646" s="8">
        <v>76076</v>
      </c>
      <c r="C5646" s="9" t="s">
        <v>1048</v>
      </c>
      <c r="D5646" s="9" t="s">
        <v>5117</v>
      </c>
      <c r="E5646" s="9" t="s">
        <v>5117</v>
      </c>
      <c r="F5646" s="9" t="s">
        <v>5117</v>
      </c>
      <c r="G5646" s="9" t="s">
        <v>5117</v>
      </c>
      <c r="H5646" s="9" t="s">
        <v>5117</v>
      </c>
      <c r="I5646" s="9" t="s">
        <v>5117</v>
      </c>
      <c r="J5646" s="9" t="s">
        <v>5117</v>
      </c>
      <c r="K5646" s="9" t="s">
        <v>5117</v>
      </c>
      <c r="L5646" s="9" t="s">
        <v>5117</v>
      </c>
      <c r="M5646" s="9" t="s">
        <v>5117</v>
      </c>
      <c r="N5646" s="9" t="s">
        <v>5117</v>
      </c>
      <c r="O5646" s="9" t="s">
        <v>5117</v>
      </c>
      <c r="P5646" s="9" t="s">
        <v>5117</v>
      </c>
      <c r="Q5646" s="9" t="s">
        <v>5173</v>
      </c>
      <c r="R5646" s="9" t="s">
        <v>5173</v>
      </c>
      <c r="S5646" s="9" t="s">
        <v>5173</v>
      </c>
      <c r="T5646" s="9" t="s">
        <v>5173</v>
      </c>
      <c r="U5646" s="9" t="s">
        <v>5173</v>
      </c>
      <c r="V5646" s="9" t="s">
        <v>5173</v>
      </c>
      <c r="W5646" s="9"/>
    </row>
    <row r="5647" spans="1:23" x14ac:dyDescent="0.3">
      <c r="A5647" s="7" t="s">
        <v>3243</v>
      </c>
      <c r="B5647" s="8">
        <v>61516</v>
      </c>
      <c r="C5647" s="9" t="s">
        <v>1048</v>
      </c>
      <c r="D5647" s="9" t="s">
        <v>5181</v>
      </c>
      <c r="E5647" s="9" t="s">
        <v>5181</v>
      </c>
      <c r="F5647" s="9" t="s">
        <v>5181</v>
      </c>
      <c r="G5647" s="9" t="s">
        <v>5181</v>
      </c>
      <c r="H5647" s="9" t="s">
        <v>5181</v>
      </c>
      <c r="I5647" s="9" t="s">
        <v>5181</v>
      </c>
      <c r="J5647" s="9" t="s">
        <v>5181</v>
      </c>
      <c r="K5647" s="9"/>
      <c r="L5647" s="9"/>
      <c r="M5647" s="9"/>
      <c r="N5647" s="9"/>
      <c r="O5647" s="9"/>
      <c r="P5647" s="9"/>
      <c r="Q5647" s="9"/>
      <c r="R5647" s="9"/>
      <c r="S5647" s="9"/>
      <c r="T5647" s="9"/>
      <c r="U5647" s="9"/>
      <c r="V5647" s="9"/>
      <c r="W5647" s="9"/>
    </row>
    <row r="5648" spans="1:23" x14ac:dyDescent="0.3">
      <c r="A5648" s="7" t="s">
        <v>3244</v>
      </c>
      <c r="B5648" s="8">
        <v>33681</v>
      </c>
      <c r="C5648" s="9" t="s">
        <v>5135</v>
      </c>
      <c r="D5648" s="9" t="s">
        <v>5126</v>
      </c>
      <c r="E5648" s="9" t="s">
        <v>5126</v>
      </c>
      <c r="F5648" s="9" t="s">
        <v>5126</v>
      </c>
      <c r="G5648" s="9" t="s">
        <v>5126</v>
      </c>
      <c r="H5648" s="9" t="s">
        <v>5126</v>
      </c>
      <c r="I5648" s="9" t="s">
        <v>5126</v>
      </c>
      <c r="J5648" s="9" t="s">
        <v>5126</v>
      </c>
      <c r="K5648" s="9" t="s">
        <v>5126</v>
      </c>
      <c r="L5648" s="9" t="s">
        <v>5126</v>
      </c>
      <c r="M5648" s="9" t="s">
        <v>5126</v>
      </c>
      <c r="N5648" s="9" t="s">
        <v>5126</v>
      </c>
      <c r="O5648" s="9" t="s">
        <v>5126</v>
      </c>
      <c r="P5648" s="9" t="s">
        <v>5126</v>
      </c>
      <c r="Q5648" s="9" t="s">
        <v>5126</v>
      </c>
      <c r="R5648" s="9" t="s">
        <v>5126</v>
      </c>
      <c r="S5648" s="9" t="s">
        <v>5126</v>
      </c>
      <c r="T5648" s="9" t="s">
        <v>5126</v>
      </c>
      <c r="U5648" s="9" t="s">
        <v>5126</v>
      </c>
      <c r="V5648" s="9" t="s">
        <v>5126</v>
      </c>
      <c r="W5648" s="9" t="s">
        <v>5126</v>
      </c>
    </row>
    <row r="5649" spans="1:23" x14ac:dyDescent="0.3">
      <c r="A5649" s="7" t="s">
        <v>3244</v>
      </c>
      <c r="B5649" s="8">
        <v>34100</v>
      </c>
      <c r="C5649" s="9" t="s">
        <v>1048</v>
      </c>
      <c r="D5649" s="9" t="s">
        <v>5102</v>
      </c>
      <c r="E5649" s="9" t="s">
        <v>5102</v>
      </c>
      <c r="F5649" s="9" t="s">
        <v>5102</v>
      </c>
      <c r="G5649" s="9" t="s">
        <v>5102</v>
      </c>
      <c r="H5649" s="9" t="s">
        <v>5102</v>
      </c>
      <c r="I5649" s="9" t="s">
        <v>5102</v>
      </c>
      <c r="J5649" s="9" t="s">
        <v>5102</v>
      </c>
      <c r="K5649" s="9" t="s">
        <v>5102</v>
      </c>
      <c r="L5649" s="9" t="s">
        <v>5102</v>
      </c>
      <c r="M5649" s="9" t="s">
        <v>5102</v>
      </c>
      <c r="N5649" s="9" t="s">
        <v>5102</v>
      </c>
      <c r="O5649" s="9" t="s">
        <v>5102</v>
      </c>
      <c r="P5649" s="9" t="s">
        <v>5102</v>
      </c>
      <c r="Q5649" s="9" t="s">
        <v>5102</v>
      </c>
      <c r="R5649" s="9" t="s">
        <v>5102</v>
      </c>
      <c r="S5649" s="9" t="s">
        <v>5102</v>
      </c>
      <c r="T5649" s="9" t="s">
        <v>5102</v>
      </c>
      <c r="U5649" s="9" t="s">
        <v>5102</v>
      </c>
      <c r="V5649" s="9" t="s">
        <v>5102</v>
      </c>
      <c r="W5649" s="9" t="s">
        <v>5102</v>
      </c>
    </row>
    <row r="5650" spans="1:23" x14ac:dyDescent="0.3">
      <c r="A5650" s="7" t="s">
        <v>3245</v>
      </c>
      <c r="B5650" s="8">
        <v>33339</v>
      </c>
      <c r="C5650" s="9" t="s">
        <v>1048</v>
      </c>
      <c r="D5650" s="9" t="s">
        <v>5173</v>
      </c>
      <c r="E5650" s="9" t="s">
        <v>5173</v>
      </c>
      <c r="F5650" s="9" t="s">
        <v>5173</v>
      </c>
      <c r="G5650" s="9" t="s">
        <v>5173</v>
      </c>
      <c r="H5650" s="9" t="s">
        <v>5173</v>
      </c>
      <c r="I5650" s="9" t="s">
        <v>5173</v>
      </c>
      <c r="J5650" s="9" t="s">
        <v>5173</v>
      </c>
      <c r="K5650" s="9" t="s">
        <v>5102</v>
      </c>
      <c r="L5650" s="9" t="s">
        <v>5128</v>
      </c>
      <c r="M5650" s="9" t="s">
        <v>5128</v>
      </c>
      <c r="N5650" s="9" t="s">
        <v>5128</v>
      </c>
      <c r="O5650" s="9" t="s">
        <v>5128</v>
      </c>
      <c r="P5650" s="9" t="s">
        <v>5128</v>
      </c>
      <c r="Q5650" s="9" t="s">
        <v>5128</v>
      </c>
      <c r="R5650" s="9" t="s">
        <v>5128</v>
      </c>
      <c r="S5650" s="9" t="s">
        <v>5128</v>
      </c>
      <c r="T5650" s="9" t="s">
        <v>5173</v>
      </c>
      <c r="U5650" s="9" t="s">
        <v>5173</v>
      </c>
      <c r="V5650" s="9" t="s">
        <v>5173</v>
      </c>
      <c r="W5650" s="9" t="s">
        <v>5173</v>
      </c>
    </row>
    <row r="5651" spans="1:23" x14ac:dyDescent="0.3">
      <c r="A5651" s="7" t="s">
        <v>3246</v>
      </c>
      <c r="B5651" s="8">
        <v>33810</v>
      </c>
      <c r="C5651" s="9" t="s">
        <v>1048</v>
      </c>
      <c r="D5651" s="9" t="s">
        <v>5108</v>
      </c>
      <c r="E5651" s="9" t="s">
        <v>5108</v>
      </c>
      <c r="F5651" s="9" t="s">
        <v>5108</v>
      </c>
      <c r="G5651" s="9" t="s">
        <v>5108</v>
      </c>
      <c r="H5651" s="9" t="s">
        <v>5108</v>
      </c>
      <c r="I5651" s="9" t="s">
        <v>5162</v>
      </c>
      <c r="J5651" s="9" t="s">
        <v>5162</v>
      </c>
      <c r="K5651" s="9" t="s">
        <v>5125</v>
      </c>
      <c r="L5651" s="9" t="s">
        <v>5125</v>
      </c>
      <c r="M5651" s="9" t="s">
        <v>5125</v>
      </c>
      <c r="N5651" s="9" t="s">
        <v>5125</v>
      </c>
      <c r="O5651" s="9" t="s">
        <v>5125</v>
      </c>
      <c r="P5651" s="9" t="s">
        <v>5125</v>
      </c>
      <c r="Q5651" s="9" t="s">
        <v>5125</v>
      </c>
      <c r="R5651" s="9" t="s">
        <v>5125</v>
      </c>
      <c r="S5651" s="9" t="s">
        <v>5099</v>
      </c>
      <c r="T5651" s="9" t="s">
        <v>5099</v>
      </c>
      <c r="U5651" s="9" t="s">
        <v>5099</v>
      </c>
      <c r="V5651" s="9" t="s">
        <v>5099</v>
      </c>
      <c r="W5651" s="9" t="s">
        <v>5099</v>
      </c>
    </row>
    <row r="5652" spans="1:23" x14ac:dyDescent="0.3">
      <c r="A5652" s="7" t="s">
        <v>7244</v>
      </c>
      <c r="B5652" s="8">
        <v>66857</v>
      </c>
      <c r="C5652" s="9" t="s">
        <v>1048</v>
      </c>
      <c r="D5652" s="9"/>
      <c r="E5652" s="9"/>
      <c r="F5652" s="9"/>
      <c r="G5652" s="9"/>
      <c r="H5652" s="9"/>
      <c r="I5652" s="9"/>
      <c r="J5652" s="9"/>
      <c r="K5652" s="9"/>
      <c r="L5652" s="9"/>
      <c r="M5652" s="9"/>
      <c r="N5652" s="9"/>
      <c r="O5652" s="9"/>
      <c r="P5652" s="9"/>
      <c r="Q5652" s="9"/>
      <c r="R5652" s="9"/>
      <c r="S5652" s="9"/>
      <c r="T5652" s="9"/>
      <c r="U5652" s="9"/>
      <c r="V5652" s="9"/>
      <c r="W5652" s="9"/>
    </row>
    <row r="5653" spans="1:23" x14ac:dyDescent="0.3">
      <c r="A5653" s="7" t="s">
        <v>3247</v>
      </c>
      <c r="B5653" s="8">
        <v>80505</v>
      </c>
      <c r="C5653" s="9" t="s">
        <v>964</v>
      </c>
      <c r="D5653" s="9" t="s">
        <v>5102</v>
      </c>
      <c r="E5653" s="9" t="s">
        <v>5102</v>
      </c>
      <c r="F5653" s="9"/>
      <c r="G5653" s="9"/>
      <c r="H5653" s="9"/>
      <c r="I5653" s="9"/>
      <c r="J5653" s="9"/>
      <c r="K5653" s="9"/>
      <c r="L5653" s="9"/>
      <c r="M5653" s="9"/>
      <c r="N5653" s="9"/>
      <c r="O5653" s="9"/>
      <c r="P5653" s="9"/>
      <c r="Q5653" s="9"/>
      <c r="R5653" s="9"/>
      <c r="S5653" s="9"/>
      <c r="T5653" s="9"/>
      <c r="U5653" s="9"/>
      <c r="V5653" s="9"/>
      <c r="W5653" s="9"/>
    </row>
    <row r="5654" spans="1:23" x14ac:dyDescent="0.3">
      <c r="A5654" s="7" t="s">
        <v>3248</v>
      </c>
      <c r="B5654" s="8">
        <v>66501</v>
      </c>
      <c r="C5654" s="9" t="s">
        <v>1048</v>
      </c>
      <c r="D5654" s="9" t="s">
        <v>5102</v>
      </c>
      <c r="E5654" s="9" t="s">
        <v>5102</v>
      </c>
      <c r="F5654" s="9" t="s">
        <v>5102</v>
      </c>
      <c r="G5654" s="9" t="s">
        <v>5102</v>
      </c>
      <c r="H5654" s="9" t="s">
        <v>5102</v>
      </c>
      <c r="I5654" s="9" t="s">
        <v>5102</v>
      </c>
      <c r="J5654" s="9" t="s">
        <v>5102</v>
      </c>
      <c r="K5654" s="9"/>
      <c r="L5654" s="9"/>
      <c r="M5654" s="9"/>
      <c r="N5654" s="9"/>
      <c r="O5654" s="9"/>
      <c r="P5654" s="9"/>
      <c r="Q5654" s="9"/>
      <c r="R5654" s="9"/>
      <c r="S5654" s="9"/>
      <c r="T5654" s="9"/>
      <c r="U5654" s="9"/>
      <c r="V5654" s="9"/>
      <c r="W5654" s="9"/>
    </row>
    <row r="5655" spans="1:23" x14ac:dyDescent="0.3">
      <c r="A5655" s="7" t="s">
        <v>3249</v>
      </c>
      <c r="B5655" s="8">
        <v>32578</v>
      </c>
      <c r="C5655" s="9" t="s">
        <v>1048</v>
      </c>
      <c r="D5655" s="9" t="s">
        <v>5099</v>
      </c>
      <c r="E5655" s="9" t="s">
        <v>5099</v>
      </c>
      <c r="F5655" s="9" t="s">
        <v>5099</v>
      </c>
      <c r="G5655" s="9" t="s">
        <v>5099</v>
      </c>
      <c r="H5655" s="9" t="s">
        <v>5099</v>
      </c>
      <c r="I5655" s="9" t="s">
        <v>5099</v>
      </c>
      <c r="J5655" s="9"/>
      <c r="K5655" s="9"/>
      <c r="L5655" s="9"/>
      <c r="M5655" s="9"/>
      <c r="N5655" s="9"/>
      <c r="O5655" s="9"/>
      <c r="P5655" s="9"/>
      <c r="Q5655" s="9"/>
      <c r="R5655" s="9"/>
      <c r="S5655" s="9"/>
      <c r="T5655" s="9"/>
      <c r="U5655" s="9"/>
      <c r="V5655" s="9"/>
      <c r="W5655" s="9"/>
    </row>
    <row r="5656" spans="1:23" x14ac:dyDescent="0.3">
      <c r="A5656" s="7" t="s">
        <v>3249</v>
      </c>
      <c r="B5656" s="8">
        <v>68283</v>
      </c>
      <c r="C5656" s="9" t="s">
        <v>1048</v>
      </c>
      <c r="D5656" s="9"/>
      <c r="E5656" s="9"/>
      <c r="F5656" s="9"/>
      <c r="G5656" s="9"/>
      <c r="H5656" s="9"/>
      <c r="I5656" s="9"/>
      <c r="J5656" s="9"/>
      <c r="K5656" s="9"/>
      <c r="L5656" s="9"/>
      <c r="M5656" s="9"/>
      <c r="N5656" s="9"/>
      <c r="O5656" s="9"/>
      <c r="P5656" s="9"/>
      <c r="Q5656" s="9"/>
      <c r="R5656" s="9"/>
      <c r="S5656" s="9"/>
      <c r="T5656" s="9"/>
      <c r="U5656" s="9"/>
      <c r="V5656" s="9"/>
      <c r="W5656" s="9"/>
    </row>
    <row r="5657" spans="1:23" x14ac:dyDescent="0.3">
      <c r="A5657" s="7" t="s">
        <v>7245</v>
      </c>
      <c r="B5657" s="8">
        <v>62360</v>
      </c>
      <c r="C5657" s="9" t="s">
        <v>1048</v>
      </c>
      <c r="D5657" s="9"/>
      <c r="E5657" s="9"/>
      <c r="F5657" s="9"/>
      <c r="G5657" s="9"/>
      <c r="H5657" s="9"/>
      <c r="I5657" s="9" t="s">
        <v>5102</v>
      </c>
      <c r="J5657" s="9" t="s">
        <v>5102</v>
      </c>
      <c r="K5657" s="9"/>
      <c r="L5657" s="9"/>
      <c r="M5657" s="9"/>
      <c r="N5657" s="9"/>
      <c r="O5657" s="9"/>
      <c r="P5657" s="9"/>
      <c r="Q5657" s="9"/>
      <c r="R5657" s="9"/>
      <c r="S5657" s="9"/>
      <c r="T5657" s="9"/>
      <c r="U5657" s="9"/>
      <c r="V5657" s="9"/>
      <c r="W5657" s="9"/>
    </row>
    <row r="5658" spans="1:23" x14ac:dyDescent="0.3">
      <c r="A5658" s="7" t="s">
        <v>3250</v>
      </c>
      <c r="B5658" s="8">
        <v>36543</v>
      </c>
      <c r="C5658" s="9" t="s">
        <v>1048</v>
      </c>
      <c r="D5658" s="9" t="s">
        <v>5102</v>
      </c>
      <c r="E5658" s="9" t="s">
        <v>5102</v>
      </c>
      <c r="F5658" s="9" t="s">
        <v>5102</v>
      </c>
      <c r="G5658" s="9" t="s">
        <v>5102</v>
      </c>
      <c r="H5658" s="9" t="s">
        <v>5102</v>
      </c>
      <c r="I5658" s="9" t="s">
        <v>5125</v>
      </c>
      <c r="J5658" s="9" t="s">
        <v>5125</v>
      </c>
      <c r="K5658" s="9"/>
      <c r="L5658" s="9"/>
      <c r="M5658" s="9"/>
      <c r="N5658" s="9"/>
      <c r="O5658" s="9"/>
      <c r="P5658" s="9"/>
      <c r="Q5658" s="9"/>
      <c r="R5658" s="9"/>
      <c r="S5658" s="9"/>
      <c r="T5658" s="9"/>
      <c r="U5658" s="9"/>
      <c r="V5658" s="9"/>
      <c r="W5658" s="9"/>
    </row>
    <row r="5659" spans="1:23" x14ac:dyDescent="0.3">
      <c r="A5659" s="7" t="s">
        <v>3251</v>
      </c>
      <c r="B5659" s="8">
        <v>57760</v>
      </c>
      <c r="C5659" s="9" t="s">
        <v>5098</v>
      </c>
      <c r="D5659" s="9" t="s">
        <v>5102</v>
      </c>
      <c r="E5659" s="9" t="s">
        <v>5102</v>
      </c>
      <c r="F5659" s="9" t="s">
        <v>5102</v>
      </c>
      <c r="G5659" s="9" t="s">
        <v>5102</v>
      </c>
      <c r="H5659" s="9" t="s">
        <v>5102</v>
      </c>
      <c r="I5659" s="9" t="s">
        <v>5102</v>
      </c>
      <c r="J5659" s="9" t="s">
        <v>5102</v>
      </c>
      <c r="K5659" s="9"/>
      <c r="L5659" s="9"/>
      <c r="M5659" s="9"/>
      <c r="N5659" s="9"/>
      <c r="O5659" s="9"/>
      <c r="P5659" s="9"/>
      <c r="Q5659" s="9"/>
      <c r="R5659" s="9"/>
      <c r="S5659" s="9"/>
      <c r="T5659" s="9"/>
      <c r="U5659" s="9"/>
      <c r="V5659" s="9"/>
      <c r="W5659" s="9"/>
    </row>
    <row r="5660" spans="1:23" x14ac:dyDescent="0.3">
      <c r="A5660" s="7" t="s">
        <v>3252</v>
      </c>
      <c r="B5660" s="8">
        <v>70828</v>
      </c>
      <c r="C5660" s="9" t="s">
        <v>5098</v>
      </c>
      <c r="D5660" s="9" t="s">
        <v>5102</v>
      </c>
      <c r="E5660" s="9" t="s">
        <v>5102</v>
      </c>
      <c r="F5660" s="9" t="s">
        <v>5102</v>
      </c>
      <c r="G5660" s="9" t="s">
        <v>5102</v>
      </c>
      <c r="H5660" s="9" t="s">
        <v>5102</v>
      </c>
      <c r="I5660" s="9" t="s">
        <v>5102</v>
      </c>
      <c r="J5660" s="9"/>
      <c r="K5660" s="9"/>
      <c r="L5660" s="9"/>
      <c r="M5660" s="9"/>
      <c r="N5660" s="9"/>
      <c r="O5660" s="9"/>
      <c r="P5660" s="9"/>
      <c r="Q5660" s="9"/>
      <c r="R5660" s="9"/>
      <c r="S5660" s="9"/>
      <c r="T5660" s="9"/>
      <c r="U5660" s="9"/>
      <c r="V5660" s="9"/>
      <c r="W5660" s="9"/>
    </row>
    <row r="5661" spans="1:23" x14ac:dyDescent="0.3">
      <c r="A5661" s="7" t="s">
        <v>3253</v>
      </c>
      <c r="B5661" s="8">
        <v>30143</v>
      </c>
      <c r="C5661" s="9" t="s">
        <v>1048</v>
      </c>
      <c r="D5661" s="9" t="s">
        <v>5117</v>
      </c>
      <c r="E5661" s="9" t="s">
        <v>5117</v>
      </c>
      <c r="F5661" s="9" t="s">
        <v>5117</v>
      </c>
      <c r="G5661" s="9" t="s">
        <v>5117</v>
      </c>
      <c r="H5661" s="9" t="s">
        <v>5117</v>
      </c>
      <c r="I5661" s="9" t="s">
        <v>5117</v>
      </c>
      <c r="J5661" s="9" t="s">
        <v>5117</v>
      </c>
      <c r="K5661" s="9" t="s">
        <v>5117</v>
      </c>
      <c r="L5661" s="9" t="s">
        <v>5117</v>
      </c>
      <c r="M5661" s="9" t="s">
        <v>5117</v>
      </c>
      <c r="N5661" s="9" t="s">
        <v>5099</v>
      </c>
      <c r="O5661" s="9" t="s">
        <v>5099</v>
      </c>
      <c r="P5661" s="9" t="s">
        <v>5099</v>
      </c>
      <c r="Q5661" s="9" t="s">
        <v>5099</v>
      </c>
      <c r="R5661" s="9" t="s">
        <v>5099</v>
      </c>
      <c r="S5661" s="9" t="s">
        <v>5099</v>
      </c>
      <c r="T5661" s="9" t="s">
        <v>5099</v>
      </c>
      <c r="U5661" s="9" t="s">
        <v>5099</v>
      </c>
      <c r="V5661" s="9" t="s">
        <v>5099</v>
      </c>
      <c r="W5661" s="9" t="s">
        <v>5099</v>
      </c>
    </row>
    <row r="5662" spans="1:23" x14ac:dyDescent="0.3">
      <c r="A5662" s="7" t="s">
        <v>3254</v>
      </c>
      <c r="B5662" s="8">
        <v>66676</v>
      </c>
      <c r="C5662" s="9" t="s">
        <v>1048</v>
      </c>
      <c r="D5662" s="9" t="s">
        <v>5102</v>
      </c>
      <c r="E5662" s="9" t="s">
        <v>5102</v>
      </c>
      <c r="F5662" s="9" t="s">
        <v>5102</v>
      </c>
      <c r="G5662" s="9" t="s">
        <v>5102</v>
      </c>
      <c r="H5662" s="9" t="s">
        <v>5102</v>
      </c>
      <c r="I5662" s="9" t="s">
        <v>5102</v>
      </c>
      <c r="J5662" s="9"/>
      <c r="K5662" s="9"/>
      <c r="L5662" s="9"/>
      <c r="M5662" s="9"/>
      <c r="N5662" s="9"/>
      <c r="O5662" s="9"/>
      <c r="P5662" s="9"/>
      <c r="Q5662" s="9"/>
      <c r="R5662" s="9"/>
      <c r="S5662" s="9"/>
      <c r="T5662" s="9"/>
      <c r="U5662" s="9"/>
      <c r="V5662" s="9"/>
      <c r="W5662" s="9"/>
    </row>
    <row r="5663" spans="1:23" x14ac:dyDescent="0.3">
      <c r="A5663" s="7" t="s">
        <v>3255</v>
      </c>
      <c r="B5663" s="8">
        <v>25831</v>
      </c>
      <c r="C5663" s="9" t="s">
        <v>5103</v>
      </c>
      <c r="D5663" s="9" t="s">
        <v>5121</v>
      </c>
      <c r="E5663" s="9" t="s">
        <v>5121</v>
      </c>
      <c r="F5663" s="9" t="s">
        <v>5121</v>
      </c>
      <c r="G5663" s="9" t="s">
        <v>5121</v>
      </c>
      <c r="H5663" s="9" t="s">
        <v>5121</v>
      </c>
      <c r="I5663" s="9" t="s">
        <v>5121</v>
      </c>
      <c r="J5663" s="9" t="s">
        <v>5121</v>
      </c>
      <c r="K5663" s="9" t="s">
        <v>5121</v>
      </c>
      <c r="L5663" s="9" t="s">
        <v>5121</v>
      </c>
      <c r="M5663" s="9" t="s">
        <v>5099</v>
      </c>
      <c r="N5663" s="9" t="s">
        <v>5099</v>
      </c>
      <c r="O5663" s="9" t="s">
        <v>5099</v>
      </c>
      <c r="P5663" s="9" t="s">
        <v>5099</v>
      </c>
      <c r="Q5663" s="9" t="s">
        <v>5099</v>
      </c>
      <c r="R5663" s="9" t="s">
        <v>5099</v>
      </c>
      <c r="S5663" s="9" t="s">
        <v>5099</v>
      </c>
      <c r="T5663" s="9" t="s">
        <v>5111</v>
      </c>
      <c r="U5663" s="9" t="s">
        <v>5111</v>
      </c>
      <c r="V5663" s="9" t="s">
        <v>5111</v>
      </c>
      <c r="W5663" s="9" t="s">
        <v>5111</v>
      </c>
    </row>
    <row r="5664" spans="1:23" x14ac:dyDescent="0.3">
      <c r="A5664" s="7" t="s">
        <v>7246</v>
      </c>
      <c r="B5664" s="8">
        <v>35254</v>
      </c>
      <c r="C5664" s="9" t="s">
        <v>5112</v>
      </c>
      <c r="D5664" s="9"/>
      <c r="E5664" s="9"/>
      <c r="F5664" s="9"/>
      <c r="G5664" s="9"/>
      <c r="H5664" s="9"/>
      <c r="I5664" s="9"/>
      <c r="J5664" s="9"/>
      <c r="K5664" s="9"/>
      <c r="L5664" s="9"/>
      <c r="M5664" s="9"/>
      <c r="N5664" s="9"/>
      <c r="O5664" s="9"/>
      <c r="P5664" s="9"/>
      <c r="Q5664" s="9"/>
      <c r="R5664" s="9"/>
      <c r="S5664" s="9"/>
      <c r="T5664" s="9"/>
      <c r="U5664" s="9"/>
      <c r="V5664" s="9"/>
      <c r="W5664" s="9"/>
    </row>
    <row r="5665" spans="1:23" x14ac:dyDescent="0.3">
      <c r="A5665" s="7" t="s">
        <v>3256</v>
      </c>
      <c r="B5665" s="8">
        <v>35861</v>
      </c>
      <c r="C5665" s="9" t="s">
        <v>5116</v>
      </c>
      <c r="D5665" s="9" t="s">
        <v>5106</v>
      </c>
      <c r="E5665" s="9" t="s">
        <v>5106</v>
      </c>
      <c r="F5665" s="9" t="s">
        <v>5106</v>
      </c>
      <c r="G5665" s="9" t="s">
        <v>5106</v>
      </c>
      <c r="H5665" s="9" t="s">
        <v>5106</v>
      </c>
      <c r="I5665" s="9" t="s">
        <v>5106</v>
      </c>
      <c r="J5665" s="9" t="s">
        <v>5106</v>
      </c>
      <c r="K5665" s="9" t="s">
        <v>5106</v>
      </c>
      <c r="L5665" s="9" t="s">
        <v>5106</v>
      </c>
      <c r="M5665" s="9" t="s">
        <v>5102</v>
      </c>
      <c r="N5665" s="9" t="s">
        <v>5102</v>
      </c>
      <c r="O5665" s="9" t="s">
        <v>5102</v>
      </c>
      <c r="P5665" s="9"/>
      <c r="Q5665" s="9"/>
      <c r="R5665" s="9"/>
      <c r="S5665" s="9"/>
      <c r="T5665" s="9"/>
      <c r="U5665" s="9"/>
      <c r="V5665" s="9"/>
      <c r="W5665" s="9"/>
    </row>
    <row r="5666" spans="1:23" x14ac:dyDescent="0.3">
      <c r="A5666" s="7" t="s">
        <v>3257</v>
      </c>
      <c r="B5666" s="8">
        <v>81858</v>
      </c>
      <c r="C5666" s="9" t="s">
        <v>1048</v>
      </c>
      <c r="D5666" s="9" t="s">
        <v>5099</v>
      </c>
      <c r="E5666" s="9" t="s">
        <v>5099</v>
      </c>
      <c r="F5666" s="9"/>
      <c r="G5666" s="9"/>
      <c r="H5666" s="9"/>
      <c r="I5666" s="9"/>
      <c r="J5666" s="9"/>
      <c r="K5666" s="9"/>
      <c r="L5666" s="9"/>
      <c r="M5666" s="9"/>
      <c r="N5666" s="9"/>
      <c r="O5666" s="9"/>
      <c r="P5666" s="9"/>
      <c r="Q5666" s="9"/>
      <c r="R5666" s="9"/>
      <c r="S5666" s="9"/>
      <c r="T5666" s="9"/>
      <c r="U5666" s="9"/>
      <c r="V5666" s="9"/>
      <c r="W5666" s="9"/>
    </row>
    <row r="5667" spans="1:23" x14ac:dyDescent="0.3">
      <c r="A5667" s="7" t="s">
        <v>7247</v>
      </c>
      <c r="B5667" s="8">
        <v>36033</v>
      </c>
      <c r="C5667" s="9" t="s">
        <v>5107</v>
      </c>
      <c r="D5667" s="9"/>
      <c r="E5667" s="9"/>
      <c r="F5667" s="9"/>
      <c r="G5667" s="9"/>
      <c r="H5667" s="9"/>
      <c r="I5667" s="9"/>
      <c r="J5667" s="9"/>
      <c r="K5667" s="9"/>
      <c r="L5667" s="9"/>
      <c r="M5667" s="9"/>
      <c r="N5667" s="9"/>
      <c r="O5667" s="9"/>
      <c r="P5667" s="9"/>
      <c r="Q5667" s="9"/>
      <c r="R5667" s="9"/>
      <c r="S5667" s="9"/>
      <c r="T5667" s="9"/>
      <c r="U5667" s="9"/>
      <c r="V5667" s="9"/>
      <c r="W5667" s="9"/>
    </row>
    <row r="5668" spans="1:23" x14ac:dyDescent="0.3">
      <c r="A5668" s="7" t="s">
        <v>3258</v>
      </c>
      <c r="B5668" s="8">
        <v>34940</v>
      </c>
      <c r="C5668" s="9" t="s">
        <v>5145</v>
      </c>
      <c r="D5668" s="9" t="s">
        <v>5102</v>
      </c>
      <c r="E5668" s="9" t="s">
        <v>5102</v>
      </c>
      <c r="F5668" s="9" t="s">
        <v>5102</v>
      </c>
      <c r="G5668" s="9" t="s">
        <v>5102</v>
      </c>
      <c r="H5668" s="9" t="s">
        <v>5102</v>
      </c>
      <c r="I5668" s="9" t="s">
        <v>5102</v>
      </c>
      <c r="J5668" s="9" t="s">
        <v>5102</v>
      </c>
      <c r="K5668" s="9" t="s">
        <v>5102</v>
      </c>
      <c r="L5668" s="9"/>
      <c r="M5668" s="9"/>
      <c r="N5668" s="9"/>
      <c r="O5668" s="9"/>
      <c r="P5668" s="9"/>
      <c r="Q5668" s="9"/>
      <c r="R5668" s="9"/>
      <c r="S5668" s="9"/>
      <c r="T5668" s="9"/>
      <c r="U5668" s="9"/>
      <c r="V5668" s="9"/>
      <c r="W5668" s="9"/>
    </row>
    <row r="5669" spans="1:23" x14ac:dyDescent="0.3">
      <c r="A5669" s="7" t="s">
        <v>7248</v>
      </c>
      <c r="B5669" s="8">
        <v>26361</v>
      </c>
      <c r="C5669" s="9" t="s">
        <v>1048</v>
      </c>
      <c r="D5669" s="9"/>
      <c r="E5669" s="9"/>
      <c r="F5669" s="9"/>
      <c r="G5669" s="9"/>
      <c r="H5669" s="9"/>
      <c r="I5669" s="9"/>
      <c r="J5669" s="9"/>
      <c r="K5669" s="9"/>
      <c r="L5669" s="9"/>
      <c r="M5669" s="9"/>
      <c r="N5669" s="9"/>
      <c r="O5669" s="9"/>
      <c r="P5669" s="9"/>
      <c r="Q5669" s="9"/>
      <c r="R5669" s="9"/>
      <c r="S5669" s="9"/>
      <c r="T5669" s="9"/>
      <c r="U5669" s="9"/>
      <c r="V5669" s="9"/>
      <c r="W5669" s="9"/>
    </row>
    <row r="5670" spans="1:23" x14ac:dyDescent="0.3">
      <c r="A5670" s="7" t="s">
        <v>7249</v>
      </c>
      <c r="B5670" s="8">
        <v>56693</v>
      </c>
      <c r="C5670" s="9" t="s">
        <v>5098</v>
      </c>
      <c r="D5670" s="9"/>
      <c r="E5670" s="9"/>
      <c r="F5670" s="9"/>
      <c r="G5670" s="9"/>
      <c r="H5670" s="9"/>
      <c r="I5670" s="9"/>
      <c r="J5670" s="9"/>
      <c r="K5670" s="9"/>
      <c r="L5670" s="9"/>
      <c r="M5670" s="9"/>
      <c r="N5670" s="9"/>
      <c r="O5670" s="9"/>
      <c r="P5670" s="9"/>
      <c r="Q5670" s="9"/>
      <c r="R5670" s="9"/>
      <c r="S5670" s="9"/>
      <c r="T5670" s="9"/>
      <c r="U5670" s="9"/>
      <c r="V5670" s="9"/>
      <c r="W5670" s="9"/>
    </row>
    <row r="5671" spans="1:23" x14ac:dyDescent="0.3">
      <c r="A5671" s="7" t="s">
        <v>3259</v>
      </c>
      <c r="B5671" s="8">
        <v>57051</v>
      </c>
      <c r="C5671" s="9" t="s">
        <v>5109</v>
      </c>
      <c r="D5671" s="9"/>
      <c r="E5671" s="9"/>
      <c r="F5671" s="9"/>
      <c r="G5671" s="9"/>
      <c r="H5671" s="9"/>
      <c r="I5671" s="9"/>
      <c r="J5671" s="9"/>
      <c r="K5671" s="9"/>
      <c r="L5671" s="9"/>
      <c r="M5671" s="9"/>
      <c r="N5671" s="9"/>
      <c r="O5671" s="9"/>
      <c r="P5671" s="9"/>
      <c r="Q5671" s="9"/>
      <c r="R5671" s="9"/>
      <c r="S5671" s="9"/>
      <c r="T5671" s="9"/>
      <c r="U5671" s="9"/>
      <c r="V5671" s="9"/>
      <c r="W5671" s="9"/>
    </row>
    <row r="5672" spans="1:23" x14ac:dyDescent="0.3">
      <c r="A5672" s="7" t="s">
        <v>3259</v>
      </c>
      <c r="B5672" s="8">
        <v>70493</v>
      </c>
      <c r="C5672" s="9" t="s">
        <v>5109</v>
      </c>
      <c r="D5672" s="9" t="s">
        <v>5099</v>
      </c>
      <c r="E5672" s="9" t="s">
        <v>5099</v>
      </c>
      <c r="F5672" s="9" t="s">
        <v>5099</v>
      </c>
      <c r="G5672" s="9" t="s">
        <v>5099</v>
      </c>
      <c r="H5672" s="9" t="s">
        <v>5099</v>
      </c>
      <c r="I5672" s="9" t="s">
        <v>5099</v>
      </c>
      <c r="J5672" s="9"/>
      <c r="K5672" s="9"/>
      <c r="L5672" s="9"/>
      <c r="M5672" s="9"/>
      <c r="N5672" s="9"/>
      <c r="O5672" s="9"/>
      <c r="P5672" s="9"/>
      <c r="Q5672" s="9"/>
      <c r="R5672" s="9"/>
      <c r="S5672" s="9"/>
      <c r="T5672" s="9"/>
      <c r="U5672" s="9"/>
      <c r="V5672" s="9"/>
      <c r="W5672" s="9"/>
    </row>
    <row r="5673" spans="1:23" x14ac:dyDescent="0.3">
      <c r="A5673" s="7" t="s">
        <v>3260</v>
      </c>
      <c r="B5673" s="8">
        <v>34225</v>
      </c>
      <c r="C5673" s="9" t="s">
        <v>1048</v>
      </c>
      <c r="D5673" s="9" t="s">
        <v>5102</v>
      </c>
      <c r="E5673" s="9" t="s">
        <v>5102</v>
      </c>
      <c r="F5673" s="9" t="s">
        <v>5102</v>
      </c>
      <c r="G5673" s="9" t="s">
        <v>5102</v>
      </c>
      <c r="H5673" s="9" t="s">
        <v>5102</v>
      </c>
      <c r="I5673" s="9" t="s">
        <v>5102</v>
      </c>
      <c r="J5673" s="9" t="s">
        <v>5102</v>
      </c>
      <c r="K5673" s="9" t="s">
        <v>5102</v>
      </c>
      <c r="L5673" s="9" t="s">
        <v>5102</v>
      </c>
      <c r="M5673" s="9" t="s">
        <v>5102</v>
      </c>
      <c r="N5673" s="9" t="s">
        <v>5102</v>
      </c>
      <c r="O5673" s="9" t="s">
        <v>5102</v>
      </c>
      <c r="P5673" s="9" t="s">
        <v>5102</v>
      </c>
      <c r="Q5673" s="9"/>
      <c r="R5673" s="9"/>
      <c r="S5673" s="9"/>
      <c r="T5673" s="9"/>
      <c r="U5673" s="9"/>
      <c r="V5673" s="9"/>
      <c r="W5673" s="9"/>
    </row>
    <row r="5674" spans="1:23" x14ac:dyDescent="0.3">
      <c r="A5674" s="7" t="s">
        <v>7250</v>
      </c>
      <c r="B5674" s="8">
        <v>26530</v>
      </c>
      <c r="C5674" s="9" t="s">
        <v>1048</v>
      </c>
      <c r="D5674" s="9"/>
      <c r="E5674" s="9"/>
      <c r="F5674" s="9"/>
      <c r="G5674" s="9"/>
      <c r="H5674" s="9"/>
      <c r="I5674" s="9" t="s">
        <v>5106</v>
      </c>
      <c r="J5674" s="9" t="s">
        <v>5106</v>
      </c>
      <c r="K5674" s="9"/>
      <c r="L5674" s="9"/>
      <c r="M5674" s="9"/>
      <c r="N5674" s="9"/>
      <c r="O5674" s="9"/>
      <c r="P5674" s="9"/>
      <c r="Q5674" s="9"/>
      <c r="R5674" s="9"/>
      <c r="S5674" s="9"/>
      <c r="T5674" s="9"/>
      <c r="U5674" s="9"/>
      <c r="V5674" s="9"/>
      <c r="W5674" s="9"/>
    </row>
    <row r="5675" spans="1:23" x14ac:dyDescent="0.3">
      <c r="A5675" s="7" t="s">
        <v>3261</v>
      </c>
      <c r="B5675" s="8">
        <v>80607</v>
      </c>
      <c r="C5675" s="9" t="s">
        <v>1048</v>
      </c>
      <c r="D5675" s="9" t="s">
        <v>5099</v>
      </c>
      <c r="E5675" s="9" t="s">
        <v>5099</v>
      </c>
      <c r="F5675" s="9"/>
      <c r="G5675" s="9"/>
      <c r="H5675" s="9"/>
      <c r="I5675" s="9"/>
      <c r="J5675" s="9"/>
      <c r="K5675" s="9"/>
      <c r="L5675" s="9"/>
      <c r="M5675" s="9"/>
      <c r="N5675" s="9"/>
      <c r="O5675" s="9"/>
      <c r="P5675" s="9"/>
      <c r="Q5675" s="9"/>
      <c r="R5675" s="9"/>
      <c r="S5675" s="9"/>
      <c r="T5675" s="9"/>
      <c r="U5675" s="9"/>
      <c r="V5675" s="9"/>
      <c r="W5675" s="9"/>
    </row>
    <row r="5676" spans="1:23" x14ac:dyDescent="0.3">
      <c r="A5676" s="7" t="s">
        <v>7251</v>
      </c>
      <c r="B5676" s="8">
        <v>34196</v>
      </c>
      <c r="C5676" s="9" t="s">
        <v>1048</v>
      </c>
      <c r="D5676" s="9"/>
      <c r="E5676" s="9"/>
      <c r="F5676" s="9"/>
      <c r="G5676" s="9"/>
      <c r="H5676" s="9"/>
      <c r="I5676" s="9"/>
      <c r="J5676" s="9"/>
      <c r="K5676" s="9"/>
      <c r="L5676" s="9"/>
      <c r="M5676" s="9"/>
      <c r="N5676" s="9"/>
      <c r="O5676" s="9"/>
      <c r="P5676" s="9"/>
      <c r="Q5676" s="9"/>
      <c r="R5676" s="9"/>
      <c r="S5676" s="9"/>
      <c r="T5676" s="9"/>
      <c r="U5676" s="9"/>
      <c r="V5676" s="9"/>
      <c r="W5676" s="9"/>
    </row>
    <row r="5677" spans="1:23" x14ac:dyDescent="0.3">
      <c r="A5677" s="7" t="s">
        <v>3262</v>
      </c>
      <c r="B5677" s="8">
        <v>65679</v>
      </c>
      <c r="C5677" s="9" t="s">
        <v>1048</v>
      </c>
      <c r="D5677" s="9" t="s">
        <v>5099</v>
      </c>
      <c r="E5677" s="9" t="s">
        <v>5099</v>
      </c>
      <c r="F5677" s="9" t="s">
        <v>5099</v>
      </c>
      <c r="G5677" s="9" t="s">
        <v>5099</v>
      </c>
      <c r="H5677" s="9" t="s">
        <v>5099</v>
      </c>
      <c r="I5677" s="9" t="s">
        <v>5099</v>
      </c>
      <c r="J5677" s="9" t="s">
        <v>5099</v>
      </c>
      <c r="K5677" s="9"/>
      <c r="L5677" s="9"/>
      <c r="M5677" s="9"/>
      <c r="N5677" s="9"/>
      <c r="O5677" s="9"/>
      <c r="P5677" s="9"/>
      <c r="Q5677" s="9"/>
      <c r="R5677" s="9"/>
      <c r="S5677" s="9"/>
      <c r="T5677" s="9"/>
      <c r="U5677" s="9"/>
      <c r="V5677" s="9"/>
      <c r="W5677" s="9"/>
    </row>
    <row r="5678" spans="1:23" x14ac:dyDescent="0.3">
      <c r="A5678" s="7" t="s">
        <v>7252</v>
      </c>
      <c r="B5678" s="8">
        <v>54147</v>
      </c>
      <c r="C5678" s="9" t="s">
        <v>1048</v>
      </c>
      <c r="D5678" s="9"/>
      <c r="E5678" s="9"/>
      <c r="F5678" s="9"/>
      <c r="G5678" s="9"/>
      <c r="H5678" s="9"/>
      <c r="I5678" s="9"/>
      <c r="J5678" s="9"/>
      <c r="K5678" s="9"/>
      <c r="L5678" s="9"/>
      <c r="M5678" s="9"/>
      <c r="N5678" s="9"/>
      <c r="O5678" s="9"/>
      <c r="P5678" s="9"/>
      <c r="Q5678" s="9"/>
      <c r="R5678" s="9"/>
      <c r="S5678" s="9"/>
      <c r="T5678" s="9"/>
      <c r="U5678" s="9"/>
      <c r="V5678" s="9"/>
      <c r="W5678" s="9"/>
    </row>
    <row r="5679" spans="1:23" x14ac:dyDescent="0.3">
      <c r="A5679" s="7" t="s">
        <v>7253</v>
      </c>
      <c r="B5679" s="8">
        <v>57059</v>
      </c>
      <c r="C5679" s="9" t="s">
        <v>1048</v>
      </c>
      <c r="D5679" s="9"/>
      <c r="E5679" s="9"/>
      <c r="F5679" s="9"/>
      <c r="G5679" s="9"/>
      <c r="H5679" s="9"/>
      <c r="I5679" s="9"/>
      <c r="J5679" s="9"/>
      <c r="K5679" s="9"/>
      <c r="L5679" s="9"/>
      <c r="M5679" s="9"/>
      <c r="N5679" s="9"/>
      <c r="O5679" s="9"/>
      <c r="P5679" s="9"/>
      <c r="Q5679" s="9"/>
      <c r="R5679" s="9"/>
      <c r="S5679" s="9"/>
      <c r="T5679" s="9"/>
      <c r="U5679" s="9"/>
      <c r="V5679" s="9"/>
      <c r="W5679" s="9"/>
    </row>
    <row r="5680" spans="1:23" x14ac:dyDescent="0.3">
      <c r="A5680" s="7" t="s">
        <v>3263</v>
      </c>
      <c r="B5680" s="8">
        <v>28358</v>
      </c>
      <c r="C5680" s="9" t="s">
        <v>5103</v>
      </c>
      <c r="D5680" s="9" t="s">
        <v>5144</v>
      </c>
      <c r="E5680" s="9" t="s">
        <v>5144</v>
      </c>
      <c r="F5680" s="9" t="s">
        <v>5144</v>
      </c>
      <c r="G5680" s="9" t="s">
        <v>5144</v>
      </c>
      <c r="H5680" s="9" t="s">
        <v>5144</v>
      </c>
      <c r="I5680" s="9" t="s">
        <v>5144</v>
      </c>
      <c r="J5680" s="9" t="s">
        <v>5144</v>
      </c>
      <c r="K5680" s="9" t="s">
        <v>5144</v>
      </c>
      <c r="L5680" s="9" t="s">
        <v>5144</v>
      </c>
      <c r="M5680" s="9" t="s">
        <v>5144</v>
      </c>
      <c r="N5680" s="9" t="s">
        <v>5144</v>
      </c>
      <c r="O5680" s="9" t="s">
        <v>5144</v>
      </c>
      <c r="P5680" s="9" t="s">
        <v>5144</v>
      </c>
      <c r="Q5680" s="9" t="s">
        <v>5144</v>
      </c>
      <c r="R5680" s="9" t="s">
        <v>5144</v>
      </c>
      <c r="S5680" s="9" t="s">
        <v>5144</v>
      </c>
      <c r="T5680" s="9" t="s">
        <v>5144</v>
      </c>
      <c r="U5680" s="9" t="s">
        <v>5144</v>
      </c>
      <c r="V5680" s="9" t="s">
        <v>5144</v>
      </c>
      <c r="W5680" s="9" t="s">
        <v>5144</v>
      </c>
    </row>
    <row r="5681" spans="1:23" x14ac:dyDescent="0.3">
      <c r="A5681" s="7" t="s">
        <v>3264</v>
      </c>
      <c r="B5681" s="8">
        <v>58415</v>
      </c>
      <c r="C5681" s="9" t="s">
        <v>5098</v>
      </c>
      <c r="D5681" s="9" t="s">
        <v>5150</v>
      </c>
      <c r="E5681" s="9" t="s">
        <v>5150</v>
      </c>
      <c r="F5681" s="9" t="s">
        <v>5150</v>
      </c>
      <c r="G5681" s="9" t="s">
        <v>5150</v>
      </c>
      <c r="H5681" s="9" t="s">
        <v>5150</v>
      </c>
      <c r="I5681" s="9" t="s">
        <v>5150</v>
      </c>
      <c r="J5681" s="9" t="s">
        <v>5104</v>
      </c>
      <c r="K5681" s="9"/>
      <c r="L5681" s="9"/>
      <c r="M5681" s="9"/>
      <c r="N5681" s="9"/>
      <c r="O5681" s="9"/>
      <c r="P5681" s="9"/>
      <c r="Q5681" s="9"/>
      <c r="R5681" s="9"/>
      <c r="S5681" s="9"/>
      <c r="T5681" s="9"/>
      <c r="U5681" s="9"/>
      <c r="V5681" s="9"/>
      <c r="W5681" s="9"/>
    </row>
    <row r="5682" spans="1:23" x14ac:dyDescent="0.3">
      <c r="A5682" s="7" t="s">
        <v>7254</v>
      </c>
      <c r="B5682" s="8">
        <v>32559</v>
      </c>
      <c r="C5682" s="9" t="s">
        <v>5109</v>
      </c>
      <c r="D5682" s="9"/>
      <c r="E5682" s="9"/>
      <c r="F5682" s="9"/>
      <c r="G5682" s="9"/>
      <c r="H5682" s="9"/>
      <c r="I5682" s="9"/>
      <c r="J5682" s="9"/>
      <c r="K5682" s="9"/>
      <c r="L5682" s="9"/>
      <c r="M5682" s="9"/>
      <c r="N5682" s="9"/>
      <c r="O5682" s="9"/>
      <c r="P5682" s="9"/>
      <c r="Q5682" s="9"/>
      <c r="R5682" s="9"/>
      <c r="S5682" s="9"/>
      <c r="T5682" s="9"/>
      <c r="U5682" s="9"/>
      <c r="V5682" s="9"/>
      <c r="W5682" s="9"/>
    </row>
    <row r="5683" spans="1:23" x14ac:dyDescent="0.3">
      <c r="A5683" s="7" t="s">
        <v>7255</v>
      </c>
      <c r="B5683" s="8">
        <v>49496</v>
      </c>
      <c r="C5683" s="9" t="s">
        <v>1048</v>
      </c>
      <c r="D5683" s="9"/>
      <c r="E5683" s="9"/>
      <c r="F5683" s="9"/>
      <c r="G5683" s="9"/>
      <c r="H5683" s="9"/>
      <c r="I5683" s="9"/>
      <c r="J5683" s="9"/>
      <c r="K5683" s="9"/>
      <c r="L5683" s="9"/>
      <c r="M5683" s="9"/>
      <c r="N5683" s="9"/>
      <c r="O5683" s="9"/>
      <c r="P5683" s="9"/>
      <c r="Q5683" s="9"/>
      <c r="R5683" s="9"/>
      <c r="S5683" s="9"/>
      <c r="T5683" s="9"/>
      <c r="U5683" s="9"/>
      <c r="V5683" s="9"/>
      <c r="W5683" s="9"/>
    </row>
    <row r="5684" spans="1:23" x14ac:dyDescent="0.3">
      <c r="A5684" s="7" t="s">
        <v>3265</v>
      </c>
      <c r="B5684" s="8">
        <v>70456</v>
      </c>
      <c r="C5684" s="9" t="s">
        <v>1048</v>
      </c>
      <c r="D5684" s="9" t="s">
        <v>5104</v>
      </c>
      <c r="E5684" s="9" t="s">
        <v>5104</v>
      </c>
      <c r="F5684" s="9" t="s">
        <v>5104</v>
      </c>
      <c r="G5684" s="9" t="s">
        <v>5104</v>
      </c>
      <c r="H5684" s="9" t="s">
        <v>5104</v>
      </c>
      <c r="I5684" s="9" t="s">
        <v>5104</v>
      </c>
      <c r="J5684" s="9"/>
      <c r="K5684" s="9"/>
      <c r="L5684" s="9"/>
      <c r="M5684" s="9"/>
      <c r="N5684" s="9"/>
      <c r="O5684" s="9"/>
      <c r="P5684" s="9"/>
      <c r="Q5684" s="9"/>
      <c r="R5684" s="9"/>
      <c r="S5684" s="9"/>
      <c r="T5684" s="9"/>
      <c r="U5684" s="9"/>
      <c r="V5684" s="9"/>
      <c r="W5684" s="9"/>
    </row>
    <row r="5685" spans="1:23" x14ac:dyDescent="0.3">
      <c r="A5685" s="7" t="s">
        <v>7256</v>
      </c>
      <c r="B5685" s="8">
        <v>37654</v>
      </c>
      <c r="C5685" s="9" t="s">
        <v>1048</v>
      </c>
      <c r="D5685" s="9"/>
      <c r="E5685" s="9"/>
      <c r="F5685" s="9"/>
      <c r="G5685" s="9"/>
      <c r="H5685" s="9"/>
      <c r="I5685" s="9" t="s">
        <v>5146</v>
      </c>
      <c r="J5685" s="9" t="s">
        <v>5146</v>
      </c>
      <c r="K5685" s="9"/>
      <c r="L5685" s="9"/>
      <c r="M5685" s="9"/>
      <c r="N5685" s="9"/>
      <c r="O5685" s="9"/>
      <c r="P5685" s="9"/>
      <c r="Q5685" s="9"/>
      <c r="R5685" s="9"/>
      <c r="S5685" s="9"/>
      <c r="T5685" s="9"/>
      <c r="U5685" s="9"/>
      <c r="V5685" s="9"/>
      <c r="W5685" s="9"/>
    </row>
    <row r="5686" spans="1:23" x14ac:dyDescent="0.3">
      <c r="A5686" s="7" t="s">
        <v>7257</v>
      </c>
      <c r="B5686" s="8">
        <v>57108</v>
      </c>
      <c r="C5686" s="9" t="s">
        <v>1048</v>
      </c>
      <c r="D5686" s="9"/>
      <c r="E5686" s="9"/>
      <c r="F5686" s="9"/>
      <c r="G5686" s="9"/>
      <c r="H5686" s="9"/>
      <c r="I5686" s="9"/>
      <c r="J5686" s="9"/>
      <c r="K5686" s="9"/>
      <c r="L5686" s="9"/>
      <c r="M5686" s="9"/>
      <c r="N5686" s="9"/>
      <c r="O5686" s="9"/>
      <c r="P5686" s="9"/>
      <c r="Q5686" s="9"/>
      <c r="R5686" s="9"/>
      <c r="S5686" s="9"/>
      <c r="T5686" s="9"/>
      <c r="U5686" s="9"/>
      <c r="V5686" s="9"/>
      <c r="W5686" s="9"/>
    </row>
    <row r="5687" spans="1:23" x14ac:dyDescent="0.3">
      <c r="A5687" s="7" t="s">
        <v>7258</v>
      </c>
      <c r="B5687" s="8">
        <v>29589</v>
      </c>
      <c r="C5687" s="9" t="s">
        <v>964</v>
      </c>
      <c r="D5687" s="9"/>
      <c r="E5687" s="9"/>
      <c r="F5687" s="9"/>
      <c r="G5687" s="9"/>
      <c r="H5687" s="9"/>
      <c r="I5687" s="9" t="s">
        <v>5104</v>
      </c>
      <c r="J5687" s="9" t="s">
        <v>5104</v>
      </c>
      <c r="K5687" s="9" t="s">
        <v>5104</v>
      </c>
      <c r="L5687" s="9" t="s">
        <v>5104</v>
      </c>
      <c r="M5687" s="9" t="s">
        <v>5104</v>
      </c>
      <c r="N5687" s="9" t="s">
        <v>5104</v>
      </c>
      <c r="O5687" s="9" t="s">
        <v>5104</v>
      </c>
      <c r="P5687" s="9" t="s">
        <v>5104</v>
      </c>
      <c r="Q5687" s="9" t="s">
        <v>5104</v>
      </c>
      <c r="R5687" s="9" t="s">
        <v>5104</v>
      </c>
      <c r="S5687" s="9" t="s">
        <v>5104</v>
      </c>
      <c r="T5687" s="9" t="s">
        <v>5104</v>
      </c>
      <c r="U5687" s="9" t="s">
        <v>5104</v>
      </c>
      <c r="V5687" s="9" t="s">
        <v>5104</v>
      </c>
      <c r="W5687" s="9" t="s">
        <v>5104</v>
      </c>
    </row>
    <row r="5688" spans="1:23" x14ac:dyDescent="0.3">
      <c r="A5688" s="7" t="s">
        <v>3266</v>
      </c>
      <c r="B5688" s="8">
        <v>30266</v>
      </c>
      <c r="C5688" s="9" t="s">
        <v>5098</v>
      </c>
      <c r="D5688" s="9" t="s">
        <v>5099</v>
      </c>
      <c r="E5688" s="9" t="s">
        <v>5099</v>
      </c>
      <c r="F5688" s="9" t="s">
        <v>5099</v>
      </c>
      <c r="G5688" s="9" t="s">
        <v>5099</v>
      </c>
      <c r="H5688" s="9" t="s">
        <v>5099</v>
      </c>
      <c r="I5688" s="9" t="s">
        <v>5099</v>
      </c>
      <c r="J5688" s="9" t="s">
        <v>5099</v>
      </c>
      <c r="K5688" s="9" t="s">
        <v>5099</v>
      </c>
      <c r="L5688" s="9" t="s">
        <v>5099</v>
      </c>
      <c r="M5688" s="9" t="s">
        <v>5099</v>
      </c>
      <c r="N5688" s="9" t="s">
        <v>5099</v>
      </c>
      <c r="O5688" s="9" t="s">
        <v>5099</v>
      </c>
      <c r="P5688" s="9" t="s">
        <v>5099</v>
      </c>
      <c r="Q5688" s="9"/>
      <c r="R5688" s="9"/>
      <c r="S5688" s="9"/>
      <c r="T5688" s="9"/>
      <c r="U5688" s="9"/>
      <c r="V5688" s="9"/>
      <c r="W5688" s="9"/>
    </row>
    <row r="5689" spans="1:23" x14ac:dyDescent="0.3">
      <c r="A5689" s="7" t="s">
        <v>7259</v>
      </c>
      <c r="B5689" s="8">
        <v>57069</v>
      </c>
      <c r="C5689" s="9" t="s">
        <v>1048</v>
      </c>
      <c r="D5689" s="9"/>
      <c r="E5689" s="9"/>
      <c r="F5689" s="9"/>
      <c r="G5689" s="9"/>
      <c r="H5689" s="9"/>
      <c r="I5689" s="9"/>
      <c r="J5689" s="9"/>
      <c r="K5689" s="9"/>
      <c r="L5689" s="9"/>
      <c r="M5689" s="9"/>
      <c r="N5689" s="9"/>
      <c r="O5689" s="9"/>
      <c r="P5689" s="9"/>
      <c r="Q5689" s="9"/>
      <c r="R5689" s="9"/>
      <c r="S5689" s="9"/>
      <c r="T5689" s="9"/>
      <c r="U5689" s="9"/>
      <c r="V5689" s="9"/>
      <c r="W5689" s="9"/>
    </row>
    <row r="5690" spans="1:23" x14ac:dyDescent="0.3">
      <c r="A5690" s="7" t="s">
        <v>7260</v>
      </c>
      <c r="B5690" s="8">
        <v>26010</v>
      </c>
      <c r="C5690" s="9" t="s">
        <v>5109</v>
      </c>
      <c r="D5690" s="9"/>
      <c r="E5690" s="9"/>
      <c r="F5690" s="9"/>
      <c r="G5690" s="9"/>
      <c r="H5690" s="9"/>
      <c r="I5690" s="9"/>
      <c r="J5690" s="9"/>
      <c r="K5690" s="9"/>
      <c r="L5690" s="9"/>
      <c r="M5690" s="9"/>
      <c r="N5690" s="9"/>
      <c r="O5690" s="9"/>
      <c r="P5690" s="9"/>
      <c r="Q5690" s="9"/>
      <c r="R5690" s="9"/>
      <c r="S5690" s="9"/>
      <c r="T5690" s="9" t="s">
        <v>5104</v>
      </c>
      <c r="U5690" s="9" t="s">
        <v>5104</v>
      </c>
      <c r="V5690" s="9" t="s">
        <v>5104</v>
      </c>
      <c r="W5690" s="9" t="s">
        <v>5104</v>
      </c>
    </row>
    <row r="5691" spans="1:23" x14ac:dyDescent="0.3">
      <c r="A5691" s="7" t="s">
        <v>3267</v>
      </c>
      <c r="B5691" s="8">
        <v>66432</v>
      </c>
      <c r="C5691" s="9" t="s">
        <v>1048</v>
      </c>
      <c r="D5691" s="9" t="s">
        <v>5102</v>
      </c>
      <c r="E5691" s="9" t="s">
        <v>5102</v>
      </c>
      <c r="F5691" s="9" t="s">
        <v>5102</v>
      </c>
      <c r="G5691" s="9" t="s">
        <v>5102</v>
      </c>
      <c r="H5691" s="9" t="s">
        <v>5102</v>
      </c>
      <c r="I5691" s="9" t="s">
        <v>5102</v>
      </c>
      <c r="J5691" s="9" t="s">
        <v>5102</v>
      </c>
      <c r="K5691" s="9"/>
      <c r="L5691" s="9"/>
      <c r="M5691" s="9"/>
      <c r="N5691" s="9"/>
      <c r="O5691" s="9"/>
      <c r="P5691" s="9"/>
      <c r="Q5691" s="9"/>
      <c r="R5691" s="9"/>
      <c r="S5691" s="9"/>
      <c r="T5691" s="9"/>
      <c r="U5691" s="9"/>
      <c r="V5691" s="9"/>
      <c r="W5691" s="9"/>
    </row>
    <row r="5692" spans="1:23" x14ac:dyDescent="0.3">
      <c r="A5692" s="7" t="s">
        <v>3268</v>
      </c>
      <c r="B5692" s="8">
        <v>27814</v>
      </c>
      <c r="C5692" s="9" t="s">
        <v>1048</v>
      </c>
      <c r="D5692" s="9" t="s">
        <v>5102</v>
      </c>
      <c r="E5692" s="9" t="s">
        <v>5102</v>
      </c>
      <c r="F5692" s="9" t="s">
        <v>5102</v>
      </c>
      <c r="G5692" s="9" t="s">
        <v>5102</v>
      </c>
      <c r="H5692" s="9" t="s">
        <v>5102</v>
      </c>
      <c r="I5692" s="9" t="s">
        <v>5102</v>
      </c>
      <c r="J5692" s="9" t="s">
        <v>5102</v>
      </c>
      <c r="K5692" s="9" t="s">
        <v>5102</v>
      </c>
      <c r="L5692" s="9" t="s">
        <v>5102</v>
      </c>
      <c r="M5692" s="9" t="s">
        <v>5102</v>
      </c>
      <c r="N5692" s="9" t="s">
        <v>5102</v>
      </c>
      <c r="O5692" s="9" t="s">
        <v>5102</v>
      </c>
      <c r="P5692" s="9" t="s">
        <v>5102</v>
      </c>
      <c r="Q5692" s="9"/>
      <c r="R5692" s="9"/>
      <c r="S5692" s="9"/>
      <c r="T5692" s="9"/>
      <c r="U5692" s="9"/>
      <c r="V5692" s="9"/>
      <c r="W5692" s="9"/>
    </row>
    <row r="5693" spans="1:23" x14ac:dyDescent="0.3">
      <c r="A5693" s="7" t="s">
        <v>7261</v>
      </c>
      <c r="B5693" s="8">
        <v>81216</v>
      </c>
      <c r="C5693" s="9" t="s">
        <v>1048</v>
      </c>
      <c r="D5693" s="9"/>
      <c r="E5693" s="9"/>
      <c r="F5693" s="9"/>
      <c r="G5693" s="9"/>
      <c r="H5693" s="9"/>
      <c r="I5693" s="9"/>
      <c r="J5693" s="9"/>
      <c r="K5693" s="9"/>
      <c r="L5693" s="9"/>
      <c r="M5693" s="9"/>
      <c r="N5693" s="9"/>
      <c r="O5693" s="9"/>
      <c r="P5693" s="9"/>
      <c r="Q5693" s="9"/>
      <c r="R5693" s="9"/>
      <c r="S5693" s="9"/>
      <c r="T5693" s="9"/>
      <c r="U5693" s="9"/>
      <c r="V5693" s="9"/>
      <c r="W5693" s="9"/>
    </row>
    <row r="5694" spans="1:23" x14ac:dyDescent="0.3">
      <c r="A5694" s="7" t="s">
        <v>7262</v>
      </c>
      <c r="B5694" s="8">
        <v>55720</v>
      </c>
      <c r="C5694" s="9" t="s">
        <v>1048</v>
      </c>
      <c r="D5694" s="9"/>
      <c r="E5694" s="9"/>
      <c r="F5694" s="9"/>
      <c r="G5694" s="9"/>
      <c r="H5694" s="9"/>
      <c r="I5694" s="9" t="s">
        <v>5102</v>
      </c>
      <c r="J5694" s="9" t="s">
        <v>5102</v>
      </c>
      <c r="K5694" s="9"/>
      <c r="L5694" s="9"/>
      <c r="M5694" s="9"/>
      <c r="N5694" s="9"/>
      <c r="O5694" s="9"/>
      <c r="P5694" s="9"/>
      <c r="Q5694" s="9"/>
      <c r="R5694" s="9"/>
      <c r="S5694" s="9"/>
      <c r="T5694" s="9"/>
      <c r="U5694" s="9"/>
      <c r="V5694" s="9"/>
      <c r="W5694" s="9"/>
    </row>
    <row r="5695" spans="1:23" x14ac:dyDescent="0.3">
      <c r="A5695" s="7" t="s">
        <v>7263</v>
      </c>
      <c r="B5695" s="8">
        <v>28108</v>
      </c>
      <c r="C5695" s="9" t="s">
        <v>1048</v>
      </c>
      <c r="D5695" s="9"/>
      <c r="E5695" s="9"/>
      <c r="F5695" s="9"/>
      <c r="G5695" s="9"/>
      <c r="H5695" s="9"/>
      <c r="I5695" s="9"/>
      <c r="J5695" s="9"/>
      <c r="K5695" s="9"/>
      <c r="L5695" s="9"/>
      <c r="M5695" s="9"/>
      <c r="N5695" s="9"/>
      <c r="O5695" s="9"/>
      <c r="P5695" s="9"/>
      <c r="Q5695" s="9"/>
      <c r="R5695" s="9"/>
      <c r="S5695" s="9"/>
      <c r="T5695" s="9"/>
      <c r="U5695" s="9"/>
      <c r="V5695" s="9"/>
      <c r="W5695" s="9"/>
    </row>
    <row r="5696" spans="1:23" x14ac:dyDescent="0.3">
      <c r="A5696" s="7" t="s">
        <v>3269</v>
      </c>
      <c r="B5696" s="8">
        <v>38473</v>
      </c>
      <c r="C5696" s="9" t="s">
        <v>5103</v>
      </c>
      <c r="D5696" s="9" t="s">
        <v>5108</v>
      </c>
      <c r="E5696" s="9" t="s">
        <v>5108</v>
      </c>
      <c r="F5696" s="9" t="s">
        <v>5108</v>
      </c>
      <c r="G5696" s="9" t="s">
        <v>5108</v>
      </c>
      <c r="H5696" s="9" t="s">
        <v>5108</v>
      </c>
      <c r="I5696" s="9" t="s">
        <v>5108</v>
      </c>
      <c r="J5696" s="9" t="s">
        <v>5108</v>
      </c>
      <c r="K5696" s="9"/>
      <c r="L5696" s="9"/>
      <c r="M5696" s="9"/>
      <c r="N5696" s="9"/>
      <c r="O5696" s="9"/>
      <c r="P5696" s="9"/>
      <c r="Q5696" s="9"/>
      <c r="R5696" s="9"/>
      <c r="S5696" s="9"/>
      <c r="T5696" s="9"/>
      <c r="U5696" s="9"/>
      <c r="V5696" s="9"/>
      <c r="W5696" s="9"/>
    </row>
    <row r="5697" spans="1:23" x14ac:dyDescent="0.3">
      <c r="A5697" s="7" t="s">
        <v>7264</v>
      </c>
      <c r="B5697" s="8">
        <v>39814</v>
      </c>
      <c r="C5697" s="9" t="s">
        <v>1048</v>
      </c>
      <c r="D5697" s="9"/>
      <c r="E5697" s="9"/>
      <c r="F5697" s="9"/>
      <c r="G5697" s="9"/>
      <c r="H5697" s="9"/>
      <c r="I5697" s="9"/>
      <c r="J5697" s="9"/>
      <c r="K5697" s="9"/>
      <c r="L5697" s="9"/>
      <c r="M5697" s="9"/>
      <c r="N5697" s="9"/>
      <c r="O5697" s="9"/>
      <c r="P5697" s="9"/>
      <c r="Q5697" s="9"/>
      <c r="R5697" s="9"/>
      <c r="S5697" s="9"/>
      <c r="T5697" s="9"/>
      <c r="U5697" s="9"/>
      <c r="V5697" s="9"/>
      <c r="W5697" s="9"/>
    </row>
    <row r="5698" spans="1:23" x14ac:dyDescent="0.3">
      <c r="A5698" s="7" t="s">
        <v>7265</v>
      </c>
      <c r="B5698" s="8">
        <v>28276</v>
      </c>
      <c r="C5698" s="9" t="s">
        <v>1048</v>
      </c>
      <c r="D5698" s="9"/>
      <c r="E5698" s="9"/>
      <c r="F5698" s="9"/>
      <c r="G5698" s="9"/>
      <c r="H5698" s="9"/>
      <c r="I5698" s="9"/>
      <c r="J5698" s="9"/>
      <c r="K5698" s="9"/>
      <c r="L5698" s="9"/>
      <c r="M5698" s="9"/>
      <c r="N5698" s="9"/>
      <c r="O5698" s="9"/>
      <c r="P5698" s="9"/>
      <c r="Q5698" s="9"/>
      <c r="R5698" s="9"/>
      <c r="S5698" s="9"/>
      <c r="T5698" s="9"/>
      <c r="U5698" s="9"/>
      <c r="V5698" s="9"/>
      <c r="W5698" s="9"/>
    </row>
    <row r="5699" spans="1:23" x14ac:dyDescent="0.3">
      <c r="A5699" s="7" t="s">
        <v>3270</v>
      </c>
      <c r="B5699" s="8">
        <v>65572</v>
      </c>
      <c r="C5699" s="9" t="s">
        <v>5098</v>
      </c>
      <c r="D5699" s="9" t="s">
        <v>5099</v>
      </c>
      <c r="E5699" s="9" t="s">
        <v>5099</v>
      </c>
      <c r="F5699" s="9" t="s">
        <v>5099</v>
      </c>
      <c r="G5699" s="9" t="s">
        <v>5099</v>
      </c>
      <c r="H5699" s="9" t="s">
        <v>5099</v>
      </c>
      <c r="I5699" s="9" t="s">
        <v>5099</v>
      </c>
      <c r="J5699" s="9" t="s">
        <v>5099</v>
      </c>
      <c r="K5699" s="9"/>
      <c r="L5699" s="9"/>
      <c r="M5699" s="9"/>
      <c r="N5699" s="9"/>
      <c r="O5699" s="9"/>
      <c r="P5699" s="9"/>
      <c r="Q5699" s="9"/>
      <c r="R5699" s="9"/>
      <c r="S5699" s="9"/>
      <c r="T5699" s="9"/>
      <c r="U5699" s="9"/>
      <c r="V5699" s="9"/>
      <c r="W5699" s="9"/>
    </row>
    <row r="5700" spans="1:23" x14ac:dyDescent="0.3">
      <c r="A5700" s="7" t="s">
        <v>3271</v>
      </c>
      <c r="B5700" s="8">
        <v>65599</v>
      </c>
      <c r="C5700" s="9" t="s">
        <v>5098</v>
      </c>
      <c r="D5700" s="9" t="s">
        <v>5099</v>
      </c>
      <c r="E5700" s="9" t="s">
        <v>5099</v>
      </c>
      <c r="F5700" s="9" t="s">
        <v>5099</v>
      </c>
      <c r="G5700" s="9" t="s">
        <v>5099</v>
      </c>
      <c r="H5700" s="9" t="s">
        <v>5099</v>
      </c>
      <c r="I5700" s="9" t="s">
        <v>5099</v>
      </c>
      <c r="J5700" s="9" t="s">
        <v>5099</v>
      </c>
      <c r="K5700" s="9"/>
      <c r="L5700" s="9"/>
      <c r="M5700" s="9"/>
      <c r="N5700" s="9"/>
      <c r="O5700" s="9"/>
      <c r="P5700" s="9"/>
      <c r="Q5700" s="9"/>
      <c r="R5700" s="9"/>
      <c r="S5700" s="9"/>
      <c r="T5700" s="9"/>
      <c r="U5700" s="9"/>
      <c r="V5700" s="9"/>
      <c r="W5700" s="9"/>
    </row>
    <row r="5701" spans="1:23" x14ac:dyDescent="0.3">
      <c r="A5701" s="7" t="s">
        <v>3272</v>
      </c>
      <c r="B5701" s="8">
        <v>39670</v>
      </c>
      <c r="C5701" s="9" t="s">
        <v>5098</v>
      </c>
      <c r="D5701" s="9" t="s">
        <v>5102</v>
      </c>
      <c r="E5701" s="9" t="s">
        <v>5102</v>
      </c>
      <c r="F5701" s="9" t="s">
        <v>5102</v>
      </c>
      <c r="G5701" s="9" t="s">
        <v>5102</v>
      </c>
      <c r="H5701" s="9" t="s">
        <v>5102</v>
      </c>
      <c r="I5701" s="9" t="s">
        <v>5102</v>
      </c>
      <c r="J5701" s="9" t="s">
        <v>5102</v>
      </c>
      <c r="K5701" s="9"/>
      <c r="L5701" s="9"/>
      <c r="M5701" s="9"/>
      <c r="N5701" s="9"/>
      <c r="O5701" s="9"/>
      <c r="P5701" s="9"/>
      <c r="Q5701" s="9"/>
      <c r="R5701" s="9"/>
      <c r="S5701" s="9"/>
      <c r="T5701" s="9"/>
      <c r="U5701" s="9"/>
      <c r="V5701" s="9"/>
      <c r="W5701" s="9"/>
    </row>
    <row r="5702" spans="1:23" x14ac:dyDescent="0.3">
      <c r="A5702" s="7" t="s">
        <v>7266</v>
      </c>
      <c r="B5702" s="8">
        <v>41689</v>
      </c>
      <c r="C5702" s="9" t="s">
        <v>1048</v>
      </c>
      <c r="D5702" s="9"/>
      <c r="E5702" s="9"/>
      <c r="F5702" s="9"/>
      <c r="G5702" s="9"/>
      <c r="H5702" s="9"/>
      <c r="I5702" s="9"/>
      <c r="J5702" s="9"/>
      <c r="K5702" s="9"/>
      <c r="L5702" s="9"/>
      <c r="M5702" s="9"/>
      <c r="N5702" s="9"/>
      <c r="O5702" s="9"/>
      <c r="P5702" s="9"/>
      <c r="Q5702" s="9"/>
      <c r="R5702" s="9"/>
      <c r="S5702" s="9"/>
      <c r="T5702" s="9"/>
      <c r="U5702" s="9"/>
      <c r="V5702" s="9"/>
      <c r="W5702" s="9"/>
    </row>
    <row r="5703" spans="1:23" x14ac:dyDescent="0.3">
      <c r="A5703" s="7" t="s">
        <v>3273</v>
      </c>
      <c r="B5703" s="8">
        <v>30320</v>
      </c>
      <c r="C5703" s="9" t="s">
        <v>5103</v>
      </c>
      <c r="D5703" s="9" t="s">
        <v>5102</v>
      </c>
      <c r="E5703" s="9" t="s">
        <v>5102</v>
      </c>
      <c r="F5703" s="9" t="s">
        <v>5102</v>
      </c>
      <c r="G5703" s="9" t="s">
        <v>5108</v>
      </c>
      <c r="H5703" s="9" t="s">
        <v>5108</v>
      </c>
      <c r="I5703" s="9" t="s">
        <v>5108</v>
      </c>
      <c r="J5703" s="9" t="s">
        <v>5108</v>
      </c>
      <c r="K5703" s="9" t="s">
        <v>5108</v>
      </c>
      <c r="L5703" s="9" t="s">
        <v>5108</v>
      </c>
      <c r="M5703" s="9" t="s">
        <v>5102</v>
      </c>
      <c r="N5703" s="9" t="s">
        <v>5102</v>
      </c>
      <c r="O5703" s="9" t="s">
        <v>5102</v>
      </c>
      <c r="P5703" s="9" t="s">
        <v>5102</v>
      </c>
      <c r="Q5703" s="9" t="s">
        <v>5102</v>
      </c>
      <c r="R5703" s="9"/>
      <c r="S5703" s="9"/>
      <c r="T5703" s="9"/>
      <c r="U5703" s="9"/>
      <c r="V5703" s="9"/>
      <c r="W5703" s="9"/>
    </row>
    <row r="5704" spans="1:23" x14ac:dyDescent="0.3">
      <c r="A5704" s="7" t="s">
        <v>3274</v>
      </c>
      <c r="B5704" s="8">
        <v>36041</v>
      </c>
      <c r="C5704" s="9" t="s">
        <v>1048</v>
      </c>
      <c r="D5704" s="9" t="s">
        <v>5102</v>
      </c>
      <c r="E5704" s="9" t="s">
        <v>5102</v>
      </c>
      <c r="F5704" s="9" t="s">
        <v>5102</v>
      </c>
      <c r="G5704" s="9" t="s">
        <v>5102</v>
      </c>
      <c r="H5704" s="9" t="s">
        <v>5126</v>
      </c>
      <c r="I5704" s="9" t="s">
        <v>5126</v>
      </c>
      <c r="J5704" s="9" t="s">
        <v>5126</v>
      </c>
      <c r="K5704" s="9"/>
      <c r="L5704" s="9"/>
      <c r="M5704" s="9"/>
      <c r="N5704" s="9"/>
      <c r="O5704" s="9"/>
      <c r="P5704" s="9"/>
      <c r="Q5704" s="9"/>
      <c r="R5704" s="9"/>
      <c r="S5704" s="9"/>
      <c r="T5704" s="9"/>
      <c r="U5704" s="9"/>
      <c r="V5704" s="9"/>
      <c r="W5704" s="9"/>
    </row>
    <row r="5705" spans="1:23" x14ac:dyDescent="0.3">
      <c r="A5705" s="7" t="s">
        <v>7267</v>
      </c>
      <c r="B5705" s="8">
        <v>33927</v>
      </c>
      <c r="C5705" s="9" t="s">
        <v>5098</v>
      </c>
      <c r="D5705" s="9"/>
      <c r="E5705" s="9"/>
      <c r="F5705" s="9"/>
      <c r="G5705" s="9"/>
      <c r="H5705" s="9"/>
      <c r="I5705" s="9" t="s">
        <v>5099</v>
      </c>
      <c r="J5705" s="9" t="s">
        <v>5099</v>
      </c>
      <c r="K5705" s="9"/>
      <c r="L5705" s="9"/>
      <c r="M5705" s="9"/>
      <c r="N5705" s="9"/>
      <c r="O5705" s="9"/>
      <c r="P5705" s="9"/>
      <c r="Q5705" s="9"/>
      <c r="R5705" s="9"/>
      <c r="S5705" s="9"/>
      <c r="T5705" s="9"/>
      <c r="U5705" s="9"/>
      <c r="V5705" s="9"/>
      <c r="W5705" s="9"/>
    </row>
    <row r="5706" spans="1:23" x14ac:dyDescent="0.3">
      <c r="A5706" s="7" t="s">
        <v>7268</v>
      </c>
      <c r="B5706" s="8">
        <v>39837</v>
      </c>
      <c r="C5706" s="9" t="s">
        <v>1048</v>
      </c>
      <c r="D5706" s="9"/>
      <c r="E5706" s="9"/>
      <c r="F5706" s="9"/>
      <c r="G5706" s="9"/>
      <c r="H5706" s="9"/>
      <c r="I5706" s="9"/>
      <c r="J5706" s="9"/>
      <c r="K5706" s="9"/>
      <c r="L5706" s="9"/>
      <c r="M5706" s="9"/>
      <c r="N5706" s="9"/>
      <c r="O5706" s="9"/>
      <c r="P5706" s="9"/>
      <c r="Q5706" s="9"/>
      <c r="R5706" s="9"/>
      <c r="S5706" s="9"/>
      <c r="T5706" s="9"/>
      <c r="U5706" s="9"/>
      <c r="V5706" s="9"/>
      <c r="W5706" s="9"/>
    </row>
    <row r="5707" spans="1:23" x14ac:dyDescent="0.3">
      <c r="A5707" s="7" t="s">
        <v>7269</v>
      </c>
      <c r="B5707" s="8">
        <v>32491</v>
      </c>
      <c r="C5707" s="9" t="s">
        <v>5103</v>
      </c>
      <c r="D5707" s="9"/>
      <c r="E5707" s="9"/>
      <c r="F5707" s="9"/>
      <c r="G5707" s="9"/>
      <c r="H5707" s="9"/>
      <c r="I5707" s="9"/>
      <c r="J5707" s="9"/>
      <c r="K5707" s="9"/>
      <c r="L5707" s="9"/>
      <c r="M5707" s="9"/>
      <c r="N5707" s="9"/>
      <c r="O5707" s="9"/>
      <c r="P5707" s="9"/>
      <c r="Q5707" s="9"/>
      <c r="R5707" s="9"/>
      <c r="S5707" s="9"/>
      <c r="T5707" s="9"/>
      <c r="U5707" s="9"/>
      <c r="V5707" s="9"/>
      <c r="W5707" s="9"/>
    </row>
    <row r="5708" spans="1:23" x14ac:dyDescent="0.3">
      <c r="A5708" s="7" t="s">
        <v>3275</v>
      </c>
      <c r="B5708" s="8">
        <v>38195</v>
      </c>
      <c r="C5708" s="9" t="s">
        <v>5098</v>
      </c>
      <c r="D5708" s="9" t="s">
        <v>5128</v>
      </c>
      <c r="E5708" s="9" t="s">
        <v>5128</v>
      </c>
      <c r="F5708" s="9" t="s">
        <v>5128</v>
      </c>
      <c r="G5708" s="9" t="s">
        <v>5128</v>
      </c>
      <c r="H5708" s="9" t="s">
        <v>5128</v>
      </c>
      <c r="I5708" s="9" t="s">
        <v>5128</v>
      </c>
      <c r="J5708" s="9" t="s">
        <v>5128</v>
      </c>
      <c r="K5708" s="9" t="s">
        <v>5128</v>
      </c>
      <c r="L5708" s="9" t="s">
        <v>5128</v>
      </c>
      <c r="M5708" s="9" t="s">
        <v>5128</v>
      </c>
      <c r="N5708" s="9"/>
      <c r="O5708" s="9"/>
      <c r="P5708" s="9"/>
      <c r="Q5708" s="9"/>
      <c r="R5708" s="9"/>
      <c r="S5708" s="9"/>
      <c r="T5708" s="9"/>
      <c r="U5708" s="9"/>
      <c r="V5708" s="9"/>
      <c r="W5708" s="9"/>
    </row>
    <row r="5709" spans="1:23" x14ac:dyDescent="0.3">
      <c r="A5709" s="7" t="s">
        <v>3276</v>
      </c>
      <c r="B5709" s="8">
        <v>27517</v>
      </c>
      <c r="C5709" s="9" t="s">
        <v>5103</v>
      </c>
      <c r="D5709" s="9" t="s">
        <v>5099</v>
      </c>
      <c r="E5709" s="9" t="s">
        <v>5099</v>
      </c>
      <c r="F5709" s="9" t="s">
        <v>5099</v>
      </c>
      <c r="G5709" s="9" t="s">
        <v>5099</v>
      </c>
      <c r="H5709" s="9" t="s">
        <v>5099</v>
      </c>
      <c r="I5709" s="9" t="s">
        <v>5099</v>
      </c>
      <c r="J5709" s="9" t="s">
        <v>5099</v>
      </c>
      <c r="K5709" s="9"/>
      <c r="L5709" s="9"/>
      <c r="M5709" s="9"/>
      <c r="N5709" s="9"/>
      <c r="O5709" s="9"/>
      <c r="P5709" s="9"/>
      <c r="Q5709" s="9"/>
      <c r="R5709" s="9"/>
      <c r="S5709" s="9"/>
      <c r="T5709" s="9"/>
      <c r="U5709" s="9"/>
      <c r="V5709" s="9"/>
      <c r="W5709" s="9"/>
    </row>
    <row r="5710" spans="1:23" x14ac:dyDescent="0.3">
      <c r="A5710" s="7" t="s">
        <v>3277</v>
      </c>
      <c r="B5710" s="8">
        <v>68238</v>
      </c>
      <c r="C5710" s="9" t="s">
        <v>1048</v>
      </c>
      <c r="D5710" s="9" t="s">
        <v>5102</v>
      </c>
      <c r="E5710" s="9" t="s">
        <v>5102</v>
      </c>
      <c r="F5710" s="9" t="s">
        <v>5102</v>
      </c>
      <c r="G5710" s="9" t="s">
        <v>5102</v>
      </c>
      <c r="H5710" s="9" t="s">
        <v>5102</v>
      </c>
      <c r="I5710" s="9" t="s">
        <v>5102</v>
      </c>
      <c r="J5710" s="9"/>
      <c r="K5710" s="9"/>
      <c r="L5710" s="9"/>
      <c r="M5710" s="9"/>
      <c r="N5710" s="9"/>
      <c r="O5710" s="9"/>
      <c r="P5710" s="9"/>
      <c r="Q5710" s="9"/>
      <c r="R5710" s="9"/>
      <c r="S5710" s="9"/>
      <c r="T5710" s="9"/>
      <c r="U5710" s="9"/>
      <c r="V5710" s="9"/>
      <c r="W5710" s="9"/>
    </row>
    <row r="5711" spans="1:23" x14ac:dyDescent="0.3">
      <c r="A5711" s="7" t="s">
        <v>3278</v>
      </c>
      <c r="B5711" s="8">
        <v>50194</v>
      </c>
      <c r="C5711" s="9" t="s">
        <v>5109</v>
      </c>
      <c r="D5711" s="9" t="s">
        <v>5099</v>
      </c>
      <c r="E5711" s="9" t="s">
        <v>5099</v>
      </c>
      <c r="F5711" s="9" t="s">
        <v>5099</v>
      </c>
      <c r="G5711" s="9" t="s">
        <v>5099</v>
      </c>
      <c r="H5711" s="9" t="s">
        <v>5099</v>
      </c>
      <c r="I5711" s="9" t="s">
        <v>5099</v>
      </c>
      <c r="J5711" s="9" t="s">
        <v>5104</v>
      </c>
      <c r="K5711" s="9"/>
      <c r="L5711" s="9"/>
      <c r="M5711" s="9"/>
      <c r="N5711" s="9"/>
      <c r="O5711" s="9"/>
      <c r="P5711" s="9"/>
      <c r="Q5711" s="9"/>
      <c r="R5711" s="9"/>
      <c r="S5711" s="9"/>
      <c r="T5711" s="9"/>
      <c r="U5711" s="9"/>
      <c r="V5711" s="9"/>
      <c r="W5711" s="9"/>
    </row>
    <row r="5712" spans="1:23" x14ac:dyDescent="0.3">
      <c r="A5712" s="7" t="s">
        <v>7270</v>
      </c>
      <c r="B5712" s="8">
        <v>28475</v>
      </c>
      <c r="C5712" s="9" t="s">
        <v>1048</v>
      </c>
      <c r="D5712" s="9"/>
      <c r="E5712" s="9"/>
      <c r="F5712" s="9"/>
      <c r="G5712" s="9"/>
      <c r="H5712" s="9"/>
      <c r="I5712" s="9"/>
      <c r="J5712" s="9"/>
      <c r="K5712" s="9"/>
      <c r="L5712" s="9"/>
      <c r="M5712" s="9"/>
      <c r="N5712" s="9"/>
      <c r="O5712" s="9"/>
      <c r="P5712" s="9" t="s">
        <v>5099</v>
      </c>
      <c r="Q5712" s="9" t="s">
        <v>5099</v>
      </c>
      <c r="R5712" s="9" t="s">
        <v>5099</v>
      </c>
      <c r="S5712" s="9" t="s">
        <v>5099</v>
      </c>
      <c r="T5712" s="9" t="s">
        <v>5099</v>
      </c>
      <c r="U5712" s="9" t="s">
        <v>5099</v>
      </c>
      <c r="V5712" s="9" t="s">
        <v>5099</v>
      </c>
      <c r="W5712" s="9" t="s">
        <v>5099</v>
      </c>
    </row>
    <row r="5713" spans="1:23" x14ac:dyDescent="0.3">
      <c r="A5713" s="7" t="s">
        <v>3279</v>
      </c>
      <c r="B5713" s="8">
        <v>64917</v>
      </c>
      <c r="C5713" s="9" t="s">
        <v>1048</v>
      </c>
      <c r="D5713" s="9" t="s">
        <v>5099</v>
      </c>
      <c r="E5713" s="9" t="s">
        <v>5099</v>
      </c>
      <c r="F5713" s="9" t="s">
        <v>5099</v>
      </c>
      <c r="G5713" s="9" t="s">
        <v>5099</v>
      </c>
      <c r="H5713" s="9" t="s">
        <v>5099</v>
      </c>
      <c r="I5713" s="9" t="s">
        <v>5099</v>
      </c>
      <c r="J5713" s="9" t="s">
        <v>5099</v>
      </c>
      <c r="K5713" s="9"/>
      <c r="L5713" s="9"/>
      <c r="M5713" s="9"/>
      <c r="N5713" s="9"/>
      <c r="O5713" s="9"/>
      <c r="P5713" s="9"/>
      <c r="Q5713" s="9"/>
      <c r="R5713" s="9"/>
      <c r="S5713" s="9"/>
      <c r="T5713" s="9"/>
      <c r="U5713" s="9"/>
      <c r="V5713" s="9"/>
      <c r="W5713" s="9"/>
    </row>
    <row r="5714" spans="1:23" x14ac:dyDescent="0.3">
      <c r="A5714" s="7" t="s">
        <v>3280</v>
      </c>
      <c r="B5714" s="8">
        <v>83294</v>
      </c>
      <c r="C5714" s="9" t="s">
        <v>5103</v>
      </c>
      <c r="D5714" s="9" t="s">
        <v>5102</v>
      </c>
      <c r="E5714" s="9"/>
      <c r="F5714" s="9"/>
      <c r="G5714" s="9"/>
      <c r="H5714" s="9"/>
      <c r="I5714" s="9"/>
      <c r="J5714" s="9"/>
      <c r="K5714" s="9"/>
      <c r="L5714" s="9"/>
      <c r="M5714" s="9"/>
      <c r="N5714" s="9"/>
      <c r="O5714" s="9"/>
      <c r="P5714" s="9"/>
      <c r="Q5714" s="9"/>
      <c r="R5714" s="9"/>
      <c r="S5714" s="9"/>
      <c r="T5714" s="9"/>
      <c r="U5714" s="9"/>
      <c r="V5714" s="9"/>
      <c r="W5714" s="9"/>
    </row>
    <row r="5715" spans="1:23" x14ac:dyDescent="0.3">
      <c r="A5715" s="7" t="s">
        <v>3281</v>
      </c>
      <c r="B5715" s="8">
        <v>32679</v>
      </c>
      <c r="C5715" s="9" t="s">
        <v>5112</v>
      </c>
      <c r="D5715" s="9" t="s">
        <v>5099</v>
      </c>
      <c r="E5715" s="9" t="s">
        <v>5099</v>
      </c>
      <c r="F5715" s="9" t="s">
        <v>5099</v>
      </c>
      <c r="G5715" s="9" t="s">
        <v>5099</v>
      </c>
      <c r="H5715" s="9" t="s">
        <v>5099</v>
      </c>
      <c r="I5715" s="9" t="s">
        <v>5099</v>
      </c>
      <c r="J5715" s="9" t="s">
        <v>5099</v>
      </c>
      <c r="K5715" s="9" t="s">
        <v>5099</v>
      </c>
      <c r="L5715" s="9" t="s">
        <v>5099</v>
      </c>
      <c r="M5715" s="9" t="s">
        <v>5099</v>
      </c>
      <c r="N5715" s="9" t="s">
        <v>5099</v>
      </c>
      <c r="O5715" s="9" t="s">
        <v>5099</v>
      </c>
      <c r="P5715" s="9" t="s">
        <v>5099</v>
      </c>
      <c r="Q5715" s="9" t="s">
        <v>5099</v>
      </c>
      <c r="R5715" s="9" t="s">
        <v>5099</v>
      </c>
      <c r="S5715" s="9" t="s">
        <v>5099</v>
      </c>
      <c r="T5715" s="9" t="s">
        <v>5099</v>
      </c>
      <c r="U5715" s="9" t="s">
        <v>5099</v>
      </c>
      <c r="V5715" s="9" t="s">
        <v>5099</v>
      </c>
      <c r="W5715" s="9" t="s">
        <v>5099</v>
      </c>
    </row>
    <row r="5716" spans="1:23" x14ac:dyDescent="0.3">
      <c r="A5716" s="7" t="s">
        <v>3281</v>
      </c>
      <c r="B5716" s="8">
        <v>64543</v>
      </c>
      <c r="C5716" s="9" t="s">
        <v>1048</v>
      </c>
      <c r="D5716" s="9"/>
      <c r="E5716" s="9"/>
      <c r="F5716" s="9"/>
      <c r="G5716" s="9"/>
      <c r="H5716" s="9"/>
      <c r="I5716" s="9"/>
      <c r="J5716" s="9"/>
      <c r="K5716" s="9"/>
      <c r="L5716" s="9"/>
      <c r="M5716" s="9"/>
      <c r="N5716" s="9"/>
      <c r="O5716" s="9"/>
      <c r="P5716" s="9"/>
      <c r="Q5716" s="9"/>
      <c r="R5716" s="9"/>
      <c r="S5716" s="9"/>
      <c r="T5716" s="9"/>
      <c r="U5716" s="9"/>
      <c r="V5716" s="9"/>
      <c r="W5716" s="9"/>
    </row>
    <row r="5717" spans="1:23" x14ac:dyDescent="0.3">
      <c r="A5717" s="7" t="s">
        <v>3282</v>
      </c>
      <c r="B5717" s="8">
        <v>59005</v>
      </c>
      <c r="C5717" s="9" t="s">
        <v>5098</v>
      </c>
      <c r="D5717" s="9" t="s">
        <v>5099</v>
      </c>
      <c r="E5717" s="9" t="s">
        <v>5099</v>
      </c>
      <c r="F5717" s="9" t="s">
        <v>5099</v>
      </c>
      <c r="G5717" s="9" t="s">
        <v>5099</v>
      </c>
      <c r="H5717" s="9" t="s">
        <v>5099</v>
      </c>
      <c r="I5717" s="9" t="s">
        <v>5099</v>
      </c>
      <c r="J5717" s="9" t="s">
        <v>5099</v>
      </c>
      <c r="K5717" s="9"/>
      <c r="L5717" s="9"/>
      <c r="M5717" s="9"/>
      <c r="N5717" s="9"/>
      <c r="O5717" s="9"/>
      <c r="P5717" s="9"/>
      <c r="Q5717" s="9"/>
      <c r="R5717" s="9"/>
      <c r="S5717" s="9"/>
      <c r="T5717" s="9"/>
      <c r="U5717" s="9"/>
      <c r="V5717" s="9"/>
      <c r="W5717" s="9"/>
    </row>
    <row r="5718" spans="1:23" x14ac:dyDescent="0.3">
      <c r="A5718" s="7" t="s">
        <v>7271</v>
      </c>
      <c r="B5718" s="8">
        <v>33673</v>
      </c>
      <c r="C5718" s="9" t="s">
        <v>1048</v>
      </c>
      <c r="D5718" s="9"/>
      <c r="E5718" s="9"/>
      <c r="F5718" s="9"/>
      <c r="G5718" s="9"/>
      <c r="H5718" s="9"/>
      <c r="I5718" s="9"/>
      <c r="J5718" s="9"/>
      <c r="K5718" s="9"/>
      <c r="L5718" s="9"/>
      <c r="M5718" s="9"/>
      <c r="N5718" s="9"/>
      <c r="O5718" s="9"/>
      <c r="P5718" s="9"/>
      <c r="Q5718" s="9"/>
      <c r="R5718" s="9"/>
      <c r="S5718" s="9"/>
      <c r="T5718" s="9"/>
      <c r="U5718" s="9"/>
      <c r="V5718" s="9"/>
      <c r="W5718" s="9"/>
    </row>
    <row r="5719" spans="1:23" x14ac:dyDescent="0.3">
      <c r="A5719" s="7" t="s">
        <v>7272</v>
      </c>
      <c r="B5719" s="8">
        <v>63668</v>
      </c>
      <c r="C5719" s="9" t="s">
        <v>5098</v>
      </c>
      <c r="D5719" s="9"/>
      <c r="E5719" s="9"/>
      <c r="F5719" s="9"/>
      <c r="G5719" s="9"/>
      <c r="H5719" s="9"/>
      <c r="I5719" s="9"/>
      <c r="J5719" s="9"/>
      <c r="K5719" s="9"/>
      <c r="L5719" s="9"/>
      <c r="M5719" s="9"/>
      <c r="N5719" s="9"/>
      <c r="O5719" s="9"/>
      <c r="P5719" s="9"/>
      <c r="Q5719" s="9"/>
      <c r="R5719" s="9"/>
      <c r="S5719" s="9"/>
      <c r="T5719" s="9"/>
      <c r="U5719" s="9"/>
      <c r="V5719" s="9"/>
      <c r="W5719" s="9"/>
    </row>
    <row r="5720" spans="1:23" x14ac:dyDescent="0.3">
      <c r="A5720" s="7" t="s">
        <v>3283</v>
      </c>
      <c r="B5720" s="8">
        <v>63884</v>
      </c>
      <c r="C5720" s="9" t="s">
        <v>1048</v>
      </c>
      <c r="D5720" s="9" t="s">
        <v>5099</v>
      </c>
      <c r="E5720" s="9" t="s">
        <v>5099</v>
      </c>
      <c r="F5720" s="9" t="s">
        <v>5099</v>
      </c>
      <c r="G5720" s="9" t="s">
        <v>5099</v>
      </c>
      <c r="H5720" s="9" t="s">
        <v>5099</v>
      </c>
      <c r="I5720" s="9" t="s">
        <v>5099</v>
      </c>
      <c r="J5720" s="9" t="s">
        <v>5099</v>
      </c>
      <c r="K5720" s="9"/>
      <c r="L5720" s="9"/>
      <c r="M5720" s="9"/>
      <c r="N5720" s="9"/>
      <c r="O5720" s="9"/>
      <c r="P5720" s="9"/>
      <c r="Q5720" s="9"/>
      <c r="R5720" s="9"/>
      <c r="S5720" s="9"/>
      <c r="T5720" s="9"/>
      <c r="U5720" s="9"/>
      <c r="V5720" s="9"/>
      <c r="W5720" s="9"/>
    </row>
    <row r="5721" spans="1:23" x14ac:dyDescent="0.3">
      <c r="A5721" s="7" t="s">
        <v>3284</v>
      </c>
      <c r="B5721" s="8">
        <v>28264</v>
      </c>
      <c r="C5721" s="9" t="s">
        <v>1048</v>
      </c>
      <c r="D5721" s="9" t="s">
        <v>5205</v>
      </c>
      <c r="E5721" s="9" t="s">
        <v>5205</v>
      </c>
      <c r="F5721" s="9" t="s">
        <v>5104</v>
      </c>
      <c r="G5721" s="9" t="s">
        <v>5104</v>
      </c>
      <c r="H5721" s="9" t="s">
        <v>5104</v>
      </c>
      <c r="I5721" s="9" t="s">
        <v>5104</v>
      </c>
      <c r="J5721" s="9" t="s">
        <v>5104</v>
      </c>
      <c r="K5721" s="9" t="s">
        <v>5104</v>
      </c>
      <c r="L5721" s="9" t="s">
        <v>5104</v>
      </c>
      <c r="M5721" s="9" t="s">
        <v>5104</v>
      </c>
      <c r="N5721" s="9" t="s">
        <v>5104</v>
      </c>
      <c r="O5721" s="9" t="s">
        <v>5104</v>
      </c>
      <c r="P5721" s="9" t="s">
        <v>5104</v>
      </c>
      <c r="Q5721" s="9" t="s">
        <v>5104</v>
      </c>
      <c r="R5721" s="9" t="s">
        <v>5104</v>
      </c>
      <c r="S5721" s="9" t="s">
        <v>5104</v>
      </c>
      <c r="T5721" s="9" t="s">
        <v>5162</v>
      </c>
      <c r="U5721" s="9" t="s">
        <v>5162</v>
      </c>
      <c r="V5721" s="9" t="s">
        <v>5104</v>
      </c>
      <c r="W5721" s="9" t="s">
        <v>5104</v>
      </c>
    </row>
    <row r="5722" spans="1:23" x14ac:dyDescent="0.3">
      <c r="A5722" s="7" t="s">
        <v>3285</v>
      </c>
      <c r="B5722" s="8">
        <v>76095</v>
      </c>
      <c r="C5722" s="9" t="s">
        <v>1048</v>
      </c>
      <c r="D5722" s="9" t="s">
        <v>5205</v>
      </c>
      <c r="E5722" s="9" t="s">
        <v>5205</v>
      </c>
      <c r="F5722" s="9" t="s">
        <v>5104</v>
      </c>
      <c r="G5722" s="9" t="s">
        <v>5104</v>
      </c>
      <c r="H5722" s="9" t="s">
        <v>5104</v>
      </c>
      <c r="I5722" s="9" t="s">
        <v>5104</v>
      </c>
      <c r="J5722" s="9" t="s">
        <v>5104</v>
      </c>
      <c r="K5722" s="9" t="s">
        <v>5104</v>
      </c>
      <c r="L5722" s="9" t="s">
        <v>5104</v>
      </c>
      <c r="M5722" s="9" t="s">
        <v>5104</v>
      </c>
      <c r="N5722" s="9" t="s">
        <v>5104</v>
      </c>
      <c r="O5722" s="9" t="s">
        <v>5104</v>
      </c>
      <c r="P5722" s="9" t="s">
        <v>5104</v>
      </c>
      <c r="Q5722" s="9" t="s">
        <v>5104</v>
      </c>
      <c r="R5722" s="9" t="s">
        <v>5104</v>
      </c>
      <c r="S5722" s="9" t="s">
        <v>5104</v>
      </c>
      <c r="T5722" s="9" t="s">
        <v>5162</v>
      </c>
      <c r="U5722" s="9" t="s">
        <v>5162</v>
      </c>
      <c r="V5722" s="9" t="s">
        <v>5104</v>
      </c>
      <c r="W5722" s="9" t="s">
        <v>5104</v>
      </c>
    </row>
    <row r="5723" spans="1:23" x14ac:dyDescent="0.3">
      <c r="A5723" s="7" t="s">
        <v>3286</v>
      </c>
      <c r="B5723" s="8">
        <v>34484</v>
      </c>
      <c r="C5723" s="9" t="s">
        <v>1048</v>
      </c>
      <c r="D5723" s="9" t="s">
        <v>5128</v>
      </c>
      <c r="E5723" s="9" t="s">
        <v>5128</v>
      </c>
      <c r="F5723" s="9" t="s">
        <v>5128</v>
      </c>
      <c r="G5723" s="9" t="s">
        <v>5128</v>
      </c>
      <c r="H5723" s="9" t="s">
        <v>5128</v>
      </c>
      <c r="I5723" s="9" t="s">
        <v>5128</v>
      </c>
      <c r="J5723" s="9" t="s">
        <v>5128</v>
      </c>
      <c r="K5723" s="9"/>
      <c r="L5723" s="9"/>
      <c r="M5723" s="9"/>
      <c r="N5723" s="9"/>
      <c r="O5723" s="9"/>
      <c r="P5723" s="9"/>
      <c r="Q5723" s="9"/>
      <c r="R5723" s="9"/>
      <c r="S5723" s="9"/>
      <c r="T5723" s="9"/>
      <c r="U5723" s="9"/>
      <c r="V5723" s="9"/>
      <c r="W5723" s="9"/>
    </row>
    <row r="5724" spans="1:23" x14ac:dyDescent="0.3">
      <c r="A5724" s="7" t="s">
        <v>3286</v>
      </c>
      <c r="B5724" s="8">
        <v>49894</v>
      </c>
      <c r="C5724" s="9" t="s">
        <v>1048</v>
      </c>
      <c r="D5724" s="9" t="s">
        <v>5104</v>
      </c>
      <c r="E5724" s="9" t="s">
        <v>5104</v>
      </c>
      <c r="F5724" s="9" t="s">
        <v>5104</v>
      </c>
      <c r="G5724" s="9" t="s">
        <v>5104</v>
      </c>
      <c r="H5724" s="9" t="s">
        <v>5104</v>
      </c>
      <c r="I5724" s="9" t="s">
        <v>5104</v>
      </c>
      <c r="J5724" s="9" t="s">
        <v>5104</v>
      </c>
      <c r="K5724" s="9"/>
      <c r="L5724" s="9"/>
      <c r="M5724" s="9"/>
      <c r="N5724" s="9"/>
      <c r="O5724" s="9"/>
      <c r="P5724" s="9"/>
      <c r="Q5724" s="9"/>
      <c r="R5724" s="9"/>
      <c r="S5724" s="9"/>
      <c r="T5724" s="9"/>
      <c r="U5724" s="9"/>
      <c r="V5724" s="9"/>
      <c r="W5724" s="9"/>
    </row>
    <row r="5725" spans="1:23" x14ac:dyDescent="0.3">
      <c r="A5725" s="7" t="s">
        <v>3286</v>
      </c>
      <c r="B5725" s="8">
        <v>66180</v>
      </c>
      <c r="C5725" s="9" t="s">
        <v>1048</v>
      </c>
      <c r="D5725" s="9"/>
      <c r="E5725" s="9"/>
      <c r="F5725" s="9"/>
      <c r="G5725" s="9"/>
      <c r="H5725" s="9"/>
      <c r="I5725" s="9"/>
      <c r="J5725" s="9"/>
      <c r="K5725" s="9"/>
      <c r="L5725" s="9"/>
      <c r="M5725" s="9"/>
      <c r="N5725" s="9"/>
      <c r="O5725" s="9"/>
      <c r="P5725" s="9"/>
      <c r="Q5725" s="9"/>
      <c r="R5725" s="9"/>
      <c r="S5725" s="9"/>
      <c r="T5725" s="9"/>
      <c r="U5725" s="9"/>
      <c r="V5725" s="9"/>
      <c r="W5725" s="9"/>
    </row>
    <row r="5726" spans="1:23" x14ac:dyDescent="0.3">
      <c r="A5726" s="7" t="s">
        <v>7273</v>
      </c>
      <c r="B5726" s="8">
        <v>28292</v>
      </c>
      <c r="C5726" s="9" t="s">
        <v>5103</v>
      </c>
      <c r="D5726" s="9"/>
      <c r="E5726" s="9"/>
      <c r="F5726" s="9"/>
      <c r="G5726" s="9"/>
      <c r="H5726" s="9"/>
      <c r="I5726" s="9"/>
      <c r="J5726" s="9"/>
      <c r="K5726" s="9"/>
      <c r="L5726" s="9"/>
      <c r="M5726" s="9"/>
      <c r="N5726" s="9"/>
      <c r="O5726" s="9"/>
      <c r="P5726" s="9"/>
      <c r="Q5726" s="9"/>
      <c r="R5726" s="9"/>
      <c r="S5726" s="9"/>
      <c r="T5726" s="9"/>
      <c r="U5726" s="9"/>
      <c r="V5726" s="9"/>
      <c r="W5726" s="9"/>
    </row>
    <row r="5727" spans="1:23" x14ac:dyDescent="0.3">
      <c r="A5727" s="7" t="s">
        <v>3287</v>
      </c>
      <c r="B5727" s="8">
        <v>66176</v>
      </c>
      <c r="C5727" s="9" t="s">
        <v>5098</v>
      </c>
      <c r="D5727" s="9" t="s">
        <v>5099</v>
      </c>
      <c r="E5727" s="9" t="s">
        <v>5099</v>
      </c>
      <c r="F5727" s="9" t="s">
        <v>5099</v>
      </c>
      <c r="G5727" s="9" t="s">
        <v>5099</v>
      </c>
      <c r="H5727" s="9"/>
      <c r="I5727" s="9"/>
      <c r="J5727" s="9"/>
      <c r="K5727" s="9"/>
      <c r="L5727" s="9"/>
      <c r="M5727" s="9"/>
      <c r="N5727" s="9"/>
      <c r="O5727" s="9"/>
      <c r="P5727" s="9"/>
      <c r="Q5727" s="9"/>
      <c r="R5727" s="9"/>
      <c r="S5727" s="9"/>
      <c r="T5727" s="9"/>
      <c r="U5727" s="9"/>
      <c r="V5727" s="9"/>
      <c r="W5727" s="9"/>
    </row>
    <row r="5728" spans="1:23" x14ac:dyDescent="0.3">
      <c r="A5728" s="7" t="s">
        <v>7274</v>
      </c>
      <c r="B5728" s="8">
        <v>25012</v>
      </c>
      <c r="C5728" s="9" t="s">
        <v>1048</v>
      </c>
      <c r="D5728" s="9"/>
      <c r="E5728" s="9"/>
      <c r="F5728" s="9"/>
      <c r="G5728" s="9"/>
      <c r="H5728" s="9"/>
      <c r="I5728" s="9"/>
      <c r="J5728" s="9"/>
      <c r="K5728" s="9"/>
      <c r="L5728" s="9"/>
      <c r="M5728" s="9"/>
      <c r="N5728" s="9"/>
      <c r="O5728" s="9"/>
      <c r="P5728" s="9"/>
      <c r="Q5728" s="9"/>
      <c r="R5728" s="9"/>
      <c r="S5728" s="9"/>
      <c r="T5728" s="9"/>
      <c r="U5728" s="9"/>
      <c r="V5728" s="9"/>
      <c r="W5728" s="9"/>
    </row>
    <row r="5729" spans="1:23" x14ac:dyDescent="0.3">
      <c r="A5729" s="7" t="s">
        <v>3288</v>
      </c>
      <c r="B5729" s="8">
        <v>41720</v>
      </c>
      <c r="C5729" s="9" t="s">
        <v>5098</v>
      </c>
      <c r="D5729" s="9" t="s">
        <v>5102</v>
      </c>
      <c r="E5729" s="9" t="s">
        <v>5102</v>
      </c>
      <c r="F5729" s="9" t="s">
        <v>5102</v>
      </c>
      <c r="G5729" s="9" t="s">
        <v>5102</v>
      </c>
      <c r="H5729" s="9" t="s">
        <v>5102</v>
      </c>
      <c r="I5729" s="9" t="s">
        <v>5102</v>
      </c>
      <c r="J5729" s="9" t="s">
        <v>5102</v>
      </c>
      <c r="K5729" s="9"/>
      <c r="L5729" s="9"/>
      <c r="M5729" s="9"/>
      <c r="N5729" s="9"/>
      <c r="O5729" s="9"/>
      <c r="P5729" s="9"/>
      <c r="Q5729" s="9"/>
      <c r="R5729" s="9"/>
      <c r="S5729" s="9"/>
      <c r="T5729" s="9"/>
      <c r="U5729" s="9"/>
      <c r="V5729" s="9"/>
      <c r="W5729" s="9"/>
    </row>
    <row r="5730" spans="1:23" x14ac:dyDescent="0.3">
      <c r="A5730" s="7" t="s">
        <v>7275</v>
      </c>
      <c r="B5730" s="8">
        <v>55207</v>
      </c>
      <c r="C5730" s="9" t="s">
        <v>1048</v>
      </c>
      <c r="D5730" s="9"/>
      <c r="E5730" s="9"/>
      <c r="F5730" s="9"/>
      <c r="G5730" s="9"/>
      <c r="H5730" s="9"/>
      <c r="I5730" s="9"/>
      <c r="J5730" s="9"/>
      <c r="K5730" s="9"/>
      <c r="L5730" s="9"/>
      <c r="M5730" s="9"/>
      <c r="N5730" s="9"/>
      <c r="O5730" s="9"/>
      <c r="P5730" s="9"/>
      <c r="Q5730" s="9"/>
      <c r="R5730" s="9"/>
      <c r="S5730" s="9"/>
      <c r="T5730" s="9"/>
      <c r="U5730" s="9"/>
      <c r="V5730" s="9"/>
      <c r="W5730" s="9"/>
    </row>
    <row r="5731" spans="1:23" x14ac:dyDescent="0.3">
      <c r="A5731" s="7" t="s">
        <v>3289</v>
      </c>
      <c r="B5731" s="8">
        <v>66010</v>
      </c>
      <c r="C5731" s="9" t="s">
        <v>1048</v>
      </c>
      <c r="D5731" s="9" t="s">
        <v>5110</v>
      </c>
      <c r="E5731" s="9" t="s">
        <v>5110</v>
      </c>
      <c r="F5731" s="9" t="s">
        <v>5110</v>
      </c>
      <c r="G5731" s="9" t="s">
        <v>5110</v>
      </c>
      <c r="H5731" s="9" t="s">
        <v>5110</v>
      </c>
      <c r="I5731" s="9" t="s">
        <v>5110</v>
      </c>
      <c r="J5731" s="9" t="s">
        <v>5110</v>
      </c>
      <c r="K5731" s="9"/>
      <c r="L5731" s="9"/>
      <c r="M5731" s="9"/>
      <c r="N5731" s="9"/>
      <c r="O5731" s="9"/>
      <c r="P5731" s="9"/>
      <c r="Q5731" s="9"/>
      <c r="R5731" s="9"/>
      <c r="S5731" s="9"/>
      <c r="T5731" s="9"/>
      <c r="U5731" s="9"/>
      <c r="V5731" s="9"/>
      <c r="W5731" s="9"/>
    </row>
    <row r="5732" spans="1:23" x14ac:dyDescent="0.3">
      <c r="A5732" s="7" t="s">
        <v>3290</v>
      </c>
      <c r="B5732" s="8">
        <v>34207</v>
      </c>
      <c r="C5732" s="9" t="s">
        <v>5098</v>
      </c>
      <c r="D5732" s="9" t="s">
        <v>5099</v>
      </c>
      <c r="E5732" s="9" t="s">
        <v>5099</v>
      </c>
      <c r="F5732" s="9" t="s">
        <v>5099</v>
      </c>
      <c r="G5732" s="9" t="s">
        <v>5099</v>
      </c>
      <c r="H5732" s="9" t="s">
        <v>5099</v>
      </c>
      <c r="I5732" s="9" t="s">
        <v>5099</v>
      </c>
      <c r="J5732" s="9" t="s">
        <v>5099</v>
      </c>
      <c r="K5732" s="9" t="s">
        <v>5099</v>
      </c>
      <c r="L5732" s="9" t="s">
        <v>5099</v>
      </c>
      <c r="M5732" s="9" t="s">
        <v>5099</v>
      </c>
      <c r="N5732" s="9" t="s">
        <v>5099</v>
      </c>
      <c r="O5732" s="9" t="s">
        <v>5099</v>
      </c>
      <c r="P5732" s="9" t="s">
        <v>5099</v>
      </c>
      <c r="Q5732" s="9" t="s">
        <v>5099</v>
      </c>
      <c r="R5732" s="9" t="s">
        <v>5099</v>
      </c>
      <c r="S5732" s="9" t="s">
        <v>5099</v>
      </c>
      <c r="T5732" s="9" t="s">
        <v>5099</v>
      </c>
      <c r="U5732" s="9" t="s">
        <v>5099</v>
      </c>
      <c r="V5732" s="9"/>
      <c r="W5732" s="9"/>
    </row>
    <row r="5733" spans="1:23" x14ac:dyDescent="0.3">
      <c r="A5733" s="7" t="s">
        <v>3291</v>
      </c>
      <c r="B5733" s="8">
        <v>27841</v>
      </c>
      <c r="C5733" s="9" t="s">
        <v>1048</v>
      </c>
      <c r="D5733" s="9" t="s">
        <v>5099</v>
      </c>
      <c r="E5733" s="9" t="s">
        <v>5099</v>
      </c>
      <c r="F5733" s="9" t="s">
        <v>5099</v>
      </c>
      <c r="G5733" s="9" t="s">
        <v>5099</v>
      </c>
      <c r="H5733" s="9" t="s">
        <v>5099</v>
      </c>
      <c r="I5733" s="9" t="s">
        <v>5099</v>
      </c>
      <c r="J5733" s="9" t="s">
        <v>5099</v>
      </c>
      <c r="K5733" s="9" t="s">
        <v>5099</v>
      </c>
      <c r="L5733" s="9" t="s">
        <v>5099</v>
      </c>
      <c r="M5733" s="9" t="s">
        <v>5099</v>
      </c>
      <c r="N5733" s="9" t="s">
        <v>5099</v>
      </c>
      <c r="O5733" s="9" t="s">
        <v>5099</v>
      </c>
      <c r="P5733" s="9" t="s">
        <v>5099</v>
      </c>
      <c r="Q5733" s="9" t="s">
        <v>5099</v>
      </c>
      <c r="R5733" s="9" t="s">
        <v>5099</v>
      </c>
      <c r="S5733" s="9" t="s">
        <v>5099</v>
      </c>
      <c r="T5733" s="9" t="s">
        <v>5099</v>
      </c>
      <c r="U5733" s="9" t="s">
        <v>5099</v>
      </c>
      <c r="V5733" s="9" t="s">
        <v>5099</v>
      </c>
      <c r="W5733" s="9" t="s">
        <v>5099</v>
      </c>
    </row>
    <row r="5734" spans="1:23" x14ac:dyDescent="0.3">
      <c r="A5734" s="7" t="s">
        <v>7276</v>
      </c>
      <c r="B5734" s="8">
        <v>56449</v>
      </c>
      <c r="C5734" s="9" t="s">
        <v>5098</v>
      </c>
      <c r="D5734" s="9"/>
      <c r="E5734" s="9"/>
      <c r="F5734" s="9"/>
      <c r="G5734" s="9"/>
      <c r="H5734" s="9"/>
      <c r="I5734" s="9"/>
      <c r="J5734" s="9"/>
      <c r="K5734" s="9"/>
      <c r="L5734" s="9"/>
      <c r="M5734" s="9"/>
      <c r="N5734" s="9"/>
      <c r="O5734" s="9"/>
      <c r="P5734" s="9"/>
      <c r="Q5734" s="9"/>
      <c r="R5734" s="9"/>
      <c r="S5734" s="9"/>
      <c r="T5734" s="9"/>
      <c r="U5734" s="9"/>
      <c r="V5734" s="9"/>
      <c r="W5734" s="9"/>
    </row>
    <row r="5735" spans="1:23" x14ac:dyDescent="0.3">
      <c r="A5735" s="7" t="s">
        <v>3292</v>
      </c>
      <c r="B5735" s="8">
        <v>66110</v>
      </c>
      <c r="C5735" s="9" t="s">
        <v>5098</v>
      </c>
      <c r="D5735" s="9" t="s">
        <v>5099</v>
      </c>
      <c r="E5735" s="9" t="s">
        <v>5099</v>
      </c>
      <c r="F5735" s="9" t="s">
        <v>5099</v>
      </c>
      <c r="G5735" s="9" t="s">
        <v>5099</v>
      </c>
      <c r="H5735" s="9" t="s">
        <v>5099</v>
      </c>
      <c r="I5735" s="9" t="s">
        <v>5099</v>
      </c>
      <c r="J5735" s="9" t="s">
        <v>5099</v>
      </c>
      <c r="K5735" s="9"/>
      <c r="L5735" s="9"/>
      <c r="M5735" s="9"/>
      <c r="N5735" s="9"/>
      <c r="O5735" s="9"/>
      <c r="P5735" s="9"/>
      <c r="Q5735" s="9"/>
      <c r="R5735" s="9"/>
      <c r="S5735" s="9"/>
      <c r="T5735" s="9"/>
      <c r="U5735" s="9"/>
      <c r="V5735" s="9"/>
      <c r="W5735" s="9"/>
    </row>
    <row r="5736" spans="1:23" x14ac:dyDescent="0.3">
      <c r="A5736" s="7" t="s">
        <v>7277</v>
      </c>
      <c r="B5736" s="8">
        <v>27573</v>
      </c>
      <c r="C5736" s="9" t="s">
        <v>5109</v>
      </c>
      <c r="D5736" s="9"/>
      <c r="E5736" s="9"/>
      <c r="F5736" s="9"/>
      <c r="G5736" s="9"/>
      <c r="H5736" s="9"/>
      <c r="I5736" s="9"/>
      <c r="J5736" s="9"/>
      <c r="K5736" s="9"/>
      <c r="L5736" s="9"/>
      <c r="M5736" s="9"/>
      <c r="N5736" s="9"/>
      <c r="O5736" s="9"/>
      <c r="P5736" s="9"/>
      <c r="Q5736" s="9"/>
      <c r="R5736" s="9"/>
      <c r="S5736" s="9"/>
      <c r="T5736" s="9"/>
      <c r="U5736" s="9"/>
      <c r="V5736" s="9"/>
      <c r="W5736" s="9"/>
    </row>
    <row r="5737" spans="1:23" x14ac:dyDescent="0.3">
      <c r="A5737" s="7" t="s">
        <v>7277</v>
      </c>
      <c r="B5737" s="8">
        <v>58310</v>
      </c>
      <c r="C5737" s="9" t="s">
        <v>1048</v>
      </c>
      <c r="D5737" s="9"/>
      <c r="E5737" s="9"/>
      <c r="F5737" s="9"/>
      <c r="G5737" s="9"/>
      <c r="H5737" s="9"/>
      <c r="I5737" s="9"/>
      <c r="J5737" s="9"/>
      <c r="K5737" s="9"/>
      <c r="L5737" s="9"/>
      <c r="M5737" s="9"/>
      <c r="N5737" s="9"/>
      <c r="O5737" s="9"/>
      <c r="P5737" s="9"/>
      <c r="Q5737" s="9"/>
      <c r="R5737" s="9"/>
      <c r="S5737" s="9"/>
      <c r="T5737" s="9"/>
      <c r="U5737" s="9"/>
      <c r="V5737" s="9"/>
      <c r="W5737" s="9"/>
    </row>
    <row r="5738" spans="1:23" x14ac:dyDescent="0.3">
      <c r="A5738" s="7" t="s">
        <v>7278</v>
      </c>
      <c r="B5738" s="8">
        <v>76927</v>
      </c>
      <c r="C5738" s="9" t="s">
        <v>5109</v>
      </c>
      <c r="D5738" s="9"/>
      <c r="E5738" s="9"/>
      <c r="F5738" s="9"/>
      <c r="G5738" s="9"/>
      <c r="H5738" s="9"/>
      <c r="I5738" s="9"/>
      <c r="J5738" s="9"/>
      <c r="K5738" s="9"/>
      <c r="L5738" s="9"/>
      <c r="M5738" s="9"/>
      <c r="N5738" s="9"/>
      <c r="O5738" s="9"/>
      <c r="P5738" s="9"/>
      <c r="Q5738" s="9"/>
      <c r="R5738" s="9"/>
      <c r="S5738" s="9"/>
      <c r="T5738" s="9"/>
      <c r="U5738" s="9"/>
      <c r="V5738" s="9"/>
      <c r="W5738" s="9"/>
    </row>
    <row r="5739" spans="1:23" x14ac:dyDescent="0.3">
      <c r="A5739" s="7" t="s">
        <v>3293</v>
      </c>
      <c r="B5739" s="8">
        <v>37185</v>
      </c>
      <c r="C5739" s="9" t="s">
        <v>1048</v>
      </c>
      <c r="D5739" s="9" t="s">
        <v>5146</v>
      </c>
      <c r="E5739" s="9" t="s">
        <v>5146</v>
      </c>
      <c r="F5739" s="9" t="s">
        <v>5146</v>
      </c>
      <c r="G5739" s="9" t="s">
        <v>5146</v>
      </c>
      <c r="H5739" s="9" t="s">
        <v>5146</v>
      </c>
      <c r="I5739" s="9" t="s">
        <v>5146</v>
      </c>
      <c r="J5739" s="9" t="s">
        <v>5146</v>
      </c>
      <c r="K5739" s="9"/>
      <c r="L5739" s="9"/>
      <c r="M5739" s="9"/>
      <c r="N5739" s="9"/>
      <c r="O5739" s="9"/>
      <c r="P5739" s="9"/>
      <c r="Q5739" s="9"/>
      <c r="R5739" s="9"/>
      <c r="S5739" s="9"/>
      <c r="T5739" s="9"/>
      <c r="U5739" s="9"/>
      <c r="V5739" s="9"/>
      <c r="W5739" s="9"/>
    </row>
    <row r="5740" spans="1:23" x14ac:dyDescent="0.3">
      <c r="A5740" s="7" t="s">
        <v>7279</v>
      </c>
      <c r="B5740" s="8">
        <v>66978</v>
      </c>
      <c r="C5740" s="9" t="s">
        <v>1048</v>
      </c>
      <c r="D5740" s="9"/>
      <c r="E5740" s="9"/>
      <c r="F5740" s="9"/>
      <c r="G5740" s="9"/>
      <c r="H5740" s="9"/>
      <c r="I5740" s="9"/>
      <c r="J5740" s="9"/>
      <c r="K5740" s="9"/>
      <c r="L5740" s="9"/>
      <c r="M5740" s="9"/>
      <c r="N5740" s="9"/>
      <c r="O5740" s="9"/>
      <c r="P5740" s="9"/>
      <c r="Q5740" s="9"/>
      <c r="R5740" s="9"/>
      <c r="S5740" s="9"/>
      <c r="T5740" s="9"/>
      <c r="U5740" s="9"/>
      <c r="V5740" s="9"/>
      <c r="W5740" s="9"/>
    </row>
    <row r="5741" spans="1:23" x14ac:dyDescent="0.3">
      <c r="A5741" s="7" t="s">
        <v>7280</v>
      </c>
      <c r="B5741" s="8">
        <v>29630</v>
      </c>
      <c r="C5741" s="9" t="s">
        <v>1048</v>
      </c>
      <c r="D5741" s="9"/>
      <c r="E5741" s="9"/>
      <c r="F5741" s="9"/>
      <c r="G5741" s="9"/>
      <c r="H5741" s="9"/>
      <c r="I5741" s="9"/>
      <c r="J5741" s="9"/>
      <c r="K5741" s="9"/>
      <c r="L5741" s="9"/>
      <c r="M5741" s="9"/>
      <c r="N5741" s="9"/>
      <c r="O5741" s="9"/>
      <c r="P5741" s="9"/>
      <c r="Q5741" s="9"/>
      <c r="R5741" s="9"/>
      <c r="S5741" s="9"/>
      <c r="T5741" s="9"/>
      <c r="U5741" s="9"/>
      <c r="V5741" s="9"/>
      <c r="W5741" s="9"/>
    </row>
    <row r="5742" spans="1:23" x14ac:dyDescent="0.3">
      <c r="A5742" s="7" t="s">
        <v>7280</v>
      </c>
      <c r="B5742" s="8">
        <v>55580</v>
      </c>
      <c r="C5742" s="9" t="s">
        <v>1048</v>
      </c>
      <c r="D5742" s="9"/>
      <c r="E5742" s="9"/>
      <c r="F5742" s="9"/>
      <c r="G5742" s="9"/>
      <c r="H5742" s="9"/>
      <c r="I5742" s="9"/>
      <c r="J5742" s="9"/>
      <c r="K5742" s="9"/>
      <c r="L5742" s="9"/>
      <c r="M5742" s="9"/>
      <c r="N5742" s="9"/>
      <c r="O5742" s="9"/>
      <c r="P5742" s="9"/>
      <c r="Q5742" s="9"/>
      <c r="R5742" s="9"/>
      <c r="S5742" s="9"/>
      <c r="T5742" s="9"/>
      <c r="U5742" s="9"/>
      <c r="V5742" s="9"/>
      <c r="W5742" s="9"/>
    </row>
    <row r="5743" spans="1:23" x14ac:dyDescent="0.3">
      <c r="A5743" s="7" t="s">
        <v>3294</v>
      </c>
      <c r="B5743" s="8">
        <v>37351</v>
      </c>
      <c r="C5743" s="9" t="s">
        <v>5098</v>
      </c>
      <c r="D5743" s="9" t="s">
        <v>5099</v>
      </c>
      <c r="E5743" s="9" t="s">
        <v>5099</v>
      </c>
      <c r="F5743" s="9" t="s">
        <v>5099</v>
      </c>
      <c r="G5743" s="9" t="s">
        <v>5099</v>
      </c>
      <c r="H5743" s="9" t="s">
        <v>5099</v>
      </c>
      <c r="I5743" s="9" t="s">
        <v>5099</v>
      </c>
      <c r="J5743" s="9" t="s">
        <v>5099</v>
      </c>
      <c r="K5743" s="9" t="s">
        <v>5099</v>
      </c>
      <c r="L5743" s="9" t="s">
        <v>5099</v>
      </c>
      <c r="M5743" s="9" t="s">
        <v>5099</v>
      </c>
      <c r="N5743" s="9" t="s">
        <v>5099</v>
      </c>
      <c r="O5743" s="9" t="s">
        <v>5099</v>
      </c>
      <c r="P5743" s="9" t="s">
        <v>5099</v>
      </c>
      <c r="Q5743" s="9" t="s">
        <v>5099</v>
      </c>
      <c r="R5743" s="9"/>
      <c r="S5743" s="9"/>
      <c r="T5743" s="9"/>
      <c r="U5743" s="9"/>
      <c r="V5743" s="9"/>
      <c r="W5743" s="9"/>
    </row>
    <row r="5744" spans="1:23" x14ac:dyDescent="0.3">
      <c r="A5744" s="7" t="s">
        <v>3295</v>
      </c>
      <c r="B5744" s="8">
        <v>27560</v>
      </c>
      <c r="C5744" s="9" t="s">
        <v>5098</v>
      </c>
      <c r="D5744" s="9" t="s">
        <v>5099</v>
      </c>
      <c r="E5744" s="9" t="s">
        <v>5106</v>
      </c>
      <c r="F5744" s="9" t="s">
        <v>5106</v>
      </c>
      <c r="G5744" s="9" t="s">
        <v>5106</v>
      </c>
      <c r="H5744" s="9" t="s">
        <v>5106</v>
      </c>
      <c r="I5744" s="9" t="s">
        <v>5106</v>
      </c>
      <c r="J5744" s="9" t="s">
        <v>5106</v>
      </c>
      <c r="K5744" s="9" t="s">
        <v>5106</v>
      </c>
      <c r="L5744" s="9" t="s">
        <v>5106</v>
      </c>
      <c r="M5744" s="9" t="s">
        <v>5106</v>
      </c>
      <c r="N5744" s="9" t="s">
        <v>5106</v>
      </c>
      <c r="O5744" s="9" t="s">
        <v>5106</v>
      </c>
      <c r="P5744" s="9" t="s">
        <v>5106</v>
      </c>
      <c r="Q5744" s="9" t="s">
        <v>5106</v>
      </c>
      <c r="R5744" s="9" t="s">
        <v>5106</v>
      </c>
      <c r="S5744" s="9" t="s">
        <v>5106</v>
      </c>
      <c r="T5744" s="9" t="s">
        <v>5106</v>
      </c>
      <c r="U5744" s="9" t="s">
        <v>5106</v>
      </c>
      <c r="V5744" s="9" t="s">
        <v>5106</v>
      </c>
      <c r="W5744" s="9" t="s">
        <v>5106</v>
      </c>
    </row>
    <row r="5745" spans="1:23" x14ac:dyDescent="0.3">
      <c r="A5745" s="7" t="s">
        <v>3296</v>
      </c>
      <c r="B5745" s="8">
        <v>25447</v>
      </c>
      <c r="C5745" s="9" t="s">
        <v>1048</v>
      </c>
      <c r="D5745" s="9" t="s">
        <v>5106</v>
      </c>
      <c r="E5745" s="9" t="s">
        <v>5106</v>
      </c>
      <c r="F5745" s="9" t="s">
        <v>5106</v>
      </c>
      <c r="G5745" s="9" t="s">
        <v>5106</v>
      </c>
      <c r="H5745" s="9" t="s">
        <v>5106</v>
      </c>
      <c r="I5745" s="9" t="s">
        <v>5106</v>
      </c>
      <c r="J5745" s="9" t="s">
        <v>5106</v>
      </c>
      <c r="K5745" s="9" t="s">
        <v>5106</v>
      </c>
      <c r="L5745" s="9" t="s">
        <v>5106</v>
      </c>
      <c r="M5745" s="9" t="s">
        <v>5106</v>
      </c>
      <c r="N5745" s="9" t="s">
        <v>5106</v>
      </c>
      <c r="O5745" s="9" t="s">
        <v>5106</v>
      </c>
      <c r="P5745" s="9" t="s">
        <v>5106</v>
      </c>
      <c r="Q5745" s="9" t="s">
        <v>5106</v>
      </c>
      <c r="R5745" s="9" t="s">
        <v>5106</v>
      </c>
      <c r="S5745" s="9" t="s">
        <v>5106</v>
      </c>
      <c r="T5745" s="9" t="s">
        <v>5106</v>
      </c>
      <c r="U5745" s="9" t="s">
        <v>5106</v>
      </c>
      <c r="V5745" s="9" t="s">
        <v>5106</v>
      </c>
      <c r="W5745" s="9" t="s">
        <v>5106</v>
      </c>
    </row>
    <row r="5746" spans="1:23" x14ac:dyDescent="0.3">
      <c r="A5746" s="7" t="s">
        <v>7281</v>
      </c>
      <c r="B5746" s="8">
        <v>25541</v>
      </c>
      <c r="C5746" s="9" t="s">
        <v>5098</v>
      </c>
      <c r="D5746" s="9"/>
      <c r="E5746" s="9"/>
      <c r="F5746" s="9"/>
      <c r="G5746" s="9"/>
      <c r="H5746" s="9"/>
      <c r="I5746" s="9"/>
      <c r="J5746" s="9"/>
      <c r="K5746" s="9"/>
      <c r="L5746" s="9"/>
      <c r="M5746" s="9"/>
      <c r="N5746" s="9"/>
      <c r="O5746" s="9"/>
      <c r="P5746" s="9"/>
      <c r="Q5746" s="9"/>
      <c r="R5746" s="9"/>
      <c r="S5746" s="9"/>
      <c r="T5746" s="9"/>
      <c r="U5746" s="9"/>
      <c r="V5746" s="9"/>
      <c r="W5746" s="9"/>
    </row>
    <row r="5747" spans="1:23" x14ac:dyDescent="0.3">
      <c r="A5747" s="7" t="s">
        <v>3297</v>
      </c>
      <c r="B5747" s="8">
        <v>25687</v>
      </c>
      <c r="C5747" s="9" t="s">
        <v>1048</v>
      </c>
      <c r="D5747" s="9" t="s">
        <v>5099</v>
      </c>
      <c r="E5747" s="9" t="s">
        <v>5099</v>
      </c>
      <c r="F5747" s="9" t="s">
        <v>5099</v>
      </c>
      <c r="G5747" s="9" t="s">
        <v>5099</v>
      </c>
      <c r="H5747" s="9" t="s">
        <v>5099</v>
      </c>
      <c r="I5747" s="9" t="s">
        <v>5099</v>
      </c>
      <c r="J5747" s="9" t="s">
        <v>5099</v>
      </c>
      <c r="K5747" s="9" t="s">
        <v>5099</v>
      </c>
      <c r="L5747" s="9" t="s">
        <v>5099</v>
      </c>
      <c r="M5747" s="9" t="s">
        <v>5099</v>
      </c>
      <c r="N5747" s="9" t="s">
        <v>5099</v>
      </c>
      <c r="O5747" s="9" t="s">
        <v>5099</v>
      </c>
      <c r="P5747" s="9" t="s">
        <v>5099</v>
      </c>
      <c r="Q5747" s="9" t="s">
        <v>5099</v>
      </c>
      <c r="R5747" s="9" t="s">
        <v>5099</v>
      </c>
      <c r="S5747" s="9" t="s">
        <v>5099</v>
      </c>
      <c r="T5747" s="9"/>
      <c r="U5747" s="9"/>
      <c r="V5747" s="9"/>
      <c r="W5747" s="9"/>
    </row>
    <row r="5748" spans="1:23" x14ac:dyDescent="0.3">
      <c r="A5748" s="7" t="s">
        <v>7282</v>
      </c>
      <c r="B5748" s="8">
        <v>58245</v>
      </c>
      <c r="C5748" s="9" t="s">
        <v>1048</v>
      </c>
      <c r="D5748" s="9"/>
      <c r="E5748" s="9"/>
      <c r="F5748" s="9"/>
      <c r="G5748" s="9"/>
      <c r="H5748" s="9"/>
      <c r="I5748" s="9"/>
      <c r="J5748" s="9"/>
      <c r="K5748" s="9"/>
      <c r="L5748" s="9"/>
      <c r="M5748" s="9"/>
      <c r="N5748" s="9"/>
      <c r="O5748" s="9"/>
      <c r="P5748" s="9"/>
      <c r="Q5748" s="9"/>
      <c r="R5748" s="9"/>
      <c r="S5748" s="9"/>
      <c r="T5748" s="9"/>
      <c r="U5748" s="9"/>
      <c r="V5748" s="9"/>
      <c r="W5748" s="9"/>
    </row>
    <row r="5749" spans="1:23" x14ac:dyDescent="0.3">
      <c r="A5749" s="7" t="s">
        <v>3298</v>
      </c>
      <c r="B5749" s="8">
        <v>26942</v>
      </c>
      <c r="C5749" s="9" t="s">
        <v>5098</v>
      </c>
      <c r="D5749" s="9" t="s">
        <v>5099</v>
      </c>
      <c r="E5749" s="9" t="s">
        <v>5099</v>
      </c>
      <c r="F5749" s="9" t="s">
        <v>5099</v>
      </c>
      <c r="G5749" s="9" t="s">
        <v>5099</v>
      </c>
      <c r="H5749" s="9" t="s">
        <v>5099</v>
      </c>
      <c r="I5749" s="9" t="s">
        <v>5099</v>
      </c>
      <c r="J5749" s="9" t="s">
        <v>5099</v>
      </c>
      <c r="K5749" s="9" t="s">
        <v>5099</v>
      </c>
      <c r="L5749" s="9" t="s">
        <v>5099</v>
      </c>
      <c r="M5749" s="9" t="s">
        <v>5099</v>
      </c>
      <c r="N5749" s="9" t="s">
        <v>5099</v>
      </c>
      <c r="O5749" s="9" t="s">
        <v>5099</v>
      </c>
      <c r="P5749" s="9" t="s">
        <v>5099</v>
      </c>
      <c r="Q5749" s="9" t="s">
        <v>5099</v>
      </c>
      <c r="R5749" s="9" t="s">
        <v>5099</v>
      </c>
      <c r="S5749" s="9" t="s">
        <v>5099</v>
      </c>
      <c r="T5749" s="9" t="s">
        <v>5099</v>
      </c>
      <c r="U5749" s="9" t="s">
        <v>5099</v>
      </c>
      <c r="V5749" s="9" t="s">
        <v>5099</v>
      </c>
      <c r="W5749" s="9" t="s">
        <v>5099</v>
      </c>
    </row>
    <row r="5750" spans="1:23" x14ac:dyDescent="0.3">
      <c r="A5750" s="7" t="s">
        <v>3299</v>
      </c>
      <c r="B5750" s="8">
        <v>26138</v>
      </c>
      <c r="C5750" s="9" t="s">
        <v>5098</v>
      </c>
      <c r="D5750" s="9" t="s">
        <v>5099</v>
      </c>
      <c r="E5750" s="9" t="s">
        <v>5099</v>
      </c>
      <c r="F5750" s="9" t="s">
        <v>5099</v>
      </c>
      <c r="G5750" s="9" t="s">
        <v>5099</v>
      </c>
      <c r="H5750" s="9" t="s">
        <v>5099</v>
      </c>
      <c r="I5750" s="9" t="s">
        <v>5108</v>
      </c>
      <c r="J5750" s="9" t="s">
        <v>5108</v>
      </c>
      <c r="K5750" s="9"/>
      <c r="L5750" s="9"/>
      <c r="M5750" s="9"/>
      <c r="N5750" s="9"/>
      <c r="O5750" s="9"/>
      <c r="P5750" s="9"/>
      <c r="Q5750" s="9"/>
      <c r="R5750" s="9"/>
      <c r="S5750" s="9"/>
      <c r="T5750" s="9"/>
      <c r="U5750" s="9"/>
      <c r="V5750" s="9"/>
      <c r="W5750" s="9"/>
    </row>
    <row r="5751" spans="1:23" x14ac:dyDescent="0.3">
      <c r="A5751" s="7" t="s">
        <v>3300</v>
      </c>
      <c r="B5751" s="8">
        <v>63762</v>
      </c>
      <c r="C5751" s="9" t="s">
        <v>1048</v>
      </c>
      <c r="D5751" s="9" t="s">
        <v>5099</v>
      </c>
      <c r="E5751" s="9" t="s">
        <v>5099</v>
      </c>
      <c r="F5751" s="9" t="s">
        <v>5099</v>
      </c>
      <c r="G5751" s="9" t="s">
        <v>5099</v>
      </c>
      <c r="H5751" s="9"/>
      <c r="I5751" s="9"/>
      <c r="J5751" s="9"/>
      <c r="K5751" s="9"/>
      <c r="L5751" s="9"/>
      <c r="M5751" s="9"/>
      <c r="N5751" s="9"/>
      <c r="O5751" s="9"/>
      <c r="P5751" s="9"/>
      <c r="Q5751" s="9"/>
      <c r="R5751" s="9"/>
      <c r="S5751" s="9"/>
      <c r="T5751" s="9"/>
      <c r="U5751" s="9"/>
      <c r="V5751" s="9"/>
      <c r="W5751" s="9"/>
    </row>
    <row r="5752" spans="1:23" x14ac:dyDescent="0.3">
      <c r="A5752" s="7" t="s">
        <v>3301</v>
      </c>
      <c r="B5752" s="8">
        <v>58071</v>
      </c>
      <c r="C5752" s="9" t="s">
        <v>1048</v>
      </c>
      <c r="D5752" s="9"/>
      <c r="E5752" s="9"/>
      <c r="F5752" s="9"/>
      <c r="G5752" s="9"/>
      <c r="H5752" s="9"/>
      <c r="I5752" s="9"/>
      <c r="J5752" s="9"/>
      <c r="K5752" s="9"/>
      <c r="L5752" s="9"/>
      <c r="M5752" s="9"/>
      <c r="N5752" s="9"/>
      <c r="O5752" s="9"/>
      <c r="P5752" s="9"/>
      <c r="Q5752" s="9"/>
      <c r="R5752" s="9"/>
      <c r="S5752" s="9"/>
      <c r="T5752" s="9"/>
      <c r="U5752" s="9"/>
      <c r="V5752" s="9"/>
      <c r="W5752" s="9"/>
    </row>
    <row r="5753" spans="1:23" x14ac:dyDescent="0.3">
      <c r="A5753" s="7" t="s">
        <v>3301</v>
      </c>
      <c r="B5753" s="8">
        <v>65301</v>
      </c>
      <c r="C5753" s="9" t="s">
        <v>1048</v>
      </c>
      <c r="D5753" s="9" t="s">
        <v>5104</v>
      </c>
      <c r="E5753" s="9" t="s">
        <v>5104</v>
      </c>
      <c r="F5753" s="9" t="s">
        <v>5104</v>
      </c>
      <c r="G5753" s="9" t="s">
        <v>5104</v>
      </c>
      <c r="H5753" s="9" t="s">
        <v>5104</v>
      </c>
      <c r="I5753" s="9" t="s">
        <v>5104</v>
      </c>
      <c r="J5753" s="9" t="s">
        <v>5104</v>
      </c>
      <c r="K5753" s="9"/>
      <c r="L5753" s="9"/>
      <c r="M5753" s="9"/>
      <c r="N5753" s="9"/>
      <c r="O5753" s="9"/>
      <c r="P5753" s="9"/>
      <c r="Q5753" s="9"/>
      <c r="R5753" s="9"/>
      <c r="S5753" s="9"/>
      <c r="T5753" s="9"/>
      <c r="U5753" s="9"/>
      <c r="V5753" s="9"/>
      <c r="W5753" s="9"/>
    </row>
    <row r="5754" spans="1:23" x14ac:dyDescent="0.3">
      <c r="A5754" s="7" t="s">
        <v>3302</v>
      </c>
      <c r="B5754" s="8">
        <v>25947</v>
      </c>
      <c r="C5754" s="9" t="s">
        <v>5098</v>
      </c>
      <c r="D5754" s="9" t="s">
        <v>5099</v>
      </c>
      <c r="E5754" s="9" t="s">
        <v>5099</v>
      </c>
      <c r="F5754" s="9" t="s">
        <v>5099</v>
      </c>
      <c r="G5754" s="9" t="s">
        <v>5099</v>
      </c>
      <c r="H5754" s="9" t="s">
        <v>5099</v>
      </c>
      <c r="I5754" s="9" t="s">
        <v>5099</v>
      </c>
      <c r="J5754" s="9" t="s">
        <v>5099</v>
      </c>
      <c r="K5754" s="9" t="s">
        <v>5099</v>
      </c>
      <c r="L5754" s="9" t="s">
        <v>5099</v>
      </c>
      <c r="M5754" s="9" t="s">
        <v>5099</v>
      </c>
      <c r="N5754" s="9" t="s">
        <v>5099</v>
      </c>
      <c r="O5754" s="9" t="s">
        <v>5099</v>
      </c>
      <c r="P5754" s="9" t="s">
        <v>5099</v>
      </c>
      <c r="Q5754" s="9" t="s">
        <v>5099</v>
      </c>
      <c r="R5754" s="9" t="s">
        <v>5099</v>
      </c>
      <c r="S5754" s="9" t="s">
        <v>5099</v>
      </c>
      <c r="T5754" s="9" t="s">
        <v>5099</v>
      </c>
      <c r="U5754" s="9" t="s">
        <v>5099</v>
      </c>
      <c r="V5754" s="9" t="s">
        <v>5099</v>
      </c>
      <c r="W5754" s="9" t="s">
        <v>5099</v>
      </c>
    </row>
    <row r="5755" spans="1:23" x14ac:dyDescent="0.3">
      <c r="A5755" s="7" t="s">
        <v>7283</v>
      </c>
      <c r="B5755" s="8">
        <v>56581</v>
      </c>
      <c r="C5755" s="9" t="s">
        <v>1048</v>
      </c>
      <c r="D5755" s="9"/>
      <c r="E5755" s="9"/>
      <c r="F5755" s="9"/>
      <c r="G5755" s="9"/>
      <c r="H5755" s="9"/>
      <c r="I5755" s="9"/>
      <c r="J5755" s="9"/>
      <c r="K5755" s="9"/>
      <c r="L5755" s="9"/>
      <c r="M5755" s="9"/>
      <c r="N5755" s="9"/>
      <c r="O5755" s="9"/>
      <c r="P5755" s="9"/>
      <c r="Q5755" s="9"/>
      <c r="R5755" s="9"/>
      <c r="S5755" s="9"/>
      <c r="T5755" s="9"/>
      <c r="U5755" s="9"/>
      <c r="V5755" s="9"/>
      <c r="W5755" s="9"/>
    </row>
    <row r="5756" spans="1:23" x14ac:dyDescent="0.3">
      <c r="A5756" s="7" t="s">
        <v>3303</v>
      </c>
      <c r="B5756" s="8">
        <v>76856</v>
      </c>
      <c r="C5756" s="9" t="s">
        <v>5112</v>
      </c>
      <c r="D5756" s="9" t="s">
        <v>5106</v>
      </c>
      <c r="E5756" s="9" t="s">
        <v>5106</v>
      </c>
      <c r="F5756" s="9" t="s">
        <v>5106</v>
      </c>
      <c r="G5756" s="9" t="s">
        <v>5106</v>
      </c>
      <c r="H5756" s="9" t="s">
        <v>5106</v>
      </c>
      <c r="I5756" s="9"/>
      <c r="J5756" s="9"/>
      <c r="K5756" s="9"/>
      <c r="L5756" s="9"/>
      <c r="M5756" s="9"/>
      <c r="N5756" s="9"/>
      <c r="O5756" s="9"/>
      <c r="P5756" s="9"/>
      <c r="Q5756" s="9"/>
      <c r="R5756" s="9"/>
      <c r="S5756" s="9"/>
      <c r="T5756" s="9"/>
      <c r="U5756" s="9"/>
      <c r="V5756" s="9"/>
      <c r="W5756" s="9"/>
    </row>
    <row r="5757" spans="1:23" x14ac:dyDescent="0.3">
      <c r="A5757" s="7" t="s">
        <v>3304</v>
      </c>
      <c r="B5757" s="8">
        <v>56282</v>
      </c>
      <c r="C5757" s="9" t="s">
        <v>5098</v>
      </c>
      <c r="D5757" s="9" t="s">
        <v>5102</v>
      </c>
      <c r="E5757" s="9" t="s">
        <v>5102</v>
      </c>
      <c r="F5757" s="9" t="s">
        <v>5102</v>
      </c>
      <c r="G5757" s="9" t="s">
        <v>5102</v>
      </c>
      <c r="H5757" s="9" t="s">
        <v>5102</v>
      </c>
      <c r="I5757" s="9" t="s">
        <v>5102</v>
      </c>
      <c r="J5757" s="9" t="s">
        <v>5102</v>
      </c>
      <c r="K5757" s="9" t="s">
        <v>5102</v>
      </c>
      <c r="L5757" s="9" t="s">
        <v>5102</v>
      </c>
      <c r="M5757" s="9" t="s">
        <v>5102</v>
      </c>
      <c r="N5757" s="9" t="s">
        <v>5102</v>
      </c>
      <c r="O5757" s="9" t="s">
        <v>5102</v>
      </c>
      <c r="P5757" s="9" t="s">
        <v>5102</v>
      </c>
      <c r="Q5757" s="9" t="s">
        <v>5102</v>
      </c>
      <c r="R5757" s="9"/>
      <c r="S5757" s="9"/>
      <c r="T5757" s="9"/>
      <c r="U5757" s="9"/>
      <c r="V5757" s="9"/>
      <c r="W5757" s="9"/>
    </row>
    <row r="5758" spans="1:23" x14ac:dyDescent="0.3">
      <c r="A5758" s="7" t="s">
        <v>7284</v>
      </c>
      <c r="B5758" s="8">
        <v>65431</v>
      </c>
      <c r="C5758" s="9" t="s">
        <v>5098</v>
      </c>
      <c r="D5758" s="9"/>
      <c r="E5758" s="9"/>
      <c r="F5758" s="9" t="s">
        <v>5099</v>
      </c>
      <c r="G5758" s="9" t="s">
        <v>5099</v>
      </c>
      <c r="H5758" s="9" t="s">
        <v>5099</v>
      </c>
      <c r="I5758" s="9" t="s">
        <v>5099</v>
      </c>
      <c r="J5758" s="9" t="s">
        <v>5099</v>
      </c>
      <c r="K5758" s="9"/>
      <c r="L5758" s="9"/>
      <c r="M5758" s="9"/>
      <c r="N5758" s="9"/>
      <c r="O5758" s="9"/>
      <c r="P5758" s="9"/>
      <c r="Q5758" s="9"/>
      <c r="R5758" s="9"/>
      <c r="S5758" s="9"/>
      <c r="T5758" s="9"/>
      <c r="U5758" s="9"/>
      <c r="V5758" s="9"/>
      <c r="W5758" s="9"/>
    </row>
    <row r="5759" spans="1:23" x14ac:dyDescent="0.3">
      <c r="A5759" s="7" t="s">
        <v>3305</v>
      </c>
      <c r="B5759" s="8">
        <v>58150</v>
      </c>
      <c r="C5759" s="9" t="s">
        <v>1048</v>
      </c>
      <c r="D5759" s="9" t="s">
        <v>5102</v>
      </c>
      <c r="E5759" s="9" t="s">
        <v>5102</v>
      </c>
      <c r="F5759" s="9" t="s">
        <v>5102</v>
      </c>
      <c r="G5759" s="9" t="s">
        <v>5102</v>
      </c>
      <c r="H5759" s="9" t="s">
        <v>5102</v>
      </c>
      <c r="I5759" s="9" t="s">
        <v>5102</v>
      </c>
      <c r="J5759" s="9" t="s">
        <v>5102</v>
      </c>
      <c r="K5759" s="9"/>
      <c r="L5759" s="9"/>
      <c r="M5759" s="9"/>
      <c r="N5759" s="9"/>
      <c r="O5759" s="9"/>
      <c r="P5759" s="9"/>
      <c r="Q5759" s="9"/>
      <c r="R5759" s="9"/>
      <c r="S5759" s="9"/>
      <c r="T5759" s="9"/>
      <c r="U5759" s="9"/>
      <c r="V5759" s="9"/>
      <c r="W5759" s="9"/>
    </row>
    <row r="5760" spans="1:23" x14ac:dyDescent="0.3">
      <c r="A5760" s="7" t="s">
        <v>3306</v>
      </c>
      <c r="B5760" s="8">
        <v>26209</v>
      </c>
      <c r="C5760" s="9" t="s">
        <v>5098</v>
      </c>
      <c r="D5760" s="9" t="s">
        <v>5099</v>
      </c>
      <c r="E5760" s="9" t="s">
        <v>5099</v>
      </c>
      <c r="F5760" s="9" t="s">
        <v>5099</v>
      </c>
      <c r="G5760" s="9" t="s">
        <v>5099</v>
      </c>
      <c r="H5760" s="9" t="s">
        <v>5099</v>
      </c>
      <c r="I5760" s="9" t="s">
        <v>5099</v>
      </c>
      <c r="J5760" s="9" t="s">
        <v>5099</v>
      </c>
      <c r="K5760" s="9" t="s">
        <v>5099</v>
      </c>
      <c r="L5760" s="9" t="s">
        <v>5099</v>
      </c>
      <c r="M5760" s="9" t="s">
        <v>5099</v>
      </c>
      <c r="N5760" s="9" t="s">
        <v>5099</v>
      </c>
      <c r="O5760" s="9" t="s">
        <v>5099</v>
      </c>
      <c r="P5760" s="9" t="s">
        <v>5099</v>
      </c>
      <c r="Q5760" s="9" t="s">
        <v>5099</v>
      </c>
      <c r="R5760" s="9" t="s">
        <v>5099</v>
      </c>
      <c r="S5760" s="9" t="s">
        <v>5099</v>
      </c>
      <c r="T5760" s="9" t="s">
        <v>5099</v>
      </c>
      <c r="U5760" s="9" t="s">
        <v>5099</v>
      </c>
      <c r="V5760" s="9" t="s">
        <v>5099</v>
      </c>
      <c r="W5760" s="9" t="s">
        <v>5099</v>
      </c>
    </row>
    <row r="5761" spans="1:23" x14ac:dyDescent="0.3">
      <c r="A5761" s="7" t="s">
        <v>7285</v>
      </c>
      <c r="B5761" s="8">
        <v>24811</v>
      </c>
      <c r="C5761" s="9" t="s">
        <v>5124</v>
      </c>
      <c r="D5761" s="9"/>
      <c r="E5761" s="9"/>
      <c r="F5761" s="9"/>
      <c r="G5761" s="9"/>
      <c r="H5761" s="9"/>
      <c r="I5761" s="9"/>
      <c r="J5761" s="9"/>
      <c r="K5761" s="9"/>
      <c r="L5761" s="9"/>
      <c r="M5761" s="9"/>
      <c r="N5761" s="9"/>
      <c r="O5761" s="9"/>
      <c r="P5761" s="9"/>
      <c r="Q5761" s="9"/>
      <c r="R5761" s="9"/>
      <c r="S5761" s="9"/>
      <c r="T5761" s="9"/>
      <c r="U5761" s="9"/>
      <c r="V5761" s="9"/>
      <c r="W5761" s="9"/>
    </row>
    <row r="5762" spans="1:23" x14ac:dyDescent="0.3">
      <c r="A5762" s="7" t="s">
        <v>3307</v>
      </c>
      <c r="B5762" s="8">
        <v>25314</v>
      </c>
      <c r="C5762" s="9" t="s">
        <v>5098</v>
      </c>
      <c r="D5762" s="9" t="s">
        <v>5106</v>
      </c>
      <c r="E5762" s="9" t="s">
        <v>5106</v>
      </c>
      <c r="F5762" s="9" t="s">
        <v>5106</v>
      </c>
      <c r="G5762" s="9" t="s">
        <v>5106</v>
      </c>
      <c r="H5762" s="9" t="s">
        <v>5106</v>
      </c>
      <c r="I5762" s="9" t="s">
        <v>5106</v>
      </c>
      <c r="J5762" s="9" t="s">
        <v>5106</v>
      </c>
      <c r="K5762" s="9" t="s">
        <v>5106</v>
      </c>
      <c r="L5762" s="9" t="s">
        <v>5106</v>
      </c>
      <c r="M5762" s="9" t="s">
        <v>5106</v>
      </c>
      <c r="N5762" s="9" t="s">
        <v>5106</v>
      </c>
      <c r="O5762" s="9" t="s">
        <v>5106</v>
      </c>
      <c r="P5762" s="9" t="s">
        <v>5106</v>
      </c>
      <c r="Q5762" s="9" t="s">
        <v>5106</v>
      </c>
      <c r="R5762" s="9" t="s">
        <v>5106</v>
      </c>
      <c r="S5762" s="9" t="s">
        <v>5106</v>
      </c>
      <c r="T5762" s="9" t="s">
        <v>5106</v>
      </c>
      <c r="U5762" s="9" t="s">
        <v>5106</v>
      </c>
      <c r="V5762" s="9" t="s">
        <v>5106</v>
      </c>
      <c r="W5762" s="9" t="s">
        <v>5106</v>
      </c>
    </row>
    <row r="5763" spans="1:23" x14ac:dyDescent="0.3">
      <c r="A5763" s="7" t="s">
        <v>7286</v>
      </c>
      <c r="B5763" s="8">
        <v>57439</v>
      </c>
      <c r="C5763" s="9" t="s">
        <v>1048</v>
      </c>
      <c r="D5763" s="9"/>
      <c r="E5763" s="9"/>
      <c r="F5763" s="9"/>
      <c r="G5763" s="9"/>
      <c r="H5763" s="9"/>
      <c r="I5763" s="9"/>
      <c r="J5763" s="9"/>
      <c r="K5763" s="9"/>
      <c r="L5763" s="9"/>
      <c r="M5763" s="9"/>
      <c r="N5763" s="9"/>
      <c r="O5763" s="9"/>
      <c r="P5763" s="9"/>
      <c r="Q5763" s="9"/>
      <c r="R5763" s="9"/>
      <c r="S5763" s="9"/>
      <c r="T5763" s="9"/>
      <c r="U5763" s="9"/>
      <c r="V5763" s="9"/>
      <c r="W5763" s="9"/>
    </row>
    <row r="5764" spans="1:23" x14ac:dyDescent="0.3">
      <c r="A5764" s="7" t="s">
        <v>3308</v>
      </c>
      <c r="B5764" s="8">
        <v>25193</v>
      </c>
      <c r="C5764" s="9" t="s">
        <v>1048</v>
      </c>
      <c r="D5764" s="9" t="s">
        <v>5099</v>
      </c>
      <c r="E5764" s="9" t="s">
        <v>5099</v>
      </c>
      <c r="F5764" s="9" t="s">
        <v>5099</v>
      </c>
      <c r="G5764" s="9" t="s">
        <v>5099</v>
      </c>
      <c r="H5764" s="9" t="s">
        <v>5099</v>
      </c>
      <c r="I5764" s="9" t="s">
        <v>5099</v>
      </c>
      <c r="J5764" s="9"/>
      <c r="K5764" s="9"/>
      <c r="L5764" s="9"/>
      <c r="M5764" s="9"/>
      <c r="N5764" s="9"/>
      <c r="O5764" s="9"/>
      <c r="P5764" s="9"/>
      <c r="Q5764" s="9"/>
      <c r="R5764" s="9"/>
      <c r="S5764" s="9"/>
      <c r="T5764" s="9"/>
      <c r="U5764" s="9"/>
      <c r="V5764" s="9"/>
      <c r="W5764" s="9"/>
    </row>
    <row r="5765" spans="1:23" x14ac:dyDescent="0.3">
      <c r="A5765" s="7" t="s">
        <v>7287</v>
      </c>
      <c r="B5765" s="8">
        <v>38520</v>
      </c>
      <c r="C5765" s="9" t="s">
        <v>5103</v>
      </c>
      <c r="D5765" s="9"/>
      <c r="E5765" s="9"/>
      <c r="F5765" s="9"/>
      <c r="G5765" s="9"/>
      <c r="H5765" s="9"/>
      <c r="I5765" s="9" t="s">
        <v>5099</v>
      </c>
      <c r="J5765" s="9" t="s">
        <v>5099</v>
      </c>
      <c r="K5765" s="9"/>
      <c r="L5765" s="9"/>
      <c r="M5765" s="9"/>
      <c r="N5765" s="9"/>
      <c r="O5765" s="9"/>
      <c r="P5765" s="9"/>
      <c r="Q5765" s="9"/>
      <c r="R5765" s="9"/>
      <c r="S5765" s="9"/>
      <c r="T5765" s="9"/>
      <c r="U5765" s="9"/>
      <c r="V5765" s="9"/>
      <c r="W5765" s="9"/>
    </row>
    <row r="5766" spans="1:23" x14ac:dyDescent="0.3">
      <c r="A5766" s="7" t="s">
        <v>3309</v>
      </c>
      <c r="B5766" s="8">
        <v>67589</v>
      </c>
      <c r="C5766" s="9" t="s">
        <v>5098</v>
      </c>
      <c r="D5766" s="9" t="s">
        <v>5102</v>
      </c>
      <c r="E5766" s="9" t="s">
        <v>5102</v>
      </c>
      <c r="F5766" s="9" t="s">
        <v>5102</v>
      </c>
      <c r="G5766" s="9" t="s">
        <v>5102</v>
      </c>
      <c r="H5766" s="9" t="s">
        <v>5102</v>
      </c>
      <c r="I5766" s="9" t="s">
        <v>5102</v>
      </c>
      <c r="J5766" s="9" t="s">
        <v>5102</v>
      </c>
      <c r="K5766" s="9"/>
      <c r="L5766" s="9"/>
      <c r="M5766" s="9"/>
      <c r="N5766" s="9"/>
      <c r="O5766" s="9"/>
      <c r="P5766" s="9"/>
      <c r="Q5766" s="9"/>
      <c r="R5766" s="9"/>
      <c r="S5766" s="9"/>
      <c r="T5766" s="9"/>
      <c r="U5766" s="9"/>
      <c r="V5766" s="9"/>
      <c r="W5766" s="9"/>
    </row>
    <row r="5767" spans="1:23" x14ac:dyDescent="0.3">
      <c r="A5767" s="7" t="s">
        <v>3310</v>
      </c>
      <c r="B5767" s="8">
        <v>65605</v>
      </c>
      <c r="C5767" s="9" t="s">
        <v>5098</v>
      </c>
      <c r="D5767" s="9" t="s">
        <v>5102</v>
      </c>
      <c r="E5767" s="9" t="s">
        <v>5102</v>
      </c>
      <c r="F5767" s="9" t="s">
        <v>5102</v>
      </c>
      <c r="G5767" s="9" t="s">
        <v>5102</v>
      </c>
      <c r="H5767" s="9" t="s">
        <v>5102</v>
      </c>
      <c r="I5767" s="9" t="s">
        <v>5102</v>
      </c>
      <c r="J5767" s="9" t="s">
        <v>5102</v>
      </c>
      <c r="K5767" s="9" t="s">
        <v>5102</v>
      </c>
      <c r="L5767" s="9"/>
      <c r="M5767" s="9"/>
      <c r="N5767" s="9"/>
      <c r="O5767" s="9"/>
      <c r="P5767" s="9"/>
      <c r="Q5767" s="9"/>
      <c r="R5767" s="9"/>
      <c r="S5767" s="9"/>
      <c r="T5767" s="9"/>
      <c r="U5767" s="9"/>
      <c r="V5767" s="9"/>
      <c r="W5767" s="9"/>
    </row>
    <row r="5768" spans="1:23" x14ac:dyDescent="0.3">
      <c r="A5768" s="7" t="s">
        <v>7288</v>
      </c>
      <c r="B5768" s="8">
        <v>29539</v>
      </c>
      <c r="C5768" s="9" t="s">
        <v>1048</v>
      </c>
      <c r="D5768" s="9"/>
      <c r="E5768" s="9"/>
      <c r="F5768" s="9"/>
      <c r="G5768" s="9"/>
      <c r="H5768" s="9"/>
      <c r="I5768" s="9"/>
      <c r="J5768" s="9"/>
      <c r="K5768" s="9"/>
      <c r="L5768" s="9"/>
      <c r="M5768" s="9"/>
      <c r="N5768" s="9"/>
      <c r="O5768" s="9"/>
      <c r="P5768" s="9"/>
      <c r="Q5768" s="9"/>
      <c r="R5768" s="9"/>
      <c r="S5768" s="9"/>
      <c r="T5768" s="9"/>
      <c r="U5768" s="9"/>
      <c r="V5768" s="9"/>
      <c r="W5768" s="9"/>
    </row>
    <row r="5769" spans="1:23" x14ac:dyDescent="0.3">
      <c r="A5769" s="7" t="s">
        <v>3311</v>
      </c>
      <c r="B5769" s="8">
        <v>30832</v>
      </c>
      <c r="C5769" s="9" t="s">
        <v>5103</v>
      </c>
      <c r="D5769" s="9" t="s">
        <v>5102</v>
      </c>
      <c r="E5769" s="9" t="s">
        <v>5102</v>
      </c>
      <c r="F5769" s="9" t="s">
        <v>5102</v>
      </c>
      <c r="G5769" s="9" t="s">
        <v>5102</v>
      </c>
      <c r="H5769" s="9" t="s">
        <v>5102</v>
      </c>
      <c r="I5769" s="9" t="s">
        <v>5102</v>
      </c>
      <c r="J5769" s="9" t="s">
        <v>5102</v>
      </c>
      <c r="K5769" s="9" t="s">
        <v>5102</v>
      </c>
      <c r="L5769" s="9" t="s">
        <v>5102</v>
      </c>
      <c r="M5769" s="9" t="s">
        <v>5102</v>
      </c>
      <c r="N5769" s="9" t="s">
        <v>5102</v>
      </c>
      <c r="O5769" s="9" t="s">
        <v>5102</v>
      </c>
      <c r="P5769" s="9" t="s">
        <v>5102</v>
      </c>
      <c r="Q5769" s="9" t="s">
        <v>5102</v>
      </c>
      <c r="R5769" s="9" t="s">
        <v>5102</v>
      </c>
      <c r="S5769" s="9" t="s">
        <v>5102</v>
      </c>
      <c r="T5769" s="9" t="s">
        <v>5102</v>
      </c>
      <c r="U5769" s="9"/>
      <c r="V5769" s="9"/>
      <c r="W5769" s="9"/>
    </row>
    <row r="5770" spans="1:23" x14ac:dyDescent="0.3">
      <c r="A5770" s="7" t="s">
        <v>3312</v>
      </c>
      <c r="B5770" s="8">
        <v>35304</v>
      </c>
      <c r="C5770" s="9" t="s">
        <v>5098</v>
      </c>
      <c r="D5770" s="9" t="s">
        <v>5099</v>
      </c>
      <c r="E5770" s="9" t="s">
        <v>5099</v>
      </c>
      <c r="F5770" s="9" t="s">
        <v>5099</v>
      </c>
      <c r="G5770" s="9" t="s">
        <v>5099</v>
      </c>
      <c r="H5770" s="9" t="s">
        <v>5099</v>
      </c>
      <c r="I5770" s="9" t="s">
        <v>5099</v>
      </c>
      <c r="J5770" s="9" t="s">
        <v>5099</v>
      </c>
      <c r="K5770" s="9" t="s">
        <v>5099</v>
      </c>
      <c r="L5770" s="9" t="s">
        <v>5099</v>
      </c>
      <c r="M5770" s="9" t="s">
        <v>5099</v>
      </c>
      <c r="N5770" s="9" t="s">
        <v>5099</v>
      </c>
      <c r="O5770" s="9" t="s">
        <v>5099</v>
      </c>
      <c r="P5770" s="9"/>
      <c r="Q5770" s="9"/>
      <c r="R5770" s="9"/>
      <c r="S5770" s="9"/>
      <c r="T5770" s="9"/>
      <c r="U5770" s="9"/>
      <c r="V5770" s="9"/>
      <c r="W5770" s="9"/>
    </row>
    <row r="5771" spans="1:23" x14ac:dyDescent="0.3">
      <c r="A5771" s="7" t="s">
        <v>3313</v>
      </c>
      <c r="B5771" s="8">
        <v>80155</v>
      </c>
      <c r="C5771" s="9" t="s">
        <v>5098</v>
      </c>
      <c r="D5771" s="9" t="s">
        <v>5099</v>
      </c>
      <c r="E5771" s="9" t="s">
        <v>5099</v>
      </c>
      <c r="F5771" s="9"/>
      <c r="G5771" s="9"/>
      <c r="H5771" s="9"/>
      <c r="I5771" s="9"/>
      <c r="J5771" s="9"/>
      <c r="K5771" s="9"/>
      <c r="L5771" s="9"/>
      <c r="M5771" s="9"/>
      <c r="N5771" s="9"/>
      <c r="O5771" s="9"/>
      <c r="P5771" s="9"/>
      <c r="Q5771" s="9"/>
      <c r="R5771" s="9"/>
      <c r="S5771" s="9"/>
      <c r="T5771" s="9"/>
      <c r="U5771" s="9"/>
      <c r="V5771" s="9"/>
      <c r="W5771" s="9"/>
    </row>
    <row r="5772" spans="1:23" x14ac:dyDescent="0.3">
      <c r="A5772" s="7" t="s">
        <v>3314</v>
      </c>
      <c r="B5772" s="8">
        <v>60185</v>
      </c>
      <c r="C5772" s="9" t="s">
        <v>5098</v>
      </c>
      <c r="D5772" s="9" t="s">
        <v>5099</v>
      </c>
      <c r="E5772" s="9" t="s">
        <v>5099</v>
      </c>
      <c r="F5772" s="9" t="s">
        <v>5099</v>
      </c>
      <c r="G5772" s="9" t="s">
        <v>5099</v>
      </c>
      <c r="H5772" s="9" t="s">
        <v>5099</v>
      </c>
      <c r="I5772" s="9" t="s">
        <v>5108</v>
      </c>
      <c r="J5772" s="9" t="s">
        <v>5108</v>
      </c>
      <c r="K5772" s="9" t="s">
        <v>5108</v>
      </c>
      <c r="L5772" s="9" t="s">
        <v>5108</v>
      </c>
      <c r="M5772" s="9" t="s">
        <v>5099</v>
      </c>
      <c r="N5772" s="9" t="s">
        <v>5099</v>
      </c>
      <c r="O5772" s="9" t="s">
        <v>5099</v>
      </c>
      <c r="P5772" s="9" t="s">
        <v>5099</v>
      </c>
      <c r="Q5772" s="9" t="s">
        <v>5099</v>
      </c>
      <c r="R5772" s="9"/>
      <c r="S5772" s="9"/>
      <c r="T5772" s="9"/>
      <c r="U5772" s="9"/>
      <c r="V5772" s="9"/>
      <c r="W5772" s="9"/>
    </row>
    <row r="5773" spans="1:23" x14ac:dyDescent="0.3">
      <c r="A5773" s="7" t="s">
        <v>7289</v>
      </c>
      <c r="B5773" s="8">
        <v>63744</v>
      </c>
      <c r="C5773" s="9" t="s">
        <v>1048</v>
      </c>
      <c r="D5773" s="9"/>
      <c r="E5773" s="9"/>
      <c r="F5773" s="9"/>
      <c r="G5773" s="9"/>
      <c r="H5773" s="9"/>
      <c r="I5773" s="9"/>
      <c r="J5773" s="9"/>
      <c r="K5773" s="9"/>
      <c r="L5773" s="9"/>
      <c r="M5773" s="9"/>
      <c r="N5773" s="9"/>
      <c r="O5773" s="9"/>
      <c r="P5773" s="9"/>
      <c r="Q5773" s="9"/>
      <c r="R5773" s="9"/>
      <c r="S5773" s="9"/>
      <c r="T5773" s="9"/>
      <c r="U5773" s="9"/>
      <c r="V5773" s="9"/>
      <c r="W5773" s="9"/>
    </row>
    <row r="5774" spans="1:23" x14ac:dyDescent="0.3">
      <c r="A5774" s="7" t="s">
        <v>3315</v>
      </c>
      <c r="B5774" s="8">
        <v>80791</v>
      </c>
      <c r="C5774" s="9" t="s">
        <v>1048</v>
      </c>
      <c r="D5774" s="9" t="s">
        <v>5104</v>
      </c>
      <c r="E5774" s="9" t="s">
        <v>5104</v>
      </c>
      <c r="F5774" s="9"/>
      <c r="G5774" s="9"/>
      <c r="H5774" s="9"/>
      <c r="I5774" s="9"/>
      <c r="J5774" s="9"/>
      <c r="K5774" s="9"/>
      <c r="L5774" s="9"/>
      <c r="M5774" s="9"/>
      <c r="N5774" s="9"/>
      <c r="O5774" s="9"/>
      <c r="P5774" s="9"/>
      <c r="Q5774" s="9"/>
      <c r="R5774" s="9"/>
      <c r="S5774" s="9"/>
      <c r="T5774" s="9"/>
      <c r="U5774" s="9"/>
      <c r="V5774" s="9"/>
      <c r="W5774" s="9"/>
    </row>
    <row r="5775" spans="1:23" x14ac:dyDescent="0.3">
      <c r="A5775" s="7" t="s">
        <v>3316</v>
      </c>
      <c r="B5775" s="8">
        <v>62676</v>
      </c>
      <c r="C5775" s="9" t="s">
        <v>5098</v>
      </c>
      <c r="D5775" s="9" t="s">
        <v>5102</v>
      </c>
      <c r="E5775" s="9" t="s">
        <v>5102</v>
      </c>
      <c r="F5775" s="9" t="s">
        <v>5102</v>
      </c>
      <c r="G5775" s="9" t="s">
        <v>5102</v>
      </c>
      <c r="H5775" s="9" t="s">
        <v>5102</v>
      </c>
      <c r="I5775" s="9" t="s">
        <v>5102</v>
      </c>
      <c r="J5775" s="9" t="s">
        <v>5102</v>
      </c>
      <c r="K5775" s="9"/>
      <c r="L5775" s="9"/>
      <c r="M5775" s="9"/>
      <c r="N5775" s="9"/>
      <c r="O5775" s="9"/>
      <c r="P5775" s="9"/>
      <c r="Q5775" s="9"/>
      <c r="R5775" s="9"/>
      <c r="S5775" s="9"/>
      <c r="T5775" s="9"/>
      <c r="U5775" s="9"/>
      <c r="V5775" s="9"/>
      <c r="W5775" s="9"/>
    </row>
    <row r="5776" spans="1:23" x14ac:dyDescent="0.3">
      <c r="A5776" s="7" t="s">
        <v>7290</v>
      </c>
      <c r="B5776" s="8">
        <v>25584</v>
      </c>
      <c r="C5776" s="9" t="s">
        <v>1048</v>
      </c>
      <c r="D5776" s="9"/>
      <c r="E5776" s="9"/>
      <c r="F5776" s="9"/>
      <c r="G5776" s="9"/>
      <c r="H5776" s="9"/>
      <c r="I5776" s="9"/>
      <c r="J5776" s="9" t="s">
        <v>5106</v>
      </c>
      <c r="K5776" s="9" t="s">
        <v>5106</v>
      </c>
      <c r="L5776" s="9" t="s">
        <v>5106</v>
      </c>
      <c r="M5776" s="9" t="s">
        <v>5106</v>
      </c>
      <c r="N5776" s="9" t="s">
        <v>5106</v>
      </c>
      <c r="O5776" s="9" t="s">
        <v>5106</v>
      </c>
      <c r="P5776" s="9" t="s">
        <v>5106</v>
      </c>
      <c r="Q5776" s="9" t="s">
        <v>5106</v>
      </c>
      <c r="R5776" s="9"/>
      <c r="S5776" s="9"/>
      <c r="T5776" s="9"/>
      <c r="U5776" s="9"/>
      <c r="V5776" s="9"/>
      <c r="W5776" s="9"/>
    </row>
    <row r="5777" spans="1:23" x14ac:dyDescent="0.3">
      <c r="A5777" s="7" t="s">
        <v>7290</v>
      </c>
      <c r="B5777" s="8">
        <v>56468</v>
      </c>
      <c r="C5777" s="9" t="s">
        <v>1048</v>
      </c>
      <c r="D5777" s="9"/>
      <c r="E5777" s="9"/>
      <c r="F5777" s="9"/>
      <c r="G5777" s="9"/>
      <c r="H5777" s="9"/>
      <c r="I5777" s="9"/>
      <c r="J5777" s="9"/>
      <c r="K5777" s="9"/>
      <c r="L5777" s="9"/>
      <c r="M5777" s="9"/>
      <c r="N5777" s="9"/>
      <c r="O5777" s="9"/>
      <c r="P5777" s="9"/>
      <c r="Q5777" s="9"/>
      <c r="R5777" s="9"/>
      <c r="S5777" s="9"/>
      <c r="T5777" s="9"/>
      <c r="U5777" s="9"/>
      <c r="V5777" s="9"/>
      <c r="W5777" s="9"/>
    </row>
    <row r="5778" spans="1:23" x14ac:dyDescent="0.3">
      <c r="A5778" s="7" t="s">
        <v>3317</v>
      </c>
      <c r="B5778" s="8">
        <v>24459</v>
      </c>
      <c r="C5778" s="9" t="s">
        <v>1048</v>
      </c>
      <c r="D5778" s="9" t="s">
        <v>5099</v>
      </c>
      <c r="E5778" s="9" t="s">
        <v>5099</v>
      </c>
      <c r="F5778" s="9" t="s">
        <v>5099</v>
      </c>
      <c r="G5778" s="9" t="s">
        <v>5099</v>
      </c>
      <c r="H5778" s="9" t="s">
        <v>5099</v>
      </c>
      <c r="I5778" s="9" t="s">
        <v>5099</v>
      </c>
      <c r="J5778" s="9" t="s">
        <v>5099</v>
      </c>
      <c r="K5778" s="9" t="s">
        <v>5099</v>
      </c>
      <c r="L5778" s="9" t="s">
        <v>5099</v>
      </c>
      <c r="M5778" s="9" t="s">
        <v>5099</v>
      </c>
      <c r="N5778" s="9" t="s">
        <v>5099</v>
      </c>
      <c r="O5778" s="9" t="s">
        <v>5099</v>
      </c>
      <c r="P5778" s="9" t="s">
        <v>5099</v>
      </c>
      <c r="Q5778" s="9" t="s">
        <v>5099</v>
      </c>
      <c r="R5778" s="9" t="s">
        <v>5099</v>
      </c>
      <c r="S5778" s="9" t="s">
        <v>5099</v>
      </c>
      <c r="T5778" s="9" t="s">
        <v>5099</v>
      </c>
      <c r="U5778" s="9" t="s">
        <v>5099</v>
      </c>
      <c r="V5778" s="9" t="s">
        <v>5099</v>
      </c>
      <c r="W5778" s="9" t="s">
        <v>5099</v>
      </c>
    </row>
    <row r="5779" spans="1:23" x14ac:dyDescent="0.3">
      <c r="A5779" s="7" t="s">
        <v>7291</v>
      </c>
      <c r="B5779" s="8">
        <v>49949</v>
      </c>
      <c r="C5779" s="9" t="s">
        <v>1048</v>
      </c>
      <c r="D5779" s="9"/>
      <c r="E5779" s="9"/>
      <c r="F5779" s="9"/>
      <c r="G5779" s="9"/>
      <c r="H5779" s="9"/>
      <c r="I5779" s="9"/>
      <c r="J5779" s="9"/>
      <c r="K5779" s="9" t="s">
        <v>5099</v>
      </c>
      <c r="L5779" s="9" t="s">
        <v>5099</v>
      </c>
      <c r="M5779" s="9" t="s">
        <v>5099</v>
      </c>
      <c r="N5779" s="9"/>
      <c r="O5779" s="9"/>
      <c r="P5779" s="9"/>
      <c r="Q5779" s="9"/>
      <c r="R5779" s="9"/>
      <c r="S5779" s="9"/>
      <c r="T5779" s="9"/>
      <c r="U5779" s="9"/>
      <c r="V5779" s="9"/>
      <c r="W5779" s="9"/>
    </row>
    <row r="5780" spans="1:23" x14ac:dyDescent="0.3">
      <c r="A5780" s="7" t="s">
        <v>3318</v>
      </c>
      <c r="B5780" s="8">
        <v>34329</v>
      </c>
      <c r="C5780" s="9" t="s">
        <v>5112</v>
      </c>
      <c r="D5780" s="9" t="s">
        <v>5099</v>
      </c>
      <c r="E5780" s="9" t="s">
        <v>5099</v>
      </c>
      <c r="F5780" s="9" t="s">
        <v>5099</v>
      </c>
      <c r="G5780" s="9" t="s">
        <v>5099</v>
      </c>
      <c r="H5780" s="9" t="s">
        <v>5099</v>
      </c>
      <c r="I5780" s="9" t="s">
        <v>5099</v>
      </c>
      <c r="J5780" s="9" t="s">
        <v>5099</v>
      </c>
      <c r="K5780" s="9"/>
      <c r="L5780" s="9"/>
      <c r="M5780" s="9"/>
      <c r="N5780" s="9"/>
      <c r="O5780" s="9"/>
      <c r="P5780" s="9"/>
      <c r="Q5780" s="9"/>
      <c r="R5780" s="9"/>
      <c r="S5780" s="9"/>
      <c r="T5780" s="9"/>
      <c r="U5780" s="9"/>
      <c r="V5780" s="9"/>
      <c r="W5780" s="9"/>
    </row>
    <row r="5781" spans="1:23" x14ac:dyDescent="0.3">
      <c r="A5781" s="7" t="s">
        <v>3319</v>
      </c>
      <c r="B5781" s="8">
        <v>51317</v>
      </c>
      <c r="C5781" s="9" t="s">
        <v>5103</v>
      </c>
      <c r="D5781" s="9" t="s">
        <v>5102</v>
      </c>
      <c r="E5781" s="9" t="s">
        <v>5102</v>
      </c>
      <c r="F5781" s="9" t="s">
        <v>5099</v>
      </c>
      <c r="G5781" s="9" t="s">
        <v>5099</v>
      </c>
      <c r="H5781" s="9" t="s">
        <v>5099</v>
      </c>
      <c r="I5781" s="9" t="s">
        <v>5102</v>
      </c>
      <c r="J5781" s="9"/>
      <c r="K5781" s="9"/>
      <c r="L5781" s="9"/>
      <c r="M5781" s="9"/>
      <c r="N5781" s="9"/>
      <c r="O5781" s="9"/>
      <c r="P5781" s="9"/>
      <c r="Q5781" s="9"/>
      <c r="R5781" s="9"/>
      <c r="S5781" s="9"/>
      <c r="T5781" s="9"/>
      <c r="U5781" s="9"/>
      <c r="V5781" s="9"/>
      <c r="W5781" s="9"/>
    </row>
    <row r="5782" spans="1:23" x14ac:dyDescent="0.3">
      <c r="A5782" s="7" t="s">
        <v>7292</v>
      </c>
      <c r="B5782" s="8">
        <v>31968</v>
      </c>
      <c r="C5782" s="9" t="s">
        <v>5109</v>
      </c>
      <c r="D5782" s="9"/>
      <c r="E5782" s="9"/>
      <c r="F5782" s="9"/>
      <c r="G5782" s="9"/>
      <c r="H5782" s="9"/>
      <c r="I5782" s="9"/>
      <c r="J5782" s="9"/>
      <c r="K5782" s="9"/>
      <c r="L5782" s="9"/>
      <c r="M5782" s="9"/>
      <c r="N5782" s="9"/>
      <c r="O5782" s="9"/>
      <c r="P5782" s="9"/>
      <c r="Q5782" s="9"/>
      <c r="R5782" s="9"/>
      <c r="S5782" s="9"/>
      <c r="T5782" s="9"/>
      <c r="U5782" s="9"/>
      <c r="V5782" s="9"/>
      <c r="W5782" s="9"/>
    </row>
    <row r="5783" spans="1:23" x14ac:dyDescent="0.3">
      <c r="A5783" s="7" t="s">
        <v>3320</v>
      </c>
      <c r="B5783" s="8">
        <v>27947</v>
      </c>
      <c r="C5783" s="9" t="s">
        <v>5109</v>
      </c>
      <c r="D5783" s="9" t="s">
        <v>5099</v>
      </c>
      <c r="E5783" s="9" t="s">
        <v>5099</v>
      </c>
      <c r="F5783" s="9" t="s">
        <v>5099</v>
      </c>
      <c r="G5783" s="9" t="s">
        <v>5099</v>
      </c>
      <c r="H5783" s="9" t="s">
        <v>5099</v>
      </c>
      <c r="I5783" s="9" t="s">
        <v>5099</v>
      </c>
      <c r="J5783" s="9" t="s">
        <v>5099</v>
      </c>
      <c r="K5783" s="9" t="s">
        <v>5099</v>
      </c>
      <c r="L5783" s="9" t="s">
        <v>5099</v>
      </c>
      <c r="M5783" s="9" t="s">
        <v>5099</v>
      </c>
      <c r="N5783" s="9" t="s">
        <v>5099</v>
      </c>
      <c r="O5783" s="9" t="s">
        <v>5099</v>
      </c>
      <c r="P5783" s="9" t="s">
        <v>5099</v>
      </c>
      <c r="Q5783" s="9" t="s">
        <v>5099</v>
      </c>
      <c r="R5783" s="9" t="s">
        <v>5099</v>
      </c>
      <c r="S5783" s="9" t="s">
        <v>5099</v>
      </c>
      <c r="T5783" s="9" t="s">
        <v>5099</v>
      </c>
      <c r="U5783" s="9" t="s">
        <v>5099</v>
      </c>
      <c r="V5783" s="9" t="s">
        <v>5099</v>
      </c>
      <c r="W5783" s="9" t="s">
        <v>5099</v>
      </c>
    </row>
    <row r="5784" spans="1:23" x14ac:dyDescent="0.3">
      <c r="A5784" s="7" t="s">
        <v>3320</v>
      </c>
      <c r="B5784" s="8">
        <v>55419</v>
      </c>
      <c r="C5784" s="9" t="s">
        <v>5109</v>
      </c>
      <c r="D5784" s="9"/>
      <c r="E5784" s="9"/>
      <c r="F5784" s="9"/>
      <c r="G5784" s="9"/>
      <c r="H5784" s="9"/>
      <c r="I5784" s="9"/>
      <c r="J5784" s="9"/>
      <c r="K5784" s="9"/>
      <c r="L5784" s="9"/>
      <c r="M5784" s="9"/>
      <c r="N5784" s="9"/>
      <c r="O5784" s="9"/>
      <c r="P5784" s="9"/>
      <c r="Q5784" s="9"/>
      <c r="R5784" s="9"/>
      <c r="S5784" s="9"/>
      <c r="T5784" s="9"/>
      <c r="U5784" s="9"/>
      <c r="V5784" s="9"/>
      <c r="W5784" s="9"/>
    </row>
    <row r="5785" spans="1:23" x14ac:dyDescent="0.3">
      <c r="A5785" s="7" t="s">
        <v>7293</v>
      </c>
      <c r="B5785" s="8">
        <v>53428</v>
      </c>
      <c r="C5785" s="9" t="s">
        <v>5109</v>
      </c>
      <c r="D5785" s="9"/>
      <c r="E5785" s="9"/>
      <c r="F5785" s="9"/>
      <c r="G5785" s="9"/>
      <c r="H5785" s="9"/>
      <c r="I5785" s="9" t="s">
        <v>5123</v>
      </c>
      <c r="J5785" s="9" t="s">
        <v>5123</v>
      </c>
      <c r="K5785" s="9"/>
      <c r="L5785" s="9"/>
      <c r="M5785" s="9"/>
      <c r="N5785" s="9"/>
      <c r="O5785" s="9"/>
      <c r="P5785" s="9"/>
      <c r="Q5785" s="9"/>
      <c r="R5785" s="9"/>
      <c r="S5785" s="9"/>
      <c r="T5785" s="9"/>
      <c r="U5785" s="9"/>
      <c r="V5785" s="9"/>
      <c r="W5785" s="9"/>
    </row>
    <row r="5786" spans="1:23" x14ac:dyDescent="0.3">
      <c r="A5786" s="7" t="s">
        <v>3321</v>
      </c>
      <c r="B5786" s="8">
        <v>35784</v>
      </c>
      <c r="C5786" s="9" t="s">
        <v>5109</v>
      </c>
      <c r="D5786" s="9" t="s">
        <v>5099</v>
      </c>
      <c r="E5786" s="9" t="s">
        <v>5099</v>
      </c>
      <c r="F5786" s="9" t="s">
        <v>5099</v>
      </c>
      <c r="G5786" s="9" t="s">
        <v>5099</v>
      </c>
      <c r="H5786" s="9" t="s">
        <v>5099</v>
      </c>
      <c r="I5786" s="9" t="s">
        <v>5099</v>
      </c>
      <c r="J5786" s="9" t="s">
        <v>5099</v>
      </c>
      <c r="K5786" s="9" t="s">
        <v>5099</v>
      </c>
      <c r="L5786" s="9" t="s">
        <v>5099</v>
      </c>
      <c r="M5786" s="9" t="s">
        <v>5099</v>
      </c>
      <c r="N5786" s="9" t="s">
        <v>5099</v>
      </c>
      <c r="O5786" s="9" t="s">
        <v>5099</v>
      </c>
      <c r="P5786" s="9"/>
      <c r="Q5786" s="9"/>
      <c r="R5786" s="9"/>
      <c r="S5786" s="9"/>
      <c r="T5786" s="9"/>
      <c r="U5786" s="9"/>
      <c r="V5786" s="9"/>
      <c r="W5786" s="9"/>
    </row>
    <row r="5787" spans="1:23" x14ac:dyDescent="0.3">
      <c r="A5787" s="7" t="s">
        <v>3322</v>
      </c>
      <c r="B5787" s="8">
        <v>57075</v>
      </c>
      <c r="C5787" s="9" t="s">
        <v>5109</v>
      </c>
      <c r="D5787" s="9" t="s">
        <v>5099</v>
      </c>
      <c r="E5787" s="9" t="s">
        <v>5099</v>
      </c>
      <c r="F5787" s="9" t="s">
        <v>5099</v>
      </c>
      <c r="G5787" s="9" t="s">
        <v>5099</v>
      </c>
      <c r="H5787" s="9" t="s">
        <v>5099</v>
      </c>
      <c r="I5787" s="9" t="s">
        <v>5099</v>
      </c>
      <c r="J5787" s="9" t="s">
        <v>5099</v>
      </c>
      <c r="K5787" s="9"/>
      <c r="L5787" s="9"/>
      <c r="M5787" s="9"/>
      <c r="N5787" s="9"/>
      <c r="O5787" s="9"/>
      <c r="P5787" s="9"/>
      <c r="Q5787" s="9"/>
      <c r="R5787" s="9"/>
      <c r="S5787" s="9"/>
      <c r="T5787" s="9"/>
      <c r="U5787" s="9"/>
      <c r="V5787" s="9"/>
      <c r="W5787" s="9"/>
    </row>
    <row r="5788" spans="1:23" x14ac:dyDescent="0.3">
      <c r="A5788" s="7" t="s">
        <v>3323</v>
      </c>
      <c r="B5788" s="8">
        <v>28735</v>
      </c>
      <c r="C5788" s="9" t="s">
        <v>5109</v>
      </c>
      <c r="D5788" s="9" t="s">
        <v>5117</v>
      </c>
      <c r="E5788" s="9" t="s">
        <v>5117</v>
      </c>
      <c r="F5788" s="9" t="s">
        <v>5117</v>
      </c>
      <c r="G5788" s="9" t="s">
        <v>5117</v>
      </c>
      <c r="H5788" s="9" t="s">
        <v>5117</v>
      </c>
      <c r="I5788" s="9" t="s">
        <v>5117</v>
      </c>
      <c r="J5788" s="9" t="s">
        <v>5117</v>
      </c>
      <c r="K5788" s="9" t="s">
        <v>5117</v>
      </c>
      <c r="L5788" s="9" t="s">
        <v>5117</v>
      </c>
      <c r="M5788" s="9" t="s">
        <v>5117</v>
      </c>
      <c r="N5788" s="9" t="s">
        <v>5117</v>
      </c>
      <c r="O5788" s="9" t="s">
        <v>5117</v>
      </c>
      <c r="P5788" s="9" t="s">
        <v>5117</v>
      </c>
      <c r="Q5788" s="9" t="s">
        <v>5099</v>
      </c>
      <c r="R5788" s="9"/>
      <c r="S5788" s="9"/>
      <c r="T5788" s="9"/>
      <c r="U5788" s="9"/>
      <c r="V5788" s="9"/>
      <c r="W5788" s="9"/>
    </row>
    <row r="5789" spans="1:23" x14ac:dyDescent="0.3">
      <c r="A5789" s="7" t="s">
        <v>3324</v>
      </c>
      <c r="B5789" s="8">
        <v>26275</v>
      </c>
      <c r="C5789" s="9" t="s">
        <v>5109</v>
      </c>
      <c r="D5789" s="9" t="s">
        <v>5099</v>
      </c>
      <c r="E5789" s="9" t="s">
        <v>5099</v>
      </c>
      <c r="F5789" s="9" t="s">
        <v>5099</v>
      </c>
      <c r="G5789" s="9" t="s">
        <v>5099</v>
      </c>
      <c r="H5789" s="9" t="s">
        <v>5099</v>
      </c>
      <c r="I5789" s="9" t="s">
        <v>5099</v>
      </c>
      <c r="J5789" s="9" t="s">
        <v>5099</v>
      </c>
      <c r="K5789" s="9" t="s">
        <v>5099</v>
      </c>
      <c r="L5789" s="9" t="s">
        <v>5099</v>
      </c>
      <c r="M5789" s="9" t="s">
        <v>5099</v>
      </c>
      <c r="N5789" s="9" t="s">
        <v>5099</v>
      </c>
      <c r="O5789" s="9"/>
      <c r="P5789" s="9"/>
      <c r="Q5789" s="9"/>
      <c r="R5789" s="9"/>
      <c r="S5789" s="9" t="s">
        <v>5099</v>
      </c>
      <c r="T5789" s="9" t="s">
        <v>5099</v>
      </c>
      <c r="U5789" s="9" t="s">
        <v>5099</v>
      </c>
      <c r="V5789" s="9" t="s">
        <v>5099</v>
      </c>
      <c r="W5789" s="9" t="s">
        <v>5099</v>
      </c>
    </row>
    <row r="5790" spans="1:23" x14ac:dyDescent="0.3">
      <c r="A5790" s="7" t="s">
        <v>7294</v>
      </c>
      <c r="B5790" s="8">
        <v>32069</v>
      </c>
      <c r="C5790" s="9" t="s">
        <v>5109</v>
      </c>
      <c r="D5790" s="9"/>
      <c r="E5790" s="9"/>
      <c r="F5790" s="9"/>
      <c r="G5790" s="9"/>
      <c r="H5790" s="9"/>
      <c r="I5790" s="9"/>
      <c r="J5790" s="9"/>
      <c r="K5790" s="9"/>
      <c r="L5790" s="9"/>
      <c r="M5790" s="9"/>
      <c r="N5790" s="9"/>
      <c r="O5790" s="9"/>
      <c r="P5790" s="9"/>
      <c r="Q5790" s="9"/>
      <c r="R5790" s="9"/>
      <c r="S5790" s="9"/>
      <c r="T5790" s="9"/>
      <c r="U5790" s="9"/>
      <c r="V5790" s="9"/>
      <c r="W5790" s="9"/>
    </row>
    <row r="5791" spans="1:23" x14ac:dyDescent="0.3">
      <c r="A5791" s="7" t="s">
        <v>7295</v>
      </c>
      <c r="B5791" s="8">
        <v>53377</v>
      </c>
      <c r="C5791" s="9" t="s">
        <v>5124</v>
      </c>
      <c r="D5791" s="9"/>
      <c r="E5791" s="9"/>
      <c r="F5791" s="9"/>
      <c r="G5791" s="9"/>
      <c r="H5791" s="9"/>
      <c r="I5791" s="9"/>
      <c r="J5791" s="9"/>
      <c r="K5791" s="9"/>
      <c r="L5791" s="9"/>
      <c r="M5791" s="9"/>
      <c r="N5791" s="9"/>
      <c r="O5791" s="9"/>
      <c r="P5791" s="9"/>
      <c r="Q5791" s="9"/>
      <c r="R5791" s="9"/>
      <c r="S5791" s="9"/>
      <c r="T5791" s="9"/>
      <c r="U5791" s="9"/>
      <c r="V5791" s="9"/>
      <c r="W5791" s="9"/>
    </row>
    <row r="5792" spans="1:23" x14ac:dyDescent="0.3">
      <c r="A5792" s="7" t="s">
        <v>3325</v>
      </c>
      <c r="B5792" s="8">
        <v>29668</v>
      </c>
      <c r="C5792" s="9" t="s">
        <v>964</v>
      </c>
      <c r="D5792" s="9" t="s">
        <v>5099</v>
      </c>
      <c r="E5792" s="9" t="s">
        <v>5099</v>
      </c>
      <c r="F5792" s="9" t="s">
        <v>5099</v>
      </c>
      <c r="G5792" s="9" t="s">
        <v>5099</v>
      </c>
      <c r="H5792" s="9" t="s">
        <v>5099</v>
      </c>
      <c r="I5792" s="9" t="s">
        <v>5099</v>
      </c>
      <c r="J5792" s="9" t="s">
        <v>5099</v>
      </c>
      <c r="K5792" s="9" t="s">
        <v>5099</v>
      </c>
      <c r="L5792" s="9" t="s">
        <v>5099</v>
      </c>
      <c r="M5792" s="9" t="s">
        <v>5099</v>
      </c>
      <c r="N5792" s="9" t="s">
        <v>5099</v>
      </c>
      <c r="O5792" s="9" t="s">
        <v>5099</v>
      </c>
      <c r="P5792" s="9" t="s">
        <v>5099</v>
      </c>
      <c r="Q5792" s="9" t="s">
        <v>5099</v>
      </c>
      <c r="R5792" s="9" t="s">
        <v>5099</v>
      </c>
      <c r="S5792" s="9" t="s">
        <v>5099</v>
      </c>
      <c r="T5792" s="9" t="s">
        <v>5099</v>
      </c>
      <c r="U5792" s="9" t="s">
        <v>5099</v>
      </c>
      <c r="V5792" s="9" t="s">
        <v>5099</v>
      </c>
      <c r="W5792" s="9" t="s">
        <v>5099</v>
      </c>
    </row>
    <row r="5793" spans="1:23" x14ac:dyDescent="0.3">
      <c r="A5793" s="7" t="s">
        <v>3326</v>
      </c>
      <c r="B5793" s="8">
        <v>80136</v>
      </c>
      <c r="C5793" s="9" t="s">
        <v>5109</v>
      </c>
      <c r="D5793" s="9" t="s">
        <v>5099</v>
      </c>
      <c r="E5793" s="9" t="s">
        <v>5099</v>
      </c>
      <c r="F5793" s="9" t="s">
        <v>5099</v>
      </c>
      <c r="G5793" s="9" t="s">
        <v>5099</v>
      </c>
      <c r="H5793" s="9"/>
      <c r="I5793" s="9"/>
      <c r="J5793" s="9"/>
      <c r="K5793" s="9"/>
      <c r="L5793" s="9"/>
      <c r="M5793" s="9"/>
      <c r="N5793" s="9"/>
      <c r="O5793" s="9"/>
      <c r="P5793" s="9"/>
      <c r="Q5793" s="9"/>
      <c r="R5793" s="9"/>
      <c r="S5793" s="9"/>
      <c r="T5793" s="9"/>
      <c r="U5793" s="9"/>
      <c r="V5793" s="9"/>
      <c r="W5793" s="9"/>
    </row>
    <row r="5794" spans="1:23" x14ac:dyDescent="0.3">
      <c r="A5794" s="7" t="s">
        <v>7296</v>
      </c>
      <c r="B5794" s="8">
        <v>29662</v>
      </c>
      <c r="C5794" s="9" t="s">
        <v>5109</v>
      </c>
      <c r="D5794" s="9"/>
      <c r="E5794" s="9"/>
      <c r="F5794" s="9"/>
      <c r="G5794" s="9"/>
      <c r="H5794" s="9"/>
      <c r="I5794" s="9"/>
      <c r="J5794" s="9"/>
      <c r="K5794" s="9"/>
      <c r="L5794" s="9"/>
      <c r="M5794" s="9"/>
      <c r="N5794" s="9"/>
      <c r="O5794" s="9"/>
      <c r="P5794" s="9"/>
      <c r="Q5794" s="9"/>
      <c r="R5794" s="9"/>
      <c r="S5794" s="9"/>
      <c r="T5794" s="9"/>
      <c r="U5794" s="9"/>
      <c r="V5794" s="9"/>
      <c r="W5794" s="9"/>
    </row>
    <row r="5795" spans="1:23" x14ac:dyDescent="0.3">
      <c r="A5795" s="7" t="s">
        <v>3327</v>
      </c>
      <c r="B5795" s="8">
        <v>63426</v>
      </c>
      <c r="C5795" s="9" t="s">
        <v>1048</v>
      </c>
      <c r="D5795" s="9" t="s">
        <v>5099</v>
      </c>
      <c r="E5795" s="9" t="s">
        <v>5099</v>
      </c>
      <c r="F5795" s="9" t="s">
        <v>5099</v>
      </c>
      <c r="G5795" s="9" t="s">
        <v>5099</v>
      </c>
      <c r="H5795" s="9" t="s">
        <v>5099</v>
      </c>
      <c r="I5795" s="9" t="s">
        <v>5099</v>
      </c>
      <c r="J5795" s="9" t="s">
        <v>5099</v>
      </c>
      <c r="K5795" s="9"/>
      <c r="L5795" s="9"/>
      <c r="M5795" s="9"/>
      <c r="N5795" s="9"/>
      <c r="O5795" s="9"/>
      <c r="P5795" s="9"/>
      <c r="Q5795" s="9"/>
      <c r="R5795" s="9"/>
      <c r="S5795" s="9"/>
      <c r="T5795" s="9"/>
      <c r="U5795" s="9"/>
      <c r="V5795" s="9"/>
      <c r="W5795" s="9"/>
    </row>
    <row r="5796" spans="1:23" x14ac:dyDescent="0.3">
      <c r="A5796" s="7" t="s">
        <v>3328</v>
      </c>
      <c r="B5796" s="8">
        <v>24840</v>
      </c>
      <c r="C5796" s="9" t="s">
        <v>5103</v>
      </c>
      <c r="D5796" s="9" t="s">
        <v>5106</v>
      </c>
      <c r="E5796" s="9" t="s">
        <v>5106</v>
      </c>
      <c r="F5796" s="9" t="s">
        <v>5106</v>
      </c>
      <c r="G5796" s="9" t="s">
        <v>5106</v>
      </c>
      <c r="H5796" s="9" t="s">
        <v>5106</v>
      </c>
      <c r="I5796" s="9" t="s">
        <v>5106</v>
      </c>
      <c r="J5796" s="9" t="s">
        <v>5106</v>
      </c>
      <c r="K5796" s="9" t="s">
        <v>5106</v>
      </c>
      <c r="L5796" s="9" t="s">
        <v>5106</v>
      </c>
      <c r="M5796" s="9" t="s">
        <v>5106</v>
      </c>
      <c r="N5796" s="9" t="s">
        <v>5106</v>
      </c>
      <c r="O5796" s="9" t="s">
        <v>5106</v>
      </c>
      <c r="P5796" s="9" t="s">
        <v>5106</v>
      </c>
      <c r="Q5796" s="9" t="s">
        <v>5106</v>
      </c>
      <c r="R5796" s="9" t="s">
        <v>5106</v>
      </c>
      <c r="S5796" s="9" t="s">
        <v>5106</v>
      </c>
      <c r="T5796" s="9" t="s">
        <v>5106</v>
      </c>
      <c r="U5796" s="9" t="s">
        <v>5102</v>
      </c>
      <c r="V5796" s="9" t="s">
        <v>5102</v>
      </c>
      <c r="W5796" s="9" t="s">
        <v>5104</v>
      </c>
    </row>
    <row r="5797" spans="1:23" x14ac:dyDescent="0.3">
      <c r="A5797" s="7" t="s">
        <v>3329</v>
      </c>
      <c r="B5797" s="8">
        <v>58915</v>
      </c>
      <c r="C5797" s="9" t="s">
        <v>5109</v>
      </c>
      <c r="D5797" s="9" t="s">
        <v>5099</v>
      </c>
      <c r="E5797" s="9" t="s">
        <v>5099</v>
      </c>
      <c r="F5797" s="9" t="s">
        <v>5099</v>
      </c>
      <c r="G5797" s="9" t="s">
        <v>5099</v>
      </c>
      <c r="H5797" s="9" t="s">
        <v>5099</v>
      </c>
      <c r="I5797" s="9" t="s">
        <v>5099</v>
      </c>
      <c r="J5797" s="9" t="s">
        <v>5099</v>
      </c>
      <c r="K5797" s="9"/>
      <c r="L5797" s="9"/>
      <c r="M5797" s="9"/>
      <c r="N5797" s="9"/>
      <c r="O5797" s="9"/>
      <c r="P5797" s="9"/>
      <c r="Q5797" s="9"/>
      <c r="R5797" s="9"/>
      <c r="S5797" s="9"/>
      <c r="T5797" s="9"/>
      <c r="U5797" s="9"/>
      <c r="V5797" s="9"/>
      <c r="W5797" s="9"/>
    </row>
    <row r="5798" spans="1:23" x14ac:dyDescent="0.3">
      <c r="A5798" s="7" t="s">
        <v>3330</v>
      </c>
      <c r="B5798" s="8">
        <v>54091</v>
      </c>
      <c r="C5798" s="9" t="s">
        <v>5098</v>
      </c>
      <c r="D5798" s="9" t="s">
        <v>5099</v>
      </c>
      <c r="E5798" s="9" t="s">
        <v>5099</v>
      </c>
      <c r="F5798" s="9" t="s">
        <v>5099</v>
      </c>
      <c r="G5798" s="9" t="s">
        <v>5099</v>
      </c>
      <c r="H5798" s="9" t="s">
        <v>5099</v>
      </c>
      <c r="I5798" s="9" t="s">
        <v>5099</v>
      </c>
      <c r="J5798" s="9" t="s">
        <v>5099</v>
      </c>
      <c r="K5798" s="9"/>
      <c r="L5798" s="9"/>
      <c r="M5798" s="9"/>
      <c r="N5798" s="9"/>
      <c r="O5798" s="9"/>
      <c r="P5798" s="9"/>
      <c r="Q5798" s="9"/>
      <c r="R5798" s="9"/>
      <c r="S5798" s="9"/>
      <c r="T5798" s="9"/>
      <c r="U5798" s="9"/>
      <c r="V5798" s="9"/>
      <c r="W5798" s="9"/>
    </row>
    <row r="5799" spans="1:23" x14ac:dyDescent="0.3">
      <c r="A5799" s="7" t="s">
        <v>3331</v>
      </c>
      <c r="B5799" s="8">
        <v>27013</v>
      </c>
      <c r="C5799" s="9" t="s">
        <v>1048</v>
      </c>
      <c r="D5799" s="9" t="s">
        <v>5102</v>
      </c>
      <c r="E5799" s="9" t="s">
        <v>5102</v>
      </c>
      <c r="F5799" s="9" t="s">
        <v>5102</v>
      </c>
      <c r="G5799" s="9" t="s">
        <v>5102</v>
      </c>
      <c r="H5799" s="9" t="s">
        <v>5102</v>
      </c>
      <c r="I5799" s="9" t="s">
        <v>5102</v>
      </c>
      <c r="J5799" s="9" t="s">
        <v>5102</v>
      </c>
      <c r="K5799" s="9" t="s">
        <v>5102</v>
      </c>
      <c r="L5799" s="9" t="s">
        <v>5102</v>
      </c>
      <c r="M5799" s="9" t="s">
        <v>5102</v>
      </c>
      <c r="N5799" s="9" t="s">
        <v>5102</v>
      </c>
      <c r="O5799" s="9" t="s">
        <v>5102</v>
      </c>
      <c r="P5799" s="9" t="s">
        <v>5102</v>
      </c>
      <c r="Q5799" s="9" t="s">
        <v>5102</v>
      </c>
      <c r="R5799" s="9" t="s">
        <v>5102</v>
      </c>
      <c r="S5799" s="9" t="s">
        <v>5102</v>
      </c>
      <c r="T5799" s="9" t="s">
        <v>5102</v>
      </c>
      <c r="U5799" s="9" t="s">
        <v>5102</v>
      </c>
      <c r="V5799" s="9" t="s">
        <v>5102</v>
      </c>
      <c r="W5799" s="9" t="s">
        <v>5102</v>
      </c>
    </row>
    <row r="5800" spans="1:23" x14ac:dyDescent="0.3">
      <c r="A5800" s="7" t="s">
        <v>3332</v>
      </c>
      <c r="B5800" s="8">
        <v>75991</v>
      </c>
      <c r="C5800" s="9" t="s">
        <v>1048</v>
      </c>
      <c r="D5800" s="9" t="s">
        <v>5102</v>
      </c>
      <c r="E5800" s="9" t="s">
        <v>5102</v>
      </c>
      <c r="F5800" s="9" t="s">
        <v>5102</v>
      </c>
      <c r="G5800" s="9" t="s">
        <v>5102</v>
      </c>
      <c r="H5800" s="9" t="s">
        <v>5102</v>
      </c>
      <c r="I5800" s="9" t="s">
        <v>5102</v>
      </c>
      <c r="J5800" s="9" t="s">
        <v>5102</v>
      </c>
      <c r="K5800" s="9" t="s">
        <v>5102</v>
      </c>
      <c r="L5800" s="9" t="s">
        <v>5102</v>
      </c>
      <c r="M5800" s="9" t="s">
        <v>5102</v>
      </c>
      <c r="N5800" s="9" t="s">
        <v>5102</v>
      </c>
      <c r="O5800" s="9" t="s">
        <v>5102</v>
      </c>
      <c r="P5800" s="9" t="s">
        <v>5102</v>
      </c>
      <c r="Q5800" s="9" t="s">
        <v>5102</v>
      </c>
      <c r="R5800" s="9" t="s">
        <v>5102</v>
      </c>
      <c r="S5800" s="9" t="s">
        <v>5102</v>
      </c>
      <c r="T5800" s="9" t="s">
        <v>5102</v>
      </c>
      <c r="U5800" s="9" t="s">
        <v>5102</v>
      </c>
      <c r="V5800" s="9" t="s">
        <v>5102</v>
      </c>
      <c r="W5800" s="9" t="s">
        <v>5102</v>
      </c>
    </row>
    <row r="5801" spans="1:23" x14ac:dyDescent="0.3">
      <c r="A5801" s="7" t="s">
        <v>3333</v>
      </c>
      <c r="B5801" s="8">
        <v>26181</v>
      </c>
      <c r="C5801" s="9" t="s">
        <v>5112</v>
      </c>
      <c r="D5801" s="9" t="s">
        <v>5106</v>
      </c>
      <c r="E5801" s="9" t="s">
        <v>5106</v>
      </c>
      <c r="F5801" s="9" t="s">
        <v>5106</v>
      </c>
      <c r="G5801" s="9" t="s">
        <v>5106</v>
      </c>
      <c r="H5801" s="9" t="s">
        <v>5106</v>
      </c>
      <c r="I5801" s="9" t="s">
        <v>5106</v>
      </c>
      <c r="J5801" s="9" t="s">
        <v>5106</v>
      </c>
      <c r="K5801" s="9"/>
      <c r="L5801" s="9"/>
      <c r="M5801" s="9"/>
      <c r="N5801" s="9"/>
      <c r="O5801" s="9"/>
      <c r="P5801" s="9"/>
      <c r="Q5801" s="9"/>
      <c r="R5801" s="9"/>
      <c r="S5801" s="9"/>
      <c r="T5801" s="9"/>
      <c r="U5801" s="9"/>
      <c r="V5801" s="9"/>
      <c r="W5801" s="9"/>
    </row>
    <row r="5802" spans="1:23" x14ac:dyDescent="0.3">
      <c r="A5802" s="7" t="s">
        <v>3334</v>
      </c>
      <c r="B5802" s="8">
        <v>36337</v>
      </c>
      <c r="C5802" s="9" t="s">
        <v>5112</v>
      </c>
      <c r="D5802" s="9" t="s">
        <v>5102</v>
      </c>
      <c r="E5802" s="9" t="s">
        <v>5102</v>
      </c>
      <c r="F5802" s="9" t="s">
        <v>5102</v>
      </c>
      <c r="G5802" s="9" t="s">
        <v>5102</v>
      </c>
      <c r="H5802" s="9" t="s">
        <v>5102</v>
      </c>
      <c r="I5802" s="9" t="s">
        <v>5102</v>
      </c>
      <c r="J5802" s="9" t="s">
        <v>5102</v>
      </c>
      <c r="K5802" s="9" t="s">
        <v>5102</v>
      </c>
      <c r="L5802" s="9" t="s">
        <v>5102</v>
      </c>
      <c r="M5802" s="9" t="s">
        <v>5102</v>
      </c>
      <c r="N5802" s="9" t="s">
        <v>5102</v>
      </c>
      <c r="O5802" s="9" t="s">
        <v>5102</v>
      </c>
      <c r="P5802" s="9" t="s">
        <v>5102</v>
      </c>
      <c r="Q5802" s="9"/>
      <c r="R5802" s="9"/>
      <c r="S5802" s="9"/>
      <c r="T5802" s="9"/>
      <c r="U5802" s="9"/>
      <c r="V5802" s="9"/>
      <c r="W5802" s="9"/>
    </row>
    <row r="5803" spans="1:23" x14ac:dyDescent="0.3">
      <c r="A5803" s="7" t="s">
        <v>3335</v>
      </c>
      <c r="B5803" s="8">
        <v>24797</v>
      </c>
      <c r="C5803" s="9" t="s">
        <v>5112</v>
      </c>
      <c r="D5803" s="9" t="s">
        <v>5106</v>
      </c>
      <c r="E5803" s="9" t="s">
        <v>5106</v>
      </c>
      <c r="F5803" s="9" t="s">
        <v>5106</v>
      </c>
      <c r="G5803" s="9" t="s">
        <v>5106</v>
      </c>
      <c r="H5803" s="9" t="s">
        <v>5106</v>
      </c>
      <c r="I5803" s="9" t="s">
        <v>5106</v>
      </c>
      <c r="J5803" s="9" t="s">
        <v>5106</v>
      </c>
      <c r="K5803" s="9"/>
      <c r="L5803" s="9"/>
      <c r="M5803" s="9"/>
      <c r="N5803" s="9"/>
      <c r="O5803" s="9"/>
      <c r="P5803" s="9"/>
      <c r="Q5803" s="9"/>
      <c r="R5803" s="9"/>
      <c r="S5803" s="9"/>
      <c r="T5803" s="9"/>
      <c r="U5803" s="9"/>
      <c r="V5803" s="9"/>
      <c r="W5803" s="9"/>
    </row>
    <row r="5804" spans="1:23" x14ac:dyDescent="0.3">
      <c r="A5804" s="7" t="s">
        <v>7297</v>
      </c>
      <c r="B5804" s="8">
        <v>29565</v>
      </c>
      <c r="C5804" s="9" t="s">
        <v>5103</v>
      </c>
      <c r="D5804" s="9"/>
      <c r="E5804" s="9"/>
      <c r="F5804" s="9"/>
      <c r="G5804" s="9"/>
      <c r="H5804" s="9"/>
      <c r="I5804" s="9"/>
      <c r="J5804" s="9"/>
      <c r="K5804" s="9"/>
      <c r="L5804" s="9"/>
      <c r="M5804" s="9"/>
      <c r="N5804" s="9"/>
      <c r="O5804" s="9"/>
      <c r="P5804" s="9"/>
      <c r="Q5804" s="9"/>
      <c r="R5804" s="9"/>
      <c r="S5804" s="9"/>
      <c r="T5804" s="9"/>
      <c r="U5804" s="9"/>
      <c r="V5804" s="9"/>
      <c r="W5804" s="9"/>
    </row>
    <row r="5805" spans="1:23" x14ac:dyDescent="0.3">
      <c r="A5805" s="7" t="s">
        <v>7298</v>
      </c>
      <c r="B5805" s="8">
        <v>34981</v>
      </c>
      <c r="C5805" s="9" t="s">
        <v>5109</v>
      </c>
      <c r="D5805" s="9"/>
      <c r="E5805" s="9"/>
      <c r="F5805" s="9"/>
      <c r="G5805" s="9"/>
      <c r="H5805" s="9"/>
      <c r="I5805" s="9"/>
      <c r="J5805" s="9"/>
      <c r="K5805" s="9"/>
      <c r="L5805" s="9"/>
      <c r="M5805" s="9"/>
      <c r="N5805" s="9"/>
      <c r="O5805" s="9"/>
      <c r="P5805" s="9"/>
      <c r="Q5805" s="9"/>
      <c r="R5805" s="9"/>
      <c r="S5805" s="9"/>
      <c r="T5805" s="9"/>
      <c r="U5805" s="9"/>
      <c r="V5805" s="9"/>
      <c r="W5805" s="9"/>
    </row>
    <row r="5806" spans="1:23" x14ac:dyDescent="0.3">
      <c r="A5806" s="7" t="s">
        <v>7299</v>
      </c>
      <c r="B5806" s="8">
        <v>27117</v>
      </c>
      <c r="C5806" s="9" t="s">
        <v>5109</v>
      </c>
      <c r="D5806" s="9"/>
      <c r="E5806" s="9"/>
      <c r="F5806" s="9"/>
      <c r="G5806" s="9"/>
      <c r="H5806" s="9"/>
      <c r="I5806" s="9"/>
      <c r="J5806" s="9"/>
      <c r="K5806" s="9"/>
      <c r="L5806" s="9"/>
      <c r="M5806" s="9"/>
      <c r="N5806" s="9"/>
      <c r="O5806" s="9"/>
      <c r="P5806" s="9"/>
      <c r="Q5806" s="9"/>
      <c r="R5806" s="9"/>
      <c r="S5806" s="9"/>
      <c r="T5806" s="9"/>
      <c r="U5806" s="9"/>
      <c r="V5806" s="9"/>
      <c r="W5806" s="9"/>
    </row>
    <row r="5807" spans="1:23" x14ac:dyDescent="0.3">
      <c r="A5807" s="7" t="s">
        <v>3336</v>
      </c>
      <c r="B5807" s="8">
        <v>54843</v>
      </c>
      <c r="C5807" s="9" t="s">
        <v>5098</v>
      </c>
      <c r="D5807" s="9" t="s">
        <v>5099</v>
      </c>
      <c r="E5807" s="9" t="s">
        <v>5099</v>
      </c>
      <c r="F5807" s="9" t="s">
        <v>5099</v>
      </c>
      <c r="G5807" s="9" t="s">
        <v>5099</v>
      </c>
      <c r="H5807" s="9" t="s">
        <v>5099</v>
      </c>
      <c r="I5807" s="9" t="s">
        <v>5099</v>
      </c>
      <c r="J5807" s="9" t="s">
        <v>5099</v>
      </c>
      <c r="K5807" s="9"/>
      <c r="L5807" s="9"/>
      <c r="M5807" s="9"/>
      <c r="N5807" s="9"/>
      <c r="O5807" s="9"/>
      <c r="P5807" s="9"/>
      <c r="Q5807" s="9"/>
      <c r="R5807" s="9"/>
      <c r="S5807" s="9"/>
      <c r="T5807" s="9"/>
      <c r="U5807" s="9"/>
      <c r="V5807" s="9"/>
      <c r="W5807" s="9"/>
    </row>
    <row r="5808" spans="1:23" x14ac:dyDescent="0.3">
      <c r="A5808" s="7" t="s">
        <v>7300</v>
      </c>
      <c r="B5808" s="8">
        <v>32321</v>
      </c>
      <c r="C5808" s="9" t="s">
        <v>5112</v>
      </c>
      <c r="D5808" s="9"/>
      <c r="E5808" s="9"/>
      <c r="F5808" s="9"/>
      <c r="G5808" s="9"/>
      <c r="H5808" s="9"/>
      <c r="I5808" s="9"/>
      <c r="J5808" s="9"/>
      <c r="K5808" s="9"/>
      <c r="L5808" s="9"/>
      <c r="M5808" s="9"/>
      <c r="N5808" s="9"/>
      <c r="O5808" s="9"/>
      <c r="P5808" s="9"/>
      <c r="Q5808" s="9"/>
      <c r="R5808" s="9"/>
      <c r="S5808" s="9"/>
      <c r="T5808" s="9"/>
      <c r="U5808" s="9"/>
      <c r="V5808" s="9"/>
      <c r="W5808" s="9"/>
    </row>
    <row r="5809" spans="1:23" x14ac:dyDescent="0.3">
      <c r="A5809" s="7" t="s">
        <v>7301</v>
      </c>
      <c r="B5809" s="8">
        <v>65992</v>
      </c>
      <c r="C5809" s="9" t="s">
        <v>5109</v>
      </c>
      <c r="D5809" s="9"/>
      <c r="E5809" s="9"/>
      <c r="F5809" s="9"/>
      <c r="G5809" s="9"/>
      <c r="H5809" s="9"/>
      <c r="I5809" s="9"/>
      <c r="J5809" s="9"/>
      <c r="K5809" s="9"/>
      <c r="L5809" s="9"/>
      <c r="M5809" s="9"/>
      <c r="N5809" s="9"/>
      <c r="O5809" s="9"/>
      <c r="P5809" s="9"/>
      <c r="Q5809" s="9"/>
      <c r="R5809" s="9"/>
      <c r="S5809" s="9"/>
      <c r="T5809" s="9"/>
      <c r="U5809" s="9"/>
      <c r="V5809" s="9"/>
      <c r="W5809" s="9"/>
    </row>
    <row r="5810" spans="1:23" x14ac:dyDescent="0.3">
      <c r="A5810" s="7" t="s">
        <v>3337</v>
      </c>
      <c r="B5810" s="8">
        <v>66615</v>
      </c>
      <c r="C5810" s="9" t="s">
        <v>1048</v>
      </c>
      <c r="D5810" s="9" t="s">
        <v>5104</v>
      </c>
      <c r="E5810" s="9" t="s">
        <v>5104</v>
      </c>
      <c r="F5810" s="9" t="s">
        <v>5104</v>
      </c>
      <c r="G5810" s="9" t="s">
        <v>5104</v>
      </c>
      <c r="H5810" s="9" t="s">
        <v>5104</v>
      </c>
      <c r="I5810" s="9" t="s">
        <v>5099</v>
      </c>
      <c r="J5810" s="9" t="s">
        <v>5099</v>
      </c>
      <c r="K5810" s="9"/>
      <c r="L5810" s="9"/>
      <c r="M5810" s="9"/>
      <c r="N5810" s="9"/>
      <c r="O5810" s="9"/>
      <c r="P5810" s="9"/>
      <c r="Q5810" s="9"/>
      <c r="R5810" s="9"/>
      <c r="S5810" s="9"/>
      <c r="T5810" s="9"/>
      <c r="U5810" s="9"/>
      <c r="V5810" s="9"/>
      <c r="W5810" s="9"/>
    </row>
    <row r="5811" spans="1:23" x14ac:dyDescent="0.3">
      <c r="A5811" s="7" t="s">
        <v>7302</v>
      </c>
      <c r="B5811" s="8">
        <v>57542</v>
      </c>
      <c r="C5811" s="9" t="s">
        <v>1048</v>
      </c>
      <c r="D5811" s="9"/>
      <c r="E5811" s="9"/>
      <c r="F5811" s="9"/>
      <c r="G5811" s="9"/>
      <c r="H5811" s="9"/>
      <c r="I5811" s="9"/>
      <c r="J5811" s="9"/>
      <c r="K5811" s="9"/>
      <c r="L5811" s="9"/>
      <c r="M5811" s="9"/>
      <c r="N5811" s="9"/>
      <c r="O5811" s="9"/>
      <c r="P5811" s="9"/>
      <c r="Q5811" s="9"/>
      <c r="R5811" s="9"/>
      <c r="S5811" s="9"/>
      <c r="T5811" s="9"/>
      <c r="U5811" s="9"/>
      <c r="V5811" s="9"/>
      <c r="W5811" s="9"/>
    </row>
    <row r="5812" spans="1:23" x14ac:dyDescent="0.3">
      <c r="A5812" s="7" t="s">
        <v>7303</v>
      </c>
      <c r="B5812" s="8">
        <v>62292</v>
      </c>
      <c r="C5812" s="9" t="s">
        <v>5098</v>
      </c>
      <c r="D5812" s="9"/>
      <c r="E5812" s="9"/>
      <c r="F5812" s="9"/>
      <c r="G5812" s="9"/>
      <c r="H5812" s="9"/>
      <c r="I5812" s="9"/>
      <c r="J5812" s="9"/>
      <c r="K5812" s="9"/>
      <c r="L5812" s="9"/>
      <c r="M5812" s="9"/>
      <c r="N5812" s="9"/>
      <c r="O5812" s="9"/>
      <c r="P5812" s="9"/>
      <c r="Q5812" s="9"/>
      <c r="R5812" s="9"/>
      <c r="S5812" s="9"/>
      <c r="T5812" s="9"/>
      <c r="U5812" s="9"/>
      <c r="V5812" s="9"/>
      <c r="W5812" s="9"/>
    </row>
    <row r="5813" spans="1:23" x14ac:dyDescent="0.3">
      <c r="A5813" s="7" t="s">
        <v>3338</v>
      </c>
      <c r="B5813" s="8">
        <v>29661</v>
      </c>
      <c r="C5813" s="9" t="s">
        <v>5112</v>
      </c>
      <c r="D5813" s="9" t="s">
        <v>5102</v>
      </c>
      <c r="E5813" s="9" t="s">
        <v>5102</v>
      </c>
      <c r="F5813" s="9" t="s">
        <v>5102</v>
      </c>
      <c r="G5813" s="9" t="s">
        <v>5102</v>
      </c>
      <c r="H5813" s="9" t="s">
        <v>5102</v>
      </c>
      <c r="I5813" s="9" t="s">
        <v>5102</v>
      </c>
      <c r="J5813" s="9" t="s">
        <v>5102</v>
      </c>
      <c r="K5813" s="9" t="s">
        <v>5102</v>
      </c>
      <c r="L5813" s="9" t="s">
        <v>5102</v>
      </c>
      <c r="M5813" s="9" t="s">
        <v>5102</v>
      </c>
      <c r="N5813" s="9" t="s">
        <v>5102</v>
      </c>
      <c r="O5813" s="9" t="s">
        <v>5102</v>
      </c>
      <c r="P5813" s="9" t="s">
        <v>5102</v>
      </c>
      <c r="Q5813" s="9" t="s">
        <v>5102</v>
      </c>
      <c r="R5813" s="9" t="s">
        <v>5102</v>
      </c>
      <c r="S5813" s="9" t="s">
        <v>5102</v>
      </c>
      <c r="T5813" s="9" t="s">
        <v>5102</v>
      </c>
      <c r="U5813" s="9" t="s">
        <v>5099</v>
      </c>
      <c r="V5813" s="9" t="s">
        <v>5106</v>
      </c>
      <c r="W5813" s="9" t="s">
        <v>5106</v>
      </c>
    </row>
    <row r="5814" spans="1:23" x14ac:dyDescent="0.3">
      <c r="A5814" s="7" t="s">
        <v>7304</v>
      </c>
      <c r="B5814" s="8">
        <v>65818</v>
      </c>
      <c r="C5814" s="9" t="s">
        <v>5098</v>
      </c>
      <c r="D5814" s="9"/>
      <c r="E5814" s="9"/>
      <c r="F5814" s="9"/>
      <c r="G5814" s="9"/>
      <c r="H5814" s="9"/>
      <c r="I5814" s="9" t="s">
        <v>5099</v>
      </c>
      <c r="J5814" s="9" t="s">
        <v>5099</v>
      </c>
      <c r="K5814" s="9" t="s">
        <v>5099</v>
      </c>
      <c r="L5814" s="9"/>
      <c r="M5814" s="9"/>
      <c r="N5814" s="9"/>
      <c r="O5814" s="9"/>
      <c r="P5814" s="9"/>
      <c r="Q5814" s="9"/>
      <c r="R5814" s="9"/>
      <c r="S5814" s="9"/>
      <c r="T5814" s="9"/>
      <c r="U5814" s="9"/>
      <c r="V5814" s="9"/>
      <c r="W5814" s="9"/>
    </row>
    <row r="5815" spans="1:23" x14ac:dyDescent="0.3">
      <c r="A5815" s="7" t="s">
        <v>7305</v>
      </c>
      <c r="B5815" s="8">
        <v>32002</v>
      </c>
      <c r="C5815" s="9" t="s">
        <v>1048</v>
      </c>
      <c r="D5815" s="9"/>
      <c r="E5815" s="9"/>
      <c r="F5815" s="9"/>
      <c r="G5815" s="9"/>
      <c r="H5815" s="9"/>
      <c r="I5815" s="9"/>
      <c r="J5815" s="9"/>
      <c r="K5815" s="9"/>
      <c r="L5815" s="9"/>
      <c r="M5815" s="9"/>
      <c r="N5815" s="9"/>
      <c r="O5815" s="9"/>
      <c r="P5815" s="9"/>
      <c r="Q5815" s="9"/>
      <c r="R5815" s="9"/>
      <c r="S5815" s="9"/>
      <c r="T5815" s="9"/>
      <c r="U5815" s="9"/>
      <c r="V5815" s="9"/>
      <c r="W5815" s="9"/>
    </row>
    <row r="5816" spans="1:23" x14ac:dyDescent="0.3">
      <c r="A5816" s="7" t="s">
        <v>3339</v>
      </c>
      <c r="B5816" s="8">
        <v>35684</v>
      </c>
      <c r="C5816" s="9" t="s">
        <v>1048</v>
      </c>
      <c r="D5816" s="9" t="s">
        <v>5108</v>
      </c>
      <c r="E5816" s="9" t="s">
        <v>5108</v>
      </c>
      <c r="F5816" s="9" t="s">
        <v>5108</v>
      </c>
      <c r="G5816" s="9" t="s">
        <v>5108</v>
      </c>
      <c r="H5816" s="9" t="s">
        <v>5108</v>
      </c>
      <c r="I5816" s="9" t="s">
        <v>5108</v>
      </c>
      <c r="J5816" s="9" t="s">
        <v>5108</v>
      </c>
      <c r="K5816" s="9" t="s">
        <v>5108</v>
      </c>
      <c r="L5816" s="9" t="s">
        <v>5108</v>
      </c>
      <c r="M5816" s="9" t="s">
        <v>5108</v>
      </c>
      <c r="N5816" s="9" t="s">
        <v>5104</v>
      </c>
      <c r="O5816" s="9" t="s">
        <v>5104</v>
      </c>
      <c r="P5816" s="9" t="s">
        <v>5104</v>
      </c>
      <c r="Q5816" s="9" t="s">
        <v>5104</v>
      </c>
      <c r="R5816" s="9"/>
      <c r="S5816" s="9"/>
      <c r="T5816" s="9"/>
      <c r="U5816" s="9"/>
      <c r="V5816" s="9"/>
      <c r="W5816" s="9"/>
    </row>
    <row r="5817" spans="1:23" x14ac:dyDescent="0.3">
      <c r="A5817" s="7" t="s">
        <v>3340</v>
      </c>
      <c r="B5817" s="8">
        <v>32962</v>
      </c>
      <c r="C5817" s="9" t="s">
        <v>1048</v>
      </c>
      <c r="D5817" s="9" t="s">
        <v>5108</v>
      </c>
      <c r="E5817" s="9" t="s">
        <v>5108</v>
      </c>
      <c r="F5817" s="9" t="s">
        <v>5108</v>
      </c>
      <c r="G5817" s="9" t="s">
        <v>5108</v>
      </c>
      <c r="H5817" s="9" t="s">
        <v>5108</v>
      </c>
      <c r="I5817" s="9" t="s">
        <v>5108</v>
      </c>
      <c r="J5817" s="9" t="s">
        <v>5108</v>
      </c>
      <c r="K5817" s="9" t="s">
        <v>5108</v>
      </c>
      <c r="L5817" s="9" t="s">
        <v>5108</v>
      </c>
      <c r="M5817" s="9" t="s">
        <v>5108</v>
      </c>
      <c r="N5817" s="9" t="s">
        <v>5108</v>
      </c>
      <c r="O5817" s="9" t="s">
        <v>5108</v>
      </c>
      <c r="P5817" s="9" t="s">
        <v>5108</v>
      </c>
      <c r="Q5817" s="9" t="s">
        <v>5108</v>
      </c>
      <c r="R5817" s="9" t="s">
        <v>5108</v>
      </c>
      <c r="S5817" s="9" t="s">
        <v>5108</v>
      </c>
      <c r="T5817" s="9" t="s">
        <v>5108</v>
      </c>
      <c r="U5817" s="9" t="s">
        <v>5108</v>
      </c>
      <c r="V5817" s="9" t="s">
        <v>5108</v>
      </c>
      <c r="W5817" s="9" t="s">
        <v>5108</v>
      </c>
    </row>
    <row r="5818" spans="1:23" x14ac:dyDescent="0.3">
      <c r="A5818" s="7" t="s">
        <v>7306</v>
      </c>
      <c r="B5818" s="8">
        <v>54678</v>
      </c>
      <c r="C5818" s="9" t="s">
        <v>1048</v>
      </c>
      <c r="D5818" s="9"/>
      <c r="E5818" s="9"/>
      <c r="F5818" s="9"/>
      <c r="G5818" s="9"/>
      <c r="H5818" s="9"/>
      <c r="I5818" s="9"/>
      <c r="J5818" s="9"/>
      <c r="K5818" s="9"/>
      <c r="L5818" s="9"/>
      <c r="M5818" s="9"/>
      <c r="N5818" s="9"/>
      <c r="O5818" s="9"/>
      <c r="P5818" s="9"/>
      <c r="Q5818" s="9"/>
      <c r="R5818" s="9"/>
      <c r="S5818" s="9"/>
      <c r="T5818" s="9"/>
      <c r="U5818" s="9"/>
      <c r="V5818" s="9"/>
      <c r="W5818" s="9"/>
    </row>
    <row r="5819" spans="1:23" x14ac:dyDescent="0.3">
      <c r="A5819" s="7" t="s">
        <v>3341</v>
      </c>
      <c r="B5819" s="8">
        <v>35359</v>
      </c>
      <c r="C5819" s="9" t="s">
        <v>5109</v>
      </c>
      <c r="D5819" s="9" t="s">
        <v>5099</v>
      </c>
      <c r="E5819" s="9" t="s">
        <v>5099</v>
      </c>
      <c r="F5819" s="9" t="s">
        <v>5099</v>
      </c>
      <c r="G5819" s="9" t="s">
        <v>5099</v>
      </c>
      <c r="H5819" s="9" t="s">
        <v>5099</v>
      </c>
      <c r="I5819" s="9" t="s">
        <v>5099</v>
      </c>
      <c r="J5819" s="9"/>
      <c r="K5819" s="9"/>
      <c r="L5819" s="9"/>
      <c r="M5819" s="9"/>
      <c r="N5819" s="9"/>
      <c r="O5819" s="9"/>
      <c r="P5819" s="9"/>
      <c r="Q5819" s="9"/>
      <c r="R5819" s="9"/>
      <c r="S5819" s="9"/>
      <c r="T5819" s="9"/>
      <c r="U5819" s="9"/>
      <c r="V5819" s="9"/>
      <c r="W5819" s="9"/>
    </row>
    <row r="5820" spans="1:23" x14ac:dyDescent="0.3">
      <c r="A5820" s="7" t="s">
        <v>7307</v>
      </c>
      <c r="B5820" s="8">
        <v>55474</v>
      </c>
      <c r="C5820" s="9" t="s">
        <v>1048</v>
      </c>
      <c r="D5820" s="9"/>
      <c r="E5820" s="9"/>
      <c r="F5820" s="9"/>
      <c r="G5820" s="9"/>
      <c r="H5820" s="9"/>
      <c r="I5820" s="9"/>
      <c r="J5820" s="9"/>
      <c r="K5820" s="9"/>
      <c r="L5820" s="9"/>
      <c r="M5820" s="9"/>
      <c r="N5820" s="9"/>
      <c r="O5820" s="9"/>
      <c r="P5820" s="9"/>
      <c r="Q5820" s="9"/>
      <c r="R5820" s="9"/>
      <c r="S5820" s="9"/>
      <c r="T5820" s="9"/>
      <c r="U5820" s="9"/>
      <c r="V5820" s="9"/>
      <c r="W5820" s="9"/>
    </row>
    <row r="5821" spans="1:23" x14ac:dyDescent="0.3">
      <c r="A5821" s="7" t="s">
        <v>7308</v>
      </c>
      <c r="B5821" s="8">
        <v>31037</v>
      </c>
      <c r="C5821" s="9" t="s">
        <v>1048</v>
      </c>
      <c r="D5821" s="9"/>
      <c r="E5821" s="9"/>
      <c r="F5821" s="9"/>
      <c r="G5821" s="9"/>
      <c r="H5821" s="9"/>
      <c r="I5821" s="9" t="s">
        <v>5101</v>
      </c>
      <c r="J5821" s="9" t="s">
        <v>5101</v>
      </c>
      <c r="K5821" s="9"/>
      <c r="L5821" s="9"/>
      <c r="M5821" s="9"/>
      <c r="N5821" s="9"/>
      <c r="O5821" s="9"/>
      <c r="P5821" s="9"/>
      <c r="Q5821" s="9"/>
      <c r="R5821" s="9"/>
      <c r="S5821" s="9"/>
      <c r="T5821" s="9"/>
      <c r="U5821" s="9"/>
      <c r="V5821" s="9"/>
      <c r="W5821" s="9"/>
    </row>
    <row r="5822" spans="1:23" x14ac:dyDescent="0.3">
      <c r="A5822" s="7" t="s">
        <v>7309</v>
      </c>
      <c r="B5822" s="8">
        <v>34348</v>
      </c>
      <c r="C5822" s="9" t="s">
        <v>5098</v>
      </c>
      <c r="D5822" s="9"/>
      <c r="E5822" s="9"/>
      <c r="F5822" s="9"/>
      <c r="G5822" s="9"/>
      <c r="H5822" s="9"/>
      <c r="I5822" s="9"/>
      <c r="J5822" s="9"/>
      <c r="K5822" s="9"/>
      <c r="L5822" s="9"/>
      <c r="M5822" s="9"/>
      <c r="N5822" s="9"/>
      <c r="O5822" s="9"/>
      <c r="P5822" s="9"/>
      <c r="Q5822" s="9"/>
      <c r="R5822" s="9"/>
      <c r="S5822" s="9"/>
      <c r="T5822" s="9"/>
      <c r="U5822" s="9"/>
      <c r="V5822" s="9"/>
      <c r="W5822" s="9"/>
    </row>
    <row r="5823" spans="1:23" x14ac:dyDescent="0.3">
      <c r="A5823" s="7" t="s">
        <v>7310</v>
      </c>
      <c r="B5823" s="8">
        <v>66154</v>
      </c>
      <c r="C5823" s="9" t="s">
        <v>1048</v>
      </c>
      <c r="D5823" s="9"/>
      <c r="E5823" s="9"/>
      <c r="F5823" s="9"/>
      <c r="G5823" s="9"/>
      <c r="H5823" s="9"/>
      <c r="I5823" s="9"/>
      <c r="J5823" s="9"/>
      <c r="K5823" s="9"/>
      <c r="L5823" s="9"/>
      <c r="M5823" s="9"/>
      <c r="N5823" s="9"/>
      <c r="O5823" s="9"/>
      <c r="P5823" s="9"/>
      <c r="Q5823" s="9"/>
      <c r="R5823" s="9"/>
      <c r="S5823" s="9"/>
      <c r="T5823" s="9"/>
      <c r="U5823" s="9"/>
      <c r="V5823" s="9"/>
      <c r="W5823" s="9"/>
    </row>
    <row r="5824" spans="1:23" x14ac:dyDescent="0.3">
      <c r="A5824" s="7" t="s">
        <v>7311</v>
      </c>
      <c r="B5824" s="8">
        <v>63792</v>
      </c>
      <c r="C5824" s="9" t="s">
        <v>1048</v>
      </c>
      <c r="D5824" s="9"/>
      <c r="E5824" s="9"/>
      <c r="F5824" s="9"/>
      <c r="G5824" s="9"/>
      <c r="H5824" s="9"/>
      <c r="I5824" s="9"/>
      <c r="J5824" s="9"/>
      <c r="K5824" s="9"/>
      <c r="L5824" s="9"/>
      <c r="M5824" s="9"/>
      <c r="N5824" s="9"/>
      <c r="O5824" s="9"/>
      <c r="P5824" s="9"/>
      <c r="Q5824" s="9"/>
      <c r="R5824" s="9"/>
      <c r="S5824" s="9"/>
      <c r="T5824" s="9"/>
      <c r="U5824" s="9"/>
      <c r="V5824" s="9"/>
      <c r="W5824" s="9"/>
    </row>
    <row r="5825" spans="1:23" x14ac:dyDescent="0.3">
      <c r="A5825" s="7" t="s">
        <v>3342</v>
      </c>
      <c r="B5825" s="8">
        <v>25300</v>
      </c>
      <c r="C5825" s="9" t="s">
        <v>5098</v>
      </c>
      <c r="D5825" s="9" t="s">
        <v>5099</v>
      </c>
      <c r="E5825" s="9" t="s">
        <v>5099</v>
      </c>
      <c r="F5825" s="9" t="s">
        <v>5099</v>
      </c>
      <c r="G5825" s="9" t="s">
        <v>5099</v>
      </c>
      <c r="H5825" s="9" t="s">
        <v>5099</v>
      </c>
      <c r="I5825" s="9" t="s">
        <v>5099</v>
      </c>
      <c r="J5825" s="9" t="s">
        <v>5106</v>
      </c>
      <c r="K5825" s="9" t="s">
        <v>5106</v>
      </c>
      <c r="L5825" s="9" t="s">
        <v>5106</v>
      </c>
      <c r="M5825" s="9" t="s">
        <v>5106</v>
      </c>
      <c r="N5825" s="9" t="s">
        <v>5106</v>
      </c>
      <c r="O5825" s="9" t="s">
        <v>5099</v>
      </c>
      <c r="P5825" s="9" t="s">
        <v>5099</v>
      </c>
      <c r="Q5825" s="9" t="s">
        <v>5099</v>
      </c>
      <c r="R5825" s="9" t="s">
        <v>5099</v>
      </c>
      <c r="S5825" s="9" t="s">
        <v>5099</v>
      </c>
      <c r="T5825" s="9" t="s">
        <v>5099</v>
      </c>
      <c r="U5825" s="9" t="s">
        <v>5106</v>
      </c>
      <c r="V5825" s="9" t="s">
        <v>5106</v>
      </c>
      <c r="W5825" s="9" t="s">
        <v>5106</v>
      </c>
    </row>
    <row r="5826" spans="1:23" x14ac:dyDescent="0.3">
      <c r="A5826" s="7" t="s">
        <v>7312</v>
      </c>
      <c r="B5826" s="8">
        <v>58312</v>
      </c>
      <c r="C5826" s="9" t="s">
        <v>5109</v>
      </c>
      <c r="D5826" s="9"/>
      <c r="E5826" s="9"/>
      <c r="F5826" s="9"/>
      <c r="G5826" s="9"/>
      <c r="H5826" s="9"/>
      <c r="I5826" s="9"/>
      <c r="J5826" s="9"/>
      <c r="K5826" s="9"/>
      <c r="L5826" s="9"/>
      <c r="M5826" s="9"/>
      <c r="N5826" s="9"/>
      <c r="O5826" s="9"/>
      <c r="P5826" s="9"/>
      <c r="Q5826" s="9"/>
      <c r="R5826" s="9"/>
      <c r="S5826" s="9"/>
      <c r="T5826" s="9"/>
      <c r="U5826" s="9"/>
      <c r="V5826" s="9"/>
      <c r="W5826" s="9"/>
    </row>
    <row r="5827" spans="1:23" x14ac:dyDescent="0.3">
      <c r="A5827" s="7" t="s">
        <v>7313</v>
      </c>
      <c r="B5827" s="8">
        <v>35928</v>
      </c>
      <c r="C5827" s="9" t="s">
        <v>5109</v>
      </c>
      <c r="D5827" s="9"/>
      <c r="E5827" s="9"/>
      <c r="F5827" s="9"/>
      <c r="G5827" s="9"/>
      <c r="H5827" s="9"/>
      <c r="I5827" s="9"/>
      <c r="J5827" s="9"/>
      <c r="K5827" s="9"/>
      <c r="L5827" s="9"/>
      <c r="M5827" s="9"/>
      <c r="N5827" s="9"/>
      <c r="O5827" s="9" t="s">
        <v>5111</v>
      </c>
      <c r="P5827" s="9" t="s">
        <v>5111</v>
      </c>
      <c r="Q5827" s="9" t="s">
        <v>5111</v>
      </c>
      <c r="R5827" s="9" t="s">
        <v>5111</v>
      </c>
      <c r="S5827" s="9" t="s">
        <v>5111</v>
      </c>
      <c r="T5827" s="9" t="s">
        <v>5111</v>
      </c>
      <c r="U5827" s="9" t="s">
        <v>5111</v>
      </c>
      <c r="V5827" s="9" t="s">
        <v>5111</v>
      </c>
      <c r="W5827" s="9" t="s">
        <v>5111</v>
      </c>
    </row>
    <row r="5828" spans="1:23" x14ac:dyDescent="0.3">
      <c r="A5828" s="7" t="s">
        <v>3343</v>
      </c>
      <c r="B5828" s="8">
        <v>28270</v>
      </c>
      <c r="C5828" s="9" t="s">
        <v>1048</v>
      </c>
      <c r="D5828" s="9" t="s">
        <v>5117</v>
      </c>
      <c r="E5828" s="9" t="s">
        <v>5117</v>
      </c>
      <c r="F5828" s="9" t="s">
        <v>5117</v>
      </c>
      <c r="G5828" s="9" t="s">
        <v>5117</v>
      </c>
      <c r="H5828" s="9" t="s">
        <v>5117</v>
      </c>
      <c r="I5828" s="9" t="s">
        <v>5117</v>
      </c>
      <c r="J5828" s="9" t="s">
        <v>5117</v>
      </c>
      <c r="K5828" s="9" t="s">
        <v>5117</v>
      </c>
      <c r="L5828" s="9" t="s">
        <v>5117</v>
      </c>
      <c r="M5828" s="9" t="s">
        <v>5117</v>
      </c>
      <c r="N5828" s="9" t="s">
        <v>5117</v>
      </c>
      <c r="O5828" s="9" t="s">
        <v>5117</v>
      </c>
      <c r="P5828" s="9" t="s">
        <v>5117</v>
      </c>
      <c r="Q5828" s="9" t="s">
        <v>5117</v>
      </c>
      <c r="R5828" s="9" t="s">
        <v>5117</v>
      </c>
      <c r="S5828" s="9" t="s">
        <v>5117</v>
      </c>
      <c r="T5828" s="9" t="s">
        <v>5117</v>
      </c>
      <c r="U5828" s="9" t="s">
        <v>5117</v>
      </c>
      <c r="V5828" s="9" t="s">
        <v>5117</v>
      </c>
      <c r="W5828" s="9" t="s">
        <v>5117</v>
      </c>
    </row>
    <row r="5829" spans="1:23" x14ac:dyDescent="0.3">
      <c r="A5829" s="7" t="s">
        <v>7314</v>
      </c>
      <c r="B5829" s="8">
        <v>29191</v>
      </c>
      <c r="C5829" s="9" t="s">
        <v>964</v>
      </c>
      <c r="D5829" s="9"/>
      <c r="E5829" s="9"/>
      <c r="F5829" s="9"/>
      <c r="G5829" s="9"/>
      <c r="H5829" s="9"/>
      <c r="I5829" s="9"/>
      <c r="J5829" s="9" t="s">
        <v>5150</v>
      </c>
      <c r="K5829" s="9" t="s">
        <v>5150</v>
      </c>
      <c r="L5829" s="9" t="s">
        <v>5150</v>
      </c>
      <c r="M5829" s="9" t="s">
        <v>5150</v>
      </c>
      <c r="N5829" s="9" t="s">
        <v>5121</v>
      </c>
      <c r="O5829" s="9" t="s">
        <v>5121</v>
      </c>
      <c r="P5829" s="9" t="s">
        <v>5121</v>
      </c>
      <c r="Q5829" s="9" t="s">
        <v>5121</v>
      </c>
      <c r="R5829" s="9" t="s">
        <v>5121</v>
      </c>
      <c r="S5829" s="9" t="s">
        <v>5121</v>
      </c>
      <c r="T5829" s="9" t="s">
        <v>5121</v>
      </c>
      <c r="U5829" s="9"/>
      <c r="V5829" s="9"/>
      <c r="W5829" s="9"/>
    </row>
    <row r="5830" spans="1:23" x14ac:dyDescent="0.3">
      <c r="A5830" s="7" t="s">
        <v>3344</v>
      </c>
      <c r="B5830" s="8">
        <v>76074</v>
      </c>
      <c r="C5830" s="9" t="s">
        <v>1048</v>
      </c>
      <c r="D5830" s="9" t="s">
        <v>5117</v>
      </c>
      <c r="E5830" s="9" t="s">
        <v>5117</v>
      </c>
      <c r="F5830" s="9" t="s">
        <v>5117</v>
      </c>
      <c r="G5830" s="9" t="s">
        <v>5117</v>
      </c>
      <c r="H5830" s="9" t="s">
        <v>5117</v>
      </c>
      <c r="I5830" s="9" t="s">
        <v>5117</v>
      </c>
      <c r="J5830" s="9" t="s">
        <v>5117</v>
      </c>
      <c r="K5830" s="9" t="s">
        <v>5117</v>
      </c>
      <c r="L5830" s="9" t="s">
        <v>5117</v>
      </c>
      <c r="M5830" s="9" t="s">
        <v>5117</v>
      </c>
      <c r="N5830" s="9" t="s">
        <v>5117</v>
      </c>
      <c r="O5830" s="9" t="s">
        <v>5117</v>
      </c>
      <c r="P5830" s="9" t="s">
        <v>5117</v>
      </c>
      <c r="Q5830" s="9" t="s">
        <v>5117</v>
      </c>
      <c r="R5830" s="9" t="s">
        <v>5117</v>
      </c>
      <c r="S5830" s="9" t="s">
        <v>5117</v>
      </c>
      <c r="T5830" s="9" t="s">
        <v>5117</v>
      </c>
      <c r="U5830" s="9" t="s">
        <v>5117</v>
      </c>
      <c r="V5830" s="9" t="s">
        <v>5117</v>
      </c>
      <c r="W5830" s="9" t="s">
        <v>5117</v>
      </c>
    </row>
    <row r="5831" spans="1:23" x14ac:dyDescent="0.3">
      <c r="A5831" s="7" t="s">
        <v>3345</v>
      </c>
      <c r="B5831" s="8">
        <v>27985</v>
      </c>
      <c r="C5831" s="9" t="s">
        <v>5109</v>
      </c>
      <c r="D5831" s="9" t="s">
        <v>5125</v>
      </c>
      <c r="E5831" s="9" t="s">
        <v>5125</v>
      </c>
      <c r="F5831" s="9" t="s">
        <v>5125</v>
      </c>
      <c r="G5831" s="9" t="s">
        <v>5125</v>
      </c>
      <c r="H5831" s="9" t="s">
        <v>5125</v>
      </c>
      <c r="I5831" s="9" t="s">
        <v>5125</v>
      </c>
      <c r="J5831" s="9" t="s">
        <v>5125</v>
      </c>
      <c r="K5831" s="9" t="s">
        <v>5125</v>
      </c>
      <c r="L5831" s="9" t="s">
        <v>5125</v>
      </c>
      <c r="M5831" s="9" t="s">
        <v>5125</v>
      </c>
      <c r="N5831" s="9" t="s">
        <v>5125</v>
      </c>
      <c r="O5831" s="9" t="s">
        <v>5125</v>
      </c>
      <c r="P5831" s="9" t="s">
        <v>5125</v>
      </c>
      <c r="Q5831" s="9" t="s">
        <v>5125</v>
      </c>
      <c r="R5831" s="9" t="s">
        <v>5125</v>
      </c>
      <c r="S5831" s="9" t="s">
        <v>5125</v>
      </c>
      <c r="T5831" s="9" t="s">
        <v>5125</v>
      </c>
      <c r="U5831" s="9" t="s">
        <v>5125</v>
      </c>
      <c r="V5831" s="9" t="s">
        <v>5125</v>
      </c>
      <c r="W5831" s="9" t="s">
        <v>5125</v>
      </c>
    </row>
    <row r="5832" spans="1:23" x14ac:dyDescent="0.3">
      <c r="A5832" s="7" t="s">
        <v>3346</v>
      </c>
      <c r="B5832" s="8">
        <v>67468</v>
      </c>
      <c r="C5832" s="9" t="s">
        <v>5109</v>
      </c>
      <c r="D5832" s="9" t="s">
        <v>5146</v>
      </c>
      <c r="E5832" s="9" t="s">
        <v>5146</v>
      </c>
      <c r="F5832" s="9" t="s">
        <v>5146</v>
      </c>
      <c r="G5832" s="9" t="s">
        <v>5146</v>
      </c>
      <c r="H5832" s="9" t="s">
        <v>5146</v>
      </c>
      <c r="I5832" s="9" t="s">
        <v>5146</v>
      </c>
      <c r="J5832" s="9" t="s">
        <v>5146</v>
      </c>
      <c r="K5832" s="9"/>
      <c r="L5832" s="9"/>
      <c r="M5832" s="9"/>
      <c r="N5832" s="9"/>
      <c r="O5832" s="9"/>
      <c r="P5832" s="9"/>
      <c r="Q5832" s="9"/>
      <c r="R5832" s="9"/>
      <c r="S5832" s="9"/>
      <c r="T5832" s="9"/>
      <c r="U5832" s="9"/>
      <c r="V5832" s="9"/>
      <c r="W5832" s="9"/>
    </row>
    <row r="5833" spans="1:23" x14ac:dyDescent="0.3">
      <c r="A5833" s="7" t="s">
        <v>3347</v>
      </c>
      <c r="B5833" s="8">
        <v>67469</v>
      </c>
      <c r="C5833" s="9" t="s">
        <v>5109</v>
      </c>
      <c r="D5833" s="9" t="s">
        <v>5146</v>
      </c>
      <c r="E5833" s="9" t="s">
        <v>5146</v>
      </c>
      <c r="F5833" s="9" t="s">
        <v>5146</v>
      </c>
      <c r="G5833" s="9" t="s">
        <v>5146</v>
      </c>
      <c r="H5833" s="9" t="s">
        <v>5146</v>
      </c>
      <c r="I5833" s="9" t="s">
        <v>5146</v>
      </c>
      <c r="J5833" s="9" t="s">
        <v>5146</v>
      </c>
      <c r="K5833" s="9"/>
      <c r="L5833" s="9"/>
      <c r="M5833" s="9"/>
      <c r="N5833" s="9"/>
      <c r="O5833" s="9"/>
      <c r="P5833" s="9"/>
      <c r="Q5833" s="9"/>
      <c r="R5833" s="9"/>
      <c r="S5833" s="9"/>
      <c r="T5833" s="9"/>
      <c r="U5833" s="9"/>
      <c r="V5833" s="9"/>
      <c r="W5833" s="9"/>
    </row>
    <row r="5834" spans="1:23" x14ac:dyDescent="0.3">
      <c r="A5834" s="7" t="s">
        <v>3348</v>
      </c>
      <c r="B5834" s="8">
        <v>38991</v>
      </c>
      <c r="C5834" s="9" t="s">
        <v>1048</v>
      </c>
      <c r="D5834" s="9" t="s">
        <v>5099</v>
      </c>
      <c r="E5834" s="9" t="s">
        <v>5099</v>
      </c>
      <c r="F5834" s="9" t="s">
        <v>5099</v>
      </c>
      <c r="G5834" s="9" t="s">
        <v>5099</v>
      </c>
      <c r="H5834" s="9" t="s">
        <v>5099</v>
      </c>
      <c r="I5834" s="9" t="s">
        <v>5099</v>
      </c>
      <c r="J5834" s="9" t="s">
        <v>5099</v>
      </c>
      <c r="K5834" s="9"/>
      <c r="L5834" s="9"/>
      <c r="M5834" s="9"/>
      <c r="N5834" s="9"/>
      <c r="O5834" s="9"/>
      <c r="P5834" s="9"/>
      <c r="Q5834" s="9"/>
      <c r="R5834" s="9"/>
      <c r="S5834" s="9"/>
      <c r="T5834" s="9"/>
      <c r="U5834" s="9"/>
      <c r="V5834" s="9"/>
      <c r="W5834" s="9"/>
    </row>
    <row r="5835" spans="1:23" x14ac:dyDescent="0.3">
      <c r="A5835" s="7" t="s">
        <v>3349</v>
      </c>
      <c r="B5835" s="8">
        <v>30116</v>
      </c>
      <c r="C5835" s="9" t="s">
        <v>5098</v>
      </c>
      <c r="D5835" s="9" t="s">
        <v>5150</v>
      </c>
      <c r="E5835" s="9" t="s">
        <v>5150</v>
      </c>
      <c r="F5835" s="9" t="s">
        <v>5150</v>
      </c>
      <c r="G5835" s="9" t="s">
        <v>5150</v>
      </c>
      <c r="H5835" s="9" t="s">
        <v>5150</v>
      </c>
      <c r="I5835" s="9" t="s">
        <v>5150</v>
      </c>
      <c r="J5835" s="9"/>
      <c r="K5835" s="9"/>
      <c r="L5835" s="9"/>
      <c r="M5835" s="9"/>
      <c r="N5835" s="9"/>
      <c r="O5835" s="9"/>
      <c r="P5835" s="9"/>
      <c r="Q5835" s="9"/>
      <c r="R5835" s="9"/>
      <c r="S5835" s="9" t="s">
        <v>5099</v>
      </c>
      <c r="T5835" s="9" t="s">
        <v>5099</v>
      </c>
      <c r="U5835" s="9" t="s">
        <v>5099</v>
      </c>
      <c r="V5835" s="9" t="s">
        <v>5099</v>
      </c>
      <c r="W5835" s="9" t="s">
        <v>5099</v>
      </c>
    </row>
    <row r="5836" spans="1:23" x14ac:dyDescent="0.3">
      <c r="A5836" s="7" t="s">
        <v>7315</v>
      </c>
      <c r="B5836" s="8">
        <v>58348</v>
      </c>
      <c r="C5836" s="9" t="s">
        <v>1048</v>
      </c>
      <c r="D5836" s="9"/>
      <c r="E5836" s="9"/>
      <c r="F5836" s="9"/>
      <c r="G5836" s="9"/>
      <c r="H5836" s="9"/>
      <c r="I5836" s="9"/>
      <c r="J5836" s="9"/>
      <c r="K5836" s="9"/>
      <c r="L5836" s="9"/>
      <c r="M5836" s="9"/>
      <c r="N5836" s="9"/>
      <c r="O5836" s="9"/>
      <c r="P5836" s="9"/>
      <c r="Q5836" s="9"/>
      <c r="R5836" s="9"/>
      <c r="S5836" s="9"/>
      <c r="T5836" s="9"/>
      <c r="U5836" s="9"/>
      <c r="V5836" s="9"/>
      <c r="W5836" s="9"/>
    </row>
    <row r="5837" spans="1:23" x14ac:dyDescent="0.3">
      <c r="A5837" s="7" t="s">
        <v>7316</v>
      </c>
      <c r="B5837" s="8">
        <v>66144</v>
      </c>
      <c r="C5837" s="9" t="s">
        <v>5098</v>
      </c>
      <c r="D5837" s="9"/>
      <c r="E5837" s="9"/>
      <c r="F5837" s="9"/>
      <c r="G5837" s="9"/>
      <c r="H5837" s="9"/>
      <c r="I5837" s="9"/>
      <c r="J5837" s="9" t="s">
        <v>5099</v>
      </c>
      <c r="K5837" s="9"/>
      <c r="L5837" s="9"/>
      <c r="M5837" s="9"/>
      <c r="N5837" s="9"/>
      <c r="O5837" s="9"/>
      <c r="P5837" s="9"/>
      <c r="Q5837" s="9"/>
      <c r="R5837" s="9"/>
      <c r="S5837" s="9"/>
      <c r="T5837" s="9"/>
      <c r="U5837" s="9"/>
      <c r="V5837" s="9"/>
      <c r="W5837" s="9"/>
    </row>
    <row r="5838" spans="1:23" x14ac:dyDescent="0.3">
      <c r="A5838" s="7" t="s">
        <v>3350</v>
      </c>
      <c r="B5838" s="8">
        <v>35088</v>
      </c>
      <c r="C5838" s="9" t="s">
        <v>1048</v>
      </c>
      <c r="D5838" s="9" t="s">
        <v>5099</v>
      </c>
      <c r="E5838" s="9" t="s">
        <v>5099</v>
      </c>
      <c r="F5838" s="9" t="s">
        <v>5099</v>
      </c>
      <c r="G5838" s="9" t="s">
        <v>5099</v>
      </c>
      <c r="H5838" s="9" t="s">
        <v>5099</v>
      </c>
      <c r="I5838" s="9" t="s">
        <v>5099</v>
      </c>
      <c r="J5838" s="9" t="s">
        <v>5099</v>
      </c>
      <c r="K5838" s="9"/>
      <c r="L5838" s="9"/>
      <c r="M5838" s="9"/>
      <c r="N5838" s="9"/>
      <c r="O5838" s="9"/>
      <c r="P5838" s="9"/>
      <c r="Q5838" s="9"/>
      <c r="R5838" s="9"/>
      <c r="S5838" s="9"/>
      <c r="T5838" s="9"/>
      <c r="U5838" s="9"/>
      <c r="V5838" s="9"/>
      <c r="W5838" s="9"/>
    </row>
    <row r="5839" spans="1:23" x14ac:dyDescent="0.3">
      <c r="A5839" s="7" t="s">
        <v>3351</v>
      </c>
      <c r="B5839" s="8">
        <v>66487</v>
      </c>
      <c r="C5839" s="9" t="s">
        <v>5112</v>
      </c>
      <c r="D5839" s="9" t="s">
        <v>5099</v>
      </c>
      <c r="E5839" s="9" t="s">
        <v>5099</v>
      </c>
      <c r="F5839" s="9" t="s">
        <v>5099</v>
      </c>
      <c r="G5839" s="9" t="s">
        <v>5099</v>
      </c>
      <c r="H5839" s="9" t="s">
        <v>5099</v>
      </c>
      <c r="I5839" s="9" t="s">
        <v>5099</v>
      </c>
      <c r="J5839" s="9" t="s">
        <v>5099</v>
      </c>
      <c r="K5839" s="9"/>
      <c r="L5839" s="9"/>
      <c r="M5839" s="9"/>
      <c r="N5839" s="9"/>
      <c r="O5839" s="9"/>
      <c r="P5839" s="9"/>
      <c r="Q5839" s="9"/>
      <c r="R5839" s="9"/>
      <c r="S5839" s="9"/>
      <c r="T5839" s="9"/>
      <c r="U5839" s="9"/>
      <c r="V5839" s="9"/>
      <c r="W5839" s="9"/>
    </row>
    <row r="5840" spans="1:23" x14ac:dyDescent="0.3">
      <c r="A5840" s="7" t="s">
        <v>3352</v>
      </c>
      <c r="B5840" s="8">
        <v>76413</v>
      </c>
      <c r="C5840" s="9" t="s">
        <v>5098</v>
      </c>
      <c r="D5840" s="9" t="s">
        <v>5099</v>
      </c>
      <c r="E5840" s="9" t="s">
        <v>5099</v>
      </c>
      <c r="F5840" s="9" t="s">
        <v>5099</v>
      </c>
      <c r="G5840" s="9" t="s">
        <v>5099</v>
      </c>
      <c r="H5840" s="9" t="s">
        <v>5099</v>
      </c>
      <c r="I5840" s="9" t="s">
        <v>5099</v>
      </c>
      <c r="J5840" s="9" t="s">
        <v>5099</v>
      </c>
      <c r="K5840" s="9" t="s">
        <v>5099</v>
      </c>
      <c r="L5840" s="9" t="s">
        <v>5099</v>
      </c>
      <c r="M5840" s="9"/>
      <c r="N5840" s="9"/>
      <c r="O5840" s="9"/>
      <c r="P5840" s="9"/>
      <c r="Q5840" s="9"/>
      <c r="R5840" s="9"/>
      <c r="S5840" s="9"/>
      <c r="T5840" s="9"/>
      <c r="U5840" s="9"/>
      <c r="V5840" s="9"/>
      <c r="W5840" s="9"/>
    </row>
    <row r="5841" spans="1:23" x14ac:dyDescent="0.3">
      <c r="A5841" s="7" t="s">
        <v>7317</v>
      </c>
      <c r="B5841" s="8">
        <v>39297</v>
      </c>
      <c r="C5841" s="9" t="s">
        <v>1048</v>
      </c>
      <c r="D5841" s="9"/>
      <c r="E5841" s="9"/>
      <c r="F5841" s="9"/>
      <c r="G5841" s="9"/>
      <c r="H5841" s="9"/>
      <c r="I5841" s="9"/>
      <c r="J5841" s="9"/>
      <c r="K5841" s="9"/>
      <c r="L5841" s="9"/>
      <c r="M5841" s="9"/>
      <c r="N5841" s="9"/>
      <c r="O5841" s="9"/>
      <c r="P5841" s="9"/>
      <c r="Q5841" s="9"/>
      <c r="R5841" s="9"/>
      <c r="S5841" s="9"/>
      <c r="T5841" s="9"/>
      <c r="U5841" s="9"/>
      <c r="V5841" s="9"/>
      <c r="W5841" s="9"/>
    </row>
    <row r="5842" spans="1:23" x14ac:dyDescent="0.3">
      <c r="A5842" s="7" t="s">
        <v>7318</v>
      </c>
      <c r="B5842" s="8">
        <v>50781</v>
      </c>
      <c r="C5842" s="9" t="s">
        <v>1048</v>
      </c>
      <c r="D5842" s="9"/>
      <c r="E5842" s="9"/>
      <c r="F5842" s="9"/>
      <c r="G5842" s="9"/>
      <c r="H5842" s="9"/>
      <c r="I5842" s="9" t="s">
        <v>5102</v>
      </c>
      <c r="J5842" s="9" t="s">
        <v>5102</v>
      </c>
      <c r="K5842" s="9" t="s">
        <v>5102</v>
      </c>
      <c r="L5842" s="9" t="s">
        <v>5102</v>
      </c>
      <c r="M5842" s="9"/>
      <c r="N5842" s="9"/>
      <c r="O5842" s="9"/>
      <c r="P5842" s="9"/>
      <c r="Q5842" s="9"/>
      <c r="R5842" s="9"/>
      <c r="S5842" s="9"/>
      <c r="T5842" s="9"/>
      <c r="U5842" s="9"/>
      <c r="V5842" s="9"/>
      <c r="W5842" s="9"/>
    </row>
    <row r="5843" spans="1:23" x14ac:dyDescent="0.3">
      <c r="A5843" s="7" t="s">
        <v>7319</v>
      </c>
      <c r="B5843" s="8">
        <v>54912</v>
      </c>
      <c r="C5843" s="9" t="s">
        <v>1048</v>
      </c>
      <c r="D5843" s="9"/>
      <c r="E5843" s="9"/>
      <c r="F5843" s="9"/>
      <c r="G5843" s="9"/>
      <c r="H5843" s="9"/>
      <c r="I5843" s="9"/>
      <c r="J5843" s="9"/>
      <c r="K5843" s="9"/>
      <c r="L5843" s="9"/>
      <c r="M5843" s="9"/>
      <c r="N5843" s="9"/>
      <c r="O5843" s="9"/>
      <c r="P5843" s="9"/>
      <c r="Q5843" s="9"/>
      <c r="R5843" s="9"/>
      <c r="S5843" s="9"/>
      <c r="T5843" s="9"/>
      <c r="U5843" s="9"/>
      <c r="V5843" s="9"/>
      <c r="W5843" s="9"/>
    </row>
    <row r="5844" spans="1:23" x14ac:dyDescent="0.3">
      <c r="A5844" s="7" t="s">
        <v>7320</v>
      </c>
      <c r="B5844" s="8">
        <v>66141</v>
      </c>
      <c r="C5844" s="9" t="s">
        <v>1048</v>
      </c>
      <c r="D5844" s="9"/>
      <c r="E5844" s="9"/>
      <c r="F5844" s="9"/>
      <c r="G5844" s="9"/>
      <c r="H5844" s="9"/>
      <c r="I5844" s="9" t="s">
        <v>5099</v>
      </c>
      <c r="J5844" s="9" t="s">
        <v>5099</v>
      </c>
      <c r="K5844" s="9" t="s">
        <v>5099</v>
      </c>
      <c r="L5844" s="9"/>
      <c r="M5844" s="9"/>
      <c r="N5844" s="9"/>
      <c r="O5844" s="9"/>
      <c r="P5844" s="9"/>
      <c r="Q5844" s="9"/>
      <c r="R5844" s="9"/>
      <c r="S5844" s="9"/>
      <c r="T5844" s="9"/>
      <c r="U5844" s="9"/>
      <c r="V5844" s="9"/>
      <c r="W5844" s="9"/>
    </row>
    <row r="5845" spans="1:23" x14ac:dyDescent="0.3">
      <c r="A5845" s="7" t="s">
        <v>3353</v>
      </c>
      <c r="B5845" s="8">
        <v>27250</v>
      </c>
      <c r="C5845" s="9" t="s">
        <v>5098</v>
      </c>
      <c r="D5845" s="9" t="s">
        <v>5106</v>
      </c>
      <c r="E5845" s="9" t="s">
        <v>5106</v>
      </c>
      <c r="F5845" s="9" t="s">
        <v>5106</v>
      </c>
      <c r="G5845" s="9" t="s">
        <v>5106</v>
      </c>
      <c r="H5845" s="9" t="s">
        <v>5106</v>
      </c>
      <c r="I5845" s="9" t="s">
        <v>5099</v>
      </c>
      <c r="J5845" s="9" t="s">
        <v>5099</v>
      </c>
      <c r="K5845" s="9"/>
      <c r="L5845" s="9"/>
      <c r="M5845" s="9"/>
      <c r="N5845" s="9"/>
      <c r="O5845" s="9"/>
      <c r="P5845" s="9"/>
      <c r="Q5845" s="9"/>
      <c r="R5845" s="9"/>
      <c r="S5845" s="9"/>
      <c r="T5845" s="9"/>
      <c r="U5845" s="9"/>
      <c r="V5845" s="9"/>
      <c r="W5845" s="9"/>
    </row>
    <row r="5846" spans="1:23" x14ac:dyDescent="0.3">
      <c r="A5846" s="7" t="s">
        <v>3354</v>
      </c>
      <c r="B5846" s="8">
        <v>30088</v>
      </c>
      <c r="C5846" s="9" t="s">
        <v>5103</v>
      </c>
      <c r="D5846" s="9" t="s">
        <v>5099</v>
      </c>
      <c r="E5846" s="9" t="s">
        <v>5099</v>
      </c>
      <c r="F5846" s="9" t="s">
        <v>5099</v>
      </c>
      <c r="G5846" s="9" t="s">
        <v>5099</v>
      </c>
      <c r="H5846" s="9" t="s">
        <v>5099</v>
      </c>
      <c r="I5846" s="9" t="s">
        <v>5099</v>
      </c>
      <c r="J5846" s="9" t="s">
        <v>5099</v>
      </c>
      <c r="K5846" s="9"/>
      <c r="L5846" s="9"/>
      <c r="M5846" s="9"/>
      <c r="N5846" s="9"/>
      <c r="O5846" s="9"/>
      <c r="P5846" s="9"/>
      <c r="Q5846" s="9"/>
      <c r="R5846" s="9"/>
      <c r="S5846" s="9"/>
      <c r="T5846" s="9"/>
      <c r="U5846" s="9"/>
      <c r="V5846" s="9"/>
      <c r="W5846" s="9"/>
    </row>
    <row r="5847" spans="1:23" x14ac:dyDescent="0.3">
      <c r="A5847" s="7" t="s">
        <v>3355</v>
      </c>
      <c r="B5847" s="8">
        <v>75972</v>
      </c>
      <c r="C5847" s="9" t="s">
        <v>5109</v>
      </c>
      <c r="D5847" s="9" t="s">
        <v>5101</v>
      </c>
      <c r="E5847" s="9" t="s">
        <v>5101</v>
      </c>
      <c r="F5847" s="9" t="s">
        <v>5101</v>
      </c>
      <c r="G5847" s="9" t="s">
        <v>5101</v>
      </c>
      <c r="H5847" s="9" t="s">
        <v>5101</v>
      </c>
      <c r="I5847" s="9" t="s">
        <v>5101</v>
      </c>
      <c r="J5847" s="9" t="s">
        <v>5101</v>
      </c>
      <c r="K5847" s="9" t="s">
        <v>5101</v>
      </c>
      <c r="L5847" s="9" t="s">
        <v>5101</v>
      </c>
      <c r="M5847" s="9" t="s">
        <v>5101</v>
      </c>
      <c r="N5847" s="9" t="s">
        <v>5101</v>
      </c>
      <c r="O5847" s="9" t="s">
        <v>5101</v>
      </c>
      <c r="P5847" s="9" t="s">
        <v>5101</v>
      </c>
      <c r="Q5847" s="9" t="s">
        <v>5101</v>
      </c>
      <c r="R5847" s="9" t="s">
        <v>5101</v>
      </c>
      <c r="S5847" s="9" t="s">
        <v>5101</v>
      </c>
      <c r="T5847" s="9" t="s">
        <v>5101</v>
      </c>
      <c r="U5847" s="9" t="s">
        <v>5101</v>
      </c>
      <c r="V5847" s="9" t="s">
        <v>5101</v>
      </c>
      <c r="W5847" s="9" t="s">
        <v>5101</v>
      </c>
    </row>
    <row r="5848" spans="1:23" x14ac:dyDescent="0.3">
      <c r="A5848" s="7" t="s">
        <v>3356</v>
      </c>
      <c r="B5848" s="8">
        <v>55791</v>
      </c>
      <c r="C5848" s="9" t="s">
        <v>5098</v>
      </c>
      <c r="D5848" s="9" t="s">
        <v>5102</v>
      </c>
      <c r="E5848" s="9" t="s">
        <v>5102</v>
      </c>
      <c r="F5848" s="9" t="s">
        <v>5102</v>
      </c>
      <c r="G5848" s="9" t="s">
        <v>5102</v>
      </c>
      <c r="H5848" s="9" t="s">
        <v>5102</v>
      </c>
      <c r="I5848" s="9" t="s">
        <v>5102</v>
      </c>
      <c r="J5848" s="9" t="s">
        <v>5102</v>
      </c>
      <c r="K5848" s="9"/>
      <c r="L5848" s="9"/>
      <c r="M5848" s="9"/>
      <c r="N5848" s="9"/>
      <c r="O5848" s="9"/>
      <c r="P5848" s="9"/>
      <c r="Q5848" s="9"/>
      <c r="R5848" s="9"/>
      <c r="S5848" s="9"/>
      <c r="T5848" s="9"/>
      <c r="U5848" s="9"/>
      <c r="V5848" s="9"/>
      <c r="W5848" s="9"/>
    </row>
    <row r="5849" spans="1:23" x14ac:dyDescent="0.3">
      <c r="A5849" s="7" t="s">
        <v>3357</v>
      </c>
      <c r="B5849" s="8">
        <v>30766</v>
      </c>
      <c r="C5849" s="9" t="s">
        <v>5098</v>
      </c>
      <c r="D5849" s="9" t="s">
        <v>5099</v>
      </c>
      <c r="E5849" s="9" t="s">
        <v>5099</v>
      </c>
      <c r="F5849" s="9" t="s">
        <v>5099</v>
      </c>
      <c r="G5849" s="9" t="s">
        <v>5099</v>
      </c>
      <c r="H5849" s="9" t="s">
        <v>5099</v>
      </c>
      <c r="I5849" s="9" t="s">
        <v>5099</v>
      </c>
      <c r="J5849" s="9" t="s">
        <v>5099</v>
      </c>
      <c r="K5849" s="9"/>
      <c r="L5849" s="9"/>
      <c r="M5849" s="9"/>
      <c r="N5849" s="9"/>
      <c r="O5849" s="9"/>
      <c r="P5849" s="9"/>
      <c r="Q5849" s="9"/>
      <c r="R5849" s="9"/>
      <c r="S5849" s="9"/>
      <c r="T5849" s="9"/>
      <c r="U5849" s="9"/>
      <c r="V5849" s="9"/>
      <c r="W5849" s="9"/>
    </row>
    <row r="5850" spans="1:23" x14ac:dyDescent="0.3">
      <c r="A5850" s="7" t="s">
        <v>3357</v>
      </c>
      <c r="B5850" s="8">
        <v>57186</v>
      </c>
      <c r="C5850" s="9" t="s">
        <v>1048</v>
      </c>
      <c r="D5850" s="9" t="s">
        <v>5099</v>
      </c>
      <c r="E5850" s="9" t="s">
        <v>5099</v>
      </c>
      <c r="F5850" s="9" t="s">
        <v>5099</v>
      </c>
      <c r="G5850" s="9" t="s">
        <v>5099</v>
      </c>
      <c r="H5850" s="9" t="s">
        <v>5099</v>
      </c>
      <c r="I5850" s="9" t="s">
        <v>5099</v>
      </c>
      <c r="J5850" s="9" t="s">
        <v>5099</v>
      </c>
      <c r="K5850" s="9"/>
      <c r="L5850" s="9"/>
      <c r="M5850" s="9"/>
      <c r="N5850" s="9"/>
      <c r="O5850" s="9"/>
      <c r="P5850" s="9"/>
      <c r="Q5850" s="9"/>
      <c r="R5850" s="9"/>
      <c r="S5850" s="9"/>
      <c r="T5850" s="9"/>
      <c r="U5850" s="9"/>
      <c r="V5850" s="9"/>
      <c r="W5850" s="9"/>
    </row>
    <row r="5851" spans="1:23" x14ac:dyDescent="0.3">
      <c r="A5851" s="7" t="s">
        <v>3358</v>
      </c>
      <c r="B5851" s="8">
        <v>56658</v>
      </c>
      <c r="C5851" s="9" t="s">
        <v>5103</v>
      </c>
      <c r="D5851" s="9" t="s">
        <v>5099</v>
      </c>
      <c r="E5851" s="9" t="s">
        <v>5099</v>
      </c>
      <c r="F5851" s="9" t="s">
        <v>5099</v>
      </c>
      <c r="G5851" s="9" t="s">
        <v>5099</v>
      </c>
      <c r="H5851" s="9" t="s">
        <v>5099</v>
      </c>
      <c r="I5851" s="9" t="s">
        <v>5099</v>
      </c>
      <c r="J5851" s="9" t="s">
        <v>5099</v>
      </c>
      <c r="K5851" s="9" t="s">
        <v>5099</v>
      </c>
      <c r="L5851" s="9" t="s">
        <v>5099</v>
      </c>
      <c r="M5851" s="9" t="s">
        <v>5099</v>
      </c>
      <c r="N5851" s="9" t="s">
        <v>5099</v>
      </c>
      <c r="O5851" s="9" t="s">
        <v>5099</v>
      </c>
      <c r="P5851" s="9" t="s">
        <v>5099</v>
      </c>
      <c r="Q5851" s="9" t="s">
        <v>5099</v>
      </c>
      <c r="R5851" s="9"/>
      <c r="S5851" s="9"/>
      <c r="T5851" s="9"/>
      <c r="U5851" s="9"/>
      <c r="V5851" s="9"/>
      <c r="W5851" s="9"/>
    </row>
    <row r="5852" spans="1:23" x14ac:dyDescent="0.3">
      <c r="A5852" s="7" t="s">
        <v>7321</v>
      </c>
      <c r="B5852" s="8">
        <v>36712</v>
      </c>
      <c r="C5852" s="9" t="s">
        <v>1048</v>
      </c>
      <c r="D5852" s="9"/>
      <c r="E5852" s="9"/>
      <c r="F5852" s="9"/>
      <c r="G5852" s="9"/>
      <c r="H5852" s="9"/>
      <c r="I5852" s="9"/>
      <c r="J5852" s="9"/>
      <c r="K5852" s="9"/>
      <c r="L5852" s="9"/>
      <c r="M5852" s="9"/>
      <c r="N5852" s="9"/>
      <c r="O5852" s="9"/>
      <c r="P5852" s="9"/>
      <c r="Q5852" s="9"/>
      <c r="R5852" s="9"/>
      <c r="S5852" s="9"/>
      <c r="T5852" s="9"/>
      <c r="U5852" s="9"/>
      <c r="V5852" s="9"/>
      <c r="W5852" s="9"/>
    </row>
    <row r="5853" spans="1:23" x14ac:dyDescent="0.3">
      <c r="A5853" s="7" t="s">
        <v>3359</v>
      </c>
      <c r="B5853" s="8">
        <v>30854</v>
      </c>
      <c r="C5853" s="9" t="s">
        <v>5103</v>
      </c>
      <c r="D5853" s="9" t="s">
        <v>5099</v>
      </c>
      <c r="E5853" s="9" t="s">
        <v>5099</v>
      </c>
      <c r="F5853" s="9" t="s">
        <v>5099</v>
      </c>
      <c r="G5853" s="9" t="s">
        <v>5099</v>
      </c>
      <c r="H5853" s="9" t="s">
        <v>5099</v>
      </c>
      <c r="I5853" s="9" t="s">
        <v>5111</v>
      </c>
      <c r="J5853" s="9" t="s">
        <v>5099</v>
      </c>
      <c r="K5853" s="9" t="s">
        <v>5099</v>
      </c>
      <c r="L5853" s="9" t="s">
        <v>5111</v>
      </c>
      <c r="M5853" s="9" t="s">
        <v>5099</v>
      </c>
      <c r="N5853" s="9" t="s">
        <v>5099</v>
      </c>
      <c r="O5853" s="9" t="s">
        <v>5099</v>
      </c>
      <c r="P5853" s="9" t="s">
        <v>5111</v>
      </c>
      <c r="Q5853" s="9" t="s">
        <v>5111</v>
      </c>
      <c r="R5853" s="9" t="s">
        <v>5111</v>
      </c>
      <c r="S5853" s="9" t="s">
        <v>5111</v>
      </c>
      <c r="T5853" s="9" t="s">
        <v>5111</v>
      </c>
      <c r="U5853" s="9" t="s">
        <v>5111</v>
      </c>
      <c r="V5853" s="9" t="s">
        <v>5111</v>
      </c>
      <c r="W5853" s="9" t="s">
        <v>5111</v>
      </c>
    </row>
    <row r="5854" spans="1:23" x14ac:dyDescent="0.3">
      <c r="A5854" s="7" t="s">
        <v>3360</v>
      </c>
      <c r="B5854" s="8">
        <v>31668</v>
      </c>
      <c r="C5854" s="9" t="s">
        <v>1048</v>
      </c>
      <c r="D5854" s="9"/>
      <c r="E5854" s="9"/>
      <c r="F5854" s="9"/>
      <c r="G5854" s="9"/>
      <c r="H5854" s="9"/>
      <c r="I5854" s="9"/>
      <c r="J5854" s="9"/>
      <c r="K5854" s="9"/>
      <c r="L5854" s="9"/>
      <c r="M5854" s="9"/>
      <c r="N5854" s="9"/>
      <c r="O5854" s="9"/>
      <c r="P5854" s="9"/>
      <c r="Q5854" s="9"/>
      <c r="R5854" s="9"/>
      <c r="S5854" s="9"/>
      <c r="T5854" s="9"/>
      <c r="U5854" s="9"/>
      <c r="V5854" s="9"/>
      <c r="W5854" s="9"/>
    </row>
    <row r="5855" spans="1:23" x14ac:dyDescent="0.3">
      <c r="A5855" s="7" t="s">
        <v>3360</v>
      </c>
      <c r="B5855" s="8">
        <v>53605</v>
      </c>
      <c r="C5855" s="9" t="s">
        <v>5098</v>
      </c>
      <c r="D5855" s="9" t="s">
        <v>5111</v>
      </c>
      <c r="E5855" s="9" t="s">
        <v>5111</v>
      </c>
      <c r="F5855" s="9" t="s">
        <v>5111</v>
      </c>
      <c r="G5855" s="9" t="s">
        <v>5111</v>
      </c>
      <c r="H5855" s="9" t="s">
        <v>5111</v>
      </c>
      <c r="I5855" s="9" t="s">
        <v>5111</v>
      </c>
      <c r="J5855" s="9" t="s">
        <v>5111</v>
      </c>
      <c r="K5855" s="9" t="s">
        <v>5111</v>
      </c>
      <c r="L5855" s="9" t="s">
        <v>5111</v>
      </c>
      <c r="M5855" s="9" t="s">
        <v>5111</v>
      </c>
      <c r="N5855" s="9"/>
      <c r="O5855" s="9"/>
      <c r="P5855" s="9"/>
      <c r="Q5855" s="9"/>
      <c r="R5855" s="9"/>
      <c r="S5855" s="9"/>
      <c r="T5855" s="9"/>
      <c r="U5855" s="9"/>
      <c r="V5855" s="9"/>
      <c r="W5855" s="9"/>
    </row>
    <row r="5856" spans="1:23" x14ac:dyDescent="0.3">
      <c r="A5856" s="7" t="s">
        <v>7322</v>
      </c>
      <c r="B5856" s="8">
        <v>25847</v>
      </c>
      <c r="C5856" s="9" t="s">
        <v>5103</v>
      </c>
      <c r="D5856" s="9"/>
      <c r="E5856" s="9"/>
      <c r="F5856" s="9"/>
      <c r="G5856" s="9"/>
      <c r="H5856" s="9"/>
      <c r="I5856" s="9"/>
      <c r="J5856" s="9"/>
      <c r="K5856" s="9"/>
      <c r="L5856" s="9"/>
      <c r="M5856" s="9"/>
      <c r="N5856" s="9"/>
      <c r="O5856" s="9"/>
      <c r="P5856" s="9"/>
      <c r="Q5856" s="9"/>
      <c r="R5856" s="9"/>
      <c r="S5856" s="9"/>
      <c r="T5856" s="9"/>
      <c r="U5856" s="9"/>
      <c r="V5856" s="9"/>
      <c r="W5856" s="9"/>
    </row>
    <row r="5857" spans="1:23" x14ac:dyDescent="0.3">
      <c r="A5857" s="7" t="s">
        <v>7323</v>
      </c>
      <c r="B5857" s="8">
        <v>40019</v>
      </c>
      <c r="C5857" s="9" t="s">
        <v>1048</v>
      </c>
      <c r="D5857" s="9"/>
      <c r="E5857" s="9"/>
      <c r="F5857" s="9"/>
      <c r="G5857" s="9"/>
      <c r="H5857" s="9"/>
      <c r="I5857" s="9"/>
      <c r="J5857" s="9"/>
      <c r="K5857" s="9"/>
      <c r="L5857" s="9"/>
      <c r="M5857" s="9"/>
      <c r="N5857" s="9"/>
      <c r="O5857" s="9"/>
      <c r="P5857" s="9"/>
      <c r="Q5857" s="9"/>
      <c r="R5857" s="9"/>
      <c r="S5857" s="9"/>
      <c r="T5857" s="9"/>
      <c r="U5857" s="9"/>
      <c r="V5857" s="9"/>
      <c r="W5857" s="9"/>
    </row>
    <row r="5858" spans="1:23" x14ac:dyDescent="0.3">
      <c r="A5858" s="7" t="s">
        <v>3361</v>
      </c>
      <c r="B5858" s="8">
        <v>80638</v>
      </c>
      <c r="C5858" s="9" t="s">
        <v>964</v>
      </c>
      <c r="D5858" s="9" t="s">
        <v>5102</v>
      </c>
      <c r="E5858" s="9" t="s">
        <v>5102</v>
      </c>
      <c r="F5858" s="9"/>
      <c r="G5858" s="9"/>
      <c r="H5858" s="9"/>
      <c r="I5858" s="9"/>
      <c r="J5858" s="9"/>
      <c r="K5858" s="9"/>
      <c r="L5858" s="9"/>
      <c r="M5858" s="9"/>
      <c r="N5858" s="9"/>
      <c r="O5858" s="9"/>
      <c r="P5858" s="9"/>
      <c r="Q5858" s="9"/>
      <c r="R5858" s="9"/>
      <c r="S5858" s="9"/>
      <c r="T5858" s="9"/>
      <c r="U5858" s="9"/>
      <c r="V5858" s="9"/>
      <c r="W5858" s="9"/>
    </row>
    <row r="5859" spans="1:23" x14ac:dyDescent="0.3">
      <c r="A5859" s="7" t="s">
        <v>7324</v>
      </c>
      <c r="B5859" s="8">
        <v>25900</v>
      </c>
      <c r="C5859" s="9" t="s">
        <v>5098</v>
      </c>
      <c r="D5859" s="9"/>
      <c r="E5859" s="9"/>
      <c r="F5859" s="9"/>
      <c r="G5859" s="9"/>
      <c r="H5859" s="9"/>
      <c r="I5859" s="9"/>
      <c r="J5859" s="9"/>
      <c r="K5859" s="9"/>
      <c r="L5859" s="9"/>
      <c r="M5859" s="9"/>
      <c r="N5859" s="9"/>
      <c r="O5859" s="9"/>
      <c r="P5859" s="9"/>
      <c r="Q5859" s="9"/>
      <c r="R5859" s="9"/>
      <c r="S5859" s="9"/>
      <c r="T5859" s="9"/>
      <c r="U5859" s="9"/>
      <c r="V5859" s="9"/>
      <c r="W5859" s="9"/>
    </row>
    <row r="5860" spans="1:23" x14ac:dyDescent="0.3">
      <c r="A5860" s="7" t="s">
        <v>7325</v>
      </c>
      <c r="B5860" s="8">
        <v>54460</v>
      </c>
      <c r="C5860" s="9" t="s">
        <v>5098</v>
      </c>
      <c r="D5860" s="9"/>
      <c r="E5860" s="9"/>
      <c r="F5860" s="9"/>
      <c r="G5860" s="9"/>
      <c r="H5860" s="9"/>
      <c r="I5860" s="9"/>
      <c r="J5860" s="9"/>
      <c r="K5860" s="9"/>
      <c r="L5860" s="9"/>
      <c r="M5860" s="9"/>
      <c r="N5860" s="9"/>
      <c r="O5860" s="9"/>
      <c r="P5860" s="9"/>
      <c r="Q5860" s="9"/>
      <c r="R5860" s="9"/>
      <c r="S5860" s="9"/>
      <c r="T5860" s="9"/>
      <c r="U5860" s="9"/>
      <c r="V5860" s="9"/>
      <c r="W5860" s="9"/>
    </row>
    <row r="5861" spans="1:23" x14ac:dyDescent="0.3">
      <c r="A5861" s="7" t="s">
        <v>3362</v>
      </c>
      <c r="B5861" s="8">
        <v>27910</v>
      </c>
      <c r="C5861" s="9" t="s">
        <v>5098</v>
      </c>
      <c r="D5861" s="9" t="s">
        <v>5106</v>
      </c>
      <c r="E5861" s="9" t="s">
        <v>5099</v>
      </c>
      <c r="F5861" s="9" t="s">
        <v>5099</v>
      </c>
      <c r="G5861" s="9" t="s">
        <v>5099</v>
      </c>
      <c r="H5861" s="9" t="s">
        <v>5099</v>
      </c>
      <c r="I5861" s="9" t="s">
        <v>5099</v>
      </c>
      <c r="J5861" s="9" t="s">
        <v>5099</v>
      </c>
      <c r="K5861" s="9" t="s">
        <v>5099</v>
      </c>
      <c r="L5861" s="9" t="s">
        <v>5099</v>
      </c>
      <c r="M5861" s="9" t="s">
        <v>5099</v>
      </c>
      <c r="N5861" s="9" t="s">
        <v>5099</v>
      </c>
      <c r="O5861" s="9" t="s">
        <v>5099</v>
      </c>
      <c r="P5861" s="9" t="s">
        <v>5099</v>
      </c>
      <c r="Q5861" s="9" t="s">
        <v>5099</v>
      </c>
      <c r="R5861" s="9" t="s">
        <v>5102</v>
      </c>
      <c r="S5861" s="9" t="s">
        <v>5102</v>
      </c>
      <c r="T5861" s="9" t="s">
        <v>5102</v>
      </c>
      <c r="U5861" s="9" t="s">
        <v>5102</v>
      </c>
      <c r="V5861" s="9" t="s">
        <v>5102</v>
      </c>
      <c r="W5861" s="9" t="s">
        <v>5102</v>
      </c>
    </row>
    <row r="5862" spans="1:23" x14ac:dyDescent="0.3">
      <c r="A5862" s="7" t="s">
        <v>7326</v>
      </c>
      <c r="B5862" s="8">
        <v>64193</v>
      </c>
      <c r="C5862" s="9" t="s">
        <v>1048</v>
      </c>
      <c r="D5862" s="9"/>
      <c r="E5862" s="9"/>
      <c r="F5862" s="9"/>
      <c r="G5862" s="9"/>
      <c r="H5862" s="9"/>
      <c r="I5862" s="9"/>
      <c r="J5862" s="9"/>
      <c r="K5862" s="9"/>
      <c r="L5862" s="9"/>
      <c r="M5862" s="9"/>
      <c r="N5862" s="9"/>
      <c r="O5862" s="9"/>
      <c r="P5862" s="9"/>
      <c r="Q5862" s="9"/>
      <c r="R5862" s="9"/>
      <c r="S5862" s="9"/>
      <c r="T5862" s="9"/>
      <c r="U5862" s="9"/>
      <c r="V5862" s="9"/>
      <c r="W5862" s="9"/>
    </row>
    <row r="5863" spans="1:23" x14ac:dyDescent="0.3">
      <c r="A5863" s="7" t="s">
        <v>3363</v>
      </c>
      <c r="B5863" s="8">
        <v>56083</v>
      </c>
      <c r="C5863" s="9" t="s">
        <v>5098</v>
      </c>
      <c r="D5863" s="9" t="s">
        <v>5099</v>
      </c>
      <c r="E5863" s="9" t="s">
        <v>5099</v>
      </c>
      <c r="F5863" s="9" t="s">
        <v>5099</v>
      </c>
      <c r="G5863" s="9" t="s">
        <v>5099</v>
      </c>
      <c r="H5863" s="9" t="s">
        <v>5099</v>
      </c>
      <c r="I5863" s="9" t="s">
        <v>5099</v>
      </c>
      <c r="J5863" s="9" t="s">
        <v>5099</v>
      </c>
      <c r="K5863" s="9"/>
      <c r="L5863" s="9"/>
      <c r="M5863" s="9"/>
      <c r="N5863" s="9"/>
      <c r="O5863" s="9"/>
      <c r="P5863" s="9"/>
      <c r="Q5863" s="9"/>
      <c r="R5863" s="9"/>
      <c r="S5863" s="9"/>
      <c r="T5863" s="9"/>
      <c r="U5863" s="9"/>
      <c r="V5863" s="9"/>
      <c r="W5863" s="9"/>
    </row>
    <row r="5864" spans="1:23" x14ac:dyDescent="0.3">
      <c r="A5864" s="7" t="s">
        <v>7327</v>
      </c>
      <c r="B5864" s="8">
        <v>54183</v>
      </c>
      <c r="C5864" s="9" t="s">
        <v>5098</v>
      </c>
      <c r="D5864" s="9"/>
      <c r="E5864" s="9"/>
      <c r="F5864" s="9"/>
      <c r="G5864" s="9"/>
      <c r="H5864" s="9"/>
      <c r="I5864" s="9"/>
      <c r="J5864" s="9"/>
      <c r="K5864" s="9"/>
      <c r="L5864" s="9"/>
      <c r="M5864" s="9"/>
      <c r="N5864" s="9"/>
      <c r="O5864" s="9"/>
      <c r="P5864" s="9"/>
      <c r="Q5864" s="9"/>
      <c r="R5864" s="9"/>
      <c r="S5864" s="9"/>
      <c r="T5864" s="9"/>
      <c r="U5864" s="9"/>
      <c r="V5864" s="9"/>
      <c r="W5864" s="9"/>
    </row>
    <row r="5865" spans="1:23" x14ac:dyDescent="0.3">
      <c r="A5865" s="7" t="s">
        <v>7328</v>
      </c>
      <c r="B5865" s="8">
        <v>66505</v>
      </c>
      <c r="C5865" s="9" t="s">
        <v>1048</v>
      </c>
      <c r="D5865" s="9"/>
      <c r="E5865" s="9"/>
      <c r="F5865" s="9"/>
      <c r="G5865" s="9"/>
      <c r="H5865" s="9"/>
      <c r="I5865" s="9"/>
      <c r="J5865" s="9"/>
      <c r="K5865" s="9" t="s">
        <v>5102</v>
      </c>
      <c r="L5865" s="9"/>
      <c r="M5865" s="9"/>
      <c r="N5865" s="9"/>
      <c r="O5865" s="9"/>
      <c r="P5865" s="9"/>
      <c r="Q5865" s="9"/>
      <c r="R5865" s="9"/>
      <c r="S5865" s="9"/>
      <c r="T5865" s="9"/>
      <c r="U5865" s="9"/>
      <c r="V5865" s="9"/>
      <c r="W5865" s="9"/>
    </row>
    <row r="5866" spans="1:23" x14ac:dyDescent="0.3">
      <c r="A5866" s="7" t="s">
        <v>3364</v>
      </c>
      <c r="B5866" s="8">
        <v>38381</v>
      </c>
      <c r="C5866" s="9" t="s">
        <v>5098</v>
      </c>
      <c r="D5866" s="9" t="s">
        <v>5106</v>
      </c>
      <c r="E5866" s="9" t="s">
        <v>5106</v>
      </c>
      <c r="F5866" s="9" t="s">
        <v>5106</v>
      </c>
      <c r="G5866" s="9" t="s">
        <v>5106</v>
      </c>
      <c r="H5866" s="9" t="s">
        <v>5106</v>
      </c>
      <c r="I5866" s="9" t="s">
        <v>5106</v>
      </c>
      <c r="J5866" s="9" t="s">
        <v>5106</v>
      </c>
      <c r="K5866" s="9" t="s">
        <v>5106</v>
      </c>
      <c r="L5866" s="9" t="s">
        <v>5106</v>
      </c>
      <c r="M5866" s="9"/>
      <c r="N5866" s="9"/>
      <c r="O5866" s="9"/>
      <c r="P5866" s="9"/>
      <c r="Q5866" s="9"/>
      <c r="R5866" s="9"/>
      <c r="S5866" s="9"/>
      <c r="T5866" s="9"/>
      <c r="U5866" s="9"/>
      <c r="V5866" s="9"/>
      <c r="W5866" s="9"/>
    </row>
    <row r="5867" spans="1:23" x14ac:dyDescent="0.3">
      <c r="A5867" s="7" t="s">
        <v>3365</v>
      </c>
      <c r="B5867" s="8">
        <v>84225</v>
      </c>
      <c r="C5867" s="9" t="s">
        <v>5098</v>
      </c>
      <c r="D5867" s="9" t="s">
        <v>5102</v>
      </c>
      <c r="E5867" s="9"/>
      <c r="F5867" s="9"/>
      <c r="G5867" s="9"/>
      <c r="H5867" s="9"/>
      <c r="I5867" s="9"/>
      <c r="J5867" s="9"/>
      <c r="K5867" s="9"/>
      <c r="L5867" s="9"/>
      <c r="M5867" s="9"/>
      <c r="N5867" s="9"/>
      <c r="O5867" s="9"/>
      <c r="P5867" s="9"/>
      <c r="Q5867" s="9"/>
      <c r="R5867" s="9"/>
      <c r="S5867" s="9"/>
      <c r="T5867" s="9"/>
      <c r="U5867" s="9"/>
      <c r="V5867" s="9"/>
      <c r="W5867" s="9"/>
    </row>
    <row r="5868" spans="1:23" x14ac:dyDescent="0.3">
      <c r="A5868" s="7" t="s">
        <v>7329</v>
      </c>
      <c r="B5868" s="8">
        <v>57399</v>
      </c>
      <c r="C5868" s="9" t="s">
        <v>1048</v>
      </c>
      <c r="D5868" s="9"/>
      <c r="E5868" s="9"/>
      <c r="F5868" s="9"/>
      <c r="G5868" s="9"/>
      <c r="H5868" s="9"/>
      <c r="I5868" s="9" t="s">
        <v>5099</v>
      </c>
      <c r="J5868" s="9" t="s">
        <v>5099</v>
      </c>
      <c r="K5868" s="9" t="s">
        <v>5099</v>
      </c>
      <c r="L5868" s="9" t="s">
        <v>5099</v>
      </c>
      <c r="M5868" s="9" t="s">
        <v>5099</v>
      </c>
      <c r="N5868" s="9" t="s">
        <v>5099</v>
      </c>
      <c r="O5868" s="9" t="s">
        <v>5099</v>
      </c>
      <c r="P5868" s="9" t="s">
        <v>5099</v>
      </c>
      <c r="Q5868" s="9" t="s">
        <v>5099</v>
      </c>
      <c r="R5868" s="9" t="s">
        <v>5099</v>
      </c>
      <c r="S5868" s="9"/>
      <c r="T5868" s="9"/>
      <c r="U5868" s="9"/>
      <c r="V5868" s="9"/>
      <c r="W5868" s="9"/>
    </row>
    <row r="5869" spans="1:23" x14ac:dyDescent="0.3">
      <c r="A5869" s="7" t="s">
        <v>3366</v>
      </c>
      <c r="B5869" s="8">
        <v>64967</v>
      </c>
      <c r="C5869" s="9" t="s">
        <v>1048</v>
      </c>
      <c r="D5869" s="9" t="s">
        <v>5099</v>
      </c>
      <c r="E5869" s="9" t="s">
        <v>5099</v>
      </c>
      <c r="F5869" s="9" t="s">
        <v>5099</v>
      </c>
      <c r="G5869" s="9" t="s">
        <v>5099</v>
      </c>
      <c r="H5869" s="9" t="s">
        <v>5099</v>
      </c>
      <c r="I5869" s="9" t="s">
        <v>5099</v>
      </c>
      <c r="J5869" s="9" t="s">
        <v>5099</v>
      </c>
      <c r="K5869" s="9" t="s">
        <v>5099</v>
      </c>
      <c r="L5869" s="9"/>
      <c r="M5869" s="9"/>
      <c r="N5869" s="9"/>
      <c r="O5869" s="9"/>
      <c r="P5869" s="9"/>
      <c r="Q5869" s="9"/>
      <c r="R5869" s="9"/>
      <c r="S5869" s="9"/>
      <c r="T5869" s="9"/>
      <c r="U5869" s="9"/>
      <c r="V5869" s="9"/>
      <c r="W5869" s="9"/>
    </row>
    <row r="5870" spans="1:23" x14ac:dyDescent="0.3">
      <c r="A5870" s="7" t="s">
        <v>7330</v>
      </c>
      <c r="B5870" s="8">
        <v>57738</v>
      </c>
      <c r="C5870" s="9" t="s">
        <v>1048</v>
      </c>
      <c r="D5870" s="9"/>
      <c r="E5870" s="9"/>
      <c r="F5870" s="9"/>
      <c r="G5870" s="9"/>
      <c r="H5870" s="9"/>
      <c r="I5870" s="9"/>
      <c r="J5870" s="9"/>
      <c r="K5870" s="9"/>
      <c r="L5870" s="9"/>
      <c r="M5870" s="9"/>
      <c r="N5870" s="9"/>
      <c r="O5870" s="9"/>
      <c r="P5870" s="9"/>
      <c r="Q5870" s="9"/>
      <c r="R5870" s="9"/>
      <c r="S5870" s="9"/>
      <c r="T5870" s="9"/>
      <c r="U5870" s="9"/>
      <c r="V5870" s="9"/>
      <c r="W5870" s="9"/>
    </row>
    <row r="5871" spans="1:23" x14ac:dyDescent="0.3">
      <c r="A5871" s="7" t="s">
        <v>3367</v>
      </c>
      <c r="B5871" s="8">
        <v>59767</v>
      </c>
      <c r="C5871" s="9" t="s">
        <v>1048</v>
      </c>
      <c r="D5871" s="9" t="s">
        <v>5102</v>
      </c>
      <c r="E5871" s="9" t="s">
        <v>5102</v>
      </c>
      <c r="F5871" s="9" t="s">
        <v>5102</v>
      </c>
      <c r="G5871" s="9" t="s">
        <v>5102</v>
      </c>
      <c r="H5871" s="9" t="s">
        <v>5102</v>
      </c>
      <c r="I5871" s="9" t="s">
        <v>5102</v>
      </c>
      <c r="J5871" s="9" t="s">
        <v>5102</v>
      </c>
      <c r="K5871" s="9"/>
      <c r="L5871" s="9"/>
      <c r="M5871" s="9"/>
      <c r="N5871" s="9"/>
      <c r="O5871" s="9"/>
      <c r="P5871" s="9"/>
      <c r="Q5871" s="9"/>
      <c r="R5871" s="9"/>
      <c r="S5871" s="9"/>
      <c r="T5871" s="9"/>
      <c r="U5871" s="9"/>
      <c r="V5871" s="9"/>
      <c r="W5871" s="9"/>
    </row>
    <row r="5872" spans="1:23" x14ac:dyDescent="0.3">
      <c r="A5872" s="7" t="s">
        <v>7331</v>
      </c>
      <c r="B5872" s="8">
        <v>58261</v>
      </c>
      <c r="C5872" s="9" t="s">
        <v>5103</v>
      </c>
      <c r="D5872" s="9"/>
      <c r="E5872" s="9"/>
      <c r="F5872" s="9"/>
      <c r="G5872" s="9"/>
      <c r="H5872" s="9"/>
      <c r="I5872" s="9"/>
      <c r="J5872" s="9"/>
      <c r="K5872" s="9"/>
      <c r="L5872" s="9"/>
      <c r="M5872" s="9"/>
      <c r="N5872" s="9"/>
      <c r="O5872" s="9"/>
      <c r="P5872" s="9"/>
      <c r="Q5872" s="9"/>
      <c r="R5872" s="9"/>
      <c r="S5872" s="9"/>
      <c r="T5872" s="9"/>
      <c r="U5872" s="9"/>
      <c r="V5872" s="9"/>
      <c r="W5872" s="9"/>
    </row>
    <row r="5873" spans="1:23" x14ac:dyDescent="0.3">
      <c r="A5873" s="7" t="s">
        <v>7332</v>
      </c>
      <c r="B5873" s="8">
        <v>53184</v>
      </c>
      <c r="C5873" s="9" t="s">
        <v>5098</v>
      </c>
      <c r="D5873" s="9"/>
      <c r="E5873" s="9"/>
      <c r="F5873" s="9"/>
      <c r="G5873" s="9"/>
      <c r="H5873" s="9"/>
      <c r="I5873" s="9"/>
      <c r="J5873" s="9"/>
      <c r="K5873" s="9"/>
      <c r="L5873" s="9"/>
      <c r="M5873" s="9"/>
      <c r="N5873" s="9"/>
      <c r="O5873" s="9"/>
      <c r="P5873" s="9"/>
      <c r="Q5873" s="9"/>
      <c r="R5873" s="9"/>
      <c r="S5873" s="9"/>
      <c r="T5873" s="9"/>
      <c r="U5873" s="9"/>
      <c r="V5873" s="9"/>
      <c r="W5873" s="9"/>
    </row>
    <row r="5874" spans="1:23" x14ac:dyDescent="0.3">
      <c r="A5874" s="7" t="s">
        <v>7333</v>
      </c>
      <c r="B5874" s="8">
        <v>35839</v>
      </c>
      <c r="C5874" s="9" t="s">
        <v>1048</v>
      </c>
      <c r="D5874" s="9"/>
      <c r="E5874" s="9"/>
      <c r="F5874" s="9"/>
      <c r="G5874" s="9" t="s">
        <v>5108</v>
      </c>
      <c r="H5874" s="9" t="s">
        <v>5108</v>
      </c>
      <c r="I5874" s="9" t="s">
        <v>5108</v>
      </c>
      <c r="J5874" s="9" t="s">
        <v>5108</v>
      </c>
      <c r="K5874" s="9" t="s">
        <v>5108</v>
      </c>
      <c r="L5874" s="9" t="s">
        <v>5108</v>
      </c>
      <c r="M5874" s="9" t="s">
        <v>5108</v>
      </c>
      <c r="N5874" s="9" t="s">
        <v>5108</v>
      </c>
      <c r="O5874" s="9" t="s">
        <v>5108</v>
      </c>
      <c r="P5874" s="9" t="s">
        <v>5108</v>
      </c>
      <c r="Q5874" s="9"/>
      <c r="R5874" s="9"/>
      <c r="S5874" s="9"/>
      <c r="T5874" s="9"/>
      <c r="U5874" s="9"/>
      <c r="V5874" s="9"/>
      <c r="W5874" s="9"/>
    </row>
    <row r="5875" spans="1:23" x14ac:dyDescent="0.3">
      <c r="A5875" s="7" t="s">
        <v>3368</v>
      </c>
      <c r="B5875" s="8">
        <v>34398</v>
      </c>
      <c r="C5875" s="9" t="s">
        <v>5107</v>
      </c>
      <c r="D5875" s="9" t="s">
        <v>5102</v>
      </c>
      <c r="E5875" s="9" t="s">
        <v>5102</v>
      </c>
      <c r="F5875" s="9" t="s">
        <v>5102</v>
      </c>
      <c r="G5875" s="9" t="s">
        <v>5102</v>
      </c>
      <c r="H5875" s="9" t="s">
        <v>5102</v>
      </c>
      <c r="I5875" s="9" t="s">
        <v>5102</v>
      </c>
      <c r="J5875" s="9" t="s">
        <v>5102</v>
      </c>
      <c r="K5875" s="9"/>
      <c r="L5875" s="9"/>
      <c r="M5875" s="9"/>
      <c r="N5875" s="9"/>
      <c r="O5875" s="9"/>
      <c r="P5875" s="9"/>
      <c r="Q5875" s="9"/>
      <c r="R5875" s="9"/>
      <c r="S5875" s="9"/>
      <c r="T5875" s="9"/>
      <c r="U5875" s="9"/>
      <c r="V5875" s="9"/>
      <c r="W5875" s="9"/>
    </row>
    <row r="5876" spans="1:23" x14ac:dyDescent="0.3">
      <c r="A5876" s="7" t="s">
        <v>7334</v>
      </c>
      <c r="B5876" s="8">
        <v>56539</v>
      </c>
      <c r="C5876" s="9" t="s">
        <v>1048</v>
      </c>
      <c r="D5876" s="9"/>
      <c r="E5876" s="9"/>
      <c r="F5876" s="9"/>
      <c r="G5876" s="9"/>
      <c r="H5876" s="9" t="s">
        <v>5099</v>
      </c>
      <c r="I5876" s="9" t="s">
        <v>5099</v>
      </c>
      <c r="J5876" s="9" t="s">
        <v>5099</v>
      </c>
      <c r="K5876" s="9"/>
      <c r="L5876" s="9"/>
      <c r="M5876" s="9"/>
      <c r="N5876" s="9"/>
      <c r="O5876" s="9"/>
      <c r="P5876" s="9"/>
      <c r="Q5876" s="9"/>
      <c r="R5876" s="9"/>
      <c r="S5876" s="9"/>
      <c r="T5876" s="9"/>
      <c r="U5876" s="9"/>
      <c r="V5876" s="9"/>
      <c r="W5876" s="9"/>
    </row>
    <row r="5877" spans="1:23" x14ac:dyDescent="0.3">
      <c r="A5877" s="7" t="s">
        <v>7335</v>
      </c>
      <c r="B5877" s="8">
        <v>25653</v>
      </c>
      <c r="C5877" s="9" t="s">
        <v>5112</v>
      </c>
      <c r="D5877" s="9"/>
      <c r="E5877" s="9"/>
      <c r="F5877" s="9"/>
      <c r="G5877" s="9"/>
      <c r="H5877" s="9"/>
      <c r="I5877" s="9"/>
      <c r="J5877" s="9"/>
      <c r="K5877" s="9"/>
      <c r="L5877" s="9"/>
      <c r="M5877" s="9"/>
      <c r="N5877" s="9"/>
      <c r="O5877" s="9"/>
      <c r="P5877" s="9"/>
      <c r="Q5877" s="9"/>
      <c r="R5877" s="9"/>
      <c r="S5877" s="9"/>
      <c r="T5877" s="9"/>
      <c r="U5877" s="9"/>
      <c r="V5877" s="9"/>
      <c r="W5877" s="9"/>
    </row>
    <row r="5878" spans="1:23" x14ac:dyDescent="0.3">
      <c r="A5878" s="7" t="s">
        <v>3369</v>
      </c>
      <c r="B5878" s="8">
        <v>27144</v>
      </c>
      <c r="C5878" s="9" t="s">
        <v>1048</v>
      </c>
      <c r="D5878" s="9" t="s">
        <v>5099</v>
      </c>
      <c r="E5878" s="9" t="s">
        <v>5099</v>
      </c>
      <c r="F5878" s="9" t="s">
        <v>5099</v>
      </c>
      <c r="G5878" s="9" t="s">
        <v>5099</v>
      </c>
      <c r="H5878" s="9" t="s">
        <v>5099</v>
      </c>
      <c r="I5878" s="9" t="s">
        <v>5099</v>
      </c>
      <c r="J5878" s="9" t="s">
        <v>5099</v>
      </c>
      <c r="K5878" s="9" t="s">
        <v>5099</v>
      </c>
      <c r="L5878" s="9" t="s">
        <v>5099</v>
      </c>
      <c r="M5878" s="9" t="s">
        <v>5099</v>
      </c>
      <c r="N5878" s="9" t="s">
        <v>5099</v>
      </c>
      <c r="O5878" s="9" t="s">
        <v>5099</v>
      </c>
      <c r="P5878" s="9" t="s">
        <v>5099</v>
      </c>
      <c r="Q5878" s="9" t="s">
        <v>5099</v>
      </c>
      <c r="R5878" s="9" t="s">
        <v>5099</v>
      </c>
      <c r="S5878" s="9" t="s">
        <v>5099</v>
      </c>
      <c r="T5878" s="9" t="s">
        <v>5099</v>
      </c>
      <c r="U5878" s="9"/>
      <c r="V5878" s="9"/>
      <c r="W5878" s="9"/>
    </row>
    <row r="5879" spans="1:23" x14ac:dyDescent="0.3">
      <c r="A5879" s="7" t="s">
        <v>3370</v>
      </c>
      <c r="B5879" s="8">
        <v>38252</v>
      </c>
      <c r="C5879" s="9" t="s">
        <v>5098</v>
      </c>
      <c r="D5879" s="9" t="s">
        <v>5113</v>
      </c>
      <c r="E5879" s="9" t="s">
        <v>5113</v>
      </c>
      <c r="F5879" s="9" t="s">
        <v>5113</v>
      </c>
      <c r="G5879" s="9" t="s">
        <v>5113</v>
      </c>
      <c r="H5879" s="9" t="s">
        <v>5113</v>
      </c>
      <c r="I5879" s="9" t="s">
        <v>5113</v>
      </c>
      <c r="J5879" s="9"/>
      <c r="K5879" s="9"/>
      <c r="L5879" s="9"/>
      <c r="M5879" s="9"/>
      <c r="N5879" s="9"/>
      <c r="O5879" s="9"/>
      <c r="P5879" s="9"/>
      <c r="Q5879" s="9"/>
      <c r="R5879" s="9"/>
      <c r="S5879" s="9"/>
      <c r="T5879" s="9"/>
      <c r="U5879" s="9"/>
      <c r="V5879" s="9"/>
      <c r="W5879" s="9"/>
    </row>
    <row r="5880" spans="1:23" x14ac:dyDescent="0.3">
      <c r="A5880" s="7" t="s">
        <v>3371</v>
      </c>
      <c r="B5880" s="8">
        <v>35378</v>
      </c>
      <c r="C5880" s="9" t="s">
        <v>5109</v>
      </c>
      <c r="D5880" s="9" t="s">
        <v>5102</v>
      </c>
      <c r="E5880" s="9" t="s">
        <v>5102</v>
      </c>
      <c r="F5880" s="9" t="s">
        <v>5102</v>
      </c>
      <c r="G5880" s="9" t="s">
        <v>5102</v>
      </c>
      <c r="H5880" s="9" t="s">
        <v>5102</v>
      </c>
      <c r="I5880" s="9" t="s">
        <v>5102</v>
      </c>
      <c r="J5880" s="9" t="s">
        <v>5102</v>
      </c>
      <c r="K5880" s="9" t="s">
        <v>5102</v>
      </c>
      <c r="L5880" s="9" t="s">
        <v>5102</v>
      </c>
      <c r="M5880" s="9" t="s">
        <v>5102</v>
      </c>
      <c r="N5880" s="9" t="s">
        <v>5102</v>
      </c>
      <c r="O5880" s="9" t="s">
        <v>5102</v>
      </c>
      <c r="P5880" s="9" t="s">
        <v>5102</v>
      </c>
      <c r="Q5880" s="9" t="s">
        <v>5102</v>
      </c>
      <c r="R5880" s="9" t="s">
        <v>5102</v>
      </c>
      <c r="S5880" s="9" t="s">
        <v>5102</v>
      </c>
      <c r="T5880" s="9" t="s">
        <v>5102</v>
      </c>
      <c r="U5880" s="9" t="s">
        <v>5102</v>
      </c>
      <c r="V5880" s="9" t="s">
        <v>5102</v>
      </c>
      <c r="W5880" s="9" t="s">
        <v>5102</v>
      </c>
    </row>
    <row r="5881" spans="1:23" x14ac:dyDescent="0.3">
      <c r="A5881" s="7" t="s">
        <v>3372</v>
      </c>
      <c r="B5881" s="8">
        <v>82533</v>
      </c>
      <c r="C5881" s="9" t="s">
        <v>5153</v>
      </c>
      <c r="D5881" s="9" t="s">
        <v>5108</v>
      </c>
      <c r="E5881" s="9" t="s">
        <v>5108</v>
      </c>
      <c r="F5881" s="9"/>
      <c r="G5881" s="9"/>
      <c r="H5881" s="9"/>
      <c r="I5881" s="9"/>
      <c r="J5881" s="9"/>
      <c r="K5881" s="9"/>
      <c r="L5881" s="9"/>
      <c r="M5881" s="9"/>
      <c r="N5881" s="9"/>
      <c r="O5881" s="9"/>
      <c r="P5881" s="9"/>
      <c r="Q5881" s="9"/>
      <c r="R5881" s="9"/>
      <c r="S5881" s="9"/>
      <c r="T5881" s="9"/>
      <c r="U5881" s="9"/>
      <c r="V5881" s="9"/>
      <c r="W5881" s="9"/>
    </row>
    <row r="5882" spans="1:23" x14ac:dyDescent="0.3">
      <c r="A5882" s="7" t="s">
        <v>3373</v>
      </c>
      <c r="B5882" s="8">
        <v>54219</v>
      </c>
      <c r="C5882" s="9" t="s">
        <v>5109</v>
      </c>
      <c r="D5882" s="9" t="s">
        <v>5099</v>
      </c>
      <c r="E5882" s="9" t="s">
        <v>5099</v>
      </c>
      <c r="F5882" s="9" t="s">
        <v>5099</v>
      </c>
      <c r="G5882" s="9" t="s">
        <v>5099</v>
      </c>
      <c r="H5882" s="9" t="s">
        <v>5099</v>
      </c>
      <c r="I5882" s="9" t="s">
        <v>5099</v>
      </c>
      <c r="J5882" s="9" t="s">
        <v>5099</v>
      </c>
      <c r="K5882" s="9"/>
      <c r="L5882" s="9"/>
      <c r="M5882" s="9"/>
      <c r="N5882" s="9"/>
      <c r="O5882" s="9"/>
      <c r="P5882" s="9"/>
      <c r="Q5882" s="9"/>
      <c r="R5882" s="9"/>
      <c r="S5882" s="9"/>
      <c r="T5882" s="9"/>
      <c r="U5882" s="9"/>
      <c r="V5882" s="9"/>
      <c r="W5882" s="9"/>
    </row>
    <row r="5883" spans="1:23" x14ac:dyDescent="0.3">
      <c r="A5883" s="7" t="s">
        <v>7336</v>
      </c>
      <c r="B5883" s="8">
        <v>56238</v>
      </c>
      <c r="C5883" s="9" t="s">
        <v>5098</v>
      </c>
      <c r="D5883" s="9"/>
      <c r="E5883" s="9"/>
      <c r="F5883" s="9"/>
      <c r="G5883" s="9"/>
      <c r="H5883" s="9"/>
      <c r="I5883" s="9"/>
      <c r="J5883" s="9"/>
      <c r="K5883" s="9"/>
      <c r="L5883" s="9"/>
      <c r="M5883" s="9"/>
      <c r="N5883" s="9"/>
      <c r="O5883" s="9"/>
      <c r="P5883" s="9"/>
      <c r="Q5883" s="9"/>
      <c r="R5883" s="9"/>
      <c r="S5883" s="9"/>
      <c r="T5883" s="9"/>
      <c r="U5883" s="9"/>
      <c r="V5883" s="9"/>
      <c r="W5883" s="9"/>
    </row>
    <row r="5884" spans="1:23" x14ac:dyDescent="0.3">
      <c r="A5884" s="7" t="s">
        <v>7337</v>
      </c>
      <c r="B5884" s="8">
        <v>52905</v>
      </c>
      <c r="C5884" s="9" t="s">
        <v>5098</v>
      </c>
      <c r="D5884" s="9"/>
      <c r="E5884" s="9"/>
      <c r="F5884" s="9"/>
      <c r="G5884" s="9"/>
      <c r="H5884" s="9"/>
      <c r="I5884" s="9"/>
      <c r="J5884" s="9"/>
      <c r="K5884" s="9"/>
      <c r="L5884" s="9"/>
      <c r="M5884" s="9" t="s">
        <v>5102</v>
      </c>
      <c r="N5884" s="9" t="s">
        <v>5102</v>
      </c>
      <c r="O5884" s="9" t="s">
        <v>5102</v>
      </c>
      <c r="P5884" s="9" t="s">
        <v>5102</v>
      </c>
      <c r="Q5884" s="9" t="s">
        <v>5102</v>
      </c>
      <c r="R5884" s="9" t="s">
        <v>5102</v>
      </c>
      <c r="S5884" s="9" t="s">
        <v>5102</v>
      </c>
      <c r="T5884" s="9" t="s">
        <v>5102</v>
      </c>
      <c r="U5884" s="9" t="s">
        <v>5102</v>
      </c>
      <c r="V5884" s="9"/>
      <c r="W5884" s="9"/>
    </row>
    <row r="5885" spans="1:23" x14ac:dyDescent="0.3">
      <c r="A5885" s="7" t="s">
        <v>7338</v>
      </c>
      <c r="B5885" s="8">
        <v>25221</v>
      </c>
      <c r="C5885" s="9" t="s">
        <v>1048</v>
      </c>
      <c r="D5885" s="9"/>
      <c r="E5885" s="9"/>
      <c r="F5885" s="9"/>
      <c r="G5885" s="9"/>
      <c r="H5885" s="9"/>
      <c r="I5885" s="9"/>
      <c r="J5885" s="9"/>
      <c r="K5885" s="9"/>
      <c r="L5885" s="9"/>
      <c r="M5885" s="9"/>
      <c r="N5885" s="9"/>
      <c r="O5885" s="9"/>
      <c r="P5885" s="9"/>
      <c r="Q5885" s="9"/>
      <c r="R5885" s="9"/>
      <c r="S5885" s="9"/>
      <c r="T5885" s="9"/>
      <c r="U5885" s="9"/>
      <c r="V5885" s="9"/>
      <c r="W5885" s="9"/>
    </row>
    <row r="5886" spans="1:23" x14ac:dyDescent="0.3">
      <c r="A5886" s="7" t="s">
        <v>3374</v>
      </c>
      <c r="B5886" s="8">
        <v>26348</v>
      </c>
      <c r="C5886" s="9" t="s">
        <v>5103</v>
      </c>
      <c r="D5886" s="9" t="s">
        <v>5106</v>
      </c>
      <c r="E5886" s="9" t="s">
        <v>5106</v>
      </c>
      <c r="F5886" s="9" t="s">
        <v>5106</v>
      </c>
      <c r="G5886" s="9" t="s">
        <v>5106</v>
      </c>
      <c r="H5886" s="9" t="s">
        <v>5106</v>
      </c>
      <c r="I5886" s="9" t="s">
        <v>5106</v>
      </c>
      <c r="J5886" s="9" t="s">
        <v>5106</v>
      </c>
      <c r="K5886" s="9"/>
      <c r="L5886" s="9"/>
      <c r="M5886" s="9"/>
      <c r="N5886" s="9"/>
      <c r="O5886" s="9"/>
      <c r="P5886" s="9"/>
      <c r="Q5886" s="9"/>
      <c r="R5886" s="9"/>
      <c r="S5886" s="9"/>
      <c r="T5886" s="9"/>
      <c r="U5886" s="9"/>
      <c r="V5886" s="9"/>
      <c r="W5886" s="9"/>
    </row>
    <row r="5887" spans="1:23" x14ac:dyDescent="0.3">
      <c r="A5887" s="7" t="s">
        <v>7339</v>
      </c>
      <c r="B5887" s="8">
        <v>35239</v>
      </c>
      <c r="C5887" s="9" t="s">
        <v>5145</v>
      </c>
      <c r="D5887" s="9"/>
      <c r="E5887" s="9"/>
      <c r="F5887" s="9"/>
      <c r="G5887" s="9"/>
      <c r="H5887" s="9" t="s">
        <v>5106</v>
      </c>
      <c r="I5887" s="9" t="s">
        <v>5106</v>
      </c>
      <c r="J5887" s="9" t="s">
        <v>5106</v>
      </c>
      <c r="K5887" s="9" t="s">
        <v>5106</v>
      </c>
      <c r="L5887" s="9" t="s">
        <v>5106</v>
      </c>
      <c r="M5887" s="9" t="s">
        <v>5106</v>
      </c>
      <c r="N5887" s="9" t="s">
        <v>5106</v>
      </c>
      <c r="O5887" s="9" t="s">
        <v>5106</v>
      </c>
      <c r="P5887" s="9" t="s">
        <v>5106</v>
      </c>
      <c r="Q5887" s="9" t="s">
        <v>5106</v>
      </c>
      <c r="R5887" s="9"/>
      <c r="S5887" s="9"/>
      <c r="T5887" s="9"/>
      <c r="U5887" s="9"/>
      <c r="V5887" s="9"/>
      <c r="W5887" s="9"/>
    </row>
    <row r="5888" spans="1:23" x14ac:dyDescent="0.3">
      <c r="A5888" s="7" t="s">
        <v>7340</v>
      </c>
      <c r="B5888" s="8">
        <v>76445</v>
      </c>
      <c r="C5888" s="9" t="s">
        <v>1048</v>
      </c>
      <c r="D5888" s="9"/>
      <c r="E5888" s="9"/>
      <c r="F5888" s="9" t="s">
        <v>5102</v>
      </c>
      <c r="G5888" s="9" t="s">
        <v>5102</v>
      </c>
      <c r="H5888" s="9" t="s">
        <v>5102</v>
      </c>
      <c r="I5888" s="9" t="s">
        <v>5102</v>
      </c>
      <c r="J5888" s="9" t="s">
        <v>5102</v>
      </c>
      <c r="K5888" s="9" t="s">
        <v>5102</v>
      </c>
      <c r="L5888" s="9" t="s">
        <v>5102</v>
      </c>
      <c r="M5888" s="9" t="s">
        <v>5102</v>
      </c>
      <c r="N5888" s="9"/>
      <c r="O5888" s="9"/>
      <c r="P5888" s="9"/>
      <c r="Q5888" s="9"/>
      <c r="R5888" s="9"/>
      <c r="S5888" s="9"/>
      <c r="T5888" s="9"/>
      <c r="U5888" s="9"/>
      <c r="V5888" s="9"/>
      <c r="W5888" s="9"/>
    </row>
    <row r="5889" spans="1:23" x14ac:dyDescent="0.3">
      <c r="A5889" s="7" t="s">
        <v>3375</v>
      </c>
      <c r="B5889" s="8">
        <v>40361</v>
      </c>
      <c r="C5889" s="9" t="s">
        <v>5109</v>
      </c>
      <c r="D5889" s="9" t="s">
        <v>5125</v>
      </c>
      <c r="E5889" s="9" t="s">
        <v>5125</v>
      </c>
      <c r="F5889" s="9" t="s">
        <v>5125</v>
      </c>
      <c r="G5889" s="9" t="s">
        <v>5125</v>
      </c>
      <c r="H5889" s="9" t="s">
        <v>5125</v>
      </c>
      <c r="I5889" s="9" t="s">
        <v>5125</v>
      </c>
      <c r="J5889" s="9" t="s">
        <v>5125</v>
      </c>
      <c r="K5889" s="9" t="s">
        <v>5117</v>
      </c>
      <c r="L5889" s="9" t="s">
        <v>5117</v>
      </c>
      <c r="M5889" s="9" t="s">
        <v>5117</v>
      </c>
      <c r="N5889" s="9" t="s">
        <v>5117</v>
      </c>
      <c r="O5889" s="9" t="s">
        <v>5117</v>
      </c>
      <c r="P5889" s="9" t="s">
        <v>5117</v>
      </c>
      <c r="Q5889" s="9" t="s">
        <v>5117</v>
      </c>
      <c r="R5889" s="9" t="s">
        <v>5106</v>
      </c>
      <c r="S5889" s="9"/>
      <c r="T5889" s="9"/>
      <c r="U5889" s="9"/>
      <c r="V5889" s="9"/>
      <c r="W5889" s="9"/>
    </row>
    <row r="5890" spans="1:23" x14ac:dyDescent="0.3">
      <c r="A5890" s="7" t="s">
        <v>3375</v>
      </c>
      <c r="B5890" s="8">
        <v>54822</v>
      </c>
      <c r="C5890" s="9" t="s">
        <v>1048</v>
      </c>
      <c r="D5890" s="9" t="s">
        <v>5123</v>
      </c>
      <c r="E5890" s="9" t="s">
        <v>5123</v>
      </c>
      <c r="F5890" s="9" t="s">
        <v>5123</v>
      </c>
      <c r="G5890" s="9" t="s">
        <v>5123</v>
      </c>
      <c r="H5890" s="9" t="s">
        <v>5123</v>
      </c>
      <c r="I5890" s="9" t="s">
        <v>5123</v>
      </c>
      <c r="J5890" s="9" t="s">
        <v>5123</v>
      </c>
      <c r="K5890" s="9"/>
      <c r="L5890" s="9"/>
      <c r="M5890" s="9"/>
      <c r="N5890" s="9"/>
      <c r="O5890" s="9"/>
      <c r="P5890" s="9"/>
      <c r="Q5890" s="9"/>
      <c r="R5890" s="9"/>
      <c r="S5890" s="9"/>
      <c r="T5890" s="9"/>
      <c r="U5890" s="9"/>
      <c r="V5890" s="9"/>
      <c r="W5890" s="9"/>
    </row>
    <row r="5891" spans="1:23" x14ac:dyDescent="0.3">
      <c r="A5891" s="7" t="s">
        <v>3376</v>
      </c>
      <c r="B5891" s="8">
        <v>34277</v>
      </c>
      <c r="C5891" s="9" t="s">
        <v>1048</v>
      </c>
      <c r="D5891" s="9" t="s">
        <v>5099</v>
      </c>
      <c r="E5891" s="9" t="s">
        <v>5099</v>
      </c>
      <c r="F5891" s="9" t="s">
        <v>5099</v>
      </c>
      <c r="G5891" s="9" t="s">
        <v>5099</v>
      </c>
      <c r="H5891" s="9" t="s">
        <v>5099</v>
      </c>
      <c r="I5891" s="9" t="s">
        <v>5099</v>
      </c>
      <c r="J5891" s="9" t="s">
        <v>5099</v>
      </c>
      <c r="K5891" s="9" t="s">
        <v>5099</v>
      </c>
      <c r="L5891" s="9" t="s">
        <v>5099</v>
      </c>
      <c r="M5891" s="9" t="s">
        <v>5099</v>
      </c>
      <c r="N5891" s="9" t="s">
        <v>5099</v>
      </c>
      <c r="O5891" s="9" t="s">
        <v>5099</v>
      </c>
      <c r="P5891" s="9" t="s">
        <v>5099</v>
      </c>
      <c r="Q5891" s="9" t="s">
        <v>5099</v>
      </c>
      <c r="R5891" s="9" t="s">
        <v>5099</v>
      </c>
      <c r="S5891" s="9" t="s">
        <v>5099</v>
      </c>
      <c r="T5891" s="9"/>
      <c r="U5891" s="9"/>
      <c r="V5891" s="9"/>
      <c r="W5891" s="9"/>
    </row>
    <row r="5892" spans="1:23" x14ac:dyDescent="0.3">
      <c r="A5892" s="7" t="s">
        <v>3377</v>
      </c>
      <c r="B5892" s="8">
        <v>49852</v>
      </c>
      <c r="C5892" s="9" t="s">
        <v>1048</v>
      </c>
      <c r="D5892" s="9" t="s">
        <v>5099</v>
      </c>
      <c r="E5892" s="9" t="s">
        <v>5099</v>
      </c>
      <c r="F5892" s="9" t="s">
        <v>5099</v>
      </c>
      <c r="G5892" s="9" t="s">
        <v>5099</v>
      </c>
      <c r="H5892" s="9" t="s">
        <v>5099</v>
      </c>
      <c r="I5892" s="9" t="s">
        <v>5099</v>
      </c>
      <c r="J5892" s="9" t="s">
        <v>5099</v>
      </c>
      <c r="K5892" s="9"/>
      <c r="L5892" s="9"/>
      <c r="M5892" s="9"/>
      <c r="N5892" s="9"/>
      <c r="O5892" s="9"/>
      <c r="P5892" s="9"/>
      <c r="Q5892" s="9"/>
      <c r="R5892" s="9"/>
      <c r="S5892" s="9"/>
      <c r="T5892" s="9"/>
      <c r="U5892" s="9"/>
      <c r="V5892" s="9"/>
      <c r="W5892" s="9"/>
    </row>
    <row r="5893" spans="1:23" x14ac:dyDescent="0.3">
      <c r="A5893" s="7" t="s">
        <v>7341</v>
      </c>
      <c r="B5893" s="8">
        <v>52859</v>
      </c>
      <c r="C5893" s="9" t="s">
        <v>1048</v>
      </c>
      <c r="D5893" s="9"/>
      <c r="E5893" s="9"/>
      <c r="F5893" s="9"/>
      <c r="G5893" s="9"/>
      <c r="H5893" s="9"/>
      <c r="I5893" s="9" t="s">
        <v>5102</v>
      </c>
      <c r="J5893" s="9" t="s">
        <v>5102</v>
      </c>
      <c r="K5893" s="9" t="s">
        <v>5102</v>
      </c>
      <c r="L5893" s="9" t="s">
        <v>5102</v>
      </c>
      <c r="M5893" s="9" t="s">
        <v>5102</v>
      </c>
      <c r="N5893" s="9" t="s">
        <v>5102</v>
      </c>
      <c r="O5893" s="9"/>
      <c r="P5893" s="9"/>
      <c r="Q5893" s="9"/>
      <c r="R5893" s="9"/>
      <c r="S5893" s="9"/>
      <c r="T5893" s="9"/>
      <c r="U5893" s="9"/>
      <c r="V5893" s="9"/>
      <c r="W5893" s="9"/>
    </row>
    <row r="5894" spans="1:23" x14ac:dyDescent="0.3">
      <c r="A5894" s="7" t="s">
        <v>3378</v>
      </c>
      <c r="B5894" s="8">
        <v>34241</v>
      </c>
      <c r="C5894" s="9" t="s">
        <v>5098</v>
      </c>
      <c r="D5894" s="9" t="s">
        <v>5102</v>
      </c>
      <c r="E5894" s="9" t="s">
        <v>5102</v>
      </c>
      <c r="F5894" s="9" t="s">
        <v>5102</v>
      </c>
      <c r="G5894" s="9" t="s">
        <v>5102</v>
      </c>
      <c r="H5894" s="9" t="s">
        <v>5102</v>
      </c>
      <c r="I5894" s="9" t="s">
        <v>5102</v>
      </c>
      <c r="J5894" s="9" t="s">
        <v>5102</v>
      </c>
      <c r="K5894" s="9"/>
      <c r="L5894" s="9"/>
      <c r="M5894" s="9"/>
      <c r="N5894" s="9"/>
      <c r="O5894" s="9"/>
      <c r="P5894" s="9"/>
      <c r="Q5894" s="9"/>
      <c r="R5894" s="9"/>
      <c r="S5894" s="9"/>
      <c r="T5894" s="9"/>
      <c r="U5894" s="9"/>
      <c r="V5894" s="9"/>
      <c r="W5894" s="9"/>
    </row>
    <row r="5895" spans="1:23" x14ac:dyDescent="0.3">
      <c r="A5895" s="7" t="s">
        <v>3379</v>
      </c>
      <c r="B5895" s="8">
        <v>60418</v>
      </c>
      <c r="C5895" s="9" t="s">
        <v>1048</v>
      </c>
      <c r="D5895" s="9" t="s">
        <v>5102</v>
      </c>
      <c r="E5895" s="9" t="s">
        <v>5102</v>
      </c>
      <c r="F5895" s="9" t="s">
        <v>5102</v>
      </c>
      <c r="G5895" s="9" t="s">
        <v>5102</v>
      </c>
      <c r="H5895" s="9" t="s">
        <v>5102</v>
      </c>
      <c r="I5895" s="9" t="s">
        <v>5102</v>
      </c>
      <c r="J5895" s="9" t="s">
        <v>5102</v>
      </c>
      <c r="K5895" s="9"/>
      <c r="L5895" s="9"/>
      <c r="M5895" s="9"/>
      <c r="N5895" s="9"/>
      <c r="O5895" s="9"/>
      <c r="P5895" s="9"/>
      <c r="Q5895" s="9"/>
      <c r="R5895" s="9"/>
      <c r="S5895" s="9"/>
      <c r="T5895" s="9"/>
      <c r="U5895" s="9"/>
      <c r="V5895" s="9"/>
      <c r="W5895" s="9"/>
    </row>
    <row r="5896" spans="1:23" x14ac:dyDescent="0.3">
      <c r="A5896" s="7" t="s">
        <v>3380</v>
      </c>
      <c r="B5896" s="8">
        <v>52845</v>
      </c>
      <c r="C5896" s="9" t="s">
        <v>5107</v>
      </c>
      <c r="D5896" s="9"/>
      <c r="E5896" s="9"/>
      <c r="F5896" s="9"/>
      <c r="G5896" s="9"/>
      <c r="H5896" s="9"/>
      <c r="I5896" s="9"/>
      <c r="J5896" s="9"/>
      <c r="K5896" s="9"/>
      <c r="L5896" s="9"/>
      <c r="M5896" s="9"/>
      <c r="N5896" s="9"/>
      <c r="O5896" s="9"/>
      <c r="P5896" s="9"/>
      <c r="Q5896" s="9"/>
      <c r="R5896" s="9"/>
      <c r="S5896" s="9"/>
      <c r="T5896" s="9"/>
      <c r="U5896" s="9"/>
      <c r="V5896" s="9"/>
      <c r="W5896" s="9"/>
    </row>
    <row r="5897" spans="1:23" x14ac:dyDescent="0.3">
      <c r="A5897" s="7" t="s">
        <v>3380</v>
      </c>
      <c r="B5897" s="8">
        <v>67482</v>
      </c>
      <c r="C5897" s="9" t="s">
        <v>1048</v>
      </c>
      <c r="D5897" s="9"/>
      <c r="E5897" s="9"/>
      <c r="F5897" s="9"/>
      <c r="G5897" s="9"/>
      <c r="H5897" s="9"/>
      <c r="I5897" s="9"/>
      <c r="J5897" s="9"/>
      <c r="K5897" s="9"/>
      <c r="L5897" s="9"/>
      <c r="M5897" s="9"/>
      <c r="N5897" s="9"/>
      <c r="O5897" s="9"/>
      <c r="P5897" s="9"/>
      <c r="Q5897" s="9"/>
      <c r="R5897" s="9"/>
      <c r="S5897" s="9"/>
      <c r="T5897" s="9"/>
      <c r="U5897" s="9"/>
      <c r="V5897" s="9"/>
      <c r="W5897" s="9"/>
    </row>
    <row r="5898" spans="1:23" x14ac:dyDescent="0.3">
      <c r="A5898" s="7" t="s">
        <v>3380</v>
      </c>
      <c r="B5898" s="8">
        <v>81600</v>
      </c>
      <c r="C5898" s="9" t="s">
        <v>5107</v>
      </c>
      <c r="D5898" s="9" t="s">
        <v>5102</v>
      </c>
      <c r="E5898" s="9" t="s">
        <v>5102</v>
      </c>
      <c r="F5898" s="9"/>
      <c r="G5898" s="9"/>
      <c r="H5898" s="9"/>
      <c r="I5898" s="9"/>
      <c r="J5898" s="9"/>
      <c r="K5898" s="9"/>
      <c r="L5898" s="9"/>
      <c r="M5898" s="9"/>
      <c r="N5898" s="9"/>
      <c r="O5898" s="9"/>
      <c r="P5898" s="9"/>
      <c r="Q5898" s="9"/>
      <c r="R5898" s="9"/>
      <c r="S5898" s="9"/>
      <c r="T5898" s="9"/>
      <c r="U5898" s="9"/>
      <c r="V5898" s="9"/>
      <c r="W5898" s="9"/>
    </row>
    <row r="5899" spans="1:23" x14ac:dyDescent="0.3">
      <c r="A5899" s="7" t="s">
        <v>3381</v>
      </c>
      <c r="B5899" s="8">
        <v>56810</v>
      </c>
      <c r="C5899" s="9" t="s">
        <v>1048</v>
      </c>
      <c r="D5899" s="9" t="s">
        <v>5099</v>
      </c>
      <c r="E5899" s="9" t="s">
        <v>5099</v>
      </c>
      <c r="F5899" s="9" t="s">
        <v>5099</v>
      </c>
      <c r="G5899" s="9" t="s">
        <v>5099</v>
      </c>
      <c r="H5899" s="9" t="s">
        <v>5099</v>
      </c>
      <c r="I5899" s="9" t="s">
        <v>5099</v>
      </c>
      <c r="J5899" s="9" t="s">
        <v>5099</v>
      </c>
      <c r="K5899" s="9"/>
      <c r="L5899" s="9"/>
      <c r="M5899" s="9"/>
      <c r="N5899" s="9"/>
      <c r="O5899" s="9"/>
      <c r="P5899" s="9"/>
      <c r="Q5899" s="9"/>
      <c r="R5899" s="9"/>
      <c r="S5899" s="9"/>
      <c r="T5899" s="9"/>
      <c r="U5899" s="9"/>
      <c r="V5899" s="9"/>
      <c r="W5899" s="9"/>
    </row>
    <row r="5900" spans="1:23" x14ac:dyDescent="0.3">
      <c r="A5900" s="7" t="s">
        <v>3382</v>
      </c>
      <c r="B5900" s="8">
        <v>38380</v>
      </c>
      <c r="C5900" s="9" t="s">
        <v>5098</v>
      </c>
      <c r="D5900" s="9" t="s">
        <v>5106</v>
      </c>
      <c r="E5900" s="9" t="s">
        <v>5106</v>
      </c>
      <c r="F5900" s="9" t="s">
        <v>5106</v>
      </c>
      <c r="G5900" s="9" t="s">
        <v>5106</v>
      </c>
      <c r="H5900" s="9" t="s">
        <v>5106</v>
      </c>
      <c r="I5900" s="9" t="s">
        <v>5106</v>
      </c>
      <c r="J5900" s="9" t="s">
        <v>5106</v>
      </c>
      <c r="K5900" s="9" t="s">
        <v>5106</v>
      </c>
      <c r="L5900" s="9" t="s">
        <v>5106</v>
      </c>
      <c r="M5900" s="9"/>
      <c r="N5900" s="9"/>
      <c r="O5900" s="9"/>
      <c r="P5900" s="9"/>
      <c r="Q5900" s="9"/>
      <c r="R5900" s="9"/>
      <c r="S5900" s="9"/>
      <c r="T5900" s="9"/>
      <c r="U5900" s="9"/>
      <c r="V5900" s="9"/>
      <c r="W5900" s="9"/>
    </row>
    <row r="5901" spans="1:23" x14ac:dyDescent="0.3">
      <c r="A5901" s="7" t="s">
        <v>7342</v>
      </c>
      <c r="B5901" s="8">
        <v>53201</v>
      </c>
      <c r="C5901" s="9" t="s">
        <v>1048</v>
      </c>
      <c r="D5901" s="9"/>
      <c r="E5901" s="9"/>
      <c r="F5901" s="9"/>
      <c r="G5901" s="9"/>
      <c r="H5901" s="9"/>
      <c r="I5901" s="9"/>
      <c r="J5901" s="9"/>
      <c r="K5901" s="9"/>
      <c r="L5901" s="9"/>
      <c r="M5901" s="9"/>
      <c r="N5901" s="9"/>
      <c r="O5901" s="9"/>
      <c r="P5901" s="9"/>
      <c r="Q5901" s="9"/>
      <c r="R5901" s="9"/>
      <c r="S5901" s="9"/>
      <c r="T5901" s="9"/>
      <c r="U5901" s="9"/>
      <c r="V5901" s="9"/>
      <c r="W5901" s="9"/>
    </row>
    <row r="5902" spans="1:23" x14ac:dyDescent="0.3">
      <c r="A5902" s="7" t="s">
        <v>3383</v>
      </c>
      <c r="B5902" s="8">
        <v>53557</v>
      </c>
      <c r="C5902" s="9" t="s">
        <v>5153</v>
      </c>
      <c r="D5902" s="9" t="s">
        <v>5099</v>
      </c>
      <c r="E5902" s="9" t="s">
        <v>5099</v>
      </c>
      <c r="F5902" s="9" t="s">
        <v>5099</v>
      </c>
      <c r="G5902" s="9" t="s">
        <v>5099</v>
      </c>
      <c r="H5902" s="9" t="s">
        <v>5099</v>
      </c>
      <c r="I5902" s="9" t="s">
        <v>5099</v>
      </c>
      <c r="J5902" s="9" t="s">
        <v>5099</v>
      </c>
      <c r="K5902" s="9" t="s">
        <v>5099</v>
      </c>
      <c r="L5902" s="9" t="s">
        <v>5099</v>
      </c>
      <c r="M5902" s="9" t="s">
        <v>5099</v>
      </c>
      <c r="N5902" s="9" t="s">
        <v>5099</v>
      </c>
      <c r="O5902" s="9" t="s">
        <v>5099</v>
      </c>
      <c r="P5902" s="9" t="s">
        <v>5099</v>
      </c>
      <c r="Q5902" s="9" t="s">
        <v>5099</v>
      </c>
      <c r="R5902" s="9"/>
      <c r="S5902" s="9"/>
      <c r="T5902" s="9"/>
      <c r="U5902" s="9"/>
      <c r="V5902" s="9"/>
      <c r="W5902" s="9"/>
    </row>
    <row r="5903" spans="1:23" x14ac:dyDescent="0.3">
      <c r="A5903" s="7" t="s">
        <v>3384</v>
      </c>
      <c r="B5903" s="8">
        <v>34631</v>
      </c>
      <c r="C5903" s="9" t="s">
        <v>5109</v>
      </c>
      <c r="D5903" s="9" t="s">
        <v>5102</v>
      </c>
      <c r="E5903" s="9" t="s">
        <v>5102</v>
      </c>
      <c r="F5903" s="9" t="s">
        <v>5102</v>
      </c>
      <c r="G5903" s="9" t="s">
        <v>5102</v>
      </c>
      <c r="H5903" s="9" t="s">
        <v>5102</v>
      </c>
      <c r="I5903" s="9" t="s">
        <v>5102</v>
      </c>
      <c r="J5903" s="9" t="s">
        <v>5102</v>
      </c>
      <c r="K5903" s="9"/>
      <c r="L5903" s="9"/>
      <c r="M5903" s="9"/>
      <c r="N5903" s="9"/>
      <c r="O5903" s="9"/>
      <c r="P5903" s="9"/>
      <c r="Q5903" s="9"/>
      <c r="R5903" s="9"/>
      <c r="S5903" s="9"/>
      <c r="T5903" s="9"/>
      <c r="U5903" s="9"/>
      <c r="V5903" s="9"/>
      <c r="W5903" s="9"/>
    </row>
    <row r="5904" spans="1:23" x14ac:dyDescent="0.3">
      <c r="A5904" s="7" t="s">
        <v>7343</v>
      </c>
      <c r="B5904" s="8">
        <v>36234</v>
      </c>
      <c r="C5904" s="9" t="s">
        <v>5145</v>
      </c>
      <c r="D5904" s="9"/>
      <c r="E5904" s="9"/>
      <c r="F5904" s="9"/>
      <c r="G5904" s="9"/>
      <c r="H5904" s="9"/>
      <c r="I5904" s="9"/>
      <c r="J5904" s="9"/>
      <c r="K5904" s="9"/>
      <c r="L5904" s="9"/>
      <c r="M5904" s="9"/>
      <c r="N5904" s="9"/>
      <c r="O5904" s="9"/>
      <c r="P5904" s="9"/>
      <c r="Q5904" s="9"/>
      <c r="R5904" s="9"/>
      <c r="S5904" s="9"/>
      <c r="T5904" s="9"/>
      <c r="U5904" s="9"/>
      <c r="V5904" s="9"/>
      <c r="W5904" s="9"/>
    </row>
    <row r="5905" spans="1:23" x14ac:dyDescent="0.3">
      <c r="A5905" s="7" t="s">
        <v>3385</v>
      </c>
      <c r="B5905" s="8">
        <v>32935</v>
      </c>
      <c r="C5905" s="9" t="s">
        <v>1048</v>
      </c>
      <c r="D5905" s="9" t="s">
        <v>5102</v>
      </c>
      <c r="E5905" s="9" t="s">
        <v>5102</v>
      </c>
      <c r="F5905" s="9" t="s">
        <v>5102</v>
      </c>
      <c r="G5905" s="9" t="s">
        <v>5102</v>
      </c>
      <c r="H5905" s="9" t="s">
        <v>5102</v>
      </c>
      <c r="I5905" s="9" t="s">
        <v>5102</v>
      </c>
      <c r="J5905" s="9" t="s">
        <v>5102</v>
      </c>
      <c r="K5905" s="9" t="s">
        <v>5102</v>
      </c>
      <c r="L5905" s="9" t="s">
        <v>5102</v>
      </c>
      <c r="M5905" s="9" t="s">
        <v>5102</v>
      </c>
      <c r="N5905" s="9" t="s">
        <v>5102</v>
      </c>
      <c r="O5905" s="9" t="s">
        <v>5102</v>
      </c>
      <c r="P5905" s="9" t="s">
        <v>5102</v>
      </c>
      <c r="Q5905" s="9" t="s">
        <v>5102</v>
      </c>
      <c r="R5905" s="9" t="s">
        <v>5102</v>
      </c>
      <c r="S5905" s="9" t="s">
        <v>5102</v>
      </c>
      <c r="T5905" s="9"/>
      <c r="U5905" s="9"/>
      <c r="V5905" s="9"/>
      <c r="W5905" s="9"/>
    </row>
    <row r="5906" spans="1:23" x14ac:dyDescent="0.3">
      <c r="A5906" s="7" t="s">
        <v>7344</v>
      </c>
      <c r="B5906" s="8">
        <v>60004</v>
      </c>
      <c r="C5906" s="9" t="s">
        <v>1048</v>
      </c>
      <c r="D5906" s="9"/>
      <c r="E5906" s="9"/>
      <c r="F5906" s="9"/>
      <c r="G5906" s="9"/>
      <c r="H5906" s="9"/>
      <c r="I5906" s="9"/>
      <c r="J5906" s="9"/>
      <c r="K5906" s="9"/>
      <c r="L5906" s="9"/>
      <c r="M5906" s="9"/>
      <c r="N5906" s="9"/>
      <c r="O5906" s="9"/>
      <c r="P5906" s="9"/>
      <c r="Q5906" s="9"/>
      <c r="R5906" s="9"/>
      <c r="S5906" s="9"/>
      <c r="T5906" s="9"/>
      <c r="U5906" s="9"/>
      <c r="V5906" s="9"/>
      <c r="W5906" s="9"/>
    </row>
    <row r="5907" spans="1:23" x14ac:dyDescent="0.3">
      <c r="A5907" s="7" t="s">
        <v>3386</v>
      </c>
      <c r="B5907" s="8">
        <v>66025</v>
      </c>
      <c r="C5907" s="9" t="s">
        <v>1048</v>
      </c>
      <c r="D5907" s="9" t="s">
        <v>5170</v>
      </c>
      <c r="E5907" s="9" t="s">
        <v>5170</v>
      </c>
      <c r="F5907" s="9" t="s">
        <v>5170</v>
      </c>
      <c r="G5907" s="9" t="s">
        <v>5170</v>
      </c>
      <c r="H5907" s="9" t="s">
        <v>5170</v>
      </c>
      <c r="I5907" s="9" t="s">
        <v>5170</v>
      </c>
      <c r="J5907" s="9" t="s">
        <v>5170</v>
      </c>
      <c r="K5907" s="9"/>
      <c r="L5907" s="9"/>
      <c r="M5907" s="9"/>
      <c r="N5907" s="9"/>
      <c r="O5907" s="9"/>
      <c r="P5907" s="9"/>
      <c r="Q5907" s="9"/>
      <c r="R5907" s="9"/>
      <c r="S5907" s="9"/>
      <c r="T5907" s="9"/>
      <c r="U5907" s="9"/>
      <c r="V5907" s="9"/>
      <c r="W5907" s="9"/>
    </row>
    <row r="5908" spans="1:23" x14ac:dyDescent="0.3">
      <c r="A5908" s="7" t="s">
        <v>3387</v>
      </c>
      <c r="B5908" s="8">
        <v>27084</v>
      </c>
      <c r="C5908" s="9" t="s">
        <v>1048</v>
      </c>
      <c r="D5908" s="9" t="s">
        <v>5099</v>
      </c>
      <c r="E5908" s="9" t="s">
        <v>5099</v>
      </c>
      <c r="F5908" s="9" t="s">
        <v>5099</v>
      </c>
      <c r="G5908" s="9" t="s">
        <v>5099</v>
      </c>
      <c r="H5908" s="9" t="s">
        <v>5099</v>
      </c>
      <c r="I5908" s="9" t="s">
        <v>5099</v>
      </c>
      <c r="J5908" s="9" t="s">
        <v>5099</v>
      </c>
      <c r="K5908" s="9" t="s">
        <v>5099</v>
      </c>
      <c r="L5908" s="9" t="s">
        <v>5099</v>
      </c>
      <c r="M5908" s="9" t="s">
        <v>5099</v>
      </c>
      <c r="N5908" s="9" t="s">
        <v>5099</v>
      </c>
      <c r="O5908" s="9" t="s">
        <v>5099</v>
      </c>
      <c r="P5908" s="9" t="s">
        <v>5099</v>
      </c>
      <c r="Q5908" s="9" t="s">
        <v>5099</v>
      </c>
      <c r="R5908" s="9" t="s">
        <v>5099</v>
      </c>
      <c r="S5908" s="9" t="s">
        <v>5099</v>
      </c>
      <c r="T5908" s="9" t="s">
        <v>5099</v>
      </c>
      <c r="U5908" s="9" t="s">
        <v>5099</v>
      </c>
      <c r="V5908" s="9" t="s">
        <v>5099</v>
      </c>
      <c r="W5908" s="9" t="s">
        <v>5099</v>
      </c>
    </row>
    <row r="5909" spans="1:23" x14ac:dyDescent="0.3">
      <c r="A5909" s="7" t="s">
        <v>3388</v>
      </c>
      <c r="B5909" s="8">
        <v>27165</v>
      </c>
      <c r="C5909" s="9" t="s">
        <v>1048</v>
      </c>
      <c r="D5909" s="9" t="s">
        <v>5108</v>
      </c>
      <c r="E5909" s="9" t="s">
        <v>5108</v>
      </c>
      <c r="F5909" s="9" t="s">
        <v>5108</v>
      </c>
      <c r="G5909" s="9" t="s">
        <v>5108</v>
      </c>
      <c r="H5909" s="9" t="s">
        <v>5108</v>
      </c>
      <c r="I5909" s="9" t="s">
        <v>5108</v>
      </c>
      <c r="J5909" s="9" t="s">
        <v>5108</v>
      </c>
      <c r="K5909" s="9" t="s">
        <v>5104</v>
      </c>
      <c r="L5909" s="9" t="s">
        <v>5104</v>
      </c>
      <c r="M5909" s="9" t="s">
        <v>5104</v>
      </c>
      <c r="N5909" s="9" t="s">
        <v>5104</v>
      </c>
      <c r="O5909" s="9" t="s">
        <v>5104</v>
      </c>
      <c r="P5909" s="9" t="s">
        <v>5104</v>
      </c>
      <c r="Q5909" s="9" t="s">
        <v>5104</v>
      </c>
      <c r="R5909" s="9" t="s">
        <v>5104</v>
      </c>
      <c r="S5909" s="9" t="s">
        <v>5104</v>
      </c>
      <c r="T5909" s="9" t="s">
        <v>5104</v>
      </c>
      <c r="U5909" s="9" t="s">
        <v>5104</v>
      </c>
      <c r="V5909" s="9" t="s">
        <v>5104</v>
      </c>
      <c r="W5909" s="9" t="s">
        <v>5104</v>
      </c>
    </row>
    <row r="5910" spans="1:23" x14ac:dyDescent="0.3">
      <c r="A5910" s="7" t="s">
        <v>3389</v>
      </c>
      <c r="B5910" s="8">
        <v>60752</v>
      </c>
      <c r="C5910" s="9" t="s">
        <v>5098</v>
      </c>
      <c r="D5910" s="9" t="s">
        <v>5099</v>
      </c>
      <c r="E5910" s="9" t="s">
        <v>5099</v>
      </c>
      <c r="F5910" s="9" t="s">
        <v>5099</v>
      </c>
      <c r="G5910" s="9" t="s">
        <v>5099</v>
      </c>
      <c r="H5910" s="9" t="s">
        <v>5099</v>
      </c>
      <c r="I5910" s="9" t="s">
        <v>5099</v>
      </c>
      <c r="J5910" s="9" t="s">
        <v>5099</v>
      </c>
      <c r="K5910" s="9"/>
      <c r="L5910" s="9"/>
      <c r="M5910" s="9"/>
      <c r="N5910" s="9"/>
      <c r="O5910" s="9"/>
      <c r="P5910" s="9"/>
      <c r="Q5910" s="9"/>
      <c r="R5910" s="9"/>
      <c r="S5910" s="9"/>
      <c r="T5910" s="9"/>
      <c r="U5910" s="9"/>
      <c r="V5910" s="9"/>
      <c r="W5910" s="9"/>
    </row>
    <row r="5911" spans="1:23" x14ac:dyDescent="0.3">
      <c r="A5911" s="7" t="s">
        <v>3390</v>
      </c>
      <c r="B5911" s="8">
        <v>53322</v>
      </c>
      <c r="C5911" s="9" t="s">
        <v>5100</v>
      </c>
      <c r="D5911" s="9" t="s">
        <v>5099</v>
      </c>
      <c r="E5911" s="9" t="s">
        <v>5099</v>
      </c>
      <c r="F5911" s="9" t="s">
        <v>5099</v>
      </c>
      <c r="G5911" s="9" t="s">
        <v>5099</v>
      </c>
      <c r="H5911" s="9" t="s">
        <v>5099</v>
      </c>
      <c r="I5911" s="9" t="s">
        <v>5099</v>
      </c>
      <c r="J5911" s="9" t="s">
        <v>5099</v>
      </c>
      <c r="K5911" s="9"/>
      <c r="L5911" s="9"/>
      <c r="M5911" s="9"/>
      <c r="N5911" s="9"/>
      <c r="O5911" s="9"/>
      <c r="P5911" s="9"/>
      <c r="Q5911" s="9"/>
      <c r="R5911" s="9"/>
      <c r="S5911" s="9"/>
      <c r="T5911" s="9"/>
      <c r="U5911" s="9"/>
      <c r="V5911" s="9"/>
      <c r="W5911" s="9"/>
    </row>
    <row r="5912" spans="1:23" x14ac:dyDescent="0.3">
      <c r="A5912" s="7" t="s">
        <v>3391</v>
      </c>
      <c r="B5912" s="8">
        <v>32133</v>
      </c>
      <c r="C5912" s="9" t="s">
        <v>5109</v>
      </c>
      <c r="D5912" s="9" t="s">
        <v>5099</v>
      </c>
      <c r="E5912" s="9" t="s">
        <v>5099</v>
      </c>
      <c r="F5912" s="9" t="s">
        <v>5099</v>
      </c>
      <c r="G5912" s="9" t="s">
        <v>5099</v>
      </c>
      <c r="H5912" s="9" t="s">
        <v>5099</v>
      </c>
      <c r="I5912" s="9" t="s">
        <v>5099</v>
      </c>
      <c r="J5912" s="9" t="s">
        <v>5099</v>
      </c>
      <c r="K5912" s="9" t="s">
        <v>5099</v>
      </c>
      <c r="L5912" s="9"/>
      <c r="M5912" s="9"/>
      <c r="N5912" s="9"/>
      <c r="O5912" s="9"/>
      <c r="P5912" s="9"/>
      <c r="Q5912" s="9"/>
      <c r="R5912" s="9"/>
      <c r="S5912" s="9"/>
      <c r="T5912" s="9"/>
      <c r="U5912" s="9"/>
      <c r="V5912" s="9"/>
      <c r="W5912" s="9"/>
    </row>
    <row r="5913" spans="1:23" x14ac:dyDescent="0.3">
      <c r="A5913" s="7" t="s">
        <v>7345</v>
      </c>
      <c r="B5913" s="8">
        <v>54536</v>
      </c>
      <c r="C5913" s="9" t="s">
        <v>5109</v>
      </c>
      <c r="D5913" s="9"/>
      <c r="E5913" s="9"/>
      <c r="F5913" s="9"/>
      <c r="G5913" s="9"/>
      <c r="H5913" s="9"/>
      <c r="I5913" s="9"/>
      <c r="J5913" s="9"/>
      <c r="K5913" s="9"/>
      <c r="L5913" s="9"/>
      <c r="M5913" s="9"/>
      <c r="N5913" s="9"/>
      <c r="O5913" s="9"/>
      <c r="P5913" s="9"/>
      <c r="Q5913" s="9"/>
      <c r="R5913" s="9"/>
      <c r="S5913" s="9"/>
      <c r="T5913" s="9"/>
      <c r="U5913" s="9"/>
      <c r="V5913" s="9"/>
      <c r="W5913" s="9"/>
    </row>
    <row r="5914" spans="1:23" x14ac:dyDescent="0.3">
      <c r="A5914" s="7" t="s">
        <v>7346</v>
      </c>
      <c r="B5914" s="8">
        <v>57175</v>
      </c>
      <c r="C5914" s="9" t="s">
        <v>1048</v>
      </c>
      <c r="D5914" s="9"/>
      <c r="E5914" s="9"/>
      <c r="F5914" s="9"/>
      <c r="G5914" s="9"/>
      <c r="H5914" s="9"/>
      <c r="I5914" s="9"/>
      <c r="J5914" s="9"/>
      <c r="K5914" s="9"/>
      <c r="L5914" s="9"/>
      <c r="M5914" s="9"/>
      <c r="N5914" s="9"/>
      <c r="O5914" s="9"/>
      <c r="P5914" s="9"/>
      <c r="Q5914" s="9"/>
      <c r="R5914" s="9"/>
      <c r="S5914" s="9"/>
      <c r="T5914" s="9"/>
      <c r="U5914" s="9"/>
      <c r="V5914" s="9"/>
      <c r="W5914" s="9"/>
    </row>
    <row r="5915" spans="1:23" x14ac:dyDescent="0.3">
      <c r="A5915" s="7" t="s">
        <v>7347</v>
      </c>
      <c r="B5915" s="8">
        <v>70394</v>
      </c>
      <c r="C5915" s="9" t="s">
        <v>5109</v>
      </c>
      <c r="D5915" s="9"/>
      <c r="E5915" s="9"/>
      <c r="F5915" s="9"/>
      <c r="G5915" s="9"/>
      <c r="H5915" s="9"/>
      <c r="I5915" s="9"/>
      <c r="J5915" s="9"/>
      <c r="K5915" s="9"/>
      <c r="L5915" s="9"/>
      <c r="M5915" s="9"/>
      <c r="N5915" s="9"/>
      <c r="O5915" s="9"/>
      <c r="P5915" s="9"/>
      <c r="Q5915" s="9"/>
      <c r="R5915" s="9"/>
      <c r="S5915" s="9"/>
      <c r="T5915" s="9"/>
      <c r="U5915" s="9"/>
      <c r="V5915" s="9"/>
      <c r="W5915" s="9"/>
    </row>
    <row r="5916" spans="1:23" x14ac:dyDescent="0.3">
      <c r="A5916" s="7" t="s">
        <v>7348</v>
      </c>
      <c r="B5916" s="8">
        <v>36834</v>
      </c>
      <c r="C5916" s="9" t="s">
        <v>1048</v>
      </c>
      <c r="D5916" s="9"/>
      <c r="E5916" s="9"/>
      <c r="F5916" s="9"/>
      <c r="G5916" s="9"/>
      <c r="H5916" s="9"/>
      <c r="I5916" s="9"/>
      <c r="J5916" s="9"/>
      <c r="K5916" s="9"/>
      <c r="L5916" s="9"/>
      <c r="M5916" s="9"/>
      <c r="N5916" s="9"/>
      <c r="O5916" s="9"/>
      <c r="P5916" s="9"/>
      <c r="Q5916" s="9"/>
      <c r="R5916" s="9"/>
      <c r="S5916" s="9"/>
      <c r="T5916" s="9"/>
      <c r="U5916" s="9"/>
      <c r="V5916" s="9"/>
      <c r="W5916" s="9"/>
    </row>
    <row r="5917" spans="1:23" x14ac:dyDescent="0.3">
      <c r="A5917" s="7" t="s">
        <v>7349</v>
      </c>
      <c r="B5917" s="8">
        <v>33212</v>
      </c>
      <c r="C5917" s="9" t="s">
        <v>1048</v>
      </c>
      <c r="D5917" s="9"/>
      <c r="E5917" s="9"/>
      <c r="F5917" s="9"/>
      <c r="G5917" s="9"/>
      <c r="H5917" s="9"/>
      <c r="I5917" s="9"/>
      <c r="J5917" s="9"/>
      <c r="K5917" s="9"/>
      <c r="L5917" s="9"/>
      <c r="M5917" s="9"/>
      <c r="N5917" s="9"/>
      <c r="O5917" s="9"/>
      <c r="P5917" s="9"/>
      <c r="Q5917" s="9"/>
      <c r="R5917" s="9"/>
      <c r="S5917" s="9"/>
      <c r="T5917" s="9"/>
      <c r="U5917" s="9"/>
      <c r="V5917" s="9"/>
      <c r="W5917" s="9"/>
    </row>
    <row r="5918" spans="1:23" x14ac:dyDescent="0.3">
      <c r="A5918" s="7" t="s">
        <v>3392</v>
      </c>
      <c r="B5918" s="8">
        <v>40767</v>
      </c>
      <c r="C5918" s="9" t="s">
        <v>5109</v>
      </c>
      <c r="D5918" s="9" t="s">
        <v>5102</v>
      </c>
      <c r="E5918" s="9" t="s">
        <v>5102</v>
      </c>
      <c r="F5918" s="9" t="s">
        <v>5102</v>
      </c>
      <c r="G5918" s="9" t="s">
        <v>5102</v>
      </c>
      <c r="H5918" s="9" t="s">
        <v>5102</v>
      </c>
      <c r="I5918" s="9" t="s">
        <v>5102</v>
      </c>
      <c r="J5918" s="9"/>
      <c r="K5918" s="9"/>
      <c r="L5918" s="9"/>
      <c r="M5918" s="9"/>
      <c r="N5918" s="9"/>
      <c r="O5918" s="9"/>
      <c r="P5918" s="9"/>
      <c r="Q5918" s="9"/>
      <c r="R5918" s="9"/>
      <c r="S5918" s="9"/>
      <c r="T5918" s="9"/>
      <c r="U5918" s="9"/>
      <c r="V5918" s="9"/>
      <c r="W5918" s="9"/>
    </row>
    <row r="5919" spans="1:23" x14ac:dyDescent="0.3">
      <c r="A5919" s="7" t="s">
        <v>3393</v>
      </c>
      <c r="B5919" s="8">
        <v>62347</v>
      </c>
      <c r="C5919" s="9" t="s">
        <v>1048</v>
      </c>
      <c r="D5919" s="9" t="s">
        <v>5158</v>
      </c>
      <c r="E5919" s="9" t="s">
        <v>5158</v>
      </c>
      <c r="F5919" s="9" t="s">
        <v>5158</v>
      </c>
      <c r="G5919" s="9" t="s">
        <v>5158</v>
      </c>
      <c r="H5919" s="9" t="s">
        <v>5158</v>
      </c>
      <c r="I5919" s="9" t="s">
        <v>5158</v>
      </c>
      <c r="J5919" s="9" t="s">
        <v>5158</v>
      </c>
      <c r="K5919" s="9"/>
      <c r="L5919" s="9"/>
      <c r="M5919" s="9"/>
      <c r="N5919" s="9"/>
      <c r="O5919" s="9"/>
      <c r="P5919" s="9"/>
      <c r="Q5919" s="9"/>
      <c r="R5919" s="9"/>
      <c r="S5919" s="9"/>
      <c r="T5919" s="9"/>
      <c r="U5919" s="9"/>
      <c r="V5919" s="9"/>
      <c r="W5919" s="9"/>
    </row>
    <row r="5920" spans="1:23" x14ac:dyDescent="0.3">
      <c r="A5920" s="7" t="s">
        <v>7350</v>
      </c>
      <c r="B5920" s="8">
        <v>61204</v>
      </c>
      <c r="C5920" s="9" t="s">
        <v>1048</v>
      </c>
      <c r="D5920" s="9"/>
      <c r="E5920" s="9"/>
      <c r="F5920" s="9"/>
      <c r="G5920" s="9"/>
      <c r="H5920" s="9"/>
      <c r="I5920" s="9"/>
      <c r="J5920" s="9"/>
      <c r="K5920" s="9"/>
      <c r="L5920" s="9"/>
      <c r="M5920" s="9"/>
      <c r="N5920" s="9"/>
      <c r="O5920" s="9"/>
      <c r="P5920" s="9"/>
      <c r="Q5920" s="9"/>
      <c r="R5920" s="9"/>
      <c r="S5920" s="9"/>
      <c r="T5920" s="9"/>
      <c r="U5920" s="9"/>
      <c r="V5920" s="9"/>
      <c r="W5920" s="9"/>
    </row>
    <row r="5921" spans="1:23" x14ac:dyDescent="0.3">
      <c r="A5921" s="7" t="s">
        <v>3394</v>
      </c>
      <c r="B5921" s="8">
        <v>35519</v>
      </c>
      <c r="C5921" s="9" t="s">
        <v>1048</v>
      </c>
      <c r="D5921" s="9" t="s">
        <v>5101</v>
      </c>
      <c r="E5921" s="9" t="s">
        <v>5101</v>
      </c>
      <c r="F5921" s="9" t="s">
        <v>5101</v>
      </c>
      <c r="G5921" s="9" t="s">
        <v>5101</v>
      </c>
      <c r="H5921" s="9" t="s">
        <v>5101</v>
      </c>
      <c r="I5921" s="9" t="s">
        <v>5101</v>
      </c>
      <c r="J5921" s="9" t="s">
        <v>5101</v>
      </c>
      <c r="K5921" s="9" t="s">
        <v>5101</v>
      </c>
      <c r="L5921" s="9" t="s">
        <v>5101</v>
      </c>
      <c r="M5921" s="9" t="s">
        <v>5101</v>
      </c>
      <c r="N5921" s="9" t="s">
        <v>5101</v>
      </c>
      <c r="O5921" s="9" t="s">
        <v>5101</v>
      </c>
      <c r="P5921" s="9" t="s">
        <v>5101</v>
      </c>
      <c r="Q5921" s="9"/>
      <c r="R5921" s="9"/>
      <c r="S5921" s="9"/>
      <c r="T5921" s="9"/>
      <c r="U5921" s="9"/>
      <c r="V5921" s="9"/>
      <c r="W5921" s="9"/>
    </row>
    <row r="5922" spans="1:23" x14ac:dyDescent="0.3">
      <c r="A5922" s="7" t="s">
        <v>7351</v>
      </c>
      <c r="B5922" s="8">
        <v>39854</v>
      </c>
      <c r="C5922" s="9" t="s">
        <v>1048</v>
      </c>
      <c r="D5922" s="9"/>
      <c r="E5922" s="9"/>
      <c r="F5922" s="9"/>
      <c r="G5922" s="9"/>
      <c r="H5922" s="9"/>
      <c r="I5922" s="9"/>
      <c r="J5922" s="9"/>
      <c r="K5922" s="9"/>
      <c r="L5922" s="9"/>
      <c r="M5922" s="9"/>
      <c r="N5922" s="9"/>
      <c r="O5922" s="9"/>
      <c r="P5922" s="9"/>
      <c r="Q5922" s="9"/>
      <c r="R5922" s="9"/>
      <c r="S5922" s="9"/>
      <c r="T5922" s="9"/>
      <c r="U5922" s="9"/>
      <c r="V5922" s="9"/>
      <c r="W5922" s="9"/>
    </row>
    <row r="5923" spans="1:23" x14ac:dyDescent="0.3">
      <c r="A5923" s="7" t="s">
        <v>3395</v>
      </c>
      <c r="B5923" s="8">
        <v>30757</v>
      </c>
      <c r="C5923" s="9" t="s">
        <v>1048</v>
      </c>
      <c r="D5923" s="9" t="s">
        <v>5101</v>
      </c>
      <c r="E5923" s="9" t="s">
        <v>5101</v>
      </c>
      <c r="F5923" s="9" t="s">
        <v>5101</v>
      </c>
      <c r="G5923" s="9" t="s">
        <v>5101</v>
      </c>
      <c r="H5923" s="9" t="s">
        <v>5101</v>
      </c>
      <c r="I5923" s="9" t="s">
        <v>5101</v>
      </c>
      <c r="J5923" s="9" t="s">
        <v>5101</v>
      </c>
      <c r="K5923" s="9" t="s">
        <v>5101</v>
      </c>
      <c r="L5923" s="9" t="s">
        <v>5101</v>
      </c>
      <c r="M5923" s="9" t="s">
        <v>5101</v>
      </c>
      <c r="N5923" s="9" t="s">
        <v>5101</v>
      </c>
      <c r="O5923" s="9" t="s">
        <v>5101</v>
      </c>
      <c r="P5923" s="9" t="s">
        <v>5101</v>
      </c>
      <c r="Q5923" s="9" t="s">
        <v>5101</v>
      </c>
      <c r="R5923" s="9"/>
      <c r="S5923" s="9"/>
      <c r="T5923" s="9"/>
      <c r="U5923" s="9"/>
      <c r="V5923" s="9"/>
      <c r="W5923" s="9"/>
    </row>
    <row r="5924" spans="1:23" x14ac:dyDescent="0.3">
      <c r="A5924" s="7" t="s">
        <v>3396</v>
      </c>
      <c r="B5924" s="8">
        <v>30744</v>
      </c>
      <c r="C5924" s="9" t="s">
        <v>5103</v>
      </c>
      <c r="D5924" s="9" t="s">
        <v>5101</v>
      </c>
      <c r="E5924" s="9" t="s">
        <v>5101</v>
      </c>
      <c r="F5924" s="9" t="s">
        <v>5101</v>
      </c>
      <c r="G5924" s="9" t="s">
        <v>5101</v>
      </c>
      <c r="H5924" s="9" t="s">
        <v>5101</v>
      </c>
      <c r="I5924" s="9" t="s">
        <v>5101</v>
      </c>
      <c r="J5924" s="9" t="s">
        <v>5101</v>
      </c>
      <c r="K5924" s="9" t="s">
        <v>5101</v>
      </c>
      <c r="L5924" s="9" t="s">
        <v>5101</v>
      </c>
      <c r="M5924" s="9" t="s">
        <v>5101</v>
      </c>
      <c r="N5924" s="9" t="s">
        <v>5101</v>
      </c>
      <c r="O5924" s="9" t="s">
        <v>5101</v>
      </c>
      <c r="P5924" s="9"/>
      <c r="Q5924" s="9"/>
      <c r="R5924" s="9"/>
      <c r="S5924" s="9"/>
      <c r="T5924" s="9"/>
      <c r="U5924" s="9"/>
      <c r="V5924" s="9"/>
      <c r="W5924" s="9"/>
    </row>
    <row r="5925" spans="1:23" x14ac:dyDescent="0.3">
      <c r="A5925" s="7" t="s">
        <v>7352</v>
      </c>
      <c r="B5925" s="8">
        <v>30758</v>
      </c>
      <c r="C5925" s="9" t="s">
        <v>5103</v>
      </c>
      <c r="D5925" s="9"/>
      <c r="E5925" s="9"/>
      <c r="F5925" s="9"/>
      <c r="G5925" s="9"/>
      <c r="H5925" s="9"/>
      <c r="I5925" s="9"/>
      <c r="J5925" s="9"/>
      <c r="K5925" s="9"/>
      <c r="L5925" s="9"/>
      <c r="M5925" s="9"/>
      <c r="N5925" s="9"/>
      <c r="O5925" s="9"/>
      <c r="P5925" s="9"/>
      <c r="Q5925" s="9"/>
      <c r="R5925" s="9"/>
      <c r="S5925" s="9"/>
      <c r="T5925" s="9"/>
      <c r="U5925" s="9"/>
      <c r="V5925" s="9"/>
      <c r="W5925" s="9"/>
    </row>
    <row r="5926" spans="1:23" x14ac:dyDescent="0.3">
      <c r="A5926" s="7" t="s">
        <v>3397</v>
      </c>
      <c r="B5926" s="8">
        <v>36527</v>
      </c>
      <c r="C5926" s="9" t="s">
        <v>5135</v>
      </c>
      <c r="D5926" s="9" t="s">
        <v>5102</v>
      </c>
      <c r="E5926" s="9" t="s">
        <v>5102</v>
      </c>
      <c r="F5926" s="9" t="s">
        <v>5102</v>
      </c>
      <c r="G5926" s="9" t="s">
        <v>5102</v>
      </c>
      <c r="H5926" s="9" t="s">
        <v>5102</v>
      </c>
      <c r="I5926" s="9" t="s">
        <v>5102</v>
      </c>
      <c r="J5926" s="9" t="s">
        <v>5102</v>
      </c>
      <c r="K5926" s="9" t="s">
        <v>5102</v>
      </c>
      <c r="L5926" s="9"/>
      <c r="M5926" s="9"/>
      <c r="N5926" s="9"/>
      <c r="O5926" s="9"/>
      <c r="P5926" s="9"/>
      <c r="Q5926" s="9"/>
      <c r="R5926" s="9"/>
      <c r="S5926" s="9"/>
      <c r="T5926" s="9"/>
      <c r="U5926" s="9"/>
      <c r="V5926" s="9"/>
      <c r="W5926" s="9"/>
    </row>
    <row r="5927" spans="1:23" x14ac:dyDescent="0.3">
      <c r="A5927" s="7" t="s">
        <v>3398</v>
      </c>
      <c r="B5927" s="8">
        <v>31426</v>
      </c>
      <c r="C5927" s="9" t="s">
        <v>5098</v>
      </c>
      <c r="D5927" s="9" t="s">
        <v>5099</v>
      </c>
      <c r="E5927" s="9" t="s">
        <v>5099</v>
      </c>
      <c r="F5927" s="9" t="s">
        <v>5099</v>
      </c>
      <c r="G5927" s="9" t="s">
        <v>5099</v>
      </c>
      <c r="H5927" s="9" t="s">
        <v>5099</v>
      </c>
      <c r="I5927" s="9" t="s">
        <v>5099</v>
      </c>
      <c r="J5927" s="9" t="s">
        <v>5099</v>
      </c>
      <c r="K5927" s="9" t="s">
        <v>5099</v>
      </c>
      <c r="L5927" s="9" t="s">
        <v>5099</v>
      </c>
      <c r="M5927" s="9" t="s">
        <v>5099</v>
      </c>
      <c r="N5927" s="9"/>
      <c r="O5927" s="9"/>
      <c r="P5927" s="9"/>
      <c r="Q5927" s="9"/>
      <c r="R5927" s="9"/>
      <c r="S5927" s="9"/>
      <c r="T5927" s="9"/>
      <c r="U5927" s="9"/>
      <c r="V5927" s="9"/>
      <c r="W5927" s="9"/>
    </row>
    <row r="5928" spans="1:23" x14ac:dyDescent="0.3">
      <c r="A5928" s="7" t="s">
        <v>3399</v>
      </c>
      <c r="B5928" s="8">
        <v>70845</v>
      </c>
      <c r="C5928" s="9" t="s">
        <v>5109</v>
      </c>
      <c r="D5928" s="9" t="s">
        <v>5102</v>
      </c>
      <c r="E5928" s="9" t="s">
        <v>5102</v>
      </c>
      <c r="F5928" s="9" t="s">
        <v>5102</v>
      </c>
      <c r="G5928" s="9" t="s">
        <v>5102</v>
      </c>
      <c r="H5928" s="9" t="s">
        <v>5102</v>
      </c>
      <c r="I5928" s="9" t="s">
        <v>5102</v>
      </c>
      <c r="J5928" s="9" t="s">
        <v>5102</v>
      </c>
      <c r="K5928" s="9"/>
      <c r="L5928" s="9"/>
      <c r="M5928" s="9"/>
      <c r="N5928" s="9"/>
      <c r="O5928" s="9"/>
      <c r="P5928" s="9"/>
      <c r="Q5928" s="9"/>
      <c r="R5928" s="9"/>
      <c r="S5928" s="9"/>
      <c r="T5928" s="9"/>
      <c r="U5928" s="9"/>
      <c r="V5928" s="9"/>
      <c r="W5928" s="9"/>
    </row>
    <row r="5929" spans="1:23" x14ac:dyDescent="0.3">
      <c r="A5929" s="7" t="s">
        <v>3400</v>
      </c>
      <c r="B5929" s="8">
        <v>53613</v>
      </c>
      <c r="C5929" s="9" t="s">
        <v>5098</v>
      </c>
      <c r="D5929" s="9" t="s">
        <v>5099</v>
      </c>
      <c r="E5929" s="9" t="s">
        <v>5099</v>
      </c>
      <c r="F5929" s="9" t="s">
        <v>5099</v>
      </c>
      <c r="G5929" s="9" t="s">
        <v>5099</v>
      </c>
      <c r="H5929" s="9" t="s">
        <v>5099</v>
      </c>
      <c r="I5929" s="9" t="s">
        <v>5099</v>
      </c>
      <c r="J5929" s="9" t="s">
        <v>5099</v>
      </c>
      <c r="K5929" s="9"/>
      <c r="L5929" s="9"/>
      <c r="M5929" s="9"/>
      <c r="N5929" s="9"/>
      <c r="O5929" s="9"/>
      <c r="P5929" s="9"/>
      <c r="Q5929" s="9"/>
      <c r="R5929" s="9"/>
      <c r="S5929" s="9"/>
      <c r="T5929" s="9"/>
      <c r="U5929" s="9"/>
      <c r="V5929" s="9"/>
      <c r="W5929" s="9"/>
    </row>
    <row r="5930" spans="1:23" x14ac:dyDescent="0.3">
      <c r="A5930" s="7" t="s">
        <v>7353</v>
      </c>
      <c r="B5930" s="8">
        <v>29652</v>
      </c>
      <c r="C5930" s="9" t="s">
        <v>5098</v>
      </c>
      <c r="D5930" s="9"/>
      <c r="E5930" s="9"/>
      <c r="F5930" s="9"/>
      <c r="G5930" s="9"/>
      <c r="H5930" s="9"/>
      <c r="I5930" s="9"/>
      <c r="J5930" s="9"/>
      <c r="K5930" s="9"/>
      <c r="L5930" s="9"/>
      <c r="M5930" s="9"/>
      <c r="N5930" s="9"/>
      <c r="O5930" s="9"/>
      <c r="P5930" s="9"/>
      <c r="Q5930" s="9"/>
      <c r="R5930" s="9"/>
      <c r="S5930" s="9"/>
      <c r="T5930" s="9"/>
      <c r="U5930" s="9"/>
      <c r="V5930" s="9"/>
      <c r="W5930" s="9"/>
    </row>
    <row r="5931" spans="1:23" x14ac:dyDescent="0.3">
      <c r="A5931" s="7" t="s">
        <v>7354</v>
      </c>
      <c r="B5931" s="8">
        <v>38762</v>
      </c>
      <c r="C5931" s="9" t="s">
        <v>5098</v>
      </c>
      <c r="D5931" s="9"/>
      <c r="E5931" s="9"/>
      <c r="F5931" s="9"/>
      <c r="G5931" s="9"/>
      <c r="H5931" s="9"/>
      <c r="I5931" s="9"/>
      <c r="J5931" s="9" t="s">
        <v>5099</v>
      </c>
      <c r="K5931" s="9" t="s">
        <v>5099</v>
      </c>
      <c r="L5931" s="9" t="s">
        <v>5099</v>
      </c>
      <c r="M5931" s="9" t="s">
        <v>5099</v>
      </c>
      <c r="N5931" s="9"/>
      <c r="O5931" s="9"/>
      <c r="P5931" s="9"/>
      <c r="Q5931" s="9"/>
      <c r="R5931" s="9"/>
      <c r="S5931" s="9"/>
      <c r="T5931" s="9"/>
      <c r="U5931" s="9"/>
      <c r="V5931" s="9"/>
      <c r="W5931" s="9"/>
    </row>
    <row r="5932" spans="1:23" x14ac:dyDescent="0.3">
      <c r="A5932" s="7" t="s">
        <v>3401</v>
      </c>
      <c r="B5932" s="8">
        <v>76522</v>
      </c>
      <c r="C5932" s="9" t="s">
        <v>1048</v>
      </c>
      <c r="D5932" s="9" t="s">
        <v>5106</v>
      </c>
      <c r="E5932" s="9" t="s">
        <v>5099</v>
      </c>
      <c r="F5932" s="9" t="s">
        <v>5099</v>
      </c>
      <c r="G5932" s="9" t="s">
        <v>5099</v>
      </c>
      <c r="H5932" s="9" t="s">
        <v>5099</v>
      </c>
      <c r="I5932" s="9"/>
      <c r="J5932" s="9"/>
      <c r="K5932" s="9"/>
      <c r="L5932" s="9"/>
      <c r="M5932" s="9"/>
      <c r="N5932" s="9"/>
      <c r="O5932" s="9"/>
      <c r="P5932" s="9"/>
      <c r="Q5932" s="9"/>
      <c r="R5932" s="9"/>
      <c r="S5932" s="9"/>
      <c r="T5932" s="9"/>
      <c r="U5932" s="9"/>
      <c r="V5932" s="9"/>
      <c r="W5932" s="9"/>
    </row>
    <row r="5933" spans="1:23" x14ac:dyDescent="0.3">
      <c r="A5933" s="7" t="s">
        <v>3402</v>
      </c>
      <c r="B5933" s="8">
        <v>64494</v>
      </c>
      <c r="C5933" s="9" t="s">
        <v>5098</v>
      </c>
      <c r="D5933" s="9" t="s">
        <v>5099</v>
      </c>
      <c r="E5933" s="9" t="s">
        <v>5099</v>
      </c>
      <c r="F5933" s="9" t="s">
        <v>5099</v>
      </c>
      <c r="G5933" s="9" t="s">
        <v>5099</v>
      </c>
      <c r="H5933" s="9" t="s">
        <v>5099</v>
      </c>
      <c r="I5933" s="9" t="s">
        <v>5099</v>
      </c>
      <c r="J5933" s="9" t="s">
        <v>5099</v>
      </c>
      <c r="K5933" s="9"/>
      <c r="L5933" s="9"/>
      <c r="M5933" s="9"/>
      <c r="N5933" s="9"/>
      <c r="O5933" s="9"/>
      <c r="P5933" s="9"/>
      <c r="Q5933" s="9"/>
      <c r="R5933" s="9"/>
      <c r="S5933" s="9"/>
      <c r="T5933" s="9"/>
      <c r="U5933" s="9"/>
      <c r="V5933" s="9"/>
      <c r="W5933" s="9"/>
    </row>
    <row r="5934" spans="1:23" x14ac:dyDescent="0.3">
      <c r="A5934" s="7" t="s">
        <v>7355</v>
      </c>
      <c r="B5934" s="8">
        <v>53496</v>
      </c>
      <c r="C5934" s="9" t="s">
        <v>5153</v>
      </c>
      <c r="D5934" s="9"/>
      <c r="E5934" s="9"/>
      <c r="F5934" s="9"/>
      <c r="G5934" s="9"/>
      <c r="H5934" s="9"/>
      <c r="I5934" s="9" t="s">
        <v>5218</v>
      </c>
      <c r="J5934" s="9" t="s">
        <v>5218</v>
      </c>
      <c r="K5934" s="9" t="s">
        <v>5218</v>
      </c>
      <c r="L5934" s="9" t="s">
        <v>5218</v>
      </c>
      <c r="M5934" s="9" t="s">
        <v>5218</v>
      </c>
      <c r="N5934" s="9" t="s">
        <v>5218</v>
      </c>
      <c r="O5934" s="9" t="s">
        <v>5218</v>
      </c>
      <c r="P5934" s="9" t="s">
        <v>5218</v>
      </c>
      <c r="Q5934" s="9" t="s">
        <v>5218</v>
      </c>
      <c r="R5934" s="9" t="s">
        <v>5218</v>
      </c>
      <c r="S5934" s="9" t="s">
        <v>5218</v>
      </c>
      <c r="T5934" s="9" t="s">
        <v>5218</v>
      </c>
      <c r="U5934" s="9" t="s">
        <v>5218</v>
      </c>
      <c r="V5934" s="9" t="s">
        <v>5218</v>
      </c>
      <c r="W5934" s="9" t="s">
        <v>5218</v>
      </c>
    </row>
    <row r="5935" spans="1:23" x14ac:dyDescent="0.3">
      <c r="A5935" s="7" t="s">
        <v>7356</v>
      </c>
      <c r="B5935" s="8">
        <v>34197</v>
      </c>
      <c r="C5935" s="9" t="s">
        <v>5098</v>
      </c>
      <c r="D5935" s="9"/>
      <c r="E5935" s="9"/>
      <c r="F5935" s="9"/>
      <c r="G5935" s="9"/>
      <c r="H5935" s="9"/>
      <c r="I5935" s="9"/>
      <c r="J5935" s="9"/>
      <c r="K5935" s="9"/>
      <c r="L5935" s="9"/>
      <c r="M5935" s="9"/>
      <c r="N5935" s="9"/>
      <c r="O5935" s="9"/>
      <c r="P5935" s="9"/>
      <c r="Q5935" s="9"/>
      <c r="R5935" s="9"/>
      <c r="S5935" s="9"/>
      <c r="T5935" s="9"/>
      <c r="U5935" s="9"/>
      <c r="V5935" s="9"/>
      <c r="W5935" s="9"/>
    </row>
    <row r="5936" spans="1:23" x14ac:dyDescent="0.3">
      <c r="A5936" s="7" t="s">
        <v>3403</v>
      </c>
      <c r="B5936" s="8">
        <v>41088</v>
      </c>
      <c r="C5936" s="9" t="s">
        <v>1048</v>
      </c>
      <c r="D5936" s="9" t="s">
        <v>5102</v>
      </c>
      <c r="E5936" s="9" t="s">
        <v>5102</v>
      </c>
      <c r="F5936" s="9" t="s">
        <v>5102</v>
      </c>
      <c r="G5936" s="9" t="s">
        <v>5102</v>
      </c>
      <c r="H5936" s="9" t="s">
        <v>5102</v>
      </c>
      <c r="I5936" s="9" t="s">
        <v>5102</v>
      </c>
      <c r="J5936" s="9" t="s">
        <v>5102</v>
      </c>
      <c r="K5936" s="9"/>
      <c r="L5936" s="9"/>
      <c r="M5936" s="9"/>
      <c r="N5936" s="9"/>
      <c r="O5936" s="9"/>
      <c r="P5936" s="9"/>
      <c r="Q5936" s="9"/>
      <c r="R5936" s="9"/>
      <c r="S5936" s="9"/>
      <c r="T5936" s="9"/>
      <c r="U5936" s="9"/>
      <c r="V5936" s="9"/>
      <c r="W5936" s="9"/>
    </row>
    <row r="5937" spans="1:23" x14ac:dyDescent="0.3">
      <c r="A5937" s="7" t="s">
        <v>3404</v>
      </c>
      <c r="B5937" s="8">
        <v>84260</v>
      </c>
      <c r="C5937" s="9" t="s">
        <v>1048</v>
      </c>
      <c r="D5937" s="9" t="s">
        <v>5102</v>
      </c>
      <c r="E5937" s="9"/>
      <c r="F5937" s="9"/>
      <c r="G5937" s="9"/>
      <c r="H5937" s="9"/>
      <c r="I5937" s="9"/>
      <c r="J5937" s="9"/>
      <c r="K5937" s="9"/>
      <c r="L5937" s="9"/>
      <c r="M5937" s="9"/>
      <c r="N5937" s="9"/>
      <c r="O5937" s="9"/>
      <c r="P5937" s="9"/>
      <c r="Q5937" s="9"/>
      <c r="R5937" s="9"/>
      <c r="S5937" s="9"/>
      <c r="T5937" s="9"/>
      <c r="U5937" s="9"/>
      <c r="V5937" s="9"/>
      <c r="W5937" s="9"/>
    </row>
    <row r="5938" spans="1:23" x14ac:dyDescent="0.3">
      <c r="A5938" s="7" t="s">
        <v>3405</v>
      </c>
      <c r="B5938" s="8">
        <v>31715</v>
      </c>
      <c r="C5938" s="9" t="s">
        <v>5109</v>
      </c>
      <c r="D5938" s="9" t="s">
        <v>5108</v>
      </c>
      <c r="E5938" s="9" t="s">
        <v>5108</v>
      </c>
      <c r="F5938" s="9" t="s">
        <v>5108</v>
      </c>
      <c r="G5938" s="9" t="s">
        <v>5108</v>
      </c>
      <c r="H5938" s="9" t="s">
        <v>5108</v>
      </c>
      <c r="I5938" s="9" t="s">
        <v>5108</v>
      </c>
      <c r="J5938" s="9" t="s">
        <v>5108</v>
      </c>
      <c r="K5938" s="9" t="s">
        <v>5108</v>
      </c>
      <c r="L5938" s="9" t="s">
        <v>5108</v>
      </c>
      <c r="M5938" s="9" t="s">
        <v>5108</v>
      </c>
      <c r="N5938" s="9" t="s">
        <v>5099</v>
      </c>
      <c r="O5938" s="9" t="s">
        <v>5099</v>
      </c>
      <c r="P5938" s="9" t="s">
        <v>5099</v>
      </c>
      <c r="Q5938" s="9" t="s">
        <v>5099</v>
      </c>
      <c r="R5938" s="9" t="s">
        <v>5099</v>
      </c>
      <c r="S5938" s="9" t="s">
        <v>5099</v>
      </c>
      <c r="T5938" s="9" t="s">
        <v>5099</v>
      </c>
      <c r="U5938" s="9" t="s">
        <v>5099</v>
      </c>
      <c r="V5938" s="9" t="s">
        <v>5099</v>
      </c>
      <c r="W5938" s="9" t="s">
        <v>5099</v>
      </c>
    </row>
    <row r="5939" spans="1:23" x14ac:dyDescent="0.3">
      <c r="A5939" s="7" t="s">
        <v>7357</v>
      </c>
      <c r="B5939" s="8">
        <v>57567</v>
      </c>
      <c r="C5939" s="9" t="s">
        <v>5109</v>
      </c>
      <c r="D5939" s="9"/>
      <c r="E5939" s="9"/>
      <c r="F5939" s="9"/>
      <c r="G5939" s="9"/>
      <c r="H5939" s="9"/>
      <c r="I5939" s="9"/>
      <c r="J5939" s="9"/>
      <c r="K5939" s="9"/>
      <c r="L5939" s="9"/>
      <c r="M5939" s="9"/>
      <c r="N5939" s="9"/>
      <c r="O5939" s="9"/>
      <c r="P5939" s="9"/>
      <c r="Q5939" s="9"/>
      <c r="R5939" s="9"/>
      <c r="S5939" s="9"/>
      <c r="T5939" s="9"/>
      <c r="U5939" s="9"/>
      <c r="V5939" s="9"/>
      <c r="W5939" s="9"/>
    </row>
    <row r="5940" spans="1:23" x14ac:dyDescent="0.3">
      <c r="A5940" s="7" t="s">
        <v>7358</v>
      </c>
      <c r="B5940" s="8">
        <v>54503</v>
      </c>
      <c r="C5940" s="9" t="s">
        <v>1048</v>
      </c>
      <c r="D5940" s="9"/>
      <c r="E5940" s="9"/>
      <c r="F5940" s="9"/>
      <c r="G5940" s="9"/>
      <c r="H5940" s="9"/>
      <c r="I5940" s="9"/>
      <c r="J5940" s="9"/>
      <c r="K5940" s="9"/>
      <c r="L5940" s="9"/>
      <c r="M5940" s="9"/>
      <c r="N5940" s="9"/>
      <c r="O5940" s="9"/>
      <c r="P5940" s="9"/>
      <c r="Q5940" s="9"/>
      <c r="R5940" s="9"/>
      <c r="S5940" s="9"/>
      <c r="T5940" s="9"/>
      <c r="U5940" s="9"/>
      <c r="V5940" s="9"/>
      <c r="W5940" s="9"/>
    </row>
    <row r="5941" spans="1:23" x14ac:dyDescent="0.3">
      <c r="A5941" s="7" t="s">
        <v>3406</v>
      </c>
      <c r="B5941" s="8">
        <v>81249</v>
      </c>
      <c r="C5941" s="9" t="s">
        <v>1048</v>
      </c>
      <c r="D5941" s="9" t="s">
        <v>5108</v>
      </c>
      <c r="E5941" s="9" t="s">
        <v>5108</v>
      </c>
      <c r="F5941" s="9" t="s">
        <v>5108</v>
      </c>
      <c r="G5941" s="9" t="s">
        <v>5108</v>
      </c>
      <c r="H5941" s="9" t="s">
        <v>5108</v>
      </c>
      <c r="I5941" s="9" t="s">
        <v>5108</v>
      </c>
      <c r="J5941" s="9" t="s">
        <v>5108</v>
      </c>
      <c r="K5941" s="9" t="s">
        <v>5108</v>
      </c>
      <c r="L5941" s="9" t="s">
        <v>5108</v>
      </c>
      <c r="M5941" s="9" t="s">
        <v>5108</v>
      </c>
      <c r="N5941" s="9"/>
      <c r="O5941" s="9"/>
      <c r="P5941" s="9"/>
      <c r="Q5941" s="9"/>
      <c r="R5941" s="9"/>
      <c r="S5941" s="9"/>
      <c r="T5941" s="9"/>
      <c r="U5941" s="9"/>
      <c r="V5941" s="9"/>
      <c r="W5941" s="9"/>
    </row>
    <row r="5942" spans="1:23" x14ac:dyDescent="0.3">
      <c r="A5942" s="7" t="s">
        <v>7359</v>
      </c>
      <c r="B5942" s="8">
        <v>39829</v>
      </c>
      <c r="C5942" s="9" t="s">
        <v>1048</v>
      </c>
      <c r="D5942" s="9"/>
      <c r="E5942" s="9"/>
      <c r="F5942" s="9"/>
      <c r="G5942" s="9"/>
      <c r="H5942" s="9"/>
      <c r="I5942" s="9"/>
      <c r="J5942" s="9"/>
      <c r="K5942" s="9"/>
      <c r="L5942" s="9"/>
      <c r="M5942" s="9"/>
      <c r="N5942" s="9"/>
      <c r="O5942" s="9"/>
      <c r="P5942" s="9"/>
      <c r="Q5942" s="9"/>
      <c r="R5942" s="9"/>
      <c r="S5942" s="9"/>
      <c r="T5942" s="9"/>
      <c r="U5942" s="9"/>
      <c r="V5942" s="9"/>
      <c r="W5942" s="9"/>
    </row>
    <row r="5943" spans="1:23" x14ac:dyDescent="0.3">
      <c r="A5943" s="7" t="s">
        <v>7360</v>
      </c>
      <c r="B5943" s="8">
        <v>26778</v>
      </c>
      <c r="C5943" s="9" t="s">
        <v>5098</v>
      </c>
      <c r="D5943" s="9"/>
      <c r="E5943" s="9"/>
      <c r="F5943" s="9"/>
      <c r="G5943" s="9" t="s">
        <v>5126</v>
      </c>
      <c r="H5943" s="9" t="s">
        <v>5126</v>
      </c>
      <c r="I5943" s="9" t="s">
        <v>5126</v>
      </c>
      <c r="J5943" s="9" t="s">
        <v>5126</v>
      </c>
      <c r="K5943" s="9" t="s">
        <v>5126</v>
      </c>
      <c r="L5943" s="9" t="s">
        <v>5126</v>
      </c>
      <c r="M5943" s="9" t="s">
        <v>5126</v>
      </c>
      <c r="N5943" s="9" t="s">
        <v>5126</v>
      </c>
      <c r="O5943" s="9" t="s">
        <v>5126</v>
      </c>
      <c r="P5943" s="9" t="s">
        <v>5126</v>
      </c>
      <c r="Q5943" s="9" t="s">
        <v>5126</v>
      </c>
      <c r="R5943" s="9" t="s">
        <v>5126</v>
      </c>
      <c r="S5943" s="9" t="s">
        <v>5126</v>
      </c>
      <c r="T5943" s="9" t="s">
        <v>5126</v>
      </c>
      <c r="U5943" s="9" t="s">
        <v>5126</v>
      </c>
      <c r="V5943" s="9" t="s">
        <v>5126</v>
      </c>
      <c r="W5943" s="9" t="s">
        <v>5126</v>
      </c>
    </row>
    <row r="5944" spans="1:23" x14ac:dyDescent="0.3">
      <c r="A5944" s="7" t="s">
        <v>3407</v>
      </c>
      <c r="B5944" s="8">
        <v>37427</v>
      </c>
      <c r="C5944" s="9" t="s">
        <v>1048</v>
      </c>
      <c r="D5944" s="9" t="s">
        <v>5210</v>
      </c>
      <c r="E5944" s="9" t="s">
        <v>5210</v>
      </c>
      <c r="F5944" s="9" t="s">
        <v>5210</v>
      </c>
      <c r="G5944" s="9" t="s">
        <v>5210</v>
      </c>
      <c r="H5944" s="9" t="s">
        <v>5210</v>
      </c>
      <c r="I5944" s="9" t="s">
        <v>5210</v>
      </c>
      <c r="J5944" s="9" t="s">
        <v>5210</v>
      </c>
      <c r="K5944" s="9" t="s">
        <v>5210</v>
      </c>
      <c r="L5944" s="9" t="s">
        <v>5210</v>
      </c>
      <c r="M5944" s="9" t="s">
        <v>5210</v>
      </c>
      <c r="N5944" s="9" t="s">
        <v>5210</v>
      </c>
      <c r="O5944" s="9" t="s">
        <v>5210</v>
      </c>
      <c r="P5944" s="9" t="s">
        <v>5210</v>
      </c>
      <c r="Q5944" s="9" t="s">
        <v>5210</v>
      </c>
      <c r="R5944" s="9" t="s">
        <v>5210</v>
      </c>
      <c r="S5944" s="9"/>
      <c r="T5944" s="9"/>
      <c r="U5944" s="9"/>
      <c r="V5944" s="9"/>
      <c r="W5944" s="9"/>
    </row>
    <row r="5945" spans="1:23" x14ac:dyDescent="0.3">
      <c r="A5945" s="7" t="s">
        <v>3408</v>
      </c>
      <c r="B5945" s="8">
        <v>64427</v>
      </c>
      <c r="C5945" s="9" t="s">
        <v>5098</v>
      </c>
      <c r="D5945" s="9" t="s">
        <v>5099</v>
      </c>
      <c r="E5945" s="9" t="s">
        <v>5099</v>
      </c>
      <c r="F5945" s="9" t="s">
        <v>5099</v>
      </c>
      <c r="G5945" s="9" t="s">
        <v>5099</v>
      </c>
      <c r="H5945" s="9" t="s">
        <v>5099</v>
      </c>
      <c r="I5945" s="9" t="s">
        <v>5099</v>
      </c>
      <c r="J5945" s="9" t="s">
        <v>5099</v>
      </c>
      <c r="K5945" s="9"/>
      <c r="L5945" s="9"/>
      <c r="M5945" s="9"/>
      <c r="N5945" s="9"/>
      <c r="O5945" s="9"/>
      <c r="P5945" s="9"/>
      <c r="Q5945" s="9"/>
      <c r="R5945" s="9"/>
      <c r="S5945" s="9"/>
      <c r="T5945" s="9"/>
      <c r="U5945" s="9"/>
      <c r="V5945" s="9"/>
      <c r="W5945" s="9"/>
    </row>
    <row r="5946" spans="1:23" x14ac:dyDescent="0.3">
      <c r="A5946" s="7" t="s">
        <v>3409</v>
      </c>
      <c r="B5946" s="8">
        <v>55193</v>
      </c>
      <c r="C5946" s="9" t="s">
        <v>5103</v>
      </c>
      <c r="D5946" s="9" t="s">
        <v>5099</v>
      </c>
      <c r="E5946" s="9" t="s">
        <v>5099</v>
      </c>
      <c r="F5946" s="9" t="s">
        <v>5099</v>
      </c>
      <c r="G5946" s="9" t="s">
        <v>5099</v>
      </c>
      <c r="H5946" s="9" t="s">
        <v>5099</v>
      </c>
      <c r="I5946" s="9" t="s">
        <v>5099</v>
      </c>
      <c r="J5946" s="9" t="s">
        <v>5099</v>
      </c>
      <c r="K5946" s="9"/>
      <c r="L5946" s="9"/>
      <c r="M5946" s="9"/>
      <c r="N5946" s="9"/>
      <c r="O5946" s="9"/>
      <c r="P5946" s="9"/>
      <c r="Q5946" s="9"/>
      <c r="R5946" s="9"/>
      <c r="S5946" s="9"/>
      <c r="T5946" s="9"/>
      <c r="U5946" s="9"/>
      <c r="V5946" s="9"/>
      <c r="W5946" s="9"/>
    </row>
    <row r="5947" spans="1:23" x14ac:dyDescent="0.3">
      <c r="A5947" s="7" t="s">
        <v>7361</v>
      </c>
      <c r="B5947" s="8">
        <v>39551</v>
      </c>
      <c r="C5947" s="9" t="s">
        <v>5098</v>
      </c>
      <c r="D5947" s="9"/>
      <c r="E5947" s="9"/>
      <c r="F5947" s="9"/>
      <c r="G5947" s="9" t="s">
        <v>5099</v>
      </c>
      <c r="H5947" s="9" t="s">
        <v>5099</v>
      </c>
      <c r="I5947" s="9" t="s">
        <v>5099</v>
      </c>
      <c r="J5947" s="9" t="s">
        <v>5099</v>
      </c>
      <c r="K5947" s="9" t="s">
        <v>5099</v>
      </c>
      <c r="L5947" s="9" t="s">
        <v>5099</v>
      </c>
      <c r="M5947" s="9"/>
      <c r="N5947" s="9"/>
      <c r="O5947" s="9"/>
      <c r="P5947" s="9"/>
      <c r="Q5947" s="9"/>
      <c r="R5947" s="9"/>
      <c r="S5947" s="9"/>
      <c r="T5947" s="9"/>
      <c r="U5947" s="9"/>
      <c r="V5947" s="9"/>
      <c r="W5947" s="9"/>
    </row>
    <row r="5948" spans="1:23" x14ac:dyDescent="0.3">
      <c r="A5948" s="7" t="s">
        <v>7362</v>
      </c>
      <c r="B5948" s="8">
        <v>58313</v>
      </c>
      <c r="C5948" s="9" t="s">
        <v>5109</v>
      </c>
      <c r="D5948" s="9"/>
      <c r="E5948" s="9"/>
      <c r="F5948" s="9"/>
      <c r="G5948" s="9"/>
      <c r="H5948" s="9"/>
      <c r="I5948" s="9"/>
      <c r="J5948" s="9"/>
      <c r="K5948" s="9"/>
      <c r="L5948" s="9"/>
      <c r="M5948" s="9"/>
      <c r="N5948" s="9"/>
      <c r="O5948" s="9"/>
      <c r="P5948" s="9"/>
      <c r="Q5948" s="9"/>
      <c r="R5948" s="9"/>
      <c r="S5948" s="9"/>
      <c r="T5948" s="9"/>
      <c r="U5948" s="9"/>
      <c r="V5948" s="9"/>
      <c r="W5948" s="9"/>
    </row>
    <row r="5949" spans="1:23" x14ac:dyDescent="0.3">
      <c r="A5949" s="7" t="s">
        <v>3410</v>
      </c>
      <c r="B5949" s="8">
        <v>38432</v>
      </c>
      <c r="C5949" s="9" t="s">
        <v>5103</v>
      </c>
      <c r="D5949" s="9" t="s">
        <v>5162</v>
      </c>
      <c r="E5949" s="9" t="s">
        <v>5162</v>
      </c>
      <c r="F5949" s="9" t="s">
        <v>5162</v>
      </c>
      <c r="G5949" s="9" t="s">
        <v>5162</v>
      </c>
      <c r="H5949" s="9" t="s">
        <v>5162</v>
      </c>
      <c r="I5949" s="9" t="s">
        <v>5162</v>
      </c>
      <c r="J5949" s="9" t="s">
        <v>5162</v>
      </c>
      <c r="K5949" s="9"/>
      <c r="L5949" s="9"/>
      <c r="M5949" s="9"/>
      <c r="N5949" s="9"/>
      <c r="O5949" s="9"/>
      <c r="P5949" s="9"/>
      <c r="Q5949" s="9"/>
      <c r="R5949" s="9"/>
      <c r="S5949" s="9"/>
      <c r="T5949" s="9"/>
      <c r="U5949" s="9"/>
      <c r="V5949" s="9"/>
      <c r="W5949" s="9"/>
    </row>
    <row r="5950" spans="1:23" x14ac:dyDescent="0.3">
      <c r="A5950" s="7" t="s">
        <v>7363</v>
      </c>
      <c r="B5950" s="8">
        <v>30943</v>
      </c>
      <c r="C5950" s="9" t="s">
        <v>5184</v>
      </c>
      <c r="D5950" s="9"/>
      <c r="E5950" s="9"/>
      <c r="F5950" s="9"/>
      <c r="G5950" s="9"/>
      <c r="H5950" s="9"/>
      <c r="I5950" s="9"/>
      <c r="J5950" s="9"/>
      <c r="K5950" s="9"/>
      <c r="L5950" s="9"/>
      <c r="M5950" s="9"/>
      <c r="N5950" s="9"/>
      <c r="O5950" s="9"/>
      <c r="P5950" s="9"/>
      <c r="Q5950" s="9"/>
      <c r="R5950" s="9"/>
      <c r="S5950" s="9"/>
      <c r="T5950" s="9"/>
      <c r="U5950" s="9"/>
      <c r="V5950" s="9"/>
      <c r="W5950" s="9"/>
    </row>
    <row r="5951" spans="1:23" x14ac:dyDescent="0.3">
      <c r="A5951" s="7" t="s">
        <v>3411</v>
      </c>
      <c r="B5951" s="8">
        <v>37713</v>
      </c>
      <c r="C5951" s="9" t="s">
        <v>1048</v>
      </c>
      <c r="D5951" s="9" t="s">
        <v>5102</v>
      </c>
      <c r="E5951" s="9" t="s">
        <v>5102</v>
      </c>
      <c r="F5951" s="9" t="s">
        <v>5102</v>
      </c>
      <c r="G5951" s="9" t="s">
        <v>5102</v>
      </c>
      <c r="H5951" s="9" t="s">
        <v>5102</v>
      </c>
      <c r="I5951" s="9" t="s">
        <v>5102</v>
      </c>
      <c r="J5951" s="9" t="s">
        <v>5102</v>
      </c>
      <c r="K5951" s="9" t="s">
        <v>5102</v>
      </c>
      <c r="L5951" s="9" t="s">
        <v>5102</v>
      </c>
      <c r="M5951" s="9" t="s">
        <v>5102</v>
      </c>
      <c r="N5951" s="9" t="s">
        <v>5102</v>
      </c>
      <c r="O5951" s="9" t="s">
        <v>5102</v>
      </c>
      <c r="P5951" s="9" t="s">
        <v>5102</v>
      </c>
      <c r="Q5951" s="9" t="s">
        <v>5102</v>
      </c>
      <c r="R5951" s="9" t="s">
        <v>5102</v>
      </c>
      <c r="S5951" s="9" t="s">
        <v>5102</v>
      </c>
      <c r="T5951" s="9" t="s">
        <v>5102</v>
      </c>
      <c r="U5951" s="9" t="s">
        <v>5102</v>
      </c>
      <c r="V5951" s="9" t="s">
        <v>5102</v>
      </c>
      <c r="W5951" s="9" t="s">
        <v>5102</v>
      </c>
    </row>
    <row r="5952" spans="1:23" x14ac:dyDescent="0.3">
      <c r="A5952" s="7" t="s">
        <v>3411</v>
      </c>
      <c r="B5952" s="8">
        <v>67048</v>
      </c>
      <c r="C5952" s="9" t="s">
        <v>1048</v>
      </c>
      <c r="D5952" s="9"/>
      <c r="E5952" s="9"/>
      <c r="F5952" s="9"/>
      <c r="G5952" s="9"/>
      <c r="H5952" s="9"/>
      <c r="I5952" s="9"/>
      <c r="J5952" s="9"/>
      <c r="K5952" s="9"/>
      <c r="L5952" s="9"/>
      <c r="M5952" s="9"/>
      <c r="N5952" s="9"/>
      <c r="O5952" s="9"/>
      <c r="P5952" s="9"/>
      <c r="Q5952" s="9"/>
      <c r="R5952" s="9"/>
      <c r="S5952" s="9"/>
      <c r="T5952" s="9"/>
      <c r="U5952" s="9"/>
      <c r="V5952" s="9"/>
      <c r="W5952" s="9"/>
    </row>
    <row r="5953" spans="1:23" x14ac:dyDescent="0.3">
      <c r="A5953" s="7" t="s">
        <v>3412</v>
      </c>
      <c r="B5953" s="8">
        <v>30169</v>
      </c>
      <c r="C5953" s="9" t="s">
        <v>5098</v>
      </c>
      <c r="D5953" s="9" t="s">
        <v>5102</v>
      </c>
      <c r="E5953" s="9" t="s">
        <v>5102</v>
      </c>
      <c r="F5953" s="9" t="s">
        <v>5102</v>
      </c>
      <c r="G5953" s="9" t="s">
        <v>5102</v>
      </c>
      <c r="H5953" s="9" t="s">
        <v>5102</v>
      </c>
      <c r="I5953" s="9" t="s">
        <v>5102</v>
      </c>
      <c r="J5953" s="9" t="s">
        <v>5102</v>
      </c>
      <c r="K5953" s="9" t="s">
        <v>5102</v>
      </c>
      <c r="L5953" s="9" t="s">
        <v>5102</v>
      </c>
      <c r="M5953" s="9" t="s">
        <v>5102</v>
      </c>
      <c r="N5953" s="9" t="s">
        <v>5102</v>
      </c>
      <c r="O5953" s="9"/>
      <c r="P5953" s="9"/>
      <c r="Q5953" s="9"/>
      <c r="R5953" s="9"/>
      <c r="S5953" s="9"/>
      <c r="T5953" s="9"/>
      <c r="U5953" s="9"/>
      <c r="V5953" s="9"/>
      <c r="W5953" s="9"/>
    </row>
    <row r="5954" spans="1:23" x14ac:dyDescent="0.3">
      <c r="A5954" s="7" t="s">
        <v>7364</v>
      </c>
      <c r="B5954" s="8">
        <v>60136</v>
      </c>
      <c r="C5954" s="9" t="s">
        <v>1048</v>
      </c>
      <c r="D5954" s="9"/>
      <c r="E5954" s="9"/>
      <c r="F5954" s="9"/>
      <c r="G5954" s="9"/>
      <c r="H5954" s="9"/>
      <c r="I5954" s="9"/>
      <c r="J5954" s="9"/>
      <c r="K5954" s="9"/>
      <c r="L5954" s="9"/>
      <c r="M5954" s="9"/>
      <c r="N5954" s="9"/>
      <c r="O5954" s="9"/>
      <c r="P5954" s="9"/>
      <c r="Q5954" s="9"/>
      <c r="R5954" s="9"/>
      <c r="S5954" s="9"/>
      <c r="T5954" s="9"/>
      <c r="U5954" s="9"/>
      <c r="V5954" s="9"/>
      <c r="W5954" s="9"/>
    </row>
    <row r="5955" spans="1:23" x14ac:dyDescent="0.3">
      <c r="A5955" s="7" t="s">
        <v>3413</v>
      </c>
      <c r="B5955" s="8">
        <v>66762</v>
      </c>
      <c r="C5955" s="9" t="s">
        <v>5141</v>
      </c>
      <c r="D5955" s="9" t="s">
        <v>5102</v>
      </c>
      <c r="E5955" s="9" t="s">
        <v>5102</v>
      </c>
      <c r="F5955" s="9" t="s">
        <v>5102</v>
      </c>
      <c r="G5955" s="9" t="s">
        <v>5102</v>
      </c>
      <c r="H5955" s="9" t="s">
        <v>5102</v>
      </c>
      <c r="I5955" s="9" t="s">
        <v>5102</v>
      </c>
      <c r="J5955" s="9"/>
      <c r="K5955" s="9"/>
      <c r="L5955" s="9"/>
      <c r="M5955" s="9"/>
      <c r="N5955" s="9"/>
      <c r="O5955" s="9"/>
      <c r="P5955" s="9"/>
      <c r="Q5955" s="9"/>
      <c r="R5955" s="9"/>
      <c r="S5955" s="9"/>
      <c r="T5955" s="9"/>
      <c r="U5955" s="9"/>
      <c r="V5955" s="9"/>
      <c r="W5955" s="9"/>
    </row>
    <row r="5956" spans="1:23" x14ac:dyDescent="0.3">
      <c r="A5956" s="7" t="s">
        <v>3414</v>
      </c>
      <c r="B5956" s="8">
        <v>62273</v>
      </c>
      <c r="C5956" s="9" t="s">
        <v>1048</v>
      </c>
      <c r="D5956" s="9" t="s">
        <v>5102</v>
      </c>
      <c r="E5956" s="9" t="s">
        <v>5102</v>
      </c>
      <c r="F5956" s="9" t="s">
        <v>5102</v>
      </c>
      <c r="G5956" s="9" t="s">
        <v>5102</v>
      </c>
      <c r="H5956" s="9" t="s">
        <v>5102</v>
      </c>
      <c r="I5956" s="9" t="s">
        <v>5102</v>
      </c>
      <c r="J5956" s="9" t="s">
        <v>5102</v>
      </c>
      <c r="K5956" s="9" t="s">
        <v>5102</v>
      </c>
      <c r="L5956" s="9"/>
      <c r="M5956" s="9"/>
      <c r="N5956" s="9"/>
      <c r="O5956" s="9"/>
      <c r="P5956" s="9"/>
      <c r="Q5956" s="9"/>
      <c r="R5956" s="9"/>
      <c r="S5956" s="9"/>
      <c r="T5956" s="9"/>
      <c r="U5956" s="9"/>
      <c r="V5956" s="9"/>
      <c r="W5956" s="9"/>
    </row>
    <row r="5957" spans="1:23" x14ac:dyDescent="0.3">
      <c r="A5957" s="7" t="s">
        <v>3415</v>
      </c>
      <c r="B5957" s="8">
        <v>58513</v>
      </c>
      <c r="C5957" s="9" t="s">
        <v>1048</v>
      </c>
      <c r="D5957" s="9" t="s">
        <v>5102</v>
      </c>
      <c r="E5957" s="9" t="s">
        <v>5102</v>
      </c>
      <c r="F5957" s="9" t="s">
        <v>5102</v>
      </c>
      <c r="G5957" s="9" t="s">
        <v>5102</v>
      </c>
      <c r="H5957" s="9" t="s">
        <v>5104</v>
      </c>
      <c r="I5957" s="9" t="s">
        <v>5104</v>
      </c>
      <c r="J5957" s="9" t="s">
        <v>5102</v>
      </c>
      <c r="K5957" s="9" t="s">
        <v>5102</v>
      </c>
      <c r="L5957" s="9" t="s">
        <v>5102</v>
      </c>
      <c r="M5957" s="9" t="s">
        <v>5102</v>
      </c>
      <c r="N5957" s="9" t="s">
        <v>5102</v>
      </c>
      <c r="O5957" s="9" t="s">
        <v>5102</v>
      </c>
      <c r="P5957" s="9" t="s">
        <v>5104</v>
      </c>
      <c r="Q5957" s="9"/>
      <c r="R5957" s="9"/>
      <c r="S5957" s="9"/>
      <c r="T5957" s="9"/>
      <c r="U5957" s="9"/>
      <c r="V5957" s="9"/>
      <c r="W5957" s="9"/>
    </row>
    <row r="5958" spans="1:23" x14ac:dyDescent="0.3">
      <c r="A5958" s="7" t="s">
        <v>7365</v>
      </c>
      <c r="B5958" s="8">
        <v>60201</v>
      </c>
      <c r="C5958" s="9" t="s">
        <v>1048</v>
      </c>
      <c r="D5958" s="9"/>
      <c r="E5958" s="9"/>
      <c r="F5958" s="9"/>
      <c r="G5958" s="9"/>
      <c r="H5958" s="9"/>
      <c r="I5958" s="9"/>
      <c r="J5958" s="9"/>
      <c r="K5958" s="9"/>
      <c r="L5958" s="9"/>
      <c r="M5958" s="9"/>
      <c r="N5958" s="9"/>
      <c r="O5958" s="9"/>
      <c r="P5958" s="9"/>
      <c r="Q5958" s="9"/>
      <c r="R5958" s="9"/>
      <c r="S5958" s="9"/>
      <c r="T5958" s="9"/>
      <c r="U5958" s="9"/>
      <c r="V5958" s="9"/>
      <c r="W5958" s="9"/>
    </row>
    <row r="5959" spans="1:23" x14ac:dyDescent="0.3">
      <c r="A5959" s="7" t="s">
        <v>7366</v>
      </c>
      <c r="B5959" s="8">
        <v>34879</v>
      </c>
      <c r="C5959" s="9" t="s">
        <v>5145</v>
      </c>
      <c r="D5959" s="9"/>
      <c r="E5959" s="9"/>
      <c r="F5959" s="9"/>
      <c r="G5959" s="9"/>
      <c r="H5959" s="9"/>
      <c r="I5959" s="9"/>
      <c r="J5959" s="9"/>
      <c r="K5959" s="9"/>
      <c r="L5959" s="9"/>
      <c r="M5959" s="9"/>
      <c r="N5959" s="9"/>
      <c r="O5959" s="9"/>
      <c r="P5959" s="9"/>
      <c r="Q5959" s="9"/>
      <c r="R5959" s="9"/>
      <c r="S5959" s="9"/>
      <c r="T5959" s="9"/>
      <c r="U5959" s="9"/>
      <c r="V5959" s="9"/>
      <c r="W5959" s="9"/>
    </row>
    <row r="5960" spans="1:23" x14ac:dyDescent="0.3">
      <c r="A5960" s="7" t="s">
        <v>3416</v>
      </c>
      <c r="B5960" s="8">
        <v>80120</v>
      </c>
      <c r="C5960" s="9" t="s">
        <v>1048</v>
      </c>
      <c r="D5960" s="9" t="s">
        <v>5102</v>
      </c>
      <c r="E5960" s="9" t="s">
        <v>5102</v>
      </c>
      <c r="F5960" s="9" t="s">
        <v>5102</v>
      </c>
      <c r="G5960" s="9"/>
      <c r="H5960" s="9"/>
      <c r="I5960" s="9"/>
      <c r="J5960" s="9"/>
      <c r="K5960" s="9"/>
      <c r="L5960" s="9"/>
      <c r="M5960" s="9"/>
      <c r="N5960" s="9"/>
      <c r="O5960" s="9"/>
      <c r="P5960" s="9"/>
      <c r="Q5960" s="9"/>
      <c r="R5960" s="9"/>
      <c r="S5960" s="9"/>
      <c r="T5960" s="9"/>
      <c r="U5960" s="9"/>
      <c r="V5960" s="9"/>
      <c r="W5960" s="9"/>
    </row>
    <row r="5961" spans="1:23" x14ac:dyDescent="0.3">
      <c r="A5961" s="7" t="s">
        <v>3417</v>
      </c>
      <c r="B5961" s="8">
        <v>77541</v>
      </c>
      <c r="C5961" s="9" t="s">
        <v>5098</v>
      </c>
      <c r="D5961" s="9" t="s">
        <v>5099</v>
      </c>
      <c r="E5961" s="9" t="s">
        <v>5099</v>
      </c>
      <c r="F5961" s="9" t="s">
        <v>5099</v>
      </c>
      <c r="G5961" s="9" t="s">
        <v>5099</v>
      </c>
      <c r="H5961" s="9"/>
      <c r="I5961" s="9"/>
      <c r="J5961" s="9"/>
      <c r="K5961" s="9"/>
      <c r="L5961" s="9"/>
      <c r="M5961" s="9"/>
      <c r="N5961" s="9"/>
      <c r="O5961" s="9"/>
      <c r="P5961" s="9"/>
      <c r="Q5961" s="9"/>
      <c r="R5961" s="9"/>
      <c r="S5961" s="9"/>
      <c r="T5961" s="9"/>
      <c r="U5961" s="9"/>
      <c r="V5961" s="9"/>
      <c r="W5961" s="9"/>
    </row>
    <row r="5962" spans="1:23" x14ac:dyDescent="0.3">
      <c r="A5962" s="7" t="s">
        <v>7367</v>
      </c>
      <c r="B5962" s="8">
        <v>61589</v>
      </c>
      <c r="C5962" s="9" t="s">
        <v>5098</v>
      </c>
      <c r="D5962" s="9"/>
      <c r="E5962" s="9"/>
      <c r="F5962" s="9"/>
      <c r="G5962" s="9"/>
      <c r="H5962" s="9"/>
      <c r="I5962" s="9"/>
      <c r="J5962" s="9"/>
      <c r="K5962" s="9"/>
      <c r="L5962" s="9"/>
      <c r="M5962" s="9"/>
      <c r="N5962" s="9"/>
      <c r="O5962" s="9"/>
      <c r="P5962" s="9"/>
      <c r="Q5962" s="9"/>
      <c r="R5962" s="9"/>
      <c r="S5962" s="9"/>
      <c r="T5962" s="9"/>
      <c r="U5962" s="9"/>
      <c r="V5962" s="9"/>
      <c r="W5962" s="9"/>
    </row>
    <row r="5963" spans="1:23" x14ac:dyDescent="0.3">
      <c r="A5963" s="7" t="s">
        <v>7368</v>
      </c>
      <c r="B5963" s="8">
        <v>32765</v>
      </c>
      <c r="C5963" s="9" t="s">
        <v>5098</v>
      </c>
      <c r="D5963" s="9"/>
      <c r="E5963" s="9"/>
      <c r="F5963" s="9"/>
      <c r="G5963" s="9"/>
      <c r="H5963" s="9"/>
      <c r="I5963" s="9" t="s">
        <v>5099</v>
      </c>
      <c r="J5963" s="9" t="s">
        <v>5099</v>
      </c>
      <c r="K5963" s="9"/>
      <c r="L5963" s="9"/>
      <c r="M5963" s="9"/>
      <c r="N5963" s="9"/>
      <c r="O5963" s="9"/>
      <c r="P5963" s="9"/>
      <c r="Q5963" s="9"/>
      <c r="R5963" s="9"/>
      <c r="S5963" s="9"/>
      <c r="T5963" s="9"/>
      <c r="U5963" s="9"/>
      <c r="V5963" s="9"/>
      <c r="W5963" s="9"/>
    </row>
    <row r="5964" spans="1:23" x14ac:dyDescent="0.3">
      <c r="A5964" s="7" t="s">
        <v>3418</v>
      </c>
      <c r="B5964" s="8">
        <v>30433</v>
      </c>
      <c r="C5964" s="9" t="s">
        <v>1048</v>
      </c>
      <c r="D5964" s="9" t="s">
        <v>5101</v>
      </c>
      <c r="E5964" s="9" t="s">
        <v>5101</v>
      </c>
      <c r="F5964" s="9" t="s">
        <v>5101</v>
      </c>
      <c r="G5964" s="9" t="s">
        <v>5101</v>
      </c>
      <c r="H5964" s="9" t="s">
        <v>5101</v>
      </c>
      <c r="I5964" s="9" t="s">
        <v>5101</v>
      </c>
      <c r="J5964" s="9" t="s">
        <v>5101</v>
      </c>
      <c r="K5964" s="9"/>
      <c r="L5964" s="9"/>
      <c r="M5964" s="9"/>
      <c r="N5964" s="9"/>
      <c r="O5964" s="9"/>
      <c r="P5964" s="9"/>
      <c r="Q5964" s="9"/>
      <c r="R5964" s="9"/>
      <c r="S5964" s="9"/>
      <c r="T5964" s="9"/>
      <c r="U5964" s="9"/>
      <c r="V5964" s="9"/>
      <c r="W5964" s="9"/>
    </row>
    <row r="5965" spans="1:23" x14ac:dyDescent="0.3">
      <c r="A5965" s="7" t="s">
        <v>3419</v>
      </c>
      <c r="B5965" s="8">
        <v>65728</v>
      </c>
      <c r="C5965" s="9" t="s">
        <v>1048</v>
      </c>
      <c r="D5965" s="9" t="s">
        <v>5099</v>
      </c>
      <c r="E5965" s="9" t="s">
        <v>5099</v>
      </c>
      <c r="F5965" s="9" t="s">
        <v>5099</v>
      </c>
      <c r="G5965" s="9" t="s">
        <v>5099</v>
      </c>
      <c r="H5965" s="9" t="s">
        <v>5099</v>
      </c>
      <c r="I5965" s="9" t="s">
        <v>5099</v>
      </c>
      <c r="J5965" s="9" t="s">
        <v>5099</v>
      </c>
      <c r="K5965" s="9"/>
      <c r="L5965" s="9"/>
      <c r="M5965" s="9"/>
      <c r="N5965" s="9"/>
      <c r="O5965" s="9"/>
      <c r="P5965" s="9"/>
      <c r="Q5965" s="9"/>
      <c r="R5965" s="9"/>
      <c r="S5965" s="9"/>
      <c r="T5965" s="9"/>
      <c r="U5965" s="9"/>
      <c r="V5965" s="9"/>
      <c r="W5965" s="9"/>
    </row>
    <row r="5966" spans="1:23" x14ac:dyDescent="0.3">
      <c r="A5966" s="7" t="s">
        <v>3420</v>
      </c>
      <c r="B5966" s="8">
        <v>36149</v>
      </c>
      <c r="C5966" s="9" t="s">
        <v>1048</v>
      </c>
      <c r="D5966" s="9" t="s">
        <v>5138</v>
      </c>
      <c r="E5966" s="9" t="s">
        <v>5138</v>
      </c>
      <c r="F5966" s="9" t="s">
        <v>5138</v>
      </c>
      <c r="G5966" s="9" t="s">
        <v>5138</v>
      </c>
      <c r="H5966" s="9" t="s">
        <v>5138</v>
      </c>
      <c r="I5966" s="9" t="s">
        <v>5099</v>
      </c>
      <c r="J5966" s="9" t="s">
        <v>5099</v>
      </c>
      <c r="K5966" s="9"/>
      <c r="L5966" s="9"/>
      <c r="M5966" s="9"/>
      <c r="N5966" s="9"/>
      <c r="O5966" s="9"/>
      <c r="P5966" s="9"/>
      <c r="Q5966" s="9"/>
      <c r="R5966" s="9"/>
      <c r="S5966" s="9"/>
      <c r="T5966" s="9"/>
      <c r="U5966" s="9"/>
      <c r="V5966" s="9"/>
      <c r="W5966" s="9"/>
    </row>
    <row r="5967" spans="1:23" x14ac:dyDescent="0.3">
      <c r="A5967" s="7" t="s">
        <v>3421</v>
      </c>
      <c r="B5967" s="8">
        <v>56071</v>
      </c>
      <c r="C5967" s="9" t="s">
        <v>1048</v>
      </c>
      <c r="D5967" s="9" t="s">
        <v>5099</v>
      </c>
      <c r="E5967" s="9" t="s">
        <v>5099</v>
      </c>
      <c r="F5967" s="9" t="s">
        <v>5099</v>
      </c>
      <c r="G5967" s="9" t="s">
        <v>5099</v>
      </c>
      <c r="H5967" s="9" t="s">
        <v>5099</v>
      </c>
      <c r="I5967" s="9" t="s">
        <v>5099</v>
      </c>
      <c r="J5967" s="9" t="s">
        <v>5099</v>
      </c>
      <c r="K5967" s="9" t="s">
        <v>5099</v>
      </c>
      <c r="L5967" s="9" t="s">
        <v>5099</v>
      </c>
      <c r="M5967" s="9"/>
      <c r="N5967" s="9"/>
      <c r="O5967" s="9"/>
      <c r="P5967" s="9"/>
      <c r="Q5967" s="9"/>
      <c r="R5967" s="9"/>
      <c r="S5967" s="9"/>
      <c r="T5967" s="9"/>
      <c r="U5967" s="9"/>
      <c r="V5967" s="9"/>
      <c r="W5967" s="9"/>
    </row>
    <row r="5968" spans="1:23" x14ac:dyDescent="0.3">
      <c r="A5968" s="7" t="s">
        <v>7369</v>
      </c>
      <c r="B5968" s="8">
        <v>56310</v>
      </c>
      <c r="C5968" s="9" t="s">
        <v>1048</v>
      </c>
      <c r="D5968" s="9"/>
      <c r="E5968" s="9"/>
      <c r="F5968" s="9"/>
      <c r="G5968" s="9"/>
      <c r="H5968" s="9"/>
      <c r="I5968" s="9"/>
      <c r="J5968" s="9"/>
      <c r="K5968" s="9"/>
      <c r="L5968" s="9"/>
      <c r="M5968" s="9"/>
      <c r="N5968" s="9"/>
      <c r="O5968" s="9"/>
      <c r="P5968" s="9"/>
      <c r="Q5968" s="9"/>
      <c r="R5968" s="9"/>
      <c r="S5968" s="9"/>
      <c r="T5968" s="9"/>
      <c r="U5968" s="9"/>
      <c r="V5968" s="9"/>
      <c r="W5968" s="9"/>
    </row>
    <row r="5969" spans="1:23" x14ac:dyDescent="0.3">
      <c r="A5969" s="7" t="s">
        <v>7370</v>
      </c>
      <c r="B5969" s="8">
        <v>67065</v>
      </c>
      <c r="C5969" s="9" t="s">
        <v>1048</v>
      </c>
      <c r="D5969" s="9"/>
      <c r="E5969" s="9"/>
      <c r="F5969" s="9"/>
      <c r="G5969" s="9"/>
      <c r="H5969" s="9"/>
      <c r="I5969" s="9"/>
      <c r="J5969" s="9" t="s">
        <v>5099</v>
      </c>
      <c r="K5969" s="9"/>
      <c r="L5969" s="9"/>
      <c r="M5969" s="9"/>
      <c r="N5969" s="9"/>
      <c r="O5969" s="9"/>
      <c r="P5969" s="9"/>
      <c r="Q5969" s="9"/>
      <c r="R5969" s="9"/>
      <c r="S5969" s="9"/>
      <c r="T5969" s="9"/>
      <c r="U5969" s="9"/>
      <c r="V5969" s="9"/>
      <c r="W5969" s="9"/>
    </row>
    <row r="5970" spans="1:23" x14ac:dyDescent="0.3">
      <c r="A5970" s="7" t="s">
        <v>3422</v>
      </c>
      <c r="B5970" s="8">
        <v>65058</v>
      </c>
      <c r="C5970" s="9" t="s">
        <v>5098</v>
      </c>
      <c r="D5970" s="9" t="s">
        <v>5099</v>
      </c>
      <c r="E5970" s="9" t="s">
        <v>5099</v>
      </c>
      <c r="F5970" s="9" t="s">
        <v>5099</v>
      </c>
      <c r="G5970" s="9" t="s">
        <v>5099</v>
      </c>
      <c r="H5970" s="9" t="s">
        <v>5099</v>
      </c>
      <c r="I5970" s="9" t="s">
        <v>5099</v>
      </c>
      <c r="J5970" s="9" t="s">
        <v>5099</v>
      </c>
      <c r="K5970" s="9" t="s">
        <v>5099</v>
      </c>
      <c r="L5970" s="9"/>
      <c r="M5970" s="9"/>
      <c r="N5970" s="9"/>
      <c r="O5970" s="9"/>
      <c r="P5970" s="9"/>
      <c r="Q5970" s="9"/>
      <c r="R5970" s="9"/>
      <c r="S5970" s="9"/>
      <c r="T5970" s="9"/>
      <c r="U5970" s="9"/>
      <c r="V5970" s="9"/>
      <c r="W5970" s="9"/>
    </row>
    <row r="5971" spans="1:23" x14ac:dyDescent="0.3">
      <c r="A5971" s="7" t="s">
        <v>7371</v>
      </c>
      <c r="B5971" s="8">
        <v>27997</v>
      </c>
      <c r="C5971" s="9" t="s">
        <v>5098</v>
      </c>
      <c r="D5971" s="9"/>
      <c r="E5971" s="9"/>
      <c r="F5971" s="9"/>
      <c r="G5971" s="9"/>
      <c r="H5971" s="9"/>
      <c r="I5971" s="9"/>
      <c r="J5971" s="9"/>
      <c r="K5971" s="9"/>
      <c r="L5971" s="9"/>
      <c r="M5971" s="9"/>
      <c r="N5971" s="9"/>
      <c r="O5971" s="9"/>
      <c r="P5971" s="9"/>
      <c r="Q5971" s="9"/>
      <c r="R5971" s="9"/>
      <c r="S5971" s="9"/>
      <c r="T5971" s="9"/>
      <c r="U5971" s="9"/>
      <c r="V5971" s="9"/>
      <c r="W5971" s="9"/>
    </row>
    <row r="5972" spans="1:23" x14ac:dyDescent="0.3">
      <c r="A5972" s="7" t="s">
        <v>3423</v>
      </c>
      <c r="B5972" s="8">
        <v>66201</v>
      </c>
      <c r="C5972" s="9" t="s">
        <v>5098</v>
      </c>
      <c r="D5972" s="9" t="s">
        <v>5099</v>
      </c>
      <c r="E5972" s="9" t="s">
        <v>5099</v>
      </c>
      <c r="F5972" s="9" t="s">
        <v>5099</v>
      </c>
      <c r="G5972" s="9" t="s">
        <v>5099</v>
      </c>
      <c r="H5972" s="9" t="s">
        <v>5099</v>
      </c>
      <c r="I5972" s="9" t="s">
        <v>5099</v>
      </c>
      <c r="J5972" s="9" t="s">
        <v>5099</v>
      </c>
      <c r="K5972" s="9"/>
      <c r="L5972" s="9"/>
      <c r="M5972" s="9"/>
      <c r="N5972" s="9"/>
      <c r="O5972" s="9"/>
      <c r="P5972" s="9"/>
      <c r="Q5972" s="9"/>
      <c r="R5972" s="9"/>
      <c r="S5972" s="9"/>
      <c r="T5972" s="9"/>
      <c r="U5972" s="9"/>
      <c r="V5972" s="9"/>
      <c r="W5972" s="9"/>
    </row>
    <row r="5973" spans="1:23" x14ac:dyDescent="0.3">
      <c r="A5973" s="7" t="s">
        <v>3424</v>
      </c>
      <c r="B5973" s="8">
        <v>66129</v>
      </c>
      <c r="C5973" s="9" t="s">
        <v>1048</v>
      </c>
      <c r="D5973" s="9" t="s">
        <v>5099</v>
      </c>
      <c r="E5973" s="9" t="s">
        <v>5099</v>
      </c>
      <c r="F5973" s="9" t="s">
        <v>5099</v>
      </c>
      <c r="G5973" s="9" t="s">
        <v>5099</v>
      </c>
      <c r="H5973" s="9" t="s">
        <v>5099</v>
      </c>
      <c r="I5973" s="9" t="s">
        <v>5099</v>
      </c>
      <c r="J5973" s="9"/>
      <c r="K5973" s="9"/>
      <c r="L5973" s="9"/>
      <c r="M5973" s="9"/>
      <c r="N5973" s="9"/>
      <c r="O5973" s="9"/>
      <c r="P5973" s="9"/>
      <c r="Q5973" s="9"/>
      <c r="R5973" s="9"/>
      <c r="S5973" s="9"/>
      <c r="T5973" s="9"/>
      <c r="U5973" s="9"/>
      <c r="V5973" s="9"/>
      <c r="W5973" s="9"/>
    </row>
    <row r="5974" spans="1:23" x14ac:dyDescent="0.3">
      <c r="A5974" s="7" t="s">
        <v>3425</v>
      </c>
      <c r="B5974" s="8">
        <v>32320</v>
      </c>
      <c r="C5974" s="9" t="s">
        <v>5103</v>
      </c>
      <c r="D5974" s="9" t="s">
        <v>5099</v>
      </c>
      <c r="E5974" s="9" t="s">
        <v>5099</v>
      </c>
      <c r="F5974" s="9" t="s">
        <v>5099</v>
      </c>
      <c r="G5974" s="9" t="s">
        <v>5099</v>
      </c>
      <c r="H5974" s="9" t="s">
        <v>5099</v>
      </c>
      <c r="I5974" s="9" t="s">
        <v>5099</v>
      </c>
      <c r="J5974" s="9" t="s">
        <v>5099</v>
      </c>
      <c r="K5974" s="9"/>
      <c r="L5974" s="9"/>
      <c r="M5974" s="9"/>
      <c r="N5974" s="9"/>
      <c r="O5974" s="9"/>
      <c r="P5974" s="9"/>
      <c r="Q5974" s="9"/>
      <c r="R5974" s="9"/>
      <c r="S5974" s="9"/>
      <c r="T5974" s="9"/>
      <c r="U5974" s="9"/>
      <c r="V5974" s="9"/>
      <c r="W5974" s="9"/>
    </row>
    <row r="5975" spans="1:23" x14ac:dyDescent="0.3">
      <c r="A5975" s="7" t="s">
        <v>3426</v>
      </c>
      <c r="B5975" s="8">
        <v>28866</v>
      </c>
      <c r="C5975" s="9" t="s">
        <v>1048</v>
      </c>
      <c r="D5975" s="9" t="s">
        <v>5099</v>
      </c>
      <c r="E5975" s="9" t="s">
        <v>5099</v>
      </c>
      <c r="F5975" s="9" t="s">
        <v>5099</v>
      </c>
      <c r="G5975" s="9" t="s">
        <v>5099</v>
      </c>
      <c r="H5975" s="9" t="s">
        <v>5099</v>
      </c>
      <c r="I5975" s="9" t="s">
        <v>5099</v>
      </c>
      <c r="J5975" s="9" t="s">
        <v>5106</v>
      </c>
      <c r="K5975" s="9" t="s">
        <v>5106</v>
      </c>
      <c r="L5975" s="9" t="s">
        <v>5106</v>
      </c>
      <c r="M5975" s="9" t="s">
        <v>5106</v>
      </c>
      <c r="N5975" s="9" t="s">
        <v>5106</v>
      </c>
      <c r="O5975" s="9" t="s">
        <v>5106</v>
      </c>
      <c r="P5975" s="9" t="s">
        <v>5106</v>
      </c>
      <c r="Q5975" s="9" t="s">
        <v>5106</v>
      </c>
      <c r="R5975" s="9" t="s">
        <v>5106</v>
      </c>
      <c r="S5975" s="9" t="s">
        <v>5106</v>
      </c>
      <c r="T5975" s="9" t="s">
        <v>5106</v>
      </c>
      <c r="U5975" s="9" t="s">
        <v>5106</v>
      </c>
      <c r="V5975" s="9" t="s">
        <v>5106</v>
      </c>
      <c r="W5975" s="9" t="s">
        <v>5106</v>
      </c>
    </row>
    <row r="5976" spans="1:23" x14ac:dyDescent="0.3">
      <c r="A5976" s="7" t="s">
        <v>7372</v>
      </c>
      <c r="B5976" s="8">
        <v>60899</v>
      </c>
      <c r="C5976" s="9" t="s">
        <v>1048</v>
      </c>
      <c r="D5976" s="9"/>
      <c r="E5976" s="9"/>
      <c r="F5976" s="9"/>
      <c r="G5976" s="9"/>
      <c r="H5976" s="9" t="s">
        <v>5099</v>
      </c>
      <c r="I5976" s="9"/>
      <c r="J5976" s="9"/>
      <c r="K5976" s="9"/>
      <c r="L5976" s="9"/>
      <c r="M5976" s="9"/>
      <c r="N5976" s="9"/>
      <c r="O5976" s="9"/>
      <c r="P5976" s="9"/>
      <c r="Q5976" s="9"/>
      <c r="R5976" s="9"/>
      <c r="S5976" s="9"/>
      <c r="T5976" s="9"/>
      <c r="U5976" s="9"/>
      <c r="V5976" s="9"/>
      <c r="W5976" s="9"/>
    </row>
    <row r="5977" spans="1:23" x14ac:dyDescent="0.3">
      <c r="A5977" s="7" t="s">
        <v>3427</v>
      </c>
      <c r="B5977" s="8">
        <v>29182</v>
      </c>
      <c r="C5977" s="9" t="s">
        <v>1048</v>
      </c>
      <c r="D5977" s="9" t="s">
        <v>5106</v>
      </c>
      <c r="E5977" s="9" t="s">
        <v>5106</v>
      </c>
      <c r="F5977" s="9" t="s">
        <v>5146</v>
      </c>
      <c r="G5977" s="9" t="s">
        <v>5106</v>
      </c>
      <c r="H5977" s="9" t="s">
        <v>5106</v>
      </c>
      <c r="I5977" s="9" t="s">
        <v>5106</v>
      </c>
      <c r="J5977" s="9" t="s">
        <v>5106</v>
      </c>
      <c r="K5977" s="9" t="s">
        <v>5099</v>
      </c>
      <c r="L5977" s="9" t="s">
        <v>5099</v>
      </c>
      <c r="M5977" s="9" t="s">
        <v>5099</v>
      </c>
      <c r="N5977" s="9" t="s">
        <v>5099</v>
      </c>
      <c r="O5977" s="9" t="s">
        <v>5099</v>
      </c>
      <c r="P5977" s="9" t="s">
        <v>5099</v>
      </c>
      <c r="Q5977" s="9" t="s">
        <v>5099</v>
      </c>
      <c r="R5977" s="9" t="s">
        <v>5099</v>
      </c>
      <c r="S5977" s="9" t="s">
        <v>5099</v>
      </c>
      <c r="T5977" s="9" t="s">
        <v>5099</v>
      </c>
      <c r="U5977" s="9" t="s">
        <v>5099</v>
      </c>
      <c r="V5977" s="9" t="s">
        <v>5099</v>
      </c>
      <c r="W5977" s="9" t="s">
        <v>5099</v>
      </c>
    </row>
    <row r="5978" spans="1:23" x14ac:dyDescent="0.3">
      <c r="A5978" s="7" t="s">
        <v>3427</v>
      </c>
      <c r="B5978" s="8">
        <v>53036</v>
      </c>
      <c r="C5978" s="9" t="s">
        <v>1048</v>
      </c>
      <c r="D5978" s="9" t="s">
        <v>5102</v>
      </c>
      <c r="E5978" s="9" t="s">
        <v>5102</v>
      </c>
      <c r="F5978" s="9" t="s">
        <v>5102</v>
      </c>
      <c r="G5978" s="9" t="s">
        <v>5102</v>
      </c>
      <c r="H5978" s="9" t="s">
        <v>5102</v>
      </c>
      <c r="I5978" s="9" t="s">
        <v>5102</v>
      </c>
      <c r="J5978" s="9" t="s">
        <v>5102</v>
      </c>
      <c r="K5978" s="9"/>
      <c r="L5978" s="9"/>
      <c r="M5978" s="9"/>
      <c r="N5978" s="9"/>
      <c r="O5978" s="9"/>
      <c r="P5978" s="9"/>
      <c r="Q5978" s="9"/>
      <c r="R5978" s="9"/>
      <c r="S5978" s="9"/>
      <c r="T5978" s="9"/>
      <c r="U5978" s="9"/>
      <c r="V5978" s="9"/>
      <c r="W5978" s="9"/>
    </row>
    <row r="5979" spans="1:23" x14ac:dyDescent="0.3">
      <c r="A5979" s="7" t="s">
        <v>7373</v>
      </c>
      <c r="B5979" s="8">
        <v>27310</v>
      </c>
      <c r="C5979" s="9" t="s">
        <v>1048</v>
      </c>
      <c r="D5979" s="9"/>
      <c r="E5979" s="9"/>
      <c r="F5979" s="9"/>
      <c r="G5979" s="9"/>
      <c r="H5979" s="9"/>
      <c r="I5979" s="9"/>
      <c r="J5979" s="9" t="s">
        <v>5099</v>
      </c>
      <c r="K5979" s="9"/>
      <c r="L5979" s="9"/>
      <c r="M5979" s="9"/>
      <c r="N5979" s="9"/>
      <c r="O5979" s="9"/>
      <c r="P5979" s="9"/>
      <c r="Q5979" s="9"/>
      <c r="R5979" s="9"/>
      <c r="S5979" s="9"/>
      <c r="T5979" s="9"/>
      <c r="U5979" s="9"/>
      <c r="V5979" s="9"/>
      <c r="W5979" s="9"/>
    </row>
    <row r="5980" spans="1:23" x14ac:dyDescent="0.3">
      <c r="A5980" s="7" t="s">
        <v>3428</v>
      </c>
      <c r="B5980" s="8">
        <v>25715</v>
      </c>
      <c r="C5980" s="9" t="s">
        <v>1048</v>
      </c>
      <c r="D5980" s="9" t="s">
        <v>5131</v>
      </c>
      <c r="E5980" s="9" t="s">
        <v>5131</v>
      </c>
      <c r="F5980" s="9" t="s">
        <v>5131</v>
      </c>
      <c r="G5980" s="9" t="s">
        <v>5131</v>
      </c>
      <c r="H5980" s="9" t="s">
        <v>5131</v>
      </c>
      <c r="I5980" s="9" t="s">
        <v>5131</v>
      </c>
      <c r="J5980" s="9" t="s">
        <v>5131</v>
      </c>
      <c r="K5980" s="9" t="s">
        <v>5131</v>
      </c>
      <c r="L5980" s="9" t="s">
        <v>5131</v>
      </c>
      <c r="M5980" s="9" t="s">
        <v>5131</v>
      </c>
      <c r="N5980" s="9" t="s">
        <v>5131</v>
      </c>
      <c r="O5980" s="9" t="s">
        <v>5131</v>
      </c>
      <c r="P5980" s="9" t="s">
        <v>5131</v>
      </c>
      <c r="Q5980" s="9" t="s">
        <v>5131</v>
      </c>
      <c r="R5980" s="9" t="s">
        <v>5131</v>
      </c>
      <c r="S5980" s="9" t="s">
        <v>5131</v>
      </c>
      <c r="T5980" s="9" t="s">
        <v>5131</v>
      </c>
      <c r="U5980" s="9" t="s">
        <v>5131</v>
      </c>
      <c r="V5980" s="9" t="s">
        <v>5102</v>
      </c>
      <c r="W5980" s="9" t="s">
        <v>5102</v>
      </c>
    </row>
    <row r="5981" spans="1:23" x14ac:dyDescent="0.3">
      <c r="A5981" s="7" t="s">
        <v>3429</v>
      </c>
      <c r="B5981" s="8">
        <v>80788</v>
      </c>
      <c r="C5981" s="9" t="s">
        <v>1048</v>
      </c>
      <c r="D5981" s="9" t="s">
        <v>5104</v>
      </c>
      <c r="E5981" s="9" t="s">
        <v>5104</v>
      </c>
      <c r="F5981" s="9"/>
      <c r="G5981" s="9"/>
      <c r="H5981" s="9"/>
      <c r="I5981" s="9"/>
      <c r="J5981" s="9"/>
      <c r="K5981" s="9"/>
      <c r="L5981" s="9"/>
      <c r="M5981" s="9"/>
      <c r="N5981" s="9"/>
      <c r="O5981" s="9"/>
      <c r="P5981" s="9"/>
      <c r="Q5981" s="9"/>
      <c r="R5981" s="9"/>
      <c r="S5981" s="9"/>
      <c r="T5981" s="9"/>
      <c r="U5981" s="9"/>
      <c r="V5981" s="9"/>
      <c r="W5981" s="9"/>
    </row>
    <row r="5982" spans="1:23" x14ac:dyDescent="0.3">
      <c r="A5982" s="7" t="s">
        <v>3430</v>
      </c>
      <c r="B5982" s="8">
        <v>26947</v>
      </c>
      <c r="C5982" s="9" t="s">
        <v>1048</v>
      </c>
      <c r="D5982" s="9" t="s">
        <v>5099</v>
      </c>
      <c r="E5982" s="9" t="s">
        <v>5099</v>
      </c>
      <c r="F5982" s="9" t="s">
        <v>5099</v>
      </c>
      <c r="G5982" s="9" t="s">
        <v>5099</v>
      </c>
      <c r="H5982" s="9" t="s">
        <v>5099</v>
      </c>
      <c r="I5982" s="9" t="s">
        <v>5099</v>
      </c>
      <c r="J5982" s="9" t="s">
        <v>5099</v>
      </c>
      <c r="K5982" s="9" t="s">
        <v>5099</v>
      </c>
      <c r="L5982" s="9" t="s">
        <v>5099</v>
      </c>
      <c r="M5982" s="9" t="s">
        <v>5099</v>
      </c>
      <c r="N5982" s="9" t="s">
        <v>5099</v>
      </c>
      <c r="O5982" s="9" t="s">
        <v>5099</v>
      </c>
      <c r="P5982" s="9"/>
      <c r="Q5982" s="9"/>
      <c r="R5982" s="9"/>
      <c r="S5982" s="9"/>
      <c r="T5982" s="9"/>
      <c r="U5982" s="9"/>
      <c r="V5982" s="9"/>
      <c r="W5982" s="9"/>
    </row>
    <row r="5983" spans="1:23" x14ac:dyDescent="0.3">
      <c r="A5983" s="7" t="s">
        <v>7374</v>
      </c>
      <c r="B5983" s="8">
        <v>62333</v>
      </c>
      <c r="C5983" s="9" t="s">
        <v>1048</v>
      </c>
      <c r="D5983" s="9"/>
      <c r="E5983" s="9"/>
      <c r="F5983" s="9"/>
      <c r="G5983" s="9"/>
      <c r="H5983" s="9"/>
      <c r="I5983" s="9"/>
      <c r="J5983" s="9"/>
      <c r="K5983" s="9"/>
      <c r="L5983" s="9"/>
      <c r="M5983" s="9"/>
      <c r="N5983" s="9"/>
      <c r="O5983" s="9"/>
      <c r="P5983" s="9"/>
      <c r="Q5983" s="9"/>
      <c r="R5983" s="9"/>
      <c r="S5983" s="9"/>
      <c r="T5983" s="9"/>
      <c r="U5983" s="9"/>
      <c r="V5983" s="9"/>
      <c r="W5983" s="9"/>
    </row>
    <row r="5984" spans="1:23" x14ac:dyDescent="0.3">
      <c r="A5984" s="7" t="s">
        <v>3431</v>
      </c>
      <c r="B5984" s="8">
        <v>27200</v>
      </c>
      <c r="C5984" s="9" t="s">
        <v>1048</v>
      </c>
      <c r="D5984" s="9" t="s">
        <v>5102</v>
      </c>
      <c r="E5984" s="9" t="s">
        <v>5102</v>
      </c>
      <c r="F5984" s="9" t="s">
        <v>5102</v>
      </c>
      <c r="G5984" s="9" t="s">
        <v>5102</v>
      </c>
      <c r="H5984" s="9" t="s">
        <v>5104</v>
      </c>
      <c r="I5984" s="9" t="s">
        <v>5146</v>
      </c>
      <c r="J5984" s="9" t="s">
        <v>5146</v>
      </c>
      <c r="K5984" s="9" t="s">
        <v>5125</v>
      </c>
      <c r="L5984" s="9" t="s">
        <v>5125</v>
      </c>
      <c r="M5984" s="9" t="s">
        <v>5125</v>
      </c>
      <c r="N5984" s="9" t="s">
        <v>5125</v>
      </c>
      <c r="O5984" s="9" t="s">
        <v>5125</v>
      </c>
      <c r="P5984" s="9" t="s">
        <v>5125</v>
      </c>
      <c r="Q5984" s="9" t="s">
        <v>5125</v>
      </c>
      <c r="R5984" s="9" t="s">
        <v>5125</v>
      </c>
      <c r="S5984" s="9" t="s">
        <v>5125</v>
      </c>
      <c r="T5984" s="9" t="s">
        <v>5125</v>
      </c>
      <c r="U5984" s="9" t="s">
        <v>5125</v>
      </c>
      <c r="V5984" s="9" t="s">
        <v>5125</v>
      </c>
      <c r="W5984" s="9" t="s">
        <v>5125</v>
      </c>
    </row>
    <row r="5985" spans="1:23" x14ac:dyDescent="0.3">
      <c r="A5985" s="7" t="s">
        <v>3432</v>
      </c>
      <c r="B5985" s="8">
        <v>76257</v>
      </c>
      <c r="C5985" s="9" t="s">
        <v>1048</v>
      </c>
      <c r="D5985" s="9" t="s">
        <v>5102</v>
      </c>
      <c r="E5985" s="9" t="s">
        <v>5102</v>
      </c>
      <c r="F5985" s="9" t="s">
        <v>5102</v>
      </c>
      <c r="G5985" s="9" t="s">
        <v>5102</v>
      </c>
      <c r="H5985" s="9" t="s">
        <v>5104</v>
      </c>
      <c r="I5985" s="9"/>
      <c r="J5985" s="9"/>
      <c r="K5985" s="9"/>
      <c r="L5985" s="9"/>
      <c r="M5985" s="9"/>
      <c r="N5985" s="9"/>
      <c r="O5985" s="9"/>
      <c r="P5985" s="9"/>
      <c r="Q5985" s="9"/>
      <c r="R5985" s="9"/>
      <c r="S5985" s="9"/>
      <c r="T5985" s="9"/>
      <c r="U5985" s="9"/>
      <c r="V5985" s="9"/>
      <c r="W5985" s="9"/>
    </row>
    <row r="5986" spans="1:23" x14ac:dyDescent="0.3">
      <c r="A5986" s="7" t="s">
        <v>3433</v>
      </c>
      <c r="B5986" s="8">
        <v>83353</v>
      </c>
      <c r="C5986" s="9" t="s">
        <v>1048</v>
      </c>
      <c r="D5986" s="9" t="s">
        <v>5192</v>
      </c>
      <c r="E5986" s="9"/>
      <c r="F5986" s="9"/>
      <c r="G5986" s="9"/>
      <c r="H5986" s="9"/>
      <c r="I5986" s="9"/>
      <c r="J5986" s="9"/>
      <c r="K5986" s="9"/>
      <c r="L5986" s="9"/>
      <c r="M5986" s="9"/>
      <c r="N5986" s="9"/>
      <c r="O5986" s="9"/>
      <c r="P5986" s="9"/>
      <c r="Q5986" s="9"/>
      <c r="R5986" s="9"/>
      <c r="S5986" s="9"/>
      <c r="T5986" s="9"/>
      <c r="U5986" s="9"/>
      <c r="V5986" s="9"/>
      <c r="W5986" s="9"/>
    </row>
    <row r="5987" spans="1:23" x14ac:dyDescent="0.3">
      <c r="A5987" s="7" t="s">
        <v>3434</v>
      </c>
      <c r="B5987" s="8">
        <v>30487</v>
      </c>
      <c r="C5987" s="9" t="s">
        <v>5109</v>
      </c>
      <c r="D5987" s="9" t="s">
        <v>5101</v>
      </c>
      <c r="E5987" s="9" t="s">
        <v>5101</v>
      </c>
      <c r="F5987" s="9" t="s">
        <v>5101</v>
      </c>
      <c r="G5987" s="9" t="s">
        <v>5101</v>
      </c>
      <c r="H5987" s="9" t="s">
        <v>5101</v>
      </c>
      <c r="I5987" s="9" t="s">
        <v>5101</v>
      </c>
      <c r="J5987" s="9" t="s">
        <v>5101</v>
      </c>
      <c r="K5987" s="9" t="s">
        <v>5101</v>
      </c>
      <c r="L5987" s="9" t="s">
        <v>5101</v>
      </c>
      <c r="M5987" s="9" t="s">
        <v>5101</v>
      </c>
      <c r="N5987" s="9" t="s">
        <v>5101</v>
      </c>
      <c r="O5987" s="9" t="s">
        <v>5101</v>
      </c>
      <c r="P5987" s="9" t="s">
        <v>5101</v>
      </c>
      <c r="Q5987" s="9" t="s">
        <v>5101</v>
      </c>
      <c r="R5987" s="9" t="s">
        <v>5101</v>
      </c>
      <c r="S5987" s="9" t="s">
        <v>5101</v>
      </c>
      <c r="T5987" s="9" t="s">
        <v>5101</v>
      </c>
      <c r="U5987" s="9" t="s">
        <v>5101</v>
      </c>
      <c r="V5987" s="9" t="s">
        <v>5101</v>
      </c>
      <c r="W5987" s="9" t="s">
        <v>5101</v>
      </c>
    </row>
    <row r="5988" spans="1:23" x14ac:dyDescent="0.3">
      <c r="A5988" s="7" t="s">
        <v>3435</v>
      </c>
      <c r="B5988" s="8">
        <v>61596</v>
      </c>
      <c r="C5988" s="9" t="s">
        <v>5098</v>
      </c>
      <c r="D5988" s="9" t="s">
        <v>5102</v>
      </c>
      <c r="E5988" s="9" t="s">
        <v>5102</v>
      </c>
      <c r="F5988" s="9" t="s">
        <v>5102</v>
      </c>
      <c r="G5988" s="9" t="s">
        <v>5102</v>
      </c>
      <c r="H5988" s="9" t="s">
        <v>5102</v>
      </c>
      <c r="I5988" s="9" t="s">
        <v>5102</v>
      </c>
      <c r="J5988" s="9" t="s">
        <v>5102</v>
      </c>
      <c r="K5988" s="9"/>
      <c r="L5988" s="9"/>
      <c r="M5988" s="9"/>
      <c r="N5988" s="9"/>
      <c r="O5988" s="9"/>
      <c r="P5988" s="9"/>
      <c r="Q5988" s="9"/>
      <c r="R5988" s="9"/>
      <c r="S5988" s="9"/>
      <c r="T5988" s="9"/>
      <c r="U5988" s="9"/>
      <c r="V5988" s="9"/>
      <c r="W5988" s="9"/>
    </row>
    <row r="5989" spans="1:23" x14ac:dyDescent="0.3">
      <c r="A5989" s="7" t="s">
        <v>3436</v>
      </c>
      <c r="B5989" s="8">
        <v>36519</v>
      </c>
      <c r="C5989" s="9" t="s">
        <v>1048</v>
      </c>
      <c r="D5989" s="9" t="s">
        <v>5099</v>
      </c>
      <c r="E5989" s="9" t="s">
        <v>5099</v>
      </c>
      <c r="F5989" s="9" t="s">
        <v>5099</v>
      </c>
      <c r="G5989" s="9" t="s">
        <v>5099</v>
      </c>
      <c r="H5989" s="9" t="s">
        <v>5099</v>
      </c>
      <c r="I5989" s="9" t="s">
        <v>5099</v>
      </c>
      <c r="J5989" s="9" t="s">
        <v>5099</v>
      </c>
      <c r="K5989" s="9"/>
      <c r="L5989" s="9"/>
      <c r="M5989" s="9"/>
      <c r="N5989" s="9"/>
      <c r="O5989" s="9"/>
      <c r="P5989" s="9"/>
      <c r="Q5989" s="9"/>
      <c r="R5989" s="9"/>
      <c r="S5989" s="9"/>
      <c r="T5989" s="9"/>
      <c r="U5989" s="9"/>
      <c r="V5989" s="9"/>
      <c r="W5989" s="9"/>
    </row>
    <row r="5990" spans="1:23" x14ac:dyDescent="0.3">
      <c r="A5990" s="7" t="s">
        <v>3437</v>
      </c>
      <c r="B5990" s="8">
        <v>37835</v>
      </c>
      <c r="C5990" s="9" t="s">
        <v>5098</v>
      </c>
      <c r="D5990" s="9" t="s">
        <v>5113</v>
      </c>
      <c r="E5990" s="9" t="s">
        <v>5113</v>
      </c>
      <c r="F5990" s="9" t="s">
        <v>5113</v>
      </c>
      <c r="G5990" s="9" t="s">
        <v>5113</v>
      </c>
      <c r="H5990" s="9" t="s">
        <v>5113</v>
      </c>
      <c r="I5990" s="9" t="s">
        <v>5113</v>
      </c>
      <c r="J5990" s="9" t="s">
        <v>5113</v>
      </c>
      <c r="K5990" s="9" t="s">
        <v>5155</v>
      </c>
      <c r="L5990" s="9" t="s">
        <v>5155</v>
      </c>
      <c r="M5990" s="9" t="s">
        <v>5155</v>
      </c>
      <c r="N5990" s="9" t="s">
        <v>5155</v>
      </c>
      <c r="O5990" s="9" t="s">
        <v>5155</v>
      </c>
      <c r="P5990" s="9"/>
      <c r="Q5990" s="9"/>
      <c r="R5990" s="9"/>
      <c r="S5990" s="9"/>
      <c r="T5990" s="9"/>
      <c r="U5990" s="9"/>
      <c r="V5990" s="9"/>
      <c r="W5990" s="9"/>
    </row>
    <row r="5991" spans="1:23" x14ac:dyDescent="0.3">
      <c r="A5991" s="7" t="s">
        <v>7375</v>
      </c>
      <c r="B5991" s="8">
        <v>62553</v>
      </c>
      <c r="C5991" s="9" t="s">
        <v>5112</v>
      </c>
      <c r="D5991" s="9"/>
      <c r="E5991" s="9"/>
      <c r="F5991" s="9"/>
      <c r="G5991" s="9"/>
      <c r="H5991" s="9"/>
      <c r="I5991" s="9"/>
      <c r="J5991" s="9"/>
      <c r="K5991" s="9"/>
      <c r="L5991" s="9"/>
      <c r="M5991" s="9"/>
      <c r="N5991" s="9"/>
      <c r="O5991" s="9"/>
      <c r="P5991" s="9"/>
      <c r="Q5991" s="9"/>
      <c r="R5991" s="9"/>
      <c r="S5991" s="9"/>
      <c r="T5991" s="9"/>
      <c r="U5991" s="9"/>
      <c r="V5991" s="9"/>
      <c r="W5991" s="9"/>
    </row>
    <row r="5992" spans="1:23" x14ac:dyDescent="0.3">
      <c r="A5992" s="7" t="s">
        <v>3438</v>
      </c>
      <c r="B5992" s="8">
        <v>52994</v>
      </c>
      <c r="C5992" s="9" t="s">
        <v>5098</v>
      </c>
      <c r="D5992" s="9" t="s">
        <v>5102</v>
      </c>
      <c r="E5992" s="9" t="s">
        <v>5102</v>
      </c>
      <c r="F5992" s="9" t="s">
        <v>5102</v>
      </c>
      <c r="G5992" s="9" t="s">
        <v>5102</v>
      </c>
      <c r="H5992" s="9" t="s">
        <v>5102</v>
      </c>
      <c r="I5992" s="9" t="s">
        <v>5102</v>
      </c>
      <c r="J5992" s="9" t="s">
        <v>5102</v>
      </c>
      <c r="K5992" s="9"/>
      <c r="L5992" s="9"/>
      <c r="M5992" s="9"/>
      <c r="N5992" s="9"/>
      <c r="O5992" s="9"/>
      <c r="P5992" s="9"/>
      <c r="Q5992" s="9"/>
      <c r="R5992" s="9"/>
      <c r="S5992" s="9"/>
      <c r="T5992" s="9"/>
      <c r="U5992" s="9"/>
      <c r="V5992" s="9"/>
      <c r="W5992" s="9"/>
    </row>
    <row r="5993" spans="1:23" x14ac:dyDescent="0.3">
      <c r="A5993" s="7" t="s">
        <v>7376</v>
      </c>
      <c r="B5993" s="8">
        <v>24941</v>
      </c>
      <c r="C5993" s="9" t="s">
        <v>1048</v>
      </c>
      <c r="D5993" s="9"/>
      <c r="E5993" s="9"/>
      <c r="F5993" s="9"/>
      <c r="G5993" s="9"/>
      <c r="H5993" s="9"/>
      <c r="I5993" s="9"/>
      <c r="J5993" s="9"/>
      <c r="K5993" s="9"/>
      <c r="L5993" s="9"/>
      <c r="M5993" s="9"/>
      <c r="N5993" s="9"/>
      <c r="O5993" s="9"/>
      <c r="P5993" s="9"/>
      <c r="Q5993" s="9"/>
      <c r="R5993" s="9"/>
      <c r="S5993" s="9"/>
      <c r="T5993" s="9"/>
      <c r="U5993" s="9"/>
      <c r="V5993" s="9"/>
      <c r="W5993" s="9"/>
    </row>
    <row r="5994" spans="1:23" x14ac:dyDescent="0.3">
      <c r="A5994" s="7" t="s">
        <v>3439</v>
      </c>
      <c r="B5994" s="8">
        <v>56471</v>
      </c>
      <c r="C5994" s="9" t="s">
        <v>5109</v>
      </c>
      <c r="D5994" s="9" t="s">
        <v>5102</v>
      </c>
      <c r="E5994" s="9" t="s">
        <v>5102</v>
      </c>
      <c r="F5994" s="9" t="s">
        <v>5102</v>
      </c>
      <c r="G5994" s="9" t="s">
        <v>5102</v>
      </c>
      <c r="H5994" s="9" t="s">
        <v>5102</v>
      </c>
      <c r="I5994" s="9" t="s">
        <v>5102</v>
      </c>
      <c r="J5994" s="9" t="s">
        <v>5102</v>
      </c>
      <c r="K5994" s="9"/>
      <c r="L5994" s="9"/>
      <c r="M5994" s="9"/>
      <c r="N5994" s="9"/>
      <c r="O5994" s="9"/>
      <c r="P5994" s="9"/>
      <c r="Q5994" s="9"/>
      <c r="R5994" s="9"/>
      <c r="S5994" s="9"/>
      <c r="T5994" s="9"/>
      <c r="U5994" s="9"/>
      <c r="V5994" s="9"/>
      <c r="W5994" s="9"/>
    </row>
    <row r="5995" spans="1:23" x14ac:dyDescent="0.3">
      <c r="A5995" s="7" t="s">
        <v>3440</v>
      </c>
      <c r="B5995" s="8">
        <v>53237</v>
      </c>
      <c r="C5995" s="9" t="s">
        <v>5098</v>
      </c>
      <c r="D5995" s="9" t="s">
        <v>5102</v>
      </c>
      <c r="E5995" s="9" t="s">
        <v>5102</v>
      </c>
      <c r="F5995" s="9" t="s">
        <v>5102</v>
      </c>
      <c r="G5995" s="9" t="s">
        <v>5102</v>
      </c>
      <c r="H5995" s="9" t="s">
        <v>5102</v>
      </c>
      <c r="I5995" s="9" t="s">
        <v>5102</v>
      </c>
      <c r="J5995" s="9" t="s">
        <v>5102</v>
      </c>
      <c r="K5995" s="9" t="s">
        <v>5102</v>
      </c>
      <c r="L5995" s="9" t="s">
        <v>5102</v>
      </c>
      <c r="M5995" s="9"/>
      <c r="N5995" s="9"/>
      <c r="O5995" s="9"/>
      <c r="P5995" s="9"/>
      <c r="Q5995" s="9"/>
      <c r="R5995" s="9"/>
      <c r="S5995" s="9"/>
      <c r="T5995" s="9"/>
      <c r="U5995" s="9"/>
      <c r="V5995" s="9"/>
      <c r="W5995" s="9"/>
    </row>
    <row r="5996" spans="1:23" x14ac:dyDescent="0.3">
      <c r="A5996" s="7" t="s">
        <v>7377</v>
      </c>
      <c r="B5996" s="8">
        <v>56319</v>
      </c>
      <c r="C5996" s="9" t="s">
        <v>1048</v>
      </c>
      <c r="D5996" s="9"/>
      <c r="E5996" s="9"/>
      <c r="F5996" s="9"/>
      <c r="G5996" s="9"/>
      <c r="H5996" s="9"/>
      <c r="I5996" s="9"/>
      <c r="J5996" s="9"/>
      <c r="K5996" s="9"/>
      <c r="L5996" s="9"/>
      <c r="M5996" s="9"/>
      <c r="N5996" s="9"/>
      <c r="O5996" s="9"/>
      <c r="P5996" s="9"/>
      <c r="Q5996" s="9"/>
      <c r="R5996" s="9"/>
      <c r="S5996" s="9"/>
      <c r="T5996" s="9"/>
      <c r="U5996" s="9"/>
      <c r="V5996" s="9"/>
      <c r="W5996" s="9"/>
    </row>
    <row r="5997" spans="1:23" x14ac:dyDescent="0.3">
      <c r="A5997" s="7" t="s">
        <v>3441</v>
      </c>
      <c r="B5997" s="8">
        <v>65275</v>
      </c>
      <c r="C5997" s="9" t="s">
        <v>5098</v>
      </c>
      <c r="D5997" s="9" t="s">
        <v>5099</v>
      </c>
      <c r="E5997" s="9" t="s">
        <v>5099</v>
      </c>
      <c r="F5997" s="9" t="s">
        <v>5099</v>
      </c>
      <c r="G5997" s="9" t="s">
        <v>5099</v>
      </c>
      <c r="H5997" s="9" t="s">
        <v>5099</v>
      </c>
      <c r="I5997" s="9" t="s">
        <v>5099</v>
      </c>
      <c r="J5997" s="9" t="s">
        <v>5099</v>
      </c>
      <c r="K5997" s="9"/>
      <c r="L5997" s="9"/>
      <c r="M5997" s="9"/>
      <c r="N5997" s="9"/>
      <c r="O5997" s="9"/>
      <c r="P5997" s="9"/>
      <c r="Q5997" s="9"/>
      <c r="R5997" s="9"/>
      <c r="S5997" s="9"/>
      <c r="T5997" s="9"/>
      <c r="U5997" s="9"/>
      <c r="V5997" s="9"/>
      <c r="W5997" s="9"/>
    </row>
    <row r="5998" spans="1:23" x14ac:dyDescent="0.3">
      <c r="A5998" s="7" t="s">
        <v>7378</v>
      </c>
      <c r="B5998" s="8">
        <v>54712</v>
      </c>
      <c r="C5998" s="9" t="s">
        <v>1048</v>
      </c>
      <c r="D5998" s="9"/>
      <c r="E5998" s="9"/>
      <c r="F5998" s="9"/>
      <c r="G5998" s="9"/>
      <c r="H5998" s="9"/>
      <c r="I5998" s="9"/>
      <c r="J5998" s="9"/>
      <c r="K5998" s="9"/>
      <c r="L5998" s="9"/>
      <c r="M5998" s="9"/>
      <c r="N5998" s="9"/>
      <c r="O5998" s="9"/>
      <c r="P5998" s="9"/>
      <c r="Q5998" s="9"/>
      <c r="R5998" s="9"/>
      <c r="S5998" s="9"/>
      <c r="T5998" s="9"/>
      <c r="U5998" s="9"/>
      <c r="V5998" s="9"/>
      <c r="W5998" s="9"/>
    </row>
    <row r="5999" spans="1:23" x14ac:dyDescent="0.3">
      <c r="A5999" s="7" t="s">
        <v>3442</v>
      </c>
      <c r="B5999" s="8">
        <v>83035</v>
      </c>
      <c r="C5999" s="9" t="s">
        <v>1048</v>
      </c>
      <c r="D5999" s="9" t="s">
        <v>5099</v>
      </c>
      <c r="E5999" s="9" t="s">
        <v>5099</v>
      </c>
      <c r="F5999" s="9"/>
      <c r="G5999" s="9"/>
      <c r="H5999" s="9"/>
      <c r="I5999" s="9"/>
      <c r="J5999" s="9"/>
      <c r="K5999" s="9"/>
      <c r="L5999" s="9"/>
      <c r="M5999" s="9"/>
      <c r="N5999" s="9"/>
      <c r="O5999" s="9"/>
      <c r="P5999" s="9"/>
      <c r="Q5999" s="9"/>
      <c r="R5999" s="9"/>
      <c r="S5999" s="9"/>
      <c r="T5999" s="9"/>
      <c r="U5999" s="9"/>
      <c r="V5999" s="9"/>
      <c r="W5999" s="9"/>
    </row>
    <row r="6000" spans="1:23" x14ac:dyDescent="0.3">
      <c r="A6000" s="7" t="s">
        <v>3443</v>
      </c>
      <c r="B6000" s="8">
        <v>68187</v>
      </c>
      <c r="C6000" s="9" t="s">
        <v>5098</v>
      </c>
      <c r="D6000" s="9" t="s">
        <v>5102</v>
      </c>
      <c r="E6000" s="9" t="s">
        <v>5102</v>
      </c>
      <c r="F6000" s="9" t="s">
        <v>5102</v>
      </c>
      <c r="G6000" s="9" t="s">
        <v>5102</v>
      </c>
      <c r="H6000" s="9" t="s">
        <v>5102</v>
      </c>
      <c r="I6000" s="9" t="s">
        <v>5102</v>
      </c>
      <c r="J6000" s="9" t="s">
        <v>5102</v>
      </c>
      <c r="K6000" s="9" t="s">
        <v>5102</v>
      </c>
      <c r="L6000" s="9"/>
      <c r="M6000" s="9"/>
      <c r="N6000" s="9"/>
      <c r="O6000" s="9"/>
      <c r="P6000" s="9"/>
      <c r="Q6000" s="9"/>
      <c r="R6000" s="9"/>
      <c r="S6000" s="9"/>
      <c r="T6000" s="9"/>
      <c r="U6000" s="9"/>
      <c r="V6000" s="9"/>
      <c r="W6000" s="9"/>
    </row>
    <row r="6001" spans="1:23" x14ac:dyDescent="0.3">
      <c r="A6001" s="7" t="s">
        <v>7379</v>
      </c>
      <c r="B6001" s="8">
        <v>61622</v>
      </c>
      <c r="C6001" s="9" t="s">
        <v>1048</v>
      </c>
      <c r="D6001" s="9"/>
      <c r="E6001" s="9"/>
      <c r="F6001" s="9"/>
      <c r="G6001" s="9"/>
      <c r="H6001" s="9"/>
      <c r="I6001" s="9"/>
      <c r="J6001" s="9"/>
      <c r="K6001" s="9"/>
      <c r="L6001" s="9"/>
      <c r="M6001" s="9"/>
      <c r="N6001" s="9"/>
      <c r="O6001" s="9"/>
      <c r="P6001" s="9"/>
      <c r="Q6001" s="9"/>
      <c r="R6001" s="9"/>
      <c r="S6001" s="9"/>
      <c r="T6001" s="9"/>
      <c r="U6001" s="9"/>
      <c r="V6001" s="9"/>
      <c r="W6001" s="9"/>
    </row>
    <row r="6002" spans="1:23" x14ac:dyDescent="0.3">
      <c r="A6002" s="7" t="s">
        <v>3444</v>
      </c>
      <c r="B6002" s="8">
        <v>25635</v>
      </c>
      <c r="C6002" s="9" t="s">
        <v>1048</v>
      </c>
      <c r="D6002" s="9" t="s">
        <v>5102</v>
      </c>
      <c r="E6002" s="9" t="s">
        <v>5102</v>
      </c>
      <c r="F6002" s="9" t="s">
        <v>5102</v>
      </c>
      <c r="G6002" s="9" t="s">
        <v>5102</v>
      </c>
      <c r="H6002" s="9" t="s">
        <v>5102</v>
      </c>
      <c r="I6002" s="9" t="s">
        <v>5102</v>
      </c>
      <c r="J6002" s="9" t="s">
        <v>5102</v>
      </c>
      <c r="K6002" s="9" t="s">
        <v>5102</v>
      </c>
      <c r="L6002" s="9" t="s">
        <v>5102</v>
      </c>
      <c r="M6002" s="9" t="s">
        <v>5102</v>
      </c>
      <c r="N6002" s="9" t="s">
        <v>5102</v>
      </c>
      <c r="O6002" s="9" t="s">
        <v>5102</v>
      </c>
      <c r="P6002" s="9" t="s">
        <v>5102</v>
      </c>
      <c r="Q6002" s="9" t="s">
        <v>5102</v>
      </c>
      <c r="R6002" s="9" t="s">
        <v>5102</v>
      </c>
      <c r="S6002" s="9"/>
      <c r="T6002" s="9"/>
      <c r="U6002" s="9"/>
      <c r="V6002" s="9" t="s">
        <v>5102</v>
      </c>
      <c r="W6002" s="9" t="s">
        <v>5102</v>
      </c>
    </row>
    <row r="6003" spans="1:23" x14ac:dyDescent="0.3">
      <c r="A6003" s="7" t="s">
        <v>3445</v>
      </c>
      <c r="B6003" s="8">
        <v>76091</v>
      </c>
      <c r="C6003" s="9" t="s">
        <v>1048</v>
      </c>
      <c r="D6003" s="9" t="s">
        <v>5102</v>
      </c>
      <c r="E6003" s="9" t="s">
        <v>5102</v>
      </c>
      <c r="F6003" s="9" t="s">
        <v>5102</v>
      </c>
      <c r="G6003" s="9" t="s">
        <v>5102</v>
      </c>
      <c r="H6003" s="9" t="s">
        <v>5102</v>
      </c>
      <c r="I6003" s="9" t="s">
        <v>5102</v>
      </c>
      <c r="J6003" s="9" t="s">
        <v>5102</v>
      </c>
      <c r="K6003" s="9" t="s">
        <v>5102</v>
      </c>
      <c r="L6003" s="9" t="s">
        <v>5102</v>
      </c>
      <c r="M6003" s="9" t="s">
        <v>5102</v>
      </c>
      <c r="N6003" s="9" t="s">
        <v>5102</v>
      </c>
      <c r="O6003" s="9" t="s">
        <v>5102</v>
      </c>
      <c r="P6003" s="9" t="s">
        <v>5102</v>
      </c>
      <c r="Q6003" s="9" t="s">
        <v>5102</v>
      </c>
      <c r="R6003" s="9" t="s">
        <v>5102</v>
      </c>
      <c r="S6003" s="9"/>
      <c r="T6003" s="9"/>
      <c r="U6003" s="9"/>
      <c r="V6003" s="9" t="s">
        <v>5102</v>
      </c>
      <c r="W6003" s="9" t="s">
        <v>5102</v>
      </c>
    </row>
    <row r="6004" spans="1:23" x14ac:dyDescent="0.3">
      <c r="A6004" s="7" t="s">
        <v>7380</v>
      </c>
      <c r="B6004" s="8">
        <v>36733</v>
      </c>
      <c r="C6004" s="9" t="s">
        <v>1048</v>
      </c>
      <c r="D6004" s="9"/>
      <c r="E6004" s="9"/>
      <c r="F6004" s="9"/>
      <c r="G6004" s="9" t="s">
        <v>5102</v>
      </c>
      <c r="H6004" s="9" t="s">
        <v>5102</v>
      </c>
      <c r="I6004" s="9" t="s">
        <v>5102</v>
      </c>
      <c r="J6004" s="9" t="s">
        <v>5102</v>
      </c>
      <c r="K6004" s="9"/>
      <c r="L6004" s="9"/>
      <c r="M6004" s="9"/>
      <c r="N6004" s="9"/>
      <c r="O6004" s="9"/>
      <c r="P6004" s="9"/>
      <c r="Q6004" s="9"/>
      <c r="R6004" s="9"/>
      <c r="S6004" s="9"/>
      <c r="T6004" s="9"/>
      <c r="U6004" s="9"/>
      <c r="V6004" s="9"/>
      <c r="W6004" s="9"/>
    </row>
    <row r="6005" spans="1:23" x14ac:dyDescent="0.3">
      <c r="A6005" s="7" t="s">
        <v>7381</v>
      </c>
      <c r="B6005" s="8">
        <v>53351</v>
      </c>
      <c r="C6005" s="9" t="s">
        <v>1048</v>
      </c>
      <c r="D6005" s="9"/>
      <c r="E6005" s="9"/>
      <c r="F6005" s="9"/>
      <c r="G6005" s="9"/>
      <c r="H6005" s="9"/>
      <c r="I6005" s="9"/>
      <c r="J6005" s="9"/>
      <c r="K6005" s="9"/>
      <c r="L6005" s="9"/>
      <c r="M6005" s="9"/>
      <c r="N6005" s="9"/>
      <c r="O6005" s="9"/>
      <c r="P6005" s="9"/>
      <c r="Q6005" s="9"/>
      <c r="R6005" s="9"/>
      <c r="S6005" s="9"/>
      <c r="T6005" s="9"/>
      <c r="U6005" s="9"/>
      <c r="V6005" s="9"/>
      <c r="W6005" s="9"/>
    </row>
    <row r="6006" spans="1:23" x14ac:dyDescent="0.3">
      <c r="A6006" s="7" t="s">
        <v>7382</v>
      </c>
      <c r="B6006" s="8">
        <v>66807</v>
      </c>
      <c r="C6006" s="9" t="s">
        <v>5098</v>
      </c>
      <c r="D6006" s="9"/>
      <c r="E6006" s="9"/>
      <c r="F6006" s="9"/>
      <c r="G6006" s="9"/>
      <c r="H6006" s="9"/>
      <c r="I6006" s="9"/>
      <c r="J6006" s="9"/>
      <c r="K6006" s="9"/>
      <c r="L6006" s="9"/>
      <c r="M6006" s="9"/>
      <c r="N6006" s="9"/>
      <c r="O6006" s="9"/>
      <c r="P6006" s="9"/>
      <c r="Q6006" s="9"/>
      <c r="R6006" s="9"/>
      <c r="S6006" s="9"/>
      <c r="T6006" s="9"/>
      <c r="U6006" s="9"/>
      <c r="V6006" s="9"/>
      <c r="W6006" s="9"/>
    </row>
    <row r="6007" spans="1:23" x14ac:dyDescent="0.3">
      <c r="A6007" s="7" t="s">
        <v>7383</v>
      </c>
      <c r="B6007" s="8">
        <v>28134</v>
      </c>
      <c r="C6007" s="9" t="s">
        <v>1048</v>
      </c>
      <c r="D6007" s="9"/>
      <c r="E6007" s="9"/>
      <c r="F6007" s="9"/>
      <c r="G6007" s="9"/>
      <c r="H6007" s="9"/>
      <c r="I6007" s="9"/>
      <c r="J6007" s="9"/>
      <c r="K6007" s="9"/>
      <c r="L6007" s="9"/>
      <c r="M6007" s="9"/>
      <c r="N6007" s="9"/>
      <c r="O6007" s="9"/>
      <c r="P6007" s="9"/>
      <c r="Q6007" s="9"/>
      <c r="R6007" s="9"/>
      <c r="S6007" s="9"/>
      <c r="T6007" s="9"/>
      <c r="U6007" s="9"/>
      <c r="V6007" s="9"/>
      <c r="W6007" s="9"/>
    </row>
    <row r="6008" spans="1:23" x14ac:dyDescent="0.3">
      <c r="A6008" s="7" t="s">
        <v>7383</v>
      </c>
      <c r="B6008" s="8">
        <v>63791</v>
      </c>
      <c r="C6008" s="9" t="s">
        <v>1048</v>
      </c>
      <c r="D6008" s="9"/>
      <c r="E6008" s="9"/>
      <c r="F6008" s="9"/>
      <c r="G6008" s="9"/>
      <c r="H6008" s="9"/>
      <c r="I6008" s="9"/>
      <c r="J6008" s="9"/>
      <c r="K6008" s="9"/>
      <c r="L6008" s="9"/>
      <c r="M6008" s="9"/>
      <c r="N6008" s="9"/>
      <c r="O6008" s="9"/>
      <c r="P6008" s="9"/>
      <c r="Q6008" s="9"/>
      <c r="R6008" s="9"/>
      <c r="S6008" s="9"/>
      <c r="T6008" s="9"/>
      <c r="U6008" s="9"/>
      <c r="V6008" s="9"/>
      <c r="W6008" s="9"/>
    </row>
    <row r="6009" spans="1:23" x14ac:dyDescent="0.3">
      <c r="A6009" s="7" t="s">
        <v>7384</v>
      </c>
      <c r="B6009" s="8">
        <v>67127</v>
      </c>
      <c r="C6009" s="9" t="s">
        <v>5098</v>
      </c>
      <c r="D6009" s="9"/>
      <c r="E6009" s="9"/>
      <c r="F6009" s="9"/>
      <c r="G6009" s="9"/>
      <c r="H6009" s="9"/>
      <c r="I6009" s="9"/>
      <c r="J6009" s="9"/>
      <c r="K6009" s="9"/>
      <c r="L6009" s="9"/>
      <c r="M6009" s="9"/>
      <c r="N6009" s="9"/>
      <c r="O6009" s="9"/>
      <c r="P6009" s="9"/>
      <c r="Q6009" s="9"/>
      <c r="R6009" s="9"/>
      <c r="S6009" s="9"/>
      <c r="T6009" s="9"/>
      <c r="U6009" s="9"/>
      <c r="V6009" s="9"/>
      <c r="W6009" s="9"/>
    </row>
    <row r="6010" spans="1:23" x14ac:dyDescent="0.3">
      <c r="A6010" s="7" t="s">
        <v>3446</v>
      </c>
      <c r="B6010" s="8">
        <v>36412</v>
      </c>
      <c r="C6010" s="9" t="s">
        <v>1048</v>
      </c>
      <c r="D6010" s="9" t="s">
        <v>5102</v>
      </c>
      <c r="E6010" s="9" t="s">
        <v>5102</v>
      </c>
      <c r="F6010" s="9" t="s">
        <v>5102</v>
      </c>
      <c r="G6010" s="9" t="s">
        <v>5102</v>
      </c>
      <c r="H6010" s="9" t="s">
        <v>5102</v>
      </c>
      <c r="I6010" s="9" t="s">
        <v>5102</v>
      </c>
      <c r="J6010" s="9" t="s">
        <v>5102</v>
      </c>
      <c r="K6010" s="9"/>
      <c r="L6010" s="9"/>
      <c r="M6010" s="9"/>
      <c r="N6010" s="9"/>
      <c r="O6010" s="9"/>
      <c r="P6010" s="9"/>
      <c r="Q6010" s="9"/>
      <c r="R6010" s="9"/>
      <c r="S6010" s="9"/>
      <c r="T6010" s="9"/>
      <c r="U6010" s="9"/>
      <c r="V6010" s="9"/>
      <c r="W6010" s="9"/>
    </row>
    <row r="6011" spans="1:23" x14ac:dyDescent="0.3">
      <c r="A6011" s="7" t="s">
        <v>3447</v>
      </c>
      <c r="B6011" s="8">
        <v>36142</v>
      </c>
      <c r="C6011" s="9" t="s">
        <v>1048</v>
      </c>
      <c r="D6011" s="9" t="s">
        <v>5099</v>
      </c>
      <c r="E6011" s="9" t="s">
        <v>5099</v>
      </c>
      <c r="F6011" s="9" t="s">
        <v>5099</v>
      </c>
      <c r="G6011" s="9" t="s">
        <v>5099</v>
      </c>
      <c r="H6011" s="9" t="s">
        <v>5099</v>
      </c>
      <c r="I6011" s="9" t="s">
        <v>5099</v>
      </c>
      <c r="J6011" s="9" t="s">
        <v>5099</v>
      </c>
      <c r="K6011" s="9"/>
      <c r="L6011" s="9"/>
      <c r="M6011" s="9"/>
      <c r="N6011" s="9"/>
      <c r="O6011" s="9"/>
      <c r="P6011" s="9"/>
      <c r="Q6011" s="9"/>
      <c r="R6011" s="9"/>
      <c r="S6011" s="9"/>
      <c r="T6011" s="9"/>
      <c r="U6011" s="9"/>
      <c r="V6011" s="9"/>
      <c r="W6011" s="9"/>
    </row>
    <row r="6012" spans="1:23" x14ac:dyDescent="0.3">
      <c r="A6012" s="7" t="s">
        <v>7385</v>
      </c>
      <c r="B6012" s="8">
        <v>24727</v>
      </c>
      <c r="C6012" s="9" t="s">
        <v>5112</v>
      </c>
      <c r="D6012" s="9"/>
      <c r="E6012" s="9"/>
      <c r="F6012" s="9"/>
      <c r="G6012" s="9"/>
      <c r="H6012" s="9"/>
      <c r="I6012" s="9"/>
      <c r="J6012" s="9"/>
      <c r="K6012" s="9"/>
      <c r="L6012" s="9"/>
      <c r="M6012" s="9"/>
      <c r="N6012" s="9"/>
      <c r="O6012" s="9"/>
      <c r="P6012" s="9"/>
      <c r="Q6012" s="9"/>
      <c r="R6012" s="9"/>
      <c r="S6012" s="9"/>
      <c r="T6012" s="9"/>
      <c r="U6012" s="9"/>
      <c r="V6012" s="9"/>
      <c r="W6012" s="9"/>
    </row>
    <row r="6013" spans="1:23" x14ac:dyDescent="0.3">
      <c r="A6013" s="7" t="s">
        <v>7386</v>
      </c>
      <c r="B6013" s="8">
        <v>70474</v>
      </c>
      <c r="C6013" s="9" t="s">
        <v>1048</v>
      </c>
      <c r="D6013" s="9"/>
      <c r="E6013" s="9"/>
      <c r="F6013" s="9"/>
      <c r="G6013" s="9"/>
      <c r="H6013" s="9"/>
      <c r="I6013" s="9"/>
      <c r="J6013" s="9"/>
      <c r="K6013" s="9"/>
      <c r="L6013" s="9"/>
      <c r="M6013" s="9"/>
      <c r="N6013" s="9"/>
      <c r="O6013" s="9"/>
      <c r="P6013" s="9"/>
      <c r="Q6013" s="9"/>
      <c r="R6013" s="9"/>
      <c r="S6013" s="9"/>
      <c r="T6013" s="9"/>
      <c r="U6013" s="9"/>
      <c r="V6013" s="9"/>
      <c r="W6013" s="9"/>
    </row>
    <row r="6014" spans="1:23" x14ac:dyDescent="0.3">
      <c r="A6014" s="7" t="s">
        <v>7387</v>
      </c>
      <c r="B6014" s="8">
        <v>39997</v>
      </c>
      <c r="C6014" s="9" t="s">
        <v>1048</v>
      </c>
      <c r="D6014" s="9"/>
      <c r="E6014" s="9"/>
      <c r="F6014" s="9"/>
      <c r="G6014" s="9"/>
      <c r="H6014" s="9"/>
      <c r="I6014" s="9"/>
      <c r="J6014" s="9"/>
      <c r="K6014" s="9"/>
      <c r="L6014" s="9"/>
      <c r="M6014" s="9"/>
      <c r="N6014" s="9"/>
      <c r="O6014" s="9"/>
      <c r="P6014" s="9"/>
      <c r="Q6014" s="9"/>
      <c r="R6014" s="9"/>
      <c r="S6014" s="9"/>
      <c r="T6014" s="9"/>
      <c r="U6014" s="9"/>
      <c r="V6014" s="9"/>
      <c r="W6014" s="9"/>
    </row>
    <row r="6015" spans="1:23" x14ac:dyDescent="0.3">
      <c r="A6015" s="7" t="s">
        <v>3448</v>
      </c>
      <c r="B6015" s="8">
        <v>59910</v>
      </c>
      <c r="C6015" s="9" t="s">
        <v>1048</v>
      </c>
      <c r="D6015" s="9" t="s">
        <v>5099</v>
      </c>
      <c r="E6015" s="9" t="s">
        <v>5099</v>
      </c>
      <c r="F6015" s="9" t="s">
        <v>5099</v>
      </c>
      <c r="G6015" s="9" t="s">
        <v>5099</v>
      </c>
      <c r="H6015" s="9" t="s">
        <v>5099</v>
      </c>
      <c r="I6015" s="9" t="s">
        <v>5099</v>
      </c>
      <c r="J6015" s="9" t="s">
        <v>5099</v>
      </c>
      <c r="K6015" s="9"/>
      <c r="L6015" s="9"/>
      <c r="M6015" s="9"/>
      <c r="N6015" s="9"/>
      <c r="O6015" s="9"/>
      <c r="P6015" s="9"/>
      <c r="Q6015" s="9"/>
      <c r="R6015" s="9"/>
      <c r="S6015" s="9"/>
      <c r="T6015" s="9"/>
      <c r="U6015" s="9"/>
      <c r="V6015" s="9"/>
      <c r="W6015" s="9"/>
    </row>
    <row r="6016" spans="1:23" x14ac:dyDescent="0.3">
      <c r="A6016" s="7" t="s">
        <v>7388</v>
      </c>
      <c r="B6016" s="8">
        <v>58314</v>
      </c>
      <c r="C6016" s="9" t="s">
        <v>5109</v>
      </c>
      <c r="D6016" s="9"/>
      <c r="E6016" s="9"/>
      <c r="F6016" s="9"/>
      <c r="G6016" s="9"/>
      <c r="H6016" s="9"/>
      <c r="I6016" s="9"/>
      <c r="J6016" s="9"/>
      <c r="K6016" s="9"/>
      <c r="L6016" s="9"/>
      <c r="M6016" s="9"/>
      <c r="N6016" s="9"/>
      <c r="O6016" s="9"/>
      <c r="P6016" s="9"/>
      <c r="Q6016" s="9"/>
      <c r="R6016" s="9"/>
      <c r="S6016" s="9"/>
      <c r="T6016" s="9"/>
      <c r="U6016" s="9"/>
      <c r="V6016" s="9"/>
      <c r="W6016" s="9"/>
    </row>
    <row r="6017" spans="1:23" x14ac:dyDescent="0.3">
      <c r="A6017" s="7" t="s">
        <v>3449</v>
      </c>
      <c r="B6017" s="8">
        <v>66431</v>
      </c>
      <c r="C6017" s="9" t="s">
        <v>5098</v>
      </c>
      <c r="D6017" s="9" t="s">
        <v>5102</v>
      </c>
      <c r="E6017" s="9" t="s">
        <v>5102</v>
      </c>
      <c r="F6017" s="9" t="s">
        <v>5102</v>
      </c>
      <c r="G6017" s="9" t="s">
        <v>5102</v>
      </c>
      <c r="H6017" s="9" t="s">
        <v>5102</v>
      </c>
      <c r="I6017" s="9" t="s">
        <v>5102</v>
      </c>
      <c r="J6017" s="9" t="s">
        <v>5102</v>
      </c>
      <c r="K6017" s="9"/>
      <c r="L6017" s="9"/>
      <c r="M6017" s="9"/>
      <c r="N6017" s="9"/>
      <c r="O6017" s="9"/>
      <c r="P6017" s="9"/>
      <c r="Q6017" s="9"/>
      <c r="R6017" s="9"/>
      <c r="S6017" s="9"/>
      <c r="T6017" s="9"/>
      <c r="U6017" s="9"/>
      <c r="V6017" s="9"/>
      <c r="W6017" s="9"/>
    </row>
    <row r="6018" spans="1:23" x14ac:dyDescent="0.3">
      <c r="A6018" s="7" t="s">
        <v>3450</v>
      </c>
      <c r="B6018" s="8">
        <v>56897</v>
      </c>
      <c r="C6018" s="9" t="s">
        <v>1048</v>
      </c>
      <c r="D6018" s="9" t="s">
        <v>5102</v>
      </c>
      <c r="E6018" s="9" t="s">
        <v>5102</v>
      </c>
      <c r="F6018" s="9" t="s">
        <v>5102</v>
      </c>
      <c r="G6018" s="9" t="s">
        <v>5102</v>
      </c>
      <c r="H6018" s="9" t="s">
        <v>5102</v>
      </c>
      <c r="I6018" s="9" t="s">
        <v>5102</v>
      </c>
      <c r="J6018" s="9" t="s">
        <v>5102</v>
      </c>
      <c r="K6018" s="9"/>
      <c r="L6018" s="9"/>
      <c r="M6018" s="9"/>
      <c r="N6018" s="9"/>
      <c r="O6018" s="9"/>
      <c r="P6018" s="9"/>
      <c r="Q6018" s="9"/>
      <c r="R6018" s="9"/>
      <c r="S6018" s="9"/>
      <c r="T6018" s="9"/>
      <c r="U6018" s="9"/>
      <c r="V6018" s="9"/>
      <c r="W6018" s="9"/>
    </row>
    <row r="6019" spans="1:23" x14ac:dyDescent="0.3">
      <c r="A6019" s="7" t="s">
        <v>3451</v>
      </c>
      <c r="B6019" s="8">
        <v>27672</v>
      </c>
      <c r="C6019" s="9" t="s">
        <v>5109</v>
      </c>
      <c r="D6019" s="9" t="s">
        <v>5134</v>
      </c>
      <c r="E6019" s="9" t="s">
        <v>5134</v>
      </c>
      <c r="F6019" s="9" t="s">
        <v>5134</v>
      </c>
      <c r="G6019" s="9" t="s">
        <v>5134</v>
      </c>
      <c r="H6019" s="9" t="s">
        <v>5134</v>
      </c>
      <c r="I6019" s="9" t="s">
        <v>5134</v>
      </c>
      <c r="J6019" s="9" t="s">
        <v>5134</v>
      </c>
      <c r="K6019" s="9" t="s">
        <v>5134</v>
      </c>
      <c r="L6019" s="9" t="s">
        <v>5134</v>
      </c>
      <c r="M6019" s="9" t="s">
        <v>5134</v>
      </c>
      <c r="N6019" s="9" t="s">
        <v>5134</v>
      </c>
      <c r="O6019" s="9" t="s">
        <v>5134</v>
      </c>
      <c r="P6019" s="9" t="s">
        <v>5134</v>
      </c>
      <c r="Q6019" s="9" t="s">
        <v>5134</v>
      </c>
      <c r="R6019" s="9" t="s">
        <v>5106</v>
      </c>
      <c r="S6019" s="9" t="s">
        <v>5106</v>
      </c>
      <c r="T6019" s="9" t="s">
        <v>5106</v>
      </c>
      <c r="U6019" s="9" t="s">
        <v>5106</v>
      </c>
      <c r="V6019" s="9" t="s">
        <v>5106</v>
      </c>
      <c r="W6019" s="9" t="s">
        <v>5106</v>
      </c>
    </row>
    <row r="6020" spans="1:23" x14ac:dyDescent="0.3">
      <c r="A6020" s="7" t="s">
        <v>7389</v>
      </c>
      <c r="B6020" s="8">
        <v>34164</v>
      </c>
      <c r="C6020" s="9" t="s">
        <v>5098</v>
      </c>
      <c r="D6020" s="9"/>
      <c r="E6020" s="9"/>
      <c r="F6020" s="9"/>
      <c r="G6020" s="9"/>
      <c r="H6020" s="9"/>
      <c r="I6020" s="9"/>
      <c r="J6020" s="9"/>
      <c r="K6020" s="9"/>
      <c r="L6020" s="9"/>
      <c r="M6020" s="9"/>
      <c r="N6020" s="9"/>
      <c r="O6020" s="9"/>
      <c r="P6020" s="9"/>
      <c r="Q6020" s="9"/>
      <c r="R6020" s="9"/>
      <c r="S6020" s="9"/>
      <c r="T6020" s="9"/>
      <c r="U6020" s="9"/>
      <c r="V6020" s="9"/>
      <c r="W6020" s="9"/>
    </row>
    <row r="6021" spans="1:23" x14ac:dyDescent="0.3">
      <c r="A6021" s="7" t="s">
        <v>3452</v>
      </c>
      <c r="B6021" s="8">
        <v>59666</v>
      </c>
      <c r="C6021" s="9" t="s">
        <v>1048</v>
      </c>
      <c r="D6021" s="9" t="s">
        <v>5102</v>
      </c>
      <c r="E6021" s="9" t="s">
        <v>5102</v>
      </c>
      <c r="F6021" s="9" t="s">
        <v>5102</v>
      </c>
      <c r="G6021" s="9" t="s">
        <v>5102</v>
      </c>
      <c r="H6021" s="9" t="s">
        <v>5102</v>
      </c>
      <c r="I6021" s="9" t="s">
        <v>5102</v>
      </c>
      <c r="J6021" s="9" t="s">
        <v>5102</v>
      </c>
      <c r="K6021" s="9"/>
      <c r="L6021" s="9"/>
      <c r="M6021" s="9"/>
      <c r="N6021" s="9"/>
      <c r="O6021" s="9"/>
      <c r="P6021" s="9"/>
      <c r="Q6021" s="9"/>
      <c r="R6021" s="9"/>
      <c r="S6021" s="9"/>
      <c r="T6021" s="9"/>
      <c r="U6021" s="9"/>
      <c r="V6021" s="9"/>
      <c r="W6021" s="9"/>
    </row>
    <row r="6022" spans="1:23" x14ac:dyDescent="0.3">
      <c r="A6022" s="7" t="s">
        <v>7390</v>
      </c>
      <c r="B6022" s="8">
        <v>38324</v>
      </c>
      <c r="C6022" s="9" t="s">
        <v>5147</v>
      </c>
      <c r="D6022" s="9"/>
      <c r="E6022" s="9"/>
      <c r="F6022" s="9"/>
      <c r="G6022" s="9"/>
      <c r="H6022" s="9"/>
      <c r="I6022" s="9"/>
      <c r="J6022" s="9"/>
      <c r="K6022" s="9"/>
      <c r="L6022" s="9"/>
      <c r="M6022" s="9"/>
      <c r="N6022" s="9"/>
      <c r="O6022" s="9"/>
      <c r="P6022" s="9"/>
      <c r="Q6022" s="9"/>
      <c r="R6022" s="9"/>
      <c r="S6022" s="9"/>
      <c r="T6022" s="9"/>
      <c r="U6022" s="9"/>
      <c r="V6022" s="9"/>
      <c r="W6022" s="9"/>
    </row>
    <row r="6023" spans="1:23" x14ac:dyDescent="0.3">
      <c r="A6023" s="7" t="s">
        <v>7391</v>
      </c>
      <c r="B6023" s="8">
        <v>60029</v>
      </c>
      <c r="C6023" s="9" t="s">
        <v>1048</v>
      </c>
      <c r="D6023" s="9"/>
      <c r="E6023" s="9"/>
      <c r="F6023" s="9"/>
      <c r="G6023" s="9"/>
      <c r="H6023" s="9"/>
      <c r="I6023" s="9"/>
      <c r="J6023" s="9"/>
      <c r="K6023" s="9"/>
      <c r="L6023" s="9"/>
      <c r="M6023" s="9"/>
      <c r="N6023" s="9"/>
      <c r="O6023" s="9"/>
      <c r="P6023" s="9"/>
      <c r="Q6023" s="9"/>
      <c r="R6023" s="9"/>
      <c r="S6023" s="9"/>
      <c r="T6023" s="9"/>
      <c r="U6023" s="9"/>
      <c r="V6023" s="9"/>
      <c r="W6023" s="9"/>
    </row>
    <row r="6024" spans="1:23" x14ac:dyDescent="0.3">
      <c r="A6024" s="7" t="s">
        <v>3453</v>
      </c>
      <c r="B6024" s="8">
        <v>33459</v>
      </c>
      <c r="C6024" s="9" t="s">
        <v>1048</v>
      </c>
      <c r="D6024" s="9" t="s">
        <v>5099</v>
      </c>
      <c r="E6024" s="9" t="s">
        <v>5099</v>
      </c>
      <c r="F6024" s="9" t="s">
        <v>5099</v>
      </c>
      <c r="G6024" s="9" t="s">
        <v>5099</v>
      </c>
      <c r="H6024" s="9" t="s">
        <v>5099</v>
      </c>
      <c r="I6024" s="9" t="s">
        <v>5099</v>
      </c>
      <c r="J6024" s="9" t="s">
        <v>5099</v>
      </c>
      <c r="K6024" s="9" t="s">
        <v>5099</v>
      </c>
      <c r="L6024" s="9" t="s">
        <v>5099</v>
      </c>
      <c r="M6024" s="9" t="s">
        <v>5099</v>
      </c>
      <c r="N6024" s="9" t="s">
        <v>5099</v>
      </c>
      <c r="O6024" s="9" t="s">
        <v>5099</v>
      </c>
      <c r="P6024" s="9" t="s">
        <v>5099</v>
      </c>
      <c r="Q6024" s="9" t="s">
        <v>5099</v>
      </c>
      <c r="R6024" s="9" t="s">
        <v>5099</v>
      </c>
      <c r="S6024" s="9" t="s">
        <v>5099</v>
      </c>
      <c r="T6024" s="9"/>
      <c r="U6024" s="9"/>
      <c r="V6024" s="9"/>
      <c r="W6024" s="9"/>
    </row>
    <row r="6025" spans="1:23" x14ac:dyDescent="0.3">
      <c r="A6025" s="7" t="s">
        <v>3454</v>
      </c>
      <c r="B6025" s="8">
        <v>67848</v>
      </c>
      <c r="C6025" s="9" t="s">
        <v>5098</v>
      </c>
      <c r="D6025" s="9" t="s">
        <v>5099</v>
      </c>
      <c r="E6025" s="9" t="s">
        <v>5099</v>
      </c>
      <c r="F6025" s="9" t="s">
        <v>5099</v>
      </c>
      <c r="G6025" s="9" t="s">
        <v>5099</v>
      </c>
      <c r="H6025" s="9" t="s">
        <v>5099</v>
      </c>
      <c r="I6025" s="9" t="s">
        <v>5099</v>
      </c>
      <c r="J6025" s="9" t="s">
        <v>5099</v>
      </c>
      <c r="K6025" s="9"/>
      <c r="L6025" s="9"/>
      <c r="M6025" s="9"/>
      <c r="N6025" s="9"/>
      <c r="O6025" s="9"/>
      <c r="P6025" s="9"/>
      <c r="Q6025" s="9"/>
      <c r="R6025" s="9"/>
      <c r="S6025" s="9"/>
      <c r="T6025" s="9"/>
      <c r="U6025" s="9"/>
      <c r="V6025" s="9"/>
      <c r="W6025" s="9"/>
    </row>
    <row r="6026" spans="1:23" x14ac:dyDescent="0.3">
      <c r="A6026" s="7" t="s">
        <v>3455</v>
      </c>
      <c r="B6026" s="8">
        <v>26200</v>
      </c>
      <c r="C6026" s="9" t="s">
        <v>1048</v>
      </c>
      <c r="D6026" s="9" t="s">
        <v>5099</v>
      </c>
      <c r="E6026" s="9" t="s">
        <v>5099</v>
      </c>
      <c r="F6026" s="9" t="s">
        <v>5099</v>
      </c>
      <c r="G6026" s="9" t="s">
        <v>5099</v>
      </c>
      <c r="H6026" s="9" t="s">
        <v>5099</v>
      </c>
      <c r="I6026" s="9" t="s">
        <v>5099</v>
      </c>
      <c r="J6026" s="9" t="s">
        <v>5099</v>
      </c>
      <c r="K6026" s="9" t="s">
        <v>5099</v>
      </c>
      <c r="L6026" s="9" t="s">
        <v>5099</v>
      </c>
      <c r="M6026" s="9" t="s">
        <v>5099</v>
      </c>
      <c r="N6026" s="9" t="s">
        <v>5099</v>
      </c>
      <c r="O6026" s="9" t="s">
        <v>5099</v>
      </c>
      <c r="P6026" s="9" t="s">
        <v>5099</v>
      </c>
      <c r="Q6026" s="9" t="s">
        <v>5099</v>
      </c>
      <c r="R6026" s="9" t="s">
        <v>5099</v>
      </c>
      <c r="S6026" s="9" t="s">
        <v>5099</v>
      </c>
      <c r="T6026" s="9" t="s">
        <v>5099</v>
      </c>
      <c r="U6026" s="9" t="s">
        <v>5099</v>
      </c>
      <c r="V6026" s="9" t="s">
        <v>5099</v>
      </c>
      <c r="W6026" s="9" t="s">
        <v>5099</v>
      </c>
    </row>
    <row r="6027" spans="1:23" x14ac:dyDescent="0.3">
      <c r="A6027" s="7" t="s">
        <v>7392</v>
      </c>
      <c r="B6027" s="8">
        <v>40816</v>
      </c>
      <c r="C6027" s="9" t="s">
        <v>1048</v>
      </c>
      <c r="D6027" s="9"/>
      <c r="E6027" s="9"/>
      <c r="F6027" s="9"/>
      <c r="G6027" s="9"/>
      <c r="H6027" s="9"/>
      <c r="I6027" s="9"/>
      <c r="J6027" s="9"/>
      <c r="K6027" s="9"/>
      <c r="L6027" s="9"/>
      <c r="M6027" s="9"/>
      <c r="N6027" s="9"/>
      <c r="O6027" s="9"/>
      <c r="P6027" s="9"/>
      <c r="Q6027" s="9"/>
      <c r="R6027" s="9"/>
      <c r="S6027" s="9"/>
      <c r="T6027" s="9"/>
      <c r="U6027" s="9"/>
      <c r="V6027" s="9"/>
      <c r="W6027" s="9"/>
    </row>
    <row r="6028" spans="1:23" x14ac:dyDescent="0.3">
      <c r="A6028" s="7" t="s">
        <v>7393</v>
      </c>
      <c r="B6028" s="8">
        <v>26331</v>
      </c>
      <c r="C6028" s="9" t="s">
        <v>5112</v>
      </c>
      <c r="D6028" s="9"/>
      <c r="E6028" s="9"/>
      <c r="F6028" s="9"/>
      <c r="G6028" s="9"/>
      <c r="H6028" s="9"/>
      <c r="I6028" s="9"/>
      <c r="J6028" s="9"/>
      <c r="K6028" s="9"/>
      <c r="L6028" s="9"/>
      <c r="M6028" s="9"/>
      <c r="N6028" s="9"/>
      <c r="O6028" s="9"/>
      <c r="P6028" s="9"/>
      <c r="Q6028" s="9"/>
      <c r="R6028" s="9"/>
      <c r="S6028" s="9"/>
      <c r="T6028" s="9"/>
      <c r="U6028" s="9"/>
      <c r="V6028" s="9"/>
      <c r="W6028" s="9"/>
    </row>
    <row r="6029" spans="1:23" x14ac:dyDescent="0.3">
      <c r="A6029" s="7" t="s">
        <v>7393</v>
      </c>
      <c r="B6029" s="8">
        <v>30122</v>
      </c>
      <c r="C6029" s="9" t="s">
        <v>5112</v>
      </c>
      <c r="D6029" s="9"/>
      <c r="E6029" s="9"/>
      <c r="F6029" s="9"/>
      <c r="G6029" s="9"/>
      <c r="H6029" s="9"/>
      <c r="I6029" s="9"/>
      <c r="J6029" s="9"/>
      <c r="K6029" s="9"/>
      <c r="L6029" s="9"/>
      <c r="M6029" s="9"/>
      <c r="N6029" s="9"/>
      <c r="O6029" s="9"/>
      <c r="P6029" s="9"/>
      <c r="Q6029" s="9"/>
      <c r="R6029" s="9"/>
      <c r="S6029" s="9"/>
      <c r="T6029" s="9"/>
      <c r="U6029" s="9"/>
      <c r="V6029" s="9" t="s">
        <v>5099</v>
      </c>
      <c r="W6029" s="9" t="s">
        <v>5099</v>
      </c>
    </row>
    <row r="6030" spans="1:23" x14ac:dyDescent="0.3">
      <c r="A6030" s="7" t="s">
        <v>3456</v>
      </c>
      <c r="B6030" s="8">
        <v>33620</v>
      </c>
      <c r="C6030" s="9" t="s">
        <v>5098</v>
      </c>
      <c r="D6030" s="9" t="s">
        <v>5099</v>
      </c>
      <c r="E6030" s="9" t="s">
        <v>5099</v>
      </c>
      <c r="F6030" s="9" t="s">
        <v>5099</v>
      </c>
      <c r="G6030" s="9" t="s">
        <v>5099</v>
      </c>
      <c r="H6030" s="9" t="s">
        <v>5099</v>
      </c>
      <c r="I6030" s="9" t="s">
        <v>5099</v>
      </c>
      <c r="J6030" s="9" t="s">
        <v>5099</v>
      </c>
      <c r="K6030" s="9"/>
      <c r="L6030" s="9"/>
      <c r="M6030" s="9"/>
      <c r="N6030" s="9"/>
      <c r="O6030" s="9"/>
      <c r="P6030" s="9"/>
      <c r="Q6030" s="9"/>
      <c r="R6030" s="9"/>
      <c r="S6030" s="9"/>
      <c r="T6030" s="9"/>
      <c r="U6030" s="9"/>
      <c r="V6030" s="9"/>
      <c r="W6030" s="9"/>
    </row>
    <row r="6031" spans="1:23" x14ac:dyDescent="0.3">
      <c r="A6031" s="7" t="s">
        <v>7394</v>
      </c>
      <c r="B6031" s="8">
        <v>61013</v>
      </c>
      <c r="C6031" s="9" t="s">
        <v>5098</v>
      </c>
      <c r="D6031" s="9"/>
      <c r="E6031" s="9"/>
      <c r="F6031" s="9"/>
      <c r="G6031" s="9"/>
      <c r="H6031" s="9"/>
      <c r="I6031" s="9"/>
      <c r="J6031" s="9"/>
      <c r="K6031" s="9"/>
      <c r="L6031" s="9"/>
      <c r="M6031" s="9"/>
      <c r="N6031" s="9"/>
      <c r="O6031" s="9"/>
      <c r="P6031" s="9"/>
      <c r="Q6031" s="9"/>
      <c r="R6031" s="9"/>
      <c r="S6031" s="9"/>
      <c r="T6031" s="9"/>
      <c r="U6031" s="9"/>
      <c r="V6031" s="9"/>
      <c r="W6031" s="9"/>
    </row>
    <row r="6032" spans="1:23" x14ac:dyDescent="0.3">
      <c r="A6032" s="7" t="s">
        <v>3457</v>
      </c>
      <c r="B6032" s="8">
        <v>79306</v>
      </c>
      <c r="C6032" s="9" t="s">
        <v>5103</v>
      </c>
      <c r="D6032" s="9" t="s">
        <v>5102</v>
      </c>
      <c r="E6032" s="9" t="s">
        <v>5102</v>
      </c>
      <c r="F6032" s="9" t="s">
        <v>5102</v>
      </c>
      <c r="G6032" s="9"/>
      <c r="H6032" s="9"/>
      <c r="I6032" s="9"/>
      <c r="J6032" s="9"/>
      <c r="K6032" s="9"/>
      <c r="L6032" s="9"/>
      <c r="M6032" s="9"/>
      <c r="N6032" s="9"/>
      <c r="O6032" s="9"/>
      <c r="P6032" s="9"/>
      <c r="Q6032" s="9"/>
      <c r="R6032" s="9"/>
      <c r="S6032" s="9"/>
      <c r="T6032" s="9"/>
      <c r="U6032" s="9"/>
      <c r="V6032" s="9"/>
      <c r="W6032" s="9"/>
    </row>
    <row r="6033" spans="1:23" x14ac:dyDescent="0.3">
      <c r="A6033" s="7" t="s">
        <v>3458</v>
      </c>
      <c r="B6033" s="8">
        <v>78548</v>
      </c>
      <c r="C6033" s="9" t="s">
        <v>964</v>
      </c>
      <c r="D6033" s="9" t="s">
        <v>5102</v>
      </c>
      <c r="E6033" s="9" t="s">
        <v>5102</v>
      </c>
      <c r="F6033" s="9" t="s">
        <v>5102</v>
      </c>
      <c r="G6033" s="9"/>
      <c r="H6033" s="9"/>
      <c r="I6033" s="9"/>
      <c r="J6033" s="9"/>
      <c r="K6033" s="9"/>
      <c r="L6033" s="9"/>
      <c r="M6033" s="9"/>
      <c r="N6033" s="9"/>
      <c r="O6033" s="9"/>
      <c r="P6033" s="9"/>
      <c r="Q6033" s="9"/>
      <c r="R6033" s="9"/>
      <c r="S6033" s="9"/>
      <c r="T6033" s="9"/>
      <c r="U6033" s="9"/>
      <c r="V6033" s="9"/>
      <c r="W6033" s="9"/>
    </row>
    <row r="6034" spans="1:23" x14ac:dyDescent="0.3">
      <c r="A6034" s="7" t="s">
        <v>3459</v>
      </c>
      <c r="B6034" s="8">
        <v>24898</v>
      </c>
      <c r="C6034" s="9" t="s">
        <v>1048</v>
      </c>
      <c r="D6034" s="9" t="s">
        <v>5102</v>
      </c>
      <c r="E6034" s="9" t="s">
        <v>5099</v>
      </c>
      <c r="F6034" s="9" t="s">
        <v>5099</v>
      </c>
      <c r="G6034" s="9" t="s">
        <v>5099</v>
      </c>
      <c r="H6034" s="9" t="s">
        <v>5099</v>
      </c>
      <c r="I6034" s="9" t="s">
        <v>5099</v>
      </c>
      <c r="J6034" s="9" t="s">
        <v>5099</v>
      </c>
      <c r="K6034" s="9" t="s">
        <v>5099</v>
      </c>
      <c r="L6034" s="9" t="s">
        <v>5099</v>
      </c>
      <c r="M6034" s="9" t="s">
        <v>5099</v>
      </c>
      <c r="N6034" s="9" t="s">
        <v>5099</v>
      </c>
      <c r="O6034" s="9" t="s">
        <v>5099</v>
      </c>
      <c r="P6034" s="9" t="s">
        <v>5099</v>
      </c>
      <c r="Q6034" s="9" t="s">
        <v>5099</v>
      </c>
      <c r="R6034" s="9" t="s">
        <v>5099</v>
      </c>
      <c r="S6034" s="9" t="s">
        <v>5099</v>
      </c>
      <c r="T6034" s="9" t="s">
        <v>5099</v>
      </c>
      <c r="U6034" s="9" t="s">
        <v>5099</v>
      </c>
      <c r="V6034" s="9" t="s">
        <v>5099</v>
      </c>
      <c r="W6034" s="9" t="s">
        <v>5099</v>
      </c>
    </row>
    <row r="6035" spans="1:23" x14ac:dyDescent="0.3">
      <c r="A6035" s="7" t="s">
        <v>3460</v>
      </c>
      <c r="B6035" s="8">
        <v>57138</v>
      </c>
      <c r="C6035" s="9" t="s">
        <v>5098</v>
      </c>
      <c r="D6035" s="9" t="s">
        <v>5102</v>
      </c>
      <c r="E6035" s="9" t="s">
        <v>5102</v>
      </c>
      <c r="F6035" s="9" t="s">
        <v>5102</v>
      </c>
      <c r="G6035" s="9" t="s">
        <v>5102</v>
      </c>
      <c r="H6035" s="9" t="s">
        <v>5102</v>
      </c>
      <c r="I6035" s="9" t="s">
        <v>5102</v>
      </c>
      <c r="J6035" s="9" t="s">
        <v>5102</v>
      </c>
      <c r="K6035" s="9"/>
      <c r="L6035" s="9"/>
      <c r="M6035" s="9"/>
      <c r="N6035" s="9"/>
      <c r="O6035" s="9"/>
      <c r="P6035" s="9"/>
      <c r="Q6035" s="9"/>
      <c r="R6035" s="9"/>
      <c r="S6035" s="9"/>
      <c r="T6035" s="9"/>
      <c r="U6035" s="9"/>
      <c r="V6035" s="9"/>
      <c r="W6035" s="9"/>
    </row>
    <row r="6036" spans="1:23" x14ac:dyDescent="0.3">
      <c r="A6036" s="7" t="s">
        <v>7395</v>
      </c>
      <c r="B6036" s="8">
        <v>24442</v>
      </c>
      <c r="C6036" s="9" t="s">
        <v>1048</v>
      </c>
      <c r="D6036" s="9"/>
      <c r="E6036" s="9"/>
      <c r="F6036" s="9"/>
      <c r="G6036" s="9"/>
      <c r="H6036" s="9"/>
      <c r="I6036" s="9"/>
      <c r="J6036" s="9"/>
      <c r="K6036" s="9"/>
      <c r="L6036" s="9"/>
      <c r="M6036" s="9"/>
      <c r="N6036" s="9"/>
      <c r="O6036" s="9"/>
      <c r="P6036" s="9"/>
      <c r="Q6036" s="9"/>
      <c r="R6036" s="9"/>
      <c r="S6036" s="9"/>
      <c r="T6036" s="9"/>
      <c r="U6036" s="9"/>
      <c r="V6036" s="9"/>
      <c r="W6036" s="9"/>
    </row>
    <row r="6037" spans="1:23" x14ac:dyDescent="0.3">
      <c r="A6037" s="7" t="s">
        <v>7396</v>
      </c>
      <c r="B6037" s="8">
        <v>58315</v>
      </c>
      <c r="C6037" s="9" t="s">
        <v>5109</v>
      </c>
      <c r="D6037" s="9"/>
      <c r="E6037" s="9"/>
      <c r="F6037" s="9"/>
      <c r="G6037" s="9"/>
      <c r="H6037" s="9"/>
      <c r="I6037" s="9"/>
      <c r="J6037" s="9"/>
      <c r="K6037" s="9"/>
      <c r="L6037" s="9"/>
      <c r="M6037" s="9"/>
      <c r="N6037" s="9"/>
      <c r="O6037" s="9"/>
      <c r="P6037" s="9"/>
      <c r="Q6037" s="9"/>
      <c r="R6037" s="9"/>
      <c r="S6037" s="9"/>
      <c r="T6037" s="9"/>
      <c r="U6037" s="9"/>
      <c r="V6037" s="9"/>
      <c r="W6037" s="9"/>
    </row>
    <row r="6038" spans="1:23" x14ac:dyDescent="0.3">
      <c r="A6038" s="7" t="s">
        <v>3461</v>
      </c>
      <c r="B6038" s="8">
        <v>24805</v>
      </c>
      <c r="C6038" s="9" t="s">
        <v>5112</v>
      </c>
      <c r="D6038" s="9" t="s">
        <v>5106</v>
      </c>
      <c r="E6038" s="9" t="s">
        <v>5106</v>
      </c>
      <c r="F6038" s="9" t="s">
        <v>5106</v>
      </c>
      <c r="G6038" s="9" t="s">
        <v>5106</v>
      </c>
      <c r="H6038" s="9" t="s">
        <v>5106</v>
      </c>
      <c r="I6038" s="9" t="s">
        <v>5106</v>
      </c>
      <c r="J6038" s="9" t="s">
        <v>5106</v>
      </c>
      <c r="K6038" s="9"/>
      <c r="L6038" s="9"/>
      <c r="M6038" s="9"/>
      <c r="N6038" s="9"/>
      <c r="O6038" s="9"/>
      <c r="P6038" s="9"/>
      <c r="Q6038" s="9"/>
      <c r="R6038" s="9"/>
      <c r="S6038" s="9"/>
      <c r="T6038" s="9"/>
      <c r="U6038" s="9"/>
      <c r="V6038" s="9"/>
      <c r="W6038" s="9"/>
    </row>
    <row r="6039" spans="1:23" x14ac:dyDescent="0.3">
      <c r="A6039" s="7" t="s">
        <v>7397</v>
      </c>
      <c r="B6039" s="8">
        <v>50769</v>
      </c>
      <c r="C6039" s="9" t="s">
        <v>1048</v>
      </c>
      <c r="D6039" s="9"/>
      <c r="E6039" s="9"/>
      <c r="F6039" s="9"/>
      <c r="G6039" s="9"/>
      <c r="H6039" s="9" t="s">
        <v>5102</v>
      </c>
      <c r="I6039" s="9" t="s">
        <v>5102</v>
      </c>
      <c r="J6039" s="9" t="s">
        <v>5102</v>
      </c>
      <c r="K6039" s="9"/>
      <c r="L6039" s="9"/>
      <c r="M6039" s="9"/>
      <c r="N6039" s="9"/>
      <c r="O6039" s="9"/>
      <c r="P6039" s="9"/>
      <c r="Q6039" s="9"/>
      <c r="R6039" s="9"/>
      <c r="S6039" s="9"/>
      <c r="T6039" s="9"/>
      <c r="U6039" s="9"/>
      <c r="V6039" s="9"/>
      <c r="W6039" s="9"/>
    </row>
    <row r="6040" spans="1:23" x14ac:dyDescent="0.3">
      <c r="A6040" s="7" t="s">
        <v>3462</v>
      </c>
      <c r="B6040" s="8">
        <v>25671</v>
      </c>
      <c r="C6040" s="9" t="s">
        <v>5098</v>
      </c>
      <c r="D6040" s="9" t="s">
        <v>5138</v>
      </c>
      <c r="E6040" s="9" t="s">
        <v>5138</v>
      </c>
      <c r="F6040" s="9" t="s">
        <v>5138</v>
      </c>
      <c r="G6040" s="9" t="s">
        <v>5138</v>
      </c>
      <c r="H6040" s="9" t="s">
        <v>5138</v>
      </c>
      <c r="I6040" s="9" t="s">
        <v>5138</v>
      </c>
      <c r="J6040" s="9" t="s">
        <v>5138</v>
      </c>
      <c r="K6040" s="9" t="s">
        <v>5138</v>
      </c>
      <c r="L6040" s="9" t="s">
        <v>5138</v>
      </c>
      <c r="M6040" s="9" t="s">
        <v>5138</v>
      </c>
      <c r="N6040" s="9" t="s">
        <v>5138</v>
      </c>
      <c r="O6040" s="9" t="s">
        <v>5138</v>
      </c>
      <c r="P6040" s="9" t="s">
        <v>5138</v>
      </c>
      <c r="Q6040" s="9" t="s">
        <v>5138</v>
      </c>
      <c r="R6040" s="9"/>
      <c r="S6040" s="9"/>
      <c r="T6040" s="9"/>
      <c r="U6040" s="9"/>
      <c r="V6040" s="9"/>
      <c r="W6040" s="9"/>
    </row>
    <row r="6041" spans="1:23" x14ac:dyDescent="0.3">
      <c r="A6041" s="7" t="s">
        <v>3463</v>
      </c>
      <c r="B6041" s="8">
        <v>65349</v>
      </c>
      <c r="C6041" s="9" t="s">
        <v>5109</v>
      </c>
      <c r="D6041" s="9" t="s">
        <v>5102</v>
      </c>
      <c r="E6041" s="9" t="s">
        <v>5102</v>
      </c>
      <c r="F6041" s="9" t="s">
        <v>5102</v>
      </c>
      <c r="G6041" s="9" t="s">
        <v>5102</v>
      </c>
      <c r="H6041" s="9" t="s">
        <v>5102</v>
      </c>
      <c r="I6041" s="9" t="s">
        <v>5102</v>
      </c>
      <c r="J6041" s="9" t="s">
        <v>5102</v>
      </c>
      <c r="K6041" s="9"/>
      <c r="L6041" s="9"/>
      <c r="M6041" s="9"/>
      <c r="N6041" s="9"/>
      <c r="O6041" s="9"/>
      <c r="P6041" s="9"/>
      <c r="Q6041" s="9"/>
      <c r="R6041" s="9"/>
      <c r="S6041" s="9"/>
      <c r="T6041" s="9"/>
      <c r="U6041" s="9"/>
      <c r="V6041" s="9"/>
      <c r="W6041" s="9"/>
    </row>
    <row r="6042" spans="1:23" x14ac:dyDescent="0.3">
      <c r="A6042" s="7" t="s">
        <v>3464</v>
      </c>
      <c r="B6042" s="8">
        <v>24579</v>
      </c>
      <c r="C6042" s="9" t="s">
        <v>1048</v>
      </c>
      <c r="D6042" s="9" t="s">
        <v>5099</v>
      </c>
      <c r="E6042" s="9" t="s">
        <v>5099</v>
      </c>
      <c r="F6042" s="9" t="s">
        <v>5099</v>
      </c>
      <c r="G6042" s="9" t="s">
        <v>5099</v>
      </c>
      <c r="H6042" s="9" t="s">
        <v>5099</v>
      </c>
      <c r="I6042" s="9" t="s">
        <v>5099</v>
      </c>
      <c r="J6042" s="9" t="s">
        <v>5099</v>
      </c>
      <c r="K6042" s="9"/>
      <c r="L6042" s="9"/>
      <c r="M6042" s="9"/>
      <c r="N6042" s="9"/>
      <c r="O6042" s="9"/>
      <c r="P6042" s="9"/>
      <c r="Q6042" s="9"/>
      <c r="R6042" s="9"/>
      <c r="S6042" s="9"/>
      <c r="T6042" s="9"/>
      <c r="U6042" s="9"/>
      <c r="V6042" s="9"/>
      <c r="W6042" s="9"/>
    </row>
    <row r="6043" spans="1:23" x14ac:dyDescent="0.3">
      <c r="A6043" s="7" t="s">
        <v>3465</v>
      </c>
      <c r="B6043" s="8">
        <v>33732</v>
      </c>
      <c r="C6043" s="9" t="s">
        <v>1048</v>
      </c>
      <c r="D6043" s="9" t="s">
        <v>5189</v>
      </c>
      <c r="E6043" s="9" t="s">
        <v>5189</v>
      </c>
      <c r="F6043" s="9" t="s">
        <v>5189</v>
      </c>
      <c r="G6043" s="9" t="s">
        <v>5189</v>
      </c>
      <c r="H6043" s="9" t="s">
        <v>5189</v>
      </c>
      <c r="I6043" s="9" t="s">
        <v>5189</v>
      </c>
      <c r="J6043" s="9" t="s">
        <v>5189</v>
      </c>
      <c r="K6043" s="9"/>
      <c r="L6043" s="9"/>
      <c r="M6043" s="9"/>
      <c r="N6043" s="9"/>
      <c r="O6043" s="9"/>
      <c r="P6043" s="9"/>
      <c r="Q6043" s="9"/>
      <c r="R6043" s="9"/>
      <c r="S6043" s="9"/>
      <c r="T6043" s="9"/>
      <c r="U6043" s="9"/>
      <c r="V6043" s="9"/>
      <c r="W6043" s="9"/>
    </row>
    <row r="6044" spans="1:23" x14ac:dyDescent="0.3">
      <c r="A6044" s="7" t="s">
        <v>7398</v>
      </c>
      <c r="B6044" s="8">
        <v>30694</v>
      </c>
      <c r="C6044" s="9" t="s">
        <v>5098</v>
      </c>
      <c r="D6044" s="9"/>
      <c r="E6044" s="9"/>
      <c r="F6044" s="9"/>
      <c r="G6044" s="9"/>
      <c r="H6044" s="9"/>
      <c r="I6044" s="9"/>
      <c r="J6044" s="9"/>
      <c r="K6044" s="9"/>
      <c r="L6044" s="9"/>
      <c r="M6044" s="9"/>
      <c r="N6044" s="9"/>
      <c r="O6044" s="9"/>
      <c r="P6044" s="9"/>
      <c r="Q6044" s="9"/>
      <c r="R6044" s="9"/>
      <c r="S6044" s="9"/>
      <c r="T6044" s="9"/>
      <c r="U6044" s="9"/>
      <c r="V6044" s="9"/>
      <c r="W6044" s="9"/>
    </row>
    <row r="6045" spans="1:23" x14ac:dyDescent="0.3">
      <c r="A6045" s="7" t="s">
        <v>3466</v>
      </c>
      <c r="B6045" s="8">
        <v>27629</v>
      </c>
      <c r="C6045" s="9" t="s">
        <v>5109</v>
      </c>
      <c r="D6045" s="9" t="s">
        <v>5099</v>
      </c>
      <c r="E6045" s="9" t="s">
        <v>5099</v>
      </c>
      <c r="F6045" s="9" t="s">
        <v>5099</v>
      </c>
      <c r="G6045" s="9" t="s">
        <v>5099</v>
      </c>
      <c r="H6045" s="9" t="s">
        <v>5099</v>
      </c>
      <c r="I6045" s="9" t="s">
        <v>5099</v>
      </c>
      <c r="J6045" s="9" t="s">
        <v>5099</v>
      </c>
      <c r="K6045" s="9"/>
      <c r="L6045" s="9"/>
      <c r="M6045" s="9"/>
      <c r="N6045" s="9"/>
      <c r="O6045" s="9"/>
      <c r="P6045" s="9"/>
      <c r="Q6045" s="9"/>
      <c r="R6045" s="9"/>
      <c r="S6045" s="9"/>
      <c r="T6045" s="9"/>
      <c r="U6045" s="9"/>
      <c r="V6045" s="9"/>
      <c r="W6045" s="9"/>
    </row>
    <row r="6046" spans="1:23" x14ac:dyDescent="0.3">
      <c r="A6046" s="7" t="s">
        <v>3467</v>
      </c>
      <c r="B6046" s="8">
        <v>25882</v>
      </c>
      <c r="C6046" s="9" t="s">
        <v>5098</v>
      </c>
      <c r="D6046" s="9" t="s">
        <v>5099</v>
      </c>
      <c r="E6046" s="9" t="s">
        <v>5099</v>
      </c>
      <c r="F6046" s="9" t="s">
        <v>5099</v>
      </c>
      <c r="G6046" s="9" t="s">
        <v>5099</v>
      </c>
      <c r="H6046" s="9" t="s">
        <v>5099</v>
      </c>
      <c r="I6046" s="9" t="s">
        <v>5099</v>
      </c>
      <c r="J6046" s="9" t="s">
        <v>5099</v>
      </c>
      <c r="K6046" s="9" t="s">
        <v>5099</v>
      </c>
      <c r="L6046" s="9" t="s">
        <v>5099</v>
      </c>
      <c r="M6046" s="9" t="s">
        <v>5099</v>
      </c>
      <c r="N6046" s="9" t="s">
        <v>5099</v>
      </c>
      <c r="O6046" s="9" t="s">
        <v>5099</v>
      </c>
      <c r="P6046" s="9" t="s">
        <v>5099</v>
      </c>
      <c r="Q6046" s="9" t="s">
        <v>5099</v>
      </c>
      <c r="R6046" s="9"/>
      <c r="S6046" s="9"/>
      <c r="T6046" s="9"/>
      <c r="U6046" s="9"/>
      <c r="V6046" s="9"/>
      <c r="W6046" s="9"/>
    </row>
    <row r="6047" spans="1:23" x14ac:dyDescent="0.3">
      <c r="A6047" s="7" t="s">
        <v>3468</v>
      </c>
      <c r="B6047" s="8">
        <v>29372</v>
      </c>
      <c r="C6047" s="9" t="s">
        <v>5098</v>
      </c>
      <c r="D6047" s="9" t="s">
        <v>5099</v>
      </c>
      <c r="E6047" s="9" t="s">
        <v>5099</v>
      </c>
      <c r="F6047" s="9" t="s">
        <v>5099</v>
      </c>
      <c r="G6047" s="9" t="s">
        <v>5099</v>
      </c>
      <c r="H6047" s="9" t="s">
        <v>5099</v>
      </c>
      <c r="I6047" s="9" t="s">
        <v>5099</v>
      </c>
      <c r="J6047" s="9" t="s">
        <v>5099</v>
      </c>
      <c r="K6047" s="9" t="s">
        <v>5099</v>
      </c>
      <c r="L6047" s="9" t="s">
        <v>5099</v>
      </c>
      <c r="M6047" s="9" t="s">
        <v>5099</v>
      </c>
      <c r="N6047" s="9"/>
      <c r="O6047" s="9"/>
      <c r="P6047" s="9"/>
      <c r="Q6047" s="9"/>
      <c r="R6047" s="9"/>
      <c r="S6047" s="9"/>
      <c r="T6047" s="9"/>
      <c r="U6047" s="9"/>
      <c r="V6047" s="9"/>
      <c r="W6047" s="9"/>
    </row>
    <row r="6048" spans="1:23" x14ac:dyDescent="0.3">
      <c r="A6048" s="7" t="s">
        <v>3469</v>
      </c>
      <c r="B6048" s="8">
        <v>68194</v>
      </c>
      <c r="C6048" s="9" t="s">
        <v>5098</v>
      </c>
      <c r="D6048" s="9" t="s">
        <v>5099</v>
      </c>
      <c r="E6048" s="9" t="s">
        <v>5099</v>
      </c>
      <c r="F6048" s="9" t="s">
        <v>5099</v>
      </c>
      <c r="G6048" s="9" t="s">
        <v>5099</v>
      </c>
      <c r="H6048" s="9" t="s">
        <v>5099</v>
      </c>
      <c r="I6048" s="9" t="s">
        <v>5099</v>
      </c>
      <c r="J6048" s="9"/>
      <c r="K6048" s="9"/>
      <c r="L6048" s="9"/>
      <c r="M6048" s="9"/>
      <c r="N6048" s="9"/>
      <c r="O6048" s="9"/>
      <c r="P6048" s="9"/>
      <c r="Q6048" s="9"/>
      <c r="R6048" s="9"/>
      <c r="S6048" s="9"/>
      <c r="T6048" s="9"/>
      <c r="U6048" s="9"/>
      <c r="V6048" s="9"/>
      <c r="W6048" s="9"/>
    </row>
    <row r="6049" spans="1:23" x14ac:dyDescent="0.3">
      <c r="A6049" s="7" t="s">
        <v>3470</v>
      </c>
      <c r="B6049" s="8">
        <v>55411</v>
      </c>
      <c r="C6049" s="9" t="s">
        <v>1048</v>
      </c>
      <c r="D6049" s="9"/>
      <c r="E6049" s="9"/>
      <c r="F6049" s="9"/>
      <c r="G6049" s="9"/>
      <c r="H6049" s="9"/>
      <c r="I6049" s="9"/>
      <c r="J6049" s="9"/>
      <c r="K6049" s="9"/>
      <c r="L6049" s="9"/>
      <c r="M6049" s="9"/>
      <c r="N6049" s="9"/>
      <c r="O6049" s="9"/>
      <c r="P6049" s="9"/>
      <c r="Q6049" s="9"/>
      <c r="R6049" s="9"/>
      <c r="S6049" s="9"/>
      <c r="T6049" s="9"/>
      <c r="U6049" s="9"/>
      <c r="V6049" s="9"/>
      <c r="W6049" s="9"/>
    </row>
    <row r="6050" spans="1:23" x14ac:dyDescent="0.3">
      <c r="A6050" s="7" t="s">
        <v>3470</v>
      </c>
      <c r="B6050" s="8">
        <v>57557</v>
      </c>
      <c r="C6050" s="9" t="s">
        <v>1048</v>
      </c>
      <c r="D6050" s="9" t="s">
        <v>5099</v>
      </c>
      <c r="E6050" s="9" t="s">
        <v>5099</v>
      </c>
      <c r="F6050" s="9" t="s">
        <v>5099</v>
      </c>
      <c r="G6050" s="9" t="s">
        <v>5099</v>
      </c>
      <c r="H6050" s="9" t="s">
        <v>5099</v>
      </c>
      <c r="I6050" s="9" t="s">
        <v>5099</v>
      </c>
      <c r="J6050" s="9" t="s">
        <v>5099</v>
      </c>
      <c r="K6050" s="9"/>
      <c r="L6050" s="9"/>
      <c r="M6050" s="9"/>
      <c r="N6050" s="9"/>
      <c r="O6050" s="9"/>
      <c r="P6050" s="9"/>
      <c r="Q6050" s="9"/>
      <c r="R6050" s="9"/>
      <c r="S6050" s="9"/>
      <c r="T6050" s="9"/>
      <c r="U6050" s="9"/>
      <c r="V6050" s="9"/>
      <c r="W6050" s="9"/>
    </row>
    <row r="6051" spans="1:23" x14ac:dyDescent="0.3">
      <c r="A6051" s="7" t="s">
        <v>7399</v>
      </c>
      <c r="B6051" s="8">
        <v>24517</v>
      </c>
      <c r="C6051" s="9" t="s">
        <v>5098</v>
      </c>
      <c r="D6051" s="9"/>
      <c r="E6051" s="9"/>
      <c r="F6051" s="9"/>
      <c r="G6051" s="9"/>
      <c r="H6051" s="9"/>
      <c r="I6051" s="9"/>
      <c r="J6051" s="9"/>
      <c r="K6051" s="9"/>
      <c r="L6051" s="9"/>
      <c r="M6051" s="9"/>
      <c r="N6051" s="9"/>
      <c r="O6051" s="9"/>
      <c r="P6051" s="9"/>
      <c r="Q6051" s="9"/>
      <c r="R6051" s="9"/>
      <c r="S6051" s="9"/>
      <c r="T6051" s="9"/>
      <c r="U6051" s="9"/>
      <c r="V6051" s="9"/>
      <c r="W6051" s="9"/>
    </row>
    <row r="6052" spans="1:23" x14ac:dyDescent="0.3">
      <c r="A6052" s="7" t="s">
        <v>3471</v>
      </c>
      <c r="B6052" s="8">
        <v>81446</v>
      </c>
      <c r="C6052" s="9" t="s">
        <v>5098</v>
      </c>
      <c r="D6052" s="9" t="s">
        <v>5138</v>
      </c>
      <c r="E6052" s="9" t="s">
        <v>5138</v>
      </c>
      <c r="F6052" s="9"/>
      <c r="G6052" s="9"/>
      <c r="H6052" s="9"/>
      <c r="I6052" s="9"/>
      <c r="J6052" s="9"/>
      <c r="K6052" s="9"/>
      <c r="L6052" s="9"/>
      <c r="M6052" s="9"/>
      <c r="N6052" s="9"/>
      <c r="O6052" s="9"/>
      <c r="P6052" s="9"/>
      <c r="Q6052" s="9"/>
      <c r="R6052" s="9"/>
      <c r="S6052" s="9"/>
      <c r="T6052" s="9"/>
      <c r="U6052" s="9"/>
      <c r="V6052" s="9"/>
      <c r="W6052" s="9"/>
    </row>
    <row r="6053" spans="1:23" x14ac:dyDescent="0.3">
      <c r="A6053" s="7" t="s">
        <v>7400</v>
      </c>
      <c r="B6053" s="8">
        <v>65137</v>
      </c>
      <c r="C6053" s="9" t="s">
        <v>5098</v>
      </c>
      <c r="D6053" s="9"/>
      <c r="E6053" s="9"/>
      <c r="F6053" s="9"/>
      <c r="G6053" s="9"/>
      <c r="H6053" s="9"/>
      <c r="I6053" s="9"/>
      <c r="J6053" s="9"/>
      <c r="K6053" s="9" t="s">
        <v>5099</v>
      </c>
      <c r="L6053" s="9"/>
      <c r="M6053" s="9"/>
      <c r="N6053" s="9"/>
      <c r="O6053" s="9"/>
      <c r="P6053" s="9"/>
      <c r="Q6053" s="9"/>
      <c r="R6053" s="9"/>
      <c r="S6053" s="9"/>
      <c r="T6053" s="9"/>
      <c r="U6053" s="9"/>
      <c r="V6053" s="9"/>
      <c r="W6053" s="9"/>
    </row>
    <row r="6054" spans="1:23" x14ac:dyDescent="0.3">
      <c r="A6054" s="7" t="s">
        <v>3472</v>
      </c>
      <c r="B6054" s="8">
        <v>41112</v>
      </c>
      <c r="C6054" s="9" t="s">
        <v>1048</v>
      </c>
      <c r="D6054" s="9" t="s">
        <v>5101</v>
      </c>
      <c r="E6054" s="9" t="s">
        <v>5101</v>
      </c>
      <c r="F6054" s="9" t="s">
        <v>5101</v>
      </c>
      <c r="G6054" s="9" t="s">
        <v>5101</v>
      </c>
      <c r="H6054" s="9" t="s">
        <v>5101</v>
      </c>
      <c r="I6054" s="9" t="s">
        <v>5101</v>
      </c>
      <c r="J6054" s="9" t="s">
        <v>5101</v>
      </c>
      <c r="K6054" s="9" t="s">
        <v>5101</v>
      </c>
      <c r="L6054" s="9" t="s">
        <v>5101</v>
      </c>
      <c r="M6054" s="9" t="s">
        <v>5101</v>
      </c>
      <c r="N6054" s="9" t="s">
        <v>5101</v>
      </c>
      <c r="O6054" s="9" t="s">
        <v>5101</v>
      </c>
      <c r="P6054" s="9" t="s">
        <v>5101</v>
      </c>
      <c r="Q6054" s="9" t="s">
        <v>5101</v>
      </c>
      <c r="R6054" s="9" t="s">
        <v>5101</v>
      </c>
      <c r="S6054" s="9" t="s">
        <v>5101</v>
      </c>
      <c r="T6054" s="9" t="s">
        <v>5101</v>
      </c>
      <c r="U6054" s="9" t="s">
        <v>5101</v>
      </c>
      <c r="V6054" s="9" t="s">
        <v>5101</v>
      </c>
      <c r="W6054" s="9" t="s">
        <v>5101</v>
      </c>
    </row>
    <row r="6055" spans="1:23" x14ac:dyDescent="0.3">
      <c r="A6055" s="7" t="s">
        <v>3473</v>
      </c>
      <c r="B6055" s="8">
        <v>51023</v>
      </c>
      <c r="C6055" s="9" t="s">
        <v>5109</v>
      </c>
      <c r="D6055" s="9" t="s">
        <v>5102</v>
      </c>
      <c r="E6055" s="9" t="s">
        <v>5102</v>
      </c>
      <c r="F6055" s="9" t="s">
        <v>5102</v>
      </c>
      <c r="G6055" s="9" t="s">
        <v>5102</v>
      </c>
      <c r="H6055" s="9" t="s">
        <v>5102</v>
      </c>
      <c r="I6055" s="9" t="s">
        <v>5102</v>
      </c>
      <c r="J6055" s="9" t="s">
        <v>5102</v>
      </c>
      <c r="K6055" s="9"/>
      <c r="L6055" s="9"/>
      <c r="M6055" s="9"/>
      <c r="N6055" s="9"/>
      <c r="O6055" s="9"/>
      <c r="P6055" s="9"/>
      <c r="Q6055" s="9"/>
      <c r="R6055" s="9"/>
      <c r="S6055" s="9"/>
      <c r="T6055" s="9"/>
      <c r="U6055" s="9"/>
      <c r="V6055" s="9"/>
      <c r="W6055" s="9"/>
    </row>
    <row r="6056" spans="1:23" x14ac:dyDescent="0.3">
      <c r="A6056" s="7" t="s">
        <v>7401</v>
      </c>
      <c r="B6056" s="8">
        <v>64513</v>
      </c>
      <c r="C6056" s="9" t="s">
        <v>5135</v>
      </c>
      <c r="D6056" s="9"/>
      <c r="E6056" s="9"/>
      <c r="F6056" s="9"/>
      <c r="G6056" s="9"/>
      <c r="H6056" s="9"/>
      <c r="I6056" s="9"/>
      <c r="J6056" s="9"/>
      <c r="K6056" s="9"/>
      <c r="L6056" s="9"/>
      <c r="M6056" s="9"/>
      <c r="N6056" s="9"/>
      <c r="O6056" s="9"/>
      <c r="P6056" s="9"/>
      <c r="Q6056" s="9"/>
      <c r="R6056" s="9"/>
      <c r="S6056" s="9"/>
      <c r="T6056" s="9"/>
      <c r="U6056" s="9"/>
      <c r="V6056" s="9"/>
      <c r="W6056" s="9"/>
    </row>
    <row r="6057" spans="1:23" x14ac:dyDescent="0.3">
      <c r="A6057" s="7" t="s">
        <v>7402</v>
      </c>
      <c r="B6057" s="8">
        <v>26232</v>
      </c>
      <c r="C6057" s="9" t="s">
        <v>5098</v>
      </c>
      <c r="D6057" s="9"/>
      <c r="E6057" s="9"/>
      <c r="F6057" s="9"/>
      <c r="G6057" s="9"/>
      <c r="H6057" s="9" t="s">
        <v>5106</v>
      </c>
      <c r="I6057" s="9" t="s">
        <v>5106</v>
      </c>
      <c r="J6057" s="9" t="s">
        <v>5106</v>
      </c>
      <c r="K6057" s="9" t="s">
        <v>5106</v>
      </c>
      <c r="L6057" s="9" t="s">
        <v>5106</v>
      </c>
      <c r="M6057" s="9" t="s">
        <v>5106</v>
      </c>
      <c r="N6057" s="9" t="s">
        <v>5106</v>
      </c>
      <c r="O6057" s="9" t="s">
        <v>5106</v>
      </c>
      <c r="P6057" s="9" t="s">
        <v>5106</v>
      </c>
      <c r="Q6057" s="9" t="s">
        <v>5106</v>
      </c>
      <c r="R6057" s="9" t="s">
        <v>5106</v>
      </c>
      <c r="S6057" s="9" t="s">
        <v>5106</v>
      </c>
      <c r="T6057" s="9"/>
      <c r="U6057" s="9"/>
      <c r="V6057" s="9"/>
      <c r="W6057" s="9"/>
    </row>
    <row r="6058" spans="1:23" x14ac:dyDescent="0.3">
      <c r="A6058" s="7" t="s">
        <v>7403</v>
      </c>
      <c r="B6058" s="8">
        <v>58318</v>
      </c>
      <c r="C6058" s="9" t="s">
        <v>5109</v>
      </c>
      <c r="D6058" s="9"/>
      <c r="E6058" s="9"/>
      <c r="F6058" s="9"/>
      <c r="G6058" s="9"/>
      <c r="H6058" s="9"/>
      <c r="I6058" s="9"/>
      <c r="J6058" s="9"/>
      <c r="K6058" s="9"/>
      <c r="L6058" s="9"/>
      <c r="M6058" s="9"/>
      <c r="N6058" s="9"/>
      <c r="O6058" s="9"/>
      <c r="P6058" s="9"/>
      <c r="Q6058" s="9"/>
      <c r="R6058" s="9"/>
      <c r="S6058" s="9"/>
      <c r="T6058" s="9"/>
      <c r="U6058" s="9"/>
      <c r="V6058" s="9"/>
      <c r="W6058" s="9"/>
    </row>
    <row r="6059" spans="1:23" x14ac:dyDescent="0.3">
      <c r="A6059" s="7" t="s">
        <v>3474</v>
      </c>
      <c r="B6059" s="8">
        <v>27752</v>
      </c>
      <c r="C6059" s="9" t="s">
        <v>1048</v>
      </c>
      <c r="D6059" s="9" t="s">
        <v>5108</v>
      </c>
      <c r="E6059" s="9" t="s">
        <v>5108</v>
      </c>
      <c r="F6059" s="9" t="s">
        <v>5108</v>
      </c>
      <c r="G6059" s="9" t="s">
        <v>5108</v>
      </c>
      <c r="H6059" s="9" t="s">
        <v>5108</v>
      </c>
      <c r="I6059" s="9" t="s">
        <v>5108</v>
      </c>
      <c r="J6059" s="9" t="s">
        <v>5108</v>
      </c>
      <c r="K6059" s="9" t="s">
        <v>5099</v>
      </c>
      <c r="L6059" s="9" t="s">
        <v>5099</v>
      </c>
      <c r="M6059" s="9" t="s">
        <v>5099</v>
      </c>
      <c r="N6059" s="9" t="s">
        <v>5099</v>
      </c>
      <c r="O6059" s="9" t="s">
        <v>5099</v>
      </c>
      <c r="P6059" s="9" t="s">
        <v>5099</v>
      </c>
      <c r="Q6059" s="9" t="s">
        <v>5099</v>
      </c>
      <c r="R6059" s="9" t="s">
        <v>5102</v>
      </c>
      <c r="S6059" s="9" t="s">
        <v>5102</v>
      </c>
      <c r="T6059" s="9" t="s">
        <v>5102</v>
      </c>
      <c r="U6059" s="9" t="s">
        <v>5102</v>
      </c>
      <c r="V6059" s="9" t="s">
        <v>5102</v>
      </c>
      <c r="W6059" s="9" t="s">
        <v>5102</v>
      </c>
    </row>
    <row r="6060" spans="1:23" x14ac:dyDescent="0.3">
      <c r="A6060" s="7" t="s">
        <v>3474</v>
      </c>
      <c r="B6060" s="8">
        <v>50317</v>
      </c>
      <c r="C6060" s="9" t="s">
        <v>1048</v>
      </c>
      <c r="D6060" s="9" t="s">
        <v>5102</v>
      </c>
      <c r="E6060" s="9" t="s">
        <v>5126</v>
      </c>
      <c r="F6060" s="9" t="s">
        <v>5126</v>
      </c>
      <c r="G6060" s="9" t="s">
        <v>5126</v>
      </c>
      <c r="H6060" s="9" t="s">
        <v>5126</v>
      </c>
      <c r="I6060" s="9" t="s">
        <v>5102</v>
      </c>
      <c r="J6060" s="9" t="s">
        <v>5102</v>
      </c>
      <c r="K6060" s="9"/>
      <c r="L6060" s="9"/>
      <c r="M6060" s="9"/>
      <c r="N6060" s="9"/>
      <c r="O6060" s="9"/>
      <c r="P6060" s="9"/>
      <c r="Q6060" s="9"/>
      <c r="R6060" s="9"/>
      <c r="S6060" s="9"/>
      <c r="T6060" s="9"/>
      <c r="U6060" s="9"/>
      <c r="V6060" s="9"/>
      <c r="W6060" s="9"/>
    </row>
    <row r="6061" spans="1:23" x14ac:dyDescent="0.3">
      <c r="A6061" s="7" t="s">
        <v>3474</v>
      </c>
      <c r="B6061" s="8">
        <v>54156</v>
      </c>
      <c r="C6061" s="9" t="s">
        <v>5098</v>
      </c>
      <c r="D6061" s="9"/>
      <c r="E6061" s="9"/>
      <c r="F6061" s="9"/>
      <c r="G6061" s="9"/>
      <c r="H6061" s="9"/>
      <c r="I6061" s="9"/>
      <c r="J6061" s="9"/>
      <c r="K6061" s="9"/>
      <c r="L6061" s="9"/>
      <c r="M6061" s="9"/>
      <c r="N6061" s="9"/>
      <c r="O6061" s="9"/>
      <c r="P6061" s="9"/>
      <c r="Q6061" s="9"/>
      <c r="R6061" s="9"/>
      <c r="S6061" s="9"/>
      <c r="T6061" s="9"/>
      <c r="U6061" s="9"/>
      <c r="V6061" s="9"/>
      <c r="W6061" s="9"/>
    </row>
    <row r="6062" spans="1:23" x14ac:dyDescent="0.3">
      <c r="A6062" s="7" t="s">
        <v>3475</v>
      </c>
      <c r="B6062" s="8">
        <v>30752</v>
      </c>
      <c r="C6062" s="9" t="s">
        <v>1048</v>
      </c>
      <c r="D6062" s="9" t="s">
        <v>5101</v>
      </c>
      <c r="E6062" s="9" t="s">
        <v>5101</v>
      </c>
      <c r="F6062" s="9" t="s">
        <v>5101</v>
      </c>
      <c r="G6062" s="9" t="s">
        <v>5101</v>
      </c>
      <c r="H6062" s="9" t="s">
        <v>5101</v>
      </c>
      <c r="I6062" s="9" t="s">
        <v>5101</v>
      </c>
      <c r="J6062" s="9" t="s">
        <v>5101</v>
      </c>
      <c r="K6062" s="9" t="s">
        <v>5101</v>
      </c>
      <c r="L6062" s="9" t="s">
        <v>5101</v>
      </c>
      <c r="M6062" s="9" t="s">
        <v>5101</v>
      </c>
      <c r="N6062" s="9" t="s">
        <v>5101</v>
      </c>
      <c r="O6062" s="9" t="s">
        <v>5101</v>
      </c>
      <c r="P6062" s="9" t="s">
        <v>5101</v>
      </c>
      <c r="Q6062" s="9" t="s">
        <v>5101</v>
      </c>
      <c r="R6062" s="9" t="s">
        <v>5101</v>
      </c>
      <c r="S6062" s="9" t="s">
        <v>5101</v>
      </c>
      <c r="T6062" s="9" t="s">
        <v>5101</v>
      </c>
      <c r="U6062" s="9" t="s">
        <v>5101</v>
      </c>
      <c r="V6062" s="9" t="s">
        <v>5101</v>
      </c>
      <c r="W6062" s="9" t="s">
        <v>5101</v>
      </c>
    </row>
    <row r="6063" spans="1:23" x14ac:dyDescent="0.3">
      <c r="A6063" s="7" t="s">
        <v>3475</v>
      </c>
      <c r="B6063" s="8">
        <v>39850</v>
      </c>
      <c r="C6063" s="9" t="s">
        <v>1048</v>
      </c>
      <c r="D6063" s="9"/>
      <c r="E6063" s="9"/>
      <c r="F6063" s="9"/>
      <c r="G6063" s="9"/>
      <c r="H6063" s="9"/>
      <c r="I6063" s="9"/>
      <c r="J6063" s="9"/>
      <c r="K6063" s="9"/>
      <c r="L6063" s="9"/>
      <c r="M6063" s="9"/>
      <c r="N6063" s="9"/>
      <c r="O6063" s="9"/>
      <c r="P6063" s="9"/>
      <c r="Q6063" s="9"/>
      <c r="R6063" s="9"/>
      <c r="S6063" s="9"/>
      <c r="T6063" s="9"/>
      <c r="U6063" s="9"/>
      <c r="V6063" s="9"/>
      <c r="W6063" s="9"/>
    </row>
    <row r="6064" spans="1:23" x14ac:dyDescent="0.3">
      <c r="A6064" s="7" t="s">
        <v>3476</v>
      </c>
      <c r="B6064" s="8">
        <v>27571</v>
      </c>
      <c r="C6064" s="9" t="s">
        <v>5098</v>
      </c>
      <c r="D6064" s="9" t="s">
        <v>5099</v>
      </c>
      <c r="E6064" s="9" t="s">
        <v>5099</v>
      </c>
      <c r="F6064" s="9" t="s">
        <v>5099</v>
      </c>
      <c r="G6064" s="9" t="s">
        <v>5099</v>
      </c>
      <c r="H6064" s="9" t="s">
        <v>5099</v>
      </c>
      <c r="I6064" s="9" t="s">
        <v>5099</v>
      </c>
      <c r="J6064" s="9" t="s">
        <v>5099</v>
      </c>
      <c r="K6064" s="9" t="s">
        <v>5099</v>
      </c>
      <c r="L6064" s="9" t="s">
        <v>5099</v>
      </c>
      <c r="M6064" s="9" t="s">
        <v>5099</v>
      </c>
      <c r="N6064" s="9" t="s">
        <v>5099</v>
      </c>
      <c r="O6064" s="9" t="s">
        <v>5099</v>
      </c>
      <c r="P6064" s="9" t="s">
        <v>5099</v>
      </c>
      <c r="Q6064" s="9" t="s">
        <v>5099</v>
      </c>
      <c r="R6064" s="9" t="s">
        <v>5099</v>
      </c>
      <c r="S6064" s="9" t="s">
        <v>5099</v>
      </c>
      <c r="T6064" s="9" t="s">
        <v>5099</v>
      </c>
      <c r="U6064" s="9" t="s">
        <v>5099</v>
      </c>
      <c r="V6064" s="9" t="s">
        <v>5099</v>
      </c>
      <c r="W6064" s="9" t="s">
        <v>5099</v>
      </c>
    </row>
    <row r="6065" spans="1:23" x14ac:dyDescent="0.3">
      <c r="A6065" s="7" t="s">
        <v>3476</v>
      </c>
      <c r="B6065" s="8">
        <v>58969</v>
      </c>
      <c r="C6065" s="9" t="s">
        <v>1048</v>
      </c>
      <c r="D6065" s="9" t="s">
        <v>5099</v>
      </c>
      <c r="E6065" s="9" t="s">
        <v>5099</v>
      </c>
      <c r="F6065" s="9" t="s">
        <v>5099</v>
      </c>
      <c r="G6065" s="9" t="s">
        <v>5099</v>
      </c>
      <c r="H6065" s="9" t="s">
        <v>5099</v>
      </c>
      <c r="I6065" s="9" t="s">
        <v>5099</v>
      </c>
      <c r="J6065" s="9" t="s">
        <v>5099</v>
      </c>
      <c r="K6065" s="9"/>
      <c r="L6065" s="9"/>
      <c r="M6065" s="9"/>
      <c r="N6065" s="9"/>
      <c r="O6065" s="9"/>
      <c r="P6065" s="9"/>
      <c r="Q6065" s="9"/>
      <c r="R6065" s="9"/>
      <c r="S6065" s="9"/>
      <c r="T6065" s="9"/>
      <c r="U6065" s="9"/>
      <c r="V6065" s="9"/>
      <c r="W6065" s="9"/>
    </row>
    <row r="6066" spans="1:23" x14ac:dyDescent="0.3">
      <c r="A6066" s="7" t="s">
        <v>3477</v>
      </c>
      <c r="B6066" s="8">
        <v>66462</v>
      </c>
      <c r="C6066" s="9" t="s">
        <v>1048</v>
      </c>
      <c r="D6066" s="9" t="s">
        <v>5134</v>
      </c>
      <c r="E6066" s="9" t="s">
        <v>5099</v>
      </c>
      <c r="F6066" s="9" t="s">
        <v>5099</v>
      </c>
      <c r="G6066" s="9" t="s">
        <v>5099</v>
      </c>
      <c r="H6066" s="9" t="s">
        <v>5099</v>
      </c>
      <c r="I6066" s="9" t="s">
        <v>5099</v>
      </c>
      <c r="J6066" s="9" t="s">
        <v>5099</v>
      </c>
      <c r="K6066" s="9"/>
      <c r="L6066" s="9"/>
      <c r="M6066" s="9"/>
      <c r="N6066" s="9"/>
      <c r="O6066" s="9"/>
      <c r="P6066" s="9"/>
      <c r="Q6066" s="9"/>
      <c r="R6066" s="9"/>
      <c r="S6066" s="9"/>
      <c r="T6066" s="9"/>
      <c r="U6066" s="9"/>
      <c r="V6066" s="9"/>
      <c r="W6066" s="9"/>
    </row>
    <row r="6067" spans="1:23" x14ac:dyDescent="0.3">
      <c r="A6067" s="7" t="s">
        <v>3478</v>
      </c>
      <c r="B6067" s="8">
        <v>38116</v>
      </c>
      <c r="C6067" s="9" t="s">
        <v>5135</v>
      </c>
      <c r="D6067" s="9" t="s">
        <v>5108</v>
      </c>
      <c r="E6067" s="9" t="s">
        <v>5108</v>
      </c>
      <c r="F6067" s="9" t="s">
        <v>5108</v>
      </c>
      <c r="G6067" s="9" t="s">
        <v>5108</v>
      </c>
      <c r="H6067" s="9" t="s">
        <v>5108</v>
      </c>
      <c r="I6067" s="9" t="s">
        <v>5108</v>
      </c>
      <c r="J6067" s="9" t="s">
        <v>5108</v>
      </c>
      <c r="K6067" s="9"/>
      <c r="L6067" s="9"/>
      <c r="M6067" s="9"/>
      <c r="N6067" s="9"/>
      <c r="O6067" s="9"/>
      <c r="P6067" s="9"/>
      <c r="Q6067" s="9"/>
      <c r="R6067" s="9"/>
      <c r="S6067" s="9"/>
      <c r="T6067" s="9"/>
      <c r="U6067" s="9"/>
      <c r="V6067" s="9"/>
      <c r="W6067" s="9"/>
    </row>
    <row r="6068" spans="1:23" x14ac:dyDescent="0.3">
      <c r="A6068" s="7" t="s">
        <v>7404</v>
      </c>
      <c r="B6068" s="8">
        <v>54797</v>
      </c>
      <c r="C6068" s="9" t="s">
        <v>5109</v>
      </c>
      <c r="D6068" s="9"/>
      <c r="E6068" s="9"/>
      <c r="F6068" s="9"/>
      <c r="G6068" s="9"/>
      <c r="H6068" s="9"/>
      <c r="I6068" s="9"/>
      <c r="J6068" s="9"/>
      <c r="K6068" s="9"/>
      <c r="L6068" s="9"/>
      <c r="M6068" s="9"/>
      <c r="N6068" s="9"/>
      <c r="O6068" s="9"/>
      <c r="P6068" s="9"/>
      <c r="Q6068" s="9"/>
      <c r="R6068" s="9"/>
      <c r="S6068" s="9"/>
      <c r="T6068" s="9"/>
      <c r="U6068" s="9"/>
      <c r="V6068" s="9"/>
      <c r="W6068" s="9"/>
    </row>
    <row r="6069" spans="1:23" x14ac:dyDescent="0.3">
      <c r="A6069" s="7" t="s">
        <v>7405</v>
      </c>
      <c r="B6069" s="8">
        <v>53765</v>
      </c>
      <c r="C6069" s="9" t="s">
        <v>1048</v>
      </c>
      <c r="D6069" s="9"/>
      <c r="E6069" s="9"/>
      <c r="F6069" s="9"/>
      <c r="G6069" s="9"/>
      <c r="H6069" s="9"/>
      <c r="I6069" s="9"/>
      <c r="J6069" s="9"/>
      <c r="K6069" s="9"/>
      <c r="L6069" s="9"/>
      <c r="M6069" s="9"/>
      <c r="N6069" s="9"/>
      <c r="O6069" s="9"/>
      <c r="P6069" s="9"/>
      <c r="Q6069" s="9"/>
      <c r="R6069" s="9"/>
      <c r="S6069" s="9"/>
      <c r="T6069" s="9"/>
      <c r="U6069" s="9"/>
      <c r="V6069" s="9"/>
      <c r="W6069" s="9"/>
    </row>
    <row r="6070" spans="1:23" x14ac:dyDescent="0.3">
      <c r="A6070" s="7" t="s">
        <v>3479</v>
      </c>
      <c r="B6070" s="8">
        <v>68017</v>
      </c>
      <c r="C6070" s="9" t="s">
        <v>5098</v>
      </c>
      <c r="D6070" s="9" t="s">
        <v>5102</v>
      </c>
      <c r="E6070" s="9" t="s">
        <v>5102</v>
      </c>
      <c r="F6070" s="9" t="s">
        <v>5102</v>
      </c>
      <c r="G6070" s="9" t="s">
        <v>5102</v>
      </c>
      <c r="H6070" s="9" t="s">
        <v>5102</v>
      </c>
      <c r="I6070" s="9" t="s">
        <v>5102</v>
      </c>
      <c r="J6070" s="9"/>
      <c r="K6070" s="9"/>
      <c r="L6070" s="9"/>
      <c r="M6070" s="9"/>
      <c r="N6070" s="9"/>
      <c r="O6070" s="9"/>
      <c r="P6070" s="9"/>
      <c r="Q6070" s="9"/>
      <c r="R6070" s="9"/>
      <c r="S6070" s="9"/>
      <c r="T6070" s="9"/>
      <c r="U6070" s="9"/>
      <c r="V6070" s="9"/>
      <c r="W6070" s="9"/>
    </row>
    <row r="6071" spans="1:23" x14ac:dyDescent="0.3">
      <c r="A6071" s="7" t="s">
        <v>7406</v>
      </c>
      <c r="B6071" s="8">
        <v>54954</v>
      </c>
      <c r="C6071" s="9" t="s">
        <v>1048</v>
      </c>
      <c r="D6071" s="9"/>
      <c r="E6071" s="9"/>
      <c r="F6071" s="9"/>
      <c r="G6071" s="9"/>
      <c r="H6071" s="9"/>
      <c r="I6071" s="9" t="s">
        <v>5132</v>
      </c>
      <c r="J6071" s="9" t="s">
        <v>5132</v>
      </c>
      <c r="K6071" s="9"/>
      <c r="L6071" s="9"/>
      <c r="M6071" s="9"/>
      <c r="N6071" s="9"/>
      <c r="O6071" s="9"/>
      <c r="P6071" s="9"/>
      <c r="Q6071" s="9"/>
      <c r="R6071" s="9"/>
      <c r="S6071" s="9"/>
      <c r="T6071" s="9"/>
      <c r="U6071" s="9"/>
      <c r="V6071" s="9"/>
      <c r="W6071" s="9"/>
    </row>
    <row r="6072" spans="1:23" x14ac:dyDescent="0.3">
      <c r="A6072" s="7" t="s">
        <v>7407</v>
      </c>
      <c r="B6072" s="8">
        <v>39965</v>
      </c>
      <c r="C6072" s="9" t="s">
        <v>1048</v>
      </c>
      <c r="D6072" s="9"/>
      <c r="E6072" s="9"/>
      <c r="F6072" s="9"/>
      <c r="G6072" s="9"/>
      <c r="H6072" s="9"/>
      <c r="I6072" s="9"/>
      <c r="J6072" s="9"/>
      <c r="K6072" s="9"/>
      <c r="L6072" s="9"/>
      <c r="M6072" s="9"/>
      <c r="N6072" s="9"/>
      <c r="O6072" s="9"/>
      <c r="P6072" s="9"/>
      <c r="Q6072" s="9"/>
      <c r="R6072" s="9"/>
      <c r="S6072" s="9"/>
      <c r="T6072" s="9"/>
      <c r="U6072" s="9"/>
      <c r="V6072" s="9"/>
      <c r="W6072" s="9"/>
    </row>
    <row r="6073" spans="1:23" x14ac:dyDescent="0.3">
      <c r="A6073" s="7" t="s">
        <v>7408</v>
      </c>
      <c r="B6073" s="8">
        <v>62833</v>
      </c>
      <c r="C6073" s="9" t="s">
        <v>1048</v>
      </c>
      <c r="D6073" s="9"/>
      <c r="E6073" s="9"/>
      <c r="F6073" s="9"/>
      <c r="G6073" s="9"/>
      <c r="H6073" s="9"/>
      <c r="I6073" s="9"/>
      <c r="J6073" s="9"/>
      <c r="K6073" s="9"/>
      <c r="L6073" s="9"/>
      <c r="M6073" s="9"/>
      <c r="N6073" s="9"/>
      <c r="O6073" s="9"/>
      <c r="P6073" s="9"/>
      <c r="Q6073" s="9"/>
      <c r="R6073" s="9"/>
      <c r="S6073" s="9"/>
      <c r="T6073" s="9"/>
      <c r="U6073" s="9"/>
      <c r="V6073" s="9"/>
      <c r="W6073" s="9"/>
    </row>
    <row r="6074" spans="1:23" x14ac:dyDescent="0.3">
      <c r="A6074" s="7" t="s">
        <v>7409</v>
      </c>
      <c r="B6074" s="8">
        <v>62835</v>
      </c>
      <c r="C6074" s="9" t="s">
        <v>1048</v>
      </c>
      <c r="D6074" s="9"/>
      <c r="E6074" s="9"/>
      <c r="F6074" s="9"/>
      <c r="G6074" s="9"/>
      <c r="H6074" s="9"/>
      <c r="I6074" s="9"/>
      <c r="J6074" s="9"/>
      <c r="K6074" s="9"/>
      <c r="L6074" s="9"/>
      <c r="M6074" s="9"/>
      <c r="N6074" s="9"/>
      <c r="O6074" s="9"/>
      <c r="P6074" s="9"/>
      <c r="Q6074" s="9"/>
      <c r="R6074" s="9"/>
      <c r="S6074" s="9"/>
      <c r="T6074" s="9"/>
      <c r="U6074" s="9"/>
      <c r="V6074" s="9"/>
      <c r="W6074" s="9"/>
    </row>
    <row r="6075" spans="1:23" x14ac:dyDescent="0.3">
      <c r="A6075" s="7" t="s">
        <v>7410</v>
      </c>
      <c r="B6075" s="8">
        <v>33532</v>
      </c>
      <c r="C6075" s="9" t="s">
        <v>1048</v>
      </c>
      <c r="D6075" s="9"/>
      <c r="E6075" s="9"/>
      <c r="F6075" s="9"/>
      <c r="G6075" s="9"/>
      <c r="H6075" s="9"/>
      <c r="I6075" s="9"/>
      <c r="J6075" s="9"/>
      <c r="K6075" s="9"/>
      <c r="L6075" s="9"/>
      <c r="M6075" s="9"/>
      <c r="N6075" s="9"/>
      <c r="O6075" s="9"/>
      <c r="P6075" s="9"/>
      <c r="Q6075" s="9"/>
      <c r="R6075" s="9"/>
      <c r="S6075" s="9"/>
      <c r="T6075" s="9"/>
      <c r="U6075" s="9"/>
      <c r="V6075" s="9"/>
      <c r="W6075" s="9"/>
    </row>
    <row r="6076" spans="1:23" x14ac:dyDescent="0.3">
      <c r="A6076" s="7" t="s">
        <v>7411</v>
      </c>
      <c r="B6076" s="8">
        <v>66510</v>
      </c>
      <c r="C6076" s="9" t="s">
        <v>5098</v>
      </c>
      <c r="D6076" s="9"/>
      <c r="E6076" s="9"/>
      <c r="F6076" s="9"/>
      <c r="G6076" s="9"/>
      <c r="H6076" s="9"/>
      <c r="I6076" s="9"/>
      <c r="J6076" s="9"/>
      <c r="K6076" s="9"/>
      <c r="L6076" s="9"/>
      <c r="M6076" s="9"/>
      <c r="N6076" s="9"/>
      <c r="O6076" s="9"/>
      <c r="P6076" s="9"/>
      <c r="Q6076" s="9"/>
      <c r="R6076" s="9"/>
      <c r="S6076" s="9"/>
      <c r="T6076" s="9"/>
      <c r="U6076" s="9"/>
      <c r="V6076" s="9"/>
      <c r="W6076" s="9"/>
    </row>
    <row r="6077" spans="1:23" x14ac:dyDescent="0.3">
      <c r="A6077" s="7" t="s">
        <v>7412</v>
      </c>
      <c r="B6077" s="8">
        <v>55020</v>
      </c>
      <c r="C6077" s="9" t="s">
        <v>5098</v>
      </c>
      <c r="D6077" s="9"/>
      <c r="E6077" s="9"/>
      <c r="F6077" s="9"/>
      <c r="G6077" s="9"/>
      <c r="H6077" s="9"/>
      <c r="I6077" s="9"/>
      <c r="J6077" s="9"/>
      <c r="K6077" s="9"/>
      <c r="L6077" s="9"/>
      <c r="M6077" s="9"/>
      <c r="N6077" s="9"/>
      <c r="O6077" s="9"/>
      <c r="P6077" s="9"/>
      <c r="Q6077" s="9"/>
      <c r="R6077" s="9"/>
      <c r="S6077" s="9"/>
      <c r="T6077" s="9"/>
      <c r="U6077" s="9"/>
      <c r="V6077" s="9"/>
      <c r="W6077" s="9"/>
    </row>
    <row r="6078" spans="1:23" x14ac:dyDescent="0.3">
      <c r="A6078" s="7" t="s">
        <v>3480</v>
      </c>
      <c r="B6078" s="8">
        <v>29293</v>
      </c>
      <c r="C6078" s="9" t="s">
        <v>1048</v>
      </c>
      <c r="D6078" s="9" t="s">
        <v>5127</v>
      </c>
      <c r="E6078" s="9" t="s">
        <v>5127</v>
      </c>
      <c r="F6078" s="9" t="s">
        <v>5127</v>
      </c>
      <c r="G6078" s="9" t="s">
        <v>5127</v>
      </c>
      <c r="H6078" s="9" t="s">
        <v>5127</v>
      </c>
      <c r="I6078" s="9" t="s">
        <v>5127</v>
      </c>
      <c r="J6078" s="9" t="s">
        <v>5127</v>
      </c>
      <c r="K6078" s="9" t="s">
        <v>5127</v>
      </c>
      <c r="L6078" s="9" t="s">
        <v>5127</v>
      </c>
      <c r="M6078" s="9" t="s">
        <v>5127</v>
      </c>
      <c r="N6078" s="9" t="s">
        <v>5127</v>
      </c>
      <c r="O6078" s="9" t="s">
        <v>5127</v>
      </c>
      <c r="P6078" s="9" t="s">
        <v>5127</v>
      </c>
      <c r="Q6078" s="9" t="s">
        <v>5127</v>
      </c>
      <c r="R6078" s="9" t="s">
        <v>5127</v>
      </c>
      <c r="S6078" s="9"/>
      <c r="T6078" s="9"/>
      <c r="U6078" s="9"/>
      <c r="V6078" s="9"/>
      <c r="W6078" s="9"/>
    </row>
    <row r="6079" spans="1:23" x14ac:dyDescent="0.3">
      <c r="A6079" s="7" t="s">
        <v>3481</v>
      </c>
      <c r="B6079" s="8">
        <v>66579</v>
      </c>
      <c r="C6079" s="9" t="s">
        <v>5098</v>
      </c>
      <c r="D6079" s="9" t="s">
        <v>5099</v>
      </c>
      <c r="E6079" s="9" t="s">
        <v>5099</v>
      </c>
      <c r="F6079" s="9" t="s">
        <v>5099</v>
      </c>
      <c r="G6079" s="9" t="s">
        <v>5099</v>
      </c>
      <c r="H6079" s="9" t="s">
        <v>5099</v>
      </c>
      <c r="I6079" s="9" t="s">
        <v>5099</v>
      </c>
      <c r="J6079" s="9" t="s">
        <v>5099</v>
      </c>
      <c r="K6079" s="9"/>
      <c r="L6079" s="9"/>
      <c r="M6079" s="9"/>
      <c r="N6079" s="9"/>
      <c r="O6079" s="9"/>
      <c r="P6079" s="9"/>
      <c r="Q6079" s="9"/>
      <c r="R6079" s="9"/>
      <c r="S6079" s="9"/>
      <c r="T6079" s="9"/>
      <c r="U6079" s="9"/>
      <c r="V6079" s="9"/>
      <c r="W6079" s="9"/>
    </row>
    <row r="6080" spans="1:23" x14ac:dyDescent="0.3">
      <c r="A6080" s="7" t="s">
        <v>7413</v>
      </c>
      <c r="B6080" s="8">
        <v>30457</v>
      </c>
      <c r="C6080" s="9" t="s">
        <v>5098</v>
      </c>
      <c r="D6080" s="9"/>
      <c r="E6080" s="9"/>
      <c r="F6080" s="9"/>
      <c r="G6080" s="9" t="s">
        <v>5099</v>
      </c>
      <c r="H6080" s="9" t="s">
        <v>5099</v>
      </c>
      <c r="I6080" s="9" t="s">
        <v>5099</v>
      </c>
      <c r="J6080" s="9" t="s">
        <v>5099</v>
      </c>
      <c r="K6080" s="9"/>
      <c r="L6080" s="9"/>
      <c r="M6080" s="9"/>
      <c r="N6080" s="9"/>
      <c r="O6080" s="9"/>
      <c r="P6080" s="9"/>
      <c r="Q6080" s="9"/>
      <c r="R6080" s="9"/>
      <c r="S6080" s="9"/>
      <c r="T6080" s="9"/>
      <c r="U6080" s="9"/>
      <c r="V6080" s="9"/>
      <c r="W6080" s="9"/>
    </row>
    <row r="6081" spans="1:23" x14ac:dyDescent="0.3">
      <c r="A6081" s="7" t="s">
        <v>3482</v>
      </c>
      <c r="B6081" s="8">
        <v>37856</v>
      </c>
      <c r="C6081" s="9" t="s">
        <v>5107</v>
      </c>
      <c r="D6081" s="9" t="s">
        <v>5211</v>
      </c>
      <c r="E6081" s="9" t="s">
        <v>5211</v>
      </c>
      <c r="F6081" s="9" t="s">
        <v>5211</v>
      </c>
      <c r="G6081" s="9" t="s">
        <v>5211</v>
      </c>
      <c r="H6081" s="9" t="s">
        <v>5211</v>
      </c>
      <c r="I6081" s="9" t="s">
        <v>5211</v>
      </c>
      <c r="J6081" s="9" t="s">
        <v>5211</v>
      </c>
      <c r="K6081" s="9" t="s">
        <v>5211</v>
      </c>
      <c r="L6081" s="9" t="s">
        <v>5211</v>
      </c>
      <c r="M6081" s="9"/>
      <c r="N6081" s="9"/>
      <c r="O6081" s="9"/>
      <c r="P6081" s="9"/>
      <c r="Q6081" s="9"/>
      <c r="R6081" s="9"/>
      <c r="S6081" s="9"/>
      <c r="T6081" s="9"/>
      <c r="U6081" s="9"/>
      <c r="V6081" s="9"/>
      <c r="W6081" s="9"/>
    </row>
    <row r="6082" spans="1:23" x14ac:dyDescent="0.3">
      <c r="A6082" s="7" t="s">
        <v>7414</v>
      </c>
      <c r="B6082" s="8">
        <v>41644</v>
      </c>
      <c r="C6082" s="9" t="s">
        <v>5107</v>
      </c>
      <c r="D6082" s="9"/>
      <c r="E6082" s="9"/>
      <c r="F6082" s="9"/>
      <c r="G6082" s="9"/>
      <c r="H6082" s="9"/>
      <c r="I6082" s="9"/>
      <c r="J6082" s="9"/>
      <c r="K6082" s="9"/>
      <c r="L6082" s="9"/>
      <c r="M6082" s="9"/>
      <c r="N6082" s="9"/>
      <c r="O6082" s="9"/>
      <c r="P6082" s="9"/>
      <c r="Q6082" s="9"/>
      <c r="R6082" s="9"/>
      <c r="S6082" s="9"/>
      <c r="T6082" s="9"/>
      <c r="U6082" s="9"/>
      <c r="V6082" s="9"/>
      <c r="W6082" s="9"/>
    </row>
    <row r="6083" spans="1:23" x14ac:dyDescent="0.3">
      <c r="A6083" s="7" t="s">
        <v>3483</v>
      </c>
      <c r="B6083" s="8">
        <v>67929</v>
      </c>
      <c r="C6083" s="9" t="s">
        <v>1048</v>
      </c>
      <c r="D6083" s="9" t="s">
        <v>5127</v>
      </c>
      <c r="E6083" s="9" t="s">
        <v>5127</v>
      </c>
      <c r="F6083" s="9" t="s">
        <v>5127</v>
      </c>
      <c r="G6083" s="9" t="s">
        <v>5127</v>
      </c>
      <c r="H6083" s="9" t="s">
        <v>5127</v>
      </c>
      <c r="I6083" s="9" t="s">
        <v>5127</v>
      </c>
      <c r="J6083" s="9" t="s">
        <v>5127</v>
      </c>
      <c r="K6083" s="9" t="s">
        <v>5127</v>
      </c>
      <c r="L6083" s="9"/>
      <c r="M6083" s="9"/>
      <c r="N6083" s="9"/>
      <c r="O6083" s="9"/>
      <c r="P6083" s="9"/>
      <c r="Q6083" s="9"/>
      <c r="R6083" s="9"/>
      <c r="S6083" s="9"/>
      <c r="T6083" s="9"/>
      <c r="U6083" s="9"/>
      <c r="V6083" s="9"/>
      <c r="W6083" s="9"/>
    </row>
    <row r="6084" spans="1:23" x14ac:dyDescent="0.3">
      <c r="A6084" s="7" t="s">
        <v>3484</v>
      </c>
      <c r="B6084" s="8">
        <v>50248</v>
      </c>
      <c r="C6084" s="9" t="s">
        <v>5098</v>
      </c>
      <c r="D6084" s="9" t="s">
        <v>5134</v>
      </c>
      <c r="E6084" s="9" t="s">
        <v>5134</v>
      </c>
      <c r="F6084" s="9" t="s">
        <v>5134</v>
      </c>
      <c r="G6084" s="9" t="s">
        <v>5134</v>
      </c>
      <c r="H6084" s="9" t="s">
        <v>5134</v>
      </c>
      <c r="I6084" s="9" t="s">
        <v>5134</v>
      </c>
      <c r="J6084" s="9" t="s">
        <v>5134</v>
      </c>
      <c r="K6084" s="9"/>
      <c r="L6084" s="9"/>
      <c r="M6084" s="9"/>
      <c r="N6084" s="9"/>
      <c r="O6084" s="9"/>
      <c r="P6084" s="9"/>
      <c r="Q6084" s="9"/>
      <c r="R6084" s="9"/>
      <c r="S6084" s="9"/>
      <c r="T6084" s="9"/>
      <c r="U6084" s="9"/>
      <c r="V6084" s="9"/>
      <c r="W6084" s="9"/>
    </row>
    <row r="6085" spans="1:23" x14ac:dyDescent="0.3">
      <c r="A6085" s="7" t="s">
        <v>7415</v>
      </c>
      <c r="B6085" s="8">
        <v>29125</v>
      </c>
      <c r="C6085" s="9" t="s">
        <v>1048</v>
      </c>
      <c r="D6085" s="9"/>
      <c r="E6085" s="9"/>
      <c r="F6085" s="9"/>
      <c r="G6085" s="9"/>
      <c r="H6085" s="9"/>
      <c r="I6085" s="9" t="s">
        <v>5099</v>
      </c>
      <c r="J6085" s="9" t="s">
        <v>5099</v>
      </c>
      <c r="K6085" s="9"/>
      <c r="L6085" s="9"/>
      <c r="M6085" s="9"/>
      <c r="N6085" s="9"/>
      <c r="O6085" s="9"/>
      <c r="P6085" s="9"/>
      <c r="Q6085" s="9"/>
      <c r="R6085" s="9"/>
      <c r="S6085" s="9"/>
      <c r="T6085" s="9"/>
      <c r="U6085" s="9"/>
      <c r="V6085" s="9"/>
      <c r="W6085" s="9"/>
    </row>
    <row r="6086" spans="1:23" x14ac:dyDescent="0.3">
      <c r="A6086" s="7" t="s">
        <v>3485</v>
      </c>
      <c r="B6086" s="8">
        <v>32357</v>
      </c>
      <c r="C6086" s="9" t="s">
        <v>5098</v>
      </c>
      <c r="D6086" s="9" t="s">
        <v>5102</v>
      </c>
      <c r="E6086" s="9" t="s">
        <v>5102</v>
      </c>
      <c r="F6086" s="9" t="s">
        <v>5102</v>
      </c>
      <c r="G6086" s="9" t="s">
        <v>5102</v>
      </c>
      <c r="H6086" s="9" t="s">
        <v>5102</v>
      </c>
      <c r="I6086" s="9" t="s">
        <v>5102</v>
      </c>
      <c r="J6086" s="9"/>
      <c r="K6086" s="9"/>
      <c r="L6086" s="9"/>
      <c r="M6086" s="9"/>
      <c r="N6086" s="9"/>
      <c r="O6086" s="9"/>
      <c r="P6086" s="9"/>
      <c r="Q6086" s="9"/>
      <c r="R6086" s="9"/>
      <c r="S6086" s="9"/>
      <c r="T6086" s="9"/>
      <c r="U6086" s="9"/>
      <c r="V6086" s="9"/>
      <c r="W6086" s="9"/>
    </row>
    <row r="6087" spans="1:23" x14ac:dyDescent="0.3">
      <c r="A6087" s="7" t="s">
        <v>3486</v>
      </c>
      <c r="B6087" s="8">
        <v>66802</v>
      </c>
      <c r="C6087" s="9" t="s">
        <v>5109</v>
      </c>
      <c r="D6087" s="9" t="s">
        <v>5099</v>
      </c>
      <c r="E6087" s="9" t="s">
        <v>5099</v>
      </c>
      <c r="F6087" s="9" t="s">
        <v>5099</v>
      </c>
      <c r="G6087" s="9" t="s">
        <v>5099</v>
      </c>
      <c r="H6087" s="9" t="s">
        <v>5099</v>
      </c>
      <c r="I6087" s="9" t="s">
        <v>5099</v>
      </c>
      <c r="J6087" s="9" t="s">
        <v>5099</v>
      </c>
      <c r="K6087" s="9"/>
      <c r="L6087" s="9"/>
      <c r="M6087" s="9"/>
      <c r="N6087" s="9"/>
      <c r="O6087" s="9"/>
      <c r="P6087" s="9"/>
      <c r="Q6087" s="9"/>
      <c r="R6087" s="9"/>
      <c r="S6087" s="9"/>
      <c r="T6087" s="9"/>
      <c r="U6087" s="9"/>
      <c r="V6087" s="9"/>
      <c r="W6087" s="9"/>
    </row>
    <row r="6088" spans="1:23" x14ac:dyDescent="0.3">
      <c r="A6088" s="7" t="s">
        <v>7416</v>
      </c>
      <c r="B6088" s="8">
        <v>39296</v>
      </c>
      <c r="C6088" s="9" t="s">
        <v>1048</v>
      </c>
      <c r="D6088" s="9"/>
      <c r="E6088" s="9"/>
      <c r="F6088" s="9"/>
      <c r="G6088" s="9"/>
      <c r="H6088" s="9"/>
      <c r="I6088" s="9" t="s">
        <v>5102</v>
      </c>
      <c r="J6088" s="9" t="s">
        <v>5102</v>
      </c>
      <c r="K6088" s="9"/>
      <c r="L6088" s="9"/>
      <c r="M6088" s="9"/>
      <c r="N6088" s="9"/>
      <c r="O6088" s="9"/>
      <c r="P6088" s="9"/>
      <c r="Q6088" s="9"/>
      <c r="R6088" s="9"/>
      <c r="S6088" s="9"/>
      <c r="T6088" s="9"/>
      <c r="U6088" s="9"/>
      <c r="V6088" s="9"/>
      <c r="W6088" s="9"/>
    </row>
    <row r="6089" spans="1:23" x14ac:dyDescent="0.3">
      <c r="A6089" s="7" t="s">
        <v>3487</v>
      </c>
      <c r="B6089" s="8">
        <v>29478</v>
      </c>
      <c r="C6089" s="9" t="s">
        <v>5212</v>
      </c>
      <c r="D6089" s="9" t="s">
        <v>5102</v>
      </c>
      <c r="E6089" s="9" t="s">
        <v>5102</v>
      </c>
      <c r="F6089" s="9" t="s">
        <v>5102</v>
      </c>
      <c r="G6089" s="9" t="s">
        <v>5102</v>
      </c>
      <c r="H6089" s="9" t="s">
        <v>5102</v>
      </c>
      <c r="I6089" s="9" t="s">
        <v>5102</v>
      </c>
      <c r="J6089" s="9" t="s">
        <v>5102</v>
      </c>
      <c r="K6089" s="9" t="s">
        <v>5102</v>
      </c>
      <c r="L6089" s="9" t="s">
        <v>5102</v>
      </c>
      <c r="M6089" s="9"/>
      <c r="N6089" s="9"/>
      <c r="O6089" s="9"/>
      <c r="P6089" s="9"/>
      <c r="Q6089" s="9"/>
      <c r="R6089" s="9"/>
      <c r="S6089" s="9"/>
      <c r="T6089" s="9"/>
      <c r="U6089" s="9"/>
      <c r="V6089" s="9"/>
      <c r="W6089" s="9"/>
    </row>
    <row r="6090" spans="1:23" x14ac:dyDescent="0.3">
      <c r="A6090" s="7" t="s">
        <v>3488</v>
      </c>
      <c r="B6090" s="8">
        <v>64512</v>
      </c>
      <c r="C6090" s="9" t="s">
        <v>1048</v>
      </c>
      <c r="D6090" s="9" t="s">
        <v>5099</v>
      </c>
      <c r="E6090" s="9" t="s">
        <v>5099</v>
      </c>
      <c r="F6090" s="9" t="s">
        <v>5099</v>
      </c>
      <c r="G6090" s="9" t="s">
        <v>5099</v>
      </c>
      <c r="H6090" s="9" t="s">
        <v>5099</v>
      </c>
      <c r="I6090" s="9" t="s">
        <v>5099</v>
      </c>
      <c r="J6090" s="9" t="s">
        <v>5099</v>
      </c>
      <c r="K6090" s="9"/>
      <c r="L6090" s="9"/>
      <c r="M6090" s="9"/>
      <c r="N6090" s="9"/>
      <c r="O6090" s="9"/>
      <c r="P6090" s="9"/>
      <c r="Q6090" s="9"/>
      <c r="R6090" s="9"/>
      <c r="S6090" s="9"/>
      <c r="T6090" s="9"/>
      <c r="U6090" s="9"/>
      <c r="V6090" s="9"/>
      <c r="W6090" s="9"/>
    </row>
    <row r="6091" spans="1:23" x14ac:dyDescent="0.3">
      <c r="A6091" s="7" t="s">
        <v>7417</v>
      </c>
      <c r="B6091" s="8">
        <v>56935</v>
      </c>
      <c r="C6091" s="9" t="s">
        <v>5109</v>
      </c>
      <c r="D6091" s="9"/>
      <c r="E6091" s="9"/>
      <c r="F6091" s="9"/>
      <c r="G6091" s="9"/>
      <c r="H6091" s="9"/>
      <c r="I6091" s="9"/>
      <c r="J6091" s="9"/>
      <c r="K6091" s="9"/>
      <c r="L6091" s="9"/>
      <c r="M6091" s="9"/>
      <c r="N6091" s="9"/>
      <c r="O6091" s="9"/>
      <c r="P6091" s="9"/>
      <c r="Q6091" s="9"/>
      <c r="R6091" s="9"/>
      <c r="S6091" s="9"/>
      <c r="T6091" s="9"/>
      <c r="U6091" s="9"/>
      <c r="V6091" s="9"/>
      <c r="W6091" s="9"/>
    </row>
    <row r="6092" spans="1:23" x14ac:dyDescent="0.3">
      <c r="A6092" s="7" t="s">
        <v>3489</v>
      </c>
      <c r="B6092" s="8">
        <v>84038</v>
      </c>
      <c r="C6092" s="9" t="s">
        <v>1048</v>
      </c>
      <c r="D6092" s="9" t="s">
        <v>5102</v>
      </c>
      <c r="E6092" s="9"/>
      <c r="F6092" s="9"/>
      <c r="G6092" s="9"/>
      <c r="H6092" s="9"/>
      <c r="I6092" s="9"/>
      <c r="J6092" s="9"/>
      <c r="K6092" s="9"/>
      <c r="L6092" s="9"/>
      <c r="M6092" s="9"/>
      <c r="N6092" s="9"/>
      <c r="O6092" s="9"/>
      <c r="P6092" s="9"/>
      <c r="Q6092" s="9"/>
      <c r="R6092" s="9"/>
      <c r="S6092" s="9"/>
      <c r="T6092" s="9"/>
      <c r="U6092" s="9"/>
      <c r="V6092" s="9"/>
      <c r="W6092" s="9"/>
    </row>
    <row r="6093" spans="1:23" x14ac:dyDescent="0.3">
      <c r="A6093" s="7" t="s">
        <v>7418</v>
      </c>
      <c r="B6093" s="8">
        <v>27347</v>
      </c>
      <c r="C6093" s="9" t="s">
        <v>1048</v>
      </c>
      <c r="D6093" s="9"/>
      <c r="E6093" s="9"/>
      <c r="F6093" s="9"/>
      <c r="G6093" s="9"/>
      <c r="H6093" s="9"/>
      <c r="I6093" s="9"/>
      <c r="J6093" s="9" t="s">
        <v>5099</v>
      </c>
      <c r="K6093" s="9" t="s">
        <v>5099</v>
      </c>
      <c r="L6093" s="9"/>
      <c r="M6093" s="9"/>
      <c r="N6093" s="9"/>
      <c r="O6093" s="9"/>
      <c r="P6093" s="9"/>
      <c r="Q6093" s="9"/>
      <c r="R6093" s="9"/>
      <c r="S6093" s="9"/>
      <c r="T6093" s="9"/>
      <c r="U6093" s="9"/>
      <c r="V6093" s="9"/>
      <c r="W6093" s="9"/>
    </row>
    <row r="6094" spans="1:23" x14ac:dyDescent="0.3">
      <c r="A6094" s="7" t="s">
        <v>3490</v>
      </c>
      <c r="B6094" s="8">
        <v>27511</v>
      </c>
      <c r="C6094" s="9" t="s">
        <v>5098</v>
      </c>
      <c r="D6094" s="9" t="s">
        <v>5099</v>
      </c>
      <c r="E6094" s="9" t="s">
        <v>5099</v>
      </c>
      <c r="F6094" s="9" t="s">
        <v>5099</v>
      </c>
      <c r="G6094" s="9" t="s">
        <v>5099</v>
      </c>
      <c r="H6094" s="9" t="s">
        <v>5099</v>
      </c>
      <c r="I6094" s="9" t="s">
        <v>5099</v>
      </c>
      <c r="J6094" s="9"/>
      <c r="K6094" s="9"/>
      <c r="L6094" s="9"/>
      <c r="M6094" s="9"/>
      <c r="N6094" s="9"/>
      <c r="O6094" s="9"/>
      <c r="P6094" s="9"/>
      <c r="Q6094" s="9"/>
      <c r="R6094" s="9"/>
      <c r="S6094" s="9"/>
      <c r="T6094" s="9"/>
      <c r="U6094" s="9"/>
      <c r="V6094" s="9"/>
      <c r="W6094" s="9"/>
    </row>
    <row r="6095" spans="1:23" x14ac:dyDescent="0.3">
      <c r="A6095" s="7" t="s">
        <v>3491</v>
      </c>
      <c r="B6095" s="8">
        <v>58153</v>
      </c>
      <c r="C6095" s="9" t="s">
        <v>5098</v>
      </c>
      <c r="D6095" s="9" t="s">
        <v>5099</v>
      </c>
      <c r="E6095" s="9" t="s">
        <v>5126</v>
      </c>
      <c r="F6095" s="9" t="s">
        <v>5126</v>
      </c>
      <c r="G6095" s="9" t="s">
        <v>5126</v>
      </c>
      <c r="H6095" s="9" t="s">
        <v>5099</v>
      </c>
      <c r="I6095" s="9" t="s">
        <v>5099</v>
      </c>
      <c r="J6095" s="9" t="s">
        <v>5099</v>
      </c>
      <c r="K6095" s="9" t="s">
        <v>5099</v>
      </c>
      <c r="L6095" s="9"/>
      <c r="M6095" s="9"/>
      <c r="N6095" s="9"/>
      <c r="O6095" s="9"/>
      <c r="P6095" s="9"/>
      <c r="Q6095" s="9"/>
      <c r="R6095" s="9"/>
      <c r="S6095" s="9"/>
      <c r="T6095" s="9"/>
      <c r="U6095" s="9"/>
      <c r="V6095" s="9"/>
      <c r="W6095" s="9"/>
    </row>
    <row r="6096" spans="1:23" x14ac:dyDescent="0.3">
      <c r="A6096" s="7" t="s">
        <v>3492</v>
      </c>
      <c r="B6096" s="8">
        <v>31528</v>
      </c>
      <c r="C6096" s="9" t="s">
        <v>1048</v>
      </c>
      <c r="D6096" s="9" t="s">
        <v>5099</v>
      </c>
      <c r="E6096" s="9" t="s">
        <v>5099</v>
      </c>
      <c r="F6096" s="9" t="s">
        <v>5099</v>
      </c>
      <c r="G6096" s="9" t="s">
        <v>5099</v>
      </c>
      <c r="H6096" s="9" t="s">
        <v>5099</v>
      </c>
      <c r="I6096" s="9" t="s">
        <v>5099</v>
      </c>
      <c r="J6096" s="9" t="s">
        <v>5099</v>
      </c>
      <c r="K6096" s="9" t="s">
        <v>5099</v>
      </c>
      <c r="L6096" s="9" t="s">
        <v>5099</v>
      </c>
      <c r="M6096" s="9" t="s">
        <v>5099</v>
      </c>
      <c r="N6096" s="9" t="s">
        <v>5099</v>
      </c>
      <c r="O6096" s="9" t="s">
        <v>5099</v>
      </c>
      <c r="P6096" s="9" t="s">
        <v>5099</v>
      </c>
      <c r="Q6096" s="9" t="s">
        <v>5099</v>
      </c>
      <c r="R6096" s="9" t="s">
        <v>5099</v>
      </c>
      <c r="S6096" s="9" t="s">
        <v>5099</v>
      </c>
      <c r="T6096" s="9" t="s">
        <v>5099</v>
      </c>
      <c r="U6096" s="9" t="s">
        <v>5099</v>
      </c>
      <c r="V6096" s="9" t="s">
        <v>5099</v>
      </c>
      <c r="W6096" s="9" t="s">
        <v>5099</v>
      </c>
    </row>
    <row r="6097" spans="1:23" x14ac:dyDescent="0.3">
      <c r="A6097" s="7" t="s">
        <v>7419</v>
      </c>
      <c r="B6097" s="8">
        <v>37972</v>
      </c>
      <c r="C6097" s="9" t="s">
        <v>5135</v>
      </c>
      <c r="D6097" s="9"/>
      <c r="E6097" s="9"/>
      <c r="F6097" s="9"/>
      <c r="G6097" s="9"/>
      <c r="H6097" s="9"/>
      <c r="I6097" s="9" t="s">
        <v>5146</v>
      </c>
      <c r="J6097" s="9" t="s">
        <v>5146</v>
      </c>
      <c r="K6097" s="9" t="s">
        <v>5146</v>
      </c>
      <c r="L6097" s="9" t="s">
        <v>5146</v>
      </c>
      <c r="M6097" s="9" t="s">
        <v>5146</v>
      </c>
      <c r="N6097" s="9" t="s">
        <v>5146</v>
      </c>
      <c r="O6097" s="9" t="s">
        <v>5132</v>
      </c>
      <c r="P6097" s="9" t="s">
        <v>5132</v>
      </c>
      <c r="Q6097" s="9"/>
      <c r="R6097" s="9"/>
      <c r="S6097" s="9"/>
      <c r="T6097" s="9"/>
      <c r="U6097" s="9"/>
      <c r="V6097" s="9"/>
      <c r="W6097" s="9"/>
    </row>
    <row r="6098" spans="1:23" x14ac:dyDescent="0.3">
      <c r="A6098" s="7" t="s">
        <v>7419</v>
      </c>
      <c r="B6098" s="8">
        <v>55180</v>
      </c>
      <c r="C6098" s="9" t="s">
        <v>1048</v>
      </c>
      <c r="D6098" s="9"/>
      <c r="E6098" s="9"/>
      <c r="F6098" s="9"/>
      <c r="G6098" s="9"/>
      <c r="H6098" s="9"/>
      <c r="I6098" s="9"/>
      <c r="J6098" s="9"/>
      <c r="K6098" s="9"/>
      <c r="L6098" s="9"/>
      <c r="M6098" s="9"/>
      <c r="N6098" s="9"/>
      <c r="O6098" s="9"/>
      <c r="P6098" s="9"/>
      <c r="Q6098" s="9"/>
      <c r="R6098" s="9"/>
      <c r="S6098" s="9"/>
      <c r="T6098" s="9"/>
      <c r="U6098" s="9"/>
      <c r="V6098" s="9"/>
      <c r="W6098" s="9"/>
    </row>
    <row r="6099" spans="1:23" x14ac:dyDescent="0.3">
      <c r="A6099" s="7" t="s">
        <v>7420</v>
      </c>
      <c r="B6099" s="8">
        <v>55872</v>
      </c>
      <c r="C6099" s="9" t="s">
        <v>1048</v>
      </c>
      <c r="D6099" s="9"/>
      <c r="E6099" s="9"/>
      <c r="F6099" s="9"/>
      <c r="G6099" s="9"/>
      <c r="H6099" s="9"/>
      <c r="I6099" s="9"/>
      <c r="J6099" s="9"/>
      <c r="K6099" s="9"/>
      <c r="L6099" s="9"/>
      <c r="M6099" s="9"/>
      <c r="N6099" s="9"/>
      <c r="O6099" s="9"/>
      <c r="P6099" s="9"/>
      <c r="Q6099" s="9"/>
      <c r="R6099" s="9"/>
      <c r="S6099" s="9"/>
      <c r="T6099" s="9"/>
      <c r="U6099" s="9"/>
      <c r="V6099" s="9"/>
      <c r="W6099" s="9"/>
    </row>
    <row r="6100" spans="1:23" x14ac:dyDescent="0.3">
      <c r="A6100" s="7" t="s">
        <v>7420</v>
      </c>
      <c r="B6100" s="8">
        <v>65895</v>
      </c>
      <c r="C6100" s="9" t="s">
        <v>1048</v>
      </c>
      <c r="D6100" s="9"/>
      <c r="E6100" s="9"/>
      <c r="F6100" s="9"/>
      <c r="G6100" s="9"/>
      <c r="H6100" s="9"/>
      <c r="I6100" s="9"/>
      <c r="J6100" s="9"/>
      <c r="K6100" s="9"/>
      <c r="L6100" s="9"/>
      <c r="M6100" s="9"/>
      <c r="N6100" s="9"/>
      <c r="O6100" s="9"/>
      <c r="P6100" s="9"/>
      <c r="Q6100" s="9"/>
      <c r="R6100" s="9"/>
      <c r="S6100" s="9"/>
      <c r="T6100" s="9"/>
      <c r="U6100" s="9"/>
      <c r="V6100" s="9"/>
      <c r="W6100" s="9"/>
    </row>
    <row r="6101" spans="1:23" x14ac:dyDescent="0.3">
      <c r="A6101" s="7" t="s">
        <v>7421</v>
      </c>
      <c r="B6101" s="8">
        <v>39838</v>
      </c>
      <c r="C6101" s="9" t="s">
        <v>1048</v>
      </c>
      <c r="D6101" s="9"/>
      <c r="E6101" s="9"/>
      <c r="F6101" s="9"/>
      <c r="G6101" s="9"/>
      <c r="H6101" s="9"/>
      <c r="I6101" s="9"/>
      <c r="J6101" s="9"/>
      <c r="K6101" s="9"/>
      <c r="L6101" s="9"/>
      <c r="M6101" s="9"/>
      <c r="N6101" s="9"/>
      <c r="O6101" s="9" t="s">
        <v>5099</v>
      </c>
      <c r="P6101" s="9" t="s">
        <v>5099</v>
      </c>
      <c r="Q6101" s="9" t="s">
        <v>5099</v>
      </c>
      <c r="R6101" s="9" t="s">
        <v>5099</v>
      </c>
      <c r="S6101" s="9" t="s">
        <v>5099</v>
      </c>
      <c r="T6101" s="9" t="s">
        <v>5099</v>
      </c>
      <c r="U6101" s="9" t="s">
        <v>5099</v>
      </c>
      <c r="V6101" s="9" t="s">
        <v>5099</v>
      </c>
      <c r="W6101" s="9" t="s">
        <v>5099</v>
      </c>
    </row>
    <row r="6102" spans="1:23" x14ac:dyDescent="0.3">
      <c r="A6102" s="7" t="s">
        <v>3493</v>
      </c>
      <c r="B6102" s="8">
        <v>50939</v>
      </c>
      <c r="C6102" s="9" t="s">
        <v>5191</v>
      </c>
      <c r="D6102" s="9" t="s">
        <v>5102</v>
      </c>
      <c r="E6102" s="9" t="s">
        <v>5102</v>
      </c>
      <c r="F6102" s="9" t="s">
        <v>5102</v>
      </c>
      <c r="G6102" s="9" t="s">
        <v>5102</v>
      </c>
      <c r="H6102" s="9" t="s">
        <v>5102</v>
      </c>
      <c r="I6102" s="9" t="s">
        <v>5102</v>
      </c>
      <c r="J6102" s="9" t="s">
        <v>5102</v>
      </c>
      <c r="K6102" s="9"/>
      <c r="L6102" s="9"/>
      <c r="M6102" s="9"/>
      <c r="N6102" s="9"/>
      <c r="O6102" s="9"/>
      <c r="P6102" s="9"/>
      <c r="Q6102" s="9"/>
      <c r="R6102" s="9"/>
      <c r="S6102" s="9"/>
      <c r="T6102" s="9"/>
      <c r="U6102" s="9"/>
      <c r="V6102" s="9"/>
      <c r="W6102" s="9"/>
    </row>
    <row r="6103" spans="1:23" x14ac:dyDescent="0.3">
      <c r="A6103" s="7" t="s">
        <v>3494</v>
      </c>
      <c r="B6103" s="8">
        <v>30743</v>
      </c>
      <c r="C6103" s="9" t="s">
        <v>1048</v>
      </c>
      <c r="D6103" s="9" t="s">
        <v>5101</v>
      </c>
      <c r="E6103" s="9" t="s">
        <v>5101</v>
      </c>
      <c r="F6103" s="9" t="s">
        <v>5101</v>
      </c>
      <c r="G6103" s="9" t="s">
        <v>5101</v>
      </c>
      <c r="H6103" s="9" t="s">
        <v>5101</v>
      </c>
      <c r="I6103" s="9" t="s">
        <v>5101</v>
      </c>
      <c r="J6103" s="9" t="s">
        <v>5101</v>
      </c>
      <c r="K6103" s="9" t="s">
        <v>5101</v>
      </c>
      <c r="L6103" s="9" t="s">
        <v>5101</v>
      </c>
      <c r="M6103" s="9" t="s">
        <v>5101</v>
      </c>
      <c r="N6103" s="9" t="s">
        <v>5101</v>
      </c>
      <c r="O6103" s="9" t="s">
        <v>5101</v>
      </c>
      <c r="P6103" s="9"/>
      <c r="Q6103" s="9"/>
      <c r="R6103" s="9"/>
      <c r="S6103" s="9"/>
      <c r="T6103" s="9"/>
      <c r="U6103" s="9"/>
      <c r="V6103" s="9"/>
      <c r="W6103" s="9"/>
    </row>
    <row r="6104" spans="1:23" x14ac:dyDescent="0.3">
      <c r="A6104" s="7" t="s">
        <v>3494</v>
      </c>
      <c r="B6104" s="8">
        <v>39830</v>
      </c>
      <c r="C6104" s="9" t="s">
        <v>1048</v>
      </c>
      <c r="D6104" s="9"/>
      <c r="E6104" s="9"/>
      <c r="F6104" s="9"/>
      <c r="G6104" s="9"/>
      <c r="H6104" s="9"/>
      <c r="I6104" s="9"/>
      <c r="J6104" s="9"/>
      <c r="K6104" s="9"/>
      <c r="L6104" s="9"/>
      <c r="M6104" s="9"/>
      <c r="N6104" s="9"/>
      <c r="O6104" s="9"/>
      <c r="P6104" s="9"/>
      <c r="Q6104" s="9"/>
      <c r="R6104" s="9"/>
      <c r="S6104" s="9"/>
      <c r="T6104" s="9"/>
      <c r="U6104" s="9"/>
      <c r="V6104" s="9"/>
      <c r="W6104" s="9"/>
    </row>
    <row r="6105" spans="1:23" x14ac:dyDescent="0.3">
      <c r="A6105" s="7" t="s">
        <v>7422</v>
      </c>
      <c r="B6105" s="8">
        <v>33896</v>
      </c>
      <c r="C6105" s="9" t="s">
        <v>1048</v>
      </c>
      <c r="D6105" s="9"/>
      <c r="E6105" s="9"/>
      <c r="F6105" s="9"/>
      <c r="G6105" s="9"/>
      <c r="H6105" s="9"/>
      <c r="I6105" s="9"/>
      <c r="J6105" s="9"/>
      <c r="K6105" s="9"/>
      <c r="L6105" s="9"/>
      <c r="M6105" s="9"/>
      <c r="N6105" s="9"/>
      <c r="O6105" s="9"/>
      <c r="P6105" s="9"/>
      <c r="Q6105" s="9"/>
      <c r="R6105" s="9"/>
      <c r="S6105" s="9"/>
      <c r="T6105" s="9"/>
      <c r="U6105" s="9"/>
      <c r="V6105" s="9"/>
      <c r="W6105" s="9"/>
    </row>
    <row r="6106" spans="1:23" x14ac:dyDescent="0.3">
      <c r="A6106" s="7" t="s">
        <v>7423</v>
      </c>
      <c r="B6106" s="8">
        <v>28106</v>
      </c>
      <c r="C6106" s="9" t="s">
        <v>5112</v>
      </c>
      <c r="D6106" s="9"/>
      <c r="E6106" s="9"/>
      <c r="F6106" s="9"/>
      <c r="G6106" s="9"/>
      <c r="H6106" s="9"/>
      <c r="I6106" s="9"/>
      <c r="J6106" s="9"/>
      <c r="K6106" s="9"/>
      <c r="L6106" s="9"/>
      <c r="M6106" s="9"/>
      <c r="N6106" s="9"/>
      <c r="O6106" s="9"/>
      <c r="P6106" s="9"/>
      <c r="Q6106" s="9"/>
      <c r="R6106" s="9"/>
      <c r="S6106" s="9" t="s">
        <v>5102</v>
      </c>
      <c r="T6106" s="9" t="s">
        <v>5102</v>
      </c>
      <c r="U6106" s="9" t="s">
        <v>5102</v>
      </c>
      <c r="V6106" s="9" t="s">
        <v>5102</v>
      </c>
      <c r="W6106" s="9" t="s">
        <v>5102</v>
      </c>
    </row>
    <row r="6107" spans="1:23" x14ac:dyDescent="0.3">
      <c r="A6107" s="7" t="s">
        <v>3495</v>
      </c>
      <c r="B6107" s="8">
        <v>70499</v>
      </c>
      <c r="C6107" s="9" t="s">
        <v>5116</v>
      </c>
      <c r="D6107" s="9" t="s">
        <v>5099</v>
      </c>
      <c r="E6107" s="9" t="s">
        <v>5099</v>
      </c>
      <c r="F6107" s="9" t="s">
        <v>5099</v>
      </c>
      <c r="G6107" s="9" t="s">
        <v>5099</v>
      </c>
      <c r="H6107" s="9" t="s">
        <v>5099</v>
      </c>
      <c r="I6107" s="9" t="s">
        <v>5099</v>
      </c>
      <c r="J6107" s="9"/>
      <c r="K6107" s="9"/>
      <c r="L6107" s="9"/>
      <c r="M6107" s="9"/>
      <c r="N6107" s="9"/>
      <c r="O6107" s="9"/>
      <c r="P6107" s="9"/>
      <c r="Q6107" s="9"/>
      <c r="R6107" s="9"/>
      <c r="S6107" s="9"/>
      <c r="T6107" s="9"/>
      <c r="U6107" s="9"/>
      <c r="V6107" s="9"/>
      <c r="W6107" s="9"/>
    </row>
    <row r="6108" spans="1:23" x14ac:dyDescent="0.3">
      <c r="A6108" s="7" t="s">
        <v>7424</v>
      </c>
      <c r="B6108" s="8">
        <v>53837</v>
      </c>
      <c r="C6108" s="9" t="s">
        <v>1048</v>
      </c>
      <c r="D6108" s="9"/>
      <c r="E6108" s="9"/>
      <c r="F6108" s="9"/>
      <c r="G6108" s="9"/>
      <c r="H6108" s="9"/>
      <c r="I6108" s="9"/>
      <c r="J6108" s="9"/>
      <c r="K6108" s="9"/>
      <c r="L6108" s="9"/>
      <c r="M6108" s="9"/>
      <c r="N6108" s="9"/>
      <c r="O6108" s="9"/>
      <c r="P6108" s="9"/>
      <c r="Q6108" s="9"/>
      <c r="R6108" s="9"/>
      <c r="S6108" s="9"/>
      <c r="T6108" s="9"/>
      <c r="U6108" s="9"/>
      <c r="V6108" s="9"/>
      <c r="W6108" s="9"/>
    </row>
    <row r="6109" spans="1:23" x14ac:dyDescent="0.3">
      <c r="A6109" s="7" t="s">
        <v>3496</v>
      </c>
      <c r="B6109" s="8">
        <v>77759</v>
      </c>
      <c r="C6109" s="9" t="s">
        <v>1048</v>
      </c>
      <c r="D6109" s="9" t="s">
        <v>5099</v>
      </c>
      <c r="E6109" s="9" t="s">
        <v>5099</v>
      </c>
      <c r="F6109" s="9" t="s">
        <v>5099</v>
      </c>
      <c r="G6109" s="9" t="s">
        <v>5099</v>
      </c>
      <c r="H6109" s="9"/>
      <c r="I6109" s="9"/>
      <c r="J6109" s="9"/>
      <c r="K6109" s="9"/>
      <c r="L6109" s="9"/>
      <c r="M6109" s="9"/>
      <c r="N6109" s="9"/>
      <c r="O6109" s="9"/>
      <c r="P6109" s="9"/>
      <c r="Q6109" s="9"/>
      <c r="R6109" s="9"/>
      <c r="S6109" s="9"/>
      <c r="T6109" s="9"/>
      <c r="U6109" s="9"/>
      <c r="V6109" s="9"/>
      <c r="W6109" s="9"/>
    </row>
    <row r="6110" spans="1:23" x14ac:dyDescent="0.3">
      <c r="A6110" s="7" t="s">
        <v>3497</v>
      </c>
      <c r="B6110" s="8">
        <v>28909</v>
      </c>
      <c r="C6110" s="9" t="s">
        <v>5112</v>
      </c>
      <c r="D6110" s="9" t="s">
        <v>5154</v>
      </c>
      <c r="E6110" s="9" t="s">
        <v>5154</v>
      </c>
      <c r="F6110" s="9" t="s">
        <v>5154</v>
      </c>
      <c r="G6110" s="9" t="s">
        <v>5154</v>
      </c>
      <c r="H6110" s="9" t="s">
        <v>5154</v>
      </c>
      <c r="I6110" s="9" t="s">
        <v>5154</v>
      </c>
      <c r="J6110" s="9" t="s">
        <v>5154</v>
      </c>
      <c r="K6110" s="9" t="s">
        <v>5154</v>
      </c>
      <c r="L6110" s="9" t="s">
        <v>5154</v>
      </c>
      <c r="M6110" s="9" t="s">
        <v>5154</v>
      </c>
      <c r="N6110" s="9" t="s">
        <v>5165</v>
      </c>
      <c r="O6110" s="9" t="s">
        <v>5165</v>
      </c>
      <c r="P6110" s="9" t="s">
        <v>5165</v>
      </c>
      <c r="Q6110" s="9" t="s">
        <v>5165</v>
      </c>
      <c r="R6110" s="9" t="s">
        <v>5165</v>
      </c>
      <c r="S6110" s="9"/>
      <c r="T6110" s="9"/>
      <c r="U6110" s="9"/>
      <c r="V6110" s="9"/>
      <c r="W6110" s="9"/>
    </row>
    <row r="6111" spans="1:23" x14ac:dyDescent="0.3">
      <c r="A6111" s="7" t="s">
        <v>7425</v>
      </c>
      <c r="B6111" s="8">
        <v>62636</v>
      </c>
      <c r="C6111" s="9" t="s">
        <v>1048</v>
      </c>
      <c r="D6111" s="9"/>
      <c r="E6111" s="9"/>
      <c r="F6111" s="9"/>
      <c r="G6111" s="9"/>
      <c r="H6111" s="9"/>
      <c r="I6111" s="9"/>
      <c r="J6111" s="9"/>
      <c r="K6111" s="9"/>
      <c r="L6111" s="9"/>
      <c r="M6111" s="9"/>
      <c r="N6111" s="9"/>
      <c r="O6111" s="9"/>
      <c r="P6111" s="9"/>
      <c r="Q6111" s="9"/>
      <c r="R6111" s="9"/>
      <c r="S6111" s="9"/>
      <c r="T6111" s="9"/>
      <c r="U6111" s="9"/>
      <c r="V6111" s="9"/>
      <c r="W6111" s="9"/>
    </row>
    <row r="6112" spans="1:23" x14ac:dyDescent="0.3">
      <c r="A6112" s="7" t="s">
        <v>7426</v>
      </c>
      <c r="B6112" s="8">
        <v>27932</v>
      </c>
      <c r="C6112" s="9" t="s">
        <v>5098</v>
      </c>
      <c r="D6112" s="9"/>
      <c r="E6112" s="9"/>
      <c r="F6112" s="9"/>
      <c r="G6112" s="9"/>
      <c r="H6112" s="9"/>
      <c r="I6112" s="9"/>
      <c r="J6112" s="9"/>
      <c r="K6112" s="9"/>
      <c r="L6112" s="9"/>
      <c r="M6112" s="9"/>
      <c r="N6112" s="9"/>
      <c r="O6112" s="9"/>
      <c r="P6112" s="9"/>
      <c r="Q6112" s="9"/>
      <c r="R6112" s="9"/>
      <c r="S6112" s="9"/>
      <c r="T6112" s="9"/>
      <c r="U6112" s="9"/>
      <c r="V6112" s="9"/>
      <c r="W6112" s="9"/>
    </row>
    <row r="6113" spans="1:23" x14ac:dyDescent="0.3">
      <c r="A6113" s="7" t="s">
        <v>7427</v>
      </c>
      <c r="B6113" s="8">
        <v>29453</v>
      </c>
      <c r="C6113" s="9" t="s">
        <v>1048</v>
      </c>
      <c r="D6113" s="9"/>
      <c r="E6113" s="9"/>
      <c r="F6113" s="9"/>
      <c r="G6113" s="9"/>
      <c r="H6113" s="9"/>
      <c r="I6113" s="9"/>
      <c r="J6113" s="9"/>
      <c r="K6113" s="9"/>
      <c r="L6113" s="9"/>
      <c r="M6113" s="9"/>
      <c r="N6113" s="9"/>
      <c r="O6113" s="9"/>
      <c r="P6113" s="9"/>
      <c r="Q6113" s="9"/>
      <c r="R6113" s="9"/>
      <c r="S6113" s="9"/>
      <c r="T6113" s="9"/>
      <c r="U6113" s="9"/>
      <c r="V6113" s="9"/>
      <c r="W6113" s="9"/>
    </row>
    <row r="6114" spans="1:23" x14ac:dyDescent="0.3">
      <c r="A6114" s="7" t="s">
        <v>3498</v>
      </c>
      <c r="B6114" s="8">
        <v>28359</v>
      </c>
      <c r="C6114" s="9" t="s">
        <v>5112</v>
      </c>
      <c r="D6114" s="9" t="s">
        <v>5144</v>
      </c>
      <c r="E6114" s="9" t="s">
        <v>5144</v>
      </c>
      <c r="F6114" s="9" t="s">
        <v>5144</v>
      </c>
      <c r="G6114" s="9" t="s">
        <v>5144</v>
      </c>
      <c r="H6114" s="9" t="s">
        <v>5144</v>
      </c>
      <c r="I6114" s="9" t="s">
        <v>5144</v>
      </c>
      <c r="J6114" s="9" t="s">
        <v>5144</v>
      </c>
      <c r="K6114" s="9" t="s">
        <v>5144</v>
      </c>
      <c r="L6114" s="9" t="s">
        <v>5144</v>
      </c>
      <c r="M6114" s="9" t="s">
        <v>5144</v>
      </c>
      <c r="N6114" s="9" t="s">
        <v>5144</v>
      </c>
      <c r="O6114" s="9" t="s">
        <v>5144</v>
      </c>
      <c r="P6114" s="9" t="s">
        <v>5144</v>
      </c>
      <c r="Q6114" s="9" t="s">
        <v>5144</v>
      </c>
      <c r="R6114" s="9" t="s">
        <v>5106</v>
      </c>
      <c r="S6114" s="9" t="s">
        <v>5106</v>
      </c>
      <c r="T6114" s="9" t="s">
        <v>5106</v>
      </c>
      <c r="U6114" s="9" t="s">
        <v>5106</v>
      </c>
      <c r="V6114" s="9" t="s">
        <v>5106</v>
      </c>
      <c r="W6114" s="9" t="s">
        <v>5106</v>
      </c>
    </row>
    <row r="6115" spans="1:23" x14ac:dyDescent="0.3">
      <c r="A6115" s="7" t="s">
        <v>3499</v>
      </c>
      <c r="B6115" s="8">
        <v>53163</v>
      </c>
      <c r="C6115" s="9" t="s">
        <v>5098</v>
      </c>
      <c r="D6115" s="9" t="s">
        <v>5102</v>
      </c>
      <c r="E6115" s="9" t="s">
        <v>5102</v>
      </c>
      <c r="F6115" s="9" t="s">
        <v>5102</v>
      </c>
      <c r="G6115" s="9" t="s">
        <v>5102</v>
      </c>
      <c r="H6115" s="9" t="s">
        <v>5102</v>
      </c>
      <c r="I6115" s="9" t="s">
        <v>5102</v>
      </c>
      <c r="J6115" s="9" t="s">
        <v>5102</v>
      </c>
      <c r="K6115" s="9" t="s">
        <v>5102</v>
      </c>
      <c r="L6115" s="9" t="s">
        <v>5102</v>
      </c>
      <c r="M6115" s="9" t="s">
        <v>5102</v>
      </c>
      <c r="N6115" s="9" t="s">
        <v>5102</v>
      </c>
      <c r="O6115" s="9" t="s">
        <v>5102</v>
      </c>
      <c r="P6115" s="9" t="s">
        <v>5102</v>
      </c>
      <c r="Q6115" s="9" t="s">
        <v>5102</v>
      </c>
      <c r="R6115" s="9" t="s">
        <v>5102</v>
      </c>
      <c r="S6115" s="9" t="s">
        <v>5102</v>
      </c>
      <c r="T6115" s="9" t="s">
        <v>5102</v>
      </c>
      <c r="U6115" s="9" t="s">
        <v>5102</v>
      </c>
      <c r="V6115" s="9" t="s">
        <v>5102</v>
      </c>
      <c r="W6115" s="9" t="s">
        <v>5102</v>
      </c>
    </row>
    <row r="6116" spans="1:23" x14ac:dyDescent="0.3">
      <c r="A6116" s="7" t="s">
        <v>7428</v>
      </c>
      <c r="B6116" s="8">
        <v>56774</v>
      </c>
      <c r="C6116" s="9" t="s">
        <v>1048</v>
      </c>
      <c r="D6116" s="9"/>
      <c r="E6116" s="9"/>
      <c r="F6116" s="9"/>
      <c r="G6116" s="9"/>
      <c r="H6116" s="9"/>
      <c r="I6116" s="9"/>
      <c r="J6116" s="9"/>
      <c r="K6116" s="9"/>
      <c r="L6116" s="9"/>
      <c r="M6116" s="9"/>
      <c r="N6116" s="9"/>
      <c r="O6116" s="9"/>
      <c r="P6116" s="9"/>
      <c r="Q6116" s="9"/>
      <c r="R6116" s="9"/>
      <c r="S6116" s="9"/>
      <c r="T6116" s="9"/>
      <c r="U6116" s="9"/>
      <c r="V6116" s="9"/>
      <c r="W6116" s="9"/>
    </row>
    <row r="6117" spans="1:23" x14ac:dyDescent="0.3">
      <c r="A6117" s="7" t="s">
        <v>7429</v>
      </c>
      <c r="B6117" s="8">
        <v>31263</v>
      </c>
      <c r="C6117" s="9" t="s">
        <v>1048</v>
      </c>
      <c r="D6117" s="9"/>
      <c r="E6117" s="9"/>
      <c r="F6117" s="9"/>
      <c r="G6117" s="9"/>
      <c r="H6117" s="9"/>
      <c r="I6117" s="9"/>
      <c r="J6117" s="9"/>
      <c r="K6117" s="9"/>
      <c r="L6117" s="9"/>
      <c r="M6117" s="9"/>
      <c r="N6117" s="9"/>
      <c r="O6117" s="9"/>
      <c r="P6117" s="9"/>
      <c r="Q6117" s="9"/>
      <c r="R6117" s="9"/>
      <c r="S6117" s="9"/>
      <c r="T6117" s="9"/>
      <c r="U6117" s="9"/>
      <c r="V6117" s="9"/>
      <c r="W6117" s="9"/>
    </row>
    <row r="6118" spans="1:23" x14ac:dyDescent="0.3">
      <c r="A6118" s="7" t="s">
        <v>3500</v>
      </c>
      <c r="B6118" s="8">
        <v>27918</v>
      </c>
      <c r="C6118" s="9" t="s">
        <v>1048</v>
      </c>
      <c r="D6118" s="9" t="s">
        <v>5110</v>
      </c>
      <c r="E6118" s="9" t="s">
        <v>5110</v>
      </c>
      <c r="F6118" s="9" t="s">
        <v>5110</v>
      </c>
      <c r="G6118" s="9" t="s">
        <v>5110</v>
      </c>
      <c r="H6118" s="9" t="s">
        <v>5110</v>
      </c>
      <c r="I6118" s="9" t="s">
        <v>5110</v>
      </c>
      <c r="J6118" s="9" t="s">
        <v>5110</v>
      </c>
      <c r="K6118" s="9" t="s">
        <v>5110</v>
      </c>
      <c r="L6118" s="9" t="s">
        <v>5110</v>
      </c>
      <c r="M6118" s="9" t="s">
        <v>5110</v>
      </c>
      <c r="N6118" s="9" t="s">
        <v>5110</v>
      </c>
      <c r="O6118" s="9" t="s">
        <v>5110</v>
      </c>
      <c r="P6118" s="9" t="s">
        <v>5110</v>
      </c>
      <c r="Q6118" s="9" t="s">
        <v>5110</v>
      </c>
      <c r="R6118" s="9" t="s">
        <v>5110</v>
      </c>
      <c r="S6118" s="9" t="s">
        <v>5110</v>
      </c>
      <c r="T6118" s="9" t="s">
        <v>5110</v>
      </c>
      <c r="U6118" s="9" t="s">
        <v>5110</v>
      </c>
      <c r="V6118" s="9" t="s">
        <v>5110</v>
      </c>
      <c r="W6118" s="9" t="s">
        <v>5110</v>
      </c>
    </row>
    <row r="6119" spans="1:23" x14ac:dyDescent="0.3">
      <c r="A6119" s="7" t="s">
        <v>7430</v>
      </c>
      <c r="B6119" s="8">
        <v>28419</v>
      </c>
      <c r="C6119" s="9" t="s">
        <v>5098</v>
      </c>
      <c r="D6119" s="9"/>
      <c r="E6119" s="9"/>
      <c r="F6119" s="9"/>
      <c r="G6119" s="9"/>
      <c r="H6119" s="9"/>
      <c r="I6119" s="9"/>
      <c r="J6119" s="9"/>
      <c r="K6119" s="9"/>
      <c r="L6119" s="9"/>
      <c r="M6119" s="9"/>
      <c r="N6119" s="9"/>
      <c r="O6119" s="9"/>
      <c r="P6119" s="9"/>
      <c r="Q6119" s="9"/>
      <c r="R6119" s="9"/>
      <c r="S6119" s="9"/>
      <c r="T6119" s="9"/>
      <c r="U6119" s="9"/>
      <c r="V6119" s="9"/>
      <c r="W6119" s="9"/>
    </row>
    <row r="6120" spans="1:23" x14ac:dyDescent="0.3">
      <c r="A6120" s="7" t="s">
        <v>3501</v>
      </c>
      <c r="B6120" s="8">
        <v>35600</v>
      </c>
      <c r="C6120" s="9" t="s">
        <v>5103</v>
      </c>
      <c r="D6120" s="9" t="s">
        <v>5102</v>
      </c>
      <c r="E6120" s="9" t="s">
        <v>5102</v>
      </c>
      <c r="F6120" s="9" t="s">
        <v>5102</v>
      </c>
      <c r="G6120" s="9" t="s">
        <v>5102</v>
      </c>
      <c r="H6120" s="9" t="s">
        <v>5102</v>
      </c>
      <c r="I6120" s="9" t="s">
        <v>5102</v>
      </c>
      <c r="J6120" s="9" t="s">
        <v>5102</v>
      </c>
      <c r="K6120" s="9" t="s">
        <v>5102</v>
      </c>
      <c r="L6120" s="9" t="s">
        <v>5102</v>
      </c>
      <c r="M6120" s="9" t="s">
        <v>5102</v>
      </c>
      <c r="N6120" s="9" t="s">
        <v>5102</v>
      </c>
      <c r="O6120" s="9" t="s">
        <v>5102</v>
      </c>
      <c r="P6120" s="9" t="s">
        <v>5102</v>
      </c>
      <c r="Q6120" s="9" t="s">
        <v>5102</v>
      </c>
      <c r="R6120" s="9" t="s">
        <v>5102</v>
      </c>
      <c r="S6120" s="9"/>
      <c r="T6120" s="9"/>
      <c r="U6120" s="9"/>
      <c r="V6120" s="9"/>
      <c r="W6120" s="9"/>
    </row>
    <row r="6121" spans="1:23" x14ac:dyDescent="0.3">
      <c r="A6121" s="7" t="s">
        <v>3502</v>
      </c>
      <c r="B6121" s="8">
        <v>28700</v>
      </c>
      <c r="C6121" s="9" t="s">
        <v>5098</v>
      </c>
      <c r="D6121" s="9" t="s">
        <v>5099</v>
      </c>
      <c r="E6121" s="9" t="s">
        <v>5099</v>
      </c>
      <c r="F6121" s="9" t="s">
        <v>5099</v>
      </c>
      <c r="G6121" s="9" t="s">
        <v>5099</v>
      </c>
      <c r="H6121" s="9" t="s">
        <v>5111</v>
      </c>
      <c r="I6121" s="9" t="s">
        <v>5111</v>
      </c>
      <c r="J6121" s="9" t="s">
        <v>5111</v>
      </c>
      <c r="K6121" s="9" t="s">
        <v>5111</v>
      </c>
      <c r="L6121" s="9" t="s">
        <v>5111</v>
      </c>
      <c r="M6121" s="9" t="s">
        <v>5111</v>
      </c>
      <c r="N6121" s="9" t="s">
        <v>5111</v>
      </c>
      <c r="O6121" s="9" t="s">
        <v>5111</v>
      </c>
      <c r="P6121" s="9"/>
      <c r="Q6121" s="9"/>
      <c r="R6121" s="9"/>
      <c r="S6121" s="9"/>
      <c r="T6121" s="9"/>
      <c r="U6121" s="9"/>
      <c r="V6121" s="9" t="s">
        <v>5111</v>
      </c>
      <c r="W6121" s="9" t="s">
        <v>5111</v>
      </c>
    </row>
    <row r="6122" spans="1:23" x14ac:dyDescent="0.3">
      <c r="A6122" s="7" t="s">
        <v>7431</v>
      </c>
      <c r="B6122" s="8">
        <v>34114</v>
      </c>
      <c r="C6122" s="9" t="s">
        <v>1048</v>
      </c>
      <c r="D6122" s="9"/>
      <c r="E6122" s="9"/>
      <c r="F6122" s="9"/>
      <c r="G6122" s="9"/>
      <c r="H6122" s="9"/>
      <c r="I6122" s="9"/>
      <c r="J6122" s="9"/>
      <c r="K6122" s="9"/>
      <c r="L6122" s="9"/>
      <c r="M6122" s="9"/>
      <c r="N6122" s="9"/>
      <c r="O6122" s="9"/>
      <c r="P6122" s="9"/>
      <c r="Q6122" s="9"/>
      <c r="R6122" s="9"/>
      <c r="S6122" s="9"/>
      <c r="T6122" s="9"/>
      <c r="U6122" s="9"/>
      <c r="V6122" s="9"/>
      <c r="W6122" s="9"/>
    </row>
    <row r="6123" spans="1:23" x14ac:dyDescent="0.3">
      <c r="A6123" s="7" t="s">
        <v>3503</v>
      </c>
      <c r="B6123" s="8">
        <v>49896</v>
      </c>
      <c r="C6123" s="9" t="s">
        <v>1048</v>
      </c>
      <c r="D6123" s="9" t="s">
        <v>5111</v>
      </c>
      <c r="E6123" s="9" t="s">
        <v>5111</v>
      </c>
      <c r="F6123" s="9" t="s">
        <v>5111</v>
      </c>
      <c r="G6123" s="9" t="s">
        <v>5111</v>
      </c>
      <c r="H6123" s="9" t="s">
        <v>5111</v>
      </c>
      <c r="I6123" s="9" t="s">
        <v>5102</v>
      </c>
      <c r="J6123" s="9" t="s">
        <v>5102</v>
      </c>
      <c r="K6123" s="9" t="s">
        <v>5102</v>
      </c>
      <c r="L6123" s="9" t="s">
        <v>5102</v>
      </c>
      <c r="M6123" s="9" t="s">
        <v>5102</v>
      </c>
      <c r="N6123" s="9" t="s">
        <v>5111</v>
      </c>
      <c r="O6123" s="9" t="s">
        <v>5111</v>
      </c>
      <c r="P6123" s="9" t="s">
        <v>5111</v>
      </c>
      <c r="Q6123" s="9" t="s">
        <v>5111</v>
      </c>
      <c r="R6123" s="9" t="s">
        <v>5111</v>
      </c>
      <c r="S6123" s="9" t="s">
        <v>5111</v>
      </c>
      <c r="T6123" s="9" t="s">
        <v>5203</v>
      </c>
      <c r="U6123" s="9" t="s">
        <v>5203</v>
      </c>
      <c r="V6123" s="9" t="s">
        <v>5203</v>
      </c>
      <c r="W6123" s="9" t="s">
        <v>5203</v>
      </c>
    </row>
    <row r="6124" spans="1:23" x14ac:dyDescent="0.3">
      <c r="A6124" s="7" t="s">
        <v>3504</v>
      </c>
      <c r="B6124" s="8">
        <v>37201</v>
      </c>
      <c r="C6124" s="9" t="s">
        <v>5135</v>
      </c>
      <c r="D6124" s="9" t="s">
        <v>5102</v>
      </c>
      <c r="E6124" s="9" t="s">
        <v>5102</v>
      </c>
      <c r="F6124" s="9" t="s">
        <v>5102</v>
      </c>
      <c r="G6124" s="9" t="s">
        <v>5102</v>
      </c>
      <c r="H6124" s="9" t="s">
        <v>5102</v>
      </c>
      <c r="I6124" s="9" t="s">
        <v>5102</v>
      </c>
      <c r="J6124" s="9" t="s">
        <v>5102</v>
      </c>
      <c r="K6124" s="9"/>
      <c r="L6124" s="9"/>
      <c r="M6124" s="9"/>
      <c r="N6124" s="9"/>
      <c r="O6124" s="9"/>
      <c r="P6124" s="9"/>
      <c r="Q6124" s="9"/>
      <c r="R6124" s="9"/>
      <c r="S6124" s="9"/>
      <c r="T6124" s="9"/>
      <c r="U6124" s="9"/>
      <c r="V6124" s="9"/>
      <c r="W6124" s="9"/>
    </row>
    <row r="6125" spans="1:23" x14ac:dyDescent="0.3">
      <c r="A6125" s="7" t="s">
        <v>3505</v>
      </c>
      <c r="B6125" s="8">
        <v>54437</v>
      </c>
      <c r="C6125" s="9" t="s">
        <v>5098</v>
      </c>
      <c r="D6125" s="9" t="s">
        <v>5106</v>
      </c>
      <c r="E6125" s="9" t="s">
        <v>5106</v>
      </c>
      <c r="F6125" s="9" t="s">
        <v>5106</v>
      </c>
      <c r="G6125" s="9" t="s">
        <v>5106</v>
      </c>
      <c r="H6125" s="9" t="s">
        <v>5106</v>
      </c>
      <c r="I6125" s="9" t="s">
        <v>5106</v>
      </c>
      <c r="J6125" s="9" t="s">
        <v>5106</v>
      </c>
      <c r="K6125" s="9"/>
      <c r="L6125" s="9"/>
      <c r="M6125" s="9"/>
      <c r="N6125" s="9"/>
      <c r="O6125" s="9"/>
      <c r="P6125" s="9"/>
      <c r="Q6125" s="9"/>
      <c r="R6125" s="9"/>
      <c r="S6125" s="9"/>
      <c r="T6125" s="9"/>
      <c r="U6125" s="9"/>
      <c r="V6125" s="9"/>
      <c r="W6125" s="9"/>
    </row>
    <row r="6126" spans="1:23" x14ac:dyDescent="0.3">
      <c r="A6126" s="7" t="s">
        <v>7432</v>
      </c>
      <c r="B6126" s="8">
        <v>54309</v>
      </c>
      <c r="C6126" s="9" t="s">
        <v>1048</v>
      </c>
      <c r="D6126" s="9"/>
      <c r="E6126" s="9"/>
      <c r="F6126" s="9"/>
      <c r="G6126" s="9"/>
      <c r="H6126" s="9"/>
      <c r="I6126" s="9"/>
      <c r="J6126" s="9"/>
      <c r="K6126" s="9"/>
      <c r="L6126" s="9"/>
      <c r="M6126" s="9"/>
      <c r="N6126" s="9"/>
      <c r="O6126" s="9"/>
      <c r="P6126" s="9"/>
      <c r="Q6126" s="9"/>
      <c r="R6126" s="9"/>
      <c r="S6126" s="9"/>
      <c r="T6126" s="9"/>
      <c r="U6126" s="9"/>
      <c r="V6126" s="9"/>
      <c r="W6126" s="9"/>
    </row>
    <row r="6127" spans="1:23" x14ac:dyDescent="0.3">
      <c r="A6127" s="7" t="s">
        <v>7433</v>
      </c>
      <c r="B6127" s="8">
        <v>58073</v>
      </c>
      <c r="C6127" s="9" t="s">
        <v>1048</v>
      </c>
      <c r="D6127" s="9"/>
      <c r="E6127" s="9"/>
      <c r="F6127" s="9"/>
      <c r="G6127" s="9"/>
      <c r="H6127" s="9"/>
      <c r="I6127" s="9"/>
      <c r="J6127" s="9"/>
      <c r="K6127" s="9"/>
      <c r="L6127" s="9"/>
      <c r="M6127" s="9"/>
      <c r="N6127" s="9"/>
      <c r="O6127" s="9"/>
      <c r="P6127" s="9"/>
      <c r="Q6127" s="9"/>
      <c r="R6127" s="9"/>
      <c r="S6127" s="9"/>
      <c r="T6127" s="9"/>
      <c r="U6127" s="9"/>
      <c r="V6127" s="9"/>
      <c r="W6127" s="9"/>
    </row>
    <row r="6128" spans="1:23" x14ac:dyDescent="0.3">
      <c r="A6128" s="7" t="s">
        <v>3506</v>
      </c>
      <c r="B6128" s="8">
        <v>27868</v>
      </c>
      <c r="C6128" s="9" t="s">
        <v>1048</v>
      </c>
      <c r="D6128" s="9" t="s">
        <v>5108</v>
      </c>
      <c r="E6128" s="9" t="s">
        <v>5108</v>
      </c>
      <c r="F6128" s="9" t="s">
        <v>5108</v>
      </c>
      <c r="G6128" s="9" t="s">
        <v>5108</v>
      </c>
      <c r="H6128" s="9" t="s">
        <v>5108</v>
      </c>
      <c r="I6128" s="9" t="s">
        <v>5108</v>
      </c>
      <c r="J6128" s="9" t="s">
        <v>5125</v>
      </c>
      <c r="K6128" s="9" t="s">
        <v>5104</v>
      </c>
      <c r="L6128" s="9" t="s">
        <v>5104</v>
      </c>
      <c r="M6128" s="9" t="s">
        <v>5104</v>
      </c>
      <c r="N6128" s="9" t="s">
        <v>5104</v>
      </c>
      <c r="O6128" s="9" t="s">
        <v>5104</v>
      </c>
      <c r="P6128" s="9" t="s">
        <v>5104</v>
      </c>
      <c r="Q6128" s="9"/>
      <c r="R6128" s="9"/>
      <c r="S6128" s="9"/>
      <c r="T6128" s="9"/>
      <c r="U6128" s="9"/>
      <c r="V6128" s="9"/>
      <c r="W6128" s="9"/>
    </row>
    <row r="6129" spans="1:23" x14ac:dyDescent="0.3">
      <c r="A6129" s="7" t="s">
        <v>3507</v>
      </c>
      <c r="B6129" s="8">
        <v>28073</v>
      </c>
      <c r="C6129" s="9" t="s">
        <v>5098</v>
      </c>
      <c r="D6129" s="9" t="s">
        <v>5118</v>
      </c>
      <c r="E6129" s="9" t="s">
        <v>5118</v>
      </c>
      <c r="F6129" s="9" t="s">
        <v>5118</v>
      </c>
      <c r="G6129" s="9" t="s">
        <v>5118</v>
      </c>
      <c r="H6129" s="9" t="s">
        <v>5118</v>
      </c>
      <c r="I6129" s="9" t="s">
        <v>5118</v>
      </c>
      <c r="J6129" s="9" t="s">
        <v>5118</v>
      </c>
      <c r="K6129" s="9"/>
      <c r="L6129" s="9"/>
      <c r="M6129" s="9"/>
      <c r="N6129" s="9"/>
      <c r="O6129" s="9"/>
      <c r="P6129" s="9"/>
      <c r="Q6129" s="9"/>
      <c r="R6129" s="9"/>
      <c r="S6129" s="9"/>
      <c r="T6129" s="9"/>
      <c r="U6129" s="9"/>
      <c r="V6129" s="9"/>
      <c r="W6129" s="9"/>
    </row>
    <row r="6130" spans="1:23" x14ac:dyDescent="0.3">
      <c r="A6130" s="7" t="s">
        <v>7434</v>
      </c>
      <c r="B6130" s="8">
        <v>62622</v>
      </c>
      <c r="C6130" s="9" t="s">
        <v>1048</v>
      </c>
      <c r="D6130" s="9"/>
      <c r="E6130" s="9"/>
      <c r="F6130" s="9"/>
      <c r="G6130" s="9"/>
      <c r="H6130" s="9"/>
      <c r="I6130" s="9"/>
      <c r="J6130" s="9"/>
      <c r="K6130" s="9"/>
      <c r="L6130" s="9"/>
      <c r="M6130" s="9"/>
      <c r="N6130" s="9"/>
      <c r="O6130" s="9"/>
      <c r="P6130" s="9"/>
      <c r="Q6130" s="9"/>
      <c r="R6130" s="9"/>
      <c r="S6130" s="9"/>
      <c r="T6130" s="9"/>
      <c r="U6130" s="9"/>
      <c r="V6130" s="9"/>
      <c r="W6130" s="9"/>
    </row>
    <row r="6131" spans="1:23" x14ac:dyDescent="0.3">
      <c r="A6131" s="7" t="s">
        <v>3508</v>
      </c>
      <c r="B6131" s="8">
        <v>63944</v>
      </c>
      <c r="C6131" s="9" t="s">
        <v>1048</v>
      </c>
      <c r="D6131" s="9" t="s">
        <v>5102</v>
      </c>
      <c r="E6131" s="9" t="s">
        <v>5102</v>
      </c>
      <c r="F6131" s="9" t="s">
        <v>5102</v>
      </c>
      <c r="G6131" s="9" t="s">
        <v>5102</v>
      </c>
      <c r="H6131" s="9" t="s">
        <v>5102</v>
      </c>
      <c r="I6131" s="9" t="s">
        <v>5102</v>
      </c>
      <c r="J6131" s="9" t="s">
        <v>5102</v>
      </c>
      <c r="K6131" s="9"/>
      <c r="L6131" s="9"/>
      <c r="M6131" s="9"/>
      <c r="N6131" s="9"/>
      <c r="O6131" s="9"/>
      <c r="P6131" s="9"/>
      <c r="Q6131" s="9"/>
      <c r="R6131" s="9"/>
      <c r="S6131" s="9"/>
      <c r="T6131" s="9"/>
      <c r="U6131" s="9"/>
      <c r="V6131" s="9"/>
      <c r="W6131" s="9"/>
    </row>
    <row r="6132" spans="1:23" x14ac:dyDescent="0.3">
      <c r="A6132" s="7" t="s">
        <v>3509</v>
      </c>
      <c r="B6132" s="8">
        <v>33570</v>
      </c>
      <c r="C6132" s="9" t="s">
        <v>5098</v>
      </c>
      <c r="D6132" s="9" t="s">
        <v>5104</v>
      </c>
      <c r="E6132" s="9" t="s">
        <v>5104</v>
      </c>
      <c r="F6132" s="9" t="s">
        <v>5104</v>
      </c>
      <c r="G6132" s="9" t="s">
        <v>5104</v>
      </c>
      <c r="H6132" s="9" t="s">
        <v>5104</v>
      </c>
      <c r="I6132" s="9" t="s">
        <v>5104</v>
      </c>
      <c r="J6132" s="9" t="s">
        <v>5104</v>
      </c>
      <c r="K6132" s="9" t="s">
        <v>5104</v>
      </c>
      <c r="L6132" s="9" t="s">
        <v>5104</v>
      </c>
      <c r="M6132" s="9" t="s">
        <v>5104</v>
      </c>
      <c r="N6132" s="9" t="s">
        <v>5104</v>
      </c>
      <c r="O6132" s="9" t="s">
        <v>5104</v>
      </c>
      <c r="P6132" s="9" t="s">
        <v>5104</v>
      </c>
      <c r="Q6132" s="9" t="s">
        <v>5104</v>
      </c>
      <c r="R6132" s="9" t="s">
        <v>5104</v>
      </c>
      <c r="S6132" s="9" t="s">
        <v>5104</v>
      </c>
      <c r="T6132" s="9" t="s">
        <v>5104</v>
      </c>
      <c r="U6132" s="9" t="s">
        <v>5104</v>
      </c>
      <c r="V6132" s="9" t="s">
        <v>5104</v>
      </c>
      <c r="W6132" s="9"/>
    </row>
    <row r="6133" spans="1:23" x14ac:dyDescent="0.3">
      <c r="A6133" s="7" t="s">
        <v>3510</v>
      </c>
      <c r="B6133" s="8">
        <v>65847</v>
      </c>
      <c r="C6133" s="9" t="s">
        <v>1048</v>
      </c>
      <c r="D6133" s="9" t="s">
        <v>5099</v>
      </c>
      <c r="E6133" s="9" t="s">
        <v>5099</v>
      </c>
      <c r="F6133" s="9" t="s">
        <v>5099</v>
      </c>
      <c r="G6133" s="9" t="s">
        <v>5099</v>
      </c>
      <c r="H6133" s="9" t="s">
        <v>5099</v>
      </c>
      <c r="I6133" s="9" t="s">
        <v>5099</v>
      </c>
      <c r="J6133" s="9" t="s">
        <v>5099</v>
      </c>
      <c r="K6133" s="9" t="s">
        <v>5099</v>
      </c>
      <c r="L6133" s="9"/>
      <c r="M6133" s="9"/>
      <c r="N6133" s="9"/>
      <c r="O6133" s="9"/>
      <c r="P6133" s="9"/>
      <c r="Q6133" s="9"/>
      <c r="R6133" s="9"/>
      <c r="S6133" s="9"/>
      <c r="T6133" s="9"/>
      <c r="U6133" s="9"/>
      <c r="V6133" s="9"/>
      <c r="W6133" s="9"/>
    </row>
    <row r="6134" spans="1:23" x14ac:dyDescent="0.3">
      <c r="A6134" s="7" t="s">
        <v>7435</v>
      </c>
      <c r="B6134" s="8">
        <v>57458</v>
      </c>
      <c r="C6134" s="9" t="s">
        <v>1048</v>
      </c>
      <c r="D6134" s="9"/>
      <c r="E6134" s="9"/>
      <c r="F6134" s="9"/>
      <c r="G6134" s="9"/>
      <c r="H6134" s="9"/>
      <c r="I6134" s="9"/>
      <c r="J6134" s="9"/>
      <c r="K6134" s="9"/>
      <c r="L6134" s="9"/>
      <c r="M6134" s="9"/>
      <c r="N6134" s="9"/>
      <c r="O6134" s="9"/>
      <c r="P6134" s="9"/>
      <c r="Q6134" s="9"/>
      <c r="R6134" s="9"/>
      <c r="S6134" s="9"/>
      <c r="T6134" s="9"/>
      <c r="U6134" s="9"/>
      <c r="V6134" s="9"/>
      <c r="W6134" s="9"/>
    </row>
    <row r="6135" spans="1:23" x14ac:dyDescent="0.3">
      <c r="A6135" s="7" t="s">
        <v>7436</v>
      </c>
      <c r="B6135" s="8">
        <v>66189</v>
      </c>
      <c r="C6135" s="9" t="s">
        <v>1048</v>
      </c>
      <c r="D6135" s="9"/>
      <c r="E6135" s="9"/>
      <c r="F6135" s="9"/>
      <c r="G6135" s="9"/>
      <c r="H6135" s="9"/>
      <c r="I6135" s="9"/>
      <c r="J6135" s="9"/>
      <c r="K6135" s="9"/>
      <c r="L6135" s="9"/>
      <c r="M6135" s="9"/>
      <c r="N6135" s="9"/>
      <c r="O6135" s="9"/>
      <c r="P6135" s="9"/>
      <c r="Q6135" s="9"/>
      <c r="R6135" s="9"/>
      <c r="S6135" s="9"/>
      <c r="T6135" s="9"/>
      <c r="U6135" s="9"/>
      <c r="V6135" s="9"/>
      <c r="W6135" s="9"/>
    </row>
    <row r="6136" spans="1:23" x14ac:dyDescent="0.3">
      <c r="A6136" s="7" t="s">
        <v>3511</v>
      </c>
      <c r="B6136" s="8">
        <v>63758</v>
      </c>
      <c r="C6136" s="9" t="s">
        <v>5098</v>
      </c>
      <c r="D6136" s="9" t="s">
        <v>5099</v>
      </c>
      <c r="E6136" s="9" t="s">
        <v>5099</v>
      </c>
      <c r="F6136" s="9" t="s">
        <v>5099</v>
      </c>
      <c r="G6136" s="9" t="s">
        <v>5099</v>
      </c>
      <c r="H6136" s="9"/>
      <c r="I6136" s="9"/>
      <c r="J6136" s="9"/>
      <c r="K6136" s="9"/>
      <c r="L6136" s="9"/>
      <c r="M6136" s="9"/>
      <c r="N6136" s="9"/>
      <c r="O6136" s="9"/>
      <c r="P6136" s="9"/>
      <c r="Q6136" s="9"/>
      <c r="R6136" s="9"/>
      <c r="S6136" s="9"/>
      <c r="T6136" s="9"/>
      <c r="U6136" s="9"/>
      <c r="V6136" s="9"/>
      <c r="W6136" s="9"/>
    </row>
    <row r="6137" spans="1:23" x14ac:dyDescent="0.3">
      <c r="A6137" s="7" t="s">
        <v>3512</v>
      </c>
      <c r="B6137" s="8">
        <v>30056</v>
      </c>
      <c r="C6137" s="9" t="s">
        <v>1048</v>
      </c>
      <c r="D6137" s="9"/>
      <c r="E6137" s="9"/>
      <c r="F6137" s="9"/>
      <c r="G6137" s="9"/>
      <c r="H6137" s="9"/>
      <c r="I6137" s="9"/>
      <c r="J6137" s="9"/>
      <c r="K6137" s="9"/>
      <c r="L6137" s="9"/>
      <c r="M6137" s="9"/>
      <c r="N6137" s="9"/>
      <c r="O6137" s="9"/>
      <c r="P6137" s="9"/>
      <c r="Q6137" s="9"/>
      <c r="R6137" s="9"/>
      <c r="S6137" s="9"/>
      <c r="T6137" s="9"/>
      <c r="U6137" s="9"/>
      <c r="V6137" s="9"/>
      <c r="W6137" s="9"/>
    </row>
    <row r="6138" spans="1:23" x14ac:dyDescent="0.3">
      <c r="A6138" s="7" t="s">
        <v>3512</v>
      </c>
      <c r="B6138" s="8">
        <v>50253</v>
      </c>
      <c r="C6138" s="9" t="s">
        <v>5112</v>
      </c>
      <c r="D6138" s="9" t="s">
        <v>5138</v>
      </c>
      <c r="E6138" s="9" t="s">
        <v>5138</v>
      </c>
      <c r="F6138" s="9" t="s">
        <v>5138</v>
      </c>
      <c r="G6138" s="9" t="s">
        <v>5138</v>
      </c>
      <c r="H6138" s="9" t="s">
        <v>5138</v>
      </c>
      <c r="I6138" s="9" t="s">
        <v>5138</v>
      </c>
      <c r="J6138" s="9" t="s">
        <v>5138</v>
      </c>
      <c r="K6138" s="9"/>
      <c r="L6138" s="9"/>
      <c r="M6138" s="9"/>
      <c r="N6138" s="9"/>
      <c r="O6138" s="9"/>
      <c r="P6138" s="9"/>
      <c r="Q6138" s="9"/>
      <c r="R6138" s="9"/>
      <c r="S6138" s="9"/>
      <c r="T6138" s="9"/>
      <c r="U6138" s="9"/>
      <c r="V6138" s="9"/>
      <c r="W6138" s="9"/>
    </row>
    <row r="6139" spans="1:23" x14ac:dyDescent="0.3">
      <c r="A6139" s="7" t="s">
        <v>7437</v>
      </c>
      <c r="B6139" s="8">
        <v>38676</v>
      </c>
      <c r="C6139" s="9" t="s">
        <v>1048</v>
      </c>
      <c r="D6139" s="9"/>
      <c r="E6139" s="9"/>
      <c r="F6139" s="9"/>
      <c r="G6139" s="9"/>
      <c r="H6139" s="9"/>
      <c r="I6139" s="9"/>
      <c r="J6139" s="9"/>
      <c r="K6139" s="9"/>
      <c r="L6139" s="9"/>
      <c r="M6139" s="9"/>
      <c r="N6139" s="9"/>
      <c r="O6139" s="9"/>
      <c r="P6139" s="9"/>
      <c r="Q6139" s="9"/>
      <c r="R6139" s="9"/>
      <c r="S6139" s="9"/>
      <c r="T6139" s="9"/>
      <c r="U6139" s="9"/>
      <c r="V6139" s="9"/>
      <c r="W6139" s="9"/>
    </row>
    <row r="6140" spans="1:23" x14ac:dyDescent="0.3">
      <c r="A6140" s="7" t="s">
        <v>3513</v>
      </c>
      <c r="B6140" s="8">
        <v>30370</v>
      </c>
      <c r="C6140" s="9" t="s">
        <v>5103</v>
      </c>
      <c r="D6140" s="9" t="s">
        <v>5134</v>
      </c>
      <c r="E6140" s="9" t="s">
        <v>5134</v>
      </c>
      <c r="F6140" s="9" t="s">
        <v>5134</v>
      </c>
      <c r="G6140" s="9" t="s">
        <v>5134</v>
      </c>
      <c r="H6140" s="9" t="s">
        <v>5134</v>
      </c>
      <c r="I6140" s="9" t="s">
        <v>5134</v>
      </c>
      <c r="J6140" s="9" t="s">
        <v>5134</v>
      </c>
      <c r="K6140" s="9"/>
      <c r="L6140" s="9"/>
      <c r="M6140" s="9"/>
      <c r="N6140" s="9"/>
      <c r="O6140" s="9"/>
      <c r="P6140" s="9"/>
      <c r="Q6140" s="9"/>
      <c r="R6140" s="9"/>
      <c r="S6140" s="9"/>
      <c r="T6140" s="9"/>
      <c r="U6140" s="9"/>
      <c r="V6140" s="9"/>
      <c r="W6140" s="9"/>
    </row>
    <row r="6141" spans="1:23" x14ac:dyDescent="0.3">
      <c r="A6141" s="7" t="s">
        <v>3514</v>
      </c>
      <c r="B6141" s="8">
        <v>31034</v>
      </c>
      <c r="C6141" s="9" t="s">
        <v>5103</v>
      </c>
      <c r="D6141" s="9" t="s">
        <v>5099</v>
      </c>
      <c r="E6141" s="9" t="s">
        <v>5099</v>
      </c>
      <c r="F6141" s="9" t="s">
        <v>5099</v>
      </c>
      <c r="G6141" s="9" t="s">
        <v>5099</v>
      </c>
      <c r="H6141" s="9" t="s">
        <v>5099</v>
      </c>
      <c r="I6141" s="9" t="s">
        <v>5099</v>
      </c>
      <c r="J6141" s="9" t="s">
        <v>5099</v>
      </c>
      <c r="K6141" s="9" t="s">
        <v>5099</v>
      </c>
      <c r="L6141" s="9" t="s">
        <v>5099</v>
      </c>
      <c r="M6141" s="9" t="s">
        <v>5099</v>
      </c>
      <c r="N6141" s="9" t="s">
        <v>5099</v>
      </c>
      <c r="O6141" s="9" t="s">
        <v>5099</v>
      </c>
      <c r="P6141" s="9" t="s">
        <v>5099</v>
      </c>
      <c r="Q6141" s="9" t="s">
        <v>5099</v>
      </c>
      <c r="R6141" s="9"/>
      <c r="S6141" s="9"/>
      <c r="T6141" s="9"/>
      <c r="U6141" s="9"/>
      <c r="V6141" s="9"/>
      <c r="W6141" s="9"/>
    </row>
    <row r="6142" spans="1:23" x14ac:dyDescent="0.3">
      <c r="A6142" s="7" t="s">
        <v>3515</v>
      </c>
      <c r="B6142" s="8">
        <v>30408</v>
      </c>
      <c r="C6142" s="9" t="s">
        <v>1048</v>
      </c>
      <c r="D6142" s="9" t="s">
        <v>5099</v>
      </c>
      <c r="E6142" s="9" t="s">
        <v>5099</v>
      </c>
      <c r="F6142" s="9" t="s">
        <v>5099</v>
      </c>
      <c r="G6142" s="9" t="s">
        <v>5099</v>
      </c>
      <c r="H6142" s="9" t="s">
        <v>5099</v>
      </c>
      <c r="I6142" s="9" t="s">
        <v>5099</v>
      </c>
      <c r="J6142" s="9" t="s">
        <v>5099</v>
      </c>
      <c r="K6142" s="9"/>
      <c r="L6142" s="9"/>
      <c r="M6142" s="9"/>
      <c r="N6142" s="9"/>
      <c r="O6142" s="9"/>
      <c r="P6142" s="9"/>
      <c r="Q6142" s="9"/>
      <c r="R6142" s="9"/>
      <c r="S6142" s="9"/>
      <c r="T6142" s="9"/>
      <c r="U6142" s="9"/>
      <c r="V6142" s="9"/>
      <c r="W6142" s="9"/>
    </row>
    <row r="6143" spans="1:23" x14ac:dyDescent="0.3">
      <c r="A6143" s="7" t="s">
        <v>7438</v>
      </c>
      <c r="B6143" s="8">
        <v>55512</v>
      </c>
      <c r="C6143" s="9" t="s">
        <v>1048</v>
      </c>
      <c r="D6143" s="9"/>
      <c r="E6143" s="9"/>
      <c r="F6143" s="9"/>
      <c r="G6143" s="9"/>
      <c r="H6143" s="9"/>
      <c r="I6143" s="9"/>
      <c r="J6143" s="9"/>
      <c r="K6143" s="9"/>
      <c r="L6143" s="9"/>
      <c r="M6143" s="9"/>
      <c r="N6143" s="9"/>
      <c r="O6143" s="9"/>
      <c r="P6143" s="9"/>
      <c r="Q6143" s="9"/>
      <c r="R6143" s="9"/>
      <c r="S6143" s="9"/>
      <c r="T6143" s="9"/>
      <c r="U6143" s="9"/>
      <c r="V6143" s="9"/>
      <c r="W6143" s="9"/>
    </row>
    <row r="6144" spans="1:23" x14ac:dyDescent="0.3">
      <c r="A6144" s="7" t="s">
        <v>7439</v>
      </c>
      <c r="B6144" s="8">
        <v>84427</v>
      </c>
      <c r="C6144" s="9" t="s">
        <v>5098</v>
      </c>
      <c r="D6144" s="9"/>
      <c r="E6144" s="9"/>
      <c r="F6144" s="9"/>
      <c r="G6144" s="9"/>
      <c r="H6144" s="9"/>
      <c r="I6144" s="9"/>
      <c r="J6144" s="9"/>
      <c r="K6144" s="9"/>
      <c r="L6144" s="9"/>
      <c r="M6144" s="9"/>
      <c r="N6144" s="9"/>
      <c r="O6144" s="9"/>
      <c r="P6144" s="9"/>
      <c r="Q6144" s="9"/>
      <c r="R6144" s="9"/>
      <c r="S6144" s="9"/>
      <c r="T6144" s="9"/>
      <c r="U6144" s="9"/>
      <c r="V6144" s="9"/>
      <c r="W6144" s="9"/>
    </row>
    <row r="6145" spans="1:23" x14ac:dyDescent="0.3">
      <c r="A6145" s="7" t="s">
        <v>3516</v>
      </c>
      <c r="B6145" s="8">
        <v>53818</v>
      </c>
      <c r="C6145" s="9" t="s">
        <v>5098</v>
      </c>
      <c r="D6145" s="9" t="s">
        <v>5099</v>
      </c>
      <c r="E6145" s="9" t="s">
        <v>5099</v>
      </c>
      <c r="F6145" s="9" t="s">
        <v>5099</v>
      </c>
      <c r="G6145" s="9" t="s">
        <v>5099</v>
      </c>
      <c r="H6145" s="9" t="s">
        <v>5099</v>
      </c>
      <c r="I6145" s="9" t="s">
        <v>5099</v>
      </c>
      <c r="J6145" s="9" t="s">
        <v>5099</v>
      </c>
      <c r="K6145" s="9"/>
      <c r="L6145" s="9"/>
      <c r="M6145" s="9"/>
      <c r="N6145" s="9"/>
      <c r="O6145" s="9"/>
      <c r="P6145" s="9"/>
      <c r="Q6145" s="9"/>
      <c r="R6145" s="9"/>
      <c r="S6145" s="9"/>
      <c r="T6145" s="9"/>
      <c r="U6145" s="9"/>
      <c r="V6145" s="9"/>
      <c r="W6145" s="9"/>
    </row>
    <row r="6146" spans="1:23" x14ac:dyDescent="0.3">
      <c r="A6146" s="7" t="s">
        <v>7440</v>
      </c>
      <c r="B6146" s="8">
        <v>33067</v>
      </c>
      <c r="C6146" s="9" t="s">
        <v>1048</v>
      </c>
      <c r="D6146" s="9"/>
      <c r="E6146" s="9"/>
      <c r="F6146" s="9"/>
      <c r="G6146" s="9"/>
      <c r="H6146" s="9"/>
      <c r="I6146" s="9"/>
      <c r="J6146" s="9"/>
      <c r="K6146" s="9"/>
      <c r="L6146" s="9"/>
      <c r="M6146" s="9"/>
      <c r="N6146" s="9"/>
      <c r="O6146" s="9"/>
      <c r="P6146" s="9"/>
      <c r="Q6146" s="9"/>
      <c r="R6146" s="9"/>
      <c r="S6146" s="9"/>
      <c r="T6146" s="9"/>
      <c r="U6146" s="9"/>
      <c r="V6146" s="9"/>
      <c r="W6146" s="9"/>
    </row>
    <row r="6147" spans="1:23" x14ac:dyDescent="0.3">
      <c r="A6147" s="7" t="s">
        <v>3517</v>
      </c>
      <c r="B6147" s="8">
        <v>60669</v>
      </c>
      <c r="C6147" s="9" t="s">
        <v>5135</v>
      </c>
      <c r="D6147" s="9" t="s">
        <v>5138</v>
      </c>
      <c r="E6147" s="9" t="s">
        <v>5138</v>
      </c>
      <c r="F6147" s="9" t="s">
        <v>5138</v>
      </c>
      <c r="G6147" s="9" t="s">
        <v>5138</v>
      </c>
      <c r="H6147" s="9" t="s">
        <v>5138</v>
      </c>
      <c r="I6147" s="9" t="s">
        <v>5138</v>
      </c>
      <c r="J6147" s="9" t="s">
        <v>5138</v>
      </c>
      <c r="K6147" s="9" t="s">
        <v>5138</v>
      </c>
      <c r="L6147" s="9" t="s">
        <v>5138</v>
      </c>
      <c r="M6147" s="9"/>
      <c r="N6147" s="9"/>
      <c r="O6147" s="9"/>
      <c r="P6147" s="9"/>
      <c r="Q6147" s="9"/>
      <c r="R6147" s="9"/>
      <c r="S6147" s="9"/>
      <c r="T6147" s="9"/>
      <c r="U6147" s="9"/>
      <c r="V6147" s="9"/>
      <c r="W6147" s="9"/>
    </row>
    <row r="6148" spans="1:23" x14ac:dyDescent="0.3">
      <c r="A6148" s="7" t="s">
        <v>3518</v>
      </c>
      <c r="B6148" s="8">
        <v>32996</v>
      </c>
      <c r="C6148" s="9" t="s">
        <v>5135</v>
      </c>
      <c r="D6148" s="9" t="s">
        <v>5108</v>
      </c>
      <c r="E6148" s="9" t="s">
        <v>5108</v>
      </c>
      <c r="F6148" s="9" t="s">
        <v>5108</v>
      </c>
      <c r="G6148" s="9" t="s">
        <v>5108</v>
      </c>
      <c r="H6148" s="9" t="s">
        <v>5108</v>
      </c>
      <c r="I6148" s="9" t="s">
        <v>5108</v>
      </c>
      <c r="J6148" s="9" t="s">
        <v>5108</v>
      </c>
      <c r="K6148" s="9" t="s">
        <v>5108</v>
      </c>
      <c r="L6148" s="9" t="s">
        <v>5108</v>
      </c>
      <c r="M6148" s="9" t="s">
        <v>5108</v>
      </c>
      <c r="N6148" s="9" t="s">
        <v>5099</v>
      </c>
      <c r="O6148" s="9" t="s">
        <v>5099</v>
      </c>
      <c r="P6148" s="9" t="s">
        <v>5099</v>
      </c>
      <c r="Q6148" s="9" t="s">
        <v>5099</v>
      </c>
      <c r="R6148" s="9" t="s">
        <v>5099</v>
      </c>
      <c r="S6148" s="9" t="s">
        <v>5099</v>
      </c>
      <c r="T6148" s="9" t="s">
        <v>5104</v>
      </c>
      <c r="U6148" s="9" t="s">
        <v>5104</v>
      </c>
      <c r="V6148" s="9" t="s">
        <v>5104</v>
      </c>
      <c r="W6148" s="9" t="s">
        <v>5104</v>
      </c>
    </row>
    <row r="6149" spans="1:23" x14ac:dyDescent="0.3">
      <c r="A6149" s="7" t="s">
        <v>3519</v>
      </c>
      <c r="B6149" s="8">
        <v>38139</v>
      </c>
      <c r="C6149" s="9" t="s">
        <v>1048</v>
      </c>
      <c r="D6149" s="9" t="s">
        <v>5102</v>
      </c>
      <c r="E6149" s="9" t="s">
        <v>5102</v>
      </c>
      <c r="F6149" s="9" t="s">
        <v>5102</v>
      </c>
      <c r="G6149" s="9" t="s">
        <v>5102</v>
      </c>
      <c r="H6149" s="9" t="s">
        <v>5102</v>
      </c>
      <c r="I6149" s="9" t="s">
        <v>5102</v>
      </c>
      <c r="J6149" s="9" t="s">
        <v>5102</v>
      </c>
      <c r="K6149" s="9" t="s">
        <v>5102</v>
      </c>
      <c r="L6149" s="9" t="s">
        <v>5102</v>
      </c>
      <c r="M6149" s="9" t="s">
        <v>5102</v>
      </c>
      <c r="N6149" s="9" t="s">
        <v>5102</v>
      </c>
      <c r="O6149" s="9" t="s">
        <v>5102</v>
      </c>
      <c r="P6149" s="9"/>
      <c r="Q6149" s="9"/>
      <c r="R6149" s="9"/>
      <c r="S6149" s="9"/>
      <c r="T6149" s="9"/>
      <c r="U6149" s="9"/>
      <c r="V6149" s="9"/>
      <c r="W6149" s="9"/>
    </row>
    <row r="6150" spans="1:23" x14ac:dyDescent="0.3">
      <c r="A6150" s="7" t="s">
        <v>7441</v>
      </c>
      <c r="B6150" s="8">
        <v>30341</v>
      </c>
      <c r="C6150" s="9" t="s">
        <v>1048</v>
      </c>
      <c r="D6150" s="9"/>
      <c r="E6150" s="9"/>
      <c r="F6150" s="9"/>
      <c r="G6150" s="9"/>
      <c r="H6150" s="9"/>
      <c r="I6150" s="9"/>
      <c r="J6150" s="9"/>
      <c r="K6150" s="9"/>
      <c r="L6150" s="9"/>
      <c r="M6150" s="9"/>
      <c r="N6150" s="9"/>
      <c r="O6150" s="9"/>
      <c r="P6150" s="9"/>
      <c r="Q6150" s="9"/>
      <c r="R6150" s="9"/>
      <c r="S6150" s="9"/>
      <c r="T6150" s="9"/>
      <c r="U6150" s="9"/>
      <c r="V6150" s="9"/>
      <c r="W6150" s="9"/>
    </row>
    <row r="6151" spans="1:23" x14ac:dyDescent="0.3">
      <c r="A6151" s="7" t="s">
        <v>3520</v>
      </c>
      <c r="B6151" s="8">
        <v>38403</v>
      </c>
      <c r="C6151" s="9" t="s">
        <v>1048</v>
      </c>
      <c r="D6151" s="9" t="s">
        <v>5099</v>
      </c>
      <c r="E6151" s="9" t="s">
        <v>5099</v>
      </c>
      <c r="F6151" s="9" t="s">
        <v>5099</v>
      </c>
      <c r="G6151" s="9" t="s">
        <v>5099</v>
      </c>
      <c r="H6151" s="9" t="s">
        <v>5099</v>
      </c>
      <c r="I6151" s="9" t="s">
        <v>5099</v>
      </c>
      <c r="J6151" s="9" t="s">
        <v>5099</v>
      </c>
      <c r="K6151" s="9" t="s">
        <v>5099</v>
      </c>
      <c r="L6151" s="9" t="s">
        <v>5099</v>
      </c>
      <c r="M6151" s="9" t="s">
        <v>5099</v>
      </c>
      <c r="N6151" s="9"/>
      <c r="O6151" s="9"/>
      <c r="P6151" s="9"/>
      <c r="Q6151" s="9"/>
      <c r="R6151" s="9"/>
      <c r="S6151" s="9"/>
      <c r="T6151" s="9"/>
      <c r="U6151" s="9"/>
      <c r="V6151" s="9"/>
      <c r="W6151" s="9"/>
    </row>
    <row r="6152" spans="1:23" x14ac:dyDescent="0.3">
      <c r="A6152" s="7" t="s">
        <v>3521</v>
      </c>
      <c r="B6152" s="8">
        <v>31997</v>
      </c>
      <c r="C6152" s="9" t="s">
        <v>1048</v>
      </c>
      <c r="D6152" s="9" t="s">
        <v>5110</v>
      </c>
      <c r="E6152" s="9" t="s">
        <v>5110</v>
      </c>
      <c r="F6152" s="9" t="s">
        <v>5110</v>
      </c>
      <c r="G6152" s="9" t="s">
        <v>5110</v>
      </c>
      <c r="H6152" s="9" t="s">
        <v>5110</v>
      </c>
      <c r="I6152" s="9" t="s">
        <v>5110</v>
      </c>
      <c r="J6152" s="9" t="s">
        <v>5110</v>
      </c>
      <c r="K6152" s="9" t="s">
        <v>5099</v>
      </c>
      <c r="L6152" s="9" t="s">
        <v>5099</v>
      </c>
      <c r="M6152" s="9" t="s">
        <v>5099</v>
      </c>
      <c r="N6152" s="9" t="s">
        <v>5099</v>
      </c>
      <c r="O6152" s="9" t="s">
        <v>5099</v>
      </c>
      <c r="P6152" s="9" t="s">
        <v>5099</v>
      </c>
      <c r="Q6152" s="9" t="s">
        <v>5099</v>
      </c>
      <c r="R6152" s="9" t="s">
        <v>5099</v>
      </c>
      <c r="S6152" s="9" t="s">
        <v>5099</v>
      </c>
      <c r="T6152" s="9" t="s">
        <v>5099</v>
      </c>
      <c r="U6152" s="9"/>
      <c r="V6152" s="9"/>
      <c r="W6152" s="9"/>
    </row>
    <row r="6153" spans="1:23" x14ac:dyDescent="0.3">
      <c r="A6153" s="7" t="s">
        <v>3521</v>
      </c>
      <c r="B6153" s="8">
        <v>35785</v>
      </c>
      <c r="C6153" s="9" t="s">
        <v>1048</v>
      </c>
      <c r="D6153" s="9"/>
      <c r="E6153" s="9"/>
      <c r="F6153" s="9"/>
      <c r="G6153" s="9"/>
      <c r="H6153" s="9"/>
      <c r="I6153" s="9"/>
      <c r="J6153" s="9"/>
      <c r="K6153" s="9"/>
      <c r="L6153" s="9"/>
      <c r="M6153" s="9"/>
      <c r="N6153" s="9"/>
      <c r="O6153" s="9" t="s">
        <v>5099</v>
      </c>
      <c r="P6153" s="9" t="s">
        <v>5099</v>
      </c>
      <c r="Q6153" s="9" t="s">
        <v>5099</v>
      </c>
      <c r="R6153" s="9" t="s">
        <v>5099</v>
      </c>
      <c r="S6153" s="9" t="s">
        <v>5099</v>
      </c>
      <c r="T6153" s="9" t="s">
        <v>5099</v>
      </c>
      <c r="U6153" s="9" t="s">
        <v>5099</v>
      </c>
      <c r="V6153" s="9" t="s">
        <v>5099</v>
      </c>
      <c r="W6153" s="9" t="s">
        <v>5099</v>
      </c>
    </row>
    <row r="6154" spans="1:23" x14ac:dyDescent="0.3">
      <c r="A6154" s="7" t="s">
        <v>3521</v>
      </c>
      <c r="B6154" s="8">
        <v>58045</v>
      </c>
      <c r="C6154" s="9" t="s">
        <v>5098</v>
      </c>
      <c r="D6154" s="9"/>
      <c r="E6154" s="9"/>
      <c r="F6154" s="9"/>
      <c r="G6154" s="9"/>
      <c r="H6154" s="9"/>
      <c r="I6154" s="9"/>
      <c r="J6154" s="9"/>
      <c r="K6154" s="9"/>
      <c r="L6154" s="9"/>
      <c r="M6154" s="9"/>
      <c r="N6154" s="9"/>
      <c r="O6154" s="9"/>
      <c r="P6154" s="9"/>
      <c r="Q6154" s="9"/>
      <c r="R6154" s="9"/>
      <c r="S6154" s="9"/>
      <c r="T6154" s="9"/>
      <c r="U6154" s="9"/>
      <c r="V6154" s="9"/>
      <c r="W6154" s="9"/>
    </row>
    <row r="6155" spans="1:23" x14ac:dyDescent="0.3">
      <c r="A6155" s="7" t="s">
        <v>3522</v>
      </c>
      <c r="B6155" s="8">
        <v>27302</v>
      </c>
      <c r="C6155" s="9" t="s">
        <v>1048</v>
      </c>
      <c r="D6155" s="9" t="s">
        <v>5169</v>
      </c>
      <c r="E6155" s="9" t="s">
        <v>5169</v>
      </c>
      <c r="F6155" s="9" t="s">
        <v>5169</v>
      </c>
      <c r="G6155" s="9" t="s">
        <v>5169</v>
      </c>
      <c r="H6155" s="9" t="s">
        <v>5169</v>
      </c>
      <c r="I6155" s="9" t="s">
        <v>5169</v>
      </c>
      <c r="J6155" s="9" t="s">
        <v>5169</v>
      </c>
      <c r="K6155" s="9" t="s">
        <v>5169</v>
      </c>
      <c r="L6155" s="9" t="s">
        <v>5169</v>
      </c>
      <c r="M6155" s="9" t="s">
        <v>5169</v>
      </c>
      <c r="N6155" s="9" t="s">
        <v>5169</v>
      </c>
      <c r="O6155" s="9"/>
      <c r="P6155" s="9"/>
      <c r="Q6155" s="9"/>
      <c r="R6155" s="9"/>
      <c r="S6155" s="9"/>
      <c r="T6155" s="9"/>
      <c r="U6155" s="9"/>
      <c r="V6155" s="9"/>
      <c r="W6155" s="9"/>
    </row>
    <row r="6156" spans="1:23" x14ac:dyDescent="0.3">
      <c r="A6156" s="7" t="s">
        <v>3523</v>
      </c>
      <c r="B6156" s="8">
        <v>83736</v>
      </c>
      <c r="C6156" s="9" t="s">
        <v>1048</v>
      </c>
      <c r="D6156" s="9" t="s">
        <v>5169</v>
      </c>
      <c r="E6156" s="9" t="s">
        <v>5169</v>
      </c>
      <c r="F6156" s="9" t="s">
        <v>5169</v>
      </c>
      <c r="G6156" s="9" t="s">
        <v>5169</v>
      </c>
      <c r="H6156" s="9" t="s">
        <v>5169</v>
      </c>
      <c r="I6156" s="9" t="s">
        <v>5169</v>
      </c>
      <c r="J6156" s="9" t="s">
        <v>5169</v>
      </c>
      <c r="K6156" s="9" t="s">
        <v>5169</v>
      </c>
      <c r="L6156" s="9" t="s">
        <v>5169</v>
      </c>
      <c r="M6156" s="9" t="s">
        <v>5169</v>
      </c>
      <c r="N6156" s="9" t="s">
        <v>5169</v>
      </c>
      <c r="O6156" s="9"/>
      <c r="P6156" s="9"/>
      <c r="Q6156" s="9"/>
      <c r="R6156" s="9"/>
      <c r="S6156" s="9"/>
      <c r="T6156" s="9"/>
      <c r="U6156" s="9"/>
      <c r="V6156" s="9"/>
      <c r="W6156" s="9"/>
    </row>
    <row r="6157" spans="1:23" x14ac:dyDescent="0.3">
      <c r="A6157" s="7" t="s">
        <v>3524</v>
      </c>
      <c r="B6157" s="8">
        <v>34395</v>
      </c>
      <c r="C6157" s="9" t="s">
        <v>1048</v>
      </c>
      <c r="D6157" s="9" t="s">
        <v>5108</v>
      </c>
      <c r="E6157" s="9" t="s">
        <v>5108</v>
      </c>
      <c r="F6157" s="9" t="s">
        <v>5108</v>
      </c>
      <c r="G6157" s="9" t="s">
        <v>5108</v>
      </c>
      <c r="H6157" s="9" t="s">
        <v>5108</v>
      </c>
      <c r="I6157" s="9" t="s">
        <v>5108</v>
      </c>
      <c r="J6157" s="9" t="s">
        <v>5108</v>
      </c>
      <c r="K6157" s="9" t="s">
        <v>5108</v>
      </c>
      <c r="L6157" s="9" t="s">
        <v>5108</v>
      </c>
      <c r="M6157" s="9" t="s">
        <v>5108</v>
      </c>
      <c r="N6157" s="9" t="s">
        <v>5099</v>
      </c>
      <c r="O6157" s="9" t="s">
        <v>5099</v>
      </c>
      <c r="P6157" s="9" t="s">
        <v>5099</v>
      </c>
      <c r="Q6157" s="9" t="s">
        <v>5099</v>
      </c>
      <c r="R6157" s="9" t="s">
        <v>5099</v>
      </c>
      <c r="S6157" s="9" t="s">
        <v>5099</v>
      </c>
      <c r="T6157" s="9" t="s">
        <v>5099</v>
      </c>
      <c r="U6157" s="9" t="s">
        <v>5102</v>
      </c>
      <c r="V6157" s="9" t="s">
        <v>5102</v>
      </c>
      <c r="W6157" s="9" t="s">
        <v>5104</v>
      </c>
    </row>
    <row r="6158" spans="1:23" x14ac:dyDescent="0.3">
      <c r="A6158" s="7" t="s">
        <v>3525</v>
      </c>
      <c r="B6158" s="8">
        <v>53653</v>
      </c>
      <c r="C6158" s="9" t="s">
        <v>1048</v>
      </c>
      <c r="D6158" s="9" t="s">
        <v>5108</v>
      </c>
      <c r="E6158" s="9" t="s">
        <v>5108</v>
      </c>
      <c r="F6158" s="9" t="s">
        <v>5108</v>
      </c>
      <c r="G6158" s="9" t="s">
        <v>5108</v>
      </c>
      <c r="H6158" s="9" t="s">
        <v>5108</v>
      </c>
      <c r="I6158" s="9" t="s">
        <v>5108</v>
      </c>
      <c r="J6158" s="9" t="s">
        <v>5108</v>
      </c>
      <c r="K6158" s="9"/>
      <c r="L6158" s="9"/>
      <c r="M6158" s="9"/>
      <c r="N6158" s="9"/>
      <c r="O6158" s="9"/>
      <c r="P6158" s="9"/>
      <c r="Q6158" s="9"/>
      <c r="R6158" s="9"/>
      <c r="S6158" s="9"/>
      <c r="T6158" s="9"/>
      <c r="U6158" s="9"/>
      <c r="V6158" s="9"/>
      <c r="W6158" s="9"/>
    </row>
    <row r="6159" spans="1:23" x14ac:dyDescent="0.3">
      <c r="A6159" s="7" t="s">
        <v>3526</v>
      </c>
      <c r="B6159" s="8">
        <v>53705</v>
      </c>
      <c r="C6159" s="9" t="s">
        <v>5153</v>
      </c>
      <c r="D6159" s="9" t="s">
        <v>5099</v>
      </c>
      <c r="E6159" s="9" t="s">
        <v>5099</v>
      </c>
      <c r="F6159" s="9" t="s">
        <v>5099</v>
      </c>
      <c r="G6159" s="9" t="s">
        <v>5099</v>
      </c>
      <c r="H6159" s="9" t="s">
        <v>5126</v>
      </c>
      <c r="I6159" s="9" t="s">
        <v>5126</v>
      </c>
      <c r="J6159" s="9" t="s">
        <v>5126</v>
      </c>
      <c r="K6159" s="9" t="s">
        <v>5126</v>
      </c>
      <c r="L6159" s="9" t="s">
        <v>5126</v>
      </c>
      <c r="M6159" s="9" t="s">
        <v>5126</v>
      </c>
      <c r="N6159" s="9" t="s">
        <v>5126</v>
      </c>
      <c r="O6159" s="9" t="s">
        <v>5126</v>
      </c>
      <c r="P6159" s="9" t="s">
        <v>5126</v>
      </c>
      <c r="Q6159" s="9" t="s">
        <v>5106</v>
      </c>
      <c r="R6159" s="9" t="s">
        <v>5106</v>
      </c>
      <c r="S6159" s="9" t="s">
        <v>5104</v>
      </c>
      <c r="T6159" s="9" t="s">
        <v>5104</v>
      </c>
      <c r="U6159" s="9" t="s">
        <v>5104</v>
      </c>
      <c r="V6159" s="9" t="s">
        <v>5104</v>
      </c>
      <c r="W6159" s="9" t="s">
        <v>5104</v>
      </c>
    </row>
    <row r="6160" spans="1:23" x14ac:dyDescent="0.3">
      <c r="A6160" s="7" t="s">
        <v>7442</v>
      </c>
      <c r="B6160" s="8">
        <v>36200</v>
      </c>
      <c r="C6160" s="9" t="s">
        <v>1048</v>
      </c>
      <c r="D6160" s="9"/>
      <c r="E6160" s="9"/>
      <c r="F6160" s="9"/>
      <c r="G6160" s="9"/>
      <c r="H6160" s="9"/>
      <c r="I6160" s="9"/>
      <c r="J6160" s="9"/>
      <c r="K6160" s="9"/>
      <c r="L6160" s="9"/>
      <c r="M6160" s="9"/>
      <c r="N6160" s="9"/>
      <c r="O6160" s="9"/>
      <c r="P6160" s="9"/>
      <c r="Q6160" s="9"/>
      <c r="R6160" s="9"/>
      <c r="S6160" s="9"/>
      <c r="T6160" s="9"/>
      <c r="U6160" s="9"/>
      <c r="V6160" s="9"/>
      <c r="W6160" s="9"/>
    </row>
    <row r="6161" spans="1:23" x14ac:dyDescent="0.3">
      <c r="A6161" s="7" t="s">
        <v>3527</v>
      </c>
      <c r="B6161" s="8">
        <v>29499</v>
      </c>
      <c r="C6161" s="9" t="s">
        <v>5098</v>
      </c>
      <c r="D6161" s="9"/>
      <c r="E6161" s="9"/>
      <c r="F6161" s="9"/>
      <c r="G6161" s="9"/>
      <c r="H6161" s="9" t="s">
        <v>5106</v>
      </c>
      <c r="I6161" s="9" t="s">
        <v>5104</v>
      </c>
      <c r="J6161" s="9" t="s">
        <v>5104</v>
      </c>
      <c r="K6161" s="9"/>
      <c r="L6161" s="9"/>
      <c r="M6161" s="9"/>
      <c r="N6161" s="9"/>
      <c r="O6161" s="9"/>
      <c r="P6161" s="9"/>
      <c r="Q6161" s="9"/>
      <c r="R6161" s="9"/>
      <c r="S6161" s="9"/>
      <c r="T6161" s="9"/>
      <c r="U6161" s="9"/>
      <c r="V6161" s="9"/>
      <c r="W6161" s="9"/>
    </row>
    <row r="6162" spans="1:23" x14ac:dyDescent="0.3">
      <c r="A6162" s="7" t="s">
        <v>3527</v>
      </c>
      <c r="B6162" s="8">
        <v>40785</v>
      </c>
      <c r="C6162" s="9" t="s">
        <v>5116</v>
      </c>
      <c r="D6162" s="9" t="s">
        <v>5099</v>
      </c>
      <c r="E6162" s="9" t="s">
        <v>5099</v>
      </c>
      <c r="F6162" s="9" t="s">
        <v>5099</v>
      </c>
      <c r="G6162" s="9" t="s">
        <v>5099</v>
      </c>
      <c r="H6162" s="9" t="s">
        <v>5099</v>
      </c>
      <c r="I6162" s="9" t="s">
        <v>5099</v>
      </c>
      <c r="J6162" s="9" t="s">
        <v>5099</v>
      </c>
      <c r="K6162" s="9"/>
      <c r="L6162" s="9"/>
      <c r="M6162" s="9"/>
      <c r="N6162" s="9"/>
      <c r="O6162" s="9"/>
      <c r="P6162" s="9"/>
      <c r="Q6162" s="9"/>
      <c r="R6162" s="9"/>
      <c r="S6162" s="9"/>
      <c r="T6162" s="9"/>
      <c r="U6162" s="9"/>
      <c r="V6162" s="9"/>
      <c r="W6162" s="9"/>
    </row>
    <row r="6163" spans="1:23" x14ac:dyDescent="0.3">
      <c r="A6163" s="7" t="s">
        <v>3528</v>
      </c>
      <c r="B6163" s="8">
        <v>62634</v>
      </c>
      <c r="C6163" s="9" t="s">
        <v>5112</v>
      </c>
      <c r="D6163" s="9" t="s">
        <v>5099</v>
      </c>
      <c r="E6163" s="9" t="s">
        <v>5099</v>
      </c>
      <c r="F6163" s="9" t="s">
        <v>5099</v>
      </c>
      <c r="G6163" s="9" t="s">
        <v>5099</v>
      </c>
      <c r="H6163" s="9" t="s">
        <v>5099</v>
      </c>
      <c r="I6163" s="9" t="s">
        <v>5099</v>
      </c>
      <c r="J6163" s="9" t="s">
        <v>5099</v>
      </c>
      <c r="K6163" s="9"/>
      <c r="L6163" s="9"/>
      <c r="M6163" s="9"/>
      <c r="N6163" s="9"/>
      <c r="O6163" s="9"/>
      <c r="P6163" s="9"/>
      <c r="Q6163" s="9"/>
      <c r="R6163" s="9"/>
      <c r="S6163" s="9"/>
      <c r="T6163" s="9"/>
      <c r="U6163" s="9"/>
      <c r="V6163" s="9"/>
      <c r="W6163" s="9"/>
    </row>
    <row r="6164" spans="1:23" x14ac:dyDescent="0.3">
      <c r="A6164" s="7" t="s">
        <v>3528</v>
      </c>
      <c r="B6164" s="8">
        <v>70764</v>
      </c>
      <c r="C6164" s="9" t="s">
        <v>1048</v>
      </c>
      <c r="D6164" s="9"/>
      <c r="E6164" s="9"/>
      <c r="F6164" s="9"/>
      <c r="G6164" s="9"/>
      <c r="H6164" s="9"/>
      <c r="I6164" s="9"/>
      <c r="J6164" s="9"/>
      <c r="K6164" s="9"/>
      <c r="L6164" s="9"/>
      <c r="M6164" s="9"/>
      <c r="N6164" s="9"/>
      <c r="O6164" s="9"/>
      <c r="P6164" s="9"/>
      <c r="Q6164" s="9"/>
      <c r="R6164" s="9"/>
      <c r="S6164" s="9"/>
      <c r="T6164" s="9"/>
      <c r="U6164" s="9"/>
      <c r="V6164" s="9"/>
      <c r="W6164" s="9"/>
    </row>
    <row r="6165" spans="1:23" x14ac:dyDescent="0.3">
      <c r="A6165" s="7" t="s">
        <v>3529</v>
      </c>
      <c r="B6165" s="8">
        <v>31872</v>
      </c>
      <c r="C6165" s="9" t="s">
        <v>5124</v>
      </c>
      <c r="D6165" s="9" t="s">
        <v>5125</v>
      </c>
      <c r="E6165" s="9" t="s">
        <v>5125</v>
      </c>
      <c r="F6165" s="9" t="s">
        <v>5125</v>
      </c>
      <c r="G6165" s="9" t="s">
        <v>5125</v>
      </c>
      <c r="H6165" s="9" t="s">
        <v>5125</v>
      </c>
      <c r="I6165" s="9" t="s">
        <v>5125</v>
      </c>
      <c r="J6165" s="9" t="s">
        <v>5125</v>
      </c>
      <c r="K6165" s="9" t="s">
        <v>5125</v>
      </c>
      <c r="L6165" s="9" t="s">
        <v>5125</v>
      </c>
      <c r="M6165" s="9" t="s">
        <v>5125</v>
      </c>
      <c r="N6165" s="9" t="s">
        <v>5125</v>
      </c>
      <c r="O6165" s="9" t="s">
        <v>5125</v>
      </c>
      <c r="P6165" s="9" t="s">
        <v>5125</v>
      </c>
      <c r="Q6165" s="9" t="s">
        <v>5125</v>
      </c>
      <c r="R6165" s="9" t="s">
        <v>5125</v>
      </c>
      <c r="S6165" s="9" t="s">
        <v>5125</v>
      </c>
      <c r="T6165" s="9" t="s">
        <v>5125</v>
      </c>
      <c r="U6165" s="9" t="s">
        <v>5125</v>
      </c>
      <c r="V6165" s="9" t="s">
        <v>5125</v>
      </c>
      <c r="W6165" s="9"/>
    </row>
    <row r="6166" spans="1:23" x14ac:dyDescent="0.3">
      <c r="A6166" s="7" t="s">
        <v>7443</v>
      </c>
      <c r="B6166" s="8">
        <v>59233</v>
      </c>
      <c r="C6166" s="9" t="s">
        <v>5135</v>
      </c>
      <c r="D6166" s="9"/>
      <c r="E6166" s="9"/>
      <c r="F6166" s="9"/>
      <c r="G6166" s="9"/>
      <c r="H6166" s="9"/>
      <c r="I6166" s="9"/>
      <c r="J6166" s="9"/>
      <c r="K6166" s="9"/>
      <c r="L6166" s="9"/>
      <c r="M6166" s="9"/>
      <c r="N6166" s="9"/>
      <c r="O6166" s="9"/>
      <c r="P6166" s="9"/>
      <c r="Q6166" s="9"/>
      <c r="R6166" s="9"/>
      <c r="S6166" s="9"/>
      <c r="T6166" s="9"/>
      <c r="U6166" s="9"/>
      <c r="V6166" s="9"/>
      <c r="W6166" s="9"/>
    </row>
    <row r="6167" spans="1:23" x14ac:dyDescent="0.3">
      <c r="A6167" s="7" t="s">
        <v>3530</v>
      </c>
      <c r="B6167" s="8">
        <v>84150</v>
      </c>
      <c r="C6167" s="9" t="s">
        <v>1048</v>
      </c>
      <c r="D6167" s="9" t="s">
        <v>5099</v>
      </c>
      <c r="E6167" s="9" t="s">
        <v>5099</v>
      </c>
      <c r="F6167" s="9" t="s">
        <v>5099</v>
      </c>
      <c r="G6167" s="9" t="s">
        <v>5162</v>
      </c>
      <c r="H6167" s="9" t="s">
        <v>5162</v>
      </c>
      <c r="I6167" s="9"/>
      <c r="J6167" s="9"/>
      <c r="K6167" s="9"/>
      <c r="L6167" s="9"/>
      <c r="M6167" s="9"/>
      <c r="N6167" s="9"/>
      <c r="O6167" s="9"/>
      <c r="P6167" s="9"/>
      <c r="Q6167" s="9"/>
      <c r="R6167" s="9"/>
      <c r="S6167" s="9"/>
      <c r="T6167" s="9"/>
      <c r="U6167" s="9"/>
      <c r="V6167" s="9"/>
      <c r="W6167" s="9"/>
    </row>
    <row r="6168" spans="1:23" x14ac:dyDescent="0.3">
      <c r="A6168" s="7" t="s">
        <v>3531</v>
      </c>
      <c r="B6168" s="8">
        <v>26670</v>
      </c>
      <c r="C6168" s="9" t="s">
        <v>1048</v>
      </c>
      <c r="D6168" s="9" t="s">
        <v>5131</v>
      </c>
      <c r="E6168" s="9" t="s">
        <v>5131</v>
      </c>
      <c r="F6168" s="9" t="s">
        <v>5131</v>
      </c>
      <c r="G6168" s="9" t="s">
        <v>5131</v>
      </c>
      <c r="H6168" s="9" t="s">
        <v>5104</v>
      </c>
      <c r="I6168" s="9" t="s">
        <v>5131</v>
      </c>
      <c r="J6168" s="9" t="s">
        <v>5131</v>
      </c>
      <c r="K6168" s="9" t="s">
        <v>5131</v>
      </c>
      <c r="L6168" s="9" t="s">
        <v>5131</v>
      </c>
      <c r="M6168" s="9" t="s">
        <v>5131</v>
      </c>
      <c r="N6168" s="9" t="s">
        <v>5131</v>
      </c>
      <c r="O6168" s="9" t="s">
        <v>5131</v>
      </c>
      <c r="P6168" s="9" t="s">
        <v>5131</v>
      </c>
      <c r="Q6168" s="9" t="s">
        <v>5131</v>
      </c>
      <c r="R6168" s="9" t="s">
        <v>5131</v>
      </c>
      <c r="S6168" s="9" t="s">
        <v>5131</v>
      </c>
      <c r="T6168" s="9" t="s">
        <v>5131</v>
      </c>
      <c r="U6168" s="9" t="s">
        <v>5131</v>
      </c>
      <c r="V6168" s="9" t="s">
        <v>5131</v>
      </c>
      <c r="W6168" s="9" t="s">
        <v>5131</v>
      </c>
    </row>
    <row r="6169" spans="1:23" x14ac:dyDescent="0.3">
      <c r="A6169" s="7" t="s">
        <v>7444</v>
      </c>
      <c r="B6169" s="8">
        <v>67731</v>
      </c>
      <c r="C6169" s="9" t="s">
        <v>5109</v>
      </c>
      <c r="D6169" s="9"/>
      <c r="E6169" s="9"/>
      <c r="F6169" s="9"/>
      <c r="G6169" s="9"/>
      <c r="H6169" s="9"/>
      <c r="I6169" s="9"/>
      <c r="J6169" s="9"/>
      <c r="K6169" s="9"/>
      <c r="L6169" s="9"/>
      <c r="M6169" s="9"/>
      <c r="N6169" s="9"/>
      <c r="O6169" s="9"/>
      <c r="P6169" s="9"/>
      <c r="Q6169" s="9"/>
      <c r="R6169" s="9"/>
      <c r="S6169" s="9"/>
      <c r="T6169" s="9"/>
      <c r="U6169" s="9"/>
      <c r="V6169" s="9"/>
      <c r="W6169" s="9"/>
    </row>
    <row r="6170" spans="1:23" x14ac:dyDescent="0.3">
      <c r="A6170" s="7" t="s">
        <v>3532</v>
      </c>
      <c r="B6170" s="8">
        <v>56161</v>
      </c>
      <c r="C6170" s="9" t="s">
        <v>5103</v>
      </c>
      <c r="D6170" s="9" t="s">
        <v>5102</v>
      </c>
      <c r="E6170" s="9" t="s">
        <v>5102</v>
      </c>
      <c r="F6170" s="9" t="s">
        <v>5102</v>
      </c>
      <c r="G6170" s="9" t="s">
        <v>5102</v>
      </c>
      <c r="H6170" s="9" t="s">
        <v>5102</v>
      </c>
      <c r="I6170" s="9" t="s">
        <v>5102</v>
      </c>
      <c r="J6170" s="9" t="s">
        <v>5102</v>
      </c>
      <c r="K6170" s="9"/>
      <c r="L6170" s="9"/>
      <c r="M6170" s="9"/>
      <c r="N6170" s="9"/>
      <c r="O6170" s="9"/>
      <c r="P6170" s="9"/>
      <c r="Q6170" s="9"/>
      <c r="R6170" s="9"/>
      <c r="S6170" s="9"/>
      <c r="T6170" s="9"/>
      <c r="U6170" s="9"/>
      <c r="V6170" s="9"/>
      <c r="W6170" s="9"/>
    </row>
    <row r="6171" spans="1:23" x14ac:dyDescent="0.3">
      <c r="A6171" s="7" t="s">
        <v>3533</v>
      </c>
      <c r="B6171" s="8">
        <v>32103</v>
      </c>
      <c r="C6171" s="9" t="s">
        <v>5098</v>
      </c>
      <c r="D6171" s="9" t="s">
        <v>5099</v>
      </c>
      <c r="E6171" s="9" t="s">
        <v>5099</v>
      </c>
      <c r="F6171" s="9" t="s">
        <v>5099</v>
      </c>
      <c r="G6171" s="9" t="s">
        <v>5099</v>
      </c>
      <c r="H6171" s="9" t="s">
        <v>5099</v>
      </c>
      <c r="I6171" s="9" t="s">
        <v>5099</v>
      </c>
      <c r="J6171" s="9" t="s">
        <v>5099</v>
      </c>
      <c r="K6171" s="9"/>
      <c r="L6171" s="9"/>
      <c r="M6171" s="9"/>
      <c r="N6171" s="9"/>
      <c r="O6171" s="9"/>
      <c r="P6171" s="9"/>
      <c r="Q6171" s="9"/>
      <c r="R6171" s="9"/>
      <c r="S6171" s="9"/>
      <c r="T6171" s="9"/>
      <c r="U6171" s="9"/>
      <c r="V6171" s="9"/>
      <c r="W6171" s="9"/>
    </row>
    <row r="6172" spans="1:23" x14ac:dyDescent="0.3">
      <c r="A6172" s="7" t="s">
        <v>3534</v>
      </c>
      <c r="B6172" s="8">
        <v>37011</v>
      </c>
      <c r="C6172" s="9" t="s">
        <v>5098</v>
      </c>
      <c r="D6172" s="9" t="s">
        <v>5104</v>
      </c>
      <c r="E6172" s="9" t="s">
        <v>5104</v>
      </c>
      <c r="F6172" s="9" t="s">
        <v>5104</v>
      </c>
      <c r="G6172" s="9" t="s">
        <v>5099</v>
      </c>
      <c r="H6172" s="9" t="s">
        <v>5099</v>
      </c>
      <c r="I6172" s="9" t="s">
        <v>5099</v>
      </c>
      <c r="J6172" s="9" t="s">
        <v>5099</v>
      </c>
      <c r="K6172" s="9" t="s">
        <v>5099</v>
      </c>
      <c r="L6172" s="9" t="s">
        <v>5099</v>
      </c>
      <c r="M6172" s="9" t="s">
        <v>5099</v>
      </c>
      <c r="N6172" s="9" t="s">
        <v>5099</v>
      </c>
      <c r="O6172" s="9"/>
      <c r="P6172" s="9"/>
      <c r="Q6172" s="9"/>
      <c r="R6172" s="9"/>
      <c r="S6172" s="9"/>
      <c r="T6172" s="9"/>
      <c r="U6172" s="9"/>
      <c r="V6172" s="9"/>
      <c r="W6172" s="9"/>
    </row>
    <row r="6173" spans="1:23" x14ac:dyDescent="0.3">
      <c r="A6173" s="7" t="s">
        <v>7445</v>
      </c>
      <c r="B6173" s="8">
        <v>29637</v>
      </c>
      <c r="C6173" s="9" t="s">
        <v>1048</v>
      </c>
      <c r="D6173" s="9"/>
      <c r="E6173" s="9"/>
      <c r="F6173" s="9"/>
      <c r="G6173" s="9"/>
      <c r="H6173" s="9"/>
      <c r="I6173" s="9" t="s">
        <v>5117</v>
      </c>
      <c r="J6173" s="9" t="s">
        <v>5117</v>
      </c>
      <c r="K6173" s="9"/>
      <c r="L6173" s="9"/>
      <c r="M6173" s="9"/>
      <c r="N6173" s="9"/>
      <c r="O6173" s="9"/>
      <c r="P6173" s="9"/>
      <c r="Q6173" s="9"/>
      <c r="R6173" s="9"/>
      <c r="S6173" s="9"/>
      <c r="T6173" s="9"/>
      <c r="U6173" s="9"/>
      <c r="V6173" s="9"/>
      <c r="W6173" s="9"/>
    </row>
    <row r="6174" spans="1:23" x14ac:dyDescent="0.3">
      <c r="A6174" s="7" t="s">
        <v>3535</v>
      </c>
      <c r="B6174" s="8">
        <v>79831</v>
      </c>
      <c r="C6174" s="9" t="s">
        <v>1048</v>
      </c>
      <c r="D6174" s="9" t="s">
        <v>5102</v>
      </c>
      <c r="E6174" s="9" t="s">
        <v>5102</v>
      </c>
      <c r="F6174" s="9"/>
      <c r="G6174" s="9"/>
      <c r="H6174" s="9"/>
      <c r="I6174" s="9"/>
      <c r="J6174" s="9"/>
      <c r="K6174" s="9"/>
      <c r="L6174" s="9"/>
      <c r="M6174" s="9"/>
      <c r="N6174" s="9"/>
      <c r="O6174" s="9"/>
      <c r="P6174" s="9"/>
      <c r="Q6174" s="9"/>
      <c r="R6174" s="9"/>
      <c r="S6174" s="9"/>
      <c r="T6174" s="9"/>
      <c r="U6174" s="9"/>
      <c r="V6174" s="9"/>
      <c r="W6174" s="9"/>
    </row>
    <row r="6175" spans="1:23" x14ac:dyDescent="0.3">
      <c r="A6175" s="7" t="s">
        <v>3536</v>
      </c>
      <c r="B6175" s="8">
        <v>59714</v>
      </c>
      <c r="C6175" s="9" t="s">
        <v>1048</v>
      </c>
      <c r="D6175" s="9" t="s">
        <v>5099</v>
      </c>
      <c r="E6175" s="9" t="s">
        <v>5099</v>
      </c>
      <c r="F6175" s="9" t="s">
        <v>5099</v>
      </c>
      <c r="G6175" s="9" t="s">
        <v>5099</v>
      </c>
      <c r="H6175" s="9" t="s">
        <v>5099</v>
      </c>
      <c r="I6175" s="9" t="s">
        <v>5099</v>
      </c>
      <c r="J6175" s="9" t="s">
        <v>5099</v>
      </c>
      <c r="K6175" s="9"/>
      <c r="L6175" s="9"/>
      <c r="M6175" s="9"/>
      <c r="N6175" s="9"/>
      <c r="O6175" s="9"/>
      <c r="P6175" s="9"/>
      <c r="Q6175" s="9"/>
      <c r="R6175" s="9"/>
      <c r="S6175" s="9"/>
      <c r="T6175" s="9"/>
      <c r="U6175" s="9"/>
      <c r="V6175" s="9"/>
      <c r="W6175" s="9"/>
    </row>
    <row r="6176" spans="1:23" x14ac:dyDescent="0.3">
      <c r="A6176" s="7" t="s">
        <v>3537</v>
      </c>
      <c r="B6176" s="8">
        <v>79962</v>
      </c>
      <c r="C6176" s="9" t="s">
        <v>964</v>
      </c>
      <c r="D6176" s="9" t="s">
        <v>5099</v>
      </c>
      <c r="E6176" s="9" t="s">
        <v>5099</v>
      </c>
      <c r="F6176" s="9" t="s">
        <v>5099</v>
      </c>
      <c r="G6176" s="9"/>
      <c r="H6176" s="9"/>
      <c r="I6176" s="9"/>
      <c r="J6176" s="9"/>
      <c r="K6176" s="9"/>
      <c r="L6176" s="9"/>
      <c r="M6176" s="9"/>
      <c r="N6176" s="9"/>
      <c r="O6176" s="9"/>
      <c r="P6176" s="9"/>
      <c r="Q6176" s="9"/>
      <c r="R6176" s="9"/>
      <c r="S6176" s="9"/>
      <c r="T6176" s="9"/>
      <c r="U6176" s="9"/>
      <c r="V6176" s="9"/>
      <c r="W6176" s="9"/>
    </row>
    <row r="6177" spans="1:23" x14ac:dyDescent="0.3">
      <c r="A6177" s="7" t="s">
        <v>3538</v>
      </c>
      <c r="B6177" s="8">
        <v>31334</v>
      </c>
      <c r="C6177" s="9" t="s">
        <v>5124</v>
      </c>
      <c r="D6177" s="9" t="s">
        <v>5102</v>
      </c>
      <c r="E6177" s="9" t="s">
        <v>5102</v>
      </c>
      <c r="F6177" s="9" t="s">
        <v>5102</v>
      </c>
      <c r="G6177" s="9" t="s">
        <v>5102</v>
      </c>
      <c r="H6177" s="9" t="s">
        <v>5102</v>
      </c>
      <c r="I6177" s="9" t="s">
        <v>5102</v>
      </c>
      <c r="J6177" s="9" t="s">
        <v>5102</v>
      </c>
      <c r="K6177" s="9" t="s">
        <v>5102</v>
      </c>
      <c r="L6177" s="9" t="s">
        <v>5102</v>
      </c>
      <c r="M6177" s="9" t="s">
        <v>5102</v>
      </c>
      <c r="N6177" s="9" t="s">
        <v>5102</v>
      </c>
      <c r="O6177" s="9" t="s">
        <v>5102</v>
      </c>
      <c r="P6177" s="9" t="s">
        <v>5102</v>
      </c>
      <c r="Q6177" s="9" t="s">
        <v>5102</v>
      </c>
      <c r="R6177" s="9" t="s">
        <v>5102</v>
      </c>
      <c r="S6177" s="9" t="s">
        <v>5125</v>
      </c>
      <c r="T6177" s="9" t="s">
        <v>5125</v>
      </c>
      <c r="U6177" s="9" t="s">
        <v>5125</v>
      </c>
      <c r="V6177" s="9" t="s">
        <v>5125</v>
      </c>
      <c r="W6177" s="9" t="s">
        <v>5125</v>
      </c>
    </row>
    <row r="6178" spans="1:23" x14ac:dyDescent="0.3">
      <c r="A6178" s="7" t="s">
        <v>3539</v>
      </c>
      <c r="B6178" s="8">
        <v>84237</v>
      </c>
      <c r="C6178" s="9" t="s">
        <v>5112</v>
      </c>
      <c r="D6178" s="9" t="s">
        <v>5099</v>
      </c>
      <c r="E6178" s="9"/>
      <c r="F6178" s="9"/>
      <c r="G6178" s="9"/>
      <c r="H6178" s="9"/>
      <c r="I6178" s="9"/>
      <c r="J6178" s="9"/>
      <c r="K6178" s="9"/>
      <c r="L6178" s="9"/>
      <c r="M6178" s="9"/>
      <c r="N6178" s="9"/>
      <c r="O6178" s="9"/>
      <c r="P6178" s="9"/>
      <c r="Q6178" s="9"/>
      <c r="R6178" s="9"/>
      <c r="S6178" s="9"/>
      <c r="T6178" s="9"/>
      <c r="U6178" s="9"/>
      <c r="V6178" s="9"/>
      <c r="W6178" s="9"/>
    </row>
    <row r="6179" spans="1:23" x14ac:dyDescent="0.3">
      <c r="A6179" s="7" t="s">
        <v>3540</v>
      </c>
      <c r="B6179" s="8">
        <v>62862</v>
      </c>
      <c r="C6179" s="9" t="s">
        <v>1048</v>
      </c>
      <c r="D6179" s="9" t="s">
        <v>5122</v>
      </c>
      <c r="E6179" s="9" t="s">
        <v>5122</v>
      </c>
      <c r="F6179" s="9" t="s">
        <v>5122</v>
      </c>
      <c r="G6179" s="9" t="s">
        <v>5122</v>
      </c>
      <c r="H6179" s="9" t="s">
        <v>5122</v>
      </c>
      <c r="I6179" s="9" t="s">
        <v>5122</v>
      </c>
      <c r="J6179" s="9" t="s">
        <v>5122</v>
      </c>
      <c r="K6179" s="9" t="s">
        <v>5122</v>
      </c>
      <c r="L6179" s="9" t="s">
        <v>5122</v>
      </c>
      <c r="M6179" s="9" t="s">
        <v>5122</v>
      </c>
      <c r="N6179" s="9" t="s">
        <v>5122</v>
      </c>
      <c r="O6179" s="9" t="s">
        <v>5122</v>
      </c>
      <c r="P6179" s="9" t="s">
        <v>5122</v>
      </c>
      <c r="Q6179" s="9" t="s">
        <v>5122</v>
      </c>
      <c r="R6179" s="9" t="s">
        <v>5122</v>
      </c>
      <c r="S6179" s="9" t="s">
        <v>5122</v>
      </c>
      <c r="T6179" s="9" t="s">
        <v>5122</v>
      </c>
      <c r="U6179" s="9" t="s">
        <v>5122</v>
      </c>
      <c r="V6179" s="9" t="s">
        <v>5122</v>
      </c>
      <c r="W6179" s="9" t="s">
        <v>5122</v>
      </c>
    </row>
    <row r="6180" spans="1:23" x14ac:dyDescent="0.3">
      <c r="A6180" s="7" t="s">
        <v>7446</v>
      </c>
      <c r="B6180" s="8">
        <v>52965</v>
      </c>
      <c r="C6180" s="9" t="s">
        <v>1048</v>
      </c>
      <c r="D6180" s="9"/>
      <c r="E6180" s="9"/>
      <c r="F6180" s="9"/>
      <c r="G6180" s="9"/>
      <c r="H6180" s="9"/>
      <c r="I6180" s="9"/>
      <c r="J6180" s="9"/>
      <c r="K6180" s="9"/>
      <c r="L6180" s="9"/>
      <c r="M6180" s="9"/>
      <c r="N6180" s="9"/>
      <c r="O6180" s="9"/>
      <c r="P6180" s="9"/>
      <c r="Q6180" s="9"/>
      <c r="R6180" s="9"/>
      <c r="S6180" s="9"/>
      <c r="T6180" s="9"/>
      <c r="U6180" s="9"/>
      <c r="V6180" s="9"/>
      <c r="W6180" s="9"/>
    </row>
    <row r="6181" spans="1:23" x14ac:dyDescent="0.3">
      <c r="A6181" s="7" t="s">
        <v>7447</v>
      </c>
      <c r="B6181" s="8">
        <v>29089</v>
      </c>
      <c r="C6181" s="9" t="s">
        <v>5098</v>
      </c>
      <c r="D6181" s="9"/>
      <c r="E6181" s="9"/>
      <c r="F6181" s="9"/>
      <c r="G6181" s="9"/>
      <c r="H6181" s="9"/>
      <c r="I6181" s="9"/>
      <c r="J6181" s="9"/>
      <c r="K6181" s="9" t="s">
        <v>5106</v>
      </c>
      <c r="L6181" s="9" t="s">
        <v>5106</v>
      </c>
      <c r="M6181" s="9" t="s">
        <v>5106</v>
      </c>
      <c r="N6181" s="9" t="s">
        <v>5106</v>
      </c>
      <c r="O6181" s="9" t="s">
        <v>5106</v>
      </c>
      <c r="P6181" s="9" t="s">
        <v>5106</v>
      </c>
      <c r="Q6181" s="9" t="s">
        <v>5106</v>
      </c>
      <c r="R6181" s="9" t="s">
        <v>5106</v>
      </c>
      <c r="S6181" s="9" t="s">
        <v>5106</v>
      </c>
      <c r="T6181" s="9" t="s">
        <v>5106</v>
      </c>
      <c r="U6181" s="9" t="s">
        <v>5106</v>
      </c>
      <c r="V6181" s="9" t="s">
        <v>5106</v>
      </c>
      <c r="W6181" s="9" t="s">
        <v>5106</v>
      </c>
    </row>
    <row r="6182" spans="1:23" x14ac:dyDescent="0.3">
      <c r="A6182" s="7" t="s">
        <v>3541</v>
      </c>
      <c r="B6182" s="8">
        <v>41869</v>
      </c>
      <c r="C6182" s="9" t="s">
        <v>5103</v>
      </c>
      <c r="D6182" s="9" t="s">
        <v>5102</v>
      </c>
      <c r="E6182" s="9" t="s">
        <v>5102</v>
      </c>
      <c r="F6182" s="9" t="s">
        <v>5102</v>
      </c>
      <c r="G6182" s="9" t="s">
        <v>5099</v>
      </c>
      <c r="H6182" s="9" t="s">
        <v>5102</v>
      </c>
      <c r="I6182" s="9" t="s">
        <v>5102</v>
      </c>
      <c r="J6182" s="9" t="s">
        <v>5102</v>
      </c>
      <c r="K6182" s="9" t="s">
        <v>5102</v>
      </c>
      <c r="L6182" s="9" t="s">
        <v>5102</v>
      </c>
      <c r="M6182" s="9"/>
      <c r="N6182" s="9"/>
      <c r="O6182" s="9"/>
      <c r="P6182" s="9"/>
      <c r="Q6182" s="9"/>
      <c r="R6182" s="9"/>
      <c r="S6182" s="9"/>
      <c r="T6182" s="9"/>
      <c r="U6182" s="9"/>
      <c r="V6182" s="9"/>
      <c r="W6182" s="9"/>
    </row>
    <row r="6183" spans="1:23" x14ac:dyDescent="0.3">
      <c r="A6183" s="7" t="s">
        <v>7448</v>
      </c>
      <c r="B6183" s="8">
        <v>59636</v>
      </c>
      <c r="C6183" s="9" t="s">
        <v>5098</v>
      </c>
      <c r="D6183" s="9"/>
      <c r="E6183" s="9"/>
      <c r="F6183" s="9"/>
      <c r="G6183" s="9"/>
      <c r="H6183" s="9"/>
      <c r="I6183" s="9"/>
      <c r="J6183" s="9"/>
      <c r="K6183" s="9"/>
      <c r="L6183" s="9"/>
      <c r="M6183" s="9"/>
      <c r="N6183" s="9"/>
      <c r="O6183" s="9"/>
      <c r="P6183" s="9"/>
      <c r="Q6183" s="9"/>
      <c r="R6183" s="9"/>
      <c r="S6183" s="9"/>
      <c r="T6183" s="9"/>
      <c r="U6183" s="9"/>
      <c r="V6183" s="9"/>
      <c r="W6183" s="9"/>
    </row>
    <row r="6184" spans="1:23" x14ac:dyDescent="0.3">
      <c r="A6184" s="7" t="s">
        <v>7449</v>
      </c>
      <c r="B6184" s="8">
        <v>34537</v>
      </c>
      <c r="C6184" s="9" t="s">
        <v>5098</v>
      </c>
      <c r="D6184" s="9"/>
      <c r="E6184" s="9"/>
      <c r="F6184" s="9"/>
      <c r="G6184" s="9"/>
      <c r="H6184" s="9"/>
      <c r="I6184" s="9"/>
      <c r="J6184" s="9"/>
      <c r="K6184" s="9" t="s">
        <v>5134</v>
      </c>
      <c r="L6184" s="9" t="s">
        <v>5134</v>
      </c>
      <c r="M6184" s="9" t="s">
        <v>5134</v>
      </c>
      <c r="N6184" s="9" t="s">
        <v>5134</v>
      </c>
      <c r="O6184" s="9"/>
      <c r="P6184" s="9"/>
      <c r="Q6184" s="9"/>
      <c r="R6184" s="9"/>
      <c r="S6184" s="9"/>
      <c r="T6184" s="9"/>
      <c r="U6184" s="9"/>
      <c r="V6184" s="9"/>
      <c r="W6184" s="9"/>
    </row>
    <row r="6185" spans="1:23" x14ac:dyDescent="0.3">
      <c r="A6185" s="7" t="s">
        <v>7450</v>
      </c>
      <c r="B6185" s="8">
        <v>59996</v>
      </c>
      <c r="C6185" s="9" t="s">
        <v>1048</v>
      </c>
      <c r="D6185" s="9"/>
      <c r="E6185" s="9"/>
      <c r="F6185" s="9"/>
      <c r="G6185" s="9"/>
      <c r="H6185" s="9"/>
      <c r="I6185" s="9"/>
      <c r="J6185" s="9"/>
      <c r="K6185" s="9"/>
      <c r="L6185" s="9"/>
      <c r="M6185" s="9"/>
      <c r="N6185" s="9"/>
      <c r="O6185" s="9"/>
      <c r="P6185" s="9"/>
      <c r="Q6185" s="9"/>
      <c r="R6185" s="9"/>
      <c r="S6185" s="9"/>
      <c r="T6185" s="9"/>
      <c r="U6185" s="9"/>
      <c r="V6185" s="9"/>
      <c r="W6185" s="9"/>
    </row>
    <row r="6186" spans="1:23" x14ac:dyDescent="0.3">
      <c r="A6186" s="7" t="s">
        <v>7451</v>
      </c>
      <c r="B6186" s="8">
        <v>68181</v>
      </c>
      <c r="C6186" s="9" t="s">
        <v>5124</v>
      </c>
      <c r="D6186" s="9"/>
      <c r="E6186" s="9"/>
      <c r="F6186" s="9"/>
      <c r="G6186" s="9"/>
      <c r="H6186" s="9"/>
      <c r="I6186" s="9"/>
      <c r="J6186" s="9"/>
      <c r="K6186" s="9"/>
      <c r="L6186" s="9"/>
      <c r="M6186" s="9"/>
      <c r="N6186" s="9"/>
      <c r="O6186" s="9"/>
      <c r="P6186" s="9"/>
      <c r="Q6186" s="9"/>
      <c r="R6186" s="9"/>
      <c r="S6186" s="9"/>
      <c r="T6186" s="9"/>
      <c r="U6186" s="9"/>
      <c r="V6186" s="9"/>
      <c r="W6186" s="9"/>
    </row>
    <row r="6187" spans="1:23" x14ac:dyDescent="0.3">
      <c r="A6187" s="7" t="s">
        <v>3542</v>
      </c>
      <c r="B6187" s="8">
        <v>25468</v>
      </c>
      <c r="C6187" s="9" t="s">
        <v>1048</v>
      </c>
      <c r="D6187" s="9" t="s">
        <v>5106</v>
      </c>
      <c r="E6187" s="9" t="s">
        <v>5106</v>
      </c>
      <c r="F6187" s="9" t="s">
        <v>5106</v>
      </c>
      <c r="G6187" s="9" t="s">
        <v>5106</v>
      </c>
      <c r="H6187" s="9" t="s">
        <v>5106</v>
      </c>
      <c r="I6187" s="9" t="s">
        <v>5106</v>
      </c>
      <c r="J6187" s="9" t="s">
        <v>5106</v>
      </c>
      <c r="K6187" s="9" t="s">
        <v>5106</v>
      </c>
      <c r="L6187" s="9" t="s">
        <v>5106</v>
      </c>
      <c r="M6187" s="9" t="s">
        <v>5106</v>
      </c>
      <c r="N6187" s="9" t="s">
        <v>5106</v>
      </c>
      <c r="O6187" s="9" t="s">
        <v>5106</v>
      </c>
      <c r="P6187" s="9" t="s">
        <v>5106</v>
      </c>
      <c r="Q6187" s="9" t="s">
        <v>5106</v>
      </c>
      <c r="R6187" s="9" t="s">
        <v>5106</v>
      </c>
      <c r="S6187" s="9" t="s">
        <v>5106</v>
      </c>
      <c r="T6187" s="9" t="s">
        <v>5106</v>
      </c>
      <c r="U6187" s="9" t="s">
        <v>5106</v>
      </c>
      <c r="V6187" s="9" t="s">
        <v>5106</v>
      </c>
      <c r="W6187" s="9" t="s">
        <v>5106</v>
      </c>
    </row>
    <row r="6188" spans="1:23" x14ac:dyDescent="0.3">
      <c r="A6188" s="7" t="s">
        <v>3543</v>
      </c>
      <c r="B6188" s="8">
        <v>59582</v>
      </c>
      <c r="C6188" s="9" t="s">
        <v>5098</v>
      </c>
      <c r="D6188" s="9" t="s">
        <v>5099</v>
      </c>
      <c r="E6188" s="9" t="s">
        <v>5099</v>
      </c>
      <c r="F6188" s="9" t="s">
        <v>5099</v>
      </c>
      <c r="G6188" s="9" t="s">
        <v>5099</v>
      </c>
      <c r="H6188" s="9" t="s">
        <v>5099</v>
      </c>
      <c r="I6188" s="9" t="s">
        <v>5099</v>
      </c>
      <c r="J6188" s="9" t="s">
        <v>5099</v>
      </c>
      <c r="K6188" s="9"/>
      <c r="L6188" s="9"/>
      <c r="M6188" s="9"/>
      <c r="N6188" s="9"/>
      <c r="O6188" s="9"/>
      <c r="P6188" s="9"/>
      <c r="Q6188" s="9"/>
      <c r="R6188" s="9"/>
      <c r="S6188" s="9"/>
      <c r="T6188" s="9"/>
      <c r="U6188" s="9"/>
      <c r="V6188" s="9"/>
      <c r="W6188" s="9"/>
    </row>
    <row r="6189" spans="1:23" x14ac:dyDescent="0.3">
      <c r="A6189" s="7" t="s">
        <v>3544</v>
      </c>
      <c r="B6189" s="8">
        <v>76915</v>
      </c>
      <c r="C6189" s="9" t="s">
        <v>1048</v>
      </c>
      <c r="D6189" s="9" t="s">
        <v>5102</v>
      </c>
      <c r="E6189" s="9" t="s">
        <v>5102</v>
      </c>
      <c r="F6189" s="9" t="s">
        <v>5102</v>
      </c>
      <c r="G6189" s="9" t="s">
        <v>5102</v>
      </c>
      <c r="H6189" s="9" t="s">
        <v>5102</v>
      </c>
      <c r="I6189" s="9"/>
      <c r="J6189" s="9"/>
      <c r="K6189" s="9"/>
      <c r="L6189" s="9"/>
      <c r="M6189" s="9"/>
      <c r="N6189" s="9"/>
      <c r="O6189" s="9"/>
      <c r="P6189" s="9"/>
      <c r="Q6189" s="9"/>
      <c r="R6189" s="9"/>
      <c r="S6189" s="9"/>
      <c r="T6189" s="9"/>
      <c r="U6189" s="9"/>
      <c r="V6189" s="9"/>
      <c r="W6189" s="9"/>
    </row>
    <row r="6190" spans="1:23" x14ac:dyDescent="0.3">
      <c r="A6190" s="7" t="s">
        <v>3545</v>
      </c>
      <c r="B6190" s="8">
        <v>29731</v>
      </c>
      <c r="C6190" s="9" t="s">
        <v>1048</v>
      </c>
      <c r="D6190" s="9" t="s">
        <v>5140</v>
      </c>
      <c r="E6190" s="9" t="s">
        <v>5140</v>
      </c>
      <c r="F6190" s="9" t="s">
        <v>5140</v>
      </c>
      <c r="G6190" s="9" t="s">
        <v>5140</v>
      </c>
      <c r="H6190" s="9" t="s">
        <v>5140</v>
      </c>
      <c r="I6190" s="9" t="s">
        <v>5140</v>
      </c>
      <c r="J6190" s="9" t="s">
        <v>5140</v>
      </c>
      <c r="K6190" s="9"/>
      <c r="L6190" s="9"/>
      <c r="M6190" s="9"/>
      <c r="N6190" s="9"/>
      <c r="O6190" s="9"/>
      <c r="P6190" s="9"/>
      <c r="Q6190" s="9"/>
      <c r="R6190" s="9"/>
      <c r="S6190" s="9"/>
      <c r="T6190" s="9"/>
      <c r="U6190" s="9"/>
      <c r="V6190" s="9"/>
      <c r="W6190" s="9"/>
    </row>
    <row r="6191" spans="1:23" x14ac:dyDescent="0.3">
      <c r="A6191" s="7" t="s">
        <v>7452</v>
      </c>
      <c r="B6191" s="8">
        <v>59572</v>
      </c>
      <c r="C6191" s="9" t="s">
        <v>5098</v>
      </c>
      <c r="D6191" s="9"/>
      <c r="E6191" s="9"/>
      <c r="F6191" s="9"/>
      <c r="G6191" s="9"/>
      <c r="H6191" s="9"/>
      <c r="I6191" s="9" t="s">
        <v>5099</v>
      </c>
      <c r="J6191" s="9" t="s">
        <v>5099</v>
      </c>
      <c r="K6191" s="9"/>
      <c r="L6191" s="9"/>
      <c r="M6191" s="9"/>
      <c r="N6191" s="9"/>
      <c r="O6191" s="9"/>
      <c r="P6191" s="9"/>
      <c r="Q6191" s="9"/>
      <c r="R6191" s="9"/>
      <c r="S6191" s="9"/>
      <c r="T6191" s="9"/>
      <c r="U6191" s="9"/>
      <c r="V6191" s="9"/>
      <c r="W6191" s="9"/>
    </row>
    <row r="6192" spans="1:23" x14ac:dyDescent="0.3">
      <c r="A6192" s="7" t="s">
        <v>3546</v>
      </c>
      <c r="B6192" s="8">
        <v>26005</v>
      </c>
      <c r="C6192" s="9" t="s">
        <v>5109</v>
      </c>
      <c r="D6192" s="9" t="s">
        <v>5104</v>
      </c>
      <c r="E6192" s="9" t="s">
        <v>5104</v>
      </c>
      <c r="F6192" s="9" t="s">
        <v>5104</v>
      </c>
      <c r="G6192" s="9" t="s">
        <v>5104</v>
      </c>
      <c r="H6192" s="9" t="s">
        <v>5104</v>
      </c>
      <c r="I6192" s="9" t="s">
        <v>5104</v>
      </c>
      <c r="J6192" s="9" t="s">
        <v>5104</v>
      </c>
      <c r="K6192" s="9" t="s">
        <v>5104</v>
      </c>
      <c r="L6192" s="9" t="s">
        <v>5104</v>
      </c>
      <c r="M6192" s="9"/>
      <c r="N6192" s="9"/>
      <c r="O6192" s="9"/>
      <c r="P6192" s="9"/>
      <c r="Q6192" s="9"/>
      <c r="R6192" s="9"/>
      <c r="S6192" s="9"/>
      <c r="T6192" s="9"/>
      <c r="U6192" s="9"/>
      <c r="V6192" s="9"/>
      <c r="W6192" s="9"/>
    </row>
    <row r="6193" spans="1:23" x14ac:dyDescent="0.3">
      <c r="A6193" s="7" t="s">
        <v>3547</v>
      </c>
      <c r="B6193" s="8">
        <v>34339</v>
      </c>
      <c r="C6193" s="9" t="s">
        <v>5109</v>
      </c>
      <c r="D6193" s="9" t="s">
        <v>5102</v>
      </c>
      <c r="E6193" s="9" t="s">
        <v>5102</v>
      </c>
      <c r="F6193" s="9" t="s">
        <v>5102</v>
      </c>
      <c r="G6193" s="9" t="s">
        <v>5102</v>
      </c>
      <c r="H6193" s="9" t="s">
        <v>5102</v>
      </c>
      <c r="I6193" s="9" t="s">
        <v>5102</v>
      </c>
      <c r="J6193" s="9" t="s">
        <v>5102</v>
      </c>
      <c r="K6193" s="9" t="s">
        <v>5102</v>
      </c>
      <c r="L6193" s="9" t="s">
        <v>5102</v>
      </c>
      <c r="M6193" s="9" t="s">
        <v>5102</v>
      </c>
      <c r="N6193" s="9" t="s">
        <v>5102</v>
      </c>
      <c r="O6193" s="9" t="s">
        <v>5102</v>
      </c>
      <c r="P6193" s="9" t="s">
        <v>5102</v>
      </c>
      <c r="Q6193" s="9" t="s">
        <v>5102</v>
      </c>
      <c r="R6193" s="9" t="s">
        <v>5102</v>
      </c>
      <c r="S6193" s="9" t="s">
        <v>5102</v>
      </c>
      <c r="T6193" s="9" t="s">
        <v>5102</v>
      </c>
      <c r="U6193" s="9" t="s">
        <v>5102</v>
      </c>
      <c r="V6193" s="9" t="s">
        <v>5102</v>
      </c>
      <c r="W6193" s="9" t="s">
        <v>5102</v>
      </c>
    </row>
    <row r="6194" spans="1:23" x14ac:dyDescent="0.3">
      <c r="A6194" s="7" t="s">
        <v>3548</v>
      </c>
      <c r="B6194" s="8">
        <v>57850</v>
      </c>
      <c r="C6194" s="9" t="s">
        <v>1048</v>
      </c>
      <c r="D6194" s="9" t="s">
        <v>5209</v>
      </c>
      <c r="E6194" s="9" t="s">
        <v>5209</v>
      </c>
      <c r="F6194" s="9" t="s">
        <v>5209</v>
      </c>
      <c r="G6194" s="9" t="s">
        <v>5209</v>
      </c>
      <c r="H6194" s="9" t="s">
        <v>5209</v>
      </c>
      <c r="I6194" s="9" t="s">
        <v>5209</v>
      </c>
      <c r="J6194" s="9" t="s">
        <v>5209</v>
      </c>
      <c r="K6194" s="9"/>
      <c r="L6194" s="9"/>
      <c r="M6194" s="9"/>
      <c r="N6194" s="9"/>
      <c r="O6194" s="9"/>
      <c r="P6194" s="9"/>
      <c r="Q6194" s="9"/>
      <c r="R6194" s="9"/>
      <c r="S6194" s="9"/>
      <c r="T6194" s="9"/>
      <c r="U6194" s="9"/>
      <c r="V6194" s="9"/>
      <c r="W6194" s="9"/>
    </row>
    <row r="6195" spans="1:23" x14ac:dyDescent="0.3">
      <c r="A6195" s="7" t="s">
        <v>7453</v>
      </c>
      <c r="B6195" s="8">
        <v>58404</v>
      </c>
      <c r="C6195" s="9" t="s">
        <v>1048</v>
      </c>
      <c r="D6195" s="9"/>
      <c r="E6195" s="9"/>
      <c r="F6195" s="9"/>
      <c r="G6195" s="9" t="s">
        <v>5102</v>
      </c>
      <c r="H6195" s="9" t="s">
        <v>5102</v>
      </c>
      <c r="I6195" s="9" t="s">
        <v>5102</v>
      </c>
      <c r="J6195" s="9" t="s">
        <v>5102</v>
      </c>
      <c r="K6195" s="9"/>
      <c r="L6195" s="9"/>
      <c r="M6195" s="9"/>
      <c r="N6195" s="9"/>
      <c r="O6195" s="9"/>
      <c r="P6195" s="9"/>
      <c r="Q6195" s="9"/>
      <c r="R6195" s="9"/>
      <c r="S6195" s="9"/>
      <c r="T6195" s="9"/>
      <c r="U6195" s="9"/>
      <c r="V6195" s="9"/>
      <c r="W6195" s="9"/>
    </row>
    <row r="6196" spans="1:23" x14ac:dyDescent="0.3">
      <c r="A6196" s="7" t="s">
        <v>7454</v>
      </c>
      <c r="B6196" s="8">
        <v>66933</v>
      </c>
      <c r="C6196" s="9" t="s">
        <v>1048</v>
      </c>
      <c r="D6196" s="9"/>
      <c r="E6196" s="9"/>
      <c r="F6196" s="9"/>
      <c r="G6196" s="9"/>
      <c r="H6196" s="9"/>
      <c r="I6196" s="9"/>
      <c r="J6196" s="9"/>
      <c r="K6196" s="9"/>
      <c r="L6196" s="9"/>
      <c r="M6196" s="9"/>
      <c r="N6196" s="9"/>
      <c r="O6196" s="9"/>
      <c r="P6196" s="9"/>
      <c r="Q6196" s="9"/>
      <c r="R6196" s="9"/>
      <c r="S6196" s="9"/>
      <c r="T6196" s="9"/>
      <c r="U6196" s="9"/>
      <c r="V6196" s="9"/>
      <c r="W6196" s="9"/>
    </row>
    <row r="6197" spans="1:23" x14ac:dyDescent="0.3">
      <c r="A6197" s="7" t="s">
        <v>3549</v>
      </c>
      <c r="B6197" s="8">
        <v>25142</v>
      </c>
      <c r="C6197" s="9" t="s">
        <v>5112</v>
      </c>
      <c r="D6197" s="9" t="s">
        <v>5106</v>
      </c>
      <c r="E6197" s="9" t="s">
        <v>5106</v>
      </c>
      <c r="F6197" s="9" t="s">
        <v>5106</v>
      </c>
      <c r="G6197" s="9" t="s">
        <v>5106</v>
      </c>
      <c r="H6197" s="9" t="s">
        <v>5106</v>
      </c>
      <c r="I6197" s="9" t="s">
        <v>5106</v>
      </c>
      <c r="J6197" s="9" t="s">
        <v>5106</v>
      </c>
      <c r="K6197" s="9"/>
      <c r="L6197" s="9"/>
      <c r="M6197" s="9"/>
      <c r="N6197" s="9"/>
      <c r="O6197" s="9"/>
      <c r="P6197" s="9"/>
      <c r="Q6197" s="9"/>
      <c r="R6197" s="9"/>
      <c r="S6197" s="9"/>
      <c r="T6197" s="9"/>
      <c r="U6197" s="9"/>
      <c r="V6197" s="9"/>
      <c r="W6197" s="9"/>
    </row>
    <row r="6198" spans="1:23" x14ac:dyDescent="0.3">
      <c r="A6198" s="7" t="s">
        <v>7455</v>
      </c>
      <c r="B6198" s="8">
        <v>29470</v>
      </c>
      <c r="C6198" s="9" t="s">
        <v>5109</v>
      </c>
      <c r="D6198" s="9"/>
      <c r="E6198" s="9"/>
      <c r="F6198" s="9"/>
      <c r="G6198" s="9"/>
      <c r="H6198" s="9"/>
      <c r="I6198" s="9" t="s">
        <v>5099</v>
      </c>
      <c r="J6198" s="9" t="s">
        <v>5099</v>
      </c>
      <c r="K6198" s="9"/>
      <c r="L6198" s="9"/>
      <c r="M6198" s="9"/>
      <c r="N6198" s="9"/>
      <c r="O6198" s="9"/>
      <c r="P6198" s="9"/>
      <c r="Q6198" s="9"/>
      <c r="R6198" s="9"/>
      <c r="S6198" s="9"/>
      <c r="T6198" s="9"/>
      <c r="U6198" s="9"/>
      <c r="V6198" s="9"/>
      <c r="W6198" s="9"/>
    </row>
    <row r="6199" spans="1:23" x14ac:dyDescent="0.3">
      <c r="A6199" s="7" t="s">
        <v>3550</v>
      </c>
      <c r="B6199" s="8">
        <v>32701</v>
      </c>
      <c r="C6199" s="9" t="s">
        <v>5098</v>
      </c>
      <c r="D6199" s="9" t="s">
        <v>5102</v>
      </c>
      <c r="E6199" s="9" t="s">
        <v>5102</v>
      </c>
      <c r="F6199" s="9" t="s">
        <v>5102</v>
      </c>
      <c r="G6199" s="9" t="s">
        <v>5102</v>
      </c>
      <c r="H6199" s="9" t="s">
        <v>5102</v>
      </c>
      <c r="I6199" s="9" t="s">
        <v>5102</v>
      </c>
      <c r="J6199" s="9" t="s">
        <v>5102</v>
      </c>
      <c r="K6199" s="9" t="s">
        <v>5102</v>
      </c>
      <c r="L6199" s="9" t="s">
        <v>5102</v>
      </c>
      <c r="M6199" s="9"/>
      <c r="N6199" s="9"/>
      <c r="O6199" s="9"/>
      <c r="P6199" s="9"/>
      <c r="Q6199" s="9"/>
      <c r="R6199" s="9"/>
      <c r="S6199" s="9"/>
      <c r="T6199" s="9"/>
      <c r="U6199" s="9"/>
      <c r="V6199" s="9"/>
      <c r="W6199" s="9"/>
    </row>
    <row r="6200" spans="1:23" x14ac:dyDescent="0.3">
      <c r="A6200" s="7" t="s">
        <v>3551</v>
      </c>
      <c r="B6200" s="8">
        <v>63963</v>
      </c>
      <c r="C6200" s="9" t="s">
        <v>5098</v>
      </c>
      <c r="D6200" s="9" t="s">
        <v>5102</v>
      </c>
      <c r="E6200" s="9" t="s">
        <v>5102</v>
      </c>
      <c r="F6200" s="9" t="s">
        <v>5102</v>
      </c>
      <c r="G6200" s="9" t="s">
        <v>5102</v>
      </c>
      <c r="H6200" s="9" t="s">
        <v>5102</v>
      </c>
      <c r="I6200" s="9"/>
      <c r="J6200" s="9"/>
      <c r="K6200" s="9"/>
      <c r="L6200" s="9"/>
      <c r="M6200" s="9"/>
      <c r="N6200" s="9"/>
      <c r="O6200" s="9"/>
      <c r="P6200" s="9"/>
      <c r="Q6200" s="9"/>
      <c r="R6200" s="9"/>
      <c r="S6200" s="9"/>
      <c r="T6200" s="9"/>
      <c r="U6200" s="9"/>
      <c r="V6200" s="9"/>
      <c r="W6200" s="9"/>
    </row>
    <row r="6201" spans="1:23" x14ac:dyDescent="0.3">
      <c r="A6201" s="7" t="s">
        <v>3552</v>
      </c>
      <c r="B6201" s="8">
        <v>31757</v>
      </c>
      <c r="C6201" s="9" t="s">
        <v>1048</v>
      </c>
      <c r="D6201" s="9" t="s">
        <v>5125</v>
      </c>
      <c r="E6201" s="9" t="s">
        <v>5125</v>
      </c>
      <c r="F6201" s="9" t="s">
        <v>5125</v>
      </c>
      <c r="G6201" s="9" t="s">
        <v>5125</v>
      </c>
      <c r="H6201" s="9" t="s">
        <v>5125</v>
      </c>
      <c r="I6201" s="9" t="s">
        <v>5099</v>
      </c>
      <c r="J6201" s="9" t="s">
        <v>5125</v>
      </c>
      <c r="K6201" s="9" t="s">
        <v>5125</v>
      </c>
      <c r="L6201" s="9" t="s">
        <v>5125</v>
      </c>
      <c r="M6201" s="9" t="s">
        <v>5125</v>
      </c>
      <c r="N6201" s="9" t="s">
        <v>5125</v>
      </c>
      <c r="O6201" s="9" t="s">
        <v>5125</v>
      </c>
      <c r="P6201" s="9" t="s">
        <v>5099</v>
      </c>
      <c r="Q6201" s="9" t="s">
        <v>5099</v>
      </c>
      <c r="R6201" s="9" t="s">
        <v>5099</v>
      </c>
      <c r="S6201" s="9" t="s">
        <v>5099</v>
      </c>
      <c r="T6201" s="9" t="s">
        <v>5099</v>
      </c>
      <c r="U6201" s="9" t="s">
        <v>5099</v>
      </c>
      <c r="V6201" s="9" t="s">
        <v>5099</v>
      </c>
      <c r="W6201" s="9" t="s">
        <v>5099</v>
      </c>
    </row>
    <row r="6202" spans="1:23" x14ac:dyDescent="0.3">
      <c r="A6202" s="7" t="s">
        <v>3553</v>
      </c>
      <c r="B6202" s="8">
        <v>35932</v>
      </c>
      <c r="C6202" s="9" t="s">
        <v>5098</v>
      </c>
      <c r="D6202" s="9" t="s">
        <v>5102</v>
      </c>
      <c r="E6202" s="9" t="s">
        <v>5102</v>
      </c>
      <c r="F6202" s="9" t="s">
        <v>5102</v>
      </c>
      <c r="G6202" s="9" t="s">
        <v>5102</v>
      </c>
      <c r="H6202" s="9" t="s">
        <v>5102</v>
      </c>
      <c r="I6202" s="9" t="s">
        <v>5102</v>
      </c>
      <c r="J6202" s="9" t="s">
        <v>5102</v>
      </c>
      <c r="K6202" s="9"/>
      <c r="L6202" s="9"/>
      <c r="M6202" s="9"/>
      <c r="N6202" s="9"/>
      <c r="O6202" s="9"/>
      <c r="P6202" s="9"/>
      <c r="Q6202" s="9"/>
      <c r="R6202" s="9"/>
      <c r="S6202" s="9"/>
      <c r="T6202" s="9"/>
      <c r="U6202" s="9"/>
      <c r="V6202" s="9"/>
      <c r="W6202" s="9"/>
    </row>
    <row r="6203" spans="1:23" x14ac:dyDescent="0.3">
      <c r="A6203" s="7" t="s">
        <v>7456</v>
      </c>
      <c r="B6203" s="8">
        <v>31986</v>
      </c>
      <c r="C6203" s="9" t="s">
        <v>1048</v>
      </c>
      <c r="D6203" s="9"/>
      <c r="E6203" s="9"/>
      <c r="F6203" s="9"/>
      <c r="G6203" s="9"/>
      <c r="H6203" s="9"/>
      <c r="I6203" s="9"/>
      <c r="J6203" s="9"/>
      <c r="K6203" s="9"/>
      <c r="L6203" s="9"/>
      <c r="M6203" s="9"/>
      <c r="N6203" s="9"/>
      <c r="O6203" s="9"/>
      <c r="P6203" s="9"/>
      <c r="Q6203" s="9"/>
      <c r="R6203" s="9"/>
      <c r="S6203" s="9"/>
      <c r="T6203" s="9"/>
      <c r="U6203" s="9"/>
      <c r="V6203" s="9"/>
      <c r="W6203" s="9"/>
    </row>
    <row r="6204" spans="1:23" x14ac:dyDescent="0.3">
      <c r="A6204" s="7" t="s">
        <v>3554</v>
      </c>
      <c r="B6204" s="8">
        <v>51029</v>
      </c>
      <c r="C6204" s="9" t="s">
        <v>5107</v>
      </c>
      <c r="D6204" s="9" t="s">
        <v>5108</v>
      </c>
      <c r="E6204" s="9" t="s">
        <v>5108</v>
      </c>
      <c r="F6204" s="9" t="s">
        <v>5099</v>
      </c>
      <c r="G6204" s="9" t="s">
        <v>5099</v>
      </c>
      <c r="H6204" s="9" t="s">
        <v>5099</v>
      </c>
      <c r="I6204" s="9" t="s">
        <v>5099</v>
      </c>
      <c r="J6204" s="9"/>
      <c r="K6204" s="9"/>
      <c r="L6204" s="9"/>
      <c r="M6204" s="9"/>
      <c r="N6204" s="9"/>
      <c r="O6204" s="9"/>
      <c r="P6204" s="9"/>
      <c r="Q6204" s="9"/>
      <c r="R6204" s="9"/>
      <c r="S6204" s="9"/>
      <c r="T6204" s="9"/>
      <c r="U6204" s="9"/>
      <c r="V6204" s="9"/>
      <c r="W6204" s="9"/>
    </row>
    <row r="6205" spans="1:23" x14ac:dyDescent="0.3">
      <c r="A6205" s="7" t="s">
        <v>7457</v>
      </c>
      <c r="B6205" s="8">
        <v>63309</v>
      </c>
      <c r="C6205" s="9" t="s">
        <v>5098</v>
      </c>
      <c r="D6205" s="9"/>
      <c r="E6205" s="9"/>
      <c r="F6205" s="9"/>
      <c r="G6205" s="9"/>
      <c r="H6205" s="9"/>
      <c r="I6205" s="9" t="s">
        <v>5099</v>
      </c>
      <c r="J6205" s="9" t="s">
        <v>5099</v>
      </c>
      <c r="K6205" s="9"/>
      <c r="L6205" s="9"/>
      <c r="M6205" s="9"/>
      <c r="N6205" s="9"/>
      <c r="O6205" s="9"/>
      <c r="P6205" s="9"/>
      <c r="Q6205" s="9"/>
      <c r="R6205" s="9"/>
      <c r="S6205" s="9"/>
      <c r="T6205" s="9"/>
      <c r="U6205" s="9"/>
      <c r="V6205" s="9"/>
      <c r="W6205" s="9"/>
    </row>
    <row r="6206" spans="1:23" x14ac:dyDescent="0.3">
      <c r="A6206" s="7" t="s">
        <v>3555</v>
      </c>
      <c r="B6206" s="8">
        <v>29897</v>
      </c>
      <c r="C6206" s="9" t="s">
        <v>5107</v>
      </c>
      <c r="D6206" s="9" t="s">
        <v>5102</v>
      </c>
      <c r="E6206" s="9" t="s">
        <v>5102</v>
      </c>
      <c r="F6206" s="9" t="s">
        <v>5102</v>
      </c>
      <c r="G6206" s="9" t="s">
        <v>5102</v>
      </c>
      <c r="H6206" s="9" t="s">
        <v>5102</v>
      </c>
      <c r="I6206" s="9" t="s">
        <v>5102</v>
      </c>
      <c r="J6206" s="9" t="s">
        <v>5102</v>
      </c>
      <c r="K6206" s="9" t="s">
        <v>5102</v>
      </c>
      <c r="L6206" s="9" t="s">
        <v>5102</v>
      </c>
      <c r="M6206" s="9" t="s">
        <v>5102</v>
      </c>
      <c r="N6206" s="9" t="s">
        <v>5102</v>
      </c>
      <c r="O6206" s="9" t="s">
        <v>5102</v>
      </c>
      <c r="P6206" s="9" t="s">
        <v>5102</v>
      </c>
      <c r="Q6206" s="9" t="s">
        <v>5102</v>
      </c>
      <c r="R6206" s="9" t="s">
        <v>5102</v>
      </c>
      <c r="S6206" s="9" t="s">
        <v>5102</v>
      </c>
      <c r="T6206" s="9" t="s">
        <v>5102</v>
      </c>
      <c r="U6206" s="9" t="s">
        <v>5102</v>
      </c>
      <c r="V6206" s="9" t="s">
        <v>5102</v>
      </c>
      <c r="W6206" s="9" t="s">
        <v>5102</v>
      </c>
    </row>
    <row r="6207" spans="1:23" x14ac:dyDescent="0.3">
      <c r="A6207" s="7" t="s">
        <v>3556</v>
      </c>
      <c r="B6207" s="8">
        <v>35496</v>
      </c>
      <c r="C6207" s="9" t="s">
        <v>5112</v>
      </c>
      <c r="D6207" s="9" t="s">
        <v>5099</v>
      </c>
      <c r="E6207" s="9" t="s">
        <v>5099</v>
      </c>
      <c r="F6207" s="9" t="s">
        <v>5099</v>
      </c>
      <c r="G6207" s="9" t="s">
        <v>5099</v>
      </c>
      <c r="H6207" s="9" t="s">
        <v>5099</v>
      </c>
      <c r="I6207" s="9" t="s">
        <v>5099</v>
      </c>
      <c r="J6207" s="9" t="s">
        <v>5099</v>
      </c>
      <c r="K6207" s="9"/>
      <c r="L6207" s="9"/>
      <c r="M6207" s="9"/>
      <c r="N6207" s="9"/>
      <c r="O6207" s="9"/>
      <c r="P6207" s="9"/>
      <c r="Q6207" s="9"/>
      <c r="R6207" s="9"/>
      <c r="S6207" s="9"/>
      <c r="T6207" s="9"/>
      <c r="U6207" s="9"/>
      <c r="V6207" s="9"/>
      <c r="W6207" s="9"/>
    </row>
    <row r="6208" spans="1:23" x14ac:dyDescent="0.3">
      <c r="A6208" s="7" t="s">
        <v>3557</v>
      </c>
      <c r="B6208" s="8">
        <v>40764</v>
      </c>
      <c r="C6208" s="9" t="s">
        <v>5112</v>
      </c>
      <c r="D6208" s="9" t="s">
        <v>5099</v>
      </c>
      <c r="E6208" s="9" t="s">
        <v>5099</v>
      </c>
      <c r="F6208" s="9" t="s">
        <v>5099</v>
      </c>
      <c r="G6208" s="9" t="s">
        <v>5099</v>
      </c>
      <c r="H6208" s="9" t="s">
        <v>5099</v>
      </c>
      <c r="I6208" s="9" t="s">
        <v>5099</v>
      </c>
      <c r="J6208" s="9" t="s">
        <v>5099</v>
      </c>
      <c r="K6208" s="9" t="s">
        <v>5099</v>
      </c>
      <c r="L6208" s="9" t="s">
        <v>5099</v>
      </c>
      <c r="M6208" s="9"/>
      <c r="N6208" s="9"/>
      <c r="O6208" s="9"/>
      <c r="P6208" s="9" t="s">
        <v>5144</v>
      </c>
      <c r="Q6208" s="9" t="s">
        <v>5144</v>
      </c>
      <c r="R6208" s="9" t="s">
        <v>5144</v>
      </c>
      <c r="S6208" s="9" t="s">
        <v>5144</v>
      </c>
      <c r="T6208" s="9" t="s">
        <v>5144</v>
      </c>
      <c r="U6208" s="9" t="s">
        <v>5144</v>
      </c>
      <c r="V6208" s="9" t="s">
        <v>5144</v>
      </c>
      <c r="W6208" s="9" t="s">
        <v>5144</v>
      </c>
    </row>
    <row r="6209" spans="1:23" x14ac:dyDescent="0.3">
      <c r="A6209" s="7" t="s">
        <v>7458</v>
      </c>
      <c r="B6209" s="8">
        <v>63752</v>
      </c>
      <c r="C6209" s="9" t="s">
        <v>5098</v>
      </c>
      <c r="D6209" s="9"/>
      <c r="E6209" s="9"/>
      <c r="F6209" s="9"/>
      <c r="G6209" s="9"/>
      <c r="H6209" s="9"/>
      <c r="I6209" s="9"/>
      <c r="J6209" s="9"/>
      <c r="K6209" s="9"/>
      <c r="L6209" s="9"/>
      <c r="M6209" s="9"/>
      <c r="N6209" s="9"/>
      <c r="O6209" s="9"/>
      <c r="P6209" s="9"/>
      <c r="Q6209" s="9"/>
      <c r="R6209" s="9"/>
      <c r="S6209" s="9"/>
      <c r="T6209" s="9"/>
      <c r="U6209" s="9"/>
      <c r="V6209" s="9"/>
      <c r="W6209" s="9"/>
    </row>
    <row r="6210" spans="1:23" x14ac:dyDescent="0.3">
      <c r="A6210" s="7" t="s">
        <v>3558</v>
      </c>
      <c r="B6210" s="8">
        <v>59941</v>
      </c>
      <c r="C6210" s="9" t="s">
        <v>1048</v>
      </c>
      <c r="D6210" s="9" t="s">
        <v>5099</v>
      </c>
      <c r="E6210" s="9" t="s">
        <v>5099</v>
      </c>
      <c r="F6210" s="9" t="s">
        <v>5099</v>
      </c>
      <c r="G6210" s="9" t="s">
        <v>5099</v>
      </c>
      <c r="H6210" s="9" t="s">
        <v>5099</v>
      </c>
      <c r="I6210" s="9" t="s">
        <v>5099</v>
      </c>
      <c r="J6210" s="9" t="s">
        <v>5099</v>
      </c>
      <c r="K6210" s="9"/>
      <c r="L6210" s="9"/>
      <c r="M6210" s="9"/>
      <c r="N6210" s="9"/>
      <c r="O6210" s="9"/>
      <c r="P6210" s="9"/>
      <c r="Q6210" s="9"/>
      <c r="R6210" s="9"/>
      <c r="S6210" s="9"/>
      <c r="T6210" s="9"/>
      <c r="U6210" s="9"/>
      <c r="V6210" s="9"/>
      <c r="W6210" s="9"/>
    </row>
    <row r="6211" spans="1:23" x14ac:dyDescent="0.3">
      <c r="A6211" s="7" t="s">
        <v>7459</v>
      </c>
      <c r="B6211" s="8">
        <v>53317</v>
      </c>
      <c r="C6211" s="9" t="s">
        <v>1048</v>
      </c>
      <c r="D6211" s="9"/>
      <c r="E6211" s="9"/>
      <c r="F6211" s="9"/>
      <c r="G6211" s="9"/>
      <c r="H6211" s="9"/>
      <c r="I6211" s="9"/>
      <c r="J6211" s="9"/>
      <c r="K6211" s="9"/>
      <c r="L6211" s="9"/>
      <c r="M6211" s="9"/>
      <c r="N6211" s="9"/>
      <c r="O6211" s="9"/>
      <c r="P6211" s="9"/>
      <c r="Q6211" s="9"/>
      <c r="R6211" s="9"/>
      <c r="S6211" s="9"/>
      <c r="T6211" s="9"/>
      <c r="U6211" s="9" t="s">
        <v>5099</v>
      </c>
      <c r="V6211" s="9" t="s">
        <v>5099</v>
      </c>
      <c r="W6211" s="9"/>
    </row>
    <row r="6212" spans="1:23" x14ac:dyDescent="0.3">
      <c r="A6212" s="7" t="s">
        <v>7460</v>
      </c>
      <c r="B6212" s="8">
        <v>33837</v>
      </c>
      <c r="C6212" s="9" t="s">
        <v>1048</v>
      </c>
      <c r="D6212" s="9"/>
      <c r="E6212" s="9"/>
      <c r="F6212" s="9"/>
      <c r="G6212" s="9"/>
      <c r="H6212" s="9"/>
      <c r="I6212" s="9"/>
      <c r="J6212" s="9"/>
      <c r="K6212" s="9"/>
      <c r="L6212" s="9"/>
      <c r="M6212" s="9"/>
      <c r="N6212" s="9"/>
      <c r="O6212" s="9"/>
      <c r="P6212" s="9"/>
      <c r="Q6212" s="9"/>
      <c r="R6212" s="9"/>
      <c r="S6212" s="9"/>
      <c r="T6212" s="9"/>
      <c r="U6212" s="9"/>
      <c r="V6212" s="9"/>
      <c r="W6212" s="9"/>
    </row>
    <row r="6213" spans="1:23" x14ac:dyDescent="0.3">
      <c r="A6213" s="7" t="s">
        <v>3559</v>
      </c>
      <c r="B6213" s="8">
        <v>26665</v>
      </c>
      <c r="C6213" s="9" t="s">
        <v>5103</v>
      </c>
      <c r="D6213" s="9" t="s">
        <v>5104</v>
      </c>
      <c r="E6213" s="9" t="s">
        <v>5104</v>
      </c>
      <c r="F6213" s="9" t="s">
        <v>5104</v>
      </c>
      <c r="G6213" s="9" t="s">
        <v>5104</v>
      </c>
      <c r="H6213" s="9" t="s">
        <v>5104</v>
      </c>
      <c r="I6213" s="9" t="s">
        <v>5104</v>
      </c>
      <c r="J6213" s="9" t="s">
        <v>5104</v>
      </c>
      <c r="K6213" s="9" t="s">
        <v>5104</v>
      </c>
      <c r="L6213" s="9" t="s">
        <v>5104</v>
      </c>
      <c r="M6213" s="9" t="s">
        <v>5104</v>
      </c>
      <c r="N6213" s="9" t="s">
        <v>5104</v>
      </c>
      <c r="O6213" s="9" t="s">
        <v>5104</v>
      </c>
      <c r="P6213" s="9" t="s">
        <v>5104</v>
      </c>
      <c r="Q6213" s="9" t="s">
        <v>5104</v>
      </c>
      <c r="R6213" s="9" t="s">
        <v>5104</v>
      </c>
      <c r="S6213" s="9" t="s">
        <v>5104</v>
      </c>
      <c r="T6213" s="9" t="s">
        <v>5104</v>
      </c>
      <c r="U6213" s="9" t="s">
        <v>5104</v>
      </c>
      <c r="V6213" s="9" t="s">
        <v>5104</v>
      </c>
      <c r="W6213" s="9" t="s">
        <v>5104</v>
      </c>
    </row>
    <row r="6214" spans="1:23" x14ac:dyDescent="0.3">
      <c r="A6214" s="7" t="s">
        <v>3560</v>
      </c>
      <c r="B6214" s="8">
        <v>26927</v>
      </c>
      <c r="C6214" s="9" t="s">
        <v>5098</v>
      </c>
      <c r="D6214" s="9" t="s">
        <v>5099</v>
      </c>
      <c r="E6214" s="9" t="s">
        <v>5099</v>
      </c>
      <c r="F6214" s="9" t="s">
        <v>5099</v>
      </c>
      <c r="G6214" s="9" t="s">
        <v>5099</v>
      </c>
      <c r="H6214" s="9" t="s">
        <v>5099</v>
      </c>
      <c r="I6214" s="9" t="s">
        <v>5099</v>
      </c>
      <c r="J6214" s="9" t="s">
        <v>5099</v>
      </c>
      <c r="K6214" s="9" t="s">
        <v>5099</v>
      </c>
      <c r="L6214" s="9" t="s">
        <v>5099</v>
      </c>
      <c r="M6214" s="9" t="s">
        <v>5099</v>
      </c>
      <c r="N6214" s="9" t="s">
        <v>5099</v>
      </c>
      <c r="O6214" s="9" t="s">
        <v>5099</v>
      </c>
      <c r="P6214" s="9" t="s">
        <v>5099</v>
      </c>
      <c r="Q6214" s="9" t="s">
        <v>5099</v>
      </c>
      <c r="R6214" s="9" t="s">
        <v>5099</v>
      </c>
      <c r="S6214" s="9" t="s">
        <v>5099</v>
      </c>
      <c r="T6214" s="9" t="s">
        <v>5099</v>
      </c>
      <c r="U6214" s="9" t="s">
        <v>5099</v>
      </c>
      <c r="V6214" s="9" t="s">
        <v>5099</v>
      </c>
      <c r="W6214" s="9" t="s">
        <v>5099</v>
      </c>
    </row>
    <row r="6215" spans="1:23" x14ac:dyDescent="0.3">
      <c r="A6215" s="7" t="s">
        <v>7461</v>
      </c>
      <c r="B6215" s="8">
        <v>30792</v>
      </c>
      <c r="C6215" s="9" t="s">
        <v>1048</v>
      </c>
      <c r="D6215" s="9"/>
      <c r="E6215" s="9"/>
      <c r="F6215" s="9"/>
      <c r="G6215" s="9"/>
      <c r="H6215" s="9"/>
      <c r="I6215" s="9" t="s">
        <v>5126</v>
      </c>
      <c r="J6215" s="9" t="s">
        <v>5126</v>
      </c>
      <c r="K6215" s="9" t="s">
        <v>5126</v>
      </c>
      <c r="L6215" s="9" t="s">
        <v>5126</v>
      </c>
      <c r="M6215" s="9" t="s">
        <v>5126</v>
      </c>
      <c r="N6215" s="9" t="s">
        <v>5126</v>
      </c>
      <c r="O6215" s="9" t="s">
        <v>5126</v>
      </c>
      <c r="P6215" s="9" t="s">
        <v>5126</v>
      </c>
      <c r="Q6215" s="9" t="s">
        <v>5126</v>
      </c>
      <c r="R6215" s="9" t="s">
        <v>5126</v>
      </c>
      <c r="S6215" s="9" t="s">
        <v>5099</v>
      </c>
      <c r="T6215" s="9" t="s">
        <v>5099</v>
      </c>
      <c r="U6215" s="9"/>
      <c r="V6215" s="9"/>
      <c r="W6215" s="9"/>
    </row>
    <row r="6216" spans="1:23" x14ac:dyDescent="0.3">
      <c r="A6216" s="7" t="s">
        <v>3561</v>
      </c>
      <c r="B6216" s="8">
        <v>54549</v>
      </c>
      <c r="C6216" s="9" t="s">
        <v>5098</v>
      </c>
      <c r="D6216" s="9" t="s">
        <v>5099</v>
      </c>
      <c r="E6216" s="9" t="s">
        <v>5099</v>
      </c>
      <c r="F6216" s="9" t="s">
        <v>5099</v>
      </c>
      <c r="G6216" s="9" t="s">
        <v>5099</v>
      </c>
      <c r="H6216" s="9" t="s">
        <v>5099</v>
      </c>
      <c r="I6216" s="9" t="s">
        <v>5099</v>
      </c>
      <c r="J6216" s="9" t="s">
        <v>5099</v>
      </c>
      <c r="K6216" s="9"/>
      <c r="L6216" s="9"/>
      <c r="M6216" s="9"/>
      <c r="N6216" s="9"/>
      <c r="O6216" s="9"/>
      <c r="P6216" s="9"/>
      <c r="Q6216" s="9"/>
      <c r="R6216" s="9"/>
      <c r="S6216" s="9"/>
      <c r="T6216" s="9"/>
      <c r="U6216" s="9"/>
      <c r="V6216" s="9"/>
      <c r="W6216" s="9"/>
    </row>
    <row r="6217" spans="1:23" x14ac:dyDescent="0.3">
      <c r="A6217" s="7" t="s">
        <v>3562</v>
      </c>
      <c r="B6217" s="8">
        <v>55423</v>
      </c>
      <c r="C6217" s="9" t="s">
        <v>5153</v>
      </c>
      <c r="D6217" s="9" t="s">
        <v>5099</v>
      </c>
      <c r="E6217" s="9" t="s">
        <v>5099</v>
      </c>
      <c r="F6217" s="9" t="s">
        <v>5099</v>
      </c>
      <c r="G6217" s="9" t="s">
        <v>5099</v>
      </c>
      <c r="H6217" s="9" t="s">
        <v>5099</v>
      </c>
      <c r="I6217" s="9" t="s">
        <v>5099</v>
      </c>
      <c r="J6217" s="9" t="s">
        <v>5099</v>
      </c>
      <c r="K6217" s="9" t="s">
        <v>5099</v>
      </c>
      <c r="L6217" s="9" t="s">
        <v>5099</v>
      </c>
      <c r="M6217" s="9" t="s">
        <v>5099</v>
      </c>
      <c r="N6217" s="9" t="s">
        <v>5099</v>
      </c>
      <c r="O6217" s="9" t="s">
        <v>5099</v>
      </c>
      <c r="P6217" s="9" t="s">
        <v>5099</v>
      </c>
      <c r="Q6217" s="9" t="s">
        <v>5099</v>
      </c>
      <c r="R6217" s="9" t="s">
        <v>5099</v>
      </c>
      <c r="S6217" s="9" t="s">
        <v>5138</v>
      </c>
      <c r="T6217" s="9" t="s">
        <v>5138</v>
      </c>
      <c r="U6217" s="9" t="s">
        <v>5138</v>
      </c>
      <c r="V6217" s="9" t="s">
        <v>5138</v>
      </c>
      <c r="W6217" s="9" t="s">
        <v>5138</v>
      </c>
    </row>
    <row r="6218" spans="1:23" x14ac:dyDescent="0.3">
      <c r="A6218" s="7" t="s">
        <v>3563</v>
      </c>
      <c r="B6218" s="8">
        <v>54475</v>
      </c>
      <c r="C6218" s="9" t="s">
        <v>1048</v>
      </c>
      <c r="D6218" s="9" t="s">
        <v>5099</v>
      </c>
      <c r="E6218" s="9" t="s">
        <v>5099</v>
      </c>
      <c r="F6218" s="9" t="s">
        <v>5099</v>
      </c>
      <c r="G6218" s="9" t="s">
        <v>5099</v>
      </c>
      <c r="H6218" s="9" t="s">
        <v>5099</v>
      </c>
      <c r="I6218" s="9" t="s">
        <v>5099</v>
      </c>
      <c r="J6218" s="9" t="s">
        <v>5099</v>
      </c>
      <c r="K6218" s="9"/>
      <c r="L6218" s="9"/>
      <c r="M6218" s="9"/>
      <c r="N6218" s="9"/>
      <c r="O6218" s="9"/>
      <c r="P6218" s="9"/>
      <c r="Q6218" s="9"/>
      <c r="R6218" s="9"/>
      <c r="S6218" s="9"/>
      <c r="T6218" s="9"/>
      <c r="U6218" s="9"/>
      <c r="V6218" s="9"/>
      <c r="W6218" s="9"/>
    </row>
    <row r="6219" spans="1:23" x14ac:dyDescent="0.3">
      <c r="A6219" s="7" t="s">
        <v>3563</v>
      </c>
      <c r="B6219" s="8">
        <v>58048</v>
      </c>
      <c r="C6219" s="9" t="s">
        <v>1048</v>
      </c>
      <c r="D6219" s="9"/>
      <c r="E6219" s="9"/>
      <c r="F6219" s="9"/>
      <c r="G6219" s="9"/>
      <c r="H6219" s="9"/>
      <c r="I6219" s="9"/>
      <c r="J6219" s="9"/>
      <c r="K6219" s="9"/>
      <c r="L6219" s="9"/>
      <c r="M6219" s="9"/>
      <c r="N6219" s="9"/>
      <c r="O6219" s="9"/>
      <c r="P6219" s="9"/>
      <c r="Q6219" s="9"/>
      <c r="R6219" s="9"/>
      <c r="S6219" s="9"/>
      <c r="T6219" s="9"/>
      <c r="U6219" s="9"/>
      <c r="V6219" s="9"/>
      <c r="W6219" s="9"/>
    </row>
    <row r="6220" spans="1:23" x14ac:dyDescent="0.3">
      <c r="A6220" s="7" t="s">
        <v>3564</v>
      </c>
      <c r="B6220" s="8">
        <v>60494</v>
      </c>
      <c r="C6220" s="9" t="s">
        <v>1048</v>
      </c>
      <c r="D6220" s="9" t="s">
        <v>5099</v>
      </c>
      <c r="E6220" s="9" t="s">
        <v>5099</v>
      </c>
      <c r="F6220" s="9" t="s">
        <v>5099</v>
      </c>
      <c r="G6220" s="9" t="s">
        <v>5099</v>
      </c>
      <c r="H6220" s="9" t="s">
        <v>5099</v>
      </c>
      <c r="I6220" s="9" t="s">
        <v>5099</v>
      </c>
      <c r="J6220" s="9" t="s">
        <v>5099</v>
      </c>
      <c r="K6220" s="9" t="s">
        <v>5099</v>
      </c>
      <c r="L6220" s="9"/>
      <c r="M6220" s="9"/>
      <c r="N6220" s="9"/>
      <c r="O6220" s="9"/>
      <c r="P6220" s="9"/>
      <c r="Q6220" s="9"/>
      <c r="R6220" s="9"/>
      <c r="S6220" s="9"/>
      <c r="T6220" s="9"/>
      <c r="U6220" s="9"/>
      <c r="V6220" s="9"/>
      <c r="W6220" s="9"/>
    </row>
    <row r="6221" spans="1:23" x14ac:dyDescent="0.3">
      <c r="A6221" s="7" t="s">
        <v>3565</v>
      </c>
      <c r="B6221" s="8">
        <v>67619</v>
      </c>
      <c r="C6221" s="9" t="s">
        <v>5098</v>
      </c>
      <c r="D6221" s="9" t="s">
        <v>5102</v>
      </c>
      <c r="E6221" s="9" t="s">
        <v>5102</v>
      </c>
      <c r="F6221" s="9" t="s">
        <v>5102</v>
      </c>
      <c r="G6221" s="9" t="s">
        <v>5102</v>
      </c>
      <c r="H6221" s="9" t="s">
        <v>5102</v>
      </c>
      <c r="I6221" s="9" t="s">
        <v>5102</v>
      </c>
      <c r="J6221" s="9" t="s">
        <v>5102</v>
      </c>
      <c r="K6221" s="9"/>
      <c r="L6221" s="9"/>
      <c r="M6221" s="9"/>
      <c r="N6221" s="9"/>
      <c r="O6221" s="9"/>
      <c r="P6221" s="9"/>
      <c r="Q6221" s="9"/>
      <c r="R6221" s="9"/>
      <c r="S6221" s="9"/>
      <c r="T6221" s="9"/>
      <c r="U6221" s="9"/>
      <c r="V6221" s="9"/>
      <c r="W6221" s="9"/>
    </row>
    <row r="6222" spans="1:23" x14ac:dyDescent="0.3">
      <c r="A6222" s="7" t="s">
        <v>3565</v>
      </c>
      <c r="B6222" s="8">
        <v>79487</v>
      </c>
      <c r="C6222" s="9" t="s">
        <v>5098</v>
      </c>
      <c r="D6222" s="9" t="s">
        <v>5104</v>
      </c>
      <c r="E6222" s="9" t="s">
        <v>5104</v>
      </c>
      <c r="F6222" s="9" t="s">
        <v>5104</v>
      </c>
      <c r="G6222" s="9"/>
      <c r="H6222" s="9"/>
      <c r="I6222" s="9"/>
      <c r="J6222" s="9"/>
      <c r="K6222" s="9"/>
      <c r="L6222" s="9"/>
      <c r="M6222" s="9"/>
      <c r="N6222" s="9"/>
      <c r="O6222" s="9"/>
      <c r="P6222" s="9"/>
      <c r="Q6222" s="9"/>
      <c r="R6222" s="9"/>
      <c r="S6222" s="9"/>
      <c r="T6222" s="9"/>
      <c r="U6222" s="9"/>
      <c r="V6222" s="9"/>
      <c r="W6222" s="9"/>
    </row>
    <row r="6223" spans="1:23" x14ac:dyDescent="0.3">
      <c r="A6223" s="7" t="s">
        <v>3565</v>
      </c>
      <c r="B6223" s="8">
        <v>82016</v>
      </c>
      <c r="C6223" s="9" t="s">
        <v>5103</v>
      </c>
      <c r="D6223" s="9" t="s">
        <v>5102</v>
      </c>
      <c r="E6223" s="9" t="s">
        <v>5102</v>
      </c>
      <c r="F6223" s="9"/>
      <c r="G6223" s="9"/>
      <c r="H6223" s="9"/>
      <c r="I6223" s="9"/>
      <c r="J6223" s="9"/>
      <c r="K6223" s="9"/>
      <c r="L6223" s="9"/>
      <c r="M6223" s="9"/>
      <c r="N6223" s="9"/>
      <c r="O6223" s="9"/>
      <c r="P6223" s="9"/>
      <c r="Q6223" s="9"/>
      <c r="R6223" s="9"/>
      <c r="S6223" s="9"/>
      <c r="T6223" s="9"/>
      <c r="U6223" s="9"/>
      <c r="V6223" s="9"/>
      <c r="W6223" s="9"/>
    </row>
    <row r="6224" spans="1:23" x14ac:dyDescent="0.3">
      <c r="A6224" s="7" t="s">
        <v>3566</v>
      </c>
      <c r="B6224" s="8">
        <v>77255</v>
      </c>
      <c r="C6224" s="9" t="s">
        <v>1048</v>
      </c>
      <c r="D6224" s="9" t="s">
        <v>5102</v>
      </c>
      <c r="E6224" s="9" t="s">
        <v>5102</v>
      </c>
      <c r="F6224" s="9" t="s">
        <v>5102</v>
      </c>
      <c r="G6224" s="9" t="s">
        <v>5102</v>
      </c>
      <c r="H6224" s="9"/>
      <c r="I6224" s="9"/>
      <c r="J6224" s="9"/>
      <c r="K6224" s="9"/>
      <c r="L6224" s="9"/>
      <c r="M6224" s="9"/>
      <c r="N6224" s="9"/>
      <c r="O6224" s="9"/>
      <c r="P6224" s="9"/>
      <c r="Q6224" s="9"/>
      <c r="R6224" s="9"/>
      <c r="S6224" s="9"/>
      <c r="T6224" s="9"/>
      <c r="U6224" s="9"/>
      <c r="V6224" s="9"/>
      <c r="W6224" s="9"/>
    </row>
    <row r="6225" spans="1:23" x14ac:dyDescent="0.3">
      <c r="A6225" s="7" t="s">
        <v>7462</v>
      </c>
      <c r="B6225" s="8">
        <v>66819</v>
      </c>
      <c r="C6225" s="9" t="s">
        <v>1048</v>
      </c>
      <c r="D6225" s="9"/>
      <c r="E6225" s="9"/>
      <c r="F6225" s="9"/>
      <c r="G6225" s="9"/>
      <c r="H6225" s="9"/>
      <c r="I6225" s="9" t="s">
        <v>5102</v>
      </c>
      <c r="J6225" s="9" t="s">
        <v>5102</v>
      </c>
      <c r="K6225" s="9"/>
      <c r="L6225" s="9"/>
      <c r="M6225" s="9"/>
      <c r="N6225" s="9"/>
      <c r="O6225" s="9"/>
      <c r="P6225" s="9"/>
      <c r="Q6225" s="9"/>
      <c r="R6225" s="9"/>
      <c r="S6225" s="9"/>
      <c r="T6225" s="9"/>
      <c r="U6225" s="9"/>
      <c r="V6225" s="9"/>
      <c r="W6225" s="9"/>
    </row>
    <row r="6226" spans="1:23" x14ac:dyDescent="0.3">
      <c r="A6226" s="7" t="s">
        <v>7463</v>
      </c>
      <c r="B6226" s="8">
        <v>36292</v>
      </c>
      <c r="C6226" s="9" t="s">
        <v>5098</v>
      </c>
      <c r="D6226" s="9"/>
      <c r="E6226" s="9"/>
      <c r="F6226" s="9"/>
      <c r="G6226" s="9"/>
      <c r="H6226" s="9"/>
      <c r="I6226" s="9"/>
      <c r="J6226" s="9"/>
      <c r="K6226" s="9"/>
      <c r="L6226" s="9"/>
      <c r="M6226" s="9"/>
      <c r="N6226" s="9"/>
      <c r="O6226" s="9"/>
      <c r="P6226" s="9"/>
      <c r="Q6226" s="9"/>
      <c r="R6226" s="9"/>
      <c r="S6226" s="9"/>
      <c r="T6226" s="9"/>
      <c r="U6226" s="9"/>
      <c r="V6226" s="9"/>
      <c r="W6226" s="9"/>
    </row>
    <row r="6227" spans="1:23" x14ac:dyDescent="0.3">
      <c r="A6227" s="7" t="s">
        <v>3567</v>
      </c>
      <c r="B6227" s="8">
        <v>59603</v>
      </c>
      <c r="C6227" s="9" t="s">
        <v>5098</v>
      </c>
      <c r="D6227" s="9" t="s">
        <v>5110</v>
      </c>
      <c r="E6227" s="9" t="s">
        <v>5110</v>
      </c>
      <c r="F6227" s="9" t="s">
        <v>5110</v>
      </c>
      <c r="G6227" s="9" t="s">
        <v>5110</v>
      </c>
      <c r="H6227" s="9" t="s">
        <v>5110</v>
      </c>
      <c r="I6227" s="9" t="s">
        <v>5110</v>
      </c>
      <c r="J6227" s="9" t="s">
        <v>5110</v>
      </c>
      <c r="K6227" s="9"/>
      <c r="L6227" s="9"/>
      <c r="M6227" s="9"/>
      <c r="N6227" s="9"/>
      <c r="O6227" s="9"/>
      <c r="P6227" s="9"/>
      <c r="Q6227" s="9"/>
      <c r="R6227" s="9"/>
      <c r="S6227" s="9"/>
      <c r="T6227" s="9"/>
      <c r="U6227" s="9"/>
      <c r="V6227" s="9"/>
      <c r="W6227" s="9"/>
    </row>
    <row r="6228" spans="1:23" x14ac:dyDescent="0.3">
      <c r="A6228" s="7" t="s">
        <v>3568</v>
      </c>
      <c r="B6228" s="8">
        <v>59702</v>
      </c>
      <c r="C6228" s="9" t="s">
        <v>5098</v>
      </c>
      <c r="D6228" s="9" t="s">
        <v>5099</v>
      </c>
      <c r="E6228" s="9" t="s">
        <v>5099</v>
      </c>
      <c r="F6228" s="9" t="s">
        <v>5099</v>
      </c>
      <c r="G6228" s="9" t="s">
        <v>5099</v>
      </c>
      <c r="H6228" s="9" t="s">
        <v>5099</v>
      </c>
      <c r="I6228" s="9" t="s">
        <v>5099</v>
      </c>
      <c r="J6228" s="9" t="s">
        <v>5099</v>
      </c>
      <c r="K6228" s="9"/>
      <c r="L6228" s="9"/>
      <c r="M6228" s="9"/>
      <c r="N6228" s="9"/>
      <c r="O6228" s="9"/>
      <c r="P6228" s="9"/>
      <c r="Q6228" s="9"/>
      <c r="R6228" s="9"/>
      <c r="S6228" s="9"/>
      <c r="T6228" s="9"/>
      <c r="U6228" s="9"/>
      <c r="V6228" s="9"/>
      <c r="W6228" s="9"/>
    </row>
    <row r="6229" spans="1:23" x14ac:dyDescent="0.3">
      <c r="A6229" s="7" t="s">
        <v>3569</v>
      </c>
      <c r="B6229" s="8">
        <v>29722</v>
      </c>
      <c r="C6229" s="9" t="s">
        <v>5098</v>
      </c>
      <c r="D6229" s="9" t="s">
        <v>5104</v>
      </c>
      <c r="E6229" s="9" t="s">
        <v>5104</v>
      </c>
      <c r="F6229" s="9" t="s">
        <v>5104</v>
      </c>
      <c r="G6229" s="9" t="s">
        <v>5104</v>
      </c>
      <c r="H6229" s="9" t="s">
        <v>5104</v>
      </c>
      <c r="I6229" s="9" t="s">
        <v>5104</v>
      </c>
      <c r="J6229" s="9" t="s">
        <v>5104</v>
      </c>
      <c r="K6229" s="9" t="s">
        <v>5099</v>
      </c>
      <c r="L6229" s="9" t="s">
        <v>5099</v>
      </c>
      <c r="M6229" s="9" t="s">
        <v>5180</v>
      </c>
      <c r="N6229" s="9" t="s">
        <v>5180</v>
      </c>
      <c r="O6229" s="9" t="s">
        <v>5180</v>
      </c>
      <c r="P6229" s="9" t="s">
        <v>5180</v>
      </c>
      <c r="Q6229" s="9" t="s">
        <v>5180</v>
      </c>
      <c r="R6229" s="9" t="s">
        <v>5180</v>
      </c>
      <c r="S6229" s="9" t="s">
        <v>5180</v>
      </c>
      <c r="T6229" s="9" t="s">
        <v>5180</v>
      </c>
      <c r="U6229" s="9" t="s">
        <v>5180</v>
      </c>
      <c r="V6229" s="9" t="s">
        <v>5180</v>
      </c>
      <c r="W6229" s="9" t="s">
        <v>5180</v>
      </c>
    </row>
    <row r="6230" spans="1:23" x14ac:dyDescent="0.3">
      <c r="A6230" s="7" t="s">
        <v>3570</v>
      </c>
      <c r="B6230" s="8">
        <v>57374</v>
      </c>
      <c r="C6230" s="9" t="s">
        <v>1048</v>
      </c>
      <c r="D6230" s="9" t="s">
        <v>5099</v>
      </c>
      <c r="E6230" s="9" t="s">
        <v>5099</v>
      </c>
      <c r="F6230" s="9" t="s">
        <v>5099</v>
      </c>
      <c r="G6230" s="9" t="s">
        <v>5099</v>
      </c>
      <c r="H6230" s="9" t="s">
        <v>5099</v>
      </c>
      <c r="I6230" s="9" t="s">
        <v>5099</v>
      </c>
      <c r="J6230" s="9" t="s">
        <v>5099</v>
      </c>
      <c r="K6230" s="9"/>
      <c r="L6230" s="9"/>
      <c r="M6230" s="9"/>
      <c r="N6230" s="9"/>
      <c r="O6230" s="9"/>
      <c r="P6230" s="9"/>
      <c r="Q6230" s="9"/>
      <c r="R6230" s="9"/>
      <c r="S6230" s="9"/>
      <c r="T6230" s="9"/>
      <c r="U6230" s="9"/>
      <c r="V6230" s="9"/>
      <c r="W6230" s="9"/>
    </row>
    <row r="6231" spans="1:23" x14ac:dyDescent="0.3">
      <c r="A6231" s="7" t="s">
        <v>3571</v>
      </c>
      <c r="B6231" s="8">
        <v>70827</v>
      </c>
      <c r="C6231" s="9" t="s">
        <v>5098</v>
      </c>
      <c r="D6231" s="9" t="s">
        <v>5102</v>
      </c>
      <c r="E6231" s="9" t="s">
        <v>5102</v>
      </c>
      <c r="F6231" s="9" t="s">
        <v>5102</v>
      </c>
      <c r="G6231" s="9" t="s">
        <v>5102</v>
      </c>
      <c r="H6231" s="9" t="s">
        <v>5102</v>
      </c>
      <c r="I6231" s="9" t="s">
        <v>5102</v>
      </c>
      <c r="J6231" s="9"/>
      <c r="K6231" s="9"/>
      <c r="L6231" s="9"/>
      <c r="M6231" s="9"/>
      <c r="N6231" s="9"/>
      <c r="O6231" s="9"/>
      <c r="P6231" s="9"/>
      <c r="Q6231" s="9"/>
      <c r="R6231" s="9"/>
      <c r="S6231" s="9"/>
      <c r="T6231" s="9"/>
      <c r="U6231" s="9"/>
      <c r="V6231" s="9"/>
      <c r="W6231" s="9"/>
    </row>
    <row r="6232" spans="1:23" x14ac:dyDescent="0.3">
      <c r="A6232" s="7" t="s">
        <v>3572</v>
      </c>
      <c r="B6232" s="8">
        <v>40001</v>
      </c>
      <c r="C6232" s="9" t="s">
        <v>5103</v>
      </c>
      <c r="D6232" s="9" t="s">
        <v>5102</v>
      </c>
      <c r="E6232" s="9" t="s">
        <v>5102</v>
      </c>
      <c r="F6232" s="9" t="s">
        <v>5102</v>
      </c>
      <c r="G6232" s="9" t="s">
        <v>5102</v>
      </c>
      <c r="H6232" s="9" t="s">
        <v>5102</v>
      </c>
      <c r="I6232" s="9" t="s">
        <v>5102</v>
      </c>
      <c r="J6232" s="9" t="s">
        <v>5102</v>
      </c>
      <c r="K6232" s="9"/>
      <c r="L6232" s="9"/>
      <c r="M6232" s="9"/>
      <c r="N6232" s="9"/>
      <c r="O6232" s="9"/>
      <c r="P6232" s="9"/>
      <c r="Q6232" s="9"/>
      <c r="R6232" s="9"/>
      <c r="S6232" s="9"/>
      <c r="T6232" s="9"/>
      <c r="U6232" s="9"/>
      <c r="V6232" s="9"/>
      <c r="W6232" s="9"/>
    </row>
    <row r="6233" spans="1:23" x14ac:dyDescent="0.3">
      <c r="A6233" s="7" t="s">
        <v>3573</v>
      </c>
      <c r="B6233" s="8">
        <v>50268</v>
      </c>
      <c r="C6233" s="9" t="s">
        <v>5098</v>
      </c>
      <c r="D6233" s="9" t="s">
        <v>5119</v>
      </c>
      <c r="E6233" s="9" t="s">
        <v>5119</v>
      </c>
      <c r="F6233" s="9" t="s">
        <v>5119</v>
      </c>
      <c r="G6233" s="9" t="s">
        <v>5119</v>
      </c>
      <c r="H6233" s="9" t="s">
        <v>5099</v>
      </c>
      <c r="I6233" s="9" t="s">
        <v>5099</v>
      </c>
      <c r="J6233" s="9" t="s">
        <v>5099</v>
      </c>
      <c r="K6233" s="9" t="s">
        <v>5099</v>
      </c>
      <c r="L6233" s="9" t="s">
        <v>5099</v>
      </c>
      <c r="M6233" s="9" t="s">
        <v>5099</v>
      </c>
      <c r="N6233" s="9"/>
      <c r="O6233" s="9"/>
      <c r="P6233" s="9"/>
      <c r="Q6233" s="9"/>
      <c r="R6233" s="9"/>
      <c r="S6233" s="9"/>
      <c r="T6233" s="9"/>
      <c r="U6233" s="9"/>
      <c r="V6233" s="9"/>
      <c r="W6233" s="9"/>
    </row>
    <row r="6234" spans="1:23" x14ac:dyDescent="0.3">
      <c r="A6234" s="7" t="s">
        <v>7464</v>
      </c>
      <c r="B6234" s="8">
        <v>58374</v>
      </c>
      <c r="C6234" s="9" t="s">
        <v>5098</v>
      </c>
      <c r="D6234" s="9"/>
      <c r="E6234" s="9"/>
      <c r="F6234" s="9"/>
      <c r="G6234" s="9"/>
      <c r="H6234" s="9"/>
      <c r="I6234" s="9"/>
      <c r="J6234" s="9"/>
      <c r="K6234" s="9"/>
      <c r="L6234" s="9"/>
      <c r="M6234" s="9"/>
      <c r="N6234" s="9"/>
      <c r="O6234" s="9"/>
      <c r="P6234" s="9"/>
      <c r="Q6234" s="9"/>
      <c r="R6234" s="9"/>
      <c r="S6234" s="9"/>
      <c r="T6234" s="9"/>
      <c r="U6234" s="9"/>
      <c r="V6234" s="9"/>
      <c r="W6234" s="9"/>
    </row>
    <row r="6235" spans="1:23" x14ac:dyDescent="0.3">
      <c r="A6235" s="7" t="s">
        <v>7465</v>
      </c>
      <c r="B6235" s="8">
        <v>41510</v>
      </c>
      <c r="C6235" s="9" t="s">
        <v>1048</v>
      </c>
      <c r="D6235" s="9"/>
      <c r="E6235" s="9"/>
      <c r="F6235" s="9"/>
      <c r="G6235" s="9"/>
      <c r="H6235" s="9"/>
      <c r="I6235" s="9"/>
      <c r="J6235" s="9" t="s">
        <v>5106</v>
      </c>
      <c r="K6235" s="9" t="s">
        <v>5122</v>
      </c>
      <c r="L6235" s="9"/>
      <c r="M6235" s="9"/>
      <c r="N6235" s="9"/>
      <c r="O6235" s="9"/>
      <c r="P6235" s="9"/>
      <c r="Q6235" s="9"/>
      <c r="R6235" s="9"/>
      <c r="S6235" s="9"/>
      <c r="T6235" s="9"/>
      <c r="U6235" s="9"/>
      <c r="V6235" s="9"/>
      <c r="W6235" s="9"/>
    </row>
    <row r="6236" spans="1:23" x14ac:dyDescent="0.3">
      <c r="A6236" s="7" t="s">
        <v>7466</v>
      </c>
      <c r="B6236" s="8">
        <v>28038</v>
      </c>
      <c r="C6236" s="9" t="s">
        <v>5103</v>
      </c>
      <c r="D6236" s="9"/>
      <c r="E6236" s="9"/>
      <c r="F6236" s="9"/>
      <c r="G6236" s="9"/>
      <c r="H6236" s="9"/>
      <c r="I6236" s="9"/>
      <c r="J6236" s="9"/>
      <c r="K6236" s="9"/>
      <c r="L6236" s="9"/>
      <c r="M6236" s="9"/>
      <c r="N6236" s="9"/>
      <c r="O6236" s="9"/>
      <c r="P6236" s="9"/>
      <c r="Q6236" s="9"/>
      <c r="R6236" s="9"/>
      <c r="S6236" s="9"/>
      <c r="T6236" s="9"/>
      <c r="U6236" s="9"/>
      <c r="V6236" s="9"/>
      <c r="W6236" s="9"/>
    </row>
    <row r="6237" spans="1:23" x14ac:dyDescent="0.3">
      <c r="A6237" s="7" t="s">
        <v>7467</v>
      </c>
      <c r="B6237" s="8">
        <v>62263</v>
      </c>
      <c r="C6237" s="9" t="s">
        <v>5103</v>
      </c>
      <c r="D6237" s="9"/>
      <c r="E6237" s="9"/>
      <c r="F6237" s="9"/>
      <c r="G6237" s="9"/>
      <c r="H6237" s="9"/>
      <c r="I6237" s="9"/>
      <c r="J6237" s="9"/>
      <c r="K6237" s="9"/>
      <c r="L6237" s="9"/>
      <c r="M6237" s="9"/>
      <c r="N6237" s="9"/>
      <c r="O6237" s="9"/>
      <c r="P6237" s="9"/>
      <c r="Q6237" s="9"/>
      <c r="R6237" s="9"/>
      <c r="S6237" s="9"/>
      <c r="T6237" s="9"/>
      <c r="U6237" s="9"/>
      <c r="V6237" s="9"/>
      <c r="W6237" s="9"/>
    </row>
    <row r="6238" spans="1:23" x14ac:dyDescent="0.3">
      <c r="A6238" s="7" t="s">
        <v>7468</v>
      </c>
      <c r="B6238" s="8">
        <v>66325</v>
      </c>
      <c r="C6238" s="9" t="s">
        <v>1048</v>
      </c>
      <c r="D6238" s="9"/>
      <c r="E6238" s="9"/>
      <c r="F6238" s="9"/>
      <c r="G6238" s="9"/>
      <c r="H6238" s="9"/>
      <c r="I6238" s="9"/>
      <c r="J6238" s="9"/>
      <c r="K6238" s="9"/>
      <c r="L6238" s="9"/>
      <c r="M6238" s="9"/>
      <c r="N6238" s="9"/>
      <c r="O6238" s="9"/>
      <c r="P6238" s="9"/>
      <c r="Q6238" s="9"/>
      <c r="R6238" s="9"/>
      <c r="S6238" s="9"/>
      <c r="T6238" s="9"/>
      <c r="U6238" s="9"/>
      <c r="V6238" s="9"/>
      <c r="W6238" s="9"/>
    </row>
    <row r="6239" spans="1:23" x14ac:dyDescent="0.3">
      <c r="A6239" s="7" t="s">
        <v>3574</v>
      </c>
      <c r="B6239" s="8">
        <v>26771</v>
      </c>
      <c r="C6239" s="9" t="s">
        <v>5098</v>
      </c>
      <c r="D6239" s="9" t="s">
        <v>5102</v>
      </c>
      <c r="E6239" s="9" t="s">
        <v>5102</v>
      </c>
      <c r="F6239" s="9" t="s">
        <v>5099</v>
      </c>
      <c r="G6239" s="9" t="s">
        <v>5099</v>
      </c>
      <c r="H6239" s="9" t="s">
        <v>5099</v>
      </c>
      <c r="I6239" s="9" t="s">
        <v>5099</v>
      </c>
      <c r="J6239" s="9" t="s">
        <v>5099</v>
      </c>
      <c r="K6239" s="9" t="s">
        <v>5099</v>
      </c>
      <c r="L6239" s="9" t="s">
        <v>5099</v>
      </c>
      <c r="M6239" s="9" t="s">
        <v>5099</v>
      </c>
      <c r="N6239" s="9" t="s">
        <v>5099</v>
      </c>
      <c r="O6239" s="9" t="s">
        <v>5099</v>
      </c>
      <c r="P6239" s="9" t="s">
        <v>5099</v>
      </c>
      <c r="Q6239" s="9" t="s">
        <v>5099</v>
      </c>
      <c r="R6239" s="9" t="s">
        <v>5099</v>
      </c>
      <c r="S6239" s="9" t="s">
        <v>5099</v>
      </c>
      <c r="T6239" s="9" t="s">
        <v>5099</v>
      </c>
      <c r="U6239" s="9" t="s">
        <v>5104</v>
      </c>
      <c r="V6239" s="9" t="s">
        <v>5104</v>
      </c>
      <c r="W6239" s="9" t="s">
        <v>5104</v>
      </c>
    </row>
    <row r="6240" spans="1:23" x14ac:dyDescent="0.3">
      <c r="A6240" s="7" t="s">
        <v>3574</v>
      </c>
      <c r="B6240" s="8">
        <v>55007</v>
      </c>
      <c r="C6240" s="9" t="s">
        <v>5112</v>
      </c>
      <c r="D6240" s="9" t="s">
        <v>5099</v>
      </c>
      <c r="E6240" s="9" t="s">
        <v>5099</v>
      </c>
      <c r="F6240" s="9" t="s">
        <v>5099</v>
      </c>
      <c r="G6240" s="9" t="s">
        <v>5099</v>
      </c>
      <c r="H6240" s="9" t="s">
        <v>5099</v>
      </c>
      <c r="I6240" s="9" t="s">
        <v>5099</v>
      </c>
      <c r="J6240" s="9" t="s">
        <v>5099</v>
      </c>
      <c r="K6240" s="9"/>
      <c r="L6240" s="9"/>
      <c r="M6240" s="9"/>
      <c r="N6240" s="9"/>
      <c r="O6240" s="9"/>
      <c r="P6240" s="9"/>
      <c r="Q6240" s="9"/>
      <c r="R6240" s="9"/>
      <c r="S6240" s="9"/>
      <c r="T6240" s="9"/>
      <c r="U6240" s="9"/>
      <c r="V6240" s="9"/>
      <c r="W6240" s="9"/>
    </row>
    <row r="6241" spans="1:23" x14ac:dyDescent="0.3">
      <c r="A6241" s="7" t="s">
        <v>7469</v>
      </c>
      <c r="B6241" s="8">
        <v>29245</v>
      </c>
      <c r="C6241" s="9" t="s">
        <v>1048</v>
      </c>
      <c r="D6241" s="9"/>
      <c r="E6241" s="9"/>
      <c r="F6241" s="9"/>
      <c r="G6241" s="9"/>
      <c r="H6241" s="9"/>
      <c r="I6241" s="9"/>
      <c r="J6241" s="9"/>
      <c r="K6241" s="9"/>
      <c r="L6241" s="9"/>
      <c r="M6241" s="9"/>
      <c r="N6241" s="9"/>
      <c r="O6241" s="9"/>
      <c r="P6241" s="9"/>
      <c r="Q6241" s="9"/>
      <c r="R6241" s="9"/>
      <c r="S6241" s="9"/>
      <c r="T6241" s="9"/>
      <c r="U6241" s="9"/>
      <c r="V6241" s="9"/>
      <c r="W6241" s="9"/>
    </row>
    <row r="6242" spans="1:23" x14ac:dyDescent="0.3">
      <c r="A6242" s="7" t="s">
        <v>3575</v>
      </c>
      <c r="B6242" s="8">
        <v>26393</v>
      </c>
      <c r="C6242" s="9" t="s">
        <v>5098</v>
      </c>
      <c r="D6242" s="9" t="s">
        <v>5102</v>
      </c>
      <c r="E6242" s="9" t="s">
        <v>5102</v>
      </c>
      <c r="F6242" s="9" t="s">
        <v>5102</v>
      </c>
      <c r="G6242" s="9" t="s">
        <v>5102</v>
      </c>
      <c r="H6242" s="9" t="s">
        <v>5102</v>
      </c>
      <c r="I6242" s="9" t="s">
        <v>5102</v>
      </c>
      <c r="J6242" s="9" t="s">
        <v>5102</v>
      </c>
      <c r="K6242" s="9" t="s">
        <v>5102</v>
      </c>
      <c r="L6242" s="9" t="s">
        <v>5102</v>
      </c>
      <c r="M6242" s="9" t="s">
        <v>5102</v>
      </c>
      <c r="N6242" s="9" t="s">
        <v>5102</v>
      </c>
      <c r="O6242" s="9" t="s">
        <v>5102</v>
      </c>
      <c r="P6242" s="9" t="s">
        <v>5102</v>
      </c>
      <c r="Q6242" s="9" t="s">
        <v>5102</v>
      </c>
      <c r="R6242" s="9" t="s">
        <v>5102</v>
      </c>
      <c r="S6242" s="9" t="s">
        <v>5102</v>
      </c>
      <c r="T6242" s="9" t="s">
        <v>5102</v>
      </c>
      <c r="U6242" s="9" t="s">
        <v>5102</v>
      </c>
      <c r="V6242" s="9" t="s">
        <v>5102</v>
      </c>
      <c r="W6242" s="9" t="s">
        <v>5102</v>
      </c>
    </row>
    <row r="6243" spans="1:23" x14ac:dyDescent="0.3">
      <c r="A6243" s="7" t="s">
        <v>3576</v>
      </c>
      <c r="B6243" s="8">
        <v>50132</v>
      </c>
      <c r="C6243" s="9" t="s">
        <v>5103</v>
      </c>
      <c r="D6243" s="9" t="s">
        <v>5102</v>
      </c>
      <c r="E6243" s="9" t="s">
        <v>5102</v>
      </c>
      <c r="F6243" s="9" t="s">
        <v>5102</v>
      </c>
      <c r="G6243" s="9" t="s">
        <v>5102</v>
      </c>
      <c r="H6243" s="9" t="s">
        <v>5102</v>
      </c>
      <c r="I6243" s="9" t="s">
        <v>5102</v>
      </c>
      <c r="J6243" s="9" t="s">
        <v>5102</v>
      </c>
      <c r="K6243" s="9"/>
      <c r="L6243" s="9"/>
      <c r="M6243" s="9"/>
      <c r="N6243" s="9"/>
      <c r="O6243" s="9"/>
      <c r="P6243" s="9"/>
      <c r="Q6243" s="9"/>
      <c r="R6243" s="9"/>
      <c r="S6243" s="9"/>
      <c r="T6243" s="9"/>
      <c r="U6243" s="9"/>
      <c r="V6243" s="9"/>
      <c r="W6243" s="9"/>
    </row>
    <row r="6244" spans="1:23" x14ac:dyDescent="0.3">
      <c r="A6244" s="7" t="s">
        <v>7470</v>
      </c>
      <c r="B6244" s="8">
        <v>63731</v>
      </c>
      <c r="C6244" s="9" t="s">
        <v>1048</v>
      </c>
      <c r="D6244" s="9"/>
      <c r="E6244" s="9"/>
      <c r="F6244" s="9"/>
      <c r="G6244" s="9"/>
      <c r="H6244" s="9"/>
      <c r="I6244" s="9"/>
      <c r="J6244" s="9"/>
      <c r="K6244" s="9"/>
      <c r="L6244" s="9"/>
      <c r="M6244" s="9"/>
      <c r="N6244" s="9"/>
      <c r="O6244" s="9"/>
      <c r="P6244" s="9"/>
      <c r="Q6244" s="9"/>
      <c r="R6244" s="9"/>
      <c r="S6244" s="9"/>
      <c r="T6244" s="9"/>
      <c r="U6244" s="9"/>
      <c r="V6244" s="9"/>
      <c r="W6244" s="9"/>
    </row>
    <row r="6245" spans="1:23" x14ac:dyDescent="0.3">
      <c r="A6245" s="7" t="s">
        <v>7471</v>
      </c>
      <c r="B6245" s="8">
        <v>30449</v>
      </c>
      <c r="C6245" s="9" t="s">
        <v>1048</v>
      </c>
      <c r="D6245" s="9"/>
      <c r="E6245" s="9"/>
      <c r="F6245" s="9"/>
      <c r="G6245" s="9"/>
      <c r="H6245" s="9"/>
      <c r="I6245" s="9"/>
      <c r="J6245" s="9"/>
      <c r="K6245" s="9"/>
      <c r="L6245" s="9"/>
      <c r="M6245" s="9"/>
      <c r="N6245" s="9"/>
      <c r="O6245" s="9"/>
      <c r="P6245" s="9"/>
      <c r="Q6245" s="9"/>
      <c r="R6245" s="9"/>
      <c r="S6245" s="9"/>
      <c r="T6245" s="9"/>
      <c r="U6245" s="9"/>
      <c r="V6245" s="9"/>
      <c r="W6245" s="9"/>
    </row>
    <row r="6246" spans="1:23" x14ac:dyDescent="0.3">
      <c r="A6246" s="7" t="s">
        <v>3577</v>
      </c>
      <c r="B6246" s="8">
        <v>77766</v>
      </c>
      <c r="C6246" s="9" t="s">
        <v>1048</v>
      </c>
      <c r="D6246" s="9" t="s">
        <v>5099</v>
      </c>
      <c r="E6246" s="9" t="s">
        <v>5099</v>
      </c>
      <c r="F6246" s="9" t="s">
        <v>5099</v>
      </c>
      <c r="G6246" s="9" t="s">
        <v>5099</v>
      </c>
      <c r="H6246" s="9"/>
      <c r="I6246" s="9"/>
      <c r="J6246" s="9"/>
      <c r="K6246" s="9"/>
      <c r="L6246" s="9"/>
      <c r="M6246" s="9"/>
      <c r="N6246" s="9"/>
      <c r="O6246" s="9"/>
      <c r="P6246" s="9"/>
      <c r="Q6246" s="9"/>
      <c r="R6246" s="9"/>
      <c r="S6246" s="9"/>
      <c r="T6246" s="9"/>
      <c r="U6246" s="9"/>
      <c r="V6246" s="9"/>
      <c r="W6246" s="9"/>
    </row>
    <row r="6247" spans="1:23" x14ac:dyDescent="0.3">
      <c r="A6247" s="7" t="s">
        <v>3578</v>
      </c>
      <c r="B6247" s="8">
        <v>79382</v>
      </c>
      <c r="C6247" s="9" t="s">
        <v>1048</v>
      </c>
      <c r="D6247" s="9" t="s">
        <v>5102</v>
      </c>
      <c r="E6247" s="9" t="s">
        <v>5102</v>
      </c>
      <c r="F6247" s="9" t="s">
        <v>5102</v>
      </c>
      <c r="G6247" s="9" t="s">
        <v>5102</v>
      </c>
      <c r="H6247" s="9"/>
      <c r="I6247" s="9"/>
      <c r="J6247" s="9"/>
      <c r="K6247" s="9"/>
      <c r="L6247" s="9"/>
      <c r="M6247" s="9"/>
      <c r="N6247" s="9"/>
      <c r="O6247" s="9"/>
      <c r="P6247" s="9"/>
      <c r="Q6247" s="9"/>
      <c r="R6247" s="9"/>
      <c r="S6247" s="9"/>
      <c r="T6247" s="9"/>
      <c r="U6247" s="9"/>
      <c r="V6247" s="9"/>
      <c r="W6247" s="9"/>
    </row>
    <row r="6248" spans="1:23" x14ac:dyDescent="0.3">
      <c r="A6248" s="7" t="s">
        <v>3579</v>
      </c>
      <c r="B6248" s="8">
        <v>27797</v>
      </c>
      <c r="C6248" s="9" t="s">
        <v>1048</v>
      </c>
      <c r="D6248" s="9" t="s">
        <v>5099</v>
      </c>
      <c r="E6248" s="9" t="s">
        <v>5099</v>
      </c>
      <c r="F6248" s="9" t="s">
        <v>5099</v>
      </c>
      <c r="G6248" s="9" t="s">
        <v>5099</v>
      </c>
      <c r="H6248" s="9" t="s">
        <v>5099</v>
      </c>
      <c r="I6248" s="9" t="s">
        <v>5099</v>
      </c>
      <c r="J6248" s="9" t="s">
        <v>5099</v>
      </c>
      <c r="K6248" s="9" t="s">
        <v>5104</v>
      </c>
      <c r="L6248" s="9" t="s">
        <v>5104</v>
      </c>
      <c r="M6248" s="9" t="s">
        <v>5104</v>
      </c>
      <c r="N6248" s="9" t="s">
        <v>5104</v>
      </c>
      <c r="O6248" s="9" t="s">
        <v>5104</v>
      </c>
      <c r="P6248" s="9" t="s">
        <v>5104</v>
      </c>
      <c r="Q6248" s="9" t="s">
        <v>5099</v>
      </c>
      <c r="R6248" s="9" t="s">
        <v>5099</v>
      </c>
      <c r="S6248" s="9" t="s">
        <v>5099</v>
      </c>
      <c r="T6248" s="9" t="s">
        <v>5099</v>
      </c>
      <c r="U6248" s="9" t="s">
        <v>5099</v>
      </c>
      <c r="V6248" s="9" t="s">
        <v>5099</v>
      </c>
      <c r="W6248" s="9" t="s">
        <v>5099</v>
      </c>
    </row>
    <row r="6249" spans="1:23" x14ac:dyDescent="0.3">
      <c r="A6249" s="7" t="s">
        <v>3580</v>
      </c>
      <c r="B6249" s="8">
        <v>35847</v>
      </c>
      <c r="C6249" s="9" t="s">
        <v>1048</v>
      </c>
      <c r="D6249" s="9" t="s">
        <v>5099</v>
      </c>
      <c r="E6249" s="9" t="s">
        <v>5099</v>
      </c>
      <c r="F6249" s="9" t="s">
        <v>5099</v>
      </c>
      <c r="G6249" s="9" t="s">
        <v>5099</v>
      </c>
      <c r="H6249" s="9" t="s">
        <v>5099</v>
      </c>
      <c r="I6249" s="9" t="s">
        <v>5099</v>
      </c>
      <c r="J6249" s="9" t="s">
        <v>5099</v>
      </c>
      <c r="K6249" s="9"/>
      <c r="L6249" s="9"/>
      <c r="M6249" s="9"/>
      <c r="N6249" s="9"/>
      <c r="O6249" s="9"/>
      <c r="P6249" s="9"/>
      <c r="Q6249" s="9"/>
      <c r="R6249" s="9"/>
      <c r="S6249" s="9"/>
      <c r="T6249" s="9"/>
      <c r="U6249" s="9"/>
      <c r="V6249" s="9"/>
      <c r="W6249" s="9"/>
    </row>
    <row r="6250" spans="1:23" x14ac:dyDescent="0.3">
      <c r="A6250" s="7" t="s">
        <v>3581</v>
      </c>
      <c r="B6250" s="8">
        <v>67819</v>
      </c>
      <c r="C6250" s="9" t="s">
        <v>1048</v>
      </c>
      <c r="D6250" s="9" t="s">
        <v>5099</v>
      </c>
      <c r="E6250" s="9" t="s">
        <v>5099</v>
      </c>
      <c r="F6250" s="9" t="s">
        <v>5099</v>
      </c>
      <c r="G6250" s="9" t="s">
        <v>5099</v>
      </c>
      <c r="H6250" s="9" t="s">
        <v>5099</v>
      </c>
      <c r="I6250" s="9" t="s">
        <v>5099</v>
      </c>
      <c r="J6250" s="9" t="s">
        <v>5099</v>
      </c>
      <c r="K6250" s="9"/>
      <c r="L6250" s="9"/>
      <c r="M6250" s="9"/>
      <c r="N6250" s="9"/>
      <c r="O6250" s="9"/>
      <c r="P6250" s="9"/>
      <c r="Q6250" s="9"/>
      <c r="R6250" s="9"/>
      <c r="S6250" s="9"/>
      <c r="T6250" s="9"/>
      <c r="U6250" s="9"/>
      <c r="V6250" s="9"/>
      <c r="W6250" s="9"/>
    </row>
    <row r="6251" spans="1:23" x14ac:dyDescent="0.3">
      <c r="A6251" s="7" t="s">
        <v>3582</v>
      </c>
      <c r="B6251" s="8">
        <v>31150</v>
      </c>
      <c r="C6251" s="9" t="s">
        <v>5124</v>
      </c>
      <c r="D6251" s="9" t="s">
        <v>5099</v>
      </c>
      <c r="E6251" s="9" t="s">
        <v>5104</v>
      </c>
      <c r="F6251" s="9" t="s">
        <v>5104</v>
      </c>
      <c r="G6251" s="9"/>
      <c r="H6251" s="9"/>
      <c r="I6251" s="9" t="s">
        <v>5125</v>
      </c>
      <c r="J6251" s="9" t="s">
        <v>5125</v>
      </c>
      <c r="K6251" s="9" t="s">
        <v>5125</v>
      </c>
      <c r="L6251" s="9" t="s">
        <v>5125</v>
      </c>
      <c r="M6251" s="9" t="s">
        <v>5125</v>
      </c>
      <c r="N6251" s="9" t="s">
        <v>5125</v>
      </c>
      <c r="O6251" s="9" t="s">
        <v>5125</v>
      </c>
      <c r="P6251" s="9" t="s">
        <v>5125</v>
      </c>
      <c r="Q6251" s="9" t="s">
        <v>5125</v>
      </c>
      <c r="R6251" s="9" t="s">
        <v>5125</v>
      </c>
      <c r="S6251" s="9" t="s">
        <v>5125</v>
      </c>
      <c r="T6251" s="9" t="s">
        <v>5125</v>
      </c>
      <c r="U6251" s="9" t="s">
        <v>5106</v>
      </c>
      <c r="V6251" s="9" t="s">
        <v>5106</v>
      </c>
      <c r="W6251" s="9" t="s">
        <v>5106</v>
      </c>
    </row>
    <row r="6252" spans="1:23" x14ac:dyDescent="0.3">
      <c r="A6252" s="7" t="s">
        <v>3582</v>
      </c>
      <c r="B6252" s="8">
        <v>40180</v>
      </c>
      <c r="C6252" s="9" t="s">
        <v>1048</v>
      </c>
      <c r="D6252" s="9" t="s">
        <v>5102</v>
      </c>
      <c r="E6252" s="9" t="s">
        <v>5102</v>
      </c>
      <c r="F6252" s="9" t="s">
        <v>5102</v>
      </c>
      <c r="G6252" s="9" t="s">
        <v>5102</v>
      </c>
      <c r="H6252" s="9" t="s">
        <v>5102</v>
      </c>
      <c r="I6252" s="9" t="s">
        <v>5102</v>
      </c>
      <c r="J6252" s="9" t="s">
        <v>5102</v>
      </c>
      <c r="K6252" s="9" t="s">
        <v>5102</v>
      </c>
      <c r="L6252" s="9"/>
      <c r="M6252" s="9"/>
      <c r="N6252" s="9"/>
      <c r="O6252" s="9"/>
      <c r="P6252" s="9"/>
      <c r="Q6252" s="9"/>
      <c r="R6252" s="9"/>
      <c r="S6252" s="9"/>
      <c r="T6252" s="9"/>
      <c r="U6252" s="9"/>
      <c r="V6252" s="9"/>
      <c r="W6252" s="9"/>
    </row>
    <row r="6253" spans="1:23" x14ac:dyDescent="0.3">
      <c r="A6253" s="7" t="s">
        <v>7472</v>
      </c>
      <c r="B6253" s="8">
        <v>63481</v>
      </c>
      <c r="C6253" s="9" t="s">
        <v>5098</v>
      </c>
      <c r="D6253" s="9"/>
      <c r="E6253" s="9"/>
      <c r="F6253" s="9"/>
      <c r="G6253" s="9"/>
      <c r="H6253" s="9"/>
      <c r="I6253" s="9"/>
      <c r="J6253" s="9"/>
      <c r="K6253" s="9"/>
      <c r="L6253" s="9"/>
      <c r="M6253" s="9"/>
      <c r="N6253" s="9"/>
      <c r="O6253" s="9"/>
      <c r="P6253" s="9"/>
      <c r="Q6253" s="9"/>
      <c r="R6253" s="9"/>
      <c r="S6253" s="9"/>
      <c r="T6253" s="9"/>
      <c r="U6253" s="9"/>
      <c r="V6253" s="9"/>
      <c r="W6253" s="9"/>
    </row>
    <row r="6254" spans="1:23" x14ac:dyDescent="0.3">
      <c r="A6254" s="7" t="s">
        <v>7473</v>
      </c>
      <c r="B6254" s="8">
        <v>34788</v>
      </c>
      <c r="C6254" s="9" t="s">
        <v>5109</v>
      </c>
      <c r="D6254" s="9"/>
      <c r="E6254" s="9"/>
      <c r="F6254" s="9"/>
      <c r="G6254" s="9"/>
      <c r="H6254" s="9"/>
      <c r="I6254" s="9"/>
      <c r="J6254" s="9"/>
      <c r="K6254" s="9"/>
      <c r="L6254" s="9"/>
      <c r="M6254" s="9"/>
      <c r="N6254" s="9"/>
      <c r="O6254" s="9"/>
      <c r="P6254" s="9"/>
      <c r="Q6254" s="9"/>
      <c r="R6254" s="9"/>
      <c r="S6254" s="9"/>
      <c r="T6254" s="9"/>
      <c r="U6254" s="9"/>
      <c r="V6254" s="9"/>
      <c r="W6254" s="9"/>
    </row>
    <row r="6255" spans="1:23" x14ac:dyDescent="0.3">
      <c r="A6255" s="7" t="s">
        <v>3583</v>
      </c>
      <c r="B6255" s="8">
        <v>27357</v>
      </c>
      <c r="C6255" s="9" t="s">
        <v>5103</v>
      </c>
      <c r="D6255" s="9" t="s">
        <v>5102</v>
      </c>
      <c r="E6255" s="9" t="s">
        <v>5102</v>
      </c>
      <c r="F6255" s="9" t="s">
        <v>5102</v>
      </c>
      <c r="G6255" s="9" t="s">
        <v>5102</v>
      </c>
      <c r="H6255" s="9" t="s">
        <v>5102</v>
      </c>
      <c r="I6255" s="9" t="s">
        <v>5102</v>
      </c>
      <c r="J6255" s="9" t="s">
        <v>5102</v>
      </c>
      <c r="K6255" s="9" t="s">
        <v>5102</v>
      </c>
      <c r="L6255" s="9" t="s">
        <v>5102</v>
      </c>
      <c r="M6255" s="9" t="s">
        <v>5102</v>
      </c>
      <c r="N6255" s="9" t="s">
        <v>5102</v>
      </c>
      <c r="O6255" s="9" t="s">
        <v>5102</v>
      </c>
      <c r="P6255" s="9" t="s">
        <v>5102</v>
      </c>
      <c r="Q6255" s="9"/>
      <c r="R6255" s="9"/>
      <c r="S6255" s="9"/>
      <c r="T6255" s="9"/>
      <c r="U6255" s="9"/>
      <c r="V6255" s="9"/>
      <c r="W6255" s="9"/>
    </row>
    <row r="6256" spans="1:23" x14ac:dyDescent="0.3">
      <c r="A6256" s="7" t="s">
        <v>7474</v>
      </c>
      <c r="B6256" s="8">
        <v>36929</v>
      </c>
      <c r="C6256" s="9" t="s">
        <v>1048</v>
      </c>
      <c r="D6256" s="9"/>
      <c r="E6256" s="9"/>
      <c r="F6256" s="9"/>
      <c r="G6256" s="9"/>
      <c r="H6256" s="9"/>
      <c r="I6256" s="9"/>
      <c r="J6256" s="9"/>
      <c r="K6256" s="9"/>
      <c r="L6256" s="9"/>
      <c r="M6256" s="9"/>
      <c r="N6256" s="9"/>
      <c r="O6256" s="9"/>
      <c r="P6256" s="9"/>
      <c r="Q6256" s="9"/>
      <c r="R6256" s="9"/>
      <c r="S6256" s="9"/>
      <c r="T6256" s="9"/>
      <c r="U6256" s="9"/>
      <c r="V6256" s="9"/>
      <c r="W6256" s="9"/>
    </row>
    <row r="6257" spans="1:23" x14ac:dyDescent="0.3">
      <c r="A6257" s="7" t="s">
        <v>3584</v>
      </c>
      <c r="B6257" s="8">
        <v>65831</v>
      </c>
      <c r="C6257" s="9" t="s">
        <v>5098</v>
      </c>
      <c r="D6257" s="9" t="s">
        <v>5099</v>
      </c>
      <c r="E6257" s="9" t="s">
        <v>5099</v>
      </c>
      <c r="F6257" s="9" t="s">
        <v>5099</v>
      </c>
      <c r="G6257" s="9" t="s">
        <v>5099</v>
      </c>
      <c r="H6257" s="9" t="s">
        <v>5099</v>
      </c>
      <c r="I6257" s="9" t="s">
        <v>5099</v>
      </c>
      <c r="J6257" s="9" t="s">
        <v>5099</v>
      </c>
      <c r="K6257" s="9"/>
      <c r="L6257" s="9"/>
      <c r="M6257" s="9"/>
      <c r="N6257" s="9"/>
      <c r="O6257" s="9"/>
      <c r="P6257" s="9"/>
      <c r="Q6257" s="9"/>
      <c r="R6257" s="9"/>
      <c r="S6257" s="9"/>
      <c r="T6257" s="9"/>
      <c r="U6257" s="9"/>
      <c r="V6257" s="9"/>
      <c r="W6257" s="9"/>
    </row>
    <row r="6258" spans="1:23" x14ac:dyDescent="0.3">
      <c r="A6258" s="7" t="s">
        <v>3585</v>
      </c>
      <c r="B6258" s="8">
        <v>27813</v>
      </c>
      <c r="C6258" s="9" t="s">
        <v>1048</v>
      </c>
      <c r="D6258" s="9" t="s">
        <v>5199</v>
      </c>
      <c r="E6258" s="9" t="s">
        <v>5199</v>
      </c>
      <c r="F6258" s="9" t="s">
        <v>5199</v>
      </c>
      <c r="G6258" s="9" t="s">
        <v>5199</v>
      </c>
      <c r="H6258" s="9" t="s">
        <v>5199</v>
      </c>
      <c r="I6258" s="9" t="s">
        <v>5199</v>
      </c>
      <c r="J6258" s="9" t="s">
        <v>5199</v>
      </c>
      <c r="K6258" s="9"/>
      <c r="L6258" s="9"/>
      <c r="M6258" s="9"/>
      <c r="N6258" s="9"/>
      <c r="O6258" s="9"/>
      <c r="P6258" s="9"/>
      <c r="Q6258" s="9"/>
      <c r="R6258" s="9"/>
      <c r="S6258" s="9"/>
      <c r="T6258" s="9"/>
      <c r="U6258" s="9"/>
      <c r="V6258" s="9"/>
      <c r="W6258" s="9"/>
    </row>
    <row r="6259" spans="1:23" x14ac:dyDescent="0.3">
      <c r="A6259" s="7" t="s">
        <v>3586</v>
      </c>
      <c r="B6259" s="8">
        <v>29369</v>
      </c>
      <c r="C6259" s="9" t="s">
        <v>5107</v>
      </c>
      <c r="D6259" s="9" t="s">
        <v>5099</v>
      </c>
      <c r="E6259" s="9" t="s">
        <v>5099</v>
      </c>
      <c r="F6259" s="9" t="s">
        <v>5099</v>
      </c>
      <c r="G6259" s="9" t="s">
        <v>5099</v>
      </c>
      <c r="H6259" s="9" t="s">
        <v>5099</v>
      </c>
      <c r="I6259" s="9" t="s">
        <v>5099</v>
      </c>
      <c r="J6259" s="9" t="s">
        <v>5099</v>
      </c>
      <c r="K6259" s="9" t="s">
        <v>5102</v>
      </c>
      <c r="L6259" s="9" t="s">
        <v>5102</v>
      </c>
      <c r="M6259" s="9" t="s">
        <v>5102</v>
      </c>
      <c r="N6259" s="9" t="s">
        <v>5102</v>
      </c>
      <c r="O6259" s="9" t="s">
        <v>5102</v>
      </c>
      <c r="P6259" s="9" t="s">
        <v>5102</v>
      </c>
      <c r="Q6259" s="9" t="s">
        <v>5102</v>
      </c>
      <c r="R6259" s="9" t="s">
        <v>5102</v>
      </c>
      <c r="S6259" s="9" t="s">
        <v>5102</v>
      </c>
      <c r="T6259" s="9" t="s">
        <v>5102</v>
      </c>
      <c r="U6259" s="9" t="s">
        <v>5102</v>
      </c>
      <c r="V6259" s="9" t="s">
        <v>5102</v>
      </c>
      <c r="W6259" s="9" t="s">
        <v>5102</v>
      </c>
    </row>
    <row r="6260" spans="1:23" x14ac:dyDescent="0.3">
      <c r="A6260" s="7" t="s">
        <v>7475</v>
      </c>
      <c r="B6260" s="8">
        <v>53323</v>
      </c>
      <c r="C6260" s="9" t="s">
        <v>1048</v>
      </c>
      <c r="D6260" s="9"/>
      <c r="E6260" s="9"/>
      <c r="F6260" s="9"/>
      <c r="G6260" s="9"/>
      <c r="H6260" s="9"/>
      <c r="I6260" s="9"/>
      <c r="J6260" s="9"/>
      <c r="K6260" s="9"/>
      <c r="L6260" s="9"/>
      <c r="M6260" s="9"/>
      <c r="N6260" s="9"/>
      <c r="O6260" s="9"/>
      <c r="P6260" s="9"/>
      <c r="Q6260" s="9"/>
      <c r="R6260" s="9"/>
      <c r="S6260" s="9"/>
      <c r="T6260" s="9"/>
      <c r="U6260" s="9" t="s">
        <v>5099</v>
      </c>
      <c r="V6260" s="9" t="s">
        <v>5099</v>
      </c>
      <c r="W6260" s="9" t="s">
        <v>5099</v>
      </c>
    </row>
    <row r="6261" spans="1:23" x14ac:dyDescent="0.3">
      <c r="A6261" s="7" t="s">
        <v>7476</v>
      </c>
      <c r="B6261" s="8">
        <v>60615</v>
      </c>
      <c r="C6261" s="9" t="s">
        <v>5098</v>
      </c>
      <c r="D6261" s="9"/>
      <c r="E6261" s="9"/>
      <c r="F6261" s="9"/>
      <c r="G6261" s="9"/>
      <c r="H6261" s="9"/>
      <c r="I6261" s="9"/>
      <c r="J6261" s="9"/>
      <c r="K6261" s="9"/>
      <c r="L6261" s="9"/>
      <c r="M6261" s="9"/>
      <c r="N6261" s="9"/>
      <c r="O6261" s="9"/>
      <c r="P6261" s="9"/>
      <c r="Q6261" s="9"/>
      <c r="R6261" s="9"/>
      <c r="S6261" s="9"/>
      <c r="T6261" s="9"/>
      <c r="U6261" s="9"/>
      <c r="V6261" s="9"/>
      <c r="W6261" s="9"/>
    </row>
    <row r="6262" spans="1:23" x14ac:dyDescent="0.3">
      <c r="A6262" s="7" t="s">
        <v>7476</v>
      </c>
      <c r="B6262" s="8">
        <v>63332</v>
      </c>
      <c r="C6262" s="9" t="s">
        <v>5135</v>
      </c>
      <c r="D6262" s="9"/>
      <c r="E6262" s="9"/>
      <c r="F6262" s="9"/>
      <c r="G6262" s="9"/>
      <c r="H6262" s="9"/>
      <c r="I6262" s="9"/>
      <c r="J6262" s="9"/>
      <c r="K6262" s="9"/>
      <c r="L6262" s="9"/>
      <c r="M6262" s="9"/>
      <c r="N6262" s="9"/>
      <c r="O6262" s="9"/>
      <c r="P6262" s="9"/>
      <c r="Q6262" s="9"/>
      <c r="R6262" s="9"/>
      <c r="S6262" s="9"/>
      <c r="T6262" s="9"/>
      <c r="U6262" s="9"/>
      <c r="V6262" s="9"/>
      <c r="W6262" s="9"/>
    </row>
    <row r="6263" spans="1:23" x14ac:dyDescent="0.3">
      <c r="A6263" s="7" t="s">
        <v>7477</v>
      </c>
      <c r="B6263" s="8">
        <v>52689</v>
      </c>
      <c r="C6263" s="9" t="s">
        <v>1048</v>
      </c>
      <c r="D6263" s="9"/>
      <c r="E6263" s="9"/>
      <c r="F6263" s="9"/>
      <c r="G6263" s="9"/>
      <c r="H6263" s="9"/>
      <c r="I6263" s="9"/>
      <c r="J6263" s="9"/>
      <c r="K6263" s="9"/>
      <c r="L6263" s="9"/>
      <c r="M6263" s="9"/>
      <c r="N6263" s="9"/>
      <c r="O6263" s="9"/>
      <c r="P6263" s="9"/>
      <c r="Q6263" s="9"/>
      <c r="R6263" s="9"/>
      <c r="S6263" s="9"/>
      <c r="T6263" s="9"/>
      <c r="U6263" s="9"/>
      <c r="V6263" s="9"/>
      <c r="W6263" s="9"/>
    </row>
    <row r="6264" spans="1:23" x14ac:dyDescent="0.3">
      <c r="A6264" s="7" t="s">
        <v>3587</v>
      </c>
      <c r="B6264" s="8">
        <v>67827</v>
      </c>
      <c r="C6264" s="9" t="s">
        <v>1048</v>
      </c>
      <c r="D6264" s="9" t="s">
        <v>5119</v>
      </c>
      <c r="E6264" s="9" t="s">
        <v>5119</v>
      </c>
      <c r="F6264" s="9" t="s">
        <v>5119</v>
      </c>
      <c r="G6264" s="9" t="s">
        <v>5119</v>
      </c>
      <c r="H6264" s="9" t="s">
        <v>5119</v>
      </c>
      <c r="I6264" s="9" t="s">
        <v>5119</v>
      </c>
      <c r="J6264" s="9"/>
      <c r="K6264" s="9"/>
      <c r="L6264" s="9"/>
      <c r="M6264" s="9"/>
      <c r="N6264" s="9"/>
      <c r="O6264" s="9"/>
      <c r="P6264" s="9"/>
      <c r="Q6264" s="9"/>
      <c r="R6264" s="9"/>
      <c r="S6264" s="9"/>
      <c r="T6264" s="9"/>
      <c r="U6264" s="9"/>
      <c r="V6264" s="9"/>
      <c r="W6264" s="9"/>
    </row>
    <row r="6265" spans="1:23" x14ac:dyDescent="0.3">
      <c r="A6265" s="7" t="s">
        <v>7478</v>
      </c>
      <c r="B6265" s="8">
        <v>28436</v>
      </c>
      <c r="C6265" s="9" t="s">
        <v>5103</v>
      </c>
      <c r="D6265" s="9"/>
      <c r="E6265" s="9"/>
      <c r="F6265" s="9"/>
      <c r="G6265" s="9"/>
      <c r="H6265" s="9"/>
      <c r="I6265" s="9"/>
      <c r="J6265" s="9"/>
      <c r="K6265" s="9"/>
      <c r="L6265" s="9"/>
      <c r="M6265" s="9"/>
      <c r="N6265" s="9"/>
      <c r="O6265" s="9"/>
      <c r="P6265" s="9"/>
      <c r="Q6265" s="9"/>
      <c r="R6265" s="9"/>
      <c r="S6265" s="9"/>
      <c r="T6265" s="9"/>
      <c r="U6265" s="9"/>
      <c r="V6265" s="9"/>
      <c r="W6265" s="9"/>
    </row>
    <row r="6266" spans="1:23" x14ac:dyDescent="0.3">
      <c r="A6266" s="7" t="s">
        <v>7479</v>
      </c>
      <c r="B6266" s="8">
        <v>24809</v>
      </c>
      <c r="C6266" s="9" t="s">
        <v>5103</v>
      </c>
      <c r="D6266" s="9"/>
      <c r="E6266" s="9"/>
      <c r="F6266" s="9"/>
      <c r="G6266" s="9"/>
      <c r="H6266" s="9"/>
      <c r="I6266" s="9"/>
      <c r="J6266" s="9"/>
      <c r="K6266" s="9"/>
      <c r="L6266" s="9"/>
      <c r="M6266" s="9"/>
      <c r="N6266" s="9"/>
      <c r="O6266" s="9"/>
      <c r="P6266" s="9"/>
      <c r="Q6266" s="9"/>
      <c r="R6266" s="9"/>
      <c r="S6266" s="9"/>
      <c r="T6266" s="9"/>
      <c r="U6266" s="9"/>
      <c r="V6266" s="9"/>
      <c r="W6266" s="9"/>
    </row>
    <row r="6267" spans="1:23" x14ac:dyDescent="0.3">
      <c r="A6267" s="7" t="s">
        <v>3588</v>
      </c>
      <c r="B6267" s="8">
        <v>36037</v>
      </c>
      <c r="C6267" s="9" t="s">
        <v>5116</v>
      </c>
      <c r="D6267" s="9" t="s">
        <v>5159</v>
      </c>
      <c r="E6267" s="9" t="s">
        <v>5159</v>
      </c>
      <c r="F6267" s="9" t="s">
        <v>5159</v>
      </c>
      <c r="G6267" s="9" t="s">
        <v>5159</v>
      </c>
      <c r="H6267" s="9" t="s">
        <v>5159</v>
      </c>
      <c r="I6267" s="9" t="s">
        <v>5111</v>
      </c>
      <c r="J6267" s="9" t="s">
        <v>5111</v>
      </c>
      <c r="K6267" s="9" t="s">
        <v>5111</v>
      </c>
      <c r="L6267" s="9" t="s">
        <v>5111</v>
      </c>
      <c r="M6267" s="9" t="s">
        <v>5111</v>
      </c>
      <c r="N6267" s="9" t="s">
        <v>5155</v>
      </c>
      <c r="O6267" s="9" t="s">
        <v>5155</v>
      </c>
      <c r="P6267" s="9" t="s">
        <v>5155</v>
      </c>
      <c r="Q6267" s="9" t="s">
        <v>5155</v>
      </c>
      <c r="R6267" s="9" t="s">
        <v>5155</v>
      </c>
      <c r="S6267" s="9" t="s">
        <v>5159</v>
      </c>
      <c r="T6267" s="9" t="s">
        <v>5159</v>
      </c>
      <c r="U6267" s="9" t="s">
        <v>5159</v>
      </c>
      <c r="V6267" s="9" t="s">
        <v>5159</v>
      </c>
      <c r="W6267" s="9" t="s">
        <v>5159</v>
      </c>
    </row>
    <row r="6268" spans="1:23" x14ac:dyDescent="0.3">
      <c r="A6268" s="7" t="s">
        <v>7480</v>
      </c>
      <c r="B6268" s="8">
        <v>35643</v>
      </c>
      <c r="C6268" s="9" t="s">
        <v>5135</v>
      </c>
      <c r="D6268" s="9"/>
      <c r="E6268" s="9"/>
      <c r="F6268" s="9"/>
      <c r="G6268" s="9"/>
      <c r="H6268" s="9"/>
      <c r="I6268" s="9"/>
      <c r="J6268" s="9" t="s">
        <v>5150</v>
      </c>
      <c r="K6268" s="9" t="s">
        <v>5150</v>
      </c>
      <c r="L6268" s="9" t="s">
        <v>5150</v>
      </c>
      <c r="M6268" s="9" t="s">
        <v>5150</v>
      </c>
      <c r="N6268" s="9" t="s">
        <v>5150</v>
      </c>
      <c r="O6268" s="9" t="s">
        <v>5150</v>
      </c>
      <c r="P6268" s="9" t="s">
        <v>5150</v>
      </c>
      <c r="Q6268" s="9"/>
      <c r="R6268" s="9"/>
      <c r="S6268" s="9"/>
      <c r="T6268" s="9"/>
      <c r="U6268" s="9"/>
      <c r="V6268" s="9"/>
      <c r="W6268" s="9"/>
    </row>
    <row r="6269" spans="1:23" x14ac:dyDescent="0.3">
      <c r="A6269" s="7" t="s">
        <v>3589</v>
      </c>
      <c r="B6269" s="8">
        <v>53810</v>
      </c>
      <c r="C6269" s="9" t="s">
        <v>5098</v>
      </c>
      <c r="D6269" s="9" t="s">
        <v>5099</v>
      </c>
      <c r="E6269" s="9" t="s">
        <v>5099</v>
      </c>
      <c r="F6269" s="9" t="s">
        <v>5099</v>
      </c>
      <c r="G6269" s="9" t="s">
        <v>5099</v>
      </c>
      <c r="H6269" s="9" t="s">
        <v>5099</v>
      </c>
      <c r="I6269" s="9" t="s">
        <v>5099</v>
      </c>
      <c r="J6269" s="9" t="s">
        <v>5099</v>
      </c>
      <c r="K6269" s="9"/>
      <c r="L6269" s="9"/>
      <c r="M6269" s="9"/>
      <c r="N6269" s="9"/>
      <c r="O6269" s="9"/>
      <c r="P6269" s="9"/>
      <c r="Q6269" s="9"/>
      <c r="R6269" s="9"/>
      <c r="S6269" s="9"/>
      <c r="T6269" s="9"/>
      <c r="U6269" s="9"/>
      <c r="V6269" s="9"/>
      <c r="W6269" s="9"/>
    </row>
    <row r="6270" spans="1:23" x14ac:dyDescent="0.3">
      <c r="A6270" s="7" t="s">
        <v>7481</v>
      </c>
      <c r="B6270" s="8">
        <v>36415</v>
      </c>
      <c r="C6270" s="9" t="s">
        <v>1048</v>
      </c>
      <c r="D6270" s="9"/>
      <c r="E6270" s="9"/>
      <c r="F6270" s="9"/>
      <c r="G6270" s="9"/>
      <c r="H6270" s="9"/>
      <c r="I6270" s="9"/>
      <c r="J6270" s="9"/>
      <c r="K6270" s="9"/>
      <c r="L6270" s="9"/>
      <c r="M6270" s="9"/>
      <c r="N6270" s="9"/>
      <c r="O6270" s="9"/>
      <c r="P6270" s="9"/>
      <c r="Q6270" s="9"/>
      <c r="R6270" s="9"/>
      <c r="S6270" s="9"/>
      <c r="T6270" s="9"/>
      <c r="U6270" s="9"/>
      <c r="V6270" s="9"/>
      <c r="W6270" s="9"/>
    </row>
    <row r="6271" spans="1:23" x14ac:dyDescent="0.3">
      <c r="A6271" s="7" t="s">
        <v>3590</v>
      </c>
      <c r="B6271" s="8">
        <v>80667</v>
      </c>
      <c r="C6271" s="9" t="s">
        <v>1048</v>
      </c>
      <c r="D6271" s="9" t="s">
        <v>5106</v>
      </c>
      <c r="E6271" s="9" t="s">
        <v>5106</v>
      </c>
      <c r="F6271" s="9"/>
      <c r="G6271" s="9"/>
      <c r="H6271" s="9"/>
      <c r="I6271" s="9"/>
      <c r="J6271" s="9"/>
      <c r="K6271" s="9"/>
      <c r="L6271" s="9"/>
      <c r="M6271" s="9"/>
      <c r="N6271" s="9"/>
      <c r="O6271" s="9"/>
      <c r="P6271" s="9"/>
      <c r="Q6271" s="9"/>
      <c r="R6271" s="9"/>
      <c r="S6271" s="9"/>
      <c r="T6271" s="9"/>
      <c r="U6271" s="9"/>
      <c r="V6271" s="9"/>
      <c r="W6271" s="9"/>
    </row>
    <row r="6272" spans="1:23" x14ac:dyDescent="0.3">
      <c r="A6272" s="7" t="s">
        <v>3591</v>
      </c>
      <c r="B6272" s="8">
        <v>37176</v>
      </c>
      <c r="C6272" s="9" t="s">
        <v>1048</v>
      </c>
      <c r="D6272" s="9" t="s">
        <v>5104</v>
      </c>
      <c r="E6272" s="9" t="s">
        <v>5104</v>
      </c>
      <c r="F6272" s="9" t="s">
        <v>5104</v>
      </c>
      <c r="G6272" s="9" t="s">
        <v>5104</v>
      </c>
      <c r="H6272" s="9" t="s">
        <v>5104</v>
      </c>
      <c r="I6272" s="9" t="s">
        <v>5104</v>
      </c>
      <c r="J6272" s="9" t="s">
        <v>5104</v>
      </c>
      <c r="K6272" s="9" t="s">
        <v>5104</v>
      </c>
      <c r="L6272" s="9" t="s">
        <v>5104</v>
      </c>
      <c r="M6272" s="9" t="s">
        <v>5104</v>
      </c>
      <c r="N6272" s="9" t="s">
        <v>5104</v>
      </c>
      <c r="O6272" s="9" t="s">
        <v>5104</v>
      </c>
      <c r="P6272" s="9" t="s">
        <v>5104</v>
      </c>
      <c r="Q6272" s="9"/>
      <c r="R6272" s="9"/>
      <c r="S6272" s="9"/>
      <c r="T6272" s="9"/>
      <c r="U6272" s="9"/>
      <c r="V6272" s="9"/>
      <c r="W6272" s="9"/>
    </row>
    <row r="6273" spans="1:23" x14ac:dyDescent="0.3">
      <c r="A6273" s="7" t="s">
        <v>3592</v>
      </c>
      <c r="B6273" s="8">
        <v>29051</v>
      </c>
      <c r="C6273" s="9" t="s">
        <v>5098</v>
      </c>
      <c r="D6273" s="9" t="s">
        <v>5140</v>
      </c>
      <c r="E6273" s="9" t="s">
        <v>5140</v>
      </c>
      <c r="F6273" s="9" t="s">
        <v>5140</v>
      </c>
      <c r="G6273" s="9" t="s">
        <v>5140</v>
      </c>
      <c r="H6273" s="9" t="s">
        <v>5140</v>
      </c>
      <c r="I6273" s="9" t="s">
        <v>5140</v>
      </c>
      <c r="J6273" s="9" t="s">
        <v>5140</v>
      </c>
      <c r="K6273" s="9" t="s">
        <v>5140</v>
      </c>
      <c r="L6273" s="9" t="s">
        <v>5140</v>
      </c>
      <c r="M6273" s="9" t="s">
        <v>5140</v>
      </c>
      <c r="N6273" s="9" t="s">
        <v>5140</v>
      </c>
      <c r="O6273" s="9"/>
      <c r="P6273" s="9"/>
      <c r="Q6273" s="9"/>
      <c r="R6273" s="9"/>
      <c r="S6273" s="9"/>
      <c r="T6273" s="9"/>
      <c r="U6273" s="9"/>
      <c r="V6273" s="9"/>
      <c r="W6273" s="9"/>
    </row>
    <row r="6274" spans="1:23" x14ac:dyDescent="0.3">
      <c r="A6274" s="7" t="s">
        <v>3593</v>
      </c>
      <c r="B6274" s="8">
        <v>30578</v>
      </c>
      <c r="C6274" s="9" t="s">
        <v>5098</v>
      </c>
      <c r="D6274" s="9" t="s">
        <v>5106</v>
      </c>
      <c r="E6274" s="9" t="s">
        <v>5099</v>
      </c>
      <c r="F6274" s="9" t="s">
        <v>5099</v>
      </c>
      <c r="G6274" s="9" t="s">
        <v>5099</v>
      </c>
      <c r="H6274" s="9" t="s">
        <v>5099</v>
      </c>
      <c r="I6274" s="9" t="s">
        <v>5099</v>
      </c>
      <c r="J6274" s="9" t="s">
        <v>5099</v>
      </c>
      <c r="K6274" s="9" t="s">
        <v>5099</v>
      </c>
      <c r="L6274" s="9" t="s">
        <v>5099</v>
      </c>
      <c r="M6274" s="9" t="s">
        <v>5099</v>
      </c>
      <c r="N6274" s="9" t="s">
        <v>5099</v>
      </c>
      <c r="O6274" s="9" t="s">
        <v>5099</v>
      </c>
      <c r="P6274" s="9" t="s">
        <v>5099</v>
      </c>
      <c r="Q6274" s="9" t="s">
        <v>5099</v>
      </c>
      <c r="R6274" s="9" t="s">
        <v>5099</v>
      </c>
      <c r="S6274" s="9" t="s">
        <v>5099</v>
      </c>
      <c r="T6274" s="9" t="s">
        <v>5099</v>
      </c>
      <c r="U6274" s="9" t="s">
        <v>5099</v>
      </c>
      <c r="V6274" s="9" t="s">
        <v>5099</v>
      </c>
      <c r="W6274" s="9" t="s">
        <v>5099</v>
      </c>
    </row>
    <row r="6275" spans="1:23" x14ac:dyDescent="0.3">
      <c r="A6275" s="7" t="s">
        <v>3594</v>
      </c>
      <c r="B6275" s="8">
        <v>78344</v>
      </c>
      <c r="C6275" s="9" t="s">
        <v>1048</v>
      </c>
      <c r="D6275" s="9" t="s">
        <v>5102</v>
      </c>
      <c r="E6275" s="9" t="s">
        <v>5102</v>
      </c>
      <c r="F6275" s="9" t="s">
        <v>5102</v>
      </c>
      <c r="G6275" s="9" t="s">
        <v>5102</v>
      </c>
      <c r="H6275" s="9"/>
      <c r="I6275" s="9"/>
      <c r="J6275" s="9"/>
      <c r="K6275" s="9"/>
      <c r="L6275" s="9"/>
      <c r="M6275" s="9"/>
      <c r="N6275" s="9"/>
      <c r="O6275" s="9"/>
      <c r="P6275" s="9"/>
      <c r="Q6275" s="9"/>
      <c r="R6275" s="9"/>
      <c r="S6275" s="9"/>
      <c r="T6275" s="9"/>
      <c r="U6275" s="9"/>
      <c r="V6275" s="9"/>
      <c r="W6275" s="9"/>
    </row>
    <row r="6276" spans="1:23" x14ac:dyDescent="0.3">
      <c r="A6276" s="7" t="s">
        <v>3595</v>
      </c>
      <c r="B6276" s="8">
        <v>36572</v>
      </c>
      <c r="C6276" s="9" t="s">
        <v>5098</v>
      </c>
      <c r="D6276" s="9" t="s">
        <v>5102</v>
      </c>
      <c r="E6276" s="9" t="s">
        <v>5102</v>
      </c>
      <c r="F6276" s="9" t="s">
        <v>5102</v>
      </c>
      <c r="G6276" s="9" t="s">
        <v>5102</v>
      </c>
      <c r="H6276" s="9" t="s">
        <v>5102</v>
      </c>
      <c r="I6276" s="9" t="s">
        <v>5102</v>
      </c>
      <c r="J6276" s="9" t="s">
        <v>5102</v>
      </c>
      <c r="K6276" s="9"/>
      <c r="L6276" s="9"/>
      <c r="M6276" s="9"/>
      <c r="N6276" s="9"/>
      <c r="O6276" s="9"/>
      <c r="P6276" s="9"/>
      <c r="Q6276" s="9"/>
      <c r="R6276" s="9"/>
      <c r="S6276" s="9"/>
      <c r="T6276" s="9"/>
      <c r="U6276" s="9"/>
      <c r="V6276" s="9"/>
      <c r="W6276" s="9"/>
    </row>
    <row r="6277" spans="1:23" x14ac:dyDescent="0.3">
      <c r="A6277" s="7" t="s">
        <v>3595</v>
      </c>
      <c r="B6277" s="8">
        <v>57306</v>
      </c>
      <c r="C6277" s="9" t="s">
        <v>5098</v>
      </c>
      <c r="D6277" s="9"/>
      <c r="E6277" s="9"/>
      <c r="F6277" s="9"/>
      <c r="G6277" s="9"/>
      <c r="H6277" s="9"/>
      <c r="I6277" s="9"/>
      <c r="J6277" s="9"/>
      <c r="K6277" s="9"/>
      <c r="L6277" s="9"/>
      <c r="M6277" s="9"/>
      <c r="N6277" s="9"/>
      <c r="O6277" s="9"/>
      <c r="P6277" s="9"/>
      <c r="Q6277" s="9"/>
      <c r="R6277" s="9"/>
      <c r="S6277" s="9"/>
      <c r="T6277" s="9"/>
      <c r="U6277" s="9"/>
      <c r="V6277" s="9"/>
      <c r="W6277" s="9"/>
    </row>
    <row r="6278" spans="1:23" x14ac:dyDescent="0.3">
      <c r="A6278" s="7" t="s">
        <v>3596</v>
      </c>
      <c r="B6278" s="8">
        <v>41907</v>
      </c>
      <c r="C6278" s="9" t="s">
        <v>1048</v>
      </c>
      <c r="D6278" s="9" t="s">
        <v>5104</v>
      </c>
      <c r="E6278" s="9" t="s">
        <v>5104</v>
      </c>
      <c r="F6278" s="9" t="s">
        <v>5104</v>
      </c>
      <c r="G6278" s="9" t="s">
        <v>5104</v>
      </c>
      <c r="H6278" s="9" t="s">
        <v>5104</v>
      </c>
      <c r="I6278" s="9" t="s">
        <v>5104</v>
      </c>
      <c r="J6278" s="9" t="s">
        <v>5099</v>
      </c>
      <c r="K6278" s="9"/>
      <c r="L6278" s="9"/>
      <c r="M6278" s="9"/>
      <c r="N6278" s="9"/>
      <c r="O6278" s="9"/>
      <c r="P6278" s="9"/>
      <c r="Q6278" s="9"/>
      <c r="R6278" s="9"/>
      <c r="S6278" s="9"/>
      <c r="T6278" s="9"/>
      <c r="U6278" s="9"/>
      <c r="V6278" s="9"/>
      <c r="W6278" s="9"/>
    </row>
    <row r="6279" spans="1:23" x14ac:dyDescent="0.3">
      <c r="A6279" s="7" t="s">
        <v>7482</v>
      </c>
      <c r="B6279" s="8">
        <v>36600</v>
      </c>
      <c r="C6279" s="9" t="s">
        <v>1048</v>
      </c>
      <c r="D6279" s="9"/>
      <c r="E6279" s="9"/>
      <c r="F6279" s="9"/>
      <c r="G6279" s="9"/>
      <c r="H6279" s="9"/>
      <c r="I6279" s="9"/>
      <c r="J6279" s="9"/>
      <c r="K6279" s="9" t="s">
        <v>5102</v>
      </c>
      <c r="L6279" s="9" t="s">
        <v>5102</v>
      </c>
      <c r="M6279" s="9" t="s">
        <v>5102</v>
      </c>
      <c r="N6279" s="9"/>
      <c r="O6279" s="9"/>
      <c r="P6279" s="9"/>
      <c r="Q6279" s="9"/>
      <c r="R6279" s="9"/>
      <c r="S6279" s="9"/>
      <c r="T6279" s="9"/>
      <c r="U6279" s="9"/>
      <c r="V6279" s="9"/>
      <c r="W6279" s="9"/>
    </row>
    <row r="6280" spans="1:23" x14ac:dyDescent="0.3">
      <c r="A6280" s="7" t="s">
        <v>7483</v>
      </c>
      <c r="B6280" s="8">
        <v>51040</v>
      </c>
      <c r="C6280" s="9" t="s">
        <v>5098</v>
      </c>
      <c r="D6280" s="9"/>
      <c r="E6280" s="9"/>
      <c r="F6280" s="9" t="s">
        <v>5099</v>
      </c>
      <c r="G6280" s="9" t="s">
        <v>5099</v>
      </c>
      <c r="H6280" s="9"/>
      <c r="I6280" s="9" t="s">
        <v>5099</v>
      </c>
      <c r="J6280" s="9" t="s">
        <v>5099</v>
      </c>
      <c r="K6280" s="9"/>
      <c r="L6280" s="9" t="s">
        <v>5099</v>
      </c>
      <c r="M6280" s="9" t="s">
        <v>5099</v>
      </c>
      <c r="N6280" s="9" t="s">
        <v>5099</v>
      </c>
      <c r="O6280" s="9"/>
      <c r="P6280" s="9"/>
      <c r="Q6280" s="9"/>
      <c r="R6280" s="9"/>
      <c r="S6280" s="9"/>
      <c r="T6280" s="9"/>
      <c r="U6280" s="9"/>
      <c r="V6280" s="9"/>
      <c r="W6280" s="9"/>
    </row>
    <row r="6281" spans="1:23" x14ac:dyDescent="0.3">
      <c r="A6281" s="7" t="s">
        <v>7484</v>
      </c>
      <c r="B6281" s="8">
        <v>55355</v>
      </c>
      <c r="C6281" s="9" t="s">
        <v>1048</v>
      </c>
      <c r="D6281" s="9"/>
      <c r="E6281" s="9"/>
      <c r="F6281" s="9"/>
      <c r="G6281" s="9"/>
      <c r="H6281" s="9"/>
      <c r="I6281" s="9" t="s">
        <v>5102</v>
      </c>
      <c r="J6281" s="9" t="s">
        <v>5102</v>
      </c>
      <c r="K6281" s="9"/>
      <c r="L6281" s="9"/>
      <c r="M6281" s="9"/>
      <c r="N6281" s="9"/>
      <c r="O6281" s="9"/>
      <c r="P6281" s="9"/>
      <c r="Q6281" s="9"/>
      <c r="R6281" s="9"/>
      <c r="S6281" s="9"/>
      <c r="T6281" s="9"/>
      <c r="U6281" s="9"/>
      <c r="V6281" s="9"/>
      <c r="W6281" s="9"/>
    </row>
    <row r="6282" spans="1:23" x14ac:dyDescent="0.3">
      <c r="A6282" s="7" t="s">
        <v>3597</v>
      </c>
      <c r="B6282" s="8">
        <v>25809</v>
      </c>
      <c r="C6282" s="9" t="s">
        <v>5103</v>
      </c>
      <c r="D6282" s="9" t="s">
        <v>5099</v>
      </c>
      <c r="E6282" s="9" t="s">
        <v>5099</v>
      </c>
      <c r="F6282" s="9" t="s">
        <v>5099</v>
      </c>
      <c r="G6282" s="9" t="s">
        <v>5117</v>
      </c>
      <c r="H6282" s="9" t="s">
        <v>5117</v>
      </c>
      <c r="I6282" s="9" t="s">
        <v>5117</v>
      </c>
      <c r="J6282" s="9" t="s">
        <v>5117</v>
      </c>
      <c r="K6282" s="9" t="s">
        <v>5117</v>
      </c>
      <c r="L6282" s="9" t="s">
        <v>5117</v>
      </c>
      <c r="M6282" s="9" t="s">
        <v>5117</v>
      </c>
      <c r="N6282" s="9" t="s">
        <v>5102</v>
      </c>
      <c r="O6282" s="9" t="s">
        <v>5102</v>
      </c>
      <c r="P6282" s="9" t="s">
        <v>5102</v>
      </c>
      <c r="Q6282" s="9" t="s">
        <v>5102</v>
      </c>
      <c r="R6282" s="9" t="s">
        <v>5102</v>
      </c>
      <c r="S6282" s="9" t="s">
        <v>5125</v>
      </c>
      <c r="T6282" s="9" t="s">
        <v>5125</v>
      </c>
      <c r="U6282" s="9" t="s">
        <v>5125</v>
      </c>
      <c r="V6282" s="9" t="s">
        <v>5125</v>
      </c>
      <c r="W6282" s="9" t="s">
        <v>5125</v>
      </c>
    </row>
    <row r="6283" spans="1:23" x14ac:dyDescent="0.3">
      <c r="A6283" s="7" t="s">
        <v>3598</v>
      </c>
      <c r="B6283" s="8">
        <v>29282</v>
      </c>
      <c r="C6283" s="9" t="s">
        <v>1048</v>
      </c>
      <c r="D6283" s="9" t="s">
        <v>5099</v>
      </c>
      <c r="E6283" s="9" t="s">
        <v>5099</v>
      </c>
      <c r="F6283" s="9" t="s">
        <v>5099</v>
      </c>
      <c r="G6283" s="9" t="s">
        <v>5099</v>
      </c>
      <c r="H6283" s="9" t="s">
        <v>5099</v>
      </c>
      <c r="I6283" s="9" t="s">
        <v>5099</v>
      </c>
      <c r="J6283" s="9" t="s">
        <v>5099</v>
      </c>
      <c r="K6283" s="9" t="s">
        <v>5099</v>
      </c>
      <c r="L6283" s="9" t="s">
        <v>5099</v>
      </c>
      <c r="M6283" s="9" t="s">
        <v>5099</v>
      </c>
      <c r="N6283" s="9" t="s">
        <v>5099</v>
      </c>
      <c r="O6283" s="9" t="s">
        <v>5099</v>
      </c>
      <c r="P6283" s="9" t="s">
        <v>5099</v>
      </c>
      <c r="Q6283" s="9"/>
      <c r="R6283" s="9"/>
      <c r="S6283" s="9"/>
      <c r="T6283" s="9"/>
      <c r="U6283" s="9"/>
      <c r="V6283" s="9"/>
      <c r="W6283" s="9"/>
    </row>
    <row r="6284" spans="1:23" x14ac:dyDescent="0.3">
      <c r="A6284" s="7" t="s">
        <v>3599</v>
      </c>
      <c r="B6284" s="8">
        <v>53127</v>
      </c>
      <c r="C6284" s="9" t="s">
        <v>1048</v>
      </c>
      <c r="D6284" s="9" t="s">
        <v>5102</v>
      </c>
      <c r="E6284" s="9" t="s">
        <v>5102</v>
      </c>
      <c r="F6284" s="9" t="s">
        <v>5102</v>
      </c>
      <c r="G6284" s="9" t="s">
        <v>5102</v>
      </c>
      <c r="H6284" s="9" t="s">
        <v>5102</v>
      </c>
      <c r="I6284" s="9" t="s">
        <v>5102</v>
      </c>
      <c r="J6284" s="9" t="s">
        <v>5102</v>
      </c>
      <c r="K6284" s="9"/>
      <c r="L6284" s="9"/>
      <c r="M6284" s="9"/>
      <c r="N6284" s="9"/>
      <c r="O6284" s="9"/>
      <c r="P6284" s="9"/>
      <c r="Q6284" s="9"/>
      <c r="R6284" s="9"/>
      <c r="S6284" s="9"/>
      <c r="T6284" s="9"/>
      <c r="U6284" s="9"/>
      <c r="V6284" s="9"/>
      <c r="W6284" s="9"/>
    </row>
    <row r="6285" spans="1:23" x14ac:dyDescent="0.3">
      <c r="A6285" s="7" t="s">
        <v>3599</v>
      </c>
      <c r="B6285" s="8">
        <v>84284</v>
      </c>
      <c r="C6285" s="9" t="s">
        <v>1048</v>
      </c>
      <c r="D6285" s="9" t="s">
        <v>5102</v>
      </c>
      <c r="E6285" s="9"/>
      <c r="F6285" s="9"/>
      <c r="G6285" s="9"/>
      <c r="H6285" s="9"/>
      <c r="I6285" s="9"/>
      <c r="J6285" s="9"/>
      <c r="K6285" s="9"/>
      <c r="L6285" s="9"/>
      <c r="M6285" s="9"/>
      <c r="N6285" s="9"/>
      <c r="O6285" s="9"/>
      <c r="P6285" s="9"/>
      <c r="Q6285" s="9"/>
      <c r="R6285" s="9"/>
      <c r="S6285" s="9"/>
      <c r="T6285" s="9"/>
      <c r="U6285" s="9"/>
      <c r="V6285" s="9"/>
      <c r="W6285" s="9"/>
    </row>
    <row r="6286" spans="1:23" x14ac:dyDescent="0.3">
      <c r="A6286" s="7" t="s">
        <v>7485</v>
      </c>
      <c r="B6286" s="8">
        <v>35856</v>
      </c>
      <c r="C6286" s="9" t="s">
        <v>5098</v>
      </c>
      <c r="D6286" s="9"/>
      <c r="E6286" s="9"/>
      <c r="F6286" s="9"/>
      <c r="G6286" s="9"/>
      <c r="H6286" s="9"/>
      <c r="I6286" s="9"/>
      <c r="J6286" s="9"/>
      <c r="K6286" s="9"/>
      <c r="L6286" s="9"/>
      <c r="M6286" s="9"/>
      <c r="N6286" s="9"/>
      <c r="O6286" s="9"/>
      <c r="P6286" s="9"/>
      <c r="Q6286" s="9"/>
      <c r="R6286" s="9"/>
      <c r="S6286" s="9"/>
      <c r="T6286" s="9"/>
      <c r="U6286" s="9"/>
      <c r="V6286" s="9"/>
      <c r="W6286" s="9"/>
    </row>
    <row r="6287" spans="1:23" x14ac:dyDescent="0.3">
      <c r="A6287" s="7" t="s">
        <v>7486</v>
      </c>
      <c r="B6287" s="8">
        <v>33700</v>
      </c>
      <c r="C6287" s="9" t="s">
        <v>5098</v>
      </c>
      <c r="D6287" s="9"/>
      <c r="E6287" s="9"/>
      <c r="F6287" s="9"/>
      <c r="G6287" s="9"/>
      <c r="H6287" s="9"/>
      <c r="I6287" s="9"/>
      <c r="J6287" s="9"/>
      <c r="K6287" s="9"/>
      <c r="L6287" s="9"/>
      <c r="M6287" s="9"/>
      <c r="N6287" s="9"/>
      <c r="O6287" s="9"/>
      <c r="P6287" s="9"/>
      <c r="Q6287" s="9"/>
      <c r="R6287" s="9"/>
      <c r="S6287" s="9"/>
      <c r="T6287" s="9"/>
      <c r="U6287" s="9"/>
      <c r="V6287" s="9"/>
      <c r="W6287" s="9"/>
    </row>
    <row r="6288" spans="1:23" x14ac:dyDescent="0.3">
      <c r="A6288" s="7" t="s">
        <v>7487</v>
      </c>
      <c r="B6288" s="8">
        <v>83725</v>
      </c>
      <c r="C6288" s="9" t="s">
        <v>1048</v>
      </c>
      <c r="D6288" s="9"/>
      <c r="E6288" s="9"/>
      <c r="F6288" s="9"/>
      <c r="G6288" s="9"/>
      <c r="H6288" s="9"/>
      <c r="I6288" s="9"/>
      <c r="J6288" s="9"/>
      <c r="K6288" s="9"/>
      <c r="L6288" s="9"/>
      <c r="M6288" s="9"/>
      <c r="N6288" s="9"/>
      <c r="O6288" s="9"/>
      <c r="P6288" s="9"/>
      <c r="Q6288" s="9"/>
      <c r="R6288" s="9"/>
      <c r="S6288" s="9"/>
      <c r="T6288" s="9"/>
      <c r="U6288" s="9"/>
      <c r="V6288" s="9"/>
      <c r="W6288" s="9"/>
    </row>
    <row r="6289" spans="1:23" x14ac:dyDescent="0.3">
      <c r="A6289" s="7" t="s">
        <v>7488</v>
      </c>
      <c r="B6289" s="8">
        <v>57326</v>
      </c>
      <c r="C6289" s="9" t="s">
        <v>1048</v>
      </c>
      <c r="D6289" s="9"/>
      <c r="E6289" s="9"/>
      <c r="F6289" s="9"/>
      <c r="G6289" s="9"/>
      <c r="H6289" s="9"/>
      <c r="I6289" s="9" t="s">
        <v>5106</v>
      </c>
      <c r="J6289" s="9" t="s">
        <v>5106</v>
      </c>
      <c r="K6289" s="9"/>
      <c r="L6289" s="9"/>
      <c r="M6289" s="9"/>
      <c r="N6289" s="9"/>
      <c r="O6289" s="9"/>
      <c r="P6289" s="9"/>
      <c r="Q6289" s="9"/>
      <c r="R6289" s="9"/>
      <c r="S6289" s="9"/>
      <c r="T6289" s="9"/>
      <c r="U6289" s="9"/>
      <c r="V6289" s="9"/>
      <c r="W6289" s="9"/>
    </row>
    <row r="6290" spans="1:23" x14ac:dyDescent="0.3">
      <c r="A6290" s="7" t="s">
        <v>7489</v>
      </c>
      <c r="B6290" s="8">
        <v>50272</v>
      </c>
      <c r="C6290" s="9" t="s">
        <v>5098</v>
      </c>
      <c r="D6290" s="9"/>
      <c r="E6290" s="9"/>
      <c r="F6290" s="9"/>
      <c r="G6290" s="9"/>
      <c r="H6290" s="9"/>
      <c r="I6290" s="9" t="s">
        <v>5158</v>
      </c>
      <c r="J6290" s="9" t="s">
        <v>5158</v>
      </c>
      <c r="K6290" s="9"/>
      <c r="L6290" s="9"/>
      <c r="M6290" s="9"/>
      <c r="N6290" s="9"/>
      <c r="O6290" s="9"/>
      <c r="P6290" s="9"/>
      <c r="Q6290" s="9"/>
      <c r="R6290" s="9"/>
      <c r="S6290" s="9"/>
      <c r="T6290" s="9"/>
      <c r="U6290" s="9"/>
      <c r="V6290" s="9"/>
      <c r="W6290" s="9"/>
    </row>
    <row r="6291" spans="1:23" x14ac:dyDescent="0.3">
      <c r="A6291" s="7" t="s">
        <v>3600</v>
      </c>
      <c r="B6291" s="8">
        <v>31450</v>
      </c>
      <c r="C6291" s="9" t="s">
        <v>5103</v>
      </c>
      <c r="D6291" s="9" t="s">
        <v>5117</v>
      </c>
      <c r="E6291" s="9" t="s">
        <v>5117</v>
      </c>
      <c r="F6291" s="9" t="s">
        <v>5117</v>
      </c>
      <c r="G6291" s="9" t="s">
        <v>5117</v>
      </c>
      <c r="H6291" s="9" t="s">
        <v>5117</v>
      </c>
      <c r="I6291" s="9" t="s">
        <v>5117</v>
      </c>
      <c r="J6291" s="9" t="s">
        <v>5117</v>
      </c>
      <c r="K6291" s="9" t="s">
        <v>5117</v>
      </c>
      <c r="L6291" s="9" t="s">
        <v>5117</v>
      </c>
      <c r="M6291" s="9" t="s">
        <v>5117</v>
      </c>
      <c r="N6291" s="9" t="s">
        <v>5117</v>
      </c>
      <c r="O6291" s="9" t="s">
        <v>5117</v>
      </c>
      <c r="P6291" s="9" t="s">
        <v>5117</v>
      </c>
      <c r="Q6291" s="9" t="s">
        <v>5117</v>
      </c>
      <c r="R6291" s="9"/>
      <c r="S6291" s="9"/>
      <c r="T6291" s="9"/>
      <c r="U6291" s="9"/>
      <c r="V6291" s="9"/>
      <c r="W6291" s="9"/>
    </row>
    <row r="6292" spans="1:23" x14ac:dyDescent="0.3">
      <c r="A6292" s="7" t="s">
        <v>3600</v>
      </c>
      <c r="B6292" s="8">
        <v>55345</v>
      </c>
      <c r="C6292" s="9" t="s">
        <v>1048</v>
      </c>
      <c r="D6292" s="9" t="s">
        <v>5099</v>
      </c>
      <c r="E6292" s="9" t="s">
        <v>5099</v>
      </c>
      <c r="F6292" s="9" t="s">
        <v>5104</v>
      </c>
      <c r="G6292" s="9" t="s">
        <v>5104</v>
      </c>
      <c r="H6292" s="9" t="s">
        <v>5099</v>
      </c>
      <c r="I6292" s="9" t="s">
        <v>5099</v>
      </c>
      <c r="J6292" s="9" t="s">
        <v>5099</v>
      </c>
      <c r="K6292" s="9"/>
      <c r="L6292" s="9"/>
      <c r="M6292" s="9"/>
      <c r="N6292" s="9"/>
      <c r="O6292" s="9"/>
      <c r="P6292" s="9"/>
      <c r="Q6292" s="9"/>
      <c r="R6292" s="9"/>
      <c r="S6292" s="9"/>
      <c r="T6292" s="9"/>
      <c r="U6292" s="9"/>
      <c r="V6292" s="9"/>
      <c r="W6292" s="9"/>
    </row>
    <row r="6293" spans="1:23" x14ac:dyDescent="0.3">
      <c r="A6293" s="7" t="s">
        <v>3600</v>
      </c>
      <c r="B6293" s="8">
        <v>56936</v>
      </c>
      <c r="C6293" s="9" t="s">
        <v>5109</v>
      </c>
      <c r="D6293" s="9"/>
      <c r="E6293" s="9"/>
      <c r="F6293" s="9"/>
      <c r="G6293" s="9"/>
      <c r="H6293" s="9"/>
      <c r="I6293" s="9"/>
      <c r="J6293" s="9"/>
      <c r="K6293" s="9"/>
      <c r="L6293" s="9"/>
      <c r="M6293" s="9"/>
      <c r="N6293" s="9"/>
      <c r="O6293" s="9"/>
      <c r="P6293" s="9"/>
      <c r="Q6293" s="9"/>
      <c r="R6293" s="9"/>
      <c r="S6293" s="9"/>
      <c r="T6293" s="9"/>
      <c r="U6293" s="9"/>
      <c r="V6293" s="9"/>
      <c r="W6293" s="9"/>
    </row>
    <row r="6294" spans="1:23" x14ac:dyDescent="0.3">
      <c r="A6294" s="7" t="s">
        <v>3601</v>
      </c>
      <c r="B6294" s="8">
        <v>67208</v>
      </c>
      <c r="C6294" s="9" t="s">
        <v>1048</v>
      </c>
      <c r="D6294" s="9" t="s">
        <v>5099</v>
      </c>
      <c r="E6294" s="9" t="s">
        <v>5099</v>
      </c>
      <c r="F6294" s="9" t="s">
        <v>5099</v>
      </c>
      <c r="G6294" s="9" t="s">
        <v>5099</v>
      </c>
      <c r="H6294" s="9" t="s">
        <v>5099</v>
      </c>
      <c r="I6294" s="9" t="s">
        <v>5099</v>
      </c>
      <c r="J6294" s="9" t="s">
        <v>5099</v>
      </c>
      <c r="K6294" s="9"/>
      <c r="L6294" s="9"/>
      <c r="M6294" s="9"/>
      <c r="N6294" s="9"/>
      <c r="O6294" s="9"/>
      <c r="P6294" s="9"/>
      <c r="Q6294" s="9"/>
      <c r="R6294" s="9"/>
      <c r="S6294" s="9"/>
      <c r="T6294" s="9"/>
      <c r="U6294" s="9"/>
      <c r="V6294" s="9"/>
      <c r="W6294" s="9"/>
    </row>
    <row r="6295" spans="1:23" x14ac:dyDescent="0.3">
      <c r="A6295" s="7" t="s">
        <v>3602</v>
      </c>
      <c r="B6295" s="8">
        <v>57775</v>
      </c>
      <c r="C6295" s="9" t="s">
        <v>1048</v>
      </c>
      <c r="D6295" s="9" t="s">
        <v>5099</v>
      </c>
      <c r="E6295" s="9" t="s">
        <v>5099</v>
      </c>
      <c r="F6295" s="9" t="s">
        <v>5099</v>
      </c>
      <c r="G6295" s="9" t="s">
        <v>5099</v>
      </c>
      <c r="H6295" s="9" t="s">
        <v>5099</v>
      </c>
      <c r="I6295" s="9" t="s">
        <v>5099</v>
      </c>
      <c r="J6295" s="9"/>
      <c r="K6295" s="9"/>
      <c r="L6295" s="9"/>
      <c r="M6295" s="9"/>
      <c r="N6295" s="9"/>
      <c r="O6295" s="9"/>
      <c r="P6295" s="9"/>
      <c r="Q6295" s="9"/>
      <c r="R6295" s="9"/>
      <c r="S6295" s="9"/>
      <c r="T6295" s="9"/>
      <c r="U6295" s="9"/>
      <c r="V6295" s="9"/>
      <c r="W6295" s="9"/>
    </row>
    <row r="6296" spans="1:23" x14ac:dyDescent="0.3">
      <c r="A6296" s="7" t="s">
        <v>3603</v>
      </c>
      <c r="B6296" s="8">
        <v>66911</v>
      </c>
      <c r="C6296" s="9" t="s">
        <v>5103</v>
      </c>
      <c r="D6296" s="9" t="s">
        <v>5102</v>
      </c>
      <c r="E6296" s="9" t="s">
        <v>5102</v>
      </c>
      <c r="F6296" s="9" t="s">
        <v>5102</v>
      </c>
      <c r="G6296" s="9" t="s">
        <v>5102</v>
      </c>
      <c r="H6296" s="9" t="s">
        <v>5102</v>
      </c>
      <c r="I6296" s="9" t="s">
        <v>5102</v>
      </c>
      <c r="J6296" s="9" t="s">
        <v>5102</v>
      </c>
      <c r="K6296" s="9"/>
      <c r="L6296" s="9"/>
      <c r="M6296" s="9"/>
      <c r="N6296" s="9"/>
      <c r="O6296" s="9"/>
      <c r="P6296" s="9"/>
      <c r="Q6296" s="9"/>
      <c r="R6296" s="9"/>
      <c r="S6296" s="9"/>
      <c r="T6296" s="9"/>
      <c r="U6296" s="9"/>
      <c r="V6296" s="9"/>
      <c r="W6296" s="9"/>
    </row>
    <row r="6297" spans="1:23" x14ac:dyDescent="0.3">
      <c r="A6297" s="7" t="s">
        <v>3604</v>
      </c>
      <c r="B6297" s="8">
        <v>50201</v>
      </c>
      <c r="C6297" s="9" t="s">
        <v>5124</v>
      </c>
      <c r="D6297" s="9" t="s">
        <v>5099</v>
      </c>
      <c r="E6297" s="9" t="s">
        <v>5099</v>
      </c>
      <c r="F6297" s="9" t="s">
        <v>5099</v>
      </c>
      <c r="G6297" s="9" t="s">
        <v>5099</v>
      </c>
      <c r="H6297" s="9" t="s">
        <v>5099</v>
      </c>
      <c r="I6297" s="9" t="s">
        <v>5099</v>
      </c>
      <c r="J6297" s="9" t="s">
        <v>5099</v>
      </c>
      <c r="K6297" s="9"/>
      <c r="L6297" s="9"/>
      <c r="M6297" s="9"/>
      <c r="N6297" s="9"/>
      <c r="O6297" s="9"/>
      <c r="P6297" s="9"/>
      <c r="Q6297" s="9"/>
      <c r="R6297" s="9"/>
      <c r="S6297" s="9"/>
      <c r="T6297" s="9"/>
      <c r="U6297" s="9"/>
      <c r="V6297" s="9"/>
      <c r="W6297" s="9"/>
    </row>
    <row r="6298" spans="1:23" x14ac:dyDescent="0.3">
      <c r="A6298" s="7" t="s">
        <v>3604</v>
      </c>
      <c r="B6298" s="8">
        <v>50212</v>
      </c>
      <c r="C6298" s="9" t="s">
        <v>1048</v>
      </c>
      <c r="D6298" s="9" t="s">
        <v>5099</v>
      </c>
      <c r="E6298" s="9" t="s">
        <v>5099</v>
      </c>
      <c r="F6298" s="9" t="s">
        <v>5099</v>
      </c>
      <c r="G6298" s="9" t="s">
        <v>5099</v>
      </c>
      <c r="H6298" s="9" t="s">
        <v>5099</v>
      </c>
      <c r="I6298" s="9" t="s">
        <v>5099</v>
      </c>
      <c r="J6298" s="9" t="s">
        <v>5099</v>
      </c>
      <c r="K6298" s="9"/>
      <c r="L6298" s="9"/>
      <c r="M6298" s="9"/>
      <c r="N6298" s="9"/>
      <c r="O6298" s="9"/>
      <c r="P6298" s="9"/>
      <c r="Q6298" s="9"/>
      <c r="R6298" s="9"/>
      <c r="S6298" s="9"/>
      <c r="T6298" s="9"/>
      <c r="U6298" s="9"/>
      <c r="V6298" s="9"/>
      <c r="W6298" s="9"/>
    </row>
    <row r="6299" spans="1:23" x14ac:dyDescent="0.3">
      <c r="A6299" s="7" t="s">
        <v>3604</v>
      </c>
      <c r="B6299" s="8">
        <v>81838</v>
      </c>
      <c r="C6299" s="9" t="s">
        <v>1048</v>
      </c>
      <c r="D6299" s="9" t="s">
        <v>5099</v>
      </c>
      <c r="E6299" s="9" t="s">
        <v>5099</v>
      </c>
      <c r="F6299" s="9"/>
      <c r="G6299" s="9"/>
      <c r="H6299" s="9"/>
      <c r="I6299" s="9"/>
      <c r="J6299" s="9"/>
      <c r="K6299" s="9"/>
      <c r="L6299" s="9"/>
      <c r="M6299" s="9"/>
      <c r="N6299" s="9"/>
      <c r="O6299" s="9"/>
      <c r="P6299" s="9"/>
      <c r="Q6299" s="9"/>
      <c r="R6299" s="9"/>
      <c r="S6299" s="9"/>
      <c r="T6299" s="9"/>
      <c r="U6299" s="9"/>
      <c r="V6299" s="9"/>
      <c r="W6299" s="9"/>
    </row>
    <row r="6300" spans="1:23" x14ac:dyDescent="0.3">
      <c r="A6300" s="7" t="s">
        <v>3605</v>
      </c>
      <c r="B6300" s="8">
        <v>38567</v>
      </c>
      <c r="C6300" s="9" t="s">
        <v>5112</v>
      </c>
      <c r="D6300" s="9" t="s">
        <v>5102</v>
      </c>
      <c r="E6300" s="9" t="s">
        <v>5102</v>
      </c>
      <c r="F6300" s="9" t="s">
        <v>5102</v>
      </c>
      <c r="G6300" s="9" t="s">
        <v>5102</v>
      </c>
      <c r="H6300" s="9" t="s">
        <v>5102</v>
      </c>
      <c r="I6300" s="9" t="s">
        <v>5102</v>
      </c>
      <c r="J6300" s="9"/>
      <c r="K6300" s="9"/>
      <c r="L6300" s="9"/>
      <c r="M6300" s="9"/>
      <c r="N6300" s="9"/>
      <c r="O6300" s="9"/>
      <c r="P6300" s="9"/>
      <c r="Q6300" s="9"/>
      <c r="R6300" s="9"/>
      <c r="S6300" s="9"/>
      <c r="T6300" s="9"/>
      <c r="U6300" s="9"/>
      <c r="V6300" s="9"/>
      <c r="W6300" s="9"/>
    </row>
    <row r="6301" spans="1:23" x14ac:dyDescent="0.3">
      <c r="A6301" s="7" t="s">
        <v>3606</v>
      </c>
      <c r="B6301" s="8">
        <v>54616</v>
      </c>
      <c r="C6301" s="9" t="s">
        <v>5109</v>
      </c>
      <c r="D6301" s="9" t="s">
        <v>5102</v>
      </c>
      <c r="E6301" s="9" t="s">
        <v>5102</v>
      </c>
      <c r="F6301" s="9" t="s">
        <v>5102</v>
      </c>
      <c r="G6301" s="9" t="s">
        <v>5102</v>
      </c>
      <c r="H6301" s="9" t="s">
        <v>5102</v>
      </c>
      <c r="I6301" s="9" t="s">
        <v>5102</v>
      </c>
      <c r="J6301" s="9" t="s">
        <v>5102</v>
      </c>
      <c r="K6301" s="9" t="s">
        <v>5102</v>
      </c>
      <c r="L6301" s="9" t="s">
        <v>5102</v>
      </c>
      <c r="M6301" s="9" t="s">
        <v>5102</v>
      </c>
      <c r="N6301" s="9" t="s">
        <v>5102</v>
      </c>
      <c r="O6301" s="9" t="s">
        <v>5102</v>
      </c>
      <c r="P6301" s="9" t="s">
        <v>5102</v>
      </c>
      <c r="Q6301" s="9" t="s">
        <v>5102</v>
      </c>
      <c r="R6301" s="9" t="s">
        <v>5102</v>
      </c>
      <c r="S6301" s="9" t="s">
        <v>5102</v>
      </c>
      <c r="T6301" s="9"/>
      <c r="U6301" s="9"/>
      <c r="V6301" s="9"/>
      <c r="W6301" s="9"/>
    </row>
    <row r="6302" spans="1:23" x14ac:dyDescent="0.3">
      <c r="A6302" s="7" t="s">
        <v>7490</v>
      </c>
      <c r="B6302" s="8">
        <v>54577</v>
      </c>
      <c r="C6302" s="9" t="s">
        <v>5109</v>
      </c>
      <c r="D6302" s="9"/>
      <c r="E6302" s="9"/>
      <c r="F6302" s="9"/>
      <c r="G6302" s="9"/>
      <c r="H6302" s="9"/>
      <c r="I6302" s="9" t="s">
        <v>5099</v>
      </c>
      <c r="J6302" s="9" t="s">
        <v>5099</v>
      </c>
      <c r="K6302" s="9"/>
      <c r="L6302" s="9"/>
      <c r="M6302" s="9"/>
      <c r="N6302" s="9"/>
      <c r="O6302" s="9"/>
      <c r="P6302" s="9"/>
      <c r="Q6302" s="9"/>
      <c r="R6302" s="9"/>
      <c r="S6302" s="9"/>
      <c r="T6302" s="9"/>
      <c r="U6302" s="9"/>
      <c r="V6302" s="9"/>
      <c r="W6302" s="9"/>
    </row>
    <row r="6303" spans="1:23" x14ac:dyDescent="0.3">
      <c r="A6303" s="7" t="s">
        <v>7491</v>
      </c>
      <c r="B6303" s="8">
        <v>62800</v>
      </c>
      <c r="C6303" s="9" t="s">
        <v>5098</v>
      </c>
      <c r="D6303" s="9"/>
      <c r="E6303" s="9"/>
      <c r="F6303" s="9"/>
      <c r="G6303" s="9"/>
      <c r="H6303" s="9"/>
      <c r="I6303" s="9"/>
      <c r="J6303" s="9"/>
      <c r="K6303" s="9"/>
      <c r="L6303" s="9"/>
      <c r="M6303" s="9"/>
      <c r="N6303" s="9"/>
      <c r="O6303" s="9"/>
      <c r="P6303" s="9"/>
      <c r="Q6303" s="9"/>
      <c r="R6303" s="9"/>
      <c r="S6303" s="9"/>
      <c r="T6303" s="9"/>
      <c r="U6303" s="9"/>
      <c r="V6303" s="9"/>
      <c r="W6303" s="9"/>
    </row>
    <row r="6304" spans="1:23" x14ac:dyDescent="0.3">
      <c r="A6304" s="7" t="s">
        <v>3607</v>
      </c>
      <c r="B6304" s="8">
        <v>50837</v>
      </c>
      <c r="C6304" s="9" t="s">
        <v>1048</v>
      </c>
      <c r="D6304" s="9" t="s">
        <v>5102</v>
      </c>
      <c r="E6304" s="9"/>
      <c r="F6304" s="9"/>
      <c r="G6304" s="9" t="s">
        <v>5102</v>
      </c>
      <c r="H6304" s="9" t="s">
        <v>5102</v>
      </c>
      <c r="I6304" s="9" t="s">
        <v>5102</v>
      </c>
      <c r="J6304" s="9" t="s">
        <v>5102</v>
      </c>
      <c r="K6304" s="9"/>
      <c r="L6304" s="9"/>
      <c r="M6304" s="9"/>
      <c r="N6304" s="9"/>
      <c r="O6304" s="9"/>
      <c r="P6304" s="9"/>
      <c r="Q6304" s="9"/>
      <c r="R6304" s="9"/>
      <c r="S6304" s="9"/>
      <c r="T6304" s="9"/>
      <c r="U6304" s="9"/>
      <c r="V6304" s="9"/>
      <c r="W6304" s="9"/>
    </row>
    <row r="6305" spans="1:23" x14ac:dyDescent="0.3">
      <c r="A6305" s="7" t="s">
        <v>7492</v>
      </c>
      <c r="B6305" s="8">
        <v>37933</v>
      </c>
      <c r="C6305" s="9" t="s">
        <v>1048</v>
      </c>
      <c r="D6305" s="9"/>
      <c r="E6305" s="9"/>
      <c r="F6305" s="9"/>
      <c r="G6305" s="9"/>
      <c r="H6305" s="9"/>
      <c r="I6305" s="9"/>
      <c r="J6305" s="9"/>
      <c r="K6305" s="9"/>
      <c r="L6305" s="9"/>
      <c r="M6305" s="9"/>
      <c r="N6305" s="9"/>
      <c r="O6305" s="9"/>
      <c r="P6305" s="9"/>
      <c r="Q6305" s="9"/>
      <c r="R6305" s="9"/>
      <c r="S6305" s="9"/>
      <c r="T6305" s="9"/>
      <c r="U6305" s="9"/>
      <c r="V6305" s="9"/>
      <c r="W6305" s="9"/>
    </row>
    <row r="6306" spans="1:23" x14ac:dyDescent="0.3">
      <c r="A6306" s="7" t="s">
        <v>3608</v>
      </c>
      <c r="B6306" s="8">
        <v>67882</v>
      </c>
      <c r="C6306" s="9" t="s">
        <v>5098</v>
      </c>
      <c r="D6306" s="9" t="s">
        <v>5099</v>
      </c>
      <c r="E6306" s="9" t="s">
        <v>5099</v>
      </c>
      <c r="F6306" s="9" t="s">
        <v>5099</v>
      </c>
      <c r="G6306" s="9" t="s">
        <v>5099</v>
      </c>
      <c r="H6306" s="9" t="s">
        <v>5099</v>
      </c>
      <c r="I6306" s="9" t="s">
        <v>5099</v>
      </c>
      <c r="J6306" s="9"/>
      <c r="K6306" s="9"/>
      <c r="L6306" s="9"/>
      <c r="M6306" s="9"/>
      <c r="N6306" s="9"/>
      <c r="O6306" s="9"/>
      <c r="P6306" s="9"/>
      <c r="Q6306" s="9"/>
      <c r="R6306" s="9"/>
      <c r="S6306" s="9"/>
      <c r="T6306" s="9"/>
      <c r="U6306" s="9"/>
      <c r="V6306" s="9"/>
      <c r="W6306" s="9"/>
    </row>
    <row r="6307" spans="1:23" x14ac:dyDescent="0.3">
      <c r="A6307" s="7" t="s">
        <v>3609</v>
      </c>
      <c r="B6307" s="8">
        <v>25078</v>
      </c>
      <c r="C6307" s="9" t="s">
        <v>5098</v>
      </c>
      <c r="D6307" s="9" t="s">
        <v>5099</v>
      </c>
      <c r="E6307" s="9" t="s">
        <v>5106</v>
      </c>
      <c r="F6307" s="9" t="s">
        <v>5106</v>
      </c>
      <c r="G6307" s="9" t="s">
        <v>5106</v>
      </c>
      <c r="H6307" s="9" t="s">
        <v>5106</v>
      </c>
      <c r="I6307" s="9" t="s">
        <v>5106</v>
      </c>
      <c r="J6307" s="9" t="s">
        <v>5106</v>
      </c>
      <c r="K6307" s="9" t="s">
        <v>5106</v>
      </c>
      <c r="L6307" s="9" t="s">
        <v>5106</v>
      </c>
      <c r="M6307" s="9" t="s">
        <v>5106</v>
      </c>
      <c r="N6307" s="9" t="s">
        <v>5106</v>
      </c>
      <c r="O6307" s="9" t="s">
        <v>5106</v>
      </c>
      <c r="P6307" s="9" t="s">
        <v>5106</v>
      </c>
      <c r="Q6307" s="9" t="s">
        <v>5106</v>
      </c>
      <c r="R6307" s="9" t="s">
        <v>5106</v>
      </c>
      <c r="S6307" s="9" t="s">
        <v>5106</v>
      </c>
      <c r="T6307" s="9" t="s">
        <v>5106</v>
      </c>
      <c r="U6307" s="9" t="s">
        <v>5106</v>
      </c>
      <c r="V6307" s="9" t="s">
        <v>5106</v>
      </c>
      <c r="W6307" s="9" t="s">
        <v>5106</v>
      </c>
    </row>
    <row r="6308" spans="1:23" x14ac:dyDescent="0.3">
      <c r="A6308" s="7" t="s">
        <v>3609</v>
      </c>
      <c r="B6308" s="8">
        <v>27656</v>
      </c>
      <c r="C6308" s="9" t="s">
        <v>5109</v>
      </c>
      <c r="D6308" s="9" t="s">
        <v>5101</v>
      </c>
      <c r="E6308" s="9" t="s">
        <v>5101</v>
      </c>
      <c r="F6308" s="9"/>
      <c r="G6308" s="9"/>
      <c r="H6308" s="9"/>
      <c r="I6308" s="9" t="s">
        <v>5101</v>
      </c>
      <c r="J6308" s="9" t="s">
        <v>5101</v>
      </c>
      <c r="K6308" s="9" t="s">
        <v>5101</v>
      </c>
      <c r="L6308" s="9" t="s">
        <v>5101</v>
      </c>
      <c r="M6308" s="9" t="s">
        <v>5101</v>
      </c>
      <c r="N6308" s="9" t="s">
        <v>5101</v>
      </c>
      <c r="O6308" s="9" t="s">
        <v>5101</v>
      </c>
      <c r="P6308" s="9" t="s">
        <v>5101</v>
      </c>
      <c r="Q6308" s="9" t="s">
        <v>5099</v>
      </c>
      <c r="R6308" s="9" t="s">
        <v>5099</v>
      </c>
      <c r="S6308" s="9" t="s">
        <v>5099</v>
      </c>
      <c r="T6308" s="9" t="s">
        <v>5099</v>
      </c>
      <c r="U6308" s="9" t="s">
        <v>5099</v>
      </c>
      <c r="V6308" s="9"/>
      <c r="W6308" s="9"/>
    </row>
    <row r="6309" spans="1:23" x14ac:dyDescent="0.3">
      <c r="A6309" s="7" t="s">
        <v>3609</v>
      </c>
      <c r="B6309" s="8">
        <v>28911</v>
      </c>
      <c r="C6309" s="9" t="s">
        <v>5098</v>
      </c>
      <c r="D6309" s="9" t="s">
        <v>5099</v>
      </c>
      <c r="E6309" s="9" t="s">
        <v>5099</v>
      </c>
      <c r="F6309" s="9" t="s">
        <v>5099</v>
      </c>
      <c r="G6309" s="9" t="s">
        <v>5099</v>
      </c>
      <c r="H6309" s="9" t="s">
        <v>5099</v>
      </c>
      <c r="I6309" s="9" t="s">
        <v>5099</v>
      </c>
      <c r="J6309" s="9" t="s">
        <v>5099</v>
      </c>
      <c r="K6309" s="9" t="s">
        <v>5099</v>
      </c>
      <c r="L6309" s="9" t="s">
        <v>5099</v>
      </c>
      <c r="M6309" s="9" t="s">
        <v>5099</v>
      </c>
      <c r="N6309" s="9" t="s">
        <v>5099</v>
      </c>
      <c r="O6309" s="9" t="s">
        <v>5099</v>
      </c>
      <c r="P6309" s="9" t="s">
        <v>5099</v>
      </c>
      <c r="Q6309" s="9" t="s">
        <v>5099</v>
      </c>
      <c r="R6309" s="9" t="s">
        <v>5099</v>
      </c>
      <c r="S6309" s="9" t="s">
        <v>5099</v>
      </c>
      <c r="T6309" s="9" t="s">
        <v>5099</v>
      </c>
      <c r="U6309" s="9" t="s">
        <v>5099</v>
      </c>
      <c r="V6309" s="9" t="s">
        <v>5099</v>
      </c>
      <c r="W6309" s="9" t="s">
        <v>5099</v>
      </c>
    </row>
    <row r="6310" spans="1:23" x14ac:dyDescent="0.3">
      <c r="A6310" s="7" t="s">
        <v>3609</v>
      </c>
      <c r="B6310" s="8">
        <v>54373</v>
      </c>
      <c r="C6310" s="9" t="s">
        <v>5098</v>
      </c>
      <c r="D6310" s="9" t="s">
        <v>5106</v>
      </c>
      <c r="E6310" s="9" t="s">
        <v>5106</v>
      </c>
      <c r="F6310" s="9" t="s">
        <v>5106</v>
      </c>
      <c r="G6310" s="9" t="s">
        <v>5106</v>
      </c>
      <c r="H6310" s="9" t="s">
        <v>5106</v>
      </c>
      <c r="I6310" s="9" t="s">
        <v>5106</v>
      </c>
      <c r="J6310" s="9" t="s">
        <v>5106</v>
      </c>
      <c r="K6310" s="9"/>
      <c r="L6310" s="9"/>
      <c r="M6310" s="9"/>
      <c r="N6310" s="9"/>
      <c r="O6310" s="9"/>
      <c r="P6310" s="9"/>
      <c r="Q6310" s="9"/>
      <c r="R6310" s="9"/>
      <c r="S6310" s="9"/>
      <c r="T6310" s="9"/>
      <c r="U6310" s="9"/>
      <c r="V6310" s="9"/>
      <c r="W6310" s="9"/>
    </row>
    <row r="6311" spans="1:23" x14ac:dyDescent="0.3">
      <c r="A6311" s="7" t="s">
        <v>3609</v>
      </c>
      <c r="B6311" s="8">
        <v>57231</v>
      </c>
      <c r="C6311" s="9" t="s">
        <v>5098</v>
      </c>
      <c r="D6311" s="9"/>
      <c r="E6311" s="9"/>
      <c r="F6311" s="9"/>
      <c r="G6311" s="9"/>
      <c r="H6311" s="9"/>
      <c r="I6311" s="9"/>
      <c r="J6311" s="9"/>
      <c r="K6311" s="9"/>
      <c r="L6311" s="9"/>
      <c r="M6311" s="9"/>
      <c r="N6311" s="9"/>
      <c r="O6311" s="9"/>
      <c r="P6311" s="9"/>
      <c r="Q6311" s="9"/>
      <c r="R6311" s="9"/>
      <c r="S6311" s="9"/>
      <c r="T6311" s="9"/>
      <c r="U6311" s="9"/>
      <c r="V6311" s="9"/>
      <c r="W6311" s="9"/>
    </row>
    <row r="6312" spans="1:23" x14ac:dyDescent="0.3">
      <c r="A6312" s="7" t="s">
        <v>3609</v>
      </c>
      <c r="B6312" s="8">
        <v>66575</v>
      </c>
      <c r="C6312" s="9" t="s">
        <v>5098</v>
      </c>
      <c r="D6312" s="9" t="s">
        <v>5099</v>
      </c>
      <c r="E6312" s="9" t="s">
        <v>5099</v>
      </c>
      <c r="F6312" s="9" t="s">
        <v>5099</v>
      </c>
      <c r="G6312" s="9" t="s">
        <v>5099</v>
      </c>
      <c r="H6312" s="9" t="s">
        <v>5099</v>
      </c>
      <c r="I6312" s="9" t="s">
        <v>5099</v>
      </c>
      <c r="J6312" s="9" t="s">
        <v>5099</v>
      </c>
      <c r="K6312" s="9"/>
      <c r="L6312" s="9"/>
      <c r="M6312" s="9"/>
      <c r="N6312" s="9"/>
      <c r="O6312" s="9"/>
      <c r="P6312" s="9"/>
      <c r="Q6312" s="9"/>
      <c r="R6312" s="9"/>
      <c r="S6312" s="9"/>
      <c r="T6312" s="9"/>
      <c r="U6312" s="9"/>
      <c r="V6312" s="9"/>
      <c r="W6312" s="9"/>
    </row>
    <row r="6313" spans="1:23" x14ac:dyDescent="0.3">
      <c r="A6313" s="7" t="s">
        <v>3610</v>
      </c>
      <c r="B6313" s="8">
        <v>76083</v>
      </c>
      <c r="C6313" s="9" t="s">
        <v>1048</v>
      </c>
      <c r="D6313" s="9" t="s">
        <v>5106</v>
      </c>
      <c r="E6313" s="9" t="s">
        <v>5106</v>
      </c>
      <c r="F6313" s="9" t="s">
        <v>5106</v>
      </c>
      <c r="G6313" s="9" t="s">
        <v>5106</v>
      </c>
      <c r="H6313" s="9" t="s">
        <v>5106</v>
      </c>
      <c r="I6313" s="9" t="s">
        <v>5106</v>
      </c>
      <c r="J6313" s="9" t="s">
        <v>5106</v>
      </c>
      <c r="K6313" s="9"/>
      <c r="L6313" s="9"/>
      <c r="M6313" s="9"/>
      <c r="N6313" s="9"/>
      <c r="O6313" s="9"/>
      <c r="P6313" s="9"/>
      <c r="Q6313" s="9"/>
      <c r="R6313" s="9"/>
      <c r="S6313" s="9"/>
      <c r="T6313" s="9"/>
      <c r="U6313" s="9"/>
      <c r="V6313" s="9"/>
      <c r="W6313" s="9"/>
    </row>
    <row r="6314" spans="1:23" x14ac:dyDescent="0.3">
      <c r="A6314" s="7" t="s">
        <v>3611</v>
      </c>
      <c r="B6314" s="8">
        <v>37709</v>
      </c>
      <c r="C6314" s="9" t="s">
        <v>1048</v>
      </c>
      <c r="D6314" s="9" t="s">
        <v>5102</v>
      </c>
      <c r="E6314" s="9" t="s">
        <v>5102</v>
      </c>
      <c r="F6314" s="9" t="s">
        <v>5102</v>
      </c>
      <c r="G6314" s="9" t="s">
        <v>5102</v>
      </c>
      <c r="H6314" s="9" t="s">
        <v>5102</v>
      </c>
      <c r="I6314" s="9" t="s">
        <v>5102</v>
      </c>
      <c r="J6314" s="9" t="s">
        <v>5102</v>
      </c>
      <c r="K6314" s="9" t="s">
        <v>5102</v>
      </c>
      <c r="L6314" s="9" t="s">
        <v>5102</v>
      </c>
      <c r="M6314" s="9" t="s">
        <v>5102</v>
      </c>
      <c r="N6314" s="9"/>
      <c r="O6314" s="9"/>
      <c r="P6314" s="9"/>
      <c r="Q6314" s="9"/>
      <c r="R6314" s="9"/>
      <c r="S6314" s="9"/>
      <c r="T6314" s="9"/>
      <c r="U6314" s="9"/>
      <c r="V6314" s="9"/>
      <c r="W6314" s="9"/>
    </row>
    <row r="6315" spans="1:23" x14ac:dyDescent="0.3">
      <c r="A6315" s="7" t="s">
        <v>7493</v>
      </c>
      <c r="B6315" s="8">
        <v>28609</v>
      </c>
      <c r="C6315" s="9" t="s">
        <v>1048</v>
      </c>
      <c r="D6315" s="9"/>
      <c r="E6315" s="9"/>
      <c r="F6315" s="9"/>
      <c r="G6315" s="9"/>
      <c r="H6315" s="9"/>
      <c r="I6315" s="9"/>
      <c r="J6315" s="9"/>
      <c r="K6315" s="9"/>
      <c r="L6315" s="9"/>
      <c r="M6315" s="9"/>
      <c r="N6315" s="9"/>
      <c r="O6315" s="9"/>
      <c r="P6315" s="9"/>
      <c r="Q6315" s="9"/>
      <c r="R6315" s="9"/>
      <c r="S6315" s="9"/>
      <c r="T6315" s="9"/>
      <c r="U6315" s="9"/>
      <c r="V6315" s="9"/>
      <c r="W6315" s="9"/>
    </row>
    <row r="6316" spans="1:23" x14ac:dyDescent="0.3">
      <c r="A6316" s="7" t="s">
        <v>3612</v>
      </c>
      <c r="B6316" s="8">
        <v>31621</v>
      </c>
      <c r="C6316" s="9" t="s">
        <v>5098</v>
      </c>
      <c r="D6316" s="9" t="s">
        <v>5102</v>
      </c>
      <c r="E6316" s="9" t="s">
        <v>5102</v>
      </c>
      <c r="F6316" s="9" t="s">
        <v>5102</v>
      </c>
      <c r="G6316" s="9" t="s">
        <v>5102</v>
      </c>
      <c r="H6316" s="9" t="s">
        <v>5102</v>
      </c>
      <c r="I6316" s="9" t="s">
        <v>5102</v>
      </c>
      <c r="J6316" s="9" t="s">
        <v>5102</v>
      </c>
      <c r="K6316" s="9" t="s">
        <v>5102</v>
      </c>
      <c r="L6316" s="9" t="s">
        <v>5102</v>
      </c>
      <c r="M6316" s="9" t="s">
        <v>5102</v>
      </c>
      <c r="N6316" s="9" t="s">
        <v>5102</v>
      </c>
      <c r="O6316" s="9" t="s">
        <v>5102</v>
      </c>
      <c r="P6316" s="9" t="s">
        <v>5102</v>
      </c>
      <c r="Q6316" s="9" t="s">
        <v>5102</v>
      </c>
      <c r="R6316" s="9" t="s">
        <v>5102</v>
      </c>
      <c r="S6316" s="9" t="s">
        <v>5102</v>
      </c>
      <c r="T6316" s="9" t="s">
        <v>5102</v>
      </c>
      <c r="U6316" s="9" t="s">
        <v>5102</v>
      </c>
      <c r="V6316" s="9" t="s">
        <v>5102</v>
      </c>
      <c r="W6316" s="9" t="s">
        <v>5104</v>
      </c>
    </row>
    <row r="6317" spans="1:23" x14ac:dyDescent="0.3">
      <c r="A6317" s="7" t="s">
        <v>3612</v>
      </c>
      <c r="B6317" s="8">
        <v>33208</v>
      </c>
      <c r="C6317" s="9" t="s">
        <v>1048</v>
      </c>
      <c r="D6317" s="9" t="s">
        <v>5102</v>
      </c>
      <c r="E6317" s="9" t="s">
        <v>5102</v>
      </c>
      <c r="F6317" s="9" t="s">
        <v>5102</v>
      </c>
      <c r="G6317" s="9" t="s">
        <v>5102</v>
      </c>
      <c r="H6317" s="9" t="s">
        <v>5102</v>
      </c>
      <c r="I6317" s="9" t="s">
        <v>5102</v>
      </c>
      <c r="J6317" s="9" t="s">
        <v>5102</v>
      </c>
      <c r="K6317" s="9" t="s">
        <v>5102</v>
      </c>
      <c r="L6317" s="9" t="s">
        <v>5102</v>
      </c>
      <c r="M6317" s="9" t="s">
        <v>5102</v>
      </c>
      <c r="N6317" s="9" t="s">
        <v>5102</v>
      </c>
      <c r="O6317" s="9" t="s">
        <v>5102</v>
      </c>
      <c r="P6317" s="9" t="s">
        <v>5102</v>
      </c>
      <c r="Q6317" s="9" t="s">
        <v>5102</v>
      </c>
      <c r="R6317" s="9" t="s">
        <v>5102</v>
      </c>
      <c r="S6317" s="9" t="s">
        <v>5102</v>
      </c>
      <c r="T6317" s="9" t="s">
        <v>5102</v>
      </c>
      <c r="U6317" s="9" t="s">
        <v>5102</v>
      </c>
      <c r="V6317" s="9" t="s">
        <v>5102</v>
      </c>
      <c r="W6317" s="9" t="s">
        <v>5104</v>
      </c>
    </row>
    <row r="6318" spans="1:23" x14ac:dyDescent="0.3">
      <c r="A6318" s="7" t="s">
        <v>7494</v>
      </c>
      <c r="B6318" s="8">
        <v>52927</v>
      </c>
      <c r="C6318" s="9" t="s">
        <v>1048</v>
      </c>
      <c r="D6318" s="9"/>
      <c r="E6318" s="9"/>
      <c r="F6318" s="9"/>
      <c r="G6318" s="9"/>
      <c r="H6318" s="9"/>
      <c r="I6318" s="9"/>
      <c r="J6318" s="9"/>
      <c r="K6318" s="9"/>
      <c r="L6318" s="9"/>
      <c r="M6318" s="9"/>
      <c r="N6318" s="9"/>
      <c r="O6318" s="9"/>
      <c r="P6318" s="9"/>
      <c r="Q6318" s="9"/>
      <c r="R6318" s="9"/>
      <c r="S6318" s="9"/>
      <c r="T6318" s="9"/>
      <c r="U6318" s="9"/>
      <c r="V6318" s="9"/>
      <c r="W6318" s="9"/>
    </row>
    <row r="6319" spans="1:23" x14ac:dyDescent="0.3">
      <c r="A6319" s="7" t="s">
        <v>7495</v>
      </c>
      <c r="B6319" s="8">
        <v>28610</v>
      </c>
      <c r="C6319" s="9" t="s">
        <v>1048</v>
      </c>
      <c r="D6319" s="9"/>
      <c r="E6319" s="9"/>
      <c r="F6319" s="9"/>
      <c r="G6319" s="9"/>
      <c r="H6319" s="9"/>
      <c r="I6319" s="9"/>
      <c r="J6319" s="9"/>
      <c r="K6319" s="9"/>
      <c r="L6319" s="9"/>
      <c r="M6319" s="9"/>
      <c r="N6319" s="9"/>
      <c r="O6319" s="9"/>
      <c r="P6319" s="9"/>
      <c r="Q6319" s="9"/>
      <c r="R6319" s="9"/>
      <c r="S6319" s="9"/>
      <c r="T6319" s="9"/>
      <c r="U6319" s="9"/>
      <c r="V6319" s="9"/>
      <c r="W6319" s="9"/>
    </row>
    <row r="6320" spans="1:23" x14ac:dyDescent="0.3">
      <c r="A6320" s="7" t="s">
        <v>3613</v>
      </c>
      <c r="B6320" s="8">
        <v>81442</v>
      </c>
      <c r="C6320" s="9" t="s">
        <v>964</v>
      </c>
      <c r="D6320" s="9" t="s">
        <v>5099</v>
      </c>
      <c r="E6320" s="9" t="s">
        <v>5099</v>
      </c>
      <c r="F6320" s="9"/>
      <c r="G6320" s="9"/>
      <c r="H6320" s="9"/>
      <c r="I6320" s="9"/>
      <c r="J6320" s="9"/>
      <c r="K6320" s="9"/>
      <c r="L6320" s="9"/>
      <c r="M6320" s="9"/>
      <c r="N6320" s="9"/>
      <c r="O6320" s="9"/>
      <c r="P6320" s="9"/>
      <c r="Q6320" s="9"/>
      <c r="R6320" s="9"/>
      <c r="S6320" s="9"/>
      <c r="T6320" s="9"/>
      <c r="U6320" s="9"/>
      <c r="V6320" s="9"/>
      <c r="W6320" s="9"/>
    </row>
    <row r="6321" spans="1:23" x14ac:dyDescent="0.3">
      <c r="A6321" s="7" t="s">
        <v>7496</v>
      </c>
      <c r="B6321" s="8">
        <v>58038</v>
      </c>
      <c r="C6321" s="9" t="s">
        <v>5116</v>
      </c>
      <c r="D6321" s="9"/>
      <c r="E6321" s="9"/>
      <c r="F6321" s="9"/>
      <c r="G6321" s="9"/>
      <c r="H6321" s="9"/>
      <c r="I6321" s="9"/>
      <c r="J6321" s="9"/>
      <c r="K6321" s="9"/>
      <c r="L6321" s="9"/>
      <c r="M6321" s="9"/>
      <c r="N6321" s="9"/>
      <c r="O6321" s="9"/>
      <c r="P6321" s="9"/>
      <c r="Q6321" s="9"/>
      <c r="R6321" s="9"/>
      <c r="S6321" s="9"/>
      <c r="T6321" s="9"/>
      <c r="U6321" s="9"/>
      <c r="V6321" s="9"/>
      <c r="W6321" s="9"/>
    </row>
    <row r="6322" spans="1:23" x14ac:dyDescent="0.3">
      <c r="A6322" s="7" t="s">
        <v>3614</v>
      </c>
      <c r="B6322" s="8">
        <v>66007</v>
      </c>
      <c r="C6322" s="9" t="s">
        <v>1048</v>
      </c>
      <c r="D6322" s="9" t="s">
        <v>5122</v>
      </c>
      <c r="E6322" s="9" t="s">
        <v>5122</v>
      </c>
      <c r="F6322" s="9" t="s">
        <v>5122</v>
      </c>
      <c r="G6322" s="9" t="s">
        <v>5122</v>
      </c>
      <c r="H6322" s="9" t="s">
        <v>5122</v>
      </c>
      <c r="I6322" s="9" t="s">
        <v>5122</v>
      </c>
      <c r="J6322" s="9" t="s">
        <v>5122</v>
      </c>
      <c r="K6322" s="9"/>
      <c r="L6322" s="9"/>
      <c r="M6322" s="9"/>
      <c r="N6322" s="9"/>
      <c r="O6322" s="9"/>
      <c r="P6322" s="9"/>
      <c r="Q6322" s="9"/>
      <c r="R6322" s="9"/>
      <c r="S6322" s="9"/>
      <c r="T6322" s="9"/>
      <c r="U6322" s="9"/>
      <c r="V6322" s="9"/>
      <c r="W6322" s="9"/>
    </row>
    <row r="6323" spans="1:23" x14ac:dyDescent="0.3">
      <c r="A6323" s="7" t="s">
        <v>3615</v>
      </c>
      <c r="B6323" s="8">
        <v>51166</v>
      </c>
      <c r="C6323" s="9" t="s">
        <v>1048</v>
      </c>
      <c r="D6323" s="9" t="s">
        <v>5102</v>
      </c>
      <c r="E6323" s="9" t="s">
        <v>5102</v>
      </c>
      <c r="F6323" s="9" t="s">
        <v>5102</v>
      </c>
      <c r="G6323" s="9" t="s">
        <v>5102</v>
      </c>
      <c r="H6323" s="9" t="s">
        <v>5102</v>
      </c>
      <c r="I6323" s="9" t="s">
        <v>5102</v>
      </c>
      <c r="J6323" s="9" t="s">
        <v>5102</v>
      </c>
      <c r="K6323" s="9"/>
      <c r="L6323" s="9"/>
      <c r="M6323" s="9"/>
      <c r="N6323" s="9"/>
      <c r="O6323" s="9"/>
      <c r="P6323" s="9"/>
      <c r="Q6323" s="9"/>
      <c r="R6323" s="9"/>
      <c r="S6323" s="9"/>
      <c r="T6323" s="9"/>
      <c r="U6323" s="9"/>
      <c r="V6323" s="9"/>
      <c r="W6323" s="9"/>
    </row>
    <row r="6324" spans="1:23" x14ac:dyDescent="0.3">
      <c r="A6324" s="7" t="s">
        <v>3616</v>
      </c>
      <c r="B6324" s="8">
        <v>79603</v>
      </c>
      <c r="C6324" s="9" t="s">
        <v>5098</v>
      </c>
      <c r="D6324" s="9" t="s">
        <v>5102</v>
      </c>
      <c r="E6324" s="9" t="s">
        <v>5102</v>
      </c>
      <c r="F6324" s="9" t="s">
        <v>5102</v>
      </c>
      <c r="G6324" s="9"/>
      <c r="H6324" s="9"/>
      <c r="I6324" s="9"/>
      <c r="J6324" s="9"/>
      <c r="K6324" s="9"/>
      <c r="L6324" s="9"/>
      <c r="M6324" s="9"/>
      <c r="N6324" s="9"/>
      <c r="O6324" s="9"/>
      <c r="P6324" s="9"/>
      <c r="Q6324" s="9"/>
      <c r="R6324" s="9"/>
      <c r="S6324" s="9"/>
      <c r="T6324" s="9"/>
      <c r="U6324" s="9"/>
      <c r="V6324" s="9"/>
      <c r="W6324" s="9"/>
    </row>
    <row r="6325" spans="1:23" x14ac:dyDescent="0.3">
      <c r="A6325" s="7" t="s">
        <v>3617</v>
      </c>
      <c r="B6325" s="8">
        <v>57835</v>
      </c>
      <c r="C6325" s="9" t="s">
        <v>1048</v>
      </c>
      <c r="D6325" s="9" t="s">
        <v>5102</v>
      </c>
      <c r="E6325" s="9" t="s">
        <v>5102</v>
      </c>
      <c r="F6325" s="9" t="s">
        <v>5102</v>
      </c>
      <c r="G6325" s="9" t="s">
        <v>5102</v>
      </c>
      <c r="H6325" s="9" t="s">
        <v>5106</v>
      </c>
      <c r="I6325" s="9" t="s">
        <v>5099</v>
      </c>
      <c r="J6325" s="9" t="s">
        <v>5099</v>
      </c>
      <c r="K6325" s="9" t="s">
        <v>5099</v>
      </c>
      <c r="L6325" s="9" t="s">
        <v>5099</v>
      </c>
      <c r="M6325" s="9" t="s">
        <v>5099</v>
      </c>
      <c r="N6325" s="9" t="s">
        <v>5099</v>
      </c>
      <c r="O6325" s="9"/>
      <c r="P6325" s="9"/>
      <c r="Q6325" s="9"/>
      <c r="R6325" s="9"/>
      <c r="S6325" s="9"/>
      <c r="T6325" s="9"/>
      <c r="U6325" s="9"/>
      <c r="V6325" s="9"/>
      <c r="W6325" s="9"/>
    </row>
    <row r="6326" spans="1:23" x14ac:dyDescent="0.3">
      <c r="A6326" s="7" t="s">
        <v>7497</v>
      </c>
      <c r="B6326" s="8">
        <v>61272</v>
      </c>
      <c r="C6326" s="9" t="s">
        <v>1048</v>
      </c>
      <c r="D6326" s="9"/>
      <c r="E6326" s="9"/>
      <c r="F6326" s="9"/>
      <c r="G6326" s="9"/>
      <c r="H6326" s="9"/>
      <c r="I6326" s="9"/>
      <c r="J6326" s="9"/>
      <c r="K6326" s="9"/>
      <c r="L6326" s="9"/>
      <c r="M6326" s="9"/>
      <c r="N6326" s="9"/>
      <c r="O6326" s="9"/>
      <c r="P6326" s="9"/>
      <c r="Q6326" s="9"/>
      <c r="R6326" s="9"/>
      <c r="S6326" s="9"/>
      <c r="T6326" s="9"/>
      <c r="U6326" s="9"/>
      <c r="V6326" s="9"/>
      <c r="W6326" s="9"/>
    </row>
    <row r="6327" spans="1:23" x14ac:dyDescent="0.3">
      <c r="A6327" s="7" t="s">
        <v>3618</v>
      </c>
      <c r="B6327" s="8">
        <v>38536</v>
      </c>
      <c r="C6327" s="9" t="s">
        <v>5103</v>
      </c>
      <c r="D6327" s="9" t="s">
        <v>5102</v>
      </c>
      <c r="E6327" s="9" t="s">
        <v>5102</v>
      </c>
      <c r="F6327" s="9" t="s">
        <v>5102</v>
      </c>
      <c r="G6327" s="9"/>
      <c r="H6327" s="9"/>
      <c r="I6327" s="9" t="s">
        <v>5099</v>
      </c>
      <c r="J6327" s="9" t="s">
        <v>5099</v>
      </c>
      <c r="K6327" s="9"/>
      <c r="L6327" s="9"/>
      <c r="M6327" s="9"/>
      <c r="N6327" s="9"/>
      <c r="O6327" s="9"/>
      <c r="P6327" s="9"/>
      <c r="Q6327" s="9"/>
      <c r="R6327" s="9"/>
      <c r="S6327" s="9"/>
      <c r="T6327" s="9"/>
      <c r="U6327" s="9"/>
      <c r="V6327" s="9" t="s">
        <v>5102</v>
      </c>
      <c r="W6327" s="9" t="s">
        <v>5102</v>
      </c>
    </row>
    <row r="6328" spans="1:23" x14ac:dyDescent="0.3">
      <c r="A6328" s="7" t="s">
        <v>3619</v>
      </c>
      <c r="B6328" s="8">
        <v>79763</v>
      </c>
      <c r="C6328" s="9" t="s">
        <v>5103</v>
      </c>
      <c r="D6328" s="9" t="s">
        <v>5099</v>
      </c>
      <c r="E6328" s="9" t="s">
        <v>5099</v>
      </c>
      <c r="F6328" s="9" t="s">
        <v>5099</v>
      </c>
      <c r="G6328" s="9"/>
      <c r="H6328" s="9"/>
      <c r="I6328" s="9"/>
      <c r="J6328" s="9"/>
      <c r="K6328" s="9"/>
      <c r="L6328" s="9"/>
      <c r="M6328" s="9"/>
      <c r="N6328" s="9"/>
      <c r="O6328" s="9"/>
      <c r="P6328" s="9"/>
      <c r="Q6328" s="9"/>
      <c r="R6328" s="9"/>
      <c r="S6328" s="9"/>
      <c r="T6328" s="9"/>
      <c r="U6328" s="9"/>
      <c r="V6328" s="9"/>
      <c r="W6328" s="9"/>
    </row>
    <row r="6329" spans="1:23" x14ac:dyDescent="0.3">
      <c r="A6329" s="7" t="s">
        <v>7498</v>
      </c>
      <c r="B6329" s="8">
        <v>56533</v>
      </c>
      <c r="C6329" s="9" t="s">
        <v>1048</v>
      </c>
      <c r="D6329" s="9"/>
      <c r="E6329" s="9"/>
      <c r="F6329" s="9"/>
      <c r="G6329" s="9"/>
      <c r="H6329" s="9"/>
      <c r="I6329" s="9"/>
      <c r="J6329" s="9"/>
      <c r="K6329" s="9"/>
      <c r="L6329" s="9"/>
      <c r="M6329" s="9"/>
      <c r="N6329" s="9"/>
      <c r="O6329" s="9"/>
      <c r="P6329" s="9"/>
      <c r="Q6329" s="9"/>
      <c r="R6329" s="9"/>
      <c r="S6329" s="9"/>
      <c r="T6329" s="9"/>
      <c r="U6329" s="9"/>
      <c r="V6329" s="9"/>
      <c r="W6329" s="9"/>
    </row>
    <row r="6330" spans="1:23" x14ac:dyDescent="0.3">
      <c r="A6330" s="7" t="s">
        <v>3620</v>
      </c>
      <c r="B6330" s="8">
        <v>83228</v>
      </c>
      <c r="C6330" s="9" t="s">
        <v>5109</v>
      </c>
      <c r="D6330" s="9" t="s">
        <v>5102</v>
      </c>
      <c r="E6330" s="9" t="s">
        <v>5102</v>
      </c>
      <c r="F6330" s="9"/>
      <c r="G6330" s="9"/>
      <c r="H6330" s="9"/>
      <c r="I6330" s="9"/>
      <c r="J6330" s="9"/>
      <c r="K6330" s="9"/>
      <c r="L6330" s="9"/>
      <c r="M6330" s="9"/>
      <c r="N6330" s="9"/>
      <c r="O6330" s="9"/>
      <c r="P6330" s="9"/>
      <c r="Q6330" s="9"/>
      <c r="R6330" s="9"/>
      <c r="S6330" s="9"/>
      <c r="T6330" s="9"/>
      <c r="U6330" s="9"/>
      <c r="V6330" s="9"/>
      <c r="W6330" s="9"/>
    </row>
    <row r="6331" spans="1:23" x14ac:dyDescent="0.3">
      <c r="A6331" s="7" t="s">
        <v>3621</v>
      </c>
      <c r="B6331" s="8">
        <v>53953</v>
      </c>
      <c r="C6331" s="9" t="s">
        <v>5098</v>
      </c>
      <c r="D6331" s="9" t="s">
        <v>5099</v>
      </c>
      <c r="E6331" s="9" t="s">
        <v>5099</v>
      </c>
      <c r="F6331" s="9" t="s">
        <v>5099</v>
      </c>
      <c r="G6331" s="9" t="s">
        <v>5099</v>
      </c>
      <c r="H6331" s="9" t="s">
        <v>5099</v>
      </c>
      <c r="I6331" s="9" t="s">
        <v>5099</v>
      </c>
      <c r="J6331" s="9" t="s">
        <v>5099</v>
      </c>
      <c r="K6331" s="9"/>
      <c r="L6331" s="9"/>
      <c r="M6331" s="9"/>
      <c r="N6331" s="9"/>
      <c r="O6331" s="9"/>
      <c r="P6331" s="9"/>
      <c r="Q6331" s="9"/>
      <c r="R6331" s="9"/>
      <c r="S6331" s="9"/>
      <c r="T6331" s="9"/>
      <c r="U6331" s="9"/>
      <c r="V6331" s="9"/>
      <c r="W6331" s="9"/>
    </row>
    <row r="6332" spans="1:23" x14ac:dyDescent="0.3">
      <c r="A6332" s="7" t="s">
        <v>3622</v>
      </c>
      <c r="B6332" s="8">
        <v>61725</v>
      </c>
      <c r="C6332" s="9" t="s">
        <v>5098</v>
      </c>
      <c r="D6332" s="9" t="s">
        <v>5099</v>
      </c>
      <c r="E6332" s="9" t="s">
        <v>5099</v>
      </c>
      <c r="F6332" s="9" t="s">
        <v>5099</v>
      </c>
      <c r="G6332" s="9" t="s">
        <v>5099</v>
      </c>
      <c r="H6332" s="9" t="s">
        <v>5099</v>
      </c>
      <c r="I6332" s="9" t="s">
        <v>5099</v>
      </c>
      <c r="J6332" s="9" t="s">
        <v>5099</v>
      </c>
      <c r="K6332" s="9"/>
      <c r="L6332" s="9"/>
      <c r="M6332" s="9"/>
      <c r="N6332" s="9"/>
      <c r="O6332" s="9"/>
      <c r="P6332" s="9"/>
      <c r="Q6332" s="9"/>
      <c r="R6332" s="9"/>
      <c r="S6332" s="9"/>
      <c r="T6332" s="9"/>
      <c r="U6332" s="9"/>
      <c r="V6332" s="9"/>
      <c r="W6332" s="9"/>
    </row>
    <row r="6333" spans="1:23" x14ac:dyDescent="0.3">
      <c r="A6333" s="7" t="s">
        <v>7499</v>
      </c>
      <c r="B6333" s="8">
        <v>58346</v>
      </c>
      <c r="C6333" s="9" t="s">
        <v>5098</v>
      </c>
      <c r="D6333" s="9"/>
      <c r="E6333" s="9"/>
      <c r="F6333" s="9"/>
      <c r="G6333" s="9"/>
      <c r="H6333" s="9"/>
      <c r="I6333" s="9"/>
      <c r="J6333" s="9"/>
      <c r="K6333" s="9"/>
      <c r="L6333" s="9"/>
      <c r="M6333" s="9"/>
      <c r="N6333" s="9"/>
      <c r="O6333" s="9"/>
      <c r="P6333" s="9"/>
      <c r="Q6333" s="9"/>
      <c r="R6333" s="9"/>
      <c r="S6333" s="9"/>
      <c r="T6333" s="9"/>
      <c r="U6333" s="9"/>
      <c r="V6333" s="9"/>
      <c r="W6333" s="9"/>
    </row>
    <row r="6334" spans="1:23" x14ac:dyDescent="0.3">
      <c r="A6334" s="7" t="s">
        <v>3623</v>
      </c>
      <c r="B6334" s="8">
        <v>28240</v>
      </c>
      <c r="C6334" s="9" t="s">
        <v>1048</v>
      </c>
      <c r="D6334" s="9" t="s">
        <v>5144</v>
      </c>
      <c r="E6334" s="9" t="s">
        <v>5144</v>
      </c>
      <c r="F6334" s="9" t="s">
        <v>5144</v>
      </c>
      <c r="G6334" s="9" t="s">
        <v>5144</v>
      </c>
      <c r="H6334" s="9" t="s">
        <v>5144</v>
      </c>
      <c r="I6334" s="9" t="s">
        <v>5144</v>
      </c>
      <c r="J6334" s="9" t="s">
        <v>5144</v>
      </c>
      <c r="K6334" s="9" t="s">
        <v>5144</v>
      </c>
      <c r="L6334" s="9" t="s">
        <v>5144</v>
      </c>
      <c r="M6334" s="9" t="s">
        <v>5144</v>
      </c>
      <c r="N6334" s="9" t="s">
        <v>5144</v>
      </c>
      <c r="O6334" s="9" t="s">
        <v>5106</v>
      </c>
      <c r="P6334" s="9" t="s">
        <v>5106</v>
      </c>
      <c r="Q6334" s="9" t="s">
        <v>5106</v>
      </c>
      <c r="R6334" s="9" t="s">
        <v>5106</v>
      </c>
      <c r="S6334" s="9" t="s">
        <v>5106</v>
      </c>
      <c r="T6334" s="9" t="s">
        <v>5106</v>
      </c>
      <c r="U6334" s="9" t="s">
        <v>5106</v>
      </c>
      <c r="V6334" s="9" t="s">
        <v>5106</v>
      </c>
      <c r="W6334" s="9" t="s">
        <v>5106</v>
      </c>
    </row>
    <row r="6335" spans="1:23" x14ac:dyDescent="0.3">
      <c r="A6335" s="7" t="s">
        <v>7500</v>
      </c>
      <c r="B6335" s="8">
        <v>67601</v>
      </c>
      <c r="C6335" s="9" t="s">
        <v>1048</v>
      </c>
      <c r="D6335" s="9"/>
      <c r="E6335" s="9"/>
      <c r="F6335" s="9"/>
      <c r="G6335" s="9"/>
      <c r="H6335" s="9"/>
      <c r="I6335" s="9"/>
      <c r="J6335" s="9"/>
      <c r="K6335" s="9"/>
      <c r="L6335" s="9"/>
      <c r="M6335" s="9"/>
      <c r="N6335" s="9"/>
      <c r="O6335" s="9"/>
      <c r="P6335" s="9"/>
      <c r="Q6335" s="9"/>
      <c r="R6335" s="9"/>
      <c r="S6335" s="9"/>
      <c r="T6335" s="9"/>
      <c r="U6335" s="9"/>
      <c r="V6335" s="9"/>
      <c r="W6335" s="9"/>
    </row>
    <row r="6336" spans="1:23" x14ac:dyDescent="0.3">
      <c r="A6336" s="7" t="s">
        <v>3624</v>
      </c>
      <c r="B6336" s="8">
        <v>31617</v>
      </c>
      <c r="C6336" s="9" t="s">
        <v>1048</v>
      </c>
      <c r="D6336" s="9" t="s">
        <v>5099</v>
      </c>
      <c r="E6336" s="9" t="s">
        <v>5099</v>
      </c>
      <c r="F6336" s="9" t="s">
        <v>5099</v>
      </c>
      <c r="G6336" s="9" t="s">
        <v>5099</v>
      </c>
      <c r="H6336" s="9" t="s">
        <v>5099</v>
      </c>
      <c r="I6336" s="9" t="s">
        <v>5099</v>
      </c>
      <c r="J6336" s="9" t="s">
        <v>5099</v>
      </c>
      <c r="K6336" s="9"/>
      <c r="L6336" s="9"/>
      <c r="M6336" s="9"/>
      <c r="N6336" s="9"/>
      <c r="O6336" s="9"/>
      <c r="P6336" s="9"/>
      <c r="Q6336" s="9"/>
      <c r="R6336" s="9"/>
      <c r="S6336" s="9"/>
      <c r="T6336" s="9"/>
      <c r="U6336" s="9"/>
      <c r="V6336" s="9"/>
      <c r="W6336" s="9"/>
    </row>
    <row r="6337" spans="1:23" x14ac:dyDescent="0.3">
      <c r="A6337" s="7" t="s">
        <v>3625</v>
      </c>
      <c r="B6337" s="8">
        <v>60170</v>
      </c>
      <c r="C6337" s="9" t="s">
        <v>5109</v>
      </c>
      <c r="D6337" s="9" t="s">
        <v>5099</v>
      </c>
      <c r="E6337" s="9" t="s">
        <v>5099</v>
      </c>
      <c r="F6337" s="9" t="s">
        <v>5099</v>
      </c>
      <c r="G6337" s="9" t="s">
        <v>5099</v>
      </c>
      <c r="H6337" s="9" t="s">
        <v>5099</v>
      </c>
      <c r="I6337" s="9" t="s">
        <v>5099</v>
      </c>
      <c r="J6337" s="9" t="s">
        <v>5099</v>
      </c>
      <c r="K6337" s="9" t="s">
        <v>5106</v>
      </c>
      <c r="L6337" s="9" t="s">
        <v>5106</v>
      </c>
      <c r="M6337" s="9" t="s">
        <v>5106</v>
      </c>
      <c r="N6337" s="9"/>
      <c r="O6337" s="9"/>
      <c r="P6337" s="9"/>
      <c r="Q6337" s="9"/>
      <c r="R6337" s="9"/>
      <c r="S6337" s="9"/>
      <c r="T6337" s="9"/>
      <c r="U6337" s="9"/>
      <c r="V6337" s="9"/>
      <c r="W6337" s="9"/>
    </row>
    <row r="6338" spans="1:23" x14ac:dyDescent="0.3">
      <c r="A6338" s="7" t="s">
        <v>3626</v>
      </c>
      <c r="B6338" s="8">
        <v>54658</v>
      </c>
      <c r="C6338" s="9" t="s">
        <v>1048</v>
      </c>
      <c r="D6338" s="9" t="s">
        <v>5144</v>
      </c>
      <c r="E6338" s="9" t="s">
        <v>5144</v>
      </c>
      <c r="F6338" s="9" t="s">
        <v>5144</v>
      </c>
      <c r="G6338" s="9" t="s">
        <v>5144</v>
      </c>
      <c r="H6338" s="9" t="s">
        <v>5144</v>
      </c>
      <c r="I6338" s="9" t="s">
        <v>5099</v>
      </c>
      <c r="J6338" s="9" t="s">
        <v>5099</v>
      </c>
      <c r="K6338" s="9"/>
      <c r="L6338" s="9"/>
      <c r="M6338" s="9"/>
      <c r="N6338" s="9"/>
      <c r="O6338" s="9"/>
      <c r="P6338" s="9"/>
      <c r="Q6338" s="9"/>
      <c r="R6338" s="9"/>
      <c r="S6338" s="9"/>
      <c r="T6338" s="9"/>
      <c r="U6338" s="9"/>
      <c r="V6338" s="9"/>
      <c r="W6338" s="9"/>
    </row>
    <row r="6339" spans="1:23" x14ac:dyDescent="0.3">
      <c r="A6339" s="7" t="s">
        <v>7501</v>
      </c>
      <c r="B6339" s="8">
        <v>58319</v>
      </c>
      <c r="C6339" s="9" t="s">
        <v>5109</v>
      </c>
      <c r="D6339" s="9"/>
      <c r="E6339" s="9"/>
      <c r="F6339" s="9"/>
      <c r="G6339" s="9"/>
      <c r="H6339" s="9"/>
      <c r="I6339" s="9"/>
      <c r="J6339" s="9"/>
      <c r="K6339" s="9"/>
      <c r="L6339" s="9"/>
      <c r="M6339" s="9"/>
      <c r="N6339" s="9"/>
      <c r="O6339" s="9"/>
      <c r="P6339" s="9"/>
      <c r="Q6339" s="9"/>
      <c r="R6339" s="9"/>
      <c r="S6339" s="9"/>
      <c r="T6339" s="9"/>
      <c r="U6339" s="9"/>
      <c r="V6339" s="9"/>
      <c r="W6339" s="9"/>
    </row>
    <row r="6340" spans="1:23" x14ac:dyDescent="0.3">
      <c r="A6340" s="7" t="s">
        <v>3627</v>
      </c>
      <c r="B6340" s="8">
        <v>53590</v>
      </c>
      <c r="C6340" s="9" t="s">
        <v>1048</v>
      </c>
      <c r="D6340" s="9" t="s">
        <v>5099</v>
      </c>
      <c r="E6340" s="9" t="s">
        <v>5099</v>
      </c>
      <c r="F6340" s="9" t="s">
        <v>5099</v>
      </c>
      <c r="G6340" s="9" t="s">
        <v>5099</v>
      </c>
      <c r="H6340" s="9" t="s">
        <v>5099</v>
      </c>
      <c r="I6340" s="9" t="s">
        <v>5099</v>
      </c>
      <c r="J6340" s="9" t="s">
        <v>5099</v>
      </c>
      <c r="K6340" s="9"/>
      <c r="L6340" s="9"/>
      <c r="M6340" s="9"/>
      <c r="N6340" s="9"/>
      <c r="O6340" s="9"/>
      <c r="P6340" s="9"/>
      <c r="Q6340" s="9"/>
      <c r="R6340" s="9"/>
      <c r="S6340" s="9"/>
      <c r="T6340" s="9"/>
      <c r="U6340" s="9"/>
      <c r="V6340" s="9"/>
      <c r="W6340" s="9"/>
    </row>
    <row r="6341" spans="1:23" x14ac:dyDescent="0.3">
      <c r="A6341" s="7" t="s">
        <v>3628</v>
      </c>
      <c r="B6341" s="8">
        <v>32875</v>
      </c>
      <c r="C6341" s="9" t="s">
        <v>5124</v>
      </c>
      <c r="D6341" s="9" t="s">
        <v>5125</v>
      </c>
      <c r="E6341" s="9" t="s">
        <v>5125</v>
      </c>
      <c r="F6341" s="9" t="s">
        <v>5125</v>
      </c>
      <c r="G6341" s="9" t="s">
        <v>5125</v>
      </c>
      <c r="H6341" s="9" t="s">
        <v>5125</v>
      </c>
      <c r="I6341" s="9" t="s">
        <v>5125</v>
      </c>
      <c r="J6341" s="9" t="s">
        <v>5125</v>
      </c>
      <c r="K6341" s="9" t="s">
        <v>5125</v>
      </c>
      <c r="L6341" s="9" t="s">
        <v>5125</v>
      </c>
      <c r="M6341" s="9" t="s">
        <v>5104</v>
      </c>
      <c r="N6341" s="9" t="s">
        <v>5104</v>
      </c>
      <c r="O6341" s="9" t="s">
        <v>5125</v>
      </c>
      <c r="P6341" s="9" t="s">
        <v>5125</v>
      </c>
      <c r="Q6341" s="9" t="s">
        <v>5125</v>
      </c>
      <c r="R6341" s="9" t="s">
        <v>5125</v>
      </c>
      <c r="S6341" s="9" t="s">
        <v>5125</v>
      </c>
      <c r="T6341" s="9"/>
      <c r="U6341" s="9"/>
      <c r="V6341" s="9"/>
      <c r="W6341" s="9"/>
    </row>
    <row r="6342" spans="1:23" x14ac:dyDescent="0.3">
      <c r="A6342" s="7" t="s">
        <v>3629</v>
      </c>
      <c r="B6342" s="8">
        <v>36981</v>
      </c>
      <c r="C6342" s="9" t="s">
        <v>1048</v>
      </c>
      <c r="D6342" s="9" t="s">
        <v>5106</v>
      </c>
      <c r="E6342" s="9" t="s">
        <v>5106</v>
      </c>
      <c r="F6342" s="9" t="s">
        <v>5106</v>
      </c>
      <c r="G6342" s="9" t="s">
        <v>5106</v>
      </c>
      <c r="H6342" s="9" t="s">
        <v>5106</v>
      </c>
      <c r="I6342" s="9" t="s">
        <v>5106</v>
      </c>
      <c r="J6342" s="9" t="s">
        <v>5106</v>
      </c>
      <c r="K6342" s="9" t="s">
        <v>5106</v>
      </c>
      <c r="L6342" s="9" t="s">
        <v>5106</v>
      </c>
      <c r="M6342" s="9" t="s">
        <v>5106</v>
      </c>
      <c r="N6342" s="9" t="s">
        <v>5106</v>
      </c>
      <c r="O6342" s="9" t="s">
        <v>5106</v>
      </c>
      <c r="P6342" s="9" t="s">
        <v>5106</v>
      </c>
      <c r="Q6342" s="9" t="s">
        <v>5106</v>
      </c>
      <c r="R6342" s="9" t="s">
        <v>5106</v>
      </c>
      <c r="S6342" s="9" t="s">
        <v>5106</v>
      </c>
      <c r="T6342" s="9" t="s">
        <v>5106</v>
      </c>
      <c r="U6342" s="9" t="s">
        <v>5106</v>
      </c>
      <c r="V6342" s="9" t="s">
        <v>5106</v>
      </c>
      <c r="W6342" s="9" t="s">
        <v>5106</v>
      </c>
    </row>
    <row r="6343" spans="1:23" x14ac:dyDescent="0.3">
      <c r="A6343" s="7" t="s">
        <v>3630</v>
      </c>
      <c r="B6343" s="8">
        <v>34895</v>
      </c>
      <c r="C6343" s="9" t="s">
        <v>1048</v>
      </c>
      <c r="D6343" s="9" t="s">
        <v>5102</v>
      </c>
      <c r="E6343" s="9" t="s">
        <v>5102</v>
      </c>
      <c r="F6343" s="9" t="s">
        <v>5102</v>
      </c>
      <c r="G6343" s="9" t="s">
        <v>5102</v>
      </c>
      <c r="H6343" s="9" t="s">
        <v>5102</v>
      </c>
      <c r="I6343" s="9" t="s">
        <v>5102</v>
      </c>
      <c r="J6343" s="9" t="s">
        <v>5102</v>
      </c>
      <c r="K6343" s="9"/>
      <c r="L6343" s="9"/>
      <c r="M6343" s="9"/>
      <c r="N6343" s="9"/>
      <c r="O6343" s="9"/>
      <c r="P6343" s="9"/>
      <c r="Q6343" s="9"/>
      <c r="R6343" s="9"/>
      <c r="S6343" s="9"/>
      <c r="T6343" s="9"/>
      <c r="U6343" s="9"/>
      <c r="V6343" s="9"/>
      <c r="W6343" s="9"/>
    </row>
    <row r="6344" spans="1:23" x14ac:dyDescent="0.3">
      <c r="A6344" s="7" t="s">
        <v>3631</v>
      </c>
      <c r="B6344" s="8">
        <v>37500</v>
      </c>
      <c r="C6344" s="9" t="s">
        <v>5161</v>
      </c>
      <c r="D6344" s="9" t="s">
        <v>5102</v>
      </c>
      <c r="E6344" s="9" t="s">
        <v>5102</v>
      </c>
      <c r="F6344" s="9" t="s">
        <v>5102</v>
      </c>
      <c r="G6344" s="9" t="s">
        <v>5102</v>
      </c>
      <c r="H6344" s="9" t="s">
        <v>5102</v>
      </c>
      <c r="I6344" s="9" t="s">
        <v>5102</v>
      </c>
      <c r="J6344" s="9" t="s">
        <v>5102</v>
      </c>
      <c r="K6344" s="9" t="s">
        <v>5102</v>
      </c>
      <c r="L6344" s="9" t="s">
        <v>5102</v>
      </c>
      <c r="M6344" s="9" t="s">
        <v>5102</v>
      </c>
      <c r="N6344" s="9"/>
      <c r="O6344" s="9"/>
      <c r="P6344" s="9"/>
      <c r="Q6344" s="9"/>
      <c r="R6344" s="9"/>
      <c r="S6344" s="9"/>
      <c r="T6344" s="9"/>
      <c r="U6344" s="9"/>
      <c r="V6344" s="9"/>
      <c r="W6344" s="9"/>
    </row>
    <row r="6345" spans="1:23" x14ac:dyDescent="0.3">
      <c r="A6345" s="7" t="s">
        <v>7502</v>
      </c>
      <c r="B6345" s="8">
        <v>56525</v>
      </c>
      <c r="C6345" s="9" t="s">
        <v>5171</v>
      </c>
      <c r="D6345" s="9"/>
      <c r="E6345" s="9"/>
      <c r="F6345" s="9"/>
      <c r="G6345" s="9"/>
      <c r="H6345" s="9"/>
      <c r="I6345" s="9"/>
      <c r="J6345" s="9" t="s">
        <v>5102</v>
      </c>
      <c r="K6345" s="9"/>
      <c r="L6345" s="9"/>
      <c r="M6345" s="9"/>
      <c r="N6345" s="9"/>
      <c r="O6345" s="9"/>
      <c r="P6345" s="9"/>
      <c r="Q6345" s="9"/>
      <c r="R6345" s="9"/>
      <c r="S6345" s="9"/>
      <c r="T6345" s="9"/>
      <c r="U6345" s="9"/>
      <c r="V6345" s="9"/>
      <c r="W6345" s="9"/>
    </row>
    <row r="6346" spans="1:23" x14ac:dyDescent="0.3">
      <c r="A6346" s="7" t="s">
        <v>3632</v>
      </c>
      <c r="B6346" s="8">
        <v>27787</v>
      </c>
      <c r="C6346" s="9" t="s">
        <v>1048</v>
      </c>
      <c r="D6346" s="9" t="s">
        <v>5099</v>
      </c>
      <c r="E6346" s="9" t="s">
        <v>5099</v>
      </c>
      <c r="F6346" s="9" t="s">
        <v>5099</v>
      </c>
      <c r="G6346" s="9"/>
      <c r="H6346" s="9"/>
      <c r="I6346" s="9"/>
      <c r="J6346" s="9"/>
      <c r="K6346" s="9"/>
      <c r="L6346" s="9"/>
      <c r="M6346" s="9"/>
      <c r="N6346" s="9"/>
      <c r="O6346" s="9"/>
      <c r="P6346" s="9" t="s">
        <v>5099</v>
      </c>
      <c r="Q6346" s="9"/>
      <c r="R6346" s="9"/>
      <c r="S6346" s="9"/>
      <c r="T6346" s="9"/>
      <c r="U6346" s="9"/>
      <c r="V6346" s="9"/>
      <c r="W6346" s="9"/>
    </row>
    <row r="6347" spans="1:23" x14ac:dyDescent="0.3">
      <c r="A6347" s="7" t="s">
        <v>3633</v>
      </c>
      <c r="B6347" s="8">
        <v>58964</v>
      </c>
      <c r="C6347" s="9" t="s">
        <v>5103</v>
      </c>
      <c r="D6347" s="9" t="s">
        <v>5099</v>
      </c>
      <c r="E6347" s="9" t="s">
        <v>5099</v>
      </c>
      <c r="F6347" s="9" t="s">
        <v>5099</v>
      </c>
      <c r="G6347" s="9" t="s">
        <v>5099</v>
      </c>
      <c r="H6347" s="9" t="s">
        <v>5099</v>
      </c>
      <c r="I6347" s="9" t="s">
        <v>5099</v>
      </c>
      <c r="J6347" s="9" t="s">
        <v>5099</v>
      </c>
      <c r="K6347" s="9"/>
      <c r="L6347" s="9"/>
      <c r="M6347" s="9"/>
      <c r="N6347" s="9"/>
      <c r="O6347" s="9"/>
      <c r="P6347" s="9"/>
      <c r="Q6347" s="9"/>
      <c r="R6347" s="9"/>
      <c r="S6347" s="9"/>
      <c r="T6347" s="9"/>
      <c r="U6347" s="9"/>
      <c r="V6347" s="9"/>
      <c r="W6347" s="9"/>
    </row>
    <row r="6348" spans="1:23" x14ac:dyDescent="0.3">
      <c r="A6348" s="7" t="s">
        <v>3634</v>
      </c>
      <c r="B6348" s="8">
        <v>55534</v>
      </c>
      <c r="C6348" s="9" t="s">
        <v>5153</v>
      </c>
      <c r="D6348" s="9" t="s">
        <v>5102</v>
      </c>
      <c r="E6348" s="9" t="s">
        <v>5102</v>
      </c>
      <c r="F6348" s="9" t="s">
        <v>5102</v>
      </c>
      <c r="G6348" s="9" t="s">
        <v>5102</v>
      </c>
      <c r="H6348" s="9" t="s">
        <v>5102</v>
      </c>
      <c r="I6348" s="9" t="s">
        <v>5102</v>
      </c>
      <c r="J6348" s="9" t="s">
        <v>5102</v>
      </c>
      <c r="K6348" s="9" t="s">
        <v>5102</v>
      </c>
      <c r="L6348" s="9" t="s">
        <v>5102</v>
      </c>
      <c r="M6348" s="9" t="s">
        <v>5106</v>
      </c>
      <c r="N6348" s="9" t="s">
        <v>5106</v>
      </c>
      <c r="O6348" s="9" t="s">
        <v>5106</v>
      </c>
      <c r="P6348" s="9" t="s">
        <v>5106</v>
      </c>
      <c r="Q6348" s="9" t="s">
        <v>5106</v>
      </c>
      <c r="R6348" s="9" t="s">
        <v>5106</v>
      </c>
      <c r="S6348" s="9"/>
      <c r="T6348" s="9"/>
      <c r="U6348" s="9"/>
      <c r="V6348" s="9"/>
      <c r="W6348" s="9"/>
    </row>
    <row r="6349" spans="1:23" x14ac:dyDescent="0.3">
      <c r="A6349" s="7" t="s">
        <v>3635</v>
      </c>
      <c r="B6349" s="8">
        <v>81479</v>
      </c>
      <c r="C6349" s="9" t="s">
        <v>5103</v>
      </c>
      <c r="D6349" s="9" t="s">
        <v>5099</v>
      </c>
      <c r="E6349" s="9"/>
      <c r="F6349" s="9"/>
      <c r="G6349" s="9"/>
      <c r="H6349" s="9"/>
      <c r="I6349" s="9"/>
      <c r="J6349" s="9"/>
      <c r="K6349" s="9"/>
      <c r="L6349" s="9"/>
      <c r="M6349" s="9"/>
      <c r="N6349" s="9"/>
      <c r="O6349" s="9"/>
      <c r="P6349" s="9"/>
      <c r="Q6349" s="9"/>
      <c r="R6349" s="9"/>
      <c r="S6349" s="9"/>
      <c r="T6349" s="9"/>
      <c r="U6349" s="9"/>
      <c r="V6349" s="9"/>
      <c r="W6349" s="9"/>
    </row>
    <row r="6350" spans="1:23" x14ac:dyDescent="0.3">
      <c r="A6350" s="7" t="s">
        <v>7503</v>
      </c>
      <c r="B6350" s="8">
        <v>27574</v>
      </c>
      <c r="C6350" s="9" t="s">
        <v>5098</v>
      </c>
      <c r="D6350" s="9"/>
      <c r="E6350" s="9"/>
      <c r="F6350" s="9"/>
      <c r="G6350" s="9" t="s">
        <v>5122</v>
      </c>
      <c r="H6350" s="9" t="s">
        <v>5122</v>
      </c>
      <c r="I6350" s="9" t="s">
        <v>5122</v>
      </c>
      <c r="J6350" s="9" t="s">
        <v>5122</v>
      </c>
      <c r="K6350" s="9" t="s">
        <v>5122</v>
      </c>
      <c r="L6350" s="9" t="s">
        <v>5122</v>
      </c>
      <c r="M6350" s="9" t="s">
        <v>5122</v>
      </c>
      <c r="N6350" s="9" t="s">
        <v>5122</v>
      </c>
      <c r="O6350" s="9" t="s">
        <v>5122</v>
      </c>
      <c r="P6350" s="9" t="s">
        <v>5122</v>
      </c>
      <c r="Q6350" s="9" t="s">
        <v>5122</v>
      </c>
      <c r="R6350" s="9" t="s">
        <v>5122</v>
      </c>
      <c r="S6350" s="9" t="s">
        <v>5122</v>
      </c>
      <c r="T6350" s="9" t="s">
        <v>5122</v>
      </c>
      <c r="U6350" s="9" t="s">
        <v>5122</v>
      </c>
      <c r="V6350" s="9" t="s">
        <v>5122</v>
      </c>
      <c r="W6350" s="9" t="s">
        <v>5122</v>
      </c>
    </row>
    <row r="6351" spans="1:23" x14ac:dyDescent="0.3">
      <c r="A6351" s="7" t="s">
        <v>3636</v>
      </c>
      <c r="B6351" s="8">
        <v>30219</v>
      </c>
      <c r="C6351" s="9" t="s">
        <v>5098</v>
      </c>
      <c r="D6351" s="9" t="s">
        <v>5144</v>
      </c>
      <c r="E6351" s="9" t="s">
        <v>5144</v>
      </c>
      <c r="F6351" s="9" t="s">
        <v>5144</v>
      </c>
      <c r="G6351" s="9" t="s">
        <v>5144</v>
      </c>
      <c r="H6351" s="9" t="s">
        <v>5144</v>
      </c>
      <c r="I6351" s="9" t="s">
        <v>5144</v>
      </c>
      <c r="J6351" s="9" t="s">
        <v>5144</v>
      </c>
      <c r="K6351" s="9"/>
      <c r="L6351" s="9"/>
      <c r="M6351" s="9"/>
      <c r="N6351" s="9"/>
      <c r="O6351" s="9"/>
      <c r="P6351" s="9"/>
      <c r="Q6351" s="9"/>
      <c r="R6351" s="9"/>
      <c r="S6351" s="9"/>
      <c r="T6351" s="9"/>
      <c r="U6351" s="9"/>
      <c r="V6351" s="9"/>
      <c r="W6351" s="9"/>
    </row>
    <row r="6352" spans="1:23" x14ac:dyDescent="0.3">
      <c r="A6352" s="7" t="s">
        <v>3637</v>
      </c>
      <c r="B6352" s="8">
        <v>57988</v>
      </c>
      <c r="C6352" s="9" t="s">
        <v>1048</v>
      </c>
      <c r="D6352" s="9" t="s">
        <v>5099</v>
      </c>
      <c r="E6352" s="9" t="s">
        <v>5099</v>
      </c>
      <c r="F6352" s="9" t="s">
        <v>5099</v>
      </c>
      <c r="G6352" s="9" t="s">
        <v>5099</v>
      </c>
      <c r="H6352" s="9" t="s">
        <v>5099</v>
      </c>
      <c r="I6352" s="9" t="s">
        <v>5099</v>
      </c>
      <c r="J6352" s="9" t="s">
        <v>5099</v>
      </c>
      <c r="K6352" s="9"/>
      <c r="L6352" s="9"/>
      <c r="M6352" s="9"/>
      <c r="N6352" s="9"/>
      <c r="O6352" s="9"/>
      <c r="P6352" s="9"/>
      <c r="Q6352" s="9"/>
      <c r="R6352" s="9"/>
      <c r="S6352" s="9"/>
      <c r="T6352" s="9"/>
      <c r="U6352" s="9"/>
      <c r="V6352" s="9"/>
      <c r="W6352" s="9"/>
    </row>
    <row r="6353" spans="1:23" x14ac:dyDescent="0.3">
      <c r="A6353" s="7" t="s">
        <v>3638</v>
      </c>
      <c r="B6353" s="8">
        <v>33603</v>
      </c>
      <c r="C6353" s="9" t="s">
        <v>5098</v>
      </c>
      <c r="D6353" s="9" t="s">
        <v>5099</v>
      </c>
      <c r="E6353" s="9" t="s">
        <v>5099</v>
      </c>
      <c r="F6353" s="9" t="s">
        <v>5099</v>
      </c>
      <c r="G6353" s="9" t="s">
        <v>5099</v>
      </c>
      <c r="H6353" s="9" t="s">
        <v>5099</v>
      </c>
      <c r="I6353" s="9" t="s">
        <v>5099</v>
      </c>
      <c r="J6353" s="9" t="s">
        <v>5099</v>
      </c>
      <c r="K6353" s="9" t="s">
        <v>5099</v>
      </c>
      <c r="L6353" s="9" t="s">
        <v>5099</v>
      </c>
      <c r="M6353" s="9" t="s">
        <v>5099</v>
      </c>
      <c r="N6353" s="9" t="s">
        <v>5099</v>
      </c>
      <c r="O6353" s="9" t="s">
        <v>5099</v>
      </c>
      <c r="P6353" s="9" t="s">
        <v>5099</v>
      </c>
      <c r="Q6353" s="9" t="s">
        <v>5099</v>
      </c>
      <c r="R6353" s="9" t="s">
        <v>5099</v>
      </c>
      <c r="S6353" s="9" t="s">
        <v>5099</v>
      </c>
      <c r="T6353" s="9"/>
      <c r="U6353" s="9" t="s">
        <v>5138</v>
      </c>
      <c r="V6353" s="9" t="s">
        <v>5138</v>
      </c>
      <c r="W6353" s="9" t="s">
        <v>5138</v>
      </c>
    </row>
    <row r="6354" spans="1:23" x14ac:dyDescent="0.3">
      <c r="A6354" s="7" t="s">
        <v>7504</v>
      </c>
      <c r="B6354" s="8">
        <v>52757</v>
      </c>
      <c r="C6354" s="9" t="s">
        <v>1048</v>
      </c>
      <c r="D6354" s="9"/>
      <c r="E6354" s="9"/>
      <c r="F6354" s="9"/>
      <c r="G6354" s="9"/>
      <c r="H6354" s="9"/>
      <c r="I6354" s="9"/>
      <c r="J6354" s="9"/>
      <c r="K6354" s="9"/>
      <c r="L6354" s="9"/>
      <c r="M6354" s="9"/>
      <c r="N6354" s="9"/>
      <c r="O6354" s="9"/>
      <c r="P6354" s="9"/>
      <c r="Q6354" s="9"/>
      <c r="R6354" s="9"/>
      <c r="S6354" s="9"/>
      <c r="T6354" s="9"/>
      <c r="U6354" s="9"/>
      <c r="V6354" s="9"/>
      <c r="W6354" s="9"/>
    </row>
    <row r="6355" spans="1:23" x14ac:dyDescent="0.3">
      <c r="A6355" s="7" t="s">
        <v>3639</v>
      </c>
      <c r="B6355" s="8">
        <v>33801</v>
      </c>
      <c r="C6355" s="9" t="s">
        <v>1048</v>
      </c>
      <c r="D6355" s="9" t="s">
        <v>5099</v>
      </c>
      <c r="E6355" s="9" t="s">
        <v>5099</v>
      </c>
      <c r="F6355" s="9" t="s">
        <v>5099</v>
      </c>
      <c r="G6355" s="9" t="s">
        <v>5125</v>
      </c>
      <c r="H6355" s="9" t="s">
        <v>5125</v>
      </c>
      <c r="I6355" s="9" t="s">
        <v>5125</v>
      </c>
      <c r="J6355" s="9" t="s">
        <v>5125</v>
      </c>
      <c r="K6355" s="9"/>
      <c r="L6355" s="9"/>
      <c r="M6355" s="9"/>
      <c r="N6355" s="9"/>
      <c r="O6355" s="9"/>
      <c r="P6355" s="9"/>
      <c r="Q6355" s="9"/>
      <c r="R6355" s="9"/>
      <c r="S6355" s="9"/>
      <c r="T6355" s="9"/>
      <c r="U6355" s="9"/>
      <c r="V6355" s="9"/>
      <c r="W6355" s="9"/>
    </row>
    <row r="6356" spans="1:23" x14ac:dyDescent="0.3">
      <c r="A6356" s="7" t="s">
        <v>3639</v>
      </c>
      <c r="B6356" s="8">
        <v>34239</v>
      </c>
      <c r="C6356" s="9" t="s">
        <v>1048</v>
      </c>
      <c r="D6356" s="9" t="s">
        <v>5099</v>
      </c>
      <c r="E6356" s="9" t="s">
        <v>5099</v>
      </c>
      <c r="F6356" s="9" t="s">
        <v>5099</v>
      </c>
      <c r="G6356" s="9" t="s">
        <v>5099</v>
      </c>
      <c r="H6356" s="9" t="s">
        <v>5099</v>
      </c>
      <c r="I6356" s="9" t="s">
        <v>5099</v>
      </c>
      <c r="J6356" s="9" t="s">
        <v>5099</v>
      </c>
      <c r="K6356" s="9"/>
      <c r="L6356" s="9"/>
      <c r="M6356" s="9"/>
      <c r="N6356" s="9"/>
      <c r="O6356" s="9"/>
      <c r="P6356" s="9"/>
      <c r="Q6356" s="9"/>
      <c r="R6356" s="9"/>
      <c r="S6356" s="9"/>
      <c r="T6356" s="9"/>
      <c r="U6356" s="9"/>
      <c r="V6356" s="9"/>
      <c r="W6356" s="9"/>
    </row>
    <row r="6357" spans="1:23" x14ac:dyDescent="0.3">
      <c r="A6357" s="7" t="s">
        <v>7505</v>
      </c>
      <c r="B6357" s="8">
        <v>64478</v>
      </c>
      <c r="C6357" s="9" t="s">
        <v>5098</v>
      </c>
      <c r="D6357" s="9"/>
      <c r="E6357" s="9"/>
      <c r="F6357" s="9"/>
      <c r="G6357" s="9"/>
      <c r="H6357" s="9"/>
      <c r="I6357" s="9"/>
      <c r="J6357" s="9" t="s">
        <v>5102</v>
      </c>
      <c r="K6357" s="9"/>
      <c r="L6357" s="9"/>
      <c r="M6357" s="9"/>
      <c r="N6357" s="9"/>
      <c r="O6357" s="9"/>
      <c r="P6357" s="9"/>
      <c r="Q6357" s="9"/>
      <c r="R6357" s="9"/>
      <c r="S6357" s="9"/>
      <c r="T6357" s="9"/>
      <c r="U6357" s="9"/>
      <c r="V6357" s="9"/>
      <c r="W6357" s="9"/>
    </row>
    <row r="6358" spans="1:23" x14ac:dyDescent="0.3">
      <c r="A6358" s="7" t="s">
        <v>3640</v>
      </c>
      <c r="B6358" s="8">
        <v>35766</v>
      </c>
      <c r="C6358" s="9" t="s">
        <v>5098</v>
      </c>
      <c r="D6358" s="9" t="s">
        <v>5099</v>
      </c>
      <c r="E6358" s="9" t="s">
        <v>5099</v>
      </c>
      <c r="F6358" s="9" t="s">
        <v>5099</v>
      </c>
      <c r="G6358" s="9" t="s">
        <v>5099</v>
      </c>
      <c r="H6358" s="9" t="s">
        <v>5099</v>
      </c>
      <c r="I6358" s="9" t="s">
        <v>5099</v>
      </c>
      <c r="J6358" s="9" t="s">
        <v>5099</v>
      </c>
      <c r="K6358" s="9" t="s">
        <v>5099</v>
      </c>
      <c r="L6358" s="9" t="s">
        <v>5099</v>
      </c>
      <c r="M6358" s="9"/>
      <c r="N6358" s="9"/>
      <c r="O6358" s="9"/>
      <c r="P6358" s="9"/>
      <c r="Q6358" s="9"/>
      <c r="R6358" s="9"/>
      <c r="S6358" s="9"/>
      <c r="T6358" s="9"/>
      <c r="U6358" s="9"/>
      <c r="V6358" s="9"/>
      <c r="W6358" s="9"/>
    </row>
    <row r="6359" spans="1:23" x14ac:dyDescent="0.3">
      <c r="A6359" s="7" t="s">
        <v>3641</v>
      </c>
      <c r="B6359" s="8">
        <v>68036</v>
      </c>
      <c r="C6359" s="9" t="s">
        <v>1048</v>
      </c>
      <c r="D6359" s="9" t="s">
        <v>5102</v>
      </c>
      <c r="E6359" s="9" t="s">
        <v>5102</v>
      </c>
      <c r="F6359" s="9" t="s">
        <v>5102</v>
      </c>
      <c r="G6359" s="9" t="s">
        <v>5102</v>
      </c>
      <c r="H6359" s="9" t="s">
        <v>5102</v>
      </c>
      <c r="I6359" s="9" t="s">
        <v>5102</v>
      </c>
      <c r="J6359" s="9"/>
      <c r="K6359" s="9"/>
      <c r="L6359" s="9"/>
      <c r="M6359" s="9"/>
      <c r="N6359" s="9"/>
      <c r="O6359" s="9"/>
      <c r="P6359" s="9"/>
      <c r="Q6359" s="9"/>
      <c r="R6359" s="9"/>
      <c r="S6359" s="9"/>
      <c r="T6359" s="9"/>
      <c r="U6359" s="9"/>
      <c r="V6359" s="9"/>
      <c r="W6359" s="9"/>
    </row>
    <row r="6360" spans="1:23" x14ac:dyDescent="0.3">
      <c r="A6360" s="7" t="s">
        <v>7506</v>
      </c>
      <c r="B6360" s="8">
        <v>34496</v>
      </c>
      <c r="C6360" s="9" t="s">
        <v>1048</v>
      </c>
      <c r="D6360" s="9"/>
      <c r="E6360" s="9"/>
      <c r="F6360" s="9"/>
      <c r="G6360" s="9"/>
      <c r="H6360" s="9"/>
      <c r="I6360" s="9"/>
      <c r="J6360" s="9"/>
      <c r="K6360" s="9"/>
      <c r="L6360" s="9"/>
      <c r="M6360" s="9"/>
      <c r="N6360" s="9"/>
      <c r="O6360" s="9"/>
      <c r="P6360" s="9"/>
      <c r="Q6360" s="9"/>
      <c r="R6360" s="9"/>
      <c r="S6360" s="9"/>
      <c r="T6360" s="9"/>
      <c r="U6360" s="9"/>
      <c r="V6360" s="9"/>
      <c r="W6360" s="9"/>
    </row>
    <row r="6361" spans="1:23" x14ac:dyDescent="0.3">
      <c r="A6361" s="7" t="s">
        <v>3642</v>
      </c>
      <c r="B6361" s="8">
        <v>35555</v>
      </c>
      <c r="C6361" s="9" t="s">
        <v>1048</v>
      </c>
      <c r="D6361" s="9" t="s">
        <v>5099</v>
      </c>
      <c r="E6361" s="9" t="s">
        <v>5099</v>
      </c>
      <c r="F6361" s="9" t="s">
        <v>5099</v>
      </c>
      <c r="G6361" s="9" t="s">
        <v>5099</v>
      </c>
      <c r="H6361" s="9" t="s">
        <v>5099</v>
      </c>
      <c r="I6361" s="9" t="s">
        <v>5099</v>
      </c>
      <c r="J6361" s="9" t="s">
        <v>5099</v>
      </c>
      <c r="K6361" s="9"/>
      <c r="L6361" s="9"/>
      <c r="M6361" s="9"/>
      <c r="N6361" s="9"/>
      <c r="O6361" s="9"/>
      <c r="P6361" s="9"/>
      <c r="Q6361" s="9"/>
      <c r="R6361" s="9"/>
      <c r="S6361" s="9"/>
      <c r="T6361" s="9"/>
      <c r="U6361" s="9"/>
      <c r="V6361" s="9"/>
      <c r="W6361" s="9"/>
    </row>
    <row r="6362" spans="1:23" x14ac:dyDescent="0.3">
      <c r="A6362" s="7" t="s">
        <v>7507</v>
      </c>
      <c r="B6362" s="8">
        <v>54177</v>
      </c>
      <c r="C6362" s="9" t="s">
        <v>5098</v>
      </c>
      <c r="D6362" s="9"/>
      <c r="E6362" s="9"/>
      <c r="F6362" s="9"/>
      <c r="G6362" s="9"/>
      <c r="H6362" s="9"/>
      <c r="I6362" s="9"/>
      <c r="J6362" s="9"/>
      <c r="K6362" s="9"/>
      <c r="L6362" s="9"/>
      <c r="M6362" s="9"/>
      <c r="N6362" s="9"/>
      <c r="O6362" s="9"/>
      <c r="P6362" s="9"/>
      <c r="Q6362" s="9"/>
      <c r="R6362" s="9"/>
      <c r="S6362" s="9"/>
      <c r="T6362" s="9"/>
      <c r="U6362" s="9"/>
      <c r="V6362" s="9"/>
      <c r="W6362" s="9"/>
    </row>
    <row r="6363" spans="1:23" x14ac:dyDescent="0.3">
      <c r="A6363" s="7" t="s">
        <v>7508</v>
      </c>
      <c r="B6363" s="8">
        <v>28340</v>
      </c>
      <c r="C6363" s="9" t="s">
        <v>1048</v>
      </c>
      <c r="D6363" s="9"/>
      <c r="E6363" s="9"/>
      <c r="F6363" s="9"/>
      <c r="G6363" s="9"/>
      <c r="H6363" s="9"/>
      <c r="I6363" s="9"/>
      <c r="J6363" s="9"/>
      <c r="K6363" s="9"/>
      <c r="L6363" s="9"/>
      <c r="M6363" s="9"/>
      <c r="N6363" s="9"/>
      <c r="O6363" s="9"/>
      <c r="P6363" s="9"/>
      <c r="Q6363" s="9"/>
      <c r="R6363" s="9"/>
      <c r="S6363" s="9"/>
      <c r="T6363" s="9"/>
      <c r="U6363" s="9"/>
      <c r="V6363" s="9"/>
      <c r="W6363" s="9"/>
    </row>
    <row r="6364" spans="1:23" x14ac:dyDescent="0.3">
      <c r="A6364" s="7" t="s">
        <v>3643</v>
      </c>
      <c r="B6364" s="8">
        <v>77674</v>
      </c>
      <c r="C6364" s="9" t="s">
        <v>1048</v>
      </c>
      <c r="D6364" s="9" t="s">
        <v>5099</v>
      </c>
      <c r="E6364" s="9" t="s">
        <v>5099</v>
      </c>
      <c r="F6364" s="9" t="s">
        <v>5099</v>
      </c>
      <c r="G6364" s="9" t="s">
        <v>5099</v>
      </c>
      <c r="H6364" s="9"/>
      <c r="I6364" s="9"/>
      <c r="J6364" s="9"/>
      <c r="K6364" s="9"/>
      <c r="L6364" s="9"/>
      <c r="M6364" s="9"/>
      <c r="N6364" s="9"/>
      <c r="O6364" s="9"/>
      <c r="P6364" s="9"/>
      <c r="Q6364" s="9"/>
      <c r="R6364" s="9"/>
      <c r="S6364" s="9"/>
      <c r="T6364" s="9"/>
      <c r="U6364" s="9"/>
      <c r="V6364" s="9"/>
      <c r="W6364" s="9"/>
    </row>
    <row r="6365" spans="1:23" x14ac:dyDescent="0.3">
      <c r="A6365" s="7" t="s">
        <v>3644</v>
      </c>
      <c r="B6365" s="8">
        <v>30024</v>
      </c>
      <c r="C6365" s="9" t="s">
        <v>5098</v>
      </c>
      <c r="D6365" s="9" t="s">
        <v>5102</v>
      </c>
      <c r="E6365" s="9" t="s">
        <v>5102</v>
      </c>
      <c r="F6365" s="9" t="s">
        <v>5102</v>
      </c>
      <c r="G6365" s="9" t="s">
        <v>5102</v>
      </c>
      <c r="H6365" s="9" t="s">
        <v>5102</v>
      </c>
      <c r="I6365" s="9"/>
      <c r="J6365" s="9"/>
      <c r="K6365" s="9"/>
      <c r="L6365" s="9"/>
      <c r="M6365" s="9"/>
      <c r="N6365" s="9" t="s">
        <v>5102</v>
      </c>
      <c r="O6365" s="9" t="s">
        <v>5102</v>
      </c>
      <c r="P6365" s="9" t="s">
        <v>5102</v>
      </c>
      <c r="Q6365" s="9" t="s">
        <v>5102</v>
      </c>
      <c r="R6365" s="9" t="s">
        <v>5102</v>
      </c>
      <c r="S6365" s="9" t="s">
        <v>5102</v>
      </c>
      <c r="T6365" s="9" t="s">
        <v>5102</v>
      </c>
      <c r="U6365" s="9" t="s">
        <v>5102</v>
      </c>
      <c r="V6365" s="9" t="s">
        <v>5102</v>
      </c>
      <c r="W6365" s="9" t="s">
        <v>5102</v>
      </c>
    </row>
    <row r="6366" spans="1:23" x14ac:dyDescent="0.3">
      <c r="A6366" s="7" t="s">
        <v>3644</v>
      </c>
      <c r="B6366" s="8">
        <v>63681</v>
      </c>
      <c r="C6366" s="9" t="s">
        <v>5112</v>
      </c>
      <c r="D6366" s="9"/>
      <c r="E6366" s="9"/>
      <c r="F6366" s="9"/>
      <c r="G6366" s="9"/>
      <c r="H6366" s="9"/>
      <c r="I6366" s="9"/>
      <c r="J6366" s="9"/>
      <c r="K6366" s="9"/>
      <c r="L6366" s="9"/>
      <c r="M6366" s="9"/>
      <c r="N6366" s="9"/>
      <c r="O6366" s="9"/>
      <c r="P6366" s="9"/>
      <c r="Q6366" s="9"/>
      <c r="R6366" s="9"/>
      <c r="S6366" s="9"/>
      <c r="T6366" s="9"/>
      <c r="U6366" s="9"/>
      <c r="V6366" s="9"/>
      <c r="W6366" s="9"/>
    </row>
    <row r="6367" spans="1:23" x14ac:dyDescent="0.3">
      <c r="A6367" s="7" t="s">
        <v>3644</v>
      </c>
      <c r="B6367" s="8">
        <v>78908</v>
      </c>
      <c r="C6367" s="9" t="s">
        <v>964</v>
      </c>
      <c r="D6367" s="9" t="s">
        <v>5102</v>
      </c>
      <c r="E6367" s="9" t="s">
        <v>5102</v>
      </c>
      <c r="F6367" s="9" t="s">
        <v>5102</v>
      </c>
      <c r="G6367" s="9"/>
      <c r="H6367" s="9"/>
      <c r="I6367" s="9"/>
      <c r="J6367" s="9"/>
      <c r="K6367" s="9"/>
      <c r="L6367" s="9"/>
      <c r="M6367" s="9"/>
      <c r="N6367" s="9"/>
      <c r="O6367" s="9"/>
      <c r="P6367" s="9"/>
      <c r="Q6367" s="9"/>
      <c r="R6367" s="9"/>
      <c r="S6367" s="9"/>
      <c r="T6367" s="9"/>
      <c r="U6367" s="9"/>
      <c r="V6367" s="9"/>
      <c r="W6367" s="9"/>
    </row>
    <row r="6368" spans="1:23" x14ac:dyDescent="0.3">
      <c r="A6368" s="7" t="s">
        <v>7509</v>
      </c>
      <c r="B6368" s="8">
        <v>57173</v>
      </c>
      <c r="C6368" s="9" t="s">
        <v>5112</v>
      </c>
      <c r="D6368" s="9"/>
      <c r="E6368" s="9"/>
      <c r="F6368" s="9"/>
      <c r="G6368" s="9"/>
      <c r="H6368" s="9"/>
      <c r="I6368" s="9"/>
      <c r="J6368" s="9"/>
      <c r="K6368" s="9"/>
      <c r="L6368" s="9"/>
      <c r="M6368" s="9"/>
      <c r="N6368" s="9"/>
      <c r="O6368" s="9"/>
      <c r="P6368" s="9"/>
      <c r="Q6368" s="9"/>
      <c r="R6368" s="9"/>
      <c r="S6368" s="9"/>
      <c r="T6368" s="9"/>
      <c r="U6368" s="9"/>
      <c r="V6368" s="9"/>
      <c r="W6368" s="9"/>
    </row>
    <row r="6369" spans="1:23" x14ac:dyDescent="0.3">
      <c r="A6369" s="7" t="s">
        <v>3645</v>
      </c>
      <c r="B6369" s="8">
        <v>77090</v>
      </c>
      <c r="C6369" s="9" t="s">
        <v>5112</v>
      </c>
      <c r="D6369" s="9" t="s">
        <v>5099</v>
      </c>
      <c r="E6369" s="9" t="s">
        <v>5099</v>
      </c>
      <c r="F6369" s="9" t="s">
        <v>5099</v>
      </c>
      <c r="G6369" s="9" t="s">
        <v>5099</v>
      </c>
      <c r="H6369" s="9" t="s">
        <v>5099</v>
      </c>
      <c r="I6369" s="9"/>
      <c r="J6369" s="9"/>
      <c r="K6369" s="9"/>
      <c r="L6369" s="9"/>
      <c r="M6369" s="9"/>
      <c r="N6369" s="9"/>
      <c r="O6369" s="9"/>
      <c r="P6369" s="9"/>
      <c r="Q6369" s="9"/>
      <c r="R6369" s="9"/>
      <c r="S6369" s="9"/>
      <c r="T6369" s="9"/>
      <c r="U6369" s="9"/>
      <c r="V6369" s="9"/>
      <c r="W6369" s="9"/>
    </row>
    <row r="6370" spans="1:23" x14ac:dyDescent="0.3">
      <c r="A6370" s="7" t="s">
        <v>7510</v>
      </c>
      <c r="B6370" s="8">
        <v>24842</v>
      </c>
      <c r="C6370" s="9" t="s">
        <v>1048</v>
      </c>
      <c r="D6370" s="9"/>
      <c r="E6370" s="9"/>
      <c r="F6370" s="9"/>
      <c r="G6370" s="9"/>
      <c r="H6370" s="9"/>
      <c r="I6370" s="9"/>
      <c r="J6370" s="9"/>
      <c r="K6370" s="9"/>
      <c r="L6370" s="9"/>
      <c r="M6370" s="9"/>
      <c r="N6370" s="9"/>
      <c r="O6370" s="9"/>
      <c r="P6370" s="9"/>
      <c r="Q6370" s="9"/>
      <c r="R6370" s="9"/>
      <c r="S6370" s="9"/>
      <c r="T6370" s="9"/>
      <c r="U6370" s="9"/>
      <c r="V6370" s="9"/>
      <c r="W6370" s="9"/>
    </row>
    <row r="6371" spans="1:23" x14ac:dyDescent="0.3">
      <c r="A6371" s="7" t="s">
        <v>3646</v>
      </c>
      <c r="B6371" s="8">
        <v>39996</v>
      </c>
      <c r="C6371" s="9" t="s">
        <v>1048</v>
      </c>
      <c r="D6371" s="9" t="s">
        <v>5102</v>
      </c>
      <c r="E6371" s="9" t="s">
        <v>5102</v>
      </c>
      <c r="F6371" s="9" t="s">
        <v>5102</v>
      </c>
      <c r="G6371" s="9" t="s">
        <v>5102</v>
      </c>
      <c r="H6371" s="9" t="s">
        <v>5102</v>
      </c>
      <c r="I6371" s="9" t="s">
        <v>5102</v>
      </c>
      <c r="J6371" s="9" t="s">
        <v>5102</v>
      </c>
      <c r="K6371" s="9"/>
      <c r="L6371" s="9"/>
      <c r="M6371" s="9"/>
      <c r="N6371" s="9"/>
      <c r="O6371" s="9"/>
      <c r="P6371" s="9"/>
      <c r="Q6371" s="9"/>
      <c r="R6371" s="9"/>
      <c r="S6371" s="9"/>
      <c r="T6371" s="9"/>
      <c r="U6371" s="9"/>
      <c r="V6371" s="9"/>
      <c r="W6371" s="9"/>
    </row>
    <row r="6372" spans="1:23" x14ac:dyDescent="0.3">
      <c r="A6372" s="7" t="s">
        <v>3647</v>
      </c>
      <c r="B6372" s="8">
        <v>24470</v>
      </c>
      <c r="C6372" s="9" t="s">
        <v>1048</v>
      </c>
      <c r="D6372" s="9" t="s">
        <v>5099</v>
      </c>
      <c r="E6372" s="9" t="s">
        <v>5099</v>
      </c>
      <c r="F6372" s="9" t="s">
        <v>5099</v>
      </c>
      <c r="G6372" s="9" t="s">
        <v>5099</v>
      </c>
      <c r="H6372" s="9" t="s">
        <v>5099</v>
      </c>
      <c r="I6372" s="9" t="s">
        <v>5099</v>
      </c>
      <c r="J6372" s="9" t="s">
        <v>5099</v>
      </c>
      <c r="K6372" s="9" t="s">
        <v>5102</v>
      </c>
      <c r="L6372" s="9" t="s">
        <v>5102</v>
      </c>
      <c r="M6372" s="9" t="s">
        <v>5102</v>
      </c>
      <c r="N6372" s="9" t="s">
        <v>5102</v>
      </c>
      <c r="O6372" s="9" t="s">
        <v>5102</v>
      </c>
      <c r="P6372" s="9" t="s">
        <v>5102</v>
      </c>
      <c r="Q6372" s="9" t="s">
        <v>5102</v>
      </c>
      <c r="R6372" s="9" t="s">
        <v>5102</v>
      </c>
      <c r="S6372" s="9" t="s">
        <v>5102</v>
      </c>
      <c r="T6372" s="9" t="s">
        <v>5102</v>
      </c>
      <c r="U6372" s="9" t="s">
        <v>5102</v>
      </c>
      <c r="V6372" s="9" t="s">
        <v>5102</v>
      </c>
      <c r="W6372" s="9" t="s">
        <v>5102</v>
      </c>
    </row>
    <row r="6373" spans="1:23" x14ac:dyDescent="0.3">
      <c r="A6373" s="7" t="s">
        <v>3648</v>
      </c>
      <c r="B6373" s="8">
        <v>76080</v>
      </c>
      <c r="C6373" s="9" t="s">
        <v>1048</v>
      </c>
      <c r="D6373" s="9" t="s">
        <v>5099</v>
      </c>
      <c r="E6373" s="9" t="s">
        <v>5099</v>
      </c>
      <c r="F6373" s="9" t="s">
        <v>5099</v>
      </c>
      <c r="G6373" s="9" t="s">
        <v>5099</v>
      </c>
      <c r="H6373" s="9" t="s">
        <v>5099</v>
      </c>
      <c r="I6373" s="9" t="s">
        <v>5099</v>
      </c>
      <c r="J6373" s="9" t="s">
        <v>5099</v>
      </c>
      <c r="K6373" s="9" t="s">
        <v>5102</v>
      </c>
      <c r="L6373" s="9" t="s">
        <v>5102</v>
      </c>
      <c r="M6373" s="9" t="s">
        <v>5102</v>
      </c>
      <c r="N6373" s="9" t="s">
        <v>5102</v>
      </c>
      <c r="O6373" s="9" t="s">
        <v>5102</v>
      </c>
      <c r="P6373" s="9" t="s">
        <v>5102</v>
      </c>
      <c r="Q6373" s="9" t="s">
        <v>5102</v>
      </c>
      <c r="R6373" s="9" t="s">
        <v>5102</v>
      </c>
      <c r="S6373" s="9" t="s">
        <v>5102</v>
      </c>
      <c r="T6373" s="9" t="s">
        <v>5102</v>
      </c>
      <c r="U6373" s="9" t="s">
        <v>5102</v>
      </c>
      <c r="V6373" s="9" t="s">
        <v>5102</v>
      </c>
      <c r="W6373" s="9" t="s">
        <v>5102</v>
      </c>
    </row>
    <row r="6374" spans="1:23" x14ac:dyDescent="0.3">
      <c r="A6374" s="7" t="s">
        <v>7511</v>
      </c>
      <c r="B6374" s="8">
        <v>66252</v>
      </c>
      <c r="C6374" s="9" t="s">
        <v>5098</v>
      </c>
      <c r="D6374" s="9"/>
      <c r="E6374" s="9"/>
      <c r="F6374" s="9"/>
      <c r="G6374" s="9"/>
      <c r="H6374" s="9"/>
      <c r="I6374" s="9"/>
      <c r="J6374" s="9"/>
      <c r="K6374" s="9"/>
      <c r="L6374" s="9"/>
      <c r="M6374" s="9"/>
      <c r="N6374" s="9"/>
      <c r="O6374" s="9"/>
      <c r="P6374" s="9"/>
      <c r="Q6374" s="9"/>
      <c r="R6374" s="9"/>
      <c r="S6374" s="9"/>
      <c r="T6374" s="9"/>
      <c r="U6374" s="9"/>
      <c r="V6374" s="9"/>
      <c r="W6374" s="9"/>
    </row>
    <row r="6375" spans="1:23" x14ac:dyDescent="0.3">
      <c r="A6375" s="7" t="s">
        <v>3649</v>
      </c>
      <c r="B6375" s="8">
        <v>33967</v>
      </c>
      <c r="C6375" s="9" t="s">
        <v>5161</v>
      </c>
      <c r="D6375" s="9" t="s">
        <v>5102</v>
      </c>
      <c r="E6375" s="9" t="s">
        <v>5102</v>
      </c>
      <c r="F6375" s="9" t="s">
        <v>5102</v>
      </c>
      <c r="G6375" s="9" t="s">
        <v>5102</v>
      </c>
      <c r="H6375" s="9" t="s">
        <v>5102</v>
      </c>
      <c r="I6375" s="9" t="s">
        <v>5102</v>
      </c>
      <c r="J6375" s="9" t="s">
        <v>5102</v>
      </c>
      <c r="K6375" s="9" t="s">
        <v>5102</v>
      </c>
      <c r="L6375" s="9" t="s">
        <v>5102</v>
      </c>
      <c r="M6375" s="9" t="s">
        <v>5102</v>
      </c>
      <c r="N6375" s="9" t="s">
        <v>5102</v>
      </c>
      <c r="O6375" s="9" t="s">
        <v>5102</v>
      </c>
      <c r="P6375" s="9"/>
      <c r="Q6375" s="9"/>
      <c r="R6375" s="9"/>
      <c r="S6375" s="9"/>
      <c r="T6375" s="9"/>
      <c r="U6375" s="9"/>
      <c r="V6375" s="9"/>
      <c r="W6375" s="9"/>
    </row>
    <row r="6376" spans="1:23" x14ac:dyDescent="0.3">
      <c r="A6376" s="7" t="s">
        <v>7512</v>
      </c>
      <c r="B6376" s="8">
        <v>40422</v>
      </c>
      <c r="C6376" s="9" t="s">
        <v>5098</v>
      </c>
      <c r="D6376" s="9"/>
      <c r="E6376" s="9"/>
      <c r="F6376" s="9"/>
      <c r="G6376" s="9"/>
      <c r="H6376" s="9"/>
      <c r="I6376" s="9"/>
      <c r="J6376" s="9"/>
      <c r="K6376" s="9"/>
      <c r="L6376" s="9"/>
      <c r="M6376" s="9"/>
      <c r="N6376" s="9"/>
      <c r="O6376" s="9"/>
      <c r="P6376" s="9"/>
      <c r="Q6376" s="9"/>
      <c r="R6376" s="9"/>
      <c r="S6376" s="9"/>
      <c r="T6376" s="9"/>
      <c r="U6376" s="9"/>
      <c r="V6376" s="9"/>
      <c r="W6376" s="9"/>
    </row>
    <row r="6377" spans="1:23" x14ac:dyDescent="0.3">
      <c r="A6377" s="7" t="s">
        <v>7513</v>
      </c>
      <c r="B6377" s="8">
        <v>60502</v>
      </c>
      <c r="C6377" s="9" t="s">
        <v>5145</v>
      </c>
      <c r="D6377" s="9"/>
      <c r="E6377" s="9"/>
      <c r="F6377" s="9"/>
      <c r="G6377" s="9"/>
      <c r="H6377" s="9"/>
      <c r="I6377" s="9"/>
      <c r="J6377" s="9"/>
      <c r="K6377" s="9"/>
      <c r="L6377" s="9"/>
      <c r="M6377" s="9"/>
      <c r="N6377" s="9"/>
      <c r="O6377" s="9"/>
      <c r="P6377" s="9"/>
      <c r="Q6377" s="9"/>
      <c r="R6377" s="9"/>
      <c r="S6377" s="9"/>
      <c r="T6377" s="9"/>
      <c r="U6377" s="9"/>
      <c r="V6377" s="9"/>
      <c r="W6377" s="9"/>
    </row>
    <row r="6378" spans="1:23" x14ac:dyDescent="0.3">
      <c r="A6378" s="7" t="s">
        <v>7514</v>
      </c>
      <c r="B6378" s="8">
        <v>56717</v>
      </c>
      <c r="C6378" s="9" t="s">
        <v>1048</v>
      </c>
      <c r="D6378" s="9"/>
      <c r="E6378" s="9"/>
      <c r="F6378" s="9"/>
      <c r="G6378" s="9"/>
      <c r="H6378" s="9"/>
      <c r="I6378" s="9"/>
      <c r="J6378" s="9"/>
      <c r="K6378" s="9"/>
      <c r="L6378" s="9"/>
      <c r="M6378" s="9"/>
      <c r="N6378" s="9"/>
      <c r="O6378" s="9"/>
      <c r="P6378" s="9"/>
      <c r="Q6378" s="9"/>
      <c r="R6378" s="9"/>
      <c r="S6378" s="9"/>
      <c r="T6378" s="9"/>
      <c r="U6378" s="9"/>
      <c r="V6378" s="9"/>
      <c r="W6378" s="9"/>
    </row>
    <row r="6379" spans="1:23" x14ac:dyDescent="0.3">
      <c r="A6379" s="7" t="s">
        <v>7515</v>
      </c>
      <c r="B6379" s="8">
        <v>29128</v>
      </c>
      <c r="C6379" s="9" t="s">
        <v>1048</v>
      </c>
      <c r="D6379" s="9"/>
      <c r="E6379" s="9"/>
      <c r="F6379" s="9"/>
      <c r="G6379" s="9"/>
      <c r="H6379" s="9"/>
      <c r="I6379" s="9"/>
      <c r="J6379" s="9"/>
      <c r="K6379" s="9"/>
      <c r="L6379" s="9"/>
      <c r="M6379" s="9"/>
      <c r="N6379" s="9"/>
      <c r="O6379" s="9"/>
      <c r="P6379" s="9"/>
      <c r="Q6379" s="9"/>
      <c r="R6379" s="9"/>
      <c r="S6379" s="9"/>
      <c r="T6379" s="9"/>
      <c r="U6379" s="9"/>
      <c r="V6379" s="9"/>
      <c r="W6379" s="9"/>
    </row>
    <row r="6380" spans="1:23" x14ac:dyDescent="0.3">
      <c r="A6380" s="7" t="s">
        <v>7516</v>
      </c>
      <c r="B6380" s="8">
        <v>56709</v>
      </c>
      <c r="C6380" s="9" t="s">
        <v>1048</v>
      </c>
      <c r="D6380" s="9"/>
      <c r="E6380" s="9"/>
      <c r="F6380" s="9"/>
      <c r="G6380" s="9"/>
      <c r="H6380" s="9"/>
      <c r="I6380" s="9"/>
      <c r="J6380" s="9"/>
      <c r="K6380" s="9"/>
      <c r="L6380" s="9"/>
      <c r="M6380" s="9"/>
      <c r="N6380" s="9"/>
      <c r="O6380" s="9"/>
      <c r="P6380" s="9"/>
      <c r="Q6380" s="9"/>
      <c r="R6380" s="9"/>
      <c r="S6380" s="9"/>
      <c r="T6380" s="9"/>
      <c r="U6380" s="9"/>
      <c r="V6380" s="9"/>
      <c r="W6380" s="9"/>
    </row>
    <row r="6381" spans="1:23" x14ac:dyDescent="0.3">
      <c r="A6381" s="7" t="s">
        <v>7517</v>
      </c>
      <c r="B6381" s="8">
        <v>34170</v>
      </c>
      <c r="C6381" s="9" t="s">
        <v>5098</v>
      </c>
      <c r="D6381" s="9"/>
      <c r="E6381" s="9"/>
      <c r="F6381" s="9"/>
      <c r="G6381" s="9"/>
      <c r="H6381" s="9" t="s">
        <v>5099</v>
      </c>
      <c r="I6381" s="9" t="s">
        <v>5099</v>
      </c>
      <c r="J6381" s="9" t="s">
        <v>5099</v>
      </c>
      <c r="K6381" s="9" t="s">
        <v>5099</v>
      </c>
      <c r="L6381" s="9" t="s">
        <v>5099</v>
      </c>
      <c r="M6381" s="9" t="s">
        <v>5099</v>
      </c>
      <c r="N6381" s="9" t="s">
        <v>5099</v>
      </c>
      <c r="O6381" s="9" t="s">
        <v>5099</v>
      </c>
      <c r="P6381" s="9" t="s">
        <v>5099</v>
      </c>
      <c r="Q6381" s="9"/>
      <c r="R6381" s="9"/>
      <c r="S6381" s="9"/>
      <c r="T6381" s="9"/>
      <c r="U6381" s="9"/>
      <c r="V6381" s="9"/>
      <c r="W6381" s="9"/>
    </row>
    <row r="6382" spans="1:23" x14ac:dyDescent="0.3">
      <c r="A6382" s="7" t="s">
        <v>3650</v>
      </c>
      <c r="B6382" s="8">
        <v>60365</v>
      </c>
      <c r="C6382" s="9" t="s">
        <v>5116</v>
      </c>
      <c r="D6382" s="9" t="s">
        <v>5106</v>
      </c>
      <c r="E6382" s="9" t="s">
        <v>5106</v>
      </c>
      <c r="F6382" s="9" t="s">
        <v>5106</v>
      </c>
      <c r="G6382" s="9" t="s">
        <v>5106</v>
      </c>
      <c r="H6382" s="9" t="s">
        <v>5106</v>
      </c>
      <c r="I6382" s="9" t="s">
        <v>5099</v>
      </c>
      <c r="J6382" s="9" t="s">
        <v>5099</v>
      </c>
      <c r="K6382" s="9"/>
      <c r="L6382" s="9"/>
      <c r="M6382" s="9"/>
      <c r="N6382" s="9"/>
      <c r="O6382" s="9"/>
      <c r="P6382" s="9"/>
      <c r="Q6382" s="9"/>
      <c r="R6382" s="9"/>
      <c r="S6382" s="9"/>
      <c r="T6382" s="9"/>
      <c r="U6382" s="9"/>
      <c r="V6382" s="9"/>
      <c r="W6382" s="9"/>
    </row>
    <row r="6383" spans="1:23" x14ac:dyDescent="0.3">
      <c r="A6383" s="7" t="s">
        <v>3651</v>
      </c>
      <c r="B6383" s="8">
        <v>26082</v>
      </c>
      <c r="C6383" s="9" t="s">
        <v>1048</v>
      </c>
      <c r="D6383" s="9" t="s">
        <v>5099</v>
      </c>
      <c r="E6383" s="9" t="s">
        <v>5099</v>
      </c>
      <c r="F6383" s="9" t="s">
        <v>5099</v>
      </c>
      <c r="G6383" s="9" t="s">
        <v>5099</v>
      </c>
      <c r="H6383" s="9" t="s">
        <v>5099</v>
      </c>
      <c r="I6383" s="9" t="s">
        <v>5099</v>
      </c>
      <c r="J6383" s="9" t="s">
        <v>5099</v>
      </c>
      <c r="K6383" s="9"/>
      <c r="L6383" s="9"/>
      <c r="M6383" s="9"/>
      <c r="N6383" s="9"/>
      <c r="O6383" s="9"/>
      <c r="P6383" s="9"/>
      <c r="Q6383" s="9"/>
      <c r="R6383" s="9"/>
      <c r="S6383" s="9"/>
      <c r="T6383" s="9"/>
      <c r="U6383" s="9"/>
      <c r="V6383" s="9"/>
      <c r="W6383" s="9"/>
    </row>
    <row r="6384" spans="1:23" x14ac:dyDescent="0.3">
      <c r="A6384" s="7" t="s">
        <v>3652</v>
      </c>
      <c r="B6384" s="8">
        <v>66851</v>
      </c>
      <c r="C6384" s="9" t="s">
        <v>1048</v>
      </c>
      <c r="D6384" s="9" t="s">
        <v>5099</v>
      </c>
      <c r="E6384" s="9" t="s">
        <v>5099</v>
      </c>
      <c r="F6384" s="9" t="s">
        <v>5099</v>
      </c>
      <c r="G6384" s="9" t="s">
        <v>5099</v>
      </c>
      <c r="H6384" s="9" t="s">
        <v>5099</v>
      </c>
      <c r="I6384" s="9" t="s">
        <v>5099</v>
      </c>
      <c r="J6384" s="9" t="s">
        <v>5099</v>
      </c>
      <c r="K6384" s="9"/>
      <c r="L6384" s="9"/>
      <c r="M6384" s="9"/>
      <c r="N6384" s="9"/>
      <c r="O6384" s="9"/>
      <c r="P6384" s="9"/>
      <c r="Q6384" s="9"/>
      <c r="R6384" s="9"/>
      <c r="S6384" s="9"/>
      <c r="T6384" s="9"/>
      <c r="U6384" s="9"/>
      <c r="V6384" s="9"/>
      <c r="W6384" s="9"/>
    </row>
    <row r="6385" spans="1:23" x14ac:dyDescent="0.3">
      <c r="A6385" s="7" t="s">
        <v>3653</v>
      </c>
      <c r="B6385" s="8">
        <v>54834</v>
      </c>
      <c r="C6385" s="9" t="s">
        <v>5135</v>
      </c>
      <c r="D6385" s="9" t="s">
        <v>5099</v>
      </c>
      <c r="E6385" s="9" t="s">
        <v>5099</v>
      </c>
      <c r="F6385" s="9" t="s">
        <v>5099</v>
      </c>
      <c r="G6385" s="9" t="s">
        <v>5099</v>
      </c>
      <c r="H6385" s="9" t="s">
        <v>5106</v>
      </c>
      <c r="I6385" s="9" t="s">
        <v>5106</v>
      </c>
      <c r="J6385" s="9" t="s">
        <v>5106</v>
      </c>
      <c r="K6385" s="9"/>
      <c r="L6385" s="9"/>
      <c r="M6385" s="9"/>
      <c r="N6385" s="9"/>
      <c r="O6385" s="9"/>
      <c r="P6385" s="9"/>
      <c r="Q6385" s="9"/>
      <c r="R6385" s="9"/>
      <c r="S6385" s="9"/>
      <c r="T6385" s="9"/>
      <c r="U6385" s="9"/>
      <c r="V6385" s="9"/>
      <c r="W6385" s="9"/>
    </row>
    <row r="6386" spans="1:23" x14ac:dyDescent="0.3">
      <c r="A6386" s="7" t="s">
        <v>3654</v>
      </c>
      <c r="B6386" s="8">
        <v>70778</v>
      </c>
      <c r="C6386" s="9" t="s">
        <v>1048</v>
      </c>
      <c r="D6386" s="9" t="s">
        <v>5099</v>
      </c>
      <c r="E6386" s="9" t="s">
        <v>5099</v>
      </c>
      <c r="F6386" s="9" t="s">
        <v>5099</v>
      </c>
      <c r="G6386" s="9" t="s">
        <v>5099</v>
      </c>
      <c r="H6386" s="9" t="s">
        <v>5099</v>
      </c>
      <c r="I6386" s="9" t="s">
        <v>5099</v>
      </c>
      <c r="J6386" s="9"/>
      <c r="K6386" s="9"/>
      <c r="L6386" s="9"/>
      <c r="M6386" s="9"/>
      <c r="N6386" s="9"/>
      <c r="O6386" s="9"/>
      <c r="P6386" s="9"/>
      <c r="Q6386" s="9"/>
      <c r="R6386" s="9"/>
      <c r="S6386" s="9"/>
      <c r="T6386" s="9"/>
      <c r="U6386" s="9"/>
      <c r="V6386" s="9"/>
      <c r="W6386" s="9"/>
    </row>
    <row r="6387" spans="1:23" x14ac:dyDescent="0.3">
      <c r="A6387" s="7" t="s">
        <v>3655</v>
      </c>
      <c r="B6387" s="8">
        <v>78706</v>
      </c>
      <c r="C6387" s="9" t="s">
        <v>964</v>
      </c>
      <c r="D6387" s="9" t="s">
        <v>5122</v>
      </c>
      <c r="E6387" s="9" t="s">
        <v>5102</v>
      </c>
      <c r="F6387" s="9" t="s">
        <v>5122</v>
      </c>
      <c r="G6387" s="9"/>
      <c r="H6387" s="9"/>
      <c r="I6387" s="9"/>
      <c r="J6387" s="9"/>
      <c r="K6387" s="9"/>
      <c r="L6387" s="9"/>
      <c r="M6387" s="9"/>
      <c r="N6387" s="9"/>
      <c r="O6387" s="9"/>
      <c r="P6387" s="9"/>
      <c r="Q6387" s="9"/>
      <c r="R6387" s="9"/>
      <c r="S6387" s="9"/>
      <c r="T6387" s="9"/>
      <c r="U6387" s="9"/>
      <c r="V6387" s="9"/>
      <c r="W6387" s="9"/>
    </row>
    <row r="6388" spans="1:23" x14ac:dyDescent="0.3">
      <c r="A6388" s="7" t="s">
        <v>3656</v>
      </c>
      <c r="B6388" s="8">
        <v>36120</v>
      </c>
      <c r="C6388" s="9" t="s">
        <v>5124</v>
      </c>
      <c r="D6388" s="9" t="s">
        <v>5125</v>
      </c>
      <c r="E6388" s="9" t="s">
        <v>5125</v>
      </c>
      <c r="F6388" s="9" t="s">
        <v>5125</v>
      </c>
      <c r="G6388" s="9" t="s">
        <v>5125</v>
      </c>
      <c r="H6388" s="9" t="s">
        <v>455</v>
      </c>
      <c r="I6388" s="9" t="s">
        <v>455</v>
      </c>
      <c r="J6388" s="9" t="s">
        <v>455</v>
      </c>
      <c r="K6388" s="9" t="s">
        <v>455</v>
      </c>
      <c r="L6388" s="9" t="s">
        <v>455</v>
      </c>
      <c r="M6388" s="9"/>
      <c r="N6388" s="9" t="s">
        <v>5125</v>
      </c>
      <c r="O6388" s="9" t="s">
        <v>5125</v>
      </c>
      <c r="P6388" s="9"/>
      <c r="Q6388" s="9"/>
      <c r="R6388" s="9"/>
      <c r="S6388" s="9"/>
      <c r="T6388" s="9"/>
      <c r="U6388" s="9"/>
      <c r="V6388" s="9"/>
      <c r="W6388" s="9"/>
    </row>
    <row r="6389" spans="1:23" x14ac:dyDescent="0.3">
      <c r="A6389" s="7" t="s">
        <v>3657</v>
      </c>
      <c r="B6389" s="8">
        <v>38500</v>
      </c>
      <c r="C6389" s="9" t="s">
        <v>5124</v>
      </c>
      <c r="D6389" s="9" t="s">
        <v>5099</v>
      </c>
      <c r="E6389" s="9" t="s">
        <v>5099</v>
      </c>
      <c r="F6389" s="9" t="s">
        <v>5099</v>
      </c>
      <c r="G6389" s="9" t="s">
        <v>5099</v>
      </c>
      <c r="H6389" s="9" t="s">
        <v>5099</v>
      </c>
      <c r="I6389" s="9" t="s">
        <v>5099</v>
      </c>
      <c r="J6389" s="9" t="s">
        <v>5099</v>
      </c>
      <c r="K6389" s="9" t="s">
        <v>5099</v>
      </c>
      <c r="L6389" s="9" t="s">
        <v>5099</v>
      </c>
      <c r="M6389" s="9"/>
      <c r="N6389" s="9"/>
      <c r="O6389" s="9"/>
      <c r="P6389" s="9"/>
      <c r="Q6389" s="9"/>
      <c r="R6389" s="9"/>
      <c r="S6389" s="9"/>
      <c r="T6389" s="9"/>
      <c r="U6389" s="9"/>
      <c r="V6389" s="9"/>
      <c r="W6389" s="9"/>
    </row>
    <row r="6390" spans="1:23" x14ac:dyDescent="0.3">
      <c r="A6390" s="7" t="s">
        <v>3658</v>
      </c>
      <c r="B6390" s="8">
        <v>30859</v>
      </c>
      <c r="C6390" s="9" t="s">
        <v>5098</v>
      </c>
      <c r="D6390" s="9" t="s">
        <v>5102</v>
      </c>
      <c r="E6390" s="9" t="s">
        <v>5102</v>
      </c>
      <c r="F6390" s="9" t="s">
        <v>5102</v>
      </c>
      <c r="G6390" s="9" t="s">
        <v>5102</v>
      </c>
      <c r="H6390" s="9" t="s">
        <v>5102</v>
      </c>
      <c r="I6390" s="9" t="s">
        <v>5102</v>
      </c>
      <c r="J6390" s="9" t="s">
        <v>5102</v>
      </c>
      <c r="K6390" s="9" t="s">
        <v>5102</v>
      </c>
      <c r="L6390" s="9" t="s">
        <v>5102</v>
      </c>
      <c r="M6390" s="9" t="s">
        <v>5102</v>
      </c>
      <c r="N6390" s="9" t="s">
        <v>5102</v>
      </c>
      <c r="O6390" s="9"/>
      <c r="P6390" s="9"/>
      <c r="Q6390" s="9"/>
      <c r="R6390" s="9"/>
      <c r="S6390" s="9"/>
      <c r="T6390" s="9"/>
      <c r="U6390" s="9"/>
      <c r="V6390" s="9"/>
      <c r="W6390" s="9"/>
    </row>
    <row r="6391" spans="1:23" x14ac:dyDescent="0.3">
      <c r="A6391" s="7" t="s">
        <v>3659</v>
      </c>
      <c r="B6391" s="8">
        <v>54542</v>
      </c>
      <c r="C6391" s="9" t="s">
        <v>5098</v>
      </c>
      <c r="D6391" s="9" t="s">
        <v>5108</v>
      </c>
      <c r="E6391" s="9" t="s">
        <v>5108</v>
      </c>
      <c r="F6391" s="9" t="s">
        <v>5099</v>
      </c>
      <c r="G6391" s="9" t="s">
        <v>5099</v>
      </c>
      <c r="H6391" s="9" t="s">
        <v>5099</v>
      </c>
      <c r="I6391" s="9" t="s">
        <v>5099</v>
      </c>
      <c r="J6391" s="9" t="s">
        <v>5099</v>
      </c>
      <c r="K6391" s="9"/>
      <c r="L6391" s="9"/>
      <c r="M6391" s="9"/>
      <c r="N6391" s="9"/>
      <c r="O6391" s="9"/>
      <c r="P6391" s="9"/>
      <c r="Q6391" s="9"/>
      <c r="R6391" s="9"/>
      <c r="S6391" s="9"/>
      <c r="T6391" s="9"/>
      <c r="U6391" s="9"/>
      <c r="V6391" s="9"/>
      <c r="W6391" s="9"/>
    </row>
    <row r="6392" spans="1:23" x14ac:dyDescent="0.3">
      <c r="A6392" s="7" t="s">
        <v>7518</v>
      </c>
      <c r="B6392" s="8">
        <v>34177</v>
      </c>
      <c r="C6392" s="9" t="s">
        <v>5109</v>
      </c>
      <c r="D6392" s="9"/>
      <c r="E6392" s="9"/>
      <c r="F6392" s="9"/>
      <c r="G6392" s="9"/>
      <c r="H6392" s="9"/>
      <c r="I6392" s="9"/>
      <c r="J6392" s="9"/>
      <c r="K6392" s="9"/>
      <c r="L6392" s="9"/>
      <c r="M6392" s="9"/>
      <c r="N6392" s="9"/>
      <c r="O6392" s="9"/>
      <c r="P6392" s="9"/>
      <c r="Q6392" s="9"/>
      <c r="R6392" s="9"/>
      <c r="S6392" s="9"/>
      <c r="T6392" s="9"/>
      <c r="U6392" s="9"/>
      <c r="V6392" s="9"/>
      <c r="W6392" s="9"/>
    </row>
    <row r="6393" spans="1:23" x14ac:dyDescent="0.3">
      <c r="A6393" s="7" t="s">
        <v>7518</v>
      </c>
      <c r="B6393" s="8">
        <v>61988</v>
      </c>
      <c r="C6393" s="9" t="s">
        <v>1048</v>
      </c>
      <c r="D6393" s="9"/>
      <c r="E6393" s="9"/>
      <c r="F6393" s="9"/>
      <c r="G6393" s="9"/>
      <c r="H6393" s="9"/>
      <c r="I6393" s="9"/>
      <c r="J6393" s="9"/>
      <c r="K6393" s="9"/>
      <c r="L6393" s="9"/>
      <c r="M6393" s="9"/>
      <c r="N6393" s="9"/>
      <c r="O6393" s="9"/>
      <c r="P6393" s="9"/>
      <c r="Q6393" s="9"/>
      <c r="R6393" s="9"/>
      <c r="S6393" s="9"/>
      <c r="T6393" s="9"/>
      <c r="U6393" s="9"/>
      <c r="V6393" s="9"/>
      <c r="W6393" s="9"/>
    </row>
    <row r="6394" spans="1:23" x14ac:dyDescent="0.3">
      <c r="A6394" s="7" t="s">
        <v>7519</v>
      </c>
      <c r="B6394" s="8">
        <v>63965</v>
      </c>
      <c r="C6394" s="9" t="s">
        <v>1048</v>
      </c>
      <c r="D6394" s="9"/>
      <c r="E6394" s="9"/>
      <c r="F6394" s="9"/>
      <c r="G6394" s="9"/>
      <c r="H6394" s="9"/>
      <c r="I6394" s="9"/>
      <c r="J6394" s="9"/>
      <c r="K6394" s="9"/>
      <c r="L6394" s="9"/>
      <c r="M6394" s="9"/>
      <c r="N6394" s="9"/>
      <c r="O6394" s="9"/>
      <c r="P6394" s="9"/>
      <c r="Q6394" s="9"/>
      <c r="R6394" s="9"/>
      <c r="S6394" s="9"/>
      <c r="T6394" s="9"/>
      <c r="U6394" s="9"/>
      <c r="V6394" s="9"/>
      <c r="W6394" s="9"/>
    </row>
    <row r="6395" spans="1:23" x14ac:dyDescent="0.3">
      <c r="A6395" s="7" t="s">
        <v>3660</v>
      </c>
      <c r="B6395" s="8">
        <v>36843</v>
      </c>
      <c r="C6395" s="9" t="s">
        <v>5109</v>
      </c>
      <c r="D6395" s="9" t="s">
        <v>5102</v>
      </c>
      <c r="E6395" s="9" t="s">
        <v>5102</v>
      </c>
      <c r="F6395" s="9" t="s">
        <v>5102</v>
      </c>
      <c r="G6395" s="9" t="s">
        <v>5102</v>
      </c>
      <c r="H6395" s="9" t="s">
        <v>5102</v>
      </c>
      <c r="I6395" s="9" t="s">
        <v>5102</v>
      </c>
      <c r="J6395" s="9" t="s">
        <v>5102</v>
      </c>
      <c r="K6395" s="9"/>
      <c r="L6395" s="9"/>
      <c r="M6395" s="9"/>
      <c r="N6395" s="9"/>
      <c r="O6395" s="9"/>
      <c r="P6395" s="9"/>
      <c r="Q6395" s="9"/>
      <c r="R6395" s="9"/>
      <c r="S6395" s="9"/>
      <c r="T6395" s="9"/>
      <c r="U6395" s="9"/>
      <c r="V6395" s="9"/>
      <c r="W6395" s="9"/>
    </row>
    <row r="6396" spans="1:23" x14ac:dyDescent="0.3">
      <c r="A6396" s="7" t="s">
        <v>3661</v>
      </c>
      <c r="B6396" s="8">
        <v>70362</v>
      </c>
      <c r="C6396" s="9" t="s">
        <v>1048</v>
      </c>
      <c r="D6396" s="9" t="s">
        <v>5099</v>
      </c>
      <c r="E6396" s="9" t="s">
        <v>5099</v>
      </c>
      <c r="F6396" s="9" t="s">
        <v>5099</v>
      </c>
      <c r="G6396" s="9" t="s">
        <v>5099</v>
      </c>
      <c r="H6396" s="9" t="s">
        <v>5099</v>
      </c>
      <c r="I6396" s="9" t="s">
        <v>5099</v>
      </c>
      <c r="J6396" s="9"/>
      <c r="K6396" s="9"/>
      <c r="L6396" s="9"/>
      <c r="M6396" s="9"/>
      <c r="N6396" s="9"/>
      <c r="O6396" s="9"/>
      <c r="P6396" s="9"/>
      <c r="Q6396" s="9"/>
      <c r="R6396" s="9"/>
      <c r="S6396" s="9"/>
      <c r="T6396" s="9"/>
      <c r="U6396" s="9"/>
      <c r="V6396" s="9"/>
      <c r="W6396" s="9"/>
    </row>
    <row r="6397" spans="1:23" x14ac:dyDescent="0.3">
      <c r="A6397" s="7" t="s">
        <v>7520</v>
      </c>
      <c r="B6397" s="8">
        <v>59070</v>
      </c>
      <c r="C6397" s="9" t="s">
        <v>1048</v>
      </c>
      <c r="D6397" s="9"/>
      <c r="E6397" s="9"/>
      <c r="F6397" s="9"/>
      <c r="G6397" s="9"/>
      <c r="H6397" s="9"/>
      <c r="I6397" s="9"/>
      <c r="J6397" s="9"/>
      <c r="K6397" s="9"/>
      <c r="L6397" s="9"/>
      <c r="M6397" s="9"/>
      <c r="N6397" s="9"/>
      <c r="O6397" s="9"/>
      <c r="P6397" s="9"/>
      <c r="Q6397" s="9"/>
      <c r="R6397" s="9"/>
      <c r="S6397" s="9"/>
      <c r="T6397" s="9"/>
      <c r="U6397" s="9"/>
      <c r="V6397" s="9"/>
      <c r="W6397" s="9"/>
    </row>
    <row r="6398" spans="1:23" x14ac:dyDescent="0.3">
      <c r="A6398" s="7" t="s">
        <v>3662</v>
      </c>
      <c r="B6398" s="8">
        <v>27781</v>
      </c>
      <c r="C6398" s="9" t="s">
        <v>1048</v>
      </c>
      <c r="D6398" s="9" t="s">
        <v>5101</v>
      </c>
      <c r="E6398" s="9" t="s">
        <v>5101</v>
      </c>
      <c r="F6398" s="9" t="s">
        <v>5101</v>
      </c>
      <c r="G6398" s="9" t="s">
        <v>5101</v>
      </c>
      <c r="H6398" s="9" t="s">
        <v>5101</v>
      </c>
      <c r="I6398" s="9" t="s">
        <v>5101</v>
      </c>
      <c r="J6398" s="9" t="s">
        <v>5101</v>
      </c>
      <c r="K6398" s="9" t="s">
        <v>5101</v>
      </c>
      <c r="L6398" s="9" t="s">
        <v>5101</v>
      </c>
      <c r="M6398" s="9" t="s">
        <v>5101</v>
      </c>
      <c r="N6398" s="9" t="s">
        <v>5101</v>
      </c>
      <c r="O6398" s="9" t="s">
        <v>5101</v>
      </c>
      <c r="P6398" s="9" t="s">
        <v>5101</v>
      </c>
      <c r="Q6398" s="9" t="s">
        <v>5101</v>
      </c>
      <c r="R6398" s="9" t="s">
        <v>5101</v>
      </c>
      <c r="S6398" s="9" t="s">
        <v>5101</v>
      </c>
      <c r="T6398" s="9" t="s">
        <v>5101</v>
      </c>
      <c r="U6398" s="9" t="s">
        <v>5101</v>
      </c>
      <c r="V6398" s="9" t="s">
        <v>5101</v>
      </c>
      <c r="W6398" s="9" t="s">
        <v>5101</v>
      </c>
    </row>
    <row r="6399" spans="1:23" x14ac:dyDescent="0.3">
      <c r="A6399" s="7" t="s">
        <v>7521</v>
      </c>
      <c r="B6399" s="8">
        <v>37848</v>
      </c>
      <c r="C6399" s="9" t="s">
        <v>5098</v>
      </c>
      <c r="D6399" s="9"/>
      <c r="E6399" s="9"/>
      <c r="F6399" s="9"/>
      <c r="G6399" s="9"/>
      <c r="H6399" s="9"/>
      <c r="I6399" s="9"/>
      <c r="J6399" s="9"/>
      <c r="K6399" s="9"/>
      <c r="L6399" s="9"/>
      <c r="M6399" s="9"/>
      <c r="N6399" s="9"/>
      <c r="O6399" s="9"/>
      <c r="P6399" s="9"/>
      <c r="Q6399" s="9"/>
      <c r="R6399" s="9"/>
      <c r="S6399" s="9"/>
      <c r="T6399" s="9"/>
      <c r="U6399" s="9"/>
      <c r="V6399" s="9"/>
      <c r="W6399" s="9"/>
    </row>
    <row r="6400" spans="1:23" x14ac:dyDescent="0.3">
      <c r="A6400" s="7" t="s">
        <v>3663</v>
      </c>
      <c r="B6400" s="8">
        <v>30818</v>
      </c>
      <c r="C6400" s="9" t="s">
        <v>5098</v>
      </c>
      <c r="D6400" s="9" t="s">
        <v>5099</v>
      </c>
      <c r="E6400" s="9" t="s">
        <v>5099</v>
      </c>
      <c r="F6400" s="9" t="s">
        <v>5099</v>
      </c>
      <c r="G6400" s="9" t="s">
        <v>5099</v>
      </c>
      <c r="H6400" s="9" t="s">
        <v>5099</v>
      </c>
      <c r="I6400" s="9" t="s">
        <v>5099</v>
      </c>
      <c r="J6400" s="9" t="s">
        <v>5099</v>
      </c>
      <c r="K6400" s="9"/>
      <c r="L6400" s="9"/>
      <c r="M6400" s="9"/>
      <c r="N6400" s="9"/>
      <c r="O6400" s="9"/>
      <c r="P6400" s="9"/>
      <c r="Q6400" s="9"/>
      <c r="R6400" s="9"/>
      <c r="S6400" s="9"/>
      <c r="T6400" s="9"/>
      <c r="U6400" s="9"/>
      <c r="V6400" s="9"/>
      <c r="W6400" s="9"/>
    </row>
    <row r="6401" spans="1:23" x14ac:dyDescent="0.3">
      <c r="A6401" s="7" t="s">
        <v>3663</v>
      </c>
      <c r="B6401" s="8">
        <v>31472</v>
      </c>
      <c r="C6401" s="9" t="s">
        <v>5103</v>
      </c>
      <c r="D6401" s="9"/>
      <c r="E6401" s="9"/>
      <c r="F6401" s="9"/>
      <c r="G6401" s="9"/>
      <c r="H6401" s="9"/>
      <c r="I6401" s="9"/>
      <c r="J6401" s="9"/>
      <c r="K6401" s="9" t="s">
        <v>5099</v>
      </c>
      <c r="L6401" s="9" t="s">
        <v>5099</v>
      </c>
      <c r="M6401" s="9" t="s">
        <v>5099</v>
      </c>
      <c r="N6401" s="9" t="s">
        <v>5099</v>
      </c>
      <c r="O6401" s="9" t="s">
        <v>5099</v>
      </c>
      <c r="P6401" s="9" t="s">
        <v>5099</v>
      </c>
      <c r="Q6401" s="9" t="s">
        <v>5099</v>
      </c>
      <c r="R6401" s="9" t="s">
        <v>5099</v>
      </c>
      <c r="S6401" s="9" t="s">
        <v>5099</v>
      </c>
      <c r="T6401" s="9" t="s">
        <v>5099</v>
      </c>
      <c r="U6401" s="9" t="s">
        <v>5099</v>
      </c>
      <c r="V6401" s="9" t="s">
        <v>5099</v>
      </c>
      <c r="W6401" s="9" t="s">
        <v>5099</v>
      </c>
    </row>
    <row r="6402" spans="1:23" x14ac:dyDescent="0.3">
      <c r="A6402" s="7" t="s">
        <v>3664</v>
      </c>
      <c r="B6402" s="8">
        <v>27252</v>
      </c>
      <c r="C6402" s="9" t="s">
        <v>1048</v>
      </c>
      <c r="D6402" s="9" t="s">
        <v>5099</v>
      </c>
      <c r="E6402" s="9" t="s">
        <v>5099</v>
      </c>
      <c r="F6402" s="9" t="s">
        <v>5099</v>
      </c>
      <c r="G6402" s="9" t="s">
        <v>5099</v>
      </c>
      <c r="H6402" s="9" t="s">
        <v>5099</v>
      </c>
      <c r="I6402" s="9" t="s">
        <v>5099</v>
      </c>
      <c r="J6402" s="9" t="s">
        <v>5099</v>
      </c>
      <c r="K6402" s="9" t="s">
        <v>5099</v>
      </c>
      <c r="L6402" s="9" t="s">
        <v>5099</v>
      </c>
      <c r="M6402" s="9" t="s">
        <v>5099</v>
      </c>
      <c r="N6402" s="9" t="s">
        <v>5099</v>
      </c>
      <c r="O6402" s="9" t="s">
        <v>5099</v>
      </c>
      <c r="P6402" s="9" t="s">
        <v>5099</v>
      </c>
      <c r="Q6402" s="9" t="s">
        <v>5099</v>
      </c>
      <c r="R6402" s="9" t="s">
        <v>5099</v>
      </c>
      <c r="S6402" s="9" t="s">
        <v>5099</v>
      </c>
      <c r="T6402" s="9" t="s">
        <v>5099</v>
      </c>
      <c r="U6402" s="9" t="s">
        <v>5099</v>
      </c>
      <c r="V6402" s="9" t="s">
        <v>5099</v>
      </c>
      <c r="W6402" s="9" t="s">
        <v>5099</v>
      </c>
    </row>
    <row r="6403" spans="1:23" x14ac:dyDescent="0.3">
      <c r="A6403" s="7" t="s">
        <v>3664</v>
      </c>
      <c r="B6403" s="8">
        <v>55417</v>
      </c>
      <c r="C6403" s="9" t="s">
        <v>1048</v>
      </c>
      <c r="D6403" s="9" t="s">
        <v>5099</v>
      </c>
      <c r="E6403" s="9" t="s">
        <v>5099</v>
      </c>
      <c r="F6403" s="9" t="s">
        <v>5099</v>
      </c>
      <c r="G6403" s="9" t="s">
        <v>5099</v>
      </c>
      <c r="H6403" s="9" t="s">
        <v>5099</v>
      </c>
      <c r="I6403" s="9" t="s">
        <v>5099</v>
      </c>
      <c r="J6403" s="9"/>
      <c r="K6403" s="9"/>
      <c r="L6403" s="9"/>
      <c r="M6403" s="9"/>
      <c r="N6403" s="9"/>
      <c r="O6403" s="9"/>
      <c r="P6403" s="9"/>
      <c r="Q6403" s="9"/>
      <c r="R6403" s="9"/>
      <c r="S6403" s="9"/>
      <c r="T6403" s="9"/>
      <c r="U6403" s="9"/>
      <c r="V6403" s="9"/>
      <c r="W6403" s="9"/>
    </row>
    <row r="6404" spans="1:23" x14ac:dyDescent="0.3">
      <c r="A6404" s="7" t="s">
        <v>3665</v>
      </c>
      <c r="B6404" s="8">
        <v>27085</v>
      </c>
      <c r="C6404" s="9" t="s">
        <v>5109</v>
      </c>
      <c r="D6404" s="9" t="s">
        <v>5099</v>
      </c>
      <c r="E6404" s="9" t="s">
        <v>5099</v>
      </c>
      <c r="F6404" s="9" t="s">
        <v>5099</v>
      </c>
      <c r="G6404" s="9" t="s">
        <v>5099</v>
      </c>
      <c r="H6404" s="9" t="s">
        <v>5099</v>
      </c>
      <c r="I6404" s="9" t="s">
        <v>5099</v>
      </c>
      <c r="J6404" s="9" t="s">
        <v>5099</v>
      </c>
      <c r="K6404" s="9" t="s">
        <v>5099</v>
      </c>
      <c r="L6404" s="9"/>
      <c r="M6404" s="9"/>
      <c r="N6404" s="9"/>
      <c r="O6404" s="9"/>
      <c r="P6404" s="9"/>
      <c r="Q6404" s="9"/>
      <c r="R6404" s="9"/>
      <c r="S6404" s="9"/>
      <c r="T6404" s="9"/>
      <c r="U6404" s="9"/>
      <c r="V6404" s="9"/>
      <c r="W6404" s="9"/>
    </row>
    <row r="6405" spans="1:23" x14ac:dyDescent="0.3">
      <c r="A6405" s="7" t="s">
        <v>7522</v>
      </c>
      <c r="B6405" s="8">
        <v>50310</v>
      </c>
      <c r="C6405" s="9" t="s">
        <v>1048</v>
      </c>
      <c r="D6405" s="9"/>
      <c r="E6405" s="9"/>
      <c r="F6405" s="9"/>
      <c r="G6405" s="9"/>
      <c r="H6405" s="9"/>
      <c r="I6405" s="9"/>
      <c r="J6405" s="9" t="s">
        <v>5102</v>
      </c>
      <c r="K6405" s="9" t="s">
        <v>5102</v>
      </c>
      <c r="L6405" s="9"/>
      <c r="M6405" s="9"/>
      <c r="N6405" s="9"/>
      <c r="O6405" s="9"/>
      <c r="P6405" s="9"/>
      <c r="Q6405" s="9"/>
      <c r="R6405" s="9"/>
      <c r="S6405" s="9"/>
      <c r="T6405" s="9"/>
      <c r="U6405" s="9"/>
      <c r="V6405" s="9"/>
      <c r="W6405" s="9"/>
    </row>
    <row r="6406" spans="1:23" x14ac:dyDescent="0.3">
      <c r="A6406" s="7" t="s">
        <v>3666</v>
      </c>
      <c r="B6406" s="8">
        <v>33294</v>
      </c>
      <c r="C6406" s="9" t="s">
        <v>5098</v>
      </c>
      <c r="D6406" s="9" t="s">
        <v>5102</v>
      </c>
      <c r="E6406" s="9" t="s">
        <v>5102</v>
      </c>
      <c r="F6406" s="9" t="s">
        <v>5102</v>
      </c>
      <c r="G6406" s="9" t="s">
        <v>5102</v>
      </c>
      <c r="H6406" s="9" t="s">
        <v>5102</v>
      </c>
      <c r="I6406" s="9" t="s">
        <v>5102</v>
      </c>
      <c r="J6406" s="9" t="s">
        <v>5102</v>
      </c>
      <c r="K6406" s="9"/>
      <c r="L6406" s="9"/>
      <c r="M6406" s="9"/>
      <c r="N6406" s="9"/>
      <c r="O6406" s="9"/>
      <c r="P6406" s="9"/>
      <c r="Q6406" s="9"/>
      <c r="R6406" s="9"/>
      <c r="S6406" s="9"/>
      <c r="T6406" s="9"/>
      <c r="U6406" s="9"/>
      <c r="V6406" s="9"/>
      <c r="W6406" s="9"/>
    </row>
    <row r="6407" spans="1:23" x14ac:dyDescent="0.3">
      <c r="A6407" s="7" t="s">
        <v>3667</v>
      </c>
      <c r="B6407" s="8">
        <v>27169</v>
      </c>
      <c r="C6407" s="9" t="s">
        <v>5109</v>
      </c>
      <c r="D6407" s="9" t="s">
        <v>5101</v>
      </c>
      <c r="E6407" s="9" t="s">
        <v>5101</v>
      </c>
      <c r="F6407" s="9" t="s">
        <v>5101</v>
      </c>
      <c r="G6407" s="9" t="s">
        <v>5101</v>
      </c>
      <c r="H6407" s="9" t="s">
        <v>5101</v>
      </c>
      <c r="I6407" s="9" t="s">
        <v>5101</v>
      </c>
      <c r="J6407" s="9" t="s">
        <v>5101</v>
      </c>
      <c r="K6407" s="9" t="s">
        <v>5101</v>
      </c>
      <c r="L6407" s="9" t="s">
        <v>5101</v>
      </c>
      <c r="M6407" s="9" t="s">
        <v>5101</v>
      </c>
      <c r="N6407" s="9" t="s">
        <v>5101</v>
      </c>
      <c r="O6407" s="9" t="s">
        <v>5101</v>
      </c>
      <c r="P6407" s="9" t="s">
        <v>5101</v>
      </c>
      <c r="Q6407" s="9" t="s">
        <v>5101</v>
      </c>
      <c r="R6407" s="9" t="s">
        <v>5101</v>
      </c>
      <c r="S6407" s="9" t="s">
        <v>5101</v>
      </c>
      <c r="T6407" s="9" t="s">
        <v>5101</v>
      </c>
      <c r="U6407" s="9" t="s">
        <v>5101</v>
      </c>
      <c r="V6407" s="9" t="s">
        <v>5101</v>
      </c>
      <c r="W6407" s="9" t="s">
        <v>5101</v>
      </c>
    </row>
    <row r="6408" spans="1:23" x14ac:dyDescent="0.3">
      <c r="A6408" s="7" t="s">
        <v>7523</v>
      </c>
      <c r="B6408" s="8">
        <v>59696</v>
      </c>
      <c r="C6408" s="9" t="s">
        <v>5098</v>
      </c>
      <c r="D6408" s="9"/>
      <c r="E6408" s="9"/>
      <c r="F6408" s="9"/>
      <c r="G6408" s="9"/>
      <c r="H6408" s="9"/>
      <c r="I6408" s="9"/>
      <c r="J6408" s="9"/>
      <c r="K6408" s="9"/>
      <c r="L6408" s="9"/>
      <c r="M6408" s="9"/>
      <c r="N6408" s="9"/>
      <c r="O6408" s="9"/>
      <c r="P6408" s="9"/>
      <c r="Q6408" s="9"/>
      <c r="R6408" s="9"/>
      <c r="S6408" s="9"/>
      <c r="T6408" s="9"/>
      <c r="U6408" s="9"/>
      <c r="V6408" s="9"/>
      <c r="W6408" s="9"/>
    </row>
    <row r="6409" spans="1:23" x14ac:dyDescent="0.3">
      <c r="A6409" s="7" t="s">
        <v>3668</v>
      </c>
      <c r="B6409" s="8">
        <v>28295</v>
      </c>
      <c r="C6409" s="9" t="s">
        <v>1048</v>
      </c>
      <c r="D6409" s="9" t="s">
        <v>5104</v>
      </c>
      <c r="E6409" s="9" t="s">
        <v>5104</v>
      </c>
      <c r="F6409" s="9" t="s">
        <v>5104</v>
      </c>
      <c r="G6409" s="9" t="s">
        <v>5104</v>
      </c>
      <c r="H6409" s="9" t="s">
        <v>5104</v>
      </c>
      <c r="I6409" s="9" t="s">
        <v>5104</v>
      </c>
      <c r="J6409" s="9" t="s">
        <v>5104</v>
      </c>
      <c r="K6409" s="9" t="s">
        <v>5104</v>
      </c>
      <c r="L6409" s="9" t="s">
        <v>5104</v>
      </c>
      <c r="M6409" s="9" t="s">
        <v>5104</v>
      </c>
      <c r="N6409" s="9" t="s">
        <v>5104</v>
      </c>
      <c r="O6409" s="9" t="s">
        <v>5104</v>
      </c>
      <c r="P6409" s="9" t="s">
        <v>5104</v>
      </c>
      <c r="Q6409" s="9" t="s">
        <v>5104</v>
      </c>
      <c r="R6409" s="9" t="s">
        <v>5104</v>
      </c>
      <c r="S6409" s="9" t="s">
        <v>5104</v>
      </c>
      <c r="T6409" s="9" t="s">
        <v>5104</v>
      </c>
      <c r="U6409" s="9" t="s">
        <v>5104</v>
      </c>
      <c r="V6409" s="9" t="s">
        <v>5104</v>
      </c>
      <c r="W6409" s="9" t="s">
        <v>5102</v>
      </c>
    </row>
    <row r="6410" spans="1:23" x14ac:dyDescent="0.3">
      <c r="A6410" s="7" t="s">
        <v>3669</v>
      </c>
      <c r="B6410" s="8">
        <v>39886</v>
      </c>
      <c r="C6410" s="9" t="s">
        <v>5098</v>
      </c>
      <c r="D6410" s="9" t="s">
        <v>5099</v>
      </c>
      <c r="E6410" s="9" t="s">
        <v>5099</v>
      </c>
      <c r="F6410" s="9" t="s">
        <v>5099</v>
      </c>
      <c r="G6410" s="9" t="s">
        <v>5099</v>
      </c>
      <c r="H6410" s="9" t="s">
        <v>5099</v>
      </c>
      <c r="I6410" s="9" t="s">
        <v>5099</v>
      </c>
      <c r="J6410" s="9" t="s">
        <v>5099</v>
      </c>
      <c r="K6410" s="9" t="s">
        <v>5099</v>
      </c>
      <c r="L6410" s="9" t="s">
        <v>5099</v>
      </c>
      <c r="M6410" s="9" t="s">
        <v>5099</v>
      </c>
      <c r="N6410" s="9"/>
      <c r="O6410" s="9"/>
      <c r="P6410" s="9"/>
      <c r="Q6410" s="9"/>
      <c r="R6410" s="9"/>
      <c r="S6410" s="9"/>
      <c r="T6410" s="9"/>
      <c r="U6410" s="9"/>
      <c r="V6410" s="9"/>
      <c r="W6410" s="9"/>
    </row>
    <row r="6411" spans="1:23" x14ac:dyDescent="0.3">
      <c r="A6411" s="7" t="s">
        <v>7524</v>
      </c>
      <c r="B6411" s="8">
        <v>35309</v>
      </c>
      <c r="C6411" s="9" t="s">
        <v>5098</v>
      </c>
      <c r="D6411" s="9"/>
      <c r="E6411" s="9"/>
      <c r="F6411" s="9"/>
      <c r="G6411" s="9"/>
      <c r="H6411" s="9" t="s">
        <v>5102</v>
      </c>
      <c r="I6411" s="9" t="s">
        <v>5102</v>
      </c>
      <c r="J6411" s="9" t="s">
        <v>5102</v>
      </c>
      <c r="K6411" s="9"/>
      <c r="L6411" s="9"/>
      <c r="M6411" s="9"/>
      <c r="N6411" s="9"/>
      <c r="O6411" s="9"/>
      <c r="P6411" s="9"/>
      <c r="Q6411" s="9"/>
      <c r="R6411" s="9"/>
      <c r="S6411" s="9"/>
      <c r="T6411" s="9"/>
      <c r="U6411" s="9"/>
      <c r="V6411" s="9"/>
      <c r="W6411" s="9"/>
    </row>
    <row r="6412" spans="1:23" x14ac:dyDescent="0.3">
      <c r="A6412" s="7" t="s">
        <v>3670</v>
      </c>
      <c r="B6412" s="8">
        <v>32702</v>
      </c>
      <c r="C6412" s="9" t="s">
        <v>5098</v>
      </c>
      <c r="D6412" s="9" t="s">
        <v>5102</v>
      </c>
      <c r="E6412" s="9" t="s">
        <v>5102</v>
      </c>
      <c r="F6412" s="9" t="s">
        <v>5102</v>
      </c>
      <c r="G6412" s="9" t="s">
        <v>5102</v>
      </c>
      <c r="H6412" s="9" t="s">
        <v>5102</v>
      </c>
      <c r="I6412" s="9" t="s">
        <v>5102</v>
      </c>
      <c r="J6412" s="9" t="s">
        <v>5102</v>
      </c>
      <c r="K6412" s="9" t="s">
        <v>5102</v>
      </c>
      <c r="L6412" s="9" t="s">
        <v>5102</v>
      </c>
      <c r="M6412" s="9" t="s">
        <v>5102</v>
      </c>
      <c r="N6412" s="9" t="s">
        <v>5102</v>
      </c>
      <c r="O6412" s="9" t="s">
        <v>5102</v>
      </c>
      <c r="P6412" s="9" t="s">
        <v>5102</v>
      </c>
      <c r="Q6412" s="9"/>
      <c r="R6412" s="9"/>
      <c r="S6412" s="9"/>
      <c r="T6412" s="9"/>
      <c r="U6412" s="9"/>
      <c r="V6412" s="9"/>
      <c r="W6412" s="9"/>
    </row>
    <row r="6413" spans="1:23" x14ac:dyDescent="0.3">
      <c r="A6413" s="7" t="s">
        <v>3671</v>
      </c>
      <c r="B6413" s="8">
        <v>33882</v>
      </c>
      <c r="C6413" s="9" t="s">
        <v>5098</v>
      </c>
      <c r="D6413" s="9" t="s">
        <v>5169</v>
      </c>
      <c r="E6413" s="9" t="s">
        <v>5169</v>
      </c>
      <c r="F6413" s="9" t="s">
        <v>5169</v>
      </c>
      <c r="G6413" s="9" t="s">
        <v>5169</v>
      </c>
      <c r="H6413" s="9" t="s">
        <v>5169</v>
      </c>
      <c r="I6413" s="9" t="s">
        <v>5169</v>
      </c>
      <c r="J6413" s="9" t="s">
        <v>5169</v>
      </c>
      <c r="K6413" s="9"/>
      <c r="L6413" s="9"/>
      <c r="M6413" s="9"/>
      <c r="N6413" s="9"/>
      <c r="O6413" s="9"/>
      <c r="P6413" s="9"/>
      <c r="Q6413" s="9"/>
      <c r="R6413" s="9"/>
      <c r="S6413" s="9"/>
      <c r="T6413" s="9"/>
      <c r="U6413" s="9"/>
      <c r="V6413" s="9"/>
      <c r="W6413" s="9"/>
    </row>
    <row r="6414" spans="1:23" x14ac:dyDescent="0.3">
      <c r="A6414" s="7" t="s">
        <v>3672</v>
      </c>
      <c r="B6414" s="8">
        <v>28079</v>
      </c>
      <c r="C6414" s="9" t="s">
        <v>1048</v>
      </c>
      <c r="D6414" s="9" t="s">
        <v>5099</v>
      </c>
      <c r="E6414" s="9" t="s">
        <v>5099</v>
      </c>
      <c r="F6414" s="9" t="s">
        <v>5099</v>
      </c>
      <c r="G6414" s="9" t="s">
        <v>5099</v>
      </c>
      <c r="H6414" s="9" t="s">
        <v>5099</v>
      </c>
      <c r="I6414" s="9" t="s">
        <v>5099</v>
      </c>
      <c r="J6414" s="9"/>
      <c r="K6414" s="9"/>
      <c r="L6414" s="9"/>
      <c r="M6414" s="9"/>
      <c r="N6414" s="9"/>
      <c r="O6414" s="9"/>
      <c r="P6414" s="9"/>
      <c r="Q6414" s="9"/>
      <c r="R6414" s="9"/>
      <c r="S6414" s="9"/>
      <c r="T6414" s="9"/>
      <c r="U6414" s="9"/>
      <c r="V6414" s="9"/>
      <c r="W6414" s="9"/>
    </row>
    <row r="6415" spans="1:23" x14ac:dyDescent="0.3">
      <c r="A6415" s="7" t="s">
        <v>7525</v>
      </c>
      <c r="B6415" s="8">
        <v>28937</v>
      </c>
      <c r="C6415" s="9" t="s">
        <v>5098</v>
      </c>
      <c r="D6415" s="9"/>
      <c r="E6415" s="9"/>
      <c r="F6415" s="9"/>
      <c r="G6415" s="9"/>
      <c r="H6415" s="9"/>
      <c r="I6415" s="9"/>
      <c r="J6415" s="9" t="s">
        <v>5099</v>
      </c>
      <c r="K6415" s="9" t="s">
        <v>5099</v>
      </c>
      <c r="L6415" s="9" t="s">
        <v>5099</v>
      </c>
      <c r="M6415" s="9" t="s">
        <v>5099</v>
      </c>
      <c r="N6415" s="9"/>
      <c r="O6415" s="9"/>
      <c r="P6415" s="9"/>
      <c r="Q6415" s="9"/>
      <c r="R6415" s="9"/>
      <c r="S6415" s="9"/>
      <c r="T6415" s="9"/>
      <c r="U6415" s="9"/>
      <c r="V6415" s="9"/>
      <c r="W6415" s="9"/>
    </row>
    <row r="6416" spans="1:23" x14ac:dyDescent="0.3">
      <c r="A6416" s="7" t="s">
        <v>7526</v>
      </c>
      <c r="B6416" s="8">
        <v>27744</v>
      </c>
      <c r="C6416" s="9" t="s">
        <v>1048</v>
      </c>
      <c r="D6416" s="9"/>
      <c r="E6416" s="9"/>
      <c r="F6416" s="9"/>
      <c r="G6416" s="9"/>
      <c r="H6416" s="9"/>
      <c r="I6416" s="9"/>
      <c r="J6416" s="9"/>
      <c r="K6416" s="9"/>
      <c r="L6416" s="9"/>
      <c r="M6416" s="9"/>
      <c r="N6416" s="9"/>
      <c r="O6416" s="9"/>
      <c r="P6416" s="9"/>
      <c r="Q6416" s="9"/>
      <c r="R6416" s="9"/>
      <c r="S6416" s="9"/>
      <c r="T6416" s="9"/>
      <c r="U6416" s="9"/>
      <c r="V6416" s="9"/>
      <c r="W6416" s="9"/>
    </row>
    <row r="6417" spans="1:23" x14ac:dyDescent="0.3">
      <c r="A6417" s="7" t="s">
        <v>3673</v>
      </c>
      <c r="B6417" s="8">
        <v>38081</v>
      </c>
      <c r="C6417" s="9" t="s">
        <v>5191</v>
      </c>
      <c r="D6417" s="9" t="s">
        <v>5099</v>
      </c>
      <c r="E6417" s="9" t="s">
        <v>5099</v>
      </c>
      <c r="F6417" s="9" t="s">
        <v>5099</v>
      </c>
      <c r="G6417" s="9" t="s">
        <v>5099</v>
      </c>
      <c r="H6417" s="9" t="s">
        <v>5099</v>
      </c>
      <c r="I6417" s="9" t="s">
        <v>5099</v>
      </c>
      <c r="J6417" s="9" t="s">
        <v>5099</v>
      </c>
      <c r="K6417" s="9"/>
      <c r="L6417" s="9"/>
      <c r="M6417" s="9"/>
      <c r="N6417" s="9"/>
      <c r="O6417" s="9"/>
      <c r="P6417" s="9"/>
      <c r="Q6417" s="9"/>
      <c r="R6417" s="9"/>
      <c r="S6417" s="9"/>
      <c r="T6417" s="9"/>
      <c r="U6417" s="9"/>
      <c r="V6417" s="9"/>
      <c r="W6417" s="9"/>
    </row>
    <row r="6418" spans="1:23" x14ac:dyDescent="0.3">
      <c r="A6418" s="7" t="s">
        <v>7527</v>
      </c>
      <c r="B6418" s="8">
        <v>62731</v>
      </c>
      <c r="C6418" s="9" t="s">
        <v>1048</v>
      </c>
      <c r="D6418" s="9"/>
      <c r="E6418" s="9"/>
      <c r="F6418" s="9"/>
      <c r="G6418" s="9"/>
      <c r="H6418" s="9"/>
      <c r="I6418" s="9" t="s">
        <v>5203</v>
      </c>
      <c r="J6418" s="9" t="s">
        <v>5203</v>
      </c>
      <c r="K6418" s="9"/>
      <c r="L6418" s="9"/>
      <c r="M6418" s="9"/>
      <c r="N6418" s="9"/>
      <c r="O6418" s="9"/>
      <c r="P6418" s="9"/>
      <c r="Q6418" s="9"/>
      <c r="R6418" s="9"/>
      <c r="S6418" s="9"/>
      <c r="T6418" s="9"/>
      <c r="U6418" s="9"/>
      <c r="V6418" s="9"/>
      <c r="W6418" s="9"/>
    </row>
    <row r="6419" spans="1:23" x14ac:dyDescent="0.3">
      <c r="A6419" s="7" t="s">
        <v>7528</v>
      </c>
      <c r="B6419" s="8">
        <v>53611</v>
      </c>
      <c r="C6419" s="9" t="s">
        <v>1048</v>
      </c>
      <c r="D6419" s="9"/>
      <c r="E6419" s="9"/>
      <c r="F6419" s="9"/>
      <c r="G6419" s="9"/>
      <c r="H6419" s="9"/>
      <c r="I6419" s="9"/>
      <c r="J6419" s="9"/>
      <c r="K6419" s="9"/>
      <c r="L6419" s="9"/>
      <c r="M6419" s="9"/>
      <c r="N6419" s="9"/>
      <c r="O6419" s="9"/>
      <c r="P6419" s="9"/>
      <c r="Q6419" s="9"/>
      <c r="R6419" s="9"/>
      <c r="S6419" s="9"/>
      <c r="T6419" s="9"/>
      <c r="U6419" s="9"/>
      <c r="V6419" s="9"/>
      <c r="W6419" s="9"/>
    </row>
    <row r="6420" spans="1:23" x14ac:dyDescent="0.3">
      <c r="A6420" s="7" t="s">
        <v>7529</v>
      </c>
      <c r="B6420" s="8">
        <v>57412</v>
      </c>
      <c r="C6420" s="9" t="s">
        <v>5098</v>
      </c>
      <c r="D6420" s="9"/>
      <c r="E6420" s="9"/>
      <c r="F6420" s="9"/>
      <c r="G6420" s="9"/>
      <c r="H6420" s="9"/>
      <c r="I6420" s="9"/>
      <c r="J6420" s="9"/>
      <c r="K6420" s="9"/>
      <c r="L6420" s="9"/>
      <c r="M6420" s="9"/>
      <c r="N6420" s="9"/>
      <c r="O6420" s="9"/>
      <c r="P6420" s="9"/>
      <c r="Q6420" s="9"/>
      <c r="R6420" s="9"/>
      <c r="S6420" s="9"/>
      <c r="T6420" s="9"/>
      <c r="U6420" s="9"/>
      <c r="V6420" s="9"/>
      <c r="W6420" s="9"/>
    </row>
    <row r="6421" spans="1:23" x14ac:dyDescent="0.3">
      <c r="A6421" s="7" t="s">
        <v>3674</v>
      </c>
      <c r="B6421" s="8">
        <v>27874</v>
      </c>
      <c r="C6421" s="9" t="s">
        <v>5098</v>
      </c>
      <c r="D6421" s="9"/>
      <c r="E6421" s="9"/>
      <c r="F6421" s="9"/>
      <c r="G6421" s="9"/>
      <c r="H6421" s="9"/>
      <c r="I6421" s="9"/>
      <c r="J6421" s="9"/>
      <c r="K6421" s="9"/>
      <c r="L6421" s="9"/>
      <c r="M6421" s="9"/>
      <c r="N6421" s="9"/>
      <c r="O6421" s="9"/>
      <c r="P6421" s="9"/>
      <c r="Q6421" s="9"/>
      <c r="R6421" s="9"/>
      <c r="S6421" s="9"/>
      <c r="T6421" s="9"/>
      <c r="U6421" s="9"/>
      <c r="V6421" s="9"/>
      <c r="W6421" s="9"/>
    </row>
    <row r="6422" spans="1:23" x14ac:dyDescent="0.3">
      <c r="A6422" s="7" t="s">
        <v>3674</v>
      </c>
      <c r="B6422" s="8">
        <v>58248</v>
      </c>
      <c r="C6422" s="9" t="s">
        <v>1048</v>
      </c>
      <c r="D6422" s="9" t="s">
        <v>5104</v>
      </c>
      <c r="E6422" s="9" t="s">
        <v>5104</v>
      </c>
      <c r="F6422" s="9" t="s">
        <v>5104</v>
      </c>
      <c r="G6422" s="9" t="s">
        <v>5104</v>
      </c>
      <c r="H6422" s="9" t="s">
        <v>5104</v>
      </c>
      <c r="I6422" s="9" t="s">
        <v>5104</v>
      </c>
      <c r="J6422" s="9" t="s">
        <v>5104</v>
      </c>
      <c r="K6422" s="9"/>
      <c r="L6422" s="9"/>
      <c r="M6422" s="9"/>
      <c r="N6422" s="9"/>
      <c r="O6422" s="9"/>
      <c r="P6422" s="9"/>
      <c r="Q6422" s="9"/>
      <c r="R6422" s="9"/>
      <c r="S6422" s="9"/>
      <c r="T6422" s="9"/>
      <c r="U6422" s="9"/>
      <c r="V6422" s="9"/>
      <c r="W6422" s="9"/>
    </row>
    <row r="6423" spans="1:23" x14ac:dyDescent="0.3">
      <c r="A6423" s="7" t="s">
        <v>3674</v>
      </c>
      <c r="B6423" s="8">
        <v>62420</v>
      </c>
      <c r="C6423" s="9" t="s">
        <v>5098</v>
      </c>
      <c r="D6423" s="9"/>
      <c r="E6423" s="9"/>
      <c r="F6423" s="9"/>
      <c r="G6423" s="9"/>
      <c r="H6423" s="9"/>
      <c r="I6423" s="9"/>
      <c r="J6423" s="9"/>
      <c r="K6423" s="9"/>
      <c r="L6423" s="9"/>
      <c r="M6423" s="9"/>
      <c r="N6423" s="9"/>
      <c r="O6423" s="9"/>
      <c r="P6423" s="9"/>
      <c r="Q6423" s="9"/>
      <c r="R6423" s="9"/>
      <c r="S6423" s="9"/>
      <c r="T6423" s="9"/>
      <c r="U6423" s="9"/>
      <c r="V6423" s="9"/>
      <c r="W6423" s="9"/>
    </row>
    <row r="6424" spans="1:23" x14ac:dyDescent="0.3">
      <c r="A6424" s="7" t="s">
        <v>3675</v>
      </c>
      <c r="B6424" s="8">
        <v>28154</v>
      </c>
      <c r="C6424" s="9" t="s">
        <v>5098</v>
      </c>
      <c r="D6424" s="9" t="s">
        <v>5099</v>
      </c>
      <c r="E6424" s="9" t="s">
        <v>5099</v>
      </c>
      <c r="F6424" s="9" t="s">
        <v>5099</v>
      </c>
      <c r="G6424" s="9" t="s">
        <v>5099</v>
      </c>
      <c r="H6424" s="9" t="s">
        <v>5099</v>
      </c>
      <c r="I6424" s="9" t="s">
        <v>5099</v>
      </c>
      <c r="J6424" s="9" t="s">
        <v>5099</v>
      </c>
      <c r="K6424" s="9"/>
      <c r="L6424" s="9"/>
      <c r="M6424" s="9"/>
      <c r="N6424" s="9"/>
      <c r="O6424" s="9"/>
      <c r="P6424" s="9"/>
      <c r="Q6424" s="9"/>
      <c r="R6424" s="9"/>
      <c r="S6424" s="9"/>
      <c r="T6424" s="9"/>
      <c r="U6424" s="9"/>
      <c r="V6424" s="9"/>
      <c r="W6424" s="9"/>
    </row>
    <row r="6425" spans="1:23" x14ac:dyDescent="0.3">
      <c r="A6425" s="7" t="s">
        <v>3676</v>
      </c>
      <c r="B6425" s="8">
        <v>67153</v>
      </c>
      <c r="C6425" s="9" t="s">
        <v>5098</v>
      </c>
      <c r="D6425" s="9" t="s">
        <v>5099</v>
      </c>
      <c r="E6425" s="9" t="s">
        <v>5099</v>
      </c>
      <c r="F6425" s="9" t="s">
        <v>5099</v>
      </c>
      <c r="G6425" s="9" t="s">
        <v>5099</v>
      </c>
      <c r="H6425" s="9" t="s">
        <v>5099</v>
      </c>
      <c r="I6425" s="9" t="s">
        <v>5099</v>
      </c>
      <c r="J6425" s="9" t="s">
        <v>5099</v>
      </c>
      <c r="K6425" s="9"/>
      <c r="L6425" s="9"/>
      <c r="M6425" s="9"/>
      <c r="N6425" s="9"/>
      <c r="O6425" s="9"/>
      <c r="P6425" s="9"/>
      <c r="Q6425" s="9"/>
      <c r="R6425" s="9"/>
      <c r="S6425" s="9"/>
      <c r="T6425" s="9"/>
      <c r="U6425" s="9"/>
      <c r="V6425" s="9"/>
      <c r="W6425" s="9"/>
    </row>
    <row r="6426" spans="1:23" x14ac:dyDescent="0.3">
      <c r="A6426" s="7" t="s">
        <v>3677</v>
      </c>
      <c r="B6426" s="8">
        <v>67491</v>
      </c>
      <c r="C6426" s="9" t="s">
        <v>1048</v>
      </c>
      <c r="D6426" s="9" t="s">
        <v>5099</v>
      </c>
      <c r="E6426" s="9" t="s">
        <v>5099</v>
      </c>
      <c r="F6426" s="9" t="s">
        <v>5099</v>
      </c>
      <c r="G6426" s="9" t="s">
        <v>5099</v>
      </c>
      <c r="H6426" s="9" t="s">
        <v>5099</v>
      </c>
      <c r="I6426" s="9" t="s">
        <v>5099</v>
      </c>
      <c r="J6426" s="9" t="s">
        <v>5099</v>
      </c>
      <c r="K6426" s="9"/>
      <c r="L6426" s="9"/>
      <c r="M6426" s="9"/>
      <c r="N6426" s="9"/>
      <c r="O6426" s="9"/>
      <c r="P6426" s="9"/>
      <c r="Q6426" s="9"/>
      <c r="R6426" s="9"/>
      <c r="S6426" s="9"/>
      <c r="T6426" s="9"/>
      <c r="U6426" s="9"/>
      <c r="V6426" s="9"/>
      <c r="W6426" s="9"/>
    </row>
    <row r="6427" spans="1:23" x14ac:dyDescent="0.3">
      <c r="A6427" s="7" t="s">
        <v>7530</v>
      </c>
      <c r="B6427" s="8">
        <v>55593</v>
      </c>
      <c r="C6427" s="9" t="s">
        <v>5145</v>
      </c>
      <c r="D6427" s="9"/>
      <c r="E6427" s="9"/>
      <c r="F6427" s="9"/>
      <c r="G6427" s="9"/>
      <c r="H6427" s="9"/>
      <c r="I6427" s="9" t="s">
        <v>5099</v>
      </c>
      <c r="J6427" s="9" t="s">
        <v>5099</v>
      </c>
      <c r="K6427" s="9"/>
      <c r="L6427" s="9"/>
      <c r="M6427" s="9"/>
      <c r="N6427" s="9"/>
      <c r="O6427" s="9"/>
      <c r="P6427" s="9"/>
      <c r="Q6427" s="9"/>
      <c r="R6427" s="9"/>
      <c r="S6427" s="9"/>
      <c r="T6427" s="9"/>
      <c r="U6427" s="9"/>
      <c r="V6427" s="9"/>
      <c r="W6427" s="9"/>
    </row>
    <row r="6428" spans="1:23" x14ac:dyDescent="0.3">
      <c r="A6428" s="7" t="s">
        <v>3678</v>
      </c>
      <c r="B6428" s="8">
        <v>81346</v>
      </c>
      <c r="C6428" s="9" t="s">
        <v>5103</v>
      </c>
      <c r="D6428" s="9" t="s">
        <v>5099</v>
      </c>
      <c r="E6428" s="9" t="s">
        <v>5099</v>
      </c>
      <c r="F6428" s="9"/>
      <c r="G6428" s="9"/>
      <c r="H6428" s="9"/>
      <c r="I6428" s="9"/>
      <c r="J6428" s="9"/>
      <c r="K6428" s="9"/>
      <c r="L6428" s="9"/>
      <c r="M6428" s="9"/>
      <c r="N6428" s="9"/>
      <c r="O6428" s="9"/>
      <c r="P6428" s="9"/>
      <c r="Q6428" s="9"/>
      <c r="R6428" s="9"/>
      <c r="S6428" s="9"/>
      <c r="T6428" s="9"/>
      <c r="U6428" s="9"/>
      <c r="V6428" s="9"/>
      <c r="W6428" s="9"/>
    </row>
    <row r="6429" spans="1:23" x14ac:dyDescent="0.3">
      <c r="A6429" s="7" t="s">
        <v>3679</v>
      </c>
      <c r="B6429" s="8">
        <v>54945</v>
      </c>
      <c r="C6429" s="9" t="s">
        <v>5103</v>
      </c>
      <c r="D6429" s="9" t="s">
        <v>5099</v>
      </c>
      <c r="E6429" s="9" t="s">
        <v>5099</v>
      </c>
      <c r="F6429" s="9" t="s">
        <v>5099</v>
      </c>
      <c r="G6429" s="9" t="s">
        <v>5099</v>
      </c>
      <c r="H6429" s="9" t="s">
        <v>5099</v>
      </c>
      <c r="I6429" s="9" t="s">
        <v>5099</v>
      </c>
      <c r="J6429" s="9" t="s">
        <v>5099</v>
      </c>
      <c r="K6429" s="9"/>
      <c r="L6429" s="9"/>
      <c r="M6429" s="9"/>
      <c r="N6429" s="9"/>
      <c r="O6429" s="9"/>
      <c r="P6429" s="9"/>
      <c r="Q6429" s="9"/>
      <c r="R6429" s="9"/>
      <c r="S6429" s="9"/>
      <c r="T6429" s="9"/>
      <c r="U6429" s="9"/>
      <c r="V6429" s="9"/>
      <c r="W6429" s="9"/>
    </row>
    <row r="6430" spans="1:23" x14ac:dyDescent="0.3">
      <c r="A6430" s="7" t="s">
        <v>7531</v>
      </c>
      <c r="B6430" s="8">
        <v>28047</v>
      </c>
      <c r="C6430" s="9" t="s">
        <v>5103</v>
      </c>
      <c r="D6430" s="9"/>
      <c r="E6430" s="9"/>
      <c r="F6430" s="9"/>
      <c r="G6430" s="9"/>
      <c r="H6430" s="9"/>
      <c r="I6430" s="9"/>
      <c r="J6430" s="9"/>
      <c r="K6430" s="9"/>
      <c r="L6430" s="9"/>
      <c r="M6430" s="9"/>
      <c r="N6430" s="9"/>
      <c r="O6430" s="9"/>
      <c r="P6430" s="9"/>
      <c r="Q6430" s="9"/>
      <c r="R6430" s="9"/>
      <c r="S6430" s="9"/>
      <c r="T6430" s="9"/>
      <c r="U6430" s="9"/>
      <c r="V6430" s="9"/>
      <c r="W6430" s="9"/>
    </row>
    <row r="6431" spans="1:23" x14ac:dyDescent="0.3">
      <c r="A6431" s="7" t="s">
        <v>7532</v>
      </c>
      <c r="B6431" s="8">
        <v>29848</v>
      </c>
      <c r="C6431" s="9" t="s">
        <v>5098</v>
      </c>
      <c r="D6431" s="9"/>
      <c r="E6431" s="9"/>
      <c r="F6431" s="9"/>
      <c r="G6431" s="9"/>
      <c r="H6431" s="9"/>
      <c r="I6431" s="9"/>
      <c r="J6431" s="9"/>
      <c r="K6431" s="9"/>
      <c r="L6431" s="9"/>
      <c r="M6431" s="9"/>
      <c r="N6431" s="9"/>
      <c r="O6431" s="9"/>
      <c r="P6431" s="9"/>
      <c r="Q6431" s="9"/>
      <c r="R6431" s="9"/>
      <c r="S6431" s="9"/>
      <c r="T6431" s="9"/>
      <c r="U6431" s="9"/>
      <c r="V6431" s="9"/>
      <c r="W6431" s="9"/>
    </row>
    <row r="6432" spans="1:23" x14ac:dyDescent="0.3">
      <c r="A6432" s="7" t="s">
        <v>7533</v>
      </c>
      <c r="B6432" s="8">
        <v>54079</v>
      </c>
      <c r="C6432" s="9" t="s">
        <v>5109</v>
      </c>
      <c r="D6432" s="9"/>
      <c r="E6432" s="9"/>
      <c r="F6432" s="9"/>
      <c r="G6432" s="9" t="s">
        <v>5099</v>
      </c>
      <c r="H6432" s="9" t="s">
        <v>5099</v>
      </c>
      <c r="I6432" s="9" t="s">
        <v>5099</v>
      </c>
      <c r="J6432" s="9" t="s">
        <v>5099</v>
      </c>
      <c r="K6432" s="9"/>
      <c r="L6432" s="9"/>
      <c r="M6432" s="9"/>
      <c r="N6432" s="9"/>
      <c r="O6432" s="9"/>
      <c r="P6432" s="9"/>
      <c r="Q6432" s="9"/>
      <c r="R6432" s="9"/>
      <c r="S6432" s="9"/>
      <c r="T6432" s="9"/>
      <c r="U6432" s="9"/>
      <c r="V6432" s="9"/>
      <c r="W6432" s="9"/>
    </row>
    <row r="6433" spans="1:23" x14ac:dyDescent="0.3">
      <c r="A6433" s="7" t="s">
        <v>3680</v>
      </c>
      <c r="B6433" s="8">
        <v>30502</v>
      </c>
      <c r="C6433" s="9" t="s">
        <v>5098</v>
      </c>
      <c r="D6433" s="9" t="s">
        <v>5102</v>
      </c>
      <c r="E6433" s="9" t="s">
        <v>5102</v>
      </c>
      <c r="F6433" s="9" t="s">
        <v>5102</v>
      </c>
      <c r="G6433" s="9" t="s">
        <v>5102</v>
      </c>
      <c r="H6433" s="9" t="s">
        <v>5102</v>
      </c>
      <c r="I6433" s="9" t="s">
        <v>5102</v>
      </c>
      <c r="J6433" s="9" t="s">
        <v>5102</v>
      </c>
      <c r="K6433" s="9" t="s">
        <v>5102</v>
      </c>
      <c r="L6433" s="9" t="s">
        <v>5102</v>
      </c>
      <c r="M6433" s="9" t="s">
        <v>5102</v>
      </c>
      <c r="N6433" s="9" t="s">
        <v>5102</v>
      </c>
      <c r="O6433" s="9" t="s">
        <v>5102</v>
      </c>
      <c r="P6433" s="9" t="s">
        <v>5102</v>
      </c>
      <c r="Q6433" s="9" t="s">
        <v>5102</v>
      </c>
      <c r="R6433" s="9" t="s">
        <v>5102</v>
      </c>
      <c r="S6433" s="9" t="s">
        <v>5102</v>
      </c>
      <c r="T6433" s="9" t="s">
        <v>5102</v>
      </c>
      <c r="U6433" s="9" t="s">
        <v>5102</v>
      </c>
      <c r="V6433" s="9"/>
      <c r="W6433" s="9"/>
    </row>
    <row r="6434" spans="1:23" x14ac:dyDescent="0.3">
      <c r="A6434" s="7" t="s">
        <v>7534</v>
      </c>
      <c r="B6434" s="8">
        <v>57989</v>
      </c>
      <c r="C6434" s="9" t="s">
        <v>5098</v>
      </c>
      <c r="D6434" s="9"/>
      <c r="E6434" s="9"/>
      <c r="F6434" s="9"/>
      <c r="G6434" s="9"/>
      <c r="H6434" s="9"/>
      <c r="I6434" s="9"/>
      <c r="J6434" s="9"/>
      <c r="K6434" s="9"/>
      <c r="L6434" s="9"/>
      <c r="M6434" s="9"/>
      <c r="N6434" s="9"/>
      <c r="O6434" s="9"/>
      <c r="P6434" s="9"/>
      <c r="Q6434" s="9"/>
      <c r="R6434" s="9"/>
      <c r="S6434" s="9"/>
      <c r="T6434" s="9"/>
      <c r="U6434" s="9"/>
      <c r="V6434" s="9"/>
      <c r="W6434" s="9"/>
    </row>
    <row r="6435" spans="1:23" x14ac:dyDescent="0.3">
      <c r="A6435" s="7" t="s">
        <v>3681</v>
      </c>
      <c r="B6435" s="8">
        <v>82806</v>
      </c>
      <c r="C6435" s="9" t="s">
        <v>1048</v>
      </c>
      <c r="D6435" s="9" t="s">
        <v>5102</v>
      </c>
      <c r="E6435" s="9"/>
      <c r="F6435" s="9"/>
      <c r="G6435" s="9"/>
      <c r="H6435" s="9"/>
      <c r="I6435" s="9"/>
      <c r="J6435" s="9"/>
      <c r="K6435" s="9"/>
      <c r="L6435" s="9"/>
      <c r="M6435" s="9"/>
      <c r="N6435" s="9"/>
      <c r="O6435" s="9"/>
      <c r="P6435" s="9"/>
      <c r="Q6435" s="9"/>
      <c r="R6435" s="9"/>
      <c r="S6435" s="9"/>
      <c r="T6435" s="9"/>
      <c r="U6435" s="9"/>
      <c r="V6435" s="9"/>
      <c r="W6435" s="9"/>
    </row>
    <row r="6436" spans="1:23" x14ac:dyDescent="0.3">
      <c r="A6436" s="7" t="s">
        <v>7535</v>
      </c>
      <c r="B6436" s="8">
        <v>67069</v>
      </c>
      <c r="C6436" s="9" t="s">
        <v>1048</v>
      </c>
      <c r="D6436" s="9"/>
      <c r="E6436" s="9"/>
      <c r="F6436" s="9"/>
      <c r="G6436" s="9"/>
      <c r="H6436" s="9"/>
      <c r="I6436" s="9" t="s">
        <v>5102</v>
      </c>
      <c r="J6436" s="9" t="s">
        <v>5102</v>
      </c>
      <c r="K6436" s="9"/>
      <c r="L6436" s="9"/>
      <c r="M6436" s="9"/>
      <c r="N6436" s="9"/>
      <c r="O6436" s="9"/>
      <c r="P6436" s="9"/>
      <c r="Q6436" s="9"/>
      <c r="R6436" s="9"/>
      <c r="S6436" s="9"/>
      <c r="T6436" s="9"/>
      <c r="U6436" s="9"/>
      <c r="V6436" s="9"/>
      <c r="W6436" s="9"/>
    </row>
    <row r="6437" spans="1:23" x14ac:dyDescent="0.3">
      <c r="A6437" s="7" t="s">
        <v>7536</v>
      </c>
      <c r="B6437" s="8">
        <v>66633</v>
      </c>
      <c r="C6437" s="9" t="s">
        <v>1048</v>
      </c>
      <c r="D6437" s="9"/>
      <c r="E6437" s="9"/>
      <c r="F6437" s="9"/>
      <c r="G6437" s="9"/>
      <c r="H6437" s="9"/>
      <c r="I6437" s="9" t="s">
        <v>5102</v>
      </c>
      <c r="J6437" s="9" t="s">
        <v>5102</v>
      </c>
      <c r="K6437" s="9"/>
      <c r="L6437" s="9"/>
      <c r="M6437" s="9"/>
      <c r="N6437" s="9"/>
      <c r="O6437" s="9"/>
      <c r="P6437" s="9"/>
      <c r="Q6437" s="9"/>
      <c r="R6437" s="9"/>
      <c r="S6437" s="9"/>
      <c r="T6437" s="9"/>
      <c r="U6437" s="9"/>
      <c r="V6437" s="9"/>
      <c r="W6437" s="9"/>
    </row>
    <row r="6438" spans="1:23" x14ac:dyDescent="0.3">
      <c r="A6438" s="7" t="s">
        <v>3682</v>
      </c>
      <c r="B6438" s="8">
        <v>60545</v>
      </c>
      <c r="C6438" s="9" t="s">
        <v>5109</v>
      </c>
      <c r="D6438" s="9" t="s">
        <v>5099</v>
      </c>
      <c r="E6438" s="9" t="s">
        <v>5099</v>
      </c>
      <c r="F6438" s="9" t="s">
        <v>5099</v>
      </c>
      <c r="G6438" s="9" t="s">
        <v>5099</v>
      </c>
      <c r="H6438" s="9" t="s">
        <v>5099</v>
      </c>
      <c r="I6438" s="9" t="s">
        <v>5099</v>
      </c>
      <c r="J6438" s="9" t="s">
        <v>5099</v>
      </c>
      <c r="K6438" s="9" t="s">
        <v>5099</v>
      </c>
      <c r="L6438" s="9" t="s">
        <v>5099</v>
      </c>
      <c r="M6438" s="9" t="s">
        <v>5099</v>
      </c>
      <c r="N6438" s="9"/>
      <c r="O6438" s="9"/>
      <c r="P6438" s="9"/>
      <c r="Q6438" s="9"/>
      <c r="R6438" s="9"/>
      <c r="S6438" s="9"/>
      <c r="T6438" s="9"/>
      <c r="U6438" s="9"/>
      <c r="V6438" s="9"/>
      <c r="W6438" s="9"/>
    </row>
    <row r="6439" spans="1:23" x14ac:dyDescent="0.3">
      <c r="A6439" s="7" t="s">
        <v>7537</v>
      </c>
      <c r="B6439" s="8">
        <v>53673</v>
      </c>
      <c r="C6439" s="9" t="s">
        <v>1048</v>
      </c>
      <c r="D6439" s="9"/>
      <c r="E6439" s="9"/>
      <c r="F6439" s="9"/>
      <c r="G6439" s="9"/>
      <c r="H6439" s="9"/>
      <c r="I6439" s="9"/>
      <c r="J6439" s="9"/>
      <c r="K6439" s="9"/>
      <c r="L6439" s="9"/>
      <c r="M6439" s="9"/>
      <c r="N6439" s="9"/>
      <c r="O6439" s="9"/>
      <c r="P6439" s="9"/>
      <c r="Q6439" s="9"/>
      <c r="R6439" s="9"/>
      <c r="S6439" s="9"/>
      <c r="T6439" s="9"/>
      <c r="U6439" s="9"/>
      <c r="V6439" s="9"/>
      <c r="W6439" s="9"/>
    </row>
    <row r="6440" spans="1:23" x14ac:dyDescent="0.3">
      <c r="A6440" s="7" t="s">
        <v>3683</v>
      </c>
      <c r="B6440" s="8">
        <v>24526</v>
      </c>
      <c r="C6440" s="9" t="s">
        <v>5098</v>
      </c>
      <c r="D6440" s="9" t="s">
        <v>5099</v>
      </c>
      <c r="E6440" s="9" t="s">
        <v>5099</v>
      </c>
      <c r="F6440" s="9" t="s">
        <v>5099</v>
      </c>
      <c r="G6440" s="9" t="s">
        <v>5099</v>
      </c>
      <c r="H6440" s="9" t="s">
        <v>5099</v>
      </c>
      <c r="I6440" s="9" t="s">
        <v>5099</v>
      </c>
      <c r="J6440" s="9" t="s">
        <v>5099</v>
      </c>
      <c r="K6440" s="9"/>
      <c r="L6440" s="9"/>
      <c r="M6440" s="9"/>
      <c r="N6440" s="9"/>
      <c r="O6440" s="9"/>
      <c r="P6440" s="9"/>
      <c r="Q6440" s="9"/>
      <c r="R6440" s="9"/>
      <c r="S6440" s="9"/>
      <c r="T6440" s="9"/>
      <c r="U6440" s="9"/>
      <c r="V6440" s="9"/>
      <c r="W6440" s="9"/>
    </row>
    <row r="6441" spans="1:23" x14ac:dyDescent="0.3">
      <c r="A6441" s="7" t="s">
        <v>7538</v>
      </c>
      <c r="B6441" s="8">
        <v>30916</v>
      </c>
      <c r="C6441" s="9" t="s">
        <v>5103</v>
      </c>
      <c r="D6441" s="9"/>
      <c r="E6441" s="9"/>
      <c r="F6441" s="9"/>
      <c r="G6441" s="9"/>
      <c r="H6441" s="9"/>
      <c r="I6441" s="9"/>
      <c r="J6441" s="9"/>
      <c r="K6441" s="9"/>
      <c r="L6441" s="9"/>
      <c r="M6441" s="9"/>
      <c r="N6441" s="9"/>
      <c r="O6441" s="9"/>
      <c r="P6441" s="9"/>
      <c r="Q6441" s="9"/>
      <c r="R6441" s="9"/>
      <c r="S6441" s="9"/>
      <c r="T6441" s="9"/>
      <c r="U6441" s="9"/>
      <c r="V6441" s="9"/>
      <c r="W6441" s="9"/>
    </row>
    <row r="6442" spans="1:23" x14ac:dyDescent="0.3">
      <c r="A6442" s="7" t="s">
        <v>3684</v>
      </c>
      <c r="B6442" s="8">
        <v>31721</v>
      </c>
      <c r="C6442" s="9" t="s">
        <v>5124</v>
      </c>
      <c r="D6442" s="9" t="s">
        <v>5125</v>
      </c>
      <c r="E6442" s="9" t="s">
        <v>5125</v>
      </c>
      <c r="F6442" s="9" t="s">
        <v>5125</v>
      </c>
      <c r="G6442" s="9" t="s">
        <v>5125</v>
      </c>
      <c r="H6442" s="9" t="s">
        <v>5125</v>
      </c>
      <c r="I6442" s="9" t="s">
        <v>5125</v>
      </c>
      <c r="J6442" s="9" t="s">
        <v>5102</v>
      </c>
      <c r="K6442" s="9" t="s">
        <v>5102</v>
      </c>
      <c r="L6442" s="9" t="s">
        <v>5102</v>
      </c>
      <c r="M6442" s="9" t="s">
        <v>5102</v>
      </c>
      <c r="N6442" s="9" t="s">
        <v>5102</v>
      </c>
      <c r="O6442" s="9" t="s">
        <v>5102</v>
      </c>
      <c r="P6442" s="9" t="s">
        <v>5102</v>
      </c>
      <c r="Q6442" s="9" t="s">
        <v>5102</v>
      </c>
      <c r="R6442" s="9" t="s">
        <v>5102</v>
      </c>
      <c r="S6442" s="9" t="s">
        <v>5102</v>
      </c>
      <c r="T6442" s="9" t="s">
        <v>5125</v>
      </c>
      <c r="U6442" s="9" t="s">
        <v>5125</v>
      </c>
      <c r="V6442" s="9" t="s">
        <v>5125</v>
      </c>
      <c r="W6442" s="9" t="s">
        <v>5125</v>
      </c>
    </row>
    <row r="6443" spans="1:23" x14ac:dyDescent="0.3">
      <c r="A6443" s="7" t="s">
        <v>3685</v>
      </c>
      <c r="B6443" s="8">
        <v>55491</v>
      </c>
      <c r="C6443" s="9" t="s">
        <v>5098</v>
      </c>
      <c r="D6443" s="9" t="s">
        <v>5099</v>
      </c>
      <c r="E6443" s="9" t="s">
        <v>5099</v>
      </c>
      <c r="F6443" s="9" t="s">
        <v>5099</v>
      </c>
      <c r="G6443" s="9" t="s">
        <v>5099</v>
      </c>
      <c r="H6443" s="9" t="s">
        <v>5099</v>
      </c>
      <c r="I6443" s="9" t="s">
        <v>5099</v>
      </c>
      <c r="J6443" s="9" t="s">
        <v>5099</v>
      </c>
      <c r="K6443" s="9" t="s">
        <v>5099</v>
      </c>
      <c r="L6443" s="9" t="s">
        <v>5099</v>
      </c>
      <c r="M6443" s="9" t="s">
        <v>5099</v>
      </c>
      <c r="N6443" s="9" t="s">
        <v>5099</v>
      </c>
      <c r="O6443" s="9" t="s">
        <v>5099</v>
      </c>
      <c r="P6443" s="9" t="s">
        <v>5099</v>
      </c>
      <c r="Q6443" s="9" t="s">
        <v>5099</v>
      </c>
      <c r="R6443" s="9" t="s">
        <v>5099</v>
      </c>
      <c r="S6443" s="9"/>
      <c r="T6443" s="9"/>
      <c r="U6443" s="9"/>
      <c r="V6443" s="9"/>
      <c r="W6443" s="9"/>
    </row>
    <row r="6444" spans="1:23" x14ac:dyDescent="0.3">
      <c r="A6444" s="7" t="s">
        <v>7539</v>
      </c>
      <c r="B6444" s="8">
        <v>57414</v>
      </c>
      <c r="C6444" s="9" t="s">
        <v>5098</v>
      </c>
      <c r="D6444" s="9"/>
      <c r="E6444" s="9"/>
      <c r="F6444" s="9"/>
      <c r="G6444" s="9"/>
      <c r="H6444" s="9"/>
      <c r="I6444" s="9"/>
      <c r="J6444" s="9"/>
      <c r="K6444" s="9"/>
      <c r="L6444" s="9"/>
      <c r="M6444" s="9"/>
      <c r="N6444" s="9"/>
      <c r="O6444" s="9"/>
      <c r="P6444" s="9"/>
      <c r="Q6444" s="9"/>
      <c r="R6444" s="9"/>
      <c r="S6444" s="9"/>
      <c r="T6444" s="9"/>
      <c r="U6444" s="9"/>
      <c r="V6444" s="9"/>
      <c r="W6444" s="9"/>
    </row>
    <row r="6445" spans="1:23" x14ac:dyDescent="0.3">
      <c r="A6445" s="7" t="s">
        <v>3686</v>
      </c>
      <c r="B6445" s="8">
        <v>31087</v>
      </c>
      <c r="C6445" s="9" t="s">
        <v>5098</v>
      </c>
      <c r="D6445" s="9" t="s">
        <v>5099</v>
      </c>
      <c r="E6445" s="9" t="s">
        <v>5099</v>
      </c>
      <c r="F6445" s="9" t="s">
        <v>5099</v>
      </c>
      <c r="G6445" s="9" t="s">
        <v>5099</v>
      </c>
      <c r="H6445" s="9" t="s">
        <v>5099</v>
      </c>
      <c r="I6445" s="9" t="s">
        <v>5099</v>
      </c>
      <c r="J6445" s="9" t="s">
        <v>5099</v>
      </c>
      <c r="K6445" s="9"/>
      <c r="L6445" s="9"/>
      <c r="M6445" s="9"/>
      <c r="N6445" s="9"/>
      <c r="O6445" s="9"/>
      <c r="P6445" s="9"/>
      <c r="Q6445" s="9"/>
      <c r="R6445" s="9"/>
      <c r="S6445" s="9"/>
      <c r="T6445" s="9"/>
      <c r="U6445" s="9"/>
      <c r="V6445" s="9"/>
      <c r="W6445" s="9"/>
    </row>
    <row r="6446" spans="1:23" x14ac:dyDescent="0.3">
      <c r="A6446" s="7" t="s">
        <v>7540</v>
      </c>
      <c r="B6446" s="8">
        <v>34781</v>
      </c>
      <c r="C6446" s="9" t="s">
        <v>1048</v>
      </c>
      <c r="D6446" s="9"/>
      <c r="E6446" s="9"/>
      <c r="F6446" s="9"/>
      <c r="G6446" s="9"/>
      <c r="H6446" s="9"/>
      <c r="I6446" s="9"/>
      <c r="J6446" s="9"/>
      <c r="K6446" s="9"/>
      <c r="L6446" s="9"/>
      <c r="M6446" s="9"/>
      <c r="N6446" s="9"/>
      <c r="O6446" s="9"/>
      <c r="P6446" s="9"/>
      <c r="Q6446" s="9"/>
      <c r="R6446" s="9"/>
      <c r="S6446" s="9"/>
      <c r="T6446" s="9"/>
      <c r="U6446" s="9"/>
      <c r="V6446" s="9"/>
      <c r="W6446" s="9"/>
    </row>
    <row r="6447" spans="1:23" x14ac:dyDescent="0.3">
      <c r="A6447" s="7" t="s">
        <v>3687</v>
      </c>
      <c r="B6447" s="8">
        <v>30951</v>
      </c>
      <c r="C6447" s="9" t="s">
        <v>1048</v>
      </c>
      <c r="D6447" s="9" t="s">
        <v>5099</v>
      </c>
      <c r="E6447" s="9" t="s">
        <v>5099</v>
      </c>
      <c r="F6447" s="9" t="s">
        <v>5099</v>
      </c>
      <c r="G6447" s="9" t="s">
        <v>5099</v>
      </c>
      <c r="H6447" s="9" t="s">
        <v>5099</v>
      </c>
      <c r="I6447" s="9" t="s">
        <v>5099</v>
      </c>
      <c r="J6447" s="9" t="s">
        <v>5099</v>
      </c>
      <c r="K6447" s="9" t="s">
        <v>5099</v>
      </c>
      <c r="L6447" s="9" t="s">
        <v>5099</v>
      </c>
      <c r="M6447" s="9" t="s">
        <v>5099</v>
      </c>
      <c r="N6447" s="9" t="s">
        <v>5099</v>
      </c>
      <c r="O6447" s="9" t="s">
        <v>5099</v>
      </c>
      <c r="P6447" s="9" t="s">
        <v>5099</v>
      </c>
      <c r="Q6447" s="9" t="s">
        <v>5099</v>
      </c>
      <c r="R6447" s="9" t="s">
        <v>5099</v>
      </c>
      <c r="S6447" s="9" t="s">
        <v>5099</v>
      </c>
      <c r="T6447" s="9" t="s">
        <v>5099</v>
      </c>
      <c r="U6447" s="9" t="s">
        <v>5099</v>
      </c>
      <c r="V6447" s="9" t="s">
        <v>5099</v>
      </c>
      <c r="W6447" s="9" t="s">
        <v>5099</v>
      </c>
    </row>
    <row r="6448" spans="1:23" x14ac:dyDescent="0.3">
      <c r="A6448" s="7" t="s">
        <v>7541</v>
      </c>
      <c r="B6448" s="8">
        <v>62279</v>
      </c>
      <c r="C6448" s="9" t="s">
        <v>1048</v>
      </c>
      <c r="D6448" s="9"/>
      <c r="E6448" s="9"/>
      <c r="F6448" s="9"/>
      <c r="G6448" s="9"/>
      <c r="H6448" s="9"/>
      <c r="I6448" s="9"/>
      <c r="J6448" s="9"/>
      <c r="K6448" s="9"/>
      <c r="L6448" s="9"/>
      <c r="M6448" s="9"/>
      <c r="N6448" s="9"/>
      <c r="O6448" s="9"/>
      <c r="P6448" s="9"/>
      <c r="Q6448" s="9"/>
      <c r="R6448" s="9"/>
      <c r="S6448" s="9"/>
      <c r="T6448" s="9"/>
      <c r="U6448" s="9"/>
      <c r="V6448" s="9"/>
      <c r="W6448" s="9"/>
    </row>
    <row r="6449" spans="1:23" x14ac:dyDescent="0.3">
      <c r="A6449" s="7" t="s">
        <v>3688</v>
      </c>
      <c r="B6449" s="8">
        <v>31072</v>
      </c>
      <c r="C6449" s="9" t="s">
        <v>5103</v>
      </c>
      <c r="D6449" s="9" t="s">
        <v>5102</v>
      </c>
      <c r="E6449" s="9" t="s">
        <v>5102</v>
      </c>
      <c r="F6449" s="9" t="s">
        <v>5102</v>
      </c>
      <c r="G6449" s="9" t="s">
        <v>5102</v>
      </c>
      <c r="H6449" s="9" t="s">
        <v>5102</v>
      </c>
      <c r="I6449" s="9" t="s">
        <v>5102</v>
      </c>
      <c r="J6449" s="9" t="s">
        <v>5102</v>
      </c>
      <c r="K6449" s="9"/>
      <c r="L6449" s="9"/>
      <c r="M6449" s="9"/>
      <c r="N6449" s="9"/>
      <c r="O6449" s="9"/>
      <c r="P6449" s="9"/>
      <c r="Q6449" s="9"/>
      <c r="R6449" s="9"/>
      <c r="S6449" s="9"/>
      <c r="T6449" s="9"/>
      <c r="U6449" s="9"/>
      <c r="V6449" s="9"/>
      <c r="W6449" s="9"/>
    </row>
    <row r="6450" spans="1:23" x14ac:dyDescent="0.3">
      <c r="A6450" s="7" t="s">
        <v>7542</v>
      </c>
      <c r="B6450" s="8">
        <v>54421</v>
      </c>
      <c r="C6450" s="9" t="s">
        <v>5098</v>
      </c>
      <c r="D6450" s="9"/>
      <c r="E6450" s="9"/>
      <c r="F6450" s="9"/>
      <c r="G6450" s="9"/>
      <c r="H6450" s="9"/>
      <c r="I6450" s="9"/>
      <c r="J6450" s="9"/>
      <c r="K6450" s="9"/>
      <c r="L6450" s="9"/>
      <c r="M6450" s="9"/>
      <c r="N6450" s="9"/>
      <c r="O6450" s="9"/>
      <c r="P6450" s="9"/>
      <c r="Q6450" s="9"/>
      <c r="R6450" s="9"/>
      <c r="S6450" s="9"/>
      <c r="T6450" s="9"/>
      <c r="U6450" s="9"/>
      <c r="V6450" s="9"/>
      <c r="W6450" s="9"/>
    </row>
    <row r="6451" spans="1:23" x14ac:dyDescent="0.3">
      <c r="A6451" s="7" t="s">
        <v>3689</v>
      </c>
      <c r="B6451" s="8">
        <v>64349</v>
      </c>
      <c r="C6451" s="9" t="s">
        <v>5098</v>
      </c>
      <c r="D6451" s="9" t="s">
        <v>5099</v>
      </c>
      <c r="E6451" s="9" t="s">
        <v>5099</v>
      </c>
      <c r="F6451" s="9"/>
      <c r="G6451" s="9"/>
      <c r="H6451" s="9"/>
      <c r="I6451" s="9"/>
      <c r="J6451" s="9"/>
      <c r="K6451" s="9"/>
      <c r="L6451" s="9"/>
      <c r="M6451" s="9"/>
      <c r="N6451" s="9"/>
      <c r="O6451" s="9"/>
      <c r="P6451" s="9"/>
      <c r="Q6451" s="9"/>
      <c r="R6451" s="9"/>
      <c r="S6451" s="9"/>
      <c r="T6451" s="9"/>
      <c r="U6451" s="9"/>
      <c r="V6451" s="9"/>
      <c r="W6451" s="9"/>
    </row>
    <row r="6452" spans="1:23" x14ac:dyDescent="0.3">
      <c r="A6452" s="7" t="s">
        <v>7543</v>
      </c>
      <c r="B6452" s="8">
        <v>57529</v>
      </c>
      <c r="C6452" s="9" t="s">
        <v>5116</v>
      </c>
      <c r="D6452" s="9"/>
      <c r="E6452" s="9"/>
      <c r="F6452" s="9"/>
      <c r="G6452" s="9"/>
      <c r="H6452" s="9"/>
      <c r="I6452" s="9"/>
      <c r="J6452" s="9"/>
      <c r="K6452" s="9"/>
      <c r="L6452" s="9"/>
      <c r="M6452" s="9"/>
      <c r="N6452" s="9"/>
      <c r="O6452" s="9"/>
      <c r="P6452" s="9"/>
      <c r="Q6452" s="9"/>
      <c r="R6452" s="9"/>
      <c r="S6452" s="9"/>
      <c r="T6452" s="9"/>
      <c r="U6452" s="9"/>
      <c r="V6452" s="9"/>
      <c r="W6452" s="9"/>
    </row>
    <row r="6453" spans="1:23" x14ac:dyDescent="0.3">
      <c r="A6453" s="7" t="s">
        <v>3690</v>
      </c>
      <c r="B6453" s="8">
        <v>28084</v>
      </c>
      <c r="C6453" s="9" t="s">
        <v>5103</v>
      </c>
      <c r="D6453" s="9" t="s">
        <v>5099</v>
      </c>
      <c r="E6453" s="9" t="s">
        <v>5099</v>
      </c>
      <c r="F6453" s="9" t="s">
        <v>5099</v>
      </c>
      <c r="G6453" s="9" t="s">
        <v>5099</v>
      </c>
      <c r="H6453" s="9" t="s">
        <v>5099</v>
      </c>
      <c r="I6453" s="9" t="s">
        <v>5099</v>
      </c>
      <c r="J6453" s="9" t="s">
        <v>5099</v>
      </c>
      <c r="K6453" s="9" t="s">
        <v>5099</v>
      </c>
      <c r="L6453" s="9" t="s">
        <v>5099</v>
      </c>
      <c r="M6453" s="9" t="s">
        <v>5099</v>
      </c>
      <c r="N6453" s="9" t="s">
        <v>5099</v>
      </c>
      <c r="O6453" s="9" t="s">
        <v>5099</v>
      </c>
      <c r="P6453" s="9" t="s">
        <v>5099</v>
      </c>
      <c r="Q6453" s="9" t="s">
        <v>5099</v>
      </c>
      <c r="R6453" s="9" t="s">
        <v>5099</v>
      </c>
      <c r="S6453" s="9" t="s">
        <v>5099</v>
      </c>
      <c r="T6453" s="9" t="s">
        <v>5099</v>
      </c>
      <c r="U6453" s="9" t="s">
        <v>5099</v>
      </c>
      <c r="V6453" s="9" t="s">
        <v>5099</v>
      </c>
      <c r="W6453" s="9" t="s">
        <v>5099</v>
      </c>
    </row>
    <row r="6454" spans="1:23" x14ac:dyDescent="0.3">
      <c r="A6454" s="7" t="s">
        <v>7544</v>
      </c>
      <c r="B6454" s="8">
        <v>56011</v>
      </c>
      <c r="C6454" s="9" t="s">
        <v>5098</v>
      </c>
      <c r="D6454" s="9"/>
      <c r="E6454" s="9"/>
      <c r="F6454" s="9"/>
      <c r="G6454" s="9"/>
      <c r="H6454" s="9"/>
      <c r="I6454" s="9"/>
      <c r="J6454" s="9"/>
      <c r="K6454" s="9"/>
      <c r="L6454" s="9"/>
      <c r="M6454" s="9"/>
      <c r="N6454" s="9"/>
      <c r="O6454" s="9"/>
      <c r="P6454" s="9"/>
      <c r="Q6454" s="9"/>
      <c r="R6454" s="9"/>
      <c r="S6454" s="9"/>
      <c r="T6454" s="9"/>
      <c r="U6454" s="9"/>
      <c r="V6454" s="9"/>
      <c r="W6454" s="9"/>
    </row>
    <row r="6455" spans="1:23" x14ac:dyDescent="0.3">
      <c r="A6455" s="7" t="s">
        <v>3691</v>
      </c>
      <c r="B6455" s="8">
        <v>25885</v>
      </c>
      <c r="C6455" s="9" t="s">
        <v>5098</v>
      </c>
      <c r="D6455" s="9" t="s">
        <v>5099</v>
      </c>
      <c r="E6455" s="9" t="s">
        <v>5099</v>
      </c>
      <c r="F6455" s="9" t="s">
        <v>5099</v>
      </c>
      <c r="G6455" s="9" t="s">
        <v>5099</v>
      </c>
      <c r="H6455" s="9" t="s">
        <v>5099</v>
      </c>
      <c r="I6455" s="9" t="s">
        <v>5099</v>
      </c>
      <c r="J6455" s="9" t="s">
        <v>5099</v>
      </c>
      <c r="K6455" s="9" t="s">
        <v>5099</v>
      </c>
      <c r="L6455" s="9" t="s">
        <v>5099</v>
      </c>
      <c r="M6455" s="9" t="s">
        <v>5099</v>
      </c>
      <c r="N6455" s="9" t="s">
        <v>5099</v>
      </c>
      <c r="O6455" s="9"/>
      <c r="P6455" s="9"/>
      <c r="Q6455" s="9"/>
      <c r="R6455" s="9"/>
      <c r="S6455" s="9"/>
      <c r="T6455" s="9" t="s">
        <v>5099</v>
      </c>
      <c r="U6455" s="9" t="s">
        <v>5111</v>
      </c>
      <c r="V6455" s="9" t="s">
        <v>5111</v>
      </c>
      <c r="W6455" s="9" t="s">
        <v>5099</v>
      </c>
    </row>
    <row r="6456" spans="1:23" x14ac:dyDescent="0.3">
      <c r="A6456" s="7" t="s">
        <v>7545</v>
      </c>
      <c r="B6456" s="8">
        <v>33504</v>
      </c>
      <c r="C6456" s="9" t="s">
        <v>5109</v>
      </c>
      <c r="D6456" s="9"/>
      <c r="E6456" s="9"/>
      <c r="F6456" s="9"/>
      <c r="G6456" s="9"/>
      <c r="H6456" s="9"/>
      <c r="I6456" s="9"/>
      <c r="J6456" s="9"/>
      <c r="K6456" s="9"/>
      <c r="L6456" s="9"/>
      <c r="M6456" s="9"/>
      <c r="N6456" s="9" t="s">
        <v>5117</v>
      </c>
      <c r="O6456" s="9" t="s">
        <v>5117</v>
      </c>
      <c r="P6456" s="9" t="s">
        <v>5099</v>
      </c>
      <c r="Q6456" s="9" t="s">
        <v>5099</v>
      </c>
      <c r="R6456" s="9" t="s">
        <v>5099</v>
      </c>
      <c r="S6456" s="9" t="s">
        <v>5099</v>
      </c>
      <c r="T6456" s="9" t="s">
        <v>5099</v>
      </c>
      <c r="U6456" s="9" t="s">
        <v>5099</v>
      </c>
      <c r="V6456" s="9" t="s">
        <v>5099</v>
      </c>
      <c r="W6456" s="9" t="s">
        <v>5099</v>
      </c>
    </row>
    <row r="6457" spans="1:23" x14ac:dyDescent="0.3">
      <c r="A6457" s="7" t="s">
        <v>7546</v>
      </c>
      <c r="B6457" s="8">
        <v>65958</v>
      </c>
      <c r="C6457" s="9" t="s">
        <v>1048</v>
      </c>
      <c r="D6457" s="9"/>
      <c r="E6457" s="9"/>
      <c r="F6457" s="9"/>
      <c r="G6457" s="9"/>
      <c r="H6457" s="9"/>
      <c r="I6457" s="9"/>
      <c r="J6457" s="9"/>
      <c r="K6457" s="9"/>
      <c r="L6457" s="9"/>
      <c r="M6457" s="9"/>
      <c r="N6457" s="9"/>
      <c r="O6457" s="9"/>
      <c r="P6457" s="9"/>
      <c r="Q6457" s="9"/>
      <c r="R6457" s="9"/>
      <c r="S6457" s="9"/>
      <c r="T6457" s="9"/>
      <c r="U6457" s="9"/>
      <c r="V6457" s="9"/>
      <c r="W6457" s="9"/>
    </row>
    <row r="6458" spans="1:23" x14ac:dyDescent="0.3">
      <c r="A6458" s="7" t="s">
        <v>3692</v>
      </c>
      <c r="B6458" s="8">
        <v>26944</v>
      </c>
      <c r="C6458" s="9" t="s">
        <v>5103</v>
      </c>
      <c r="D6458" s="9" t="s">
        <v>5102</v>
      </c>
      <c r="E6458" s="9" t="s">
        <v>5102</v>
      </c>
      <c r="F6458" s="9" t="s">
        <v>5102</v>
      </c>
      <c r="G6458" s="9" t="s">
        <v>5125</v>
      </c>
      <c r="H6458" s="9" t="s">
        <v>5125</v>
      </c>
      <c r="I6458" s="9"/>
      <c r="J6458" s="9"/>
      <c r="K6458" s="9"/>
      <c r="L6458" s="9"/>
      <c r="M6458" s="9"/>
      <c r="N6458" s="9" t="s">
        <v>5125</v>
      </c>
      <c r="O6458" s="9" t="s">
        <v>5125</v>
      </c>
      <c r="P6458" s="9" t="s">
        <v>5125</v>
      </c>
      <c r="Q6458" s="9" t="s">
        <v>5125</v>
      </c>
      <c r="R6458" s="9" t="s">
        <v>5125</v>
      </c>
      <c r="S6458" s="9"/>
      <c r="T6458" s="9"/>
      <c r="U6458" s="9"/>
      <c r="V6458" s="9"/>
      <c r="W6458" s="9"/>
    </row>
    <row r="6459" spans="1:23" x14ac:dyDescent="0.3">
      <c r="A6459" s="7" t="s">
        <v>3692</v>
      </c>
      <c r="B6459" s="8">
        <v>60206</v>
      </c>
      <c r="C6459" s="9" t="s">
        <v>1048</v>
      </c>
      <c r="D6459" s="9"/>
      <c r="E6459" s="9"/>
      <c r="F6459" s="9"/>
      <c r="G6459" s="9"/>
      <c r="H6459" s="9"/>
      <c r="I6459" s="9"/>
      <c r="J6459" s="9"/>
      <c r="K6459" s="9"/>
      <c r="L6459" s="9"/>
      <c r="M6459" s="9"/>
      <c r="N6459" s="9"/>
      <c r="O6459" s="9"/>
      <c r="P6459" s="9"/>
      <c r="Q6459" s="9"/>
      <c r="R6459" s="9"/>
      <c r="S6459" s="9"/>
      <c r="T6459" s="9"/>
      <c r="U6459" s="9"/>
      <c r="V6459" s="9"/>
      <c r="W6459" s="9"/>
    </row>
    <row r="6460" spans="1:23" x14ac:dyDescent="0.3">
      <c r="A6460" s="7" t="s">
        <v>3693</v>
      </c>
      <c r="B6460" s="8">
        <v>29525</v>
      </c>
      <c r="C6460" s="9" t="s">
        <v>1048</v>
      </c>
      <c r="D6460" s="9"/>
      <c r="E6460" s="9"/>
      <c r="F6460" s="9"/>
      <c r="G6460" s="9"/>
      <c r="H6460" s="9"/>
      <c r="I6460" s="9"/>
      <c r="J6460" s="9"/>
      <c r="K6460" s="9"/>
      <c r="L6460" s="9"/>
      <c r="M6460" s="9"/>
      <c r="N6460" s="9"/>
      <c r="O6460" s="9"/>
      <c r="P6460" s="9"/>
      <c r="Q6460" s="9"/>
      <c r="R6460" s="9"/>
      <c r="S6460" s="9"/>
      <c r="T6460" s="9"/>
      <c r="U6460" s="9"/>
      <c r="V6460" s="9"/>
      <c r="W6460" s="9" t="s">
        <v>5099</v>
      </c>
    </row>
    <row r="6461" spans="1:23" x14ac:dyDescent="0.3">
      <c r="A6461" s="7" t="s">
        <v>3693</v>
      </c>
      <c r="B6461" s="8">
        <v>67213</v>
      </c>
      <c r="C6461" s="9" t="s">
        <v>1048</v>
      </c>
      <c r="D6461" s="9"/>
      <c r="E6461" s="9"/>
      <c r="F6461" s="9"/>
      <c r="G6461" s="9" t="s">
        <v>5102</v>
      </c>
      <c r="H6461" s="9" t="s">
        <v>5102</v>
      </c>
      <c r="I6461" s="9" t="s">
        <v>5102</v>
      </c>
      <c r="J6461" s="9" t="s">
        <v>5102</v>
      </c>
      <c r="K6461" s="9"/>
      <c r="L6461" s="9"/>
      <c r="M6461" s="9"/>
      <c r="N6461" s="9"/>
      <c r="O6461" s="9"/>
      <c r="P6461" s="9"/>
      <c r="Q6461" s="9"/>
      <c r="R6461" s="9"/>
      <c r="S6461" s="9"/>
      <c r="T6461" s="9"/>
      <c r="U6461" s="9"/>
      <c r="V6461" s="9"/>
      <c r="W6461" s="9"/>
    </row>
    <row r="6462" spans="1:23" x14ac:dyDescent="0.3">
      <c r="A6462" s="7" t="s">
        <v>3693</v>
      </c>
      <c r="B6462" s="8">
        <v>83084</v>
      </c>
      <c r="C6462" s="9" t="s">
        <v>1048</v>
      </c>
      <c r="D6462" s="9" t="s">
        <v>5102</v>
      </c>
      <c r="E6462" s="9"/>
      <c r="F6462" s="9"/>
      <c r="G6462" s="9"/>
      <c r="H6462" s="9"/>
      <c r="I6462" s="9"/>
      <c r="J6462" s="9"/>
      <c r="K6462" s="9"/>
      <c r="L6462" s="9"/>
      <c r="M6462" s="9"/>
      <c r="N6462" s="9"/>
      <c r="O6462" s="9"/>
      <c r="P6462" s="9"/>
      <c r="Q6462" s="9"/>
      <c r="R6462" s="9"/>
      <c r="S6462" s="9"/>
      <c r="T6462" s="9"/>
      <c r="U6462" s="9"/>
      <c r="V6462" s="9"/>
      <c r="W6462" s="9"/>
    </row>
    <row r="6463" spans="1:23" x14ac:dyDescent="0.3">
      <c r="A6463" s="7" t="s">
        <v>3694</v>
      </c>
      <c r="B6463" s="8">
        <v>83133</v>
      </c>
      <c r="C6463" s="9" t="s">
        <v>1048</v>
      </c>
      <c r="D6463" s="9" t="s">
        <v>5102</v>
      </c>
      <c r="E6463" s="9"/>
      <c r="F6463" s="9"/>
      <c r="G6463" s="9"/>
      <c r="H6463" s="9"/>
      <c r="I6463" s="9"/>
      <c r="J6463" s="9"/>
      <c r="K6463" s="9"/>
      <c r="L6463" s="9"/>
      <c r="M6463" s="9"/>
      <c r="N6463" s="9"/>
      <c r="O6463" s="9"/>
      <c r="P6463" s="9"/>
      <c r="Q6463" s="9"/>
      <c r="R6463" s="9"/>
      <c r="S6463" s="9"/>
      <c r="T6463" s="9"/>
      <c r="U6463" s="9"/>
      <c r="V6463" s="9"/>
      <c r="W6463" s="9"/>
    </row>
    <row r="6464" spans="1:23" x14ac:dyDescent="0.3">
      <c r="A6464" s="7" t="s">
        <v>7547</v>
      </c>
      <c r="B6464" s="8">
        <v>55985</v>
      </c>
      <c r="C6464" s="9" t="s">
        <v>5098</v>
      </c>
      <c r="D6464" s="9"/>
      <c r="E6464" s="9"/>
      <c r="F6464" s="9"/>
      <c r="G6464" s="9"/>
      <c r="H6464" s="9"/>
      <c r="I6464" s="9"/>
      <c r="J6464" s="9"/>
      <c r="K6464" s="9"/>
      <c r="L6464" s="9"/>
      <c r="M6464" s="9"/>
      <c r="N6464" s="9"/>
      <c r="O6464" s="9"/>
      <c r="P6464" s="9"/>
      <c r="Q6464" s="9"/>
      <c r="R6464" s="9"/>
      <c r="S6464" s="9"/>
      <c r="T6464" s="9"/>
      <c r="U6464" s="9"/>
      <c r="V6464" s="9"/>
      <c r="W6464" s="9"/>
    </row>
    <row r="6465" spans="1:23" x14ac:dyDescent="0.3">
      <c r="A6465" s="7" t="s">
        <v>7548</v>
      </c>
      <c r="B6465" s="8">
        <v>31137</v>
      </c>
      <c r="C6465" s="9" t="s">
        <v>1048</v>
      </c>
      <c r="D6465" s="9"/>
      <c r="E6465" s="9"/>
      <c r="F6465" s="9"/>
      <c r="G6465" s="9"/>
      <c r="H6465" s="9"/>
      <c r="I6465" s="9"/>
      <c r="J6465" s="9"/>
      <c r="K6465" s="9"/>
      <c r="L6465" s="9"/>
      <c r="M6465" s="9"/>
      <c r="N6465" s="9"/>
      <c r="O6465" s="9"/>
      <c r="P6465" s="9"/>
      <c r="Q6465" s="9"/>
      <c r="R6465" s="9"/>
      <c r="S6465" s="9"/>
      <c r="T6465" s="9"/>
      <c r="U6465" s="9"/>
      <c r="V6465" s="9"/>
      <c r="W6465" s="9"/>
    </row>
    <row r="6466" spans="1:23" x14ac:dyDescent="0.3">
      <c r="A6466" s="7" t="s">
        <v>3695</v>
      </c>
      <c r="B6466" s="8">
        <v>49950</v>
      </c>
      <c r="C6466" s="9" t="s">
        <v>1048</v>
      </c>
      <c r="D6466" s="9" t="s">
        <v>5099</v>
      </c>
      <c r="E6466" s="9" t="s">
        <v>5099</v>
      </c>
      <c r="F6466" s="9" t="s">
        <v>5099</v>
      </c>
      <c r="G6466" s="9" t="s">
        <v>5099</v>
      </c>
      <c r="H6466" s="9" t="s">
        <v>5099</v>
      </c>
      <c r="I6466" s="9" t="s">
        <v>5099</v>
      </c>
      <c r="J6466" s="9" t="s">
        <v>5099</v>
      </c>
      <c r="K6466" s="9"/>
      <c r="L6466" s="9"/>
      <c r="M6466" s="9"/>
      <c r="N6466" s="9"/>
      <c r="O6466" s="9"/>
      <c r="P6466" s="9"/>
      <c r="Q6466" s="9"/>
      <c r="R6466" s="9"/>
      <c r="S6466" s="9"/>
      <c r="T6466" s="9"/>
      <c r="U6466" s="9"/>
      <c r="V6466" s="9"/>
      <c r="W6466" s="9"/>
    </row>
    <row r="6467" spans="1:23" x14ac:dyDescent="0.3">
      <c r="A6467" s="7" t="s">
        <v>3695</v>
      </c>
      <c r="B6467" s="8">
        <v>63156</v>
      </c>
      <c r="C6467" s="9" t="s">
        <v>1048</v>
      </c>
      <c r="D6467" s="9"/>
      <c r="E6467" s="9"/>
      <c r="F6467" s="9"/>
      <c r="G6467" s="9"/>
      <c r="H6467" s="9"/>
      <c r="I6467" s="9"/>
      <c r="J6467" s="9" t="s">
        <v>5099</v>
      </c>
      <c r="K6467" s="9" t="s">
        <v>5099</v>
      </c>
      <c r="L6467" s="9" t="s">
        <v>5099</v>
      </c>
      <c r="M6467" s="9"/>
      <c r="N6467" s="9"/>
      <c r="O6467" s="9"/>
      <c r="P6467" s="9"/>
      <c r="Q6467" s="9"/>
      <c r="R6467" s="9"/>
      <c r="S6467" s="9"/>
      <c r="T6467" s="9"/>
      <c r="U6467" s="9"/>
      <c r="V6467" s="9"/>
      <c r="W6467" s="9"/>
    </row>
    <row r="6468" spans="1:23" x14ac:dyDescent="0.3">
      <c r="A6468" s="7" t="s">
        <v>3696</v>
      </c>
      <c r="B6468" s="8">
        <v>30736</v>
      </c>
      <c r="C6468" s="9" t="s">
        <v>1048</v>
      </c>
      <c r="D6468" s="9" t="s">
        <v>5101</v>
      </c>
      <c r="E6468" s="9" t="s">
        <v>5101</v>
      </c>
      <c r="F6468" s="9" t="s">
        <v>5101</v>
      </c>
      <c r="G6468" s="9" t="s">
        <v>5101</v>
      </c>
      <c r="H6468" s="9" t="s">
        <v>5101</v>
      </c>
      <c r="I6468" s="9" t="s">
        <v>5101</v>
      </c>
      <c r="J6468" s="9" t="s">
        <v>5101</v>
      </c>
      <c r="K6468" s="9" t="s">
        <v>5101</v>
      </c>
      <c r="L6468" s="9" t="s">
        <v>5101</v>
      </c>
      <c r="M6468" s="9" t="s">
        <v>5101</v>
      </c>
      <c r="N6468" s="9" t="s">
        <v>5101</v>
      </c>
      <c r="O6468" s="9" t="s">
        <v>5101</v>
      </c>
      <c r="P6468" s="9" t="s">
        <v>5101</v>
      </c>
      <c r="Q6468" s="9" t="s">
        <v>5101</v>
      </c>
      <c r="R6468" s="9" t="s">
        <v>5101</v>
      </c>
      <c r="S6468" s="9" t="s">
        <v>5101</v>
      </c>
      <c r="T6468" s="9" t="s">
        <v>5101</v>
      </c>
      <c r="U6468" s="9" t="s">
        <v>5101</v>
      </c>
      <c r="V6468" s="9" t="s">
        <v>5101</v>
      </c>
      <c r="W6468" s="9" t="s">
        <v>5101</v>
      </c>
    </row>
    <row r="6469" spans="1:23" x14ac:dyDescent="0.3">
      <c r="A6469" s="7" t="s">
        <v>3697</v>
      </c>
      <c r="B6469" s="8">
        <v>31044</v>
      </c>
      <c r="C6469" s="9" t="s">
        <v>1048</v>
      </c>
      <c r="D6469" s="9" t="s">
        <v>5102</v>
      </c>
      <c r="E6469" s="9" t="s">
        <v>5102</v>
      </c>
      <c r="F6469" s="9" t="s">
        <v>5102</v>
      </c>
      <c r="G6469" s="9" t="s">
        <v>5102</v>
      </c>
      <c r="H6469" s="9" t="s">
        <v>5102</v>
      </c>
      <c r="I6469" s="9" t="s">
        <v>5102</v>
      </c>
      <c r="J6469" s="9" t="s">
        <v>5102</v>
      </c>
      <c r="K6469" s="9" t="s">
        <v>5102</v>
      </c>
      <c r="L6469" s="9" t="s">
        <v>5102</v>
      </c>
      <c r="M6469" s="9" t="s">
        <v>5102</v>
      </c>
      <c r="N6469" s="9"/>
      <c r="O6469" s="9"/>
      <c r="P6469" s="9"/>
      <c r="Q6469" s="9"/>
      <c r="R6469" s="9"/>
      <c r="S6469" s="9"/>
      <c r="T6469" s="9"/>
      <c r="U6469" s="9"/>
      <c r="V6469" s="9"/>
      <c r="W6469" s="9"/>
    </row>
    <row r="6470" spans="1:23" x14ac:dyDescent="0.3">
      <c r="A6470" s="7" t="s">
        <v>7549</v>
      </c>
      <c r="B6470" s="8">
        <v>32324</v>
      </c>
      <c r="C6470" s="9" t="s">
        <v>1048</v>
      </c>
      <c r="D6470" s="9"/>
      <c r="E6470" s="9"/>
      <c r="F6470" s="9"/>
      <c r="G6470" s="9"/>
      <c r="H6470" s="9"/>
      <c r="I6470" s="9" t="s">
        <v>5134</v>
      </c>
      <c r="J6470" s="9" t="s">
        <v>5134</v>
      </c>
      <c r="K6470" s="9" t="s">
        <v>5134</v>
      </c>
      <c r="L6470" s="9" t="s">
        <v>5134</v>
      </c>
      <c r="M6470" s="9" t="s">
        <v>5134</v>
      </c>
      <c r="N6470" s="9" t="s">
        <v>5134</v>
      </c>
      <c r="O6470" s="9" t="s">
        <v>5134</v>
      </c>
      <c r="P6470" s="9" t="s">
        <v>5134</v>
      </c>
      <c r="Q6470" s="9" t="s">
        <v>5134</v>
      </c>
      <c r="R6470" s="9" t="s">
        <v>5134</v>
      </c>
      <c r="S6470" s="9" t="s">
        <v>5134</v>
      </c>
      <c r="T6470" s="9" t="s">
        <v>5134</v>
      </c>
      <c r="U6470" s="9" t="s">
        <v>5134</v>
      </c>
      <c r="V6470" s="9" t="s">
        <v>5134</v>
      </c>
      <c r="W6470" s="9" t="s">
        <v>5134</v>
      </c>
    </row>
    <row r="6471" spans="1:23" x14ac:dyDescent="0.3">
      <c r="A6471" s="7" t="s">
        <v>3698</v>
      </c>
      <c r="B6471" s="8">
        <v>40221</v>
      </c>
      <c r="C6471" s="9" t="s">
        <v>5109</v>
      </c>
      <c r="D6471" s="9" t="s">
        <v>5099</v>
      </c>
      <c r="E6471" s="9" t="s">
        <v>5099</v>
      </c>
      <c r="F6471" s="9" t="s">
        <v>5099</v>
      </c>
      <c r="G6471" s="9" t="s">
        <v>5099</v>
      </c>
      <c r="H6471" s="9" t="s">
        <v>5099</v>
      </c>
      <c r="I6471" s="9" t="s">
        <v>5099</v>
      </c>
      <c r="J6471" s="9" t="s">
        <v>5099</v>
      </c>
      <c r="K6471" s="9"/>
      <c r="L6471" s="9"/>
      <c r="M6471" s="9"/>
      <c r="N6471" s="9"/>
      <c r="O6471" s="9"/>
      <c r="P6471" s="9"/>
      <c r="Q6471" s="9"/>
      <c r="R6471" s="9"/>
      <c r="S6471" s="9"/>
      <c r="T6471" s="9"/>
      <c r="U6471" s="9"/>
      <c r="V6471" s="9"/>
      <c r="W6471" s="9"/>
    </row>
    <row r="6472" spans="1:23" x14ac:dyDescent="0.3">
      <c r="A6472" s="7" t="s">
        <v>3699</v>
      </c>
      <c r="B6472" s="8">
        <v>56707</v>
      </c>
      <c r="C6472" s="9" t="s">
        <v>1048</v>
      </c>
      <c r="D6472" s="9" t="s">
        <v>5099</v>
      </c>
      <c r="E6472" s="9" t="s">
        <v>5099</v>
      </c>
      <c r="F6472" s="9" t="s">
        <v>5099</v>
      </c>
      <c r="G6472" s="9" t="s">
        <v>5099</v>
      </c>
      <c r="H6472" s="9" t="s">
        <v>5099</v>
      </c>
      <c r="I6472" s="9" t="s">
        <v>5099</v>
      </c>
      <c r="J6472" s="9" t="s">
        <v>5099</v>
      </c>
      <c r="K6472" s="9"/>
      <c r="L6472" s="9"/>
      <c r="M6472" s="9"/>
      <c r="N6472" s="9"/>
      <c r="O6472" s="9"/>
      <c r="P6472" s="9"/>
      <c r="Q6472" s="9"/>
      <c r="R6472" s="9"/>
      <c r="S6472" s="9"/>
      <c r="T6472" s="9"/>
      <c r="U6472" s="9"/>
      <c r="V6472" s="9"/>
      <c r="W6472" s="9"/>
    </row>
    <row r="6473" spans="1:23" x14ac:dyDescent="0.3">
      <c r="A6473" s="7" t="s">
        <v>7550</v>
      </c>
      <c r="B6473" s="8">
        <v>58321</v>
      </c>
      <c r="C6473" s="9" t="s">
        <v>5109</v>
      </c>
      <c r="D6473" s="9"/>
      <c r="E6473" s="9"/>
      <c r="F6473" s="9"/>
      <c r="G6473" s="9"/>
      <c r="H6473" s="9"/>
      <c r="I6473" s="9"/>
      <c r="J6473" s="9"/>
      <c r="K6473" s="9"/>
      <c r="L6473" s="9"/>
      <c r="M6473" s="9"/>
      <c r="N6473" s="9"/>
      <c r="O6473" s="9"/>
      <c r="P6473" s="9"/>
      <c r="Q6473" s="9"/>
      <c r="R6473" s="9"/>
      <c r="S6473" s="9"/>
      <c r="T6473" s="9"/>
      <c r="U6473" s="9"/>
      <c r="V6473" s="9"/>
      <c r="W6473" s="9"/>
    </row>
    <row r="6474" spans="1:23" x14ac:dyDescent="0.3">
      <c r="A6474" s="7" t="s">
        <v>3700</v>
      </c>
      <c r="B6474" s="8">
        <v>32233</v>
      </c>
      <c r="C6474" s="9" t="s">
        <v>1048</v>
      </c>
      <c r="D6474" s="9" t="s">
        <v>5102</v>
      </c>
      <c r="E6474" s="9" t="s">
        <v>5102</v>
      </c>
      <c r="F6474" s="9" t="s">
        <v>5102</v>
      </c>
      <c r="G6474" s="9" t="s">
        <v>5102</v>
      </c>
      <c r="H6474" s="9" t="s">
        <v>5102</v>
      </c>
      <c r="I6474" s="9" t="s">
        <v>5102</v>
      </c>
      <c r="J6474" s="9" t="s">
        <v>5102</v>
      </c>
      <c r="K6474" s="9" t="s">
        <v>5102</v>
      </c>
      <c r="L6474" s="9" t="s">
        <v>5102</v>
      </c>
      <c r="M6474" s="9" t="s">
        <v>5102</v>
      </c>
      <c r="N6474" s="9" t="s">
        <v>5102</v>
      </c>
      <c r="O6474" s="9" t="s">
        <v>5102</v>
      </c>
      <c r="P6474" s="9" t="s">
        <v>5102</v>
      </c>
      <c r="Q6474" s="9" t="s">
        <v>5102</v>
      </c>
      <c r="R6474" s="9" t="s">
        <v>5102</v>
      </c>
      <c r="S6474" s="9" t="s">
        <v>5102</v>
      </c>
      <c r="T6474" s="9" t="s">
        <v>5102</v>
      </c>
      <c r="U6474" s="9" t="s">
        <v>5102</v>
      </c>
      <c r="V6474" s="9" t="s">
        <v>5102</v>
      </c>
      <c r="W6474" s="9"/>
    </row>
    <row r="6475" spans="1:23" x14ac:dyDescent="0.3">
      <c r="A6475" s="7" t="s">
        <v>3701</v>
      </c>
      <c r="B6475" s="8">
        <v>34971</v>
      </c>
      <c r="C6475" s="9" t="s">
        <v>5112</v>
      </c>
      <c r="D6475" s="9" t="s">
        <v>5099</v>
      </c>
      <c r="E6475" s="9" t="s">
        <v>5099</v>
      </c>
      <c r="F6475" s="9" t="s">
        <v>5099</v>
      </c>
      <c r="G6475" s="9" t="s">
        <v>5099</v>
      </c>
      <c r="H6475" s="9" t="s">
        <v>5099</v>
      </c>
      <c r="I6475" s="9" t="s">
        <v>5099</v>
      </c>
      <c r="J6475" s="9" t="s">
        <v>5099</v>
      </c>
      <c r="K6475" s="9" t="s">
        <v>5099</v>
      </c>
      <c r="L6475" s="9" t="s">
        <v>5099</v>
      </c>
      <c r="M6475" s="9" t="s">
        <v>5099</v>
      </c>
      <c r="N6475" s="9" t="s">
        <v>5099</v>
      </c>
      <c r="O6475" s="9" t="s">
        <v>5099</v>
      </c>
      <c r="P6475" s="9" t="s">
        <v>5099</v>
      </c>
      <c r="Q6475" s="9"/>
      <c r="R6475" s="9"/>
      <c r="S6475" s="9"/>
      <c r="T6475" s="9"/>
      <c r="U6475" s="9"/>
      <c r="V6475" s="9"/>
      <c r="W6475" s="9"/>
    </row>
    <row r="6476" spans="1:23" x14ac:dyDescent="0.3">
      <c r="A6476" s="7" t="s">
        <v>7551</v>
      </c>
      <c r="B6476" s="8">
        <v>66323</v>
      </c>
      <c r="C6476" s="9" t="s">
        <v>1048</v>
      </c>
      <c r="D6476" s="9"/>
      <c r="E6476" s="9"/>
      <c r="F6476" s="9"/>
      <c r="G6476" s="9"/>
      <c r="H6476" s="9"/>
      <c r="I6476" s="9"/>
      <c r="J6476" s="9"/>
      <c r="K6476" s="9"/>
      <c r="L6476" s="9"/>
      <c r="M6476" s="9"/>
      <c r="N6476" s="9"/>
      <c r="O6476" s="9"/>
      <c r="P6476" s="9"/>
      <c r="Q6476" s="9"/>
      <c r="R6476" s="9"/>
      <c r="S6476" s="9"/>
      <c r="T6476" s="9"/>
      <c r="U6476" s="9"/>
      <c r="V6476" s="9"/>
      <c r="W6476" s="9"/>
    </row>
    <row r="6477" spans="1:23" x14ac:dyDescent="0.3">
      <c r="A6477" s="7" t="s">
        <v>3702</v>
      </c>
      <c r="B6477" s="8">
        <v>53664</v>
      </c>
      <c r="C6477" s="9" t="s">
        <v>5098</v>
      </c>
      <c r="D6477" s="9" t="s">
        <v>5099</v>
      </c>
      <c r="E6477" s="9" t="s">
        <v>5099</v>
      </c>
      <c r="F6477" s="9" t="s">
        <v>5099</v>
      </c>
      <c r="G6477" s="9" t="s">
        <v>5099</v>
      </c>
      <c r="H6477" s="9" t="s">
        <v>5099</v>
      </c>
      <c r="I6477" s="9" t="s">
        <v>5099</v>
      </c>
      <c r="J6477" s="9" t="s">
        <v>5099</v>
      </c>
      <c r="K6477" s="9" t="s">
        <v>5099</v>
      </c>
      <c r="L6477" s="9" t="s">
        <v>5099</v>
      </c>
      <c r="M6477" s="9"/>
      <c r="N6477" s="9"/>
      <c r="O6477" s="9" t="s">
        <v>5099</v>
      </c>
      <c r="P6477" s="9" t="s">
        <v>5099</v>
      </c>
      <c r="Q6477" s="9" t="s">
        <v>5099</v>
      </c>
      <c r="R6477" s="9"/>
      <c r="S6477" s="9"/>
      <c r="T6477" s="9"/>
      <c r="U6477" s="9"/>
      <c r="V6477" s="9"/>
      <c r="W6477" s="9"/>
    </row>
    <row r="6478" spans="1:23" x14ac:dyDescent="0.3">
      <c r="A6478" s="7" t="s">
        <v>7552</v>
      </c>
      <c r="B6478" s="8">
        <v>40108</v>
      </c>
      <c r="C6478" s="9" t="s">
        <v>5098</v>
      </c>
      <c r="D6478" s="9"/>
      <c r="E6478" s="9"/>
      <c r="F6478" s="9"/>
      <c r="G6478" s="9"/>
      <c r="H6478" s="9"/>
      <c r="I6478" s="9"/>
      <c r="J6478" s="9"/>
      <c r="K6478" s="9"/>
      <c r="L6478" s="9"/>
      <c r="M6478" s="9"/>
      <c r="N6478" s="9"/>
      <c r="O6478" s="9"/>
      <c r="P6478" s="9"/>
      <c r="Q6478" s="9"/>
      <c r="R6478" s="9"/>
      <c r="S6478" s="9"/>
      <c r="T6478" s="9"/>
      <c r="U6478" s="9"/>
      <c r="V6478" s="9"/>
      <c r="W6478" s="9"/>
    </row>
    <row r="6479" spans="1:23" x14ac:dyDescent="0.3">
      <c r="A6479" s="7" t="s">
        <v>3703</v>
      </c>
      <c r="B6479" s="8">
        <v>64136</v>
      </c>
      <c r="C6479" s="9" t="s">
        <v>5109</v>
      </c>
      <c r="D6479" s="9" t="s">
        <v>5102</v>
      </c>
      <c r="E6479" s="9" t="s">
        <v>5102</v>
      </c>
      <c r="F6479" s="9" t="s">
        <v>5099</v>
      </c>
      <c r="G6479" s="9" t="s">
        <v>5099</v>
      </c>
      <c r="H6479" s="9" t="s">
        <v>5099</v>
      </c>
      <c r="I6479" s="9" t="s">
        <v>5099</v>
      </c>
      <c r="J6479" s="9" t="s">
        <v>5099</v>
      </c>
      <c r="K6479" s="9" t="s">
        <v>5099</v>
      </c>
      <c r="L6479" s="9" t="s">
        <v>5099</v>
      </c>
      <c r="M6479" s="9"/>
      <c r="N6479" s="9"/>
      <c r="O6479" s="9"/>
      <c r="P6479" s="9"/>
      <c r="Q6479" s="9"/>
      <c r="R6479" s="9"/>
      <c r="S6479" s="9"/>
      <c r="T6479" s="9"/>
      <c r="U6479" s="9"/>
      <c r="V6479" s="9"/>
      <c r="W6479" s="9"/>
    </row>
    <row r="6480" spans="1:23" x14ac:dyDescent="0.3">
      <c r="A6480" s="7" t="s">
        <v>3704</v>
      </c>
      <c r="B6480" s="8">
        <v>30547</v>
      </c>
      <c r="C6480" s="9" t="s">
        <v>5112</v>
      </c>
      <c r="D6480" s="9"/>
      <c r="E6480" s="9"/>
      <c r="F6480" s="9"/>
      <c r="G6480" s="9"/>
      <c r="H6480" s="9"/>
      <c r="I6480" s="9"/>
      <c r="J6480" s="9"/>
      <c r="K6480" s="9"/>
      <c r="L6480" s="9"/>
      <c r="M6480" s="9"/>
      <c r="N6480" s="9"/>
      <c r="O6480" s="9"/>
      <c r="P6480" s="9"/>
      <c r="Q6480" s="9"/>
      <c r="R6480" s="9"/>
      <c r="S6480" s="9"/>
      <c r="T6480" s="9"/>
      <c r="U6480" s="9"/>
      <c r="V6480" s="9"/>
      <c r="W6480" s="9"/>
    </row>
    <row r="6481" spans="1:23" x14ac:dyDescent="0.3">
      <c r="A6481" s="7" t="s">
        <v>3704</v>
      </c>
      <c r="B6481" s="8">
        <v>64317</v>
      </c>
      <c r="C6481" s="9" t="s">
        <v>1048</v>
      </c>
      <c r="D6481" s="9"/>
      <c r="E6481" s="9"/>
      <c r="F6481" s="9"/>
      <c r="G6481" s="9"/>
      <c r="H6481" s="9"/>
      <c r="I6481" s="9"/>
      <c r="J6481" s="9"/>
      <c r="K6481" s="9"/>
      <c r="L6481" s="9"/>
      <c r="M6481" s="9"/>
      <c r="N6481" s="9"/>
      <c r="O6481" s="9"/>
      <c r="P6481" s="9"/>
      <c r="Q6481" s="9"/>
      <c r="R6481" s="9"/>
      <c r="S6481" s="9"/>
      <c r="T6481" s="9"/>
      <c r="U6481" s="9"/>
      <c r="V6481" s="9"/>
      <c r="W6481" s="9"/>
    </row>
    <row r="6482" spans="1:23" x14ac:dyDescent="0.3">
      <c r="A6482" s="7" t="s">
        <v>3704</v>
      </c>
      <c r="B6482" s="8">
        <v>67325</v>
      </c>
      <c r="C6482" s="9" t="s">
        <v>1048</v>
      </c>
      <c r="D6482" s="9" t="s">
        <v>5122</v>
      </c>
      <c r="E6482" s="9" t="s">
        <v>5122</v>
      </c>
      <c r="F6482" s="9" t="s">
        <v>5099</v>
      </c>
      <c r="G6482" s="9" t="s">
        <v>5099</v>
      </c>
      <c r="H6482" s="9" t="s">
        <v>5099</v>
      </c>
      <c r="I6482" s="9" t="s">
        <v>5099</v>
      </c>
      <c r="J6482" s="9" t="s">
        <v>5099</v>
      </c>
      <c r="K6482" s="9"/>
      <c r="L6482" s="9"/>
      <c r="M6482" s="9"/>
      <c r="N6482" s="9"/>
      <c r="O6482" s="9"/>
      <c r="P6482" s="9"/>
      <c r="Q6482" s="9"/>
      <c r="R6482" s="9"/>
      <c r="S6482" s="9"/>
      <c r="T6482" s="9"/>
      <c r="U6482" s="9"/>
      <c r="V6482" s="9"/>
      <c r="W6482" s="9"/>
    </row>
    <row r="6483" spans="1:23" x14ac:dyDescent="0.3">
      <c r="A6483" s="7" t="s">
        <v>3705</v>
      </c>
      <c r="B6483" s="8">
        <v>55158</v>
      </c>
      <c r="C6483" s="9" t="s">
        <v>1048</v>
      </c>
      <c r="D6483" s="9" t="s">
        <v>5099</v>
      </c>
      <c r="E6483" s="9" t="s">
        <v>5099</v>
      </c>
      <c r="F6483" s="9" t="s">
        <v>5099</v>
      </c>
      <c r="G6483" s="9" t="s">
        <v>5099</v>
      </c>
      <c r="H6483" s="9" t="s">
        <v>5099</v>
      </c>
      <c r="I6483" s="9" t="s">
        <v>5099</v>
      </c>
      <c r="J6483" s="9" t="s">
        <v>5099</v>
      </c>
      <c r="K6483" s="9"/>
      <c r="L6483" s="9"/>
      <c r="M6483" s="9"/>
      <c r="N6483" s="9"/>
      <c r="O6483" s="9"/>
      <c r="P6483" s="9"/>
      <c r="Q6483" s="9"/>
      <c r="R6483" s="9"/>
      <c r="S6483" s="9"/>
      <c r="T6483" s="9"/>
      <c r="U6483" s="9"/>
      <c r="V6483" s="9"/>
      <c r="W6483" s="9"/>
    </row>
    <row r="6484" spans="1:23" x14ac:dyDescent="0.3">
      <c r="A6484" s="7" t="s">
        <v>3706</v>
      </c>
      <c r="B6484" s="8">
        <v>30469</v>
      </c>
      <c r="C6484" s="9" t="s">
        <v>1048</v>
      </c>
      <c r="D6484" s="9" t="s">
        <v>5113</v>
      </c>
      <c r="E6484" s="9" t="s">
        <v>5113</v>
      </c>
      <c r="F6484" s="9" t="s">
        <v>5113</v>
      </c>
      <c r="G6484" s="9" t="s">
        <v>5113</v>
      </c>
      <c r="H6484" s="9" t="s">
        <v>5113</v>
      </c>
      <c r="I6484" s="9" t="s">
        <v>5113</v>
      </c>
      <c r="J6484" s="9" t="s">
        <v>5113</v>
      </c>
      <c r="K6484" s="9" t="s">
        <v>5113</v>
      </c>
      <c r="L6484" s="9" t="s">
        <v>5113</v>
      </c>
      <c r="M6484" s="9" t="s">
        <v>5113</v>
      </c>
      <c r="N6484" s="9" t="s">
        <v>5113</v>
      </c>
      <c r="O6484" s="9" t="s">
        <v>5113</v>
      </c>
      <c r="P6484" s="9"/>
      <c r="Q6484" s="9"/>
      <c r="R6484" s="9"/>
      <c r="S6484" s="9"/>
      <c r="T6484" s="9"/>
      <c r="U6484" s="9"/>
      <c r="V6484" s="9"/>
      <c r="W6484" s="9"/>
    </row>
    <row r="6485" spans="1:23" x14ac:dyDescent="0.3">
      <c r="A6485" s="7" t="s">
        <v>3707</v>
      </c>
      <c r="B6485" s="8">
        <v>79781</v>
      </c>
      <c r="C6485" s="9" t="s">
        <v>964</v>
      </c>
      <c r="D6485" s="9" t="s">
        <v>5102</v>
      </c>
      <c r="E6485" s="9" t="s">
        <v>5102</v>
      </c>
      <c r="F6485" s="9" t="s">
        <v>5102</v>
      </c>
      <c r="G6485" s="9"/>
      <c r="H6485" s="9"/>
      <c r="I6485" s="9"/>
      <c r="J6485" s="9"/>
      <c r="K6485" s="9"/>
      <c r="L6485" s="9"/>
      <c r="M6485" s="9"/>
      <c r="N6485" s="9"/>
      <c r="O6485" s="9"/>
      <c r="P6485" s="9"/>
      <c r="Q6485" s="9"/>
      <c r="R6485" s="9"/>
      <c r="S6485" s="9"/>
      <c r="T6485" s="9"/>
      <c r="U6485" s="9"/>
      <c r="V6485" s="9"/>
      <c r="W6485" s="9"/>
    </row>
    <row r="6486" spans="1:23" x14ac:dyDescent="0.3">
      <c r="A6486" s="7" t="s">
        <v>3708</v>
      </c>
      <c r="B6486" s="8">
        <v>41095</v>
      </c>
      <c r="C6486" s="9" t="s">
        <v>5112</v>
      </c>
      <c r="D6486" s="9" t="s">
        <v>5099</v>
      </c>
      <c r="E6486" s="9" t="s">
        <v>5099</v>
      </c>
      <c r="F6486" s="9" t="s">
        <v>5099</v>
      </c>
      <c r="G6486" s="9" t="s">
        <v>5099</v>
      </c>
      <c r="H6486" s="9" t="s">
        <v>5099</v>
      </c>
      <c r="I6486" s="9" t="s">
        <v>5099</v>
      </c>
      <c r="J6486" s="9" t="s">
        <v>5099</v>
      </c>
      <c r="K6486" s="9"/>
      <c r="L6486" s="9"/>
      <c r="M6486" s="9"/>
      <c r="N6486" s="9"/>
      <c r="O6486" s="9"/>
      <c r="P6486" s="9"/>
      <c r="Q6486" s="9"/>
      <c r="R6486" s="9"/>
      <c r="S6486" s="9"/>
      <c r="T6486" s="9"/>
      <c r="U6486" s="9"/>
      <c r="V6486" s="9"/>
      <c r="W6486" s="9"/>
    </row>
    <row r="6487" spans="1:23" x14ac:dyDescent="0.3">
      <c r="A6487" s="7" t="s">
        <v>7553</v>
      </c>
      <c r="B6487" s="8">
        <v>56397</v>
      </c>
      <c r="C6487" s="9" t="s">
        <v>5098</v>
      </c>
      <c r="D6487" s="9"/>
      <c r="E6487" s="9"/>
      <c r="F6487" s="9"/>
      <c r="G6487" s="9"/>
      <c r="H6487" s="9"/>
      <c r="I6487" s="9"/>
      <c r="J6487" s="9"/>
      <c r="K6487" s="9"/>
      <c r="L6487" s="9"/>
      <c r="M6487" s="9"/>
      <c r="N6487" s="9"/>
      <c r="O6487" s="9"/>
      <c r="P6487" s="9"/>
      <c r="Q6487" s="9"/>
      <c r="R6487" s="9"/>
      <c r="S6487" s="9"/>
      <c r="T6487" s="9"/>
      <c r="U6487" s="9"/>
      <c r="V6487" s="9"/>
      <c r="W6487" s="9"/>
    </row>
    <row r="6488" spans="1:23" x14ac:dyDescent="0.3">
      <c r="A6488" s="7" t="s">
        <v>3709</v>
      </c>
      <c r="B6488" s="8">
        <v>37274</v>
      </c>
      <c r="C6488" s="9" t="s">
        <v>5098</v>
      </c>
      <c r="D6488" s="9" t="s">
        <v>5099</v>
      </c>
      <c r="E6488" s="9" t="s">
        <v>5099</v>
      </c>
      <c r="F6488" s="9" t="s">
        <v>5099</v>
      </c>
      <c r="G6488" s="9" t="s">
        <v>5099</v>
      </c>
      <c r="H6488" s="9" t="s">
        <v>5099</v>
      </c>
      <c r="I6488" s="9" t="s">
        <v>5099</v>
      </c>
      <c r="J6488" s="9" t="s">
        <v>5099</v>
      </c>
      <c r="K6488" s="9"/>
      <c r="L6488" s="9"/>
      <c r="M6488" s="9"/>
      <c r="N6488" s="9"/>
      <c r="O6488" s="9"/>
      <c r="P6488" s="9"/>
      <c r="Q6488" s="9"/>
      <c r="R6488" s="9"/>
      <c r="S6488" s="9"/>
      <c r="T6488" s="9"/>
      <c r="U6488" s="9"/>
      <c r="V6488" s="9"/>
      <c r="W6488" s="9"/>
    </row>
    <row r="6489" spans="1:23" x14ac:dyDescent="0.3">
      <c r="A6489" s="7" t="s">
        <v>3710</v>
      </c>
      <c r="B6489" s="8">
        <v>35530</v>
      </c>
      <c r="C6489" s="9" t="s">
        <v>5098</v>
      </c>
      <c r="D6489" s="9" t="s">
        <v>5099</v>
      </c>
      <c r="E6489" s="9" t="s">
        <v>5099</v>
      </c>
      <c r="F6489" s="9" t="s">
        <v>5099</v>
      </c>
      <c r="G6489" s="9" t="s">
        <v>5099</v>
      </c>
      <c r="H6489" s="9" t="s">
        <v>5099</v>
      </c>
      <c r="I6489" s="9" t="s">
        <v>5099</v>
      </c>
      <c r="J6489" s="9" t="s">
        <v>5099</v>
      </c>
      <c r="K6489" s="9" t="s">
        <v>5099</v>
      </c>
      <c r="L6489" s="9" t="s">
        <v>5099</v>
      </c>
      <c r="M6489" s="9" t="s">
        <v>5099</v>
      </c>
      <c r="N6489" s="9" t="s">
        <v>5099</v>
      </c>
      <c r="O6489" s="9" t="s">
        <v>5099</v>
      </c>
      <c r="P6489" s="9" t="s">
        <v>5099</v>
      </c>
      <c r="Q6489" s="9"/>
      <c r="R6489" s="9"/>
      <c r="S6489" s="9"/>
      <c r="T6489" s="9"/>
      <c r="U6489" s="9"/>
      <c r="V6489" s="9"/>
      <c r="W6489" s="9"/>
    </row>
    <row r="6490" spans="1:23" x14ac:dyDescent="0.3">
      <c r="A6490" s="7" t="s">
        <v>3711</v>
      </c>
      <c r="B6490" s="8">
        <v>32913</v>
      </c>
      <c r="C6490" s="9" t="s">
        <v>5098</v>
      </c>
      <c r="D6490" s="9" t="s">
        <v>5099</v>
      </c>
      <c r="E6490" s="9" t="s">
        <v>5099</v>
      </c>
      <c r="F6490" s="9" t="s">
        <v>5099</v>
      </c>
      <c r="G6490" s="9" t="s">
        <v>5099</v>
      </c>
      <c r="H6490" s="9" t="s">
        <v>5099</v>
      </c>
      <c r="I6490" s="9" t="s">
        <v>5099</v>
      </c>
      <c r="J6490" s="9" t="s">
        <v>5099</v>
      </c>
      <c r="K6490" s="9" t="s">
        <v>5099</v>
      </c>
      <c r="L6490" s="9" t="s">
        <v>5099</v>
      </c>
      <c r="M6490" s="9" t="s">
        <v>5099</v>
      </c>
      <c r="N6490" s="9" t="s">
        <v>5099</v>
      </c>
      <c r="O6490" s="9" t="s">
        <v>5099</v>
      </c>
      <c r="P6490" s="9" t="s">
        <v>5099</v>
      </c>
      <c r="Q6490" s="9" t="s">
        <v>5099</v>
      </c>
      <c r="R6490" s="9" t="s">
        <v>5099</v>
      </c>
      <c r="S6490" s="9"/>
      <c r="T6490" s="9"/>
      <c r="U6490" s="9"/>
      <c r="V6490" s="9"/>
      <c r="W6490" s="9"/>
    </row>
    <row r="6491" spans="1:23" x14ac:dyDescent="0.3">
      <c r="A6491" s="7" t="s">
        <v>3712</v>
      </c>
      <c r="B6491" s="8">
        <v>26770</v>
      </c>
      <c r="C6491" s="9" t="s">
        <v>5098</v>
      </c>
      <c r="D6491" s="9" t="s">
        <v>5099</v>
      </c>
      <c r="E6491" s="9" t="s">
        <v>5099</v>
      </c>
      <c r="F6491" s="9" t="s">
        <v>5099</v>
      </c>
      <c r="G6491" s="9" t="s">
        <v>5099</v>
      </c>
      <c r="H6491" s="9" t="s">
        <v>5099</v>
      </c>
      <c r="I6491" s="9" t="s">
        <v>5099</v>
      </c>
      <c r="J6491" s="9" t="s">
        <v>5099</v>
      </c>
      <c r="K6491" s="9" t="s">
        <v>5099</v>
      </c>
      <c r="L6491" s="9" t="s">
        <v>5099</v>
      </c>
      <c r="M6491" s="9" t="s">
        <v>5099</v>
      </c>
      <c r="N6491" s="9" t="s">
        <v>5099</v>
      </c>
      <c r="O6491" s="9" t="s">
        <v>5099</v>
      </c>
      <c r="P6491" s="9" t="s">
        <v>5099</v>
      </c>
      <c r="Q6491" s="9" t="s">
        <v>5099</v>
      </c>
      <c r="R6491" s="9" t="s">
        <v>5102</v>
      </c>
      <c r="S6491" s="9" t="s">
        <v>5102</v>
      </c>
      <c r="T6491" s="9" t="s">
        <v>5102</v>
      </c>
      <c r="U6491" s="9" t="s">
        <v>5102</v>
      </c>
      <c r="V6491" s="9" t="s">
        <v>5223</v>
      </c>
      <c r="W6491" s="9" t="s">
        <v>5223</v>
      </c>
    </row>
    <row r="6492" spans="1:23" x14ac:dyDescent="0.3">
      <c r="A6492" s="7" t="s">
        <v>3713</v>
      </c>
      <c r="B6492" s="8">
        <v>57105</v>
      </c>
      <c r="C6492" s="9" t="s">
        <v>5103</v>
      </c>
      <c r="D6492" s="9" t="s">
        <v>5099</v>
      </c>
      <c r="E6492" s="9" t="s">
        <v>5099</v>
      </c>
      <c r="F6492" s="9" t="s">
        <v>5099</v>
      </c>
      <c r="G6492" s="9" t="s">
        <v>5099</v>
      </c>
      <c r="H6492" s="9" t="s">
        <v>5099</v>
      </c>
      <c r="I6492" s="9" t="s">
        <v>5099</v>
      </c>
      <c r="J6492" s="9" t="s">
        <v>5099</v>
      </c>
      <c r="K6492" s="9" t="s">
        <v>5099</v>
      </c>
      <c r="L6492" s="9" t="s">
        <v>5099</v>
      </c>
      <c r="M6492" s="9" t="s">
        <v>5099</v>
      </c>
      <c r="N6492" s="9" t="s">
        <v>5099</v>
      </c>
      <c r="O6492" s="9" t="s">
        <v>5099</v>
      </c>
      <c r="P6492" s="9" t="s">
        <v>5099</v>
      </c>
      <c r="Q6492" s="9"/>
      <c r="R6492" s="9"/>
      <c r="S6492" s="9"/>
      <c r="T6492" s="9"/>
      <c r="U6492" s="9"/>
      <c r="V6492" s="9"/>
      <c r="W6492" s="9"/>
    </row>
    <row r="6493" spans="1:23" x14ac:dyDescent="0.3">
      <c r="A6493" s="7" t="s">
        <v>3714</v>
      </c>
      <c r="B6493" s="8">
        <v>70554</v>
      </c>
      <c r="C6493" s="9" t="s">
        <v>1048</v>
      </c>
      <c r="D6493" s="9" t="s">
        <v>5099</v>
      </c>
      <c r="E6493" s="9" t="s">
        <v>5099</v>
      </c>
      <c r="F6493" s="9" t="s">
        <v>5099</v>
      </c>
      <c r="G6493" s="9" t="s">
        <v>5099</v>
      </c>
      <c r="H6493" s="9" t="s">
        <v>5144</v>
      </c>
      <c r="I6493" s="9" t="s">
        <v>5099</v>
      </c>
      <c r="J6493" s="9"/>
      <c r="K6493" s="9"/>
      <c r="L6493" s="9"/>
      <c r="M6493" s="9"/>
      <c r="N6493" s="9"/>
      <c r="O6493" s="9"/>
      <c r="P6493" s="9"/>
      <c r="Q6493" s="9"/>
      <c r="R6493" s="9"/>
      <c r="S6493" s="9"/>
      <c r="T6493" s="9"/>
      <c r="U6493" s="9"/>
      <c r="V6493" s="9"/>
      <c r="W6493" s="9"/>
    </row>
    <row r="6494" spans="1:23" x14ac:dyDescent="0.3">
      <c r="A6494" s="7" t="s">
        <v>7554</v>
      </c>
      <c r="B6494" s="8">
        <v>61090</v>
      </c>
      <c r="C6494" s="9" t="s">
        <v>5098</v>
      </c>
      <c r="D6494" s="9"/>
      <c r="E6494" s="9"/>
      <c r="F6494" s="9"/>
      <c r="G6494" s="9"/>
      <c r="H6494" s="9"/>
      <c r="I6494" s="9"/>
      <c r="J6494" s="9"/>
      <c r="K6494" s="9"/>
      <c r="L6494" s="9"/>
      <c r="M6494" s="9"/>
      <c r="N6494" s="9"/>
      <c r="O6494" s="9"/>
      <c r="P6494" s="9"/>
      <c r="Q6494" s="9"/>
      <c r="R6494" s="9"/>
      <c r="S6494" s="9"/>
      <c r="T6494" s="9"/>
      <c r="U6494" s="9"/>
      <c r="V6494" s="9"/>
      <c r="W6494" s="9"/>
    </row>
    <row r="6495" spans="1:23" x14ac:dyDescent="0.3">
      <c r="A6495" s="7" t="s">
        <v>7555</v>
      </c>
      <c r="B6495" s="8">
        <v>26426</v>
      </c>
      <c r="C6495" s="9" t="s">
        <v>5098</v>
      </c>
      <c r="D6495" s="9"/>
      <c r="E6495" s="9"/>
      <c r="F6495" s="9"/>
      <c r="G6495" s="9"/>
      <c r="H6495" s="9"/>
      <c r="I6495" s="9"/>
      <c r="J6495" s="9"/>
      <c r="K6495" s="9"/>
      <c r="L6495" s="9"/>
      <c r="M6495" s="9"/>
      <c r="N6495" s="9"/>
      <c r="O6495" s="9"/>
      <c r="P6495" s="9"/>
      <c r="Q6495" s="9"/>
      <c r="R6495" s="9"/>
      <c r="S6495" s="9"/>
      <c r="T6495" s="9"/>
      <c r="U6495" s="9"/>
      <c r="V6495" s="9"/>
      <c r="W6495" s="9"/>
    </row>
    <row r="6496" spans="1:23" x14ac:dyDescent="0.3">
      <c r="A6496" s="7" t="s">
        <v>3715</v>
      </c>
      <c r="B6496" s="8">
        <v>30858</v>
      </c>
      <c r="C6496" s="9" t="s">
        <v>1048</v>
      </c>
      <c r="D6496" s="9" t="s">
        <v>5138</v>
      </c>
      <c r="E6496" s="9" t="s">
        <v>5138</v>
      </c>
      <c r="F6496" s="9" t="s">
        <v>5138</v>
      </c>
      <c r="G6496" s="9" t="s">
        <v>5138</v>
      </c>
      <c r="H6496" s="9" t="s">
        <v>5138</v>
      </c>
      <c r="I6496" s="9" t="s">
        <v>5138</v>
      </c>
      <c r="J6496" s="9" t="s">
        <v>5138</v>
      </c>
      <c r="K6496" s="9" t="s">
        <v>5138</v>
      </c>
      <c r="L6496" s="9" t="s">
        <v>5138</v>
      </c>
      <c r="M6496" s="9" t="s">
        <v>5138</v>
      </c>
      <c r="N6496" s="9" t="s">
        <v>5138</v>
      </c>
      <c r="O6496" s="9" t="s">
        <v>5138</v>
      </c>
      <c r="P6496" s="9" t="s">
        <v>5138</v>
      </c>
      <c r="Q6496" s="9" t="s">
        <v>5138</v>
      </c>
      <c r="R6496" s="9" t="s">
        <v>5104</v>
      </c>
      <c r="S6496" s="9" t="s">
        <v>5104</v>
      </c>
      <c r="T6496" s="9" t="s">
        <v>5104</v>
      </c>
      <c r="U6496" s="9" t="s">
        <v>5104</v>
      </c>
      <c r="V6496" s="9" t="s">
        <v>5104</v>
      </c>
      <c r="W6496" s="9" t="s">
        <v>5104</v>
      </c>
    </row>
    <row r="6497" spans="1:23" x14ac:dyDescent="0.3">
      <c r="A6497" s="7" t="s">
        <v>3716</v>
      </c>
      <c r="B6497" s="8">
        <v>27680</v>
      </c>
      <c r="C6497" s="9" t="s">
        <v>5112</v>
      </c>
      <c r="D6497" s="9" t="s">
        <v>5099</v>
      </c>
      <c r="E6497" s="9" t="s">
        <v>5099</v>
      </c>
      <c r="F6497" s="9" t="s">
        <v>5099</v>
      </c>
      <c r="G6497" s="9" t="s">
        <v>5099</v>
      </c>
      <c r="H6497" s="9" t="s">
        <v>5099</v>
      </c>
      <c r="I6497" s="9" t="s">
        <v>5099</v>
      </c>
      <c r="J6497" s="9" t="s">
        <v>5099</v>
      </c>
      <c r="K6497" s="9" t="s">
        <v>5099</v>
      </c>
      <c r="L6497" s="9" t="s">
        <v>5106</v>
      </c>
      <c r="M6497" s="9" t="s">
        <v>5106</v>
      </c>
      <c r="N6497" s="9" t="s">
        <v>5106</v>
      </c>
      <c r="O6497" s="9" t="s">
        <v>5106</v>
      </c>
      <c r="P6497" s="9" t="s">
        <v>5106</v>
      </c>
      <c r="Q6497" s="9" t="s">
        <v>5106</v>
      </c>
      <c r="R6497" s="9" t="s">
        <v>5106</v>
      </c>
      <c r="S6497" s="9"/>
      <c r="T6497" s="9"/>
      <c r="U6497" s="9"/>
      <c r="V6497" s="9"/>
      <c r="W6497" s="9"/>
    </row>
    <row r="6498" spans="1:23" x14ac:dyDescent="0.3">
      <c r="A6498" s="7" t="s">
        <v>3717</v>
      </c>
      <c r="B6498" s="8">
        <v>35707</v>
      </c>
      <c r="C6498" s="9" t="s">
        <v>1048</v>
      </c>
      <c r="D6498" s="9" t="s">
        <v>5108</v>
      </c>
      <c r="E6498" s="9" t="s">
        <v>5108</v>
      </c>
      <c r="F6498" s="9" t="s">
        <v>5108</v>
      </c>
      <c r="G6498" s="9" t="s">
        <v>5108</v>
      </c>
      <c r="H6498" s="9" t="s">
        <v>5108</v>
      </c>
      <c r="I6498" s="9" t="s">
        <v>5108</v>
      </c>
      <c r="J6498" s="9" t="s">
        <v>5108</v>
      </c>
      <c r="K6498" s="9" t="s">
        <v>5108</v>
      </c>
      <c r="L6498" s="9" t="s">
        <v>5108</v>
      </c>
      <c r="M6498" s="9" t="s">
        <v>5108</v>
      </c>
      <c r="N6498" s="9" t="s">
        <v>5108</v>
      </c>
      <c r="O6498" s="9" t="s">
        <v>5108</v>
      </c>
      <c r="P6498" s="9" t="s">
        <v>5108</v>
      </c>
      <c r="Q6498" s="9" t="s">
        <v>5108</v>
      </c>
      <c r="R6498" s="9" t="s">
        <v>5108</v>
      </c>
      <c r="S6498" s="9"/>
      <c r="T6498" s="9"/>
      <c r="U6498" s="9"/>
      <c r="V6498" s="9"/>
      <c r="W6498" s="9"/>
    </row>
    <row r="6499" spans="1:23" x14ac:dyDescent="0.3">
      <c r="A6499" s="7" t="s">
        <v>7556</v>
      </c>
      <c r="B6499" s="8">
        <v>66779</v>
      </c>
      <c r="C6499" s="9" t="s">
        <v>1048</v>
      </c>
      <c r="D6499" s="9"/>
      <c r="E6499" s="9"/>
      <c r="F6499" s="9" t="s">
        <v>5102</v>
      </c>
      <c r="G6499" s="9" t="s">
        <v>5102</v>
      </c>
      <c r="H6499" s="9" t="s">
        <v>5102</v>
      </c>
      <c r="I6499" s="9" t="s">
        <v>5102</v>
      </c>
      <c r="J6499" s="9" t="s">
        <v>5102</v>
      </c>
      <c r="K6499" s="9"/>
      <c r="L6499" s="9"/>
      <c r="M6499" s="9"/>
      <c r="N6499" s="9"/>
      <c r="O6499" s="9"/>
      <c r="P6499" s="9"/>
      <c r="Q6499" s="9"/>
      <c r="R6499" s="9"/>
      <c r="S6499" s="9"/>
      <c r="T6499" s="9"/>
      <c r="U6499" s="9"/>
      <c r="V6499" s="9"/>
      <c r="W6499" s="9"/>
    </row>
    <row r="6500" spans="1:23" x14ac:dyDescent="0.3">
      <c r="A6500" s="7" t="s">
        <v>7557</v>
      </c>
      <c r="B6500" s="8">
        <v>35303</v>
      </c>
      <c r="C6500" s="9" t="s">
        <v>964</v>
      </c>
      <c r="D6500" s="9"/>
      <c r="E6500" s="9"/>
      <c r="F6500" s="9"/>
      <c r="G6500" s="9"/>
      <c r="H6500" s="9"/>
      <c r="I6500" s="9" t="s">
        <v>5102</v>
      </c>
      <c r="J6500" s="9" t="s">
        <v>5102</v>
      </c>
      <c r="K6500" s="9"/>
      <c r="L6500" s="9"/>
      <c r="M6500" s="9"/>
      <c r="N6500" s="9"/>
      <c r="O6500" s="9"/>
      <c r="P6500" s="9"/>
      <c r="Q6500" s="9"/>
      <c r="R6500" s="9"/>
      <c r="S6500" s="9"/>
      <c r="T6500" s="9"/>
      <c r="U6500" s="9"/>
      <c r="V6500" s="9"/>
      <c r="W6500" s="9"/>
    </row>
    <row r="6501" spans="1:23" x14ac:dyDescent="0.3">
      <c r="A6501" s="7" t="s">
        <v>7558</v>
      </c>
      <c r="B6501" s="8">
        <v>66475</v>
      </c>
      <c r="C6501" s="9" t="s">
        <v>5098</v>
      </c>
      <c r="D6501" s="9"/>
      <c r="E6501" s="9"/>
      <c r="F6501" s="9"/>
      <c r="G6501" s="9"/>
      <c r="H6501" s="9"/>
      <c r="I6501" s="9"/>
      <c r="J6501" s="9"/>
      <c r="K6501" s="9"/>
      <c r="L6501" s="9"/>
      <c r="M6501" s="9"/>
      <c r="N6501" s="9"/>
      <c r="O6501" s="9"/>
      <c r="P6501" s="9"/>
      <c r="Q6501" s="9"/>
      <c r="R6501" s="9"/>
      <c r="S6501" s="9"/>
      <c r="T6501" s="9"/>
      <c r="U6501" s="9"/>
      <c r="V6501" s="9"/>
      <c r="W6501" s="9"/>
    </row>
    <row r="6502" spans="1:23" x14ac:dyDescent="0.3">
      <c r="A6502" s="7" t="s">
        <v>7559</v>
      </c>
      <c r="B6502" s="8">
        <v>58125</v>
      </c>
      <c r="C6502" s="9" t="s">
        <v>5098</v>
      </c>
      <c r="D6502" s="9"/>
      <c r="E6502" s="9"/>
      <c r="F6502" s="9"/>
      <c r="G6502" s="9"/>
      <c r="H6502" s="9"/>
      <c r="I6502" s="9"/>
      <c r="J6502" s="9"/>
      <c r="K6502" s="9"/>
      <c r="L6502" s="9"/>
      <c r="M6502" s="9"/>
      <c r="N6502" s="9"/>
      <c r="O6502" s="9"/>
      <c r="P6502" s="9"/>
      <c r="Q6502" s="9"/>
      <c r="R6502" s="9"/>
      <c r="S6502" s="9"/>
      <c r="T6502" s="9"/>
      <c r="U6502" s="9"/>
      <c r="V6502" s="9"/>
      <c r="W6502" s="9"/>
    </row>
    <row r="6503" spans="1:23" x14ac:dyDescent="0.3">
      <c r="A6503" s="7" t="s">
        <v>3718</v>
      </c>
      <c r="B6503" s="8">
        <v>65878</v>
      </c>
      <c r="C6503" s="9" t="s">
        <v>1048</v>
      </c>
      <c r="D6503" s="9" t="s">
        <v>5099</v>
      </c>
      <c r="E6503" s="9" t="s">
        <v>5099</v>
      </c>
      <c r="F6503" s="9" t="s">
        <v>5099</v>
      </c>
      <c r="G6503" s="9" t="s">
        <v>5099</v>
      </c>
      <c r="H6503" s="9" t="s">
        <v>5099</v>
      </c>
      <c r="I6503" s="9" t="s">
        <v>5099</v>
      </c>
      <c r="J6503" s="9" t="s">
        <v>5099</v>
      </c>
      <c r="K6503" s="9"/>
      <c r="L6503" s="9"/>
      <c r="M6503" s="9"/>
      <c r="N6503" s="9"/>
      <c r="O6503" s="9"/>
      <c r="P6503" s="9"/>
      <c r="Q6503" s="9"/>
      <c r="R6503" s="9"/>
      <c r="S6503" s="9"/>
      <c r="T6503" s="9"/>
      <c r="U6503" s="9"/>
      <c r="V6503" s="9"/>
      <c r="W6503" s="9"/>
    </row>
    <row r="6504" spans="1:23" x14ac:dyDescent="0.3">
      <c r="A6504" s="7" t="s">
        <v>7560</v>
      </c>
      <c r="B6504" s="8">
        <v>24481</v>
      </c>
      <c r="C6504" s="9" t="s">
        <v>5098</v>
      </c>
      <c r="D6504" s="9"/>
      <c r="E6504" s="9"/>
      <c r="F6504" s="9"/>
      <c r="G6504" s="9"/>
      <c r="H6504" s="9"/>
      <c r="I6504" s="9"/>
      <c r="J6504" s="9"/>
      <c r="K6504" s="9"/>
      <c r="L6504" s="9"/>
      <c r="M6504" s="9"/>
      <c r="N6504" s="9"/>
      <c r="O6504" s="9"/>
      <c r="P6504" s="9"/>
      <c r="Q6504" s="9"/>
      <c r="R6504" s="9"/>
      <c r="S6504" s="9"/>
      <c r="T6504" s="9"/>
      <c r="U6504" s="9"/>
      <c r="V6504" s="9"/>
      <c r="W6504" s="9"/>
    </row>
    <row r="6505" spans="1:23" x14ac:dyDescent="0.3">
      <c r="A6505" s="7" t="s">
        <v>3719</v>
      </c>
      <c r="B6505" s="8">
        <v>36191</v>
      </c>
      <c r="C6505" s="9" t="s">
        <v>964</v>
      </c>
      <c r="D6505" s="9"/>
      <c r="E6505" s="9"/>
      <c r="F6505" s="9"/>
      <c r="G6505" s="9"/>
      <c r="H6505" s="9"/>
      <c r="I6505" s="9"/>
      <c r="J6505" s="9"/>
      <c r="K6505" s="9"/>
      <c r="L6505" s="9"/>
      <c r="M6505" s="9"/>
      <c r="N6505" s="9" t="s">
        <v>5102</v>
      </c>
      <c r="O6505" s="9" t="s">
        <v>5102</v>
      </c>
      <c r="P6505" s="9" t="s">
        <v>5102</v>
      </c>
      <c r="Q6505" s="9"/>
      <c r="R6505" s="9"/>
      <c r="S6505" s="9"/>
      <c r="T6505" s="9"/>
      <c r="U6505" s="9"/>
      <c r="V6505" s="9"/>
      <c r="W6505" s="9"/>
    </row>
    <row r="6506" spans="1:23" x14ac:dyDescent="0.3">
      <c r="A6506" s="7" t="s">
        <v>3719</v>
      </c>
      <c r="B6506" s="8">
        <v>37465</v>
      </c>
      <c r="C6506" s="9" t="s">
        <v>1048</v>
      </c>
      <c r="D6506" s="9" t="s">
        <v>5108</v>
      </c>
      <c r="E6506" s="9" t="s">
        <v>5108</v>
      </c>
      <c r="F6506" s="9" t="s">
        <v>5108</v>
      </c>
      <c r="G6506" s="9" t="s">
        <v>5127</v>
      </c>
      <c r="H6506" s="9" t="s">
        <v>5127</v>
      </c>
      <c r="I6506" s="9" t="s">
        <v>5127</v>
      </c>
      <c r="J6506" s="9" t="s">
        <v>5127</v>
      </c>
      <c r="K6506" s="9" t="s">
        <v>5127</v>
      </c>
      <c r="L6506" s="9" t="s">
        <v>5127</v>
      </c>
      <c r="M6506" s="9" t="s">
        <v>5127</v>
      </c>
      <c r="N6506" s="9" t="s">
        <v>5127</v>
      </c>
      <c r="O6506" s="9" t="s">
        <v>5127</v>
      </c>
      <c r="P6506" s="9" t="s">
        <v>5127</v>
      </c>
      <c r="Q6506" s="9" t="s">
        <v>5127</v>
      </c>
      <c r="R6506" s="9"/>
      <c r="S6506" s="9"/>
      <c r="T6506" s="9"/>
      <c r="U6506" s="9"/>
      <c r="V6506" s="9"/>
      <c r="W6506" s="9"/>
    </row>
    <row r="6507" spans="1:23" x14ac:dyDescent="0.3">
      <c r="A6507" s="7" t="s">
        <v>3719</v>
      </c>
      <c r="B6507" s="8">
        <v>40933</v>
      </c>
      <c r="C6507" s="9" t="s">
        <v>1048</v>
      </c>
      <c r="D6507" s="9" t="s">
        <v>5099</v>
      </c>
      <c r="E6507" s="9" t="s">
        <v>5099</v>
      </c>
      <c r="F6507" s="9" t="s">
        <v>5099</v>
      </c>
      <c r="G6507" s="9" t="s">
        <v>5099</v>
      </c>
      <c r="H6507" s="9" t="s">
        <v>5099</v>
      </c>
      <c r="I6507" s="9" t="s">
        <v>5099</v>
      </c>
      <c r="J6507" s="9" t="s">
        <v>5099</v>
      </c>
      <c r="K6507" s="9"/>
      <c r="L6507" s="9"/>
      <c r="M6507" s="9"/>
      <c r="N6507" s="9"/>
      <c r="O6507" s="9"/>
      <c r="P6507" s="9"/>
      <c r="Q6507" s="9"/>
      <c r="R6507" s="9"/>
      <c r="S6507" s="9"/>
      <c r="T6507" s="9"/>
      <c r="U6507" s="9"/>
      <c r="V6507" s="9"/>
      <c r="W6507" s="9"/>
    </row>
    <row r="6508" spans="1:23" x14ac:dyDescent="0.3">
      <c r="A6508" s="7" t="s">
        <v>3720</v>
      </c>
      <c r="B6508" s="8">
        <v>24697</v>
      </c>
      <c r="C6508" s="9" t="s">
        <v>1048</v>
      </c>
      <c r="D6508" s="9" t="s">
        <v>5106</v>
      </c>
      <c r="E6508" s="9" t="s">
        <v>5106</v>
      </c>
      <c r="F6508" s="9" t="s">
        <v>5106</v>
      </c>
      <c r="G6508" s="9" t="s">
        <v>5106</v>
      </c>
      <c r="H6508" s="9" t="s">
        <v>5106</v>
      </c>
      <c r="I6508" s="9" t="s">
        <v>5106</v>
      </c>
      <c r="J6508" s="9" t="s">
        <v>5106</v>
      </c>
      <c r="K6508" s="9" t="s">
        <v>5106</v>
      </c>
      <c r="L6508" s="9" t="s">
        <v>5106</v>
      </c>
      <c r="M6508" s="9" t="s">
        <v>5106</v>
      </c>
      <c r="N6508" s="9" t="s">
        <v>5106</v>
      </c>
      <c r="O6508" s="9" t="s">
        <v>5106</v>
      </c>
      <c r="P6508" s="9" t="s">
        <v>5106</v>
      </c>
      <c r="Q6508" s="9" t="s">
        <v>5106</v>
      </c>
      <c r="R6508" s="9" t="s">
        <v>5106</v>
      </c>
      <c r="S6508" s="9"/>
      <c r="T6508" s="9"/>
      <c r="U6508" s="9"/>
      <c r="V6508" s="9"/>
      <c r="W6508" s="9"/>
    </row>
    <row r="6509" spans="1:23" x14ac:dyDescent="0.3">
      <c r="A6509" s="7" t="s">
        <v>7561</v>
      </c>
      <c r="B6509" s="8">
        <v>55597</v>
      </c>
      <c r="C6509" s="9" t="s">
        <v>5098</v>
      </c>
      <c r="D6509" s="9"/>
      <c r="E6509" s="9"/>
      <c r="F6509" s="9"/>
      <c r="G6509" s="9"/>
      <c r="H6509" s="9"/>
      <c r="I6509" s="9"/>
      <c r="J6509" s="9"/>
      <c r="K6509" s="9"/>
      <c r="L6509" s="9"/>
      <c r="M6509" s="9"/>
      <c r="N6509" s="9"/>
      <c r="O6509" s="9"/>
      <c r="P6509" s="9"/>
      <c r="Q6509" s="9"/>
      <c r="R6509" s="9"/>
      <c r="S6509" s="9"/>
      <c r="T6509" s="9"/>
      <c r="U6509" s="9"/>
      <c r="V6509" s="9"/>
      <c r="W6509" s="9"/>
    </row>
    <row r="6510" spans="1:23" x14ac:dyDescent="0.3">
      <c r="A6510" s="7" t="s">
        <v>3721</v>
      </c>
      <c r="B6510" s="8">
        <v>36080</v>
      </c>
      <c r="C6510" s="9" t="s">
        <v>5145</v>
      </c>
      <c r="D6510" s="9" t="s">
        <v>5102</v>
      </c>
      <c r="E6510" s="9" t="s">
        <v>5102</v>
      </c>
      <c r="F6510" s="9" t="s">
        <v>5102</v>
      </c>
      <c r="G6510" s="9" t="s">
        <v>5102</v>
      </c>
      <c r="H6510" s="9" t="s">
        <v>5102</v>
      </c>
      <c r="I6510" s="9" t="s">
        <v>5102</v>
      </c>
      <c r="J6510" s="9" t="s">
        <v>5102</v>
      </c>
      <c r="K6510" s="9"/>
      <c r="L6510" s="9"/>
      <c r="M6510" s="9"/>
      <c r="N6510" s="9"/>
      <c r="O6510" s="9"/>
      <c r="P6510" s="9"/>
      <c r="Q6510" s="9"/>
      <c r="R6510" s="9"/>
      <c r="S6510" s="9"/>
      <c r="T6510" s="9"/>
      <c r="U6510" s="9"/>
      <c r="V6510" s="9"/>
      <c r="W6510" s="9"/>
    </row>
    <row r="6511" spans="1:23" x14ac:dyDescent="0.3">
      <c r="A6511" s="7" t="s">
        <v>3722</v>
      </c>
      <c r="B6511" s="8">
        <v>32614</v>
      </c>
      <c r="C6511" s="9" t="s">
        <v>5098</v>
      </c>
      <c r="D6511" s="9" t="s">
        <v>5102</v>
      </c>
      <c r="E6511" s="9" t="s">
        <v>5102</v>
      </c>
      <c r="F6511" s="9" t="s">
        <v>5102</v>
      </c>
      <c r="G6511" s="9" t="s">
        <v>5102</v>
      </c>
      <c r="H6511" s="9" t="s">
        <v>5102</v>
      </c>
      <c r="I6511" s="9" t="s">
        <v>5102</v>
      </c>
      <c r="J6511" s="9" t="s">
        <v>5102</v>
      </c>
      <c r="K6511" s="9"/>
      <c r="L6511" s="9"/>
      <c r="M6511" s="9"/>
      <c r="N6511" s="9"/>
      <c r="O6511" s="9"/>
      <c r="P6511" s="9"/>
      <c r="Q6511" s="9"/>
      <c r="R6511" s="9"/>
      <c r="S6511" s="9"/>
      <c r="T6511" s="9"/>
      <c r="U6511" s="9"/>
      <c r="V6511" s="9"/>
      <c r="W6511" s="9"/>
    </row>
    <row r="6512" spans="1:23" x14ac:dyDescent="0.3">
      <c r="A6512" s="7" t="s">
        <v>3723</v>
      </c>
      <c r="B6512" s="8">
        <v>26968</v>
      </c>
      <c r="C6512" s="9" t="s">
        <v>1048</v>
      </c>
      <c r="D6512" s="9" t="s">
        <v>5099</v>
      </c>
      <c r="E6512" s="9" t="s">
        <v>5099</v>
      </c>
      <c r="F6512" s="9" t="s">
        <v>5117</v>
      </c>
      <c r="G6512" s="9" t="s">
        <v>5117</v>
      </c>
      <c r="H6512" s="9" t="s">
        <v>5117</v>
      </c>
      <c r="I6512" s="9" t="s">
        <v>5117</v>
      </c>
      <c r="J6512" s="9" t="s">
        <v>5117</v>
      </c>
      <c r="K6512" s="9" t="s">
        <v>5117</v>
      </c>
      <c r="L6512" s="9" t="s">
        <v>5117</v>
      </c>
      <c r="M6512" s="9" t="s">
        <v>5117</v>
      </c>
      <c r="N6512" s="9" t="s">
        <v>5102</v>
      </c>
      <c r="O6512" s="9" t="s">
        <v>5102</v>
      </c>
      <c r="P6512" s="9" t="s">
        <v>5102</v>
      </c>
      <c r="Q6512" s="9" t="s">
        <v>5102</v>
      </c>
      <c r="R6512" s="9" t="s">
        <v>5102</v>
      </c>
      <c r="S6512" s="9" t="s">
        <v>5102</v>
      </c>
      <c r="T6512" s="9"/>
      <c r="U6512" s="9"/>
      <c r="V6512" s="9" t="s">
        <v>5104</v>
      </c>
      <c r="W6512" s="9" t="s">
        <v>5104</v>
      </c>
    </row>
    <row r="6513" spans="1:23" x14ac:dyDescent="0.3">
      <c r="A6513" s="7" t="s">
        <v>7562</v>
      </c>
      <c r="B6513" s="8">
        <v>35075</v>
      </c>
      <c r="C6513" s="9" t="s">
        <v>1048</v>
      </c>
      <c r="D6513" s="9"/>
      <c r="E6513" s="9"/>
      <c r="F6513" s="9"/>
      <c r="G6513" s="9"/>
      <c r="H6513" s="9"/>
      <c r="I6513" s="9" t="s">
        <v>5104</v>
      </c>
      <c r="J6513" s="9" t="s">
        <v>5104</v>
      </c>
      <c r="K6513" s="9"/>
      <c r="L6513" s="9"/>
      <c r="M6513" s="9"/>
      <c r="N6513" s="9"/>
      <c r="O6513" s="9"/>
      <c r="P6513" s="9"/>
      <c r="Q6513" s="9"/>
      <c r="R6513" s="9"/>
      <c r="S6513" s="9"/>
      <c r="T6513" s="9"/>
      <c r="U6513" s="9"/>
      <c r="V6513" s="9"/>
      <c r="W6513" s="9"/>
    </row>
    <row r="6514" spans="1:23" x14ac:dyDescent="0.3">
      <c r="A6514" s="7" t="s">
        <v>3724</v>
      </c>
      <c r="B6514" s="8">
        <v>28369</v>
      </c>
      <c r="C6514" s="9" t="s">
        <v>1048</v>
      </c>
      <c r="D6514" s="9" t="s">
        <v>5122</v>
      </c>
      <c r="E6514" s="9" t="s">
        <v>5122</v>
      </c>
      <c r="F6514" s="9" t="s">
        <v>5122</v>
      </c>
      <c r="G6514" s="9" t="s">
        <v>5122</v>
      </c>
      <c r="H6514" s="9" t="s">
        <v>5122</v>
      </c>
      <c r="I6514" s="9" t="s">
        <v>5122</v>
      </c>
      <c r="J6514" s="9" t="s">
        <v>5122</v>
      </c>
      <c r="K6514" s="9" t="s">
        <v>5122</v>
      </c>
      <c r="L6514" s="9" t="s">
        <v>5122</v>
      </c>
      <c r="M6514" s="9" t="s">
        <v>5122</v>
      </c>
      <c r="N6514" s="9" t="s">
        <v>5122</v>
      </c>
      <c r="O6514" s="9" t="s">
        <v>5122</v>
      </c>
      <c r="P6514" s="9" t="s">
        <v>5122</v>
      </c>
      <c r="Q6514" s="9" t="s">
        <v>5122</v>
      </c>
      <c r="R6514" s="9" t="s">
        <v>5122</v>
      </c>
      <c r="S6514" s="9" t="s">
        <v>5122</v>
      </c>
      <c r="T6514" s="9" t="s">
        <v>5122</v>
      </c>
      <c r="U6514" s="9" t="s">
        <v>5122</v>
      </c>
      <c r="V6514" s="9" t="s">
        <v>5122</v>
      </c>
      <c r="W6514" s="9" t="s">
        <v>5122</v>
      </c>
    </row>
    <row r="6515" spans="1:23" x14ac:dyDescent="0.3">
      <c r="A6515" s="7" t="s">
        <v>3725</v>
      </c>
      <c r="B6515" s="8">
        <v>76096</v>
      </c>
      <c r="C6515" s="9" t="s">
        <v>1048</v>
      </c>
      <c r="D6515" s="9" t="s">
        <v>5122</v>
      </c>
      <c r="E6515" s="9" t="s">
        <v>5122</v>
      </c>
      <c r="F6515" s="9" t="s">
        <v>5122</v>
      </c>
      <c r="G6515" s="9" t="s">
        <v>5122</v>
      </c>
      <c r="H6515" s="9" t="s">
        <v>5122</v>
      </c>
      <c r="I6515" s="9" t="s">
        <v>5122</v>
      </c>
      <c r="J6515" s="9" t="s">
        <v>5122</v>
      </c>
      <c r="K6515" s="9" t="s">
        <v>5122</v>
      </c>
      <c r="L6515" s="9" t="s">
        <v>5122</v>
      </c>
      <c r="M6515" s="9" t="s">
        <v>5122</v>
      </c>
      <c r="N6515" s="9" t="s">
        <v>5122</v>
      </c>
      <c r="O6515" s="9" t="s">
        <v>5122</v>
      </c>
      <c r="P6515" s="9" t="s">
        <v>5122</v>
      </c>
      <c r="Q6515" s="9" t="s">
        <v>5122</v>
      </c>
      <c r="R6515" s="9" t="s">
        <v>5122</v>
      </c>
      <c r="S6515" s="9" t="s">
        <v>5122</v>
      </c>
      <c r="T6515" s="9" t="s">
        <v>5122</v>
      </c>
      <c r="U6515" s="9" t="s">
        <v>5122</v>
      </c>
      <c r="V6515" s="9" t="s">
        <v>5122</v>
      </c>
      <c r="W6515" s="9" t="s">
        <v>5122</v>
      </c>
    </row>
    <row r="6516" spans="1:23" x14ac:dyDescent="0.3">
      <c r="A6516" s="7" t="s">
        <v>7563</v>
      </c>
      <c r="B6516" s="8">
        <v>40476</v>
      </c>
      <c r="C6516" s="9" t="s">
        <v>1048</v>
      </c>
      <c r="D6516" s="9"/>
      <c r="E6516" s="9"/>
      <c r="F6516" s="9"/>
      <c r="G6516" s="9"/>
      <c r="H6516" s="9"/>
      <c r="I6516" s="9"/>
      <c r="J6516" s="9"/>
      <c r="K6516" s="9"/>
      <c r="L6516" s="9"/>
      <c r="M6516" s="9"/>
      <c r="N6516" s="9"/>
      <c r="O6516" s="9"/>
      <c r="P6516" s="9"/>
      <c r="Q6516" s="9"/>
      <c r="R6516" s="9"/>
      <c r="S6516" s="9"/>
      <c r="T6516" s="9"/>
      <c r="U6516" s="9"/>
      <c r="V6516" s="9"/>
      <c r="W6516" s="9"/>
    </row>
    <row r="6517" spans="1:23" x14ac:dyDescent="0.3">
      <c r="A6517" s="7" t="s">
        <v>7564</v>
      </c>
      <c r="B6517" s="8">
        <v>28341</v>
      </c>
      <c r="C6517" s="9" t="s">
        <v>1048</v>
      </c>
      <c r="D6517" s="9"/>
      <c r="E6517" s="9"/>
      <c r="F6517" s="9"/>
      <c r="G6517" s="9"/>
      <c r="H6517" s="9"/>
      <c r="I6517" s="9"/>
      <c r="J6517" s="9"/>
      <c r="K6517" s="9"/>
      <c r="L6517" s="9"/>
      <c r="M6517" s="9"/>
      <c r="N6517" s="9"/>
      <c r="O6517" s="9"/>
      <c r="P6517" s="9"/>
      <c r="Q6517" s="9"/>
      <c r="R6517" s="9"/>
      <c r="S6517" s="9"/>
      <c r="T6517" s="9"/>
      <c r="U6517" s="9"/>
      <c r="V6517" s="9"/>
      <c r="W6517" s="9"/>
    </row>
    <row r="6518" spans="1:23" x14ac:dyDescent="0.3">
      <c r="A6518" s="7" t="s">
        <v>3726</v>
      </c>
      <c r="B6518" s="8">
        <v>53408</v>
      </c>
      <c r="C6518" s="9" t="s">
        <v>5098</v>
      </c>
      <c r="D6518" s="9" t="s">
        <v>5106</v>
      </c>
      <c r="E6518" s="9" t="s">
        <v>5106</v>
      </c>
      <c r="F6518" s="9" t="s">
        <v>5099</v>
      </c>
      <c r="G6518" s="9" t="s">
        <v>5099</v>
      </c>
      <c r="H6518" s="9" t="s">
        <v>5099</v>
      </c>
      <c r="I6518" s="9" t="s">
        <v>5099</v>
      </c>
      <c r="J6518" s="9" t="s">
        <v>5099</v>
      </c>
      <c r="K6518" s="9"/>
      <c r="L6518" s="9"/>
      <c r="M6518" s="9"/>
      <c r="N6518" s="9"/>
      <c r="O6518" s="9"/>
      <c r="P6518" s="9"/>
      <c r="Q6518" s="9"/>
      <c r="R6518" s="9"/>
      <c r="S6518" s="9"/>
      <c r="T6518" s="9"/>
      <c r="U6518" s="9"/>
      <c r="V6518" s="9"/>
      <c r="W6518" s="9"/>
    </row>
    <row r="6519" spans="1:23" x14ac:dyDescent="0.3">
      <c r="A6519" s="7" t="s">
        <v>3727</v>
      </c>
      <c r="B6519" s="8">
        <v>28685</v>
      </c>
      <c r="C6519" s="9" t="s">
        <v>1048</v>
      </c>
      <c r="D6519" s="9" t="s">
        <v>5099</v>
      </c>
      <c r="E6519" s="9" t="s">
        <v>5099</v>
      </c>
      <c r="F6519" s="9" t="s">
        <v>5099</v>
      </c>
      <c r="G6519" s="9" t="s">
        <v>5099</v>
      </c>
      <c r="H6519" s="9" t="s">
        <v>5099</v>
      </c>
      <c r="I6519" s="9"/>
      <c r="J6519" s="9"/>
      <c r="K6519" s="9"/>
      <c r="L6519" s="9"/>
      <c r="M6519" s="9"/>
      <c r="N6519" s="9"/>
      <c r="O6519" s="9"/>
      <c r="P6519" s="9"/>
      <c r="Q6519" s="9"/>
      <c r="R6519" s="9"/>
      <c r="S6519" s="9"/>
      <c r="T6519" s="9"/>
      <c r="U6519" s="9"/>
      <c r="V6519" s="9"/>
      <c r="W6519" s="9"/>
    </row>
    <row r="6520" spans="1:23" x14ac:dyDescent="0.3">
      <c r="A6520" s="7" t="s">
        <v>7565</v>
      </c>
      <c r="B6520" s="8">
        <v>39363</v>
      </c>
      <c r="C6520" s="9" t="s">
        <v>1048</v>
      </c>
      <c r="D6520" s="9"/>
      <c r="E6520" s="9"/>
      <c r="F6520" s="9"/>
      <c r="G6520" s="9"/>
      <c r="H6520" s="9"/>
      <c r="I6520" s="9"/>
      <c r="J6520" s="9"/>
      <c r="K6520" s="9"/>
      <c r="L6520" s="9"/>
      <c r="M6520" s="9"/>
      <c r="N6520" s="9"/>
      <c r="O6520" s="9"/>
      <c r="P6520" s="9"/>
      <c r="Q6520" s="9"/>
      <c r="R6520" s="9"/>
      <c r="S6520" s="9"/>
      <c r="T6520" s="9"/>
      <c r="U6520" s="9"/>
      <c r="V6520" s="9"/>
      <c r="W6520" s="9"/>
    </row>
    <row r="6521" spans="1:23" x14ac:dyDescent="0.3">
      <c r="A6521" s="7" t="s">
        <v>7566</v>
      </c>
      <c r="B6521" s="8">
        <v>29181</v>
      </c>
      <c r="C6521" s="9" t="s">
        <v>1048</v>
      </c>
      <c r="D6521" s="9"/>
      <c r="E6521" s="9"/>
      <c r="F6521" s="9"/>
      <c r="G6521" s="9"/>
      <c r="H6521" s="9"/>
      <c r="I6521" s="9" t="s">
        <v>5174</v>
      </c>
      <c r="J6521" s="9" t="s">
        <v>5174</v>
      </c>
      <c r="K6521" s="9" t="s">
        <v>5174</v>
      </c>
      <c r="L6521" s="9" t="s">
        <v>5174</v>
      </c>
      <c r="M6521" s="9" t="s">
        <v>5174</v>
      </c>
      <c r="N6521" s="9" t="s">
        <v>5174</v>
      </c>
      <c r="O6521" s="9" t="s">
        <v>5174</v>
      </c>
      <c r="P6521" s="9" t="s">
        <v>5174</v>
      </c>
      <c r="Q6521" s="9" t="s">
        <v>5174</v>
      </c>
      <c r="R6521" s="9" t="s">
        <v>5174</v>
      </c>
      <c r="S6521" s="9" t="s">
        <v>5174</v>
      </c>
      <c r="T6521" s="9" t="s">
        <v>5174</v>
      </c>
      <c r="U6521" s="9" t="s">
        <v>5174</v>
      </c>
      <c r="V6521" s="9" t="s">
        <v>5174</v>
      </c>
      <c r="W6521" s="9" t="s">
        <v>5174</v>
      </c>
    </row>
    <row r="6522" spans="1:23" x14ac:dyDescent="0.3">
      <c r="A6522" s="7" t="s">
        <v>7567</v>
      </c>
      <c r="B6522" s="8">
        <v>61114</v>
      </c>
      <c r="C6522" s="9" t="s">
        <v>1048</v>
      </c>
      <c r="D6522" s="9"/>
      <c r="E6522" s="9"/>
      <c r="F6522" s="9"/>
      <c r="G6522" s="9"/>
      <c r="H6522" s="9"/>
      <c r="I6522" s="9"/>
      <c r="J6522" s="9"/>
      <c r="K6522" s="9"/>
      <c r="L6522" s="9"/>
      <c r="M6522" s="9"/>
      <c r="N6522" s="9"/>
      <c r="O6522" s="9"/>
      <c r="P6522" s="9"/>
      <c r="Q6522" s="9"/>
      <c r="R6522" s="9"/>
      <c r="S6522" s="9"/>
      <c r="T6522" s="9"/>
      <c r="U6522" s="9"/>
      <c r="V6522" s="9"/>
      <c r="W6522" s="9"/>
    </row>
    <row r="6523" spans="1:23" x14ac:dyDescent="0.3">
      <c r="A6523" s="7" t="s">
        <v>7568</v>
      </c>
      <c r="B6523" s="8">
        <v>58110</v>
      </c>
      <c r="C6523" s="9" t="s">
        <v>1048</v>
      </c>
      <c r="D6523" s="9"/>
      <c r="E6523" s="9"/>
      <c r="F6523" s="9"/>
      <c r="G6523" s="9"/>
      <c r="H6523" s="9"/>
      <c r="I6523" s="9"/>
      <c r="J6523" s="9"/>
      <c r="K6523" s="9"/>
      <c r="L6523" s="9"/>
      <c r="M6523" s="9"/>
      <c r="N6523" s="9"/>
      <c r="O6523" s="9"/>
      <c r="P6523" s="9"/>
      <c r="Q6523" s="9"/>
      <c r="R6523" s="9"/>
      <c r="S6523" s="9"/>
      <c r="T6523" s="9"/>
      <c r="U6523" s="9"/>
      <c r="V6523" s="9"/>
      <c r="W6523" s="9"/>
    </row>
    <row r="6524" spans="1:23" x14ac:dyDescent="0.3">
      <c r="A6524" s="7" t="s">
        <v>7569</v>
      </c>
      <c r="B6524" s="8">
        <v>57323</v>
      </c>
      <c r="C6524" s="9" t="s">
        <v>1048</v>
      </c>
      <c r="D6524" s="9"/>
      <c r="E6524" s="9"/>
      <c r="F6524" s="9"/>
      <c r="G6524" s="9"/>
      <c r="H6524" s="9"/>
      <c r="I6524" s="9"/>
      <c r="J6524" s="9"/>
      <c r="K6524" s="9"/>
      <c r="L6524" s="9"/>
      <c r="M6524" s="9"/>
      <c r="N6524" s="9"/>
      <c r="O6524" s="9"/>
      <c r="P6524" s="9"/>
      <c r="Q6524" s="9"/>
      <c r="R6524" s="9"/>
      <c r="S6524" s="9"/>
      <c r="T6524" s="9"/>
      <c r="U6524" s="9"/>
      <c r="V6524" s="9"/>
      <c r="W6524" s="9"/>
    </row>
    <row r="6525" spans="1:23" x14ac:dyDescent="0.3">
      <c r="A6525" s="7" t="s">
        <v>3728</v>
      </c>
      <c r="B6525" s="8">
        <v>29071</v>
      </c>
      <c r="C6525" s="9" t="s">
        <v>1048</v>
      </c>
      <c r="D6525" s="9" t="s">
        <v>5099</v>
      </c>
      <c r="E6525" s="9" t="s">
        <v>5099</v>
      </c>
      <c r="F6525" s="9" t="s">
        <v>5099</v>
      </c>
      <c r="G6525" s="9" t="s">
        <v>5099</v>
      </c>
      <c r="H6525" s="9" t="s">
        <v>5099</v>
      </c>
      <c r="I6525" s="9" t="s">
        <v>5099</v>
      </c>
      <c r="J6525" s="9" t="s">
        <v>5099</v>
      </c>
      <c r="K6525" s="9" t="s">
        <v>5099</v>
      </c>
      <c r="L6525" s="9" t="s">
        <v>5099</v>
      </c>
      <c r="M6525" s="9" t="s">
        <v>5099</v>
      </c>
      <c r="N6525" s="9" t="s">
        <v>5099</v>
      </c>
      <c r="O6525" s="9" t="s">
        <v>5099</v>
      </c>
      <c r="P6525" s="9" t="s">
        <v>5099</v>
      </c>
      <c r="Q6525" s="9" t="s">
        <v>5099</v>
      </c>
      <c r="R6525" s="9" t="s">
        <v>5099</v>
      </c>
      <c r="S6525" s="9" t="s">
        <v>5099</v>
      </c>
      <c r="T6525" s="9" t="s">
        <v>5099</v>
      </c>
      <c r="U6525" s="9" t="s">
        <v>5099</v>
      </c>
      <c r="V6525" s="9" t="s">
        <v>5203</v>
      </c>
      <c r="W6525" s="9" t="s">
        <v>5203</v>
      </c>
    </row>
    <row r="6526" spans="1:23" x14ac:dyDescent="0.3">
      <c r="A6526" s="7" t="s">
        <v>3729</v>
      </c>
      <c r="B6526" s="8">
        <v>37792</v>
      </c>
      <c r="C6526" s="9" t="s">
        <v>1048</v>
      </c>
      <c r="D6526" s="9" t="s">
        <v>5099</v>
      </c>
      <c r="E6526" s="9" t="s">
        <v>5099</v>
      </c>
      <c r="F6526" s="9" t="s">
        <v>5099</v>
      </c>
      <c r="G6526" s="9" t="s">
        <v>5099</v>
      </c>
      <c r="H6526" s="9" t="s">
        <v>5099</v>
      </c>
      <c r="I6526" s="9" t="s">
        <v>5099</v>
      </c>
      <c r="J6526" s="9" t="s">
        <v>5099</v>
      </c>
      <c r="K6526" s="9" t="s">
        <v>5099</v>
      </c>
      <c r="L6526" s="9" t="s">
        <v>5099</v>
      </c>
      <c r="M6526" s="9" t="s">
        <v>5099</v>
      </c>
      <c r="N6526" s="9" t="s">
        <v>5099</v>
      </c>
      <c r="O6526" s="9" t="s">
        <v>5099</v>
      </c>
      <c r="P6526" s="9" t="s">
        <v>5099</v>
      </c>
      <c r="Q6526" s="9"/>
      <c r="R6526" s="9"/>
      <c r="S6526" s="9"/>
      <c r="T6526" s="9"/>
      <c r="U6526" s="9"/>
      <c r="V6526" s="9"/>
      <c r="W6526" s="9"/>
    </row>
    <row r="6527" spans="1:23" x14ac:dyDescent="0.3">
      <c r="A6527" s="7" t="s">
        <v>3729</v>
      </c>
      <c r="B6527" s="8">
        <v>59799</v>
      </c>
      <c r="C6527" s="9" t="s">
        <v>5098</v>
      </c>
      <c r="D6527" s="9" t="s">
        <v>5102</v>
      </c>
      <c r="E6527" s="9" t="s">
        <v>5102</v>
      </c>
      <c r="F6527" s="9" t="s">
        <v>5102</v>
      </c>
      <c r="G6527" s="9" t="s">
        <v>5102</v>
      </c>
      <c r="H6527" s="9" t="s">
        <v>5102</v>
      </c>
      <c r="I6527" s="9" t="s">
        <v>5102</v>
      </c>
      <c r="J6527" s="9" t="s">
        <v>5102</v>
      </c>
      <c r="K6527" s="9"/>
      <c r="L6527" s="9"/>
      <c r="M6527" s="9"/>
      <c r="N6527" s="9"/>
      <c r="O6527" s="9"/>
      <c r="P6527" s="9"/>
      <c r="Q6527" s="9"/>
      <c r="R6527" s="9"/>
      <c r="S6527" s="9"/>
      <c r="T6527" s="9"/>
      <c r="U6527" s="9"/>
      <c r="V6527" s="9"/>
      <c r="W6527" s="9"/>
    </row>
    <row r="6528" spans="1:23" x14ac:dyDescent="0.3">
      <c r="A6528" s="7" t="s">
        <v>3729</v>
      </c>
      <c r="B6528" s="8">
        <v>67466</v>
      </c>
      <c r="C6528" s="9" t="s">
        <v>1048</v>
      </c>
      <c r="D6528" s="9" t="s">
        <v>5099</v>
      </c>
      <c r="E6528" s="9" t="s">
        <v>5099</v>
      </c>
      <c r="F6528" s="9" t="s">
        <v>5099</v>
      </c>
      <c r="G6528" s="9" t="s">
        <v>5099</v>
      </c>
      <c r="H6528" s="9" t="s">
        <v>5099</v>
      </c>
      <c r="I6528" s="9" t="s">
        <v>5099</v>
      </c>
      <c r="J6528" s="9" t="s">
        <v>5099</v>
      </c>
      <c r="K6528" s="9"/>
      <c r="L6528" s="9"/>
      <c r="M6528" s="9"/>
      <c r="N6528" s="9"/>
      <c r="O6528" s="9"/>
      <c r="P6528" s="9"/>
      <c r="Q6528" s="9"/>
      <c r="R6528" s="9"/>
      <c r="S6528" s="9"/>
      <c r="T6528" s="9"/>
      <c r="U6528" s="9"/>
      <c r="V6528" s="9"/>
      <c r="W6528" s="9"/>
    </row>
    <row r="6529" spans="1:23" x14ac:dyDescent="0.3">
      <c r="A6529" s="7" t="s">
        <v>7570</v>
      </c>
      <c r="B6529" s="8">
        <v>59517</v>
      </c>
      <c r="C6529" s="9" t="s">
        <v>1048</v>
      </c>
      <c r="D6529" s="9"/>
      <c r="E6529" s="9"/>
      <c r="F6529" s="9"/>
      <c r="G6529" s="9"/>
      <c r="H6529" s="9"/>
      <c r="I6529" s="9"/>
      <c r="J6529" s="9"/>
      <c r="K6529" s="9"/>
      <c r="L6529" s="9"/>
      <c r="M6529" s="9"/>
      <c r="N6529" s="9"/>
      <c r="O6529" s="9"/>
      <c r="P6529" s="9"/>
      <c r="Q6529" s="9"/>
      <c r="R6529" s="9"/>
      <c r="S6529" s="9"/>
      <c r="T6529" s="9"/>
      <c r="U6529" s="9"/>
      <c r="V6529" s="9"/>
      <c r="W6529" s="9"/>
    </row>
    <row r="6530" spans="1:23" x14ac:dyDescent="0.3">
      <c r="A6530" s="7" t="s">
        <v>7571</v>
      </c>
      <c r="B6530" s="8">
        <v>70591</v>
      </c>
      <c r="C6530" s="9" t="s">
        <v>5098</v>
      </c>
      <c r="D6530" s="9"/>
      <c r="E6530" s="9"/>
      <c r="F6530" s="9"/>
      <c r="G6530" s="9"/>
      <c r="H6530" s="9"/>
      <c r="I6530" s="9"/>
      <c r="J6530" s="9"/>
      <c r="K6530" s="9"/>
      <c r="L6530" s="9"/>
      <c r="M6530" s="9"/>
      <c r="N6530" s="9"/>
      <c r="O6530" s="9"/>
      <c r="P6530" s="9"/>
      <c r="Q6530" s="9"/>
      <c r="R6530" s="9"/>
      <c r="S6530" s="9"/>
      <c r="T6530" s="9"/>
      <c r="U6530" s="9"/>
      <c r="V6530" s="9"/>
      <c r="W6530" s="9"/>
    </row>
    <row r="6531" spans="1:23" x14ac:dyDescent="0.3">
      <c r="A6531" s="7" t="s">
        <v>7572</v>
      </c>
      <c r="B6531" s="8">
        <v>64509</v>
      </c>
      <c r="C6531" s="9" t="s">
        <v>5098</v>
      </c>
      <c r="D6531" s="9"/>
      <c r="E6531" s="9"/>
      <c r="F6531" s="9"/>
      <c r="G6531" s="9"/>
      <c r="H6531" s="9"/>
      <c r="I6531" s="9"/>
      <c r="J6531" s="9"/>
      <c r="K6531" s="9"/>
      <c r="L6531" s="9"/>
      <c r="M6531" s="9"/>
      <c r="N6531" s="9"/>
      <c r="O6531" s="9"/>
      <c r="P6531" s="9"/>
      <c r="Q6531" s="9"/>
      <c r="R6531" s="9"/>
      <c r="S6531" s="9"/>
      <c r="T6531" s="9"/>
      <c r="U6531" s="9"/>
      <c r="V6531" s="9"/>
      <c r="W6531" s="9"/>
    </row>
    <row r="6532" spans="1:23" x14ac:dyDescent="0.3">
      <c r="A6532" s="7" t="s">
        <v>7573</v>
      </c>
      <c r="B6532" s="8">
        <v>39870</v>
      </c>
      <c r="C6532" s="9" t="s">
        <v>1048</v>
      </c>
      <c r="D6532" s="9"/>
      <c r="E6532" s="9"/>
      <c r="F6532" s="9"/>
      <c r="G6532" s="9"/>
      <c r="H6532" s="9"/>
      <c r="I6532" s="9"/>
      <c r="J6532" s="9"/>
      <c r="K6532" s="9"/>
      <c r="L6532" s="9"/>
      <c r="M6532" s="9"/>
      <c r="N6532" s="9"/>
      <c r="O6532" s="9"/>
      <c r="P6532" s="9"/>
      <c r="Q6532" s="9"/>
      <c r="R6532" s="9"/>
      <c r="S6532" s="9"/>
      <c r="T6532" s="9"/>
      <c r="U6532" s="9"/>
      <c r="V6532" s="9"/>
      <c r="W6532" s="9"/>
    </row>
    <row r="6533" spans="1:23" x14ac:dyDescent="0.3">
      <c r="A6533" s="7" t="s">
        <v>3730</v>
      </c>
      <c r="B6533" s="8">
        <v>29289</v>
      </c>
      <c r="C6533" s="9" t="s">
        <v>1048</v>
      </c>
      <c r="D6533" s="9" t="s">
        <v>5179</v>
      </c>
      <c r="E6533" s="9" t="s">
        <v>5179</v>
      </c>
      <c r="F6533" s="9" t="s">
        <v>5179</v>
      </c>
      <c r="G6533" s="9" t="s">
        <v>5179</v>
      </c>
      <c r="H6533" s="9" t="s">
        <v>5179</v>
      </c>
      <c r="I6533" s="9" t="s">
        <v>5179</v>
      </c>
      <c r="J6533" s="9" t="s">
        <v>5179</v>
      </c>
      <c r="K6533" s="9" t="s">
        <v>5179</v>
      </c>
      <c r="L6533" s="9" t="s">
        <v>5179</v>
      </c>
      <c r="M6533" s="9" t="s">
        <v>5179</v>
      </c>
      <c r="N6533" s="9" t="s">
        <v>5179</v>
      </c>
      <c r="O6533" s="9" t="s">
        <v>5179</v>
      </c>
      <c r="P6533" s="9" t="s">
        <v>5179</v>
      </c>
      <c r="Q6533" s="9" t="s">
        <v>5179</v>
      </c>
      <c r="R6533" s="9" t="s">
        <v>5179</v>
      </c>
      <c r="S6533" s="9" t="s">
        <v>5179</v>
      </c>
      <c r="T6533" s="9" t="s">
        <v>5179</v>
      </c>
      <c r="U6533" s="9" t="s">
        <v>5179</v>
      </c>
      <c r="V6533" s="9" t="s">
        <v>5179</v>
      </c>
      <c r="W6533" s="9" t="s">
        <v>5179</v>
      </c>
    </row>
    <row r="6534" spans="1:23" x14ac:dyDescent="0.3">
      <c r="A6534" s="7" t="s">
        <v>7574</v>
      </c>
      <c r="B6534" s="8">
        <v>39970</v>
      </c>
      <c r="C6534" s="9" t="s">
        <v>1048</v>
      </c>
      <c r="D6534" s="9"/>
      <c r="E6534" s="9"/>
      <c r="F6534" s="9"/>
      <c r="G6534" s="9"/>
      <c r="H6534" s="9"/>
      <c r="I6534" s="9"/>
      <c r="J6534" s="9"/>
      <c r="K6534" s="9"/>
      <c r="L6534" s="9"/>
      <c r="M6534" s="9"/>
      <c r="N6534" s="9"/>
      <c r="O6534" s="9"/>
      <c r="P6534" s="9"/>
      <c r="Q6534" s="9"/>
      <c r="R6534" s="9"/>
      <c r="S6534" s="9"/>
      <c r="T6534" s="9"/>
      <c r="U6534" s="9"/>
      <c r="V6534" s="9"/>
      <c r="W6534" s="9"/>
    </row>
    <row r="6535" spans="1:23" x14ac:dyDescent="0.3">
      <c r="A6535" s="7" t="s">
        <v>7575</v>
      </c>
      <c r="B6535" s="8">
        <v>39971</v>
      </c>
      <c r="C6535" s="9" t="s">
        <v>1048</v>
      </c>
      <c r="D6535" s="9"/>
      <c r="E6535" s="9"/>
      <c r="F6535" s="9"/>
      <c r="G6535" s="9"/>
      <c r="H6535" s="9"/>
      <c r="I6535" s="9"/>
      <c r="J6535" s="9"/>
      <c r="K6535" s="9"/>
      <c r="L6535" s="9"/>
      <c r="M6535" s="9"/>
      <c r="N6535" s="9"/>
      <c r="O6535" s="9"/>
      <c r="P6535" s="9"/>
      <c r="Q6535" s="9"/>
      <c r="R6535" s="9"/>
      <c r="S6535" s="9"/>
      <c r="T6535" s="9"/>
      <c r="U6535" s="9"/>
      <c r="V6535" s="9"/>
      <c r="W6535" s="9"/>
    </row>
    <row r="6536" spans="1:23" x14ac:dyDescent="0.3">
      <c r="A6536" s="7" t="s">
        <v>3731</v>
      </c>
      <c r="B6536" s="8">
        <v>66508</v>
      </c>
      <c r="C6536" s="9" t="s">
        <v>1048</v>
      </c>
      <c r="D6536" s="9" t="s">
        <v>5099</v>
      </c>
      <c r="E6536" s="9" t="s">
        <v>5099</v>
      </c>
      <c r="F6536" s="9" t="s">
        <v>5099</v>
      </c>
      <c r="G6536" s="9" t="s">
        <v>5099</v>
      </c>
      <c r="H6536" s="9" t="s">
        <v>5099</v>
      </c>
      <c r="I6536" s="9" t="s">
        <v>5099</v>
      </c>
      <c r="J6536" s="9" t="s">
        <v>5099</v>
      </c>
      <c r="K6536" s="9"/>
      <c r="L6536" s="9"/>
      <c r="M6536" s="9"/>
      <c r="N6536" s="9"/>
      <c r="O6536" s="9"/>
      <c r="P6536" s="9"/>
      <c r="Q6536" s="9"/>
      <c r="R6536" s="9"/>
      <c r="S6536" s="9"/>
      <c r="T6536" s="9"/>
      <c r="U6536" s="9"/>
      <c r="V6536" s="9"/>
      <c r="W6536" s="9"/>
    </row>
    <row r="6537" spans="1:23" x14ac:dyDescent="0.3">
      <c r="A6537" s="7" t="s">
        <v>3732</v>
      </c>
      <c r="B6537" s="8">
        <v>60883</v>
      </c>
      <c r="C6537" s="9" t="s">
        <v>5191</v>
      </c>
      <c r="D6537" s="9" t="s">
        <v>5154</v>
      </c>
      <c r="E6537" s="9" t="s">
        <v>5154</v>
      </c>
      <c r="F6537" s="9" t="s">
        <v>5154</v>
      </c>
      <c r="G6537" s="9" t="s">
        <v>5154</v>
      </c>
      <c r="H6537" s="9" t="s">
        <v>5154</v>
      </c>
      <c r="I6537" s="9" t="s">
        <v>5154</v>
      </c>
      <c r="J6537" s="9" t="s">
        <v>5154</v>
      </c>
      <c r="K6537" s="9"/>
      <c r="L6537" s="9"/>
      <c r="M6537" s="9"/>
      <c r="N6537" s="9"/>
      <c r="O6537" s="9"/>
      <c r="P6537" s="9"/>
      <c r="Q6537" s="9"/>
      <c r="R6537" s="9"/>
      <c r="S6537" s="9"/>
      <c r="T6537" s="9"/>
      <c r="U6537" s="9"/>
      <c r="V6537" s="9"/>
      <c r="W6537" s="9"/>
    </row>
    <row r="6538" spans="1:23" x14ac:dyDescent="0.3">
      <c r="A6538" s="7" t="s">
        <v>3733</v>
      </c>
      <c r="B6538" s="8">
        <v>59020</v>
      </c>
      <c r="C6538" s="9" t="s">
        <v>5109</v>
      </c>
      <c r="D6538" s="9" t="s">
        <v>5102</v>
      </c>
      <c r="E6538" s="9" t="s">
        <v>5102</v>
      </c>
      <c r="F6538" s="9" t="s">
        <v>5102</v>
      </c>
      <c r="G6538" s="9" t="s">
        <v>5102</v>
      </c>
      <c r="H6538" s="9" t="s">
        <v>5102</v>
      </c>
      <c r="I6538" s="9" t="s">
        <v>5102</v>
      </c>
      <c r="J6538" s="9" t="s">
        <v>5102</v>
      </c>
      <c r="K6538" s="9"/>
      <c r="L6538" s="9"/>
      <c r="M6538" s="9"/>
      <c r="N6538" s="9"/>
      <c r="O6538" s="9"/>
      <c r="P6538" s="9"/>
      <c r="Q6538" s="9"/>
      <c r="R6538" s="9"/>
      <c r="S6538" s="9"/>
      <c r="T6538" s="9"/>
      <c r="U6538" s="9"/>
      <c r="V6538" s="9"/>
      <c r="W6538" s="9"/>
    </row>
    <row r="6539" spans="1:23" x14ac:dyDescent="0.3">
      <c r="A6539" s="7" t="s">
        <v>3734</v>
      </c>
      <c r="B6539" s="8">
        <v>29998</v>
      </c>
      <c r="C6539" s="9" t="s">
        <v>5135</v>
      </c>
      <c r="D6539" s="9" t="s">
        <v>5108</v>
      </c>
      <c r="E6539" s="9" t="s">
        <v>5108</v>
      </c>
      <c r="F6539" s="9" t="s">
        <v>5108</v>
      </c>
      <c r="G6539" s="9" t="s">
        <v>5108</v>
      </c>
      <c r="H6539" s="9" t="s">
        <v>5108</v>
      </c>
      <c r="I6539" s="9" t="s">
        <v>5108</v>
      </c>
      <c r="J6539" s="9" t="s">
        <v>5108</v>
      </c>
      <c r="K6539" s="9" t="s">
        <v>5108</v>
      </c>
      <c r="L6539" s="9" t="s">
        <v>5108</v>
      </c>
      <c r="M6539" s="9" t="s">
        <v>5108</v>
      </c>
      <c r="N6539" s="9" t="s">
        <v>5108</v>
      </c>
      <c r="O6539" s="9" t="s">
        <v>5108</v>
      </c>
      <c r="P6539" s="9" t="s">
        <v>5108</v>
      </c>
      <c r="Q6539" s="9" t="s">
        <v>5108</v>
      </c>
      <c r="R6539" s="9" t="s">
        <v>5108</v>
      </c>
      <c r="S6539" s="9" t="s">
        <v>5108</v>
      </c>
      <c r="T6539" s="9" t="s">
        <v>5108</v>
      </c>
      <c r="U6539" s="9" t="s">
        <v>5108</v>
      </c>
      <c r="V6539" s="9" t="s">
        <v>5108</v>
      </c>
      <c r="W6539" s="9" t="s">
        <v>5108</v>
      </c>
    </row>
    <row r="6540" spans="1:23" x14ac:dyDescent="0.3">
      <c r="A6540" s="7" t="s">
        <v>3735</v>
      </c>
      <c r="B6540" s="8">
        <v>81257</v>
      </c>
      <c r="C6540" s="9" t="s">
        <v>1048</v>
      </c>
      <c r="D6540" s="9" t="s">
        <v>5108</v>
      </c>
      <c r="E6540" s="9" t="s">
        <v>5108</v>
      </c>
      <c r="F6540" s="9" t="s">
        <v>5108</v>
      </c>
      <c r="G6540" s="9" t="s">
        <v>5108</v>
      </c>
      <c r="H6540" s="9" t="s">
        <v>5108</v>
      </c>
      <c r="I6540" s="9" t="s">
        <v>5108</v>
      </c>
      <c r="J6540" s="9" t="s">
        <v>5108</v>
      </c>
      <c r="K6540" s="9" t="s">
        <v>5108</v>
      </c>
      <c r="L6540" s="9" t="s">
        <v>5108</v>
      </c>
      <c r="M6540" s="9" t="s">
        <v>5108</v>
      </c>
      <c r="N6540" s="9"/>
      <c r="O6540" s="9"/>
      <c r="P6540" s="9"/>
      <c r="Q6540" s="9"/>
      <c r="R6540" s="9"/>
      <c r="S6540" s="9"/>
      <c r="T6540" s="9"/>
      <c r="U6540" s="9"/>
      <c r="V6540" s="9"/>
      <c r="W6540" s="9"/>
    </row>
    <row r="6541" spans="1:23" x14ac:dyDescent="0.3">
      <c r="A6541" s="7" t="s">
        <v>7576</v>
      </c>
      <c r="B6541" s="8">
        <v>80827</v>
      </c>
      <c r="C6541" s="9" t="s">
        <v>1048</v>
      </c>
      <c r="D6541" s="9"/>
      <c r="E6541" s="9"/>
      <c r="F6541" s="9"/>
      <c r="G6541" s="9"/>
      <c r="H6541" s="9"/>
      <c r="I6541" s="9"/>
      <c r="J6541" s="9"/>
      <c r="K6541" s="9"/>
      <c r="L6541" s="9"/>
      <c r="M6541" s="9"/>
      <c r="N6541" s="9"/>
      <c r="O6541" s="9"/>
      <c r="P6541" s="9"/>
      <c r="Q6541" s="9"/>
      <c r="R6541" s="9"/>
      <c r="S6541" s="9"/>
      <c r="T6541" s="9"/>
      <c r="U6541" s="9"/>
      <c r="V6541" s="9"/>
      <c r="W6541" s="9"/>
    </row>
    <row r="6542" spans="1:23" x14ac:dyDescent="0.3">
      <c r="A6542" s="7" t="s">
        <v>7577</v>
      </c>
      <c r="B6542" s="8">
        <v>38214</v>
      </c>
      <c r="C6542" s="9" t="s">
        <v>1048</v>
      </c>
      <c r="D6542" s="9"/>
      <c r="E6542" s="9"/>
      <c r="F6542" s="9"/>
      <c r="G6542" s="9"/>
      <c r="H6542" s="9"/>
      <c r="I6542" s="9"/>
      <c r="J6542" s="9"/>
      <c r="K6542" s="9"/>
      <c r="L6542" s="9"/>
      <c r="M6542" s="9"/>
      <c r="N6542" s="9"/>
      <c r="O6542" s="9"/>
      <c r="P6542" s="9"/>
      <c r="Q6542" s="9"/>
      <c r="R6542" s="9"/>
      <c r="S6542" s="9"/>
      <c r="T6542" s="9"/>
      <c r="U6542" s="9"/>
      <c r="V6542" s="9"/>
      <c r="W6542" s="9"/>
    </row>
    <row r="6543" spans="1:23" x14ac:dyDescent="0.3">
      <c r="A6543" s="7" t="s">
        <v>7578</v>
      </c>
      <c r="B6543" s="8">
        <v>61033</v>
      </c>
      <c r="C6543" s="9" t="s">
        <v>5103</v>
      </c>
      <c r="D6543" s="9"/>
      <c r="E6543" s="9"/>
      <c r="F6543" s="9"/>
      <c r="G6543" s="9"/>
      <c r="H6543" s="9"/>
      <c r="I6543" s="9"/>
      <c r="J6543" s="9"/>
      <c r="K6543" s="9"/>
      <c r="L6543" s="9"/>
      <c r="M6543" s="9"/>
      <c r="N6543" s="9"/>
      <c r="O6543" s="9"/>
      <c r="P6543" s="9"/>
      <c r="Q6543" s="9"/>
      <c r="R6543" s="9"/>
      <c r="S6543" s="9"/>
      <c r="T6543" s="9"/>
      <c r="U6543" s="9"/>
      <c r="V6543" s="9"/>
      <c r="W6543" s="9"/>
    </row>
    <row r="6544" spans="1:23" x14ac:dyDescent="0.3">
      <c r="A6544" s="7" t="s">
        <v>3736</v>
      </c>
      <c r="B6544" s="8">
        <v>81212</v>
      </c>
      <c r="C6544" s="9" t="s">
        <v>1048</v>
      </c>
      <c r="D6544" s="9" t="s">
        <v>5108</v>
      </c>
      <c r="E6544" s="9" t="s">
        <v>5108</v>
      </c>
      <c r="F6544" s="9" t="s">
        <v>5108</v>
      </c>
      <c r="G6544" s="9" t="s">
        <v>5108</v>
      </c>
      <c r="H6544" s="9" t="s">
        <v>5108</v>
      </c>
      <c r="I6544" s="9" t="s">
        <v>5108</v>
      </c>
      <c r="J6544" s="9" t="s">
        <v>5108</v>
      </c>
      <c r="K6544" s="9" t="s">
        <v>5108</v>
      </c>
      <c r="L6544" s="9" t="s">
        <v>5108</v>
      </c>
      <c r="M6544" s="9" t="s">
        <v>5108</v>
      </c>
      <c r="N6544" s="9"/>
      <c r="O6544" s="9"/>
      <c r="P6544" s="9"/>
      <c r="Q6544" s="9"/>
      <c r="R6544" s="9"/>
      <c r="S6544" s="9"/>
      <c r="T6544" s="9"/>
      <c r="U6544" s="9"/>
      <c r="V6544" s="9"/>
      <c r="W6544" s="9"/>
    </row>
    <row r="6545" spans="1:23" x14ac:dyDescent="0.3">
      <c r="A6545" s="7" t="s">
        <v>3737</v>
      </c>
      <c r="B6545" s="8">
        <v>78436</v>
      </c>
      <c r="C6545" s="9" t="s">
        <v>1048</v>
      </c>
      <c r="D6545" s="9" t="s">
        <v>5108</v>
      </c>
      <c r="E6545" s="9" t="s">
        <v>5108</v>
      </c>
      <c r="F6545" s="9" t="s">
        <v>5108</v>
      </c>
      <c r="G6545" s="9"/>
      <c r="H6545" s="9"/>
      <c r="I6545" s="9"/>
      <c r="J6545" s="9"/>
      <c r="K6545" s="9"/>
      <c r="L6545" s="9"/>
      <c r="M6545" s="9"/>
      <c r="N6545" s="9"/>
      <c r="O6545" s="9"/>
      <c r="P6545" s="9"/>
      <c r="Q6545" s="9"/>
      <c r="R6545" s="9"/>
      <c r="S6545" s="9"/>
      <c r="T6545" s="9"/>
      <c r="U6545" s="9"/>
      <c r="V6545" s="9"/>
      <c r="W6545" s="9"/>
    </row>
    <row r="6546" spans="1:23" x14ac:dyDescent="0.3">
      <c r="A6546" s="7" t="s">
        <v>7579</v>
      </c>
      <c r="B6546" s="8">
        <v>56493</v>
      </c>
      <c r="C6546" s="9" t="s">
        <v>5109</v>
      </c>
      <c r="D6546" s="9"/>
      <c r="E6546" s="9"/>
      <c r="F6546" s="9"/>
      <c r="G6546" s="9"/>
      <c r="H6546" s="9"/>
      <c r="I6546" s="9"/>
      <c r="J6546" s="9"/>
      <c r="K6546" s="9"/>
      <c r="L6546" s="9"/>
      <c r="M6546" s="9"/>
      <c r="N6546" s="9"/>
      <c r="O6546" s="9"/>
      <c r="P6546" s="9"/>
      <c r="Q6546" s="9"/>
      <c r="R6546" s="9"/>
      <c r="S6546" s="9"/>
      <c r="T6546" s="9"/>
      <c r="U6546" s="9"/>
      <c r="V6546" s="9"/>
      <c r="W6546" s="9"/>
    </row>
    <row r="6547" spans="1:23" x14ac:dyDescent="0.3">
      <c r="A6547" s="7" t="s">
        <v>3738</v>
      </c>
      <c r="B6547" s="8">
        <v>37716</v>
      </c>
      <c r="C6547" s="9" t="s">
        <v>1048</v>
      </c>
      <c r="D6547" s="9" t="s">
        <v>5108</v>
      </c>
      <c r="E6547" s="9" t="s">
        <v>5108</v>
      </c>
      <c r="F6547" s="9" t="s">
        <v>5108</v>
      </c>
      <c r="G6547" s="9" t="s">
        <v>5108</v>
      </c>
      <c r="H6547" s="9" t="s">
        <v>5108</v>
      </c>
      <c r="I6547" s="9" t="s">
        <v>5108</v>
      </c>
      <c r="J6547" s="9" t="s">
        <v>5108</v>
      </c>
      <c r="K6547" s="9" t="s">
        <v>5108</v>
      </c>
      <c r="L6547" s="9" t="s">
        <v>5108</v>
      </c>
      <c r="M6547" s="9" t="s">
        <v>5108</v>
      </c>
      <c r="N6547" s="9" t="s">
        <v>5108</v>
      </c>
      <c r="O6547" s="9" t="s">
        <v>5108</v>
      </c>
      <c r="P6547" s="9" t="s">
        <v>5108</v>
      </c>
      <c r="Q6547" s="9" t="s">
        <v>5108</v>
      </c>
      <c r="R6547" s="9"/>
      <c r="S6547" s="9"/>
      <c r="T6547" s="9"/>
      <c r="U6547" s="9"/>
      <c r="V6547" s="9"/>
      <c r="W6547" s="9"/>
    </row>
    <row r="6548" spans="1:23" x14ac:dyDescent="0.3">
      <c r="A6548" s="7" t="s">
        <v>7580</v>
      </c>
      <c r="B6548" s="8">
        <v>61034</v>
      </c>
      <c r="C6548" s="9" t="s">
        <v>1048</v>
      </c>
      <c r="D6548" s="9"/>
      <c r="E6548" s="9"/>
      <c r="F6548" s="9"/>
      <c r="G6548" s="9"/>
      <c r="H6548" s="9"/>
      <c r="I6548" s="9"/>
      <c r="J6548" s="9"/>
      <c r="K6548" s="9"/>
      <c r="L6548" s="9"/>
      <c r="M6548" s="9"/>
      <c r="N6548" s="9"/>
      <c r="O6548" s="9"/>
      <c r="P6548" s="9"/>
      <c r="Q6548" s="9"/>
      <c r="R6548" s="9"/>
      <c r="S6548" s="9"/>
      <c r="T6548" s="9"/>
      <c r="U6548" s="9"/>
      <c r="V6548" s="9"/>
      <c r="W6548" s="9"/>
    </row>
    <row r="6549" spans="1:23" x14ac:dyDescent="0.3">
      <c r="A6549" s="7" t="s">
        <v>7581</v>
      </c>
      <c r="B6549" s="8">
        <v>36900</v>
      </c>
      <c r="C6549" s="9" t="s">
        <v>5103</v>
      </c>
      <c r="D6549" s="9"/>
      <c r="E6549" s="9"/>
      <c r="F6549" s="9"/>
      <c r="G6549" s="9"/>
      <c r="H6549" s="9"/>
      <c r="I6549" s="9"/>
      <c r="J6549" s="9"/>
      <c r="K6549" s="9"/>
      <c r="L6549" s="9"/>
      <c r="M6549" s="9"/>
      <c r="N6549" s="9"/>
      <c r="O6549" s="9"/>
      <c r="P6549" s="9"/>
      <c r="Q6549" s="9"/>
      <c r="R6549" s="9"/>
      <c r="S6549" s="9"/>
      <c r="T6549" s="9"/>
      <c r="U6549" s="9"/>
      <c r="V6549" s="9"/>
      <c r="W6549" s="9"/>
    </row>
    <row r="6550" spans="1:23" x14ac:dyDescent="0.3">
      <c r="A6550" s="7" t="s">
        <v>7582</v>
      </c>
      <c r="B6550" s="8">
        <v>38230</v>
      </c>
      <c r="C6550" s="9" t="s">
        <v>1048</v>
      </c>
      <c r="D6550" s="9"/>
      <c r="E6550" s="9"/>
      <c r="F6550" s="9"/>
      <c r="G6550" s="9"/>
      <c r="H6550" s="9"/>
      <c r="I6550" s="9"/>
      <c r="J6550" s="9"/>
      <c r="K6550" s="9"/>
      <c r="L6550" s="9"/>
      <c r="M6550" s="9"/>
      <c r="N6550" s="9"/>
      <c r="O6550" s="9"/>
      <c r="P6550" s="9"/>
      <c r="Q6550" s="9"/>
      <c r="R6550" s="9"/>
      <c r="S6550" s="9"/>
      <c r="T6550" s="9"/>
      <c r="U6550" s="9"/>
      <c r="V6550" s="9"/>
      <c r="W6550" s="9"/>
    </row>
    <row r="6551" spans="1:23" x14ac:dyDescent="0.3">
      <c r="A6551" s="7" t="s">
        <v>3739</v>
      </c>
      <c r="B6551" s="8">
        <v>50130</v>
      </c>
      <c r="C6551" s="9" t="s">
        <v>5098</v>
      </c>
      <c r="D6551" s="9" t="s">
        <v>5099</v>
      </c>
      <c r="E6551" s="9" t="s">
        <v>5099</v>
      </c>
      <c r="F6551" s="9" t="s">
        <v>5099</v>
      </c>
      <c r="G6551" s="9" t="s">
        <v>5099</v>
      </c>
      <c r="H6551" s="9" t="s">
        <v>5099</v>
      </c>
      <c r="I6551" s="9" t="s">
        <v>5099</v>
      </c>
      <c r="J6551" s="9" t="s">
        <v>5099</v>
      </c>
      <c r="K6551" s="9" t="s">
        <v>5099</v>
      </c>
      <c r="L6551" s="9"/>
      <c r="M6551" s="9"/>
      <c r="N6551" s="9"/>
      <c r="O6551" s="9"/>
      <c r="P6551" s="9"/>
      <c r="Q6551" s="9"/>
      <c r="R6551" s="9"/>
      <c r="S6551" s="9"/>
      <c r="T6551" s="9"/>
      <c r="U6551" s="9"/>
      <c r="V6551" s="9"/>
      <c r="W6551" s="9"/>
    </row>
    <row r="6552" spans="1:23" x14ac:dyDescent="0.3">
      <c r="A6552" s="7" t="s">
        <v>3740</v>
      </c>
      <c r="B6552" s="8">
        <v>57818</v>
      </c>
      <c r="C6552" s="9" t="s">
        <v>1048</v>
      </c>
      <c r="D6552" s="9" t="s">
        <v>5099</v>
      </c>
      <c r="E6552" s="9" t="s">
        <v>5099</v>
      </c>
      <c r="F6552" s="9" t="s">
        <v>5099</v>
      </c>
      <c r="G6552" s="9" t="s">
        <v>5099</v>
      </c>
      <c r="H6552" s="9" t="s">
        <v>5099</v>
      </c>
      <c r="I6552" s="9" t="s">
        <v>5099</v>
      </c>
      <c r="J6552" s="9" t="s">
        <v>5099</v>
      </c>
      <c r="K6552" s="9"/>
      <c r="L6552" s="9"/>
      <c r="M6552" s="9"/>
      <c r="N6552" s="9"/>
      <c r="O6552" s="9"/>
      <c r="P6552" s="9"/>
      <c r="Q6552" s="9"/>
      <c r="R6552" s="9"/>
      <c r="S6552" s="9"/>
      <c r="T6552" s="9"/>
      <c r="U6552" s="9"/>
      <c r="V6552" s="9"/>
      <c r="W6552" s="9"/>
    </row>
    <row r="6553" spans="1:23" x14ac:dyDescent="0.3">
      <c r="A6553" s="7" t="s">
        <v>7583</v>
      </c>
      <c r="B6553" s="8">
        <v>55132</v>
      </c>
      <c r="C6553" s="9" t="s">
        <v>1048</v>
      </c>
      <c r="D6553" s="9"/>
      <c r="E6553" s="9"/>
      <c r="F6553" s="9"/>
      <c r="G6553" s="9"/>
      <c r="H6553" s="9"/>
      <c r="I6553" s="9"/>
      <c r="J6553" s="9"/>
      <c r="K6553" s="9"/>
      <c r="L6553" s="9"/>
      <c r="M6553" s="9"/>
      <c r="N6553" s="9"/>
      <c r="O6553" s="9"/>
      <c r="P6553" s="9"/>
      <c r="Q6553" s="9"/>
      <c r="R6553" s="9"/>
      <c r="S6553" s="9"/>
      <c r="T6553" s="9"/>
      <c r="U6553" s="9"/>
      <c r="V6553" s="9"/>
      <c r="W6553" s="9"/>
    </row>
    <row r="6554" spans="1:23" x14ac:dyDescent="0.3">
      <c r="A6554" s="7" t="s">
        <v>7584</v>
      </c>
      <c r="B6554" s="8">
        <v>28018</v>
      </c>
      <c r="C6554" s="9" t="s">
        <v>1048</v>
      </c>
      <c r="D6554" s="9"/>
      <c r="E6554" s="9"/>
      <c r="F6554" s="9"/>
      <c r="G6554" s="9" t="s">
        <v>5099</v>
      </c>
      <c r="H6554" s="9" t="s">
        <v>5099</v>
      </c>
      <c r="I6554" s="9" t="s">
        <v>5099</v>
      </c>
      <c r="J6554" s="9" t="s">
        <v>5099</v>
      </c>
      <c r="K6554" s="9"/>
      <c r="L6554" s="9"/>
      <c r="M6554" s="9"/>
      <c r="N6554" s="9"/>
      <c r="O6554" s="9"/>
      <c r="P6554" s="9"/>
      <c r="Q6554" s="9"/>
      <c r="R6554" s="9"/>
      <c r="S6554" s="9"/>
      <c r="T6554" s="9"/>
      <c r="U6554" s="9"/>
      <c r="V6554" s="9"/>
      <c r="W6554" s="9"/>
    </row>
    <row r="6555" spans="1:23" x14ac:dyDescent="0.3">
      <c r="A6555" s="7" t="s">
        <v>3741</v>
      </c>
      <c r="B6555" s="8">
        <v>75933</v>
      </c>
      <c r="C6555" s="9" t="s">
        <v>5109</v>
      </c>
      <c r="D6555" s="9" t="s">
        <v>5102</v>
      </c>
      <c r="E6555" s="9" t="s">
        <v>5102</v>
      </c>
      <c r="F6555" s="9" t="s">
        <v>5102</v>
      </c>
      <c r="G6555" s="9" t="s">
        <v>5102</v>
      </c>
      <c r="H6555" s="9" t="s">
        <v>5102</v>
      </c>
      <c r="I6555" s="9" t="s">
        <v>5102</v>
      </c>
      <c r="J6555" s="9" t="s">
        <v>5102</v>
      </c>
      <c r="K6555" s="9"/>
      <c r="L6555" s="9"/>
      <c r="M6555" s="9"/>
      <c r="N6555" s="9"/>
      <c r="O6555" s="9"/>
      <c r="P6555" s="9"/>
      <c r="Q6555" s="9"/>
      <c r="R6555" s="9"/>
      <c r="S6555" s="9"/>
      <c r="T6555" s="9"/>
      <c r="U6555" s="9"/>
      <c r="V6555" s="9"/>
      <c r="W6555" s="9"/>
    </row>
    <row r="6556" spans="1:23" x14ac:dyDescent="0.3">
      <c r="A6556" s="7" t="s">
        <v>3742</v>
      </c>
      <c r="B6556" s="8">
        <v>60039</v>
      </c>
      <c r="C6556" s="9" t="s">
        <v>1048</v>
      </c>
      <c r="D6556" s="9" t="s">
        <v>5102</v>
      </c>
      <c r="E6556" s="9" t="s">
        <v>5102</v>
      </c>
      <c r="F6556" s="9" t="s">
        <v>5102</v>
      </c>
      <c r="G6556" s="9" t="s">
        <v>5102</v>
      </c>
      <c r="H6556" s="9" t="s">
        <v>5102</v>
      </c>
      <c r="I6556" s="9" t="s">
        <v>5102</v>
      </c>
      <c r="J6556" s="9" t="s">
        <v>5102</v>
      </c>
      <c r="K6556" s="9"/>
      <c r="L6556" s="9"/>
      <c r="M6556" s="9"/>
      <c r="N6556" s="9"/>
      <c r="O6556" s="9"/>
      <c r="P6556" s="9"/>
      <c r="Q6556" s="9"/>
      <c r="R6556" s="9"/>
      <c r="S6556" s="9"/>
      <c r="T6556" s="9"/>
      <c r="U6556" s="9"/>
      <c r="V6556" s="9"/>
      <c r="W6556" s="9"/>
    </row>
    <row r="6557" spans="1:23" x14ac:dyDescent="0.3">
      <c r="A6557" s="7" t="s">
        <v>3743</v>
      </c>
      <c r="B6557" s="8">
        <v>56393</v>
      </c>
      <c r="C6557" s="9" t="s">
        <v>5098</v>
      </c>
      <c r="D6557" s="9"/>
      <c r="E6557" s="9"/>
      <c r="F6557" s="9"/>
      <c r="G6557" s="9"/>
      <c r="H6557" s="9"/>
      <c r="I6557" s="9"/>
      <c r="J6557" s="9"/>
      <c r="K6557" s="9"/>
      <c r="L6557" s="9"/>
      <c r="M6557" s="9"/>
      <c r="N6557" s="9"/>
      <c r="O6557" s="9"/>
      <c r="P6557" s="9"/>
      <c r="Q6557" s="9"/>
      <c r="R6557" s="9"/>
      <c r="S6557" s="9"/>
      <c r="T6557" s="9"/>
      <c r="U6557" s="9"/>
      <c r="V6557" s="9"/>
      <c r="W6557" s="9"/>
    </row>
    <row r="6558" spans="1:23" x14ac:dyDescent="0.3">
      <c r="A6558" s="7" t="s">
        <v>3743</v>
      </c>
      <c r="B6558" s="8">
        <v>60354</v>
      </c>
      <c r="C6558" s="9" t="s">
        <v>1048</v>
      </c>
      <c r="D6558" s="9" t="s">
        <v>5099</v>
      </c>
      <c r="E6558" s="9" t="s">
        <v>5099</v>
      </c>
      <c r="F6558" s="9" t="s">
        <v>5099</v>
      </c>
      <c r="G6558" s="9" t="s">
        <v>5099</v>
      </c>
      <c r="H6558" s="9" t="s">
        <v>5099</v>
      </c>
      <c r="I6558" s="9" t="s">
        <v>5099</v>
      </c>
      <c r="J6558" s="9" t="s">
        <v>5099</v>
      </c>
      <c r="K6558" s="9"/>
      <c r="L6558" s="9"/>
      <c r="M6558" s="9"/>
      <c r="N6558" s="9"/>
      <c r="O6558" s="9"/>
      <c r="P6558" s="9"/>
      <c r="Q6558" s="9"/>
      <c r="R6558" s="9"/>
      <c r="S6558" s="9"/>
      <c r="T6558" s="9"/>
      <c r="U6558" s="9"/>
      <c r="V6558" s="9"/>
      <c r="W6558" s="9"/>
    </row>
    <row r="6559" spans="1:23" x14ac:dyDescent="0.3">
      <c r="A6559" s="7" t="s">
        <v>3744</v>
      </c>
      <c r="B6559" s="8">
        <v>81259</v>
      </c>
      <c r="C6559" s="9" t="s">
        <v>1048</v>
      </c>
      <c r="D6559" s="9" t="s">
        <v>5108</v>
      </c>
      <c r="E6559" s="9" t="s">
        <v>5108</v>
      </c>
      <c r="F6559" s="9" t="s">
        <v>5108</v>
      </c>
      <c r="G6559" s="9" t="s">
        <v>5108</v>
      </c>
      <c r="H6559" s="9" t="s">
        <v>5108</v>
      </c>
      <c r="I6559" s="9" t="s">
        <v>5108</v>
      </c>
      <c r="J6559" s="9" t="s">
        <v>5108</v>
      </c>
      <c r="K6559" s="9" t="s">
        <v>5108</v>
      </c>
      <c r="L6559" s="9" t="s">
        <v>5108</v>
      </c>
      <c r="M6559" s="9" t="s">
        <v>5108</v>
      </c>
      <c r="N6559" s="9"/>
      <c r="O6559" s="9"/>
      <c r="P6559" s="9"/>
      <c r="Q6559" s="9"/>
      <c r="R6559" s="9"/>
      <c r="S6559" s="9"/>
      <c r="T6559" s="9"/>
      <c r="U6559" s="9"/>
      <c r="V6559" s="9"/>
      <c r="W6559" s="9"/>
    </row>
    <row r="6560" spans="1:23" x14ac:dyDescent="0.3">
      <c r="A6560" s="7" t="s">
        <v>7585</v>
      </c>
      <c r="B6560" s="8">
        <v>27289</v>
      </c>
      <c r="C6560" s="9" t="s">
        <v>5098</v>
      </c>
      <c r="D6560" s="9"/>
      <c r="E6560" s="9"/>
      <c r="F6560" s="9"/>
      <c r="G6560" s="9"/>
      <c r="H6560" s="9"/>
      <c r="I6560" s="9"/>
      <c r="J6560" s="9"/>
      <c r="K6560" s="9"/>
      <c r="L6560" s="9"/>
      <c r="M6560" s="9"/>
      <c r="N6560" s="9"/>
      <c r="O6560" s="9"/>
      <c r="P6560" s="9"/>
      <c r="Q6560" s="9"/>
      <c r="R6560" s="9"/>
      <c r="S6560" s="9"/>
      <c r="T6560" s="9"/>
      <c r="U6560" s="9"/>
      <c r="V6560" s="9"/>
      <c r="W6560" s="9"/>
    </row>
    <row r="6561" spans="1:23" x14ac:dyDescent="0.3">
      <c r="A6561" s="7" t="s">
        <v>3745</v>
      </c>
      <c r="B6561" s="8">
        <v>79506</v>
      </c>
      <c r="C6561" s="9" t="s">
        <v>5103</v>
      </c>
      <c r="D6561" s="9" t="s">
        <v>5102</v>
      </c>
      <c r="E6561" s="9" t="s">
        <v>5102</v>
      </c>
      <c r="F6561" s="9" t="s">
        <v>5102</v>
      </c>
      <c r="G6561" s="9"/>
      <c r="H6561" s="9"/>
      <c r="I6561" s="9"/>
      <c r="J6561" s="9"/>
      <c r="K6561" s="9"/>
      <c r="L6561" s="9"/>
      <c r="M6561" s="9"/>
      <c r="N6561" s="9"/>
      <c r="O6561" s="9"/>
      <c r="P6561" s="9"/>
      <c r="Q6561" s="9"/>
      <c r="R6561" s="9"/>
      <c r="S6561" s="9"/>
      <c r="T6561" s="9"/>
      <c r="U6561" s="9"/>
      <c r="V6561" s="9"/>
      <c r="W6561" s="9"/>
    </row>
    <row r="6562" spans="1:23" x14ac:dyDescent="0.3">
      <c r="A6562" s="7" t="s">
        <v>7586</v>
      </c>
      <c r="B6562" s="8">
        <v>32506</v>
      </c>
      <c r="C6562" s="9" t="s">
        <v>1048</v>
      </c>
      <c r="D6562" s="9"/>
      <c r="E6562" s="9"/>
      <c r="F6562" s="9"/>
      <c r="G6562" s="9"/>
      <c r="H6562" s="9" t="s">
        <v>5102</v>
      </c>
      <c r="I6562" s="9" t="s">
        <v>5102</v>
      </c>
      <c r="J6562" s="9" t="s">
        <v>5102</v>
      </c>
      <c r="K6562" s="9"/>
      <c r="L6562" s="9"/>
      <c r="M6562" s="9"/>
      <c r="N6562" s="9"/>
      <c r="O6562" s="9"/>
      <c r="P6562" s="9"/>
      <c r="Q6562" s="9"/>
      <c r="R6562" s="9"/>
      <c r="S6562" s="9"/>
      <c r="T6562" s="9"/>
      <c r="U6562" s="9"/>
      <c r="V6562" s="9"/>
      <c r="W6562" s="9"/>
    </row>
    <row r="6563" spans="1:23" x14ac:dyDescent="0.3">
      <c r="A6563" s="7" t="s">
        <v>7587</v>
      </c>
      <c r="B6563" s="8">
        <v>25032</v>
      </c>
      <c r="C6563" s="9" t="s">
        <v>1048</v>
      </c>
      <c r="D6563" s="9"/>
      <c r="E6563" s="9"/>
      <c r="F6563" s="9"/>
      <c r="G6563" s="9"/>
      <c r="H6563" s="9"/>
      <c r="I6563" s="9"/>
      <c r="J6563" s="9"/>
      <c r="K6563" s="9"/>
      <c r="L6563" s="9"/>
      <c r="M6563" s="9"/>
      <c r="N6563" s="9"/>
      <c r="O6563" s="9"/>
      <c r="P6563" s="9"/>
      <c r="Q6563" s="9"/>
      <c r="R6563" s="9"/>
      <c r="S6563" s="9"/>
      <c r="T6563" s="9"/>
      <c r="U6563" s="9"/>
      <c r="V6563" s="9"/>
      <c r="W6563" s="9"/>
    </row>
    <row r="6564" spans="1:23" x14ac:dyDescent="0.3">
      <c r="A6564" s="7" t="s">
        <v>7588</v>
      </c>
      <c r="B6564" s="8">
        <v>65956</v>
      </c>
      <c r="C6564" s="9" t="s">
        <v>1048</v>
      </c>
      <c r="D6564" s="9"/>
      <c r="E6564" s="9"/>
      <c r="F6564" s="9"/>
      <c r="G6564" s="9"/>
      <c r="H6564" s="9"/>
      <c r="I6564" s="9"/>
      <c r="J6564" s="9"/>
      <c r="K6564" s="9" t="s">
        <v>5144</v>
      </c>
      <c r="L6564" s="9" t="s">
        <v>5144</v>
      </c>
      <c r="M6564" s="9" t="s">
        <v>5144</v>
      </c>
      <c r="N6564" s="9" t="s">
        <v>5144</v>
      </c>
      <c r="O6564" s="9" t="s">
        <v>5144</v>
      </c>
      <c r="P6564" s="9" t="s">
        <v>5144</v>
      </c>
      <c r="Q6564" s="9" t="s">
        <v>5144</v>
      </c>
      <c r="R6564" s="9" t="s">
        <v>5144</v>
      </c>
      <c r="S6564" s="9" t="s">
        <v>5144</v>
      </c>
      <c r="T6564" s="9" t="s">
        <v>5144</v>
      </c>
      <c r="U6564" s="9" t="s">
        <v>5144</v>
      </c>
      <c r="V6564" s="9" t="s">
        <v>5144</v>
      </c>
      <c r="W6564" s="9" t="s">
        <v>5144</v>
      </c>
    </row>
    <row r="6565" spans="1:23" x14ac:dyDescent="0.3">
      <c r="A6565" s="7" t="s">
        <v>3746</v>
      </c>
      <c r="B6565" s="8">
        <v>66377</v>
      </c>
      <c r="C6565" s="9" t="s">
        <v>5098</v>
      </c>
      <c r="D6565" s="9" t="s">
        <v>5130</v>
      </c>
      <c r="E6565" s="9" t="s">
        <v>5130</v>
      </c>
      <c r="F6565" s="9" t="s">
        <v>5130</v>
      </c>
      <c r="G6565" s="9" t="s">
        <v>5130</v>
      </c>
      <c r="H6565" s="9" t="s">
        <v>5130</v>
      </c>
      <c r="I6565" s="9" t="s">
        <v>5130</v>
      </c>
      <c r="J6565" s="9" t="s">
        <v>5130</v>
      </c>
      <c r="K6565" s="9"/>
      <c r="L6565" s="9"/>
      <c r="M6565" s="9"/>
      <c r="N6565" s="9"/>
      <c r="O6565" s="9"/>
      <c r="P6565" s="9"/>
      <c r="Q6565" s="9"/>
      <c r="R6565" s="9"/>
      <c r="S6565" s="9"/>
      <c r="T6565" s="9"/>
      <c r="U6565" s="9"/>
      <c r="V6565" s="9"/>
      <c r="W6565" s="9"/>
    </row>
    <row r="6566" spans="1:23" x14ac:dyDescent="0.3">
      <c r="A6566" s="7" t="s">
        <v>3747</v>
      </c>
      <c r="B6566" s="8">
        <v>27562</v>
      </c>
      <c r="C6566" s="9" t="s">
        <v>5103</v>
      </c>
      <c r="D6566" s="9" t="s">
        <v>5102</v>
      </c>
      <c r="E6566" s="9" t="s">
        <v>5102</v>
      </c>
      <c r="F6566" s="9" t="s">
        <v>5102</v>
      </c>
      <c r="G6566" s="9" t="s">
        <v>5102</v>
      </c>
      <c r="H6566" s="9" t="s">
        <v>5102</v>
      </c>
      <c r="I6566" s="9" t="s">
        <v>5102</v>
      </c>
      <c r="J6566" s="9" t="s">
        <v>5102</v>
      </c>
      <c r="K6566" s="9" t="s">
        <v>5102</v>
      </c>
      <c r="L6566" s="9" t="s">
        <v>5102</v>
      </c>
      <c r="M6566" s="9" t="s">
        <v>5102</v>
      </c>
      <c r="N6566" s="9" t="s">
        <v>5102</v>
      </c>
      <c r="O6566" s="9" t="s">
        <v>5102</v>
      </c>
      <c r="P6566" s="9" t="s">
        <v>5102</v>
      </c>
      <c r="Q6566" s="9" t="s">
        <v>5102</v>
      </c>
      <c r="R6566" s="9" t="s">
        <v>5102</v>
      </c>
      <c r="S6566" s="9" t="s">
        <v>5102</v>
      </c>
      <c r="T6566" s="9" t="s">
        <v>5102</v>
      </c>
      <c r="U6566" s="9" t="s">
        <v>5102</v>
      </c>
      <c r="V6566" s="9" t="s">
        <v>5102</v>
      </c>
      <c r="W6566" s="9" t="s">
        <v>5102</v>
      </c>
    </row>
    <row r="6567" spans="1:23" x14ac:dyDescent="0.3">
      <c r="A6567" s="7" t="s">
        <v>3748</v>
      </c>
      <c r="B6567" s="8">
        <v>63851</v>
      </c>
      <c r="C6567" s="9" t="s">
        <v>1048</v>
      </c>
      <c r="D6567" s="9" t="s">
        <v>5099</v>
      </c>
      <c r="E6567" s="9" t="s">
        <v>5099</v>
      </c>
      <c r="F6567" s="9" t="s">
        <v>5099</v>
      </c>
      <c r="G6567" s="9" t="s">
        <v>5099</v>
      </c>
      <c r="H6567" s="9" t="s">
        <v>5099</v>
      </c>
      <c r="I6567" s="9" t="s">
        <v>5099</v>
      </c>
      <c r="J6567" s="9" t="s">
        <v>5099</v>
      </c>
      <c r="K6567" s="9" t="s">
        <v>5099</v>
      </c>
      <c r="L6567" s="9"/>
      <c r="M6567" s="9"/>
      <c r="N6567" s="9"/>
      <c r="O6567" s="9"/>
      <c r="P6567" s="9"/>
      <c r="Q6567" s="9"/>
      <c r="R6567" s="9"/>
      <c r="S6567" s="9"/>
      <c r="T6567" s="9"/>
      <c r="U6567" s="9"/>
      <c r="V6567" s="9"/>
      <c r="W6567" s="9"/>
    </row>
    <row r="6568" spans="1:23" x14ac:dyDescent="0.3">
      <c r="A6568" s="7" t="s">
        <v>3749</v>
      </c>
      <c r="B6568" s="8">
        <v>27019</v>
      </c>
      <c r="C6568" s="9" t="s">
        <v>1048</v>
      </c>
      <c r="D6568" s="9" t="s">
        <v>5099</v>
      </c>
      <c r="E6568" s="9" t="s">
        <v>5099</v>
      </c>
      <c r="F6568" s="9" t="s">
        <v>5099</v>
      </c>
      <c r="G6568" s="9" t="s">
        <v>5099</v>
      </c>
      <c r="H6568" s="9" t="s">
        <v>5099</v>
      </c>
      <c r="I6568" s="9" t="s">
        <v>5099</v>
      </c>
      <c r="J6568" s="9" t="s">
        <v>5099</v>
      </c>
      <c r="K6568" s="9" t="s">
        <v>5099</v>
      </c>
      <c r="L6568" s="9" t="s">
        <v>5099</v>
      </c>
      <c r="M6568" s="9" t="s">
        <v>5099</v>
      </c>
      <c r="N6568" s="9" t="s">
        <v>5099</v>
      </c>
      <c r="O6568" s="9" t="s">
        <v>5099</v>
      </c>
      <c r="P6568" s="9" t="s">
        <v>5099</v>
      </c>
      <c r="Q6568" s="9" t="s">
        <v>5099</v>
      </c>
      <c r="R6568" s="9" t="s">
        <v>5099</v>
      </c>
      <c r="S6568" s="9" t="s">
        <v>5099</v>
      </c>
      <c r="T6568" s="9" t="s">
        <v>5099</v>
      </c>
      <c r="U6568" s="9" t="s">
        <v>5099</v>
      </c>
      <c r="V6568" s="9" t="s">
        <v>5099</v>
      </c>
      <c r="W6568" s="9" t="s">
        <v>5099</v>
      </c>
    </row>
    <row r="6569" spans="1:23" x14ac:dyDescent="0.3">
      <c r="A6569" s="7" t="s">
        <v>3750</v>
      </c>
      <c r="B6569" s="8">
        <v>76084</v>
      </c>
      <c r="C6569" s="9" t="s">
        <v>1048</v>
      </c>
      <c r="D6569" s="9" t="s">
        <v>5099</v>
      </c>
      <c r="E6569" s="9" t="s">
        <v>5099</v>
      </c>
      <c r="F6569" s="9" t="s">
        <v>5099</v>
      </c>
      <c r="G6569" s="9" t="s">
        <v>5099</v>
      </c>
      <c r="H6569" s="9" t="s">
        <v>5099</v>
      </c>
      <c r="I6569" s="9" t="s">
        <v>5099</v>
      </c>
      <c r="J6569" s="9" t="s">
        <v>5099</v>
      </c>
      <c r="K6569" s="9" t="s">
        <v>5099</v>
      </c>
      <c r="L6569" s="9" t="s">
        <v>5099</v>
      </c>
      <c r="M6569" s="9" t="s">
        <v>5099</v>
      </c>
      <c r="N6569" s="9" t="s">
        <v>5099</v>
      </c>
      <c r="O6569" s="9" t="s">
        <v>5099</v>
      </c>
      <c r="P6569" s="9" t="s">
        <v>5099</v>
      </c>
      <c r="Q6569" s="9" t="s">
        <v>5099</v>
      </c>
      <c r="R6569" s="9" t="s">
        <v>5099</v>
      </c>
      <c r="S6569" s="9" t="s">
        <v>5099</v>
      </c>
      <c r="T6569" s="9" t="s">
        <v>5099</v>
      </c>
      <c r="U6569" s="9" t="s">
        <v>5099</v>
      </c>
      <c r="V6569" s="9" t="s">
        <v>5099</v>
      </c>
      <c r="W6569" s="9" t="s">
        <v>5099</v>
      </c>
    </row>
    <row r="6570" spans="1:23" x14ac:dyDescent="0.3">
      <c r="A6570" s="7" t="s">
        <v>7589</v>
      </c>
      <c r="B6570" s="8">
        <v>66637</v>
      </c>
      <c r="C6570" s="9" t="s">
        <v>1048</v>
      </c>
      <c r="D6570" s="9"/>
      <c r="E6570" s="9"/>
      <c r="F6570" s="9"/>
      <c r="G6570" s="9"/>
      <c r="H6570" s="9"/>
      <c r="I6570" s="9"/>
      <c r="J6570" s="9"/>
      <c r="K6570" s="9"/>
      <c r="L6570" s="9"/>
      <c r="M6570" s="9"/>
      <c r="N6570" s="9"/>
      <c r="O6570" s="9"/>
      <c r="P6570" s="9"/>
      <c r="Q6570" s="9"/>
      <c r="R6570" s="9"/>
      <c r="S6570" s="9"/>
      <c r="T6570" s="9"/>
      <c r="U6570" s="9"/>
      <c r="V6570" s="9"/>
      <c r="W6570" s="9"/>
    </row>
    <row r="6571" spans="1:23" x14ac:dyDescent="0.3">
      <c r="A6571" s="7" t="s">
        <v>3751</v>
      </c>
      <c r="B6571" s="8">
        <v>27522</v>
      </c>
      <c r="C6571" s="9" t="s">
        <v>1048</v>
      </c>
      <c r="D6571" s="9" t="s">
        <v>5122</v>
      </c>
      <c r="E6571" s="9" t="s">
        <v>5122</v>
      </c>
      <c r="F6571" s="9" t="s">
        <v>5122</v>
      </c>
      <c r="G6571" s="9" t="s">
        <v>5122</v>
      </c>
      <c r="H6571" s="9" t="s">
        <v>5122</v>
      </c>
      <c r="I6571" s="9" t="s">
        <v>5122</v>
      </c>
      <c r="J6571" s="9" t="s">
        <v>5122</v>
      </c>
      <c r="K6571" s="9"/>
      <c r="L6571" s="9"/>
      <c r="M6571" s="9"/>
      <c r="N6571" s="9"/>
      <c r="O6571" s="9"/>
      <c r="P6571" s="9"/>
      <c r="Q6571" s="9"/>
      <c r="R6571" s="9"/>
      <c r="S6571" s="9"/>
      <c r="T6571" s="9"/>
      <c r="U6571" s="9"/>
      <c r="V6571" s="9"/>
      <c r="W6571" s="9"/>
    </row>
    <row r="6572" spans="1:23" x14ac:dyDescent="0.3">
      <c r="A6572" s="7" t="s">
        <v>7590</v>
      </c>
      <c r="B6572" s="8">
        <v>65389</v>
      </c>
      <c r="C6572" s="9" t="s">
        <v>1048</v>
      </c>
      <c r="D6572" s="9"/>
      <c r="E6572" s="9"/>
      <c r="F6572" s="9"/>
      <c r="G6572" s="9"/>
      <c r="H6572" s="9"/>
      <c r="I6572" s="9"/>
      <c r="J6572" s="9"/>
      <c r="K6572" s="9"/>
      <c r="L6572" s="9"/>
      <c r="M6572" s="9"/>
      <c r="N6572" s="9"/>
      <c r="O6572" s="9"/>
      <c r="P6572" s="9"/>
      <c r="Q6572" s="9"/>
      <c r="R6572" s="9"/>
      <c r="S6572" s="9"/>
      <c r="T6572" s="9"/>
      <c r="U6572" s="9"/>
      <c r="V6572" s="9"/>
      <c r="W6572" s="9"/>
    </row>
    <row r="6573" spans="1:23" x14ac:dyDescent="0.3">
      <c r="A6573" s="7" t="s">
        <v>3752</v>
      </c>
      <c r="B6573" s="8">
        <v>35864</v>
      </c>
      <c r="C6573" s="9" t="s">
        <v>1048</v>
      </c>
      <c r="D6573" s="9" t="s">
        <v>5125</v>
      </c>
      <c r="E6573" s="9" t="s">
        <v>5125</v>
      </c>
      <c r="F6573" s="9" t="s">
        <v>5125</v>
      </c>
      <c r="G6573" s="9" t="s">
        <v>5125</v>
      </c>
      <c r="H6573" s="9" t="s">
        <v>5125</v>
      </c>
      <c r="I6573" s="9" t="s">
        <v>5125</v>
      </c>
      <c r="J6573" s="9"/>
      <c r="K6573" s="9"/>
      <c r="L6573" s="9"/>
      <c r="M6573" s="9"/>
      <c r="N6573" s="9"/>
      <c r="O6573" s="9"/>
      <c r="P6573" s="9"/>
      <c r="Q6573" s="9"/>
      <c r="R6573" s="9"/>
      <c r="S6573" s="9"/>
      <c r="T6573" s="9"/>
      <c r="U6573" s="9"/>
      <c r="V6573" s="9"/>
      <c r="W6573" s="9"/>
    </row>
    <row r="6574" spans="1:23" x14ac:dyDescent="0.3">
      <c r="A6574" s="7" t="s">
        <v>3753</v>
      </c>
      <c r="B6574" s="8">
        <v>29361</v>
      </c>
      <c r="C6574" s="9" t="s">
        <v>1048</v>
      </c>
      <c r="D6574" s="9" t="s">
        <v>5126</v>
      </c>
      <c r="E6574" s="9" t="s">
        <v>5126</v>
      </c>
      <c r="F6574" s="9" t="s">
        <v>5126</v>
      </c>
      <c r="G6574" s="9" t="s">
        <v>5126</v>
      </c>
      <c r="H6574" s="9" t="s">
        <v>5126</v>
      </c>
      <c r="I6574" s="9" t="s">
        <v>5126</v>
      </c>
      <c r="J6574" s="9" t="s">
        <v>5126</v>
      </c>
      <c r="K6574" s="9" t="s">
        <v>5126</v>
      </c>
      <c r="L6574" s="9" t="s">
        <v>5126</v>
      </c>
      <c r="M6574" s="9" t="s">
        <v>5126</v>
      </c>
      <c r="N6574" s="9" t="s">
        <v>5126</v>
      </c>
      <c r="O6574" s="9" t="s">
        <v>5126</v>
      </c>
      <c r="P6574" s="9" t="s">
        <v>5126</v>
      </c>
      <c r="Q6574" s="9" t="s">
        <v>5126</v>
      </c>
      <c r="R6574" s="9" t="s">
        <v>5126</v>
      </c>
      <c r="S6574" s="9" t="s">
        <v>5126</v>
      </c>
      <c r="T6574" s="9" t="s">
        <v>5126</v>
      </c>
      <c r="U6574" s="9" t="s">
        <v>5126</v>
      </c>
      <c r="V6574" s="9" t="s">
        <v>5126</v>
      </c>
      <c r="W6574" s="9" t="s">
        <v>5126</v>
      </c>
    </row>
    <row r="6575" spans="1:23" x14ac:dyDescent="0.3">
      <c r="A6575" s="7" t="s">
        <v>7591</v>
      </c>
      <c r="B6575" s="8">
        <v>25024</v>
      </c>
      <c r="C6575" s="9" t="s">
        <v>5112</v>
      </c>
      <c r="D6575" s="9"/>
      <c r="E6575" s="9"/>
      <c r="F6575" s="9"/>
      <c r="G6575" s="9"/>
      <c r="H6575" s="9"/>
      <c r="I6575" s="9"/>
      <c r="J6575" s="9"/>
      <c r="K6575" s="9"/>
      <c r="L6575" s="9"/>
      <c r="M6575" s="9"/>
      <c r="N6575" s="9"/>
      <c r="O6575" s="9"/>
      <c r="P6575" s="9"/>
      <c r="Q6575" s="9"/>
      <c r="R6575" s="9"/>
      <c r="S6575" s="9"/>
      <c r="T6575" s="9"/>
      <c r="U6575" s="9"/>
      <c r="V6575" s="9"/>
      <c r="W6575" s="9"/>
    </row>
    <row r="6576" spans="1:23" x14ac:dyDescent="0.3">
      <c r="A6576" s="7" t="s">
        <v>7592</v>
      </c>
      <c r="B6576" s="8">
        <v>58366</v>
      </c>
      <c r="C6576" s="9" t="s">
        <v>5098</v>
      </c>
      <c r="D6576" s="9"/>
      <c r="E6576" s="9"/>
      <c r="F6576" s="9"/>
      <c r="G6576" s="9"/>
      <c r="H6576" s="9" t="s">
        <v>5102</v>
      </c>
      <c r="I6576" s="9" t="s">
        <v>5102</v>
      </c>
      <c r="J6576" s="9" t="s">
        <v>5102</v>
      </c>
      <c r="K6576" s="9" t="s">
        <v>5102</v>
      </c>
      <c r="L6576" s="9" t="s">
        <v>5102</v>
      </c>
      <c r="M6576" s="9"/>
      <c r="N6576" s="9"/>
      <c r="O6576" s="9"/>
      <c r="P6576" s="9"/>
      <c r="Q6576" s="9"/>
      <c r="R6576" s="9"/>
      <c r="S6576" s="9"/>
      <c r="T6576" s="9"/>
      <c r="U6576" s="9"/>
      <c r="V6576" s="9"/>
      <c r="W6576" s="9"/>
    </row>
    <row r="6577" spans="1:23" x14ac:dyDescent="0.3">
      <c r="A6577" s="7" t="s">
        <v>7593</v>
      </c>
      <c r="B6577" s="8">
        <v>24716</v>
      </c>
      <c r="C6577" s="9" t="s">
        <v>5112</v>
      </c>
      <c r="D6577" s="9"/>
      <c r="E6577" s="9"/>
      <c r="F6577" s="9"/>
      <c r="G6577" s="9"/>
      <c r="H6577" s="9"/>
      <c r="I6577" s="9"/>
      <c r="J6577" s="9"/>
      <c r="K6577" s="9"/>
      <c r="L6577" s="9"/>
      <c r="M6577" s="9"/>
      <c r="N6577" s="9"/>
      <c r="O6577" s="9"/>
      <c r="P6577" s="9"/>
      <c r="Q6577" s="9"/>
      <c r="R6577" s="9"/>
      <c r="S6577" s="9"/>
      <c r="T6577" s="9"/>
      <c r="U6577" s="9"/>
      <c r="V6577" s="9"/>
      <c r="W6577" s="9"/>
    </row>
    <row r="6578" spans="1:23" x14ac:dyDescent="0.3">
      <c r="A6578" s="7" t="s">
        <v>3754</v>
      </c>
      <c r="B6578" s="8">
        <v>80181</v>
      </c>
      <c r="C6578" s="9" t="s">
        <v>1048</v>
      </c>
      <c r="D6578" s="9" t="s">
        <v>5102</v>
      </c>
      <c r="E6578" s="9" t="s">
        <v>5102</v>
      </c>
      <c r="F6578" s="9"/>
      <c r="G6578" s="9"/>
      <c r="H6578" s="9"/>
      <c r="I6578" s="9"/>
      <c r="J6578" s="9"/>
      <c r="K6578" s="9"/>
      <c r="L6578" s="9"/>
      <c r="M6578" s="9"/>
      <c r="N6578" s="9"/>
      <c r="O6578" s="9"/>
      <c r="P6578" s="9"/>
      <c r="Q6578" s="9"/>
      <c r="R6578" s="9"/>
      <c r="S6578" s="9"/>
      <c r="T6578" s="9"/>
      <c r="U6578" s="9"/>
      <c r="V6578" s="9"/>
      <c r="W6578" s="9"/>
    </row>
    <row r="6579" spans="1:23" x14ac:dyDescent="0.3">
      <c r="A6579" s="7" t="s">
        <v>3755</v>
      </c>
      <c r="B6579" s="8">
        <v>61943</v>
      </c>
      <c r="C6579" s="9" t="s">
        <v>5098</v>
      </c>
      <c r="D6579" s="9" t="s">
        <v>5102</v>
      </c>
      <c r="E6579" s="9" t="s">
        <v>5102</v>
      </c>
      <c r="F6579" s="9" t="s">
        <v>5102</v>
      </c>
      <c r="G6579" s="9" t="s">
        <v>5102</v>
      </c>
      <c r="H6579" s="9" t="s">
        <v>5102</v>
      </c>
      <c r="I6579" s="9" t="s">
        <v>5102</v>
      </c>
      <c r="J6579" s="9" t="s">
        <v>5102</v>
      </c>
      <c r="K6579" s="9" t="s">
        <v>5102</v>
      </c>
      <c r="L6579" s="9" t="s">
        <v>5102</v>
      </c>
      <c r="M6579" s="9" t="s">
        <v>5102</v>
      </c>
      <c r="N6579" s="9"/>
      <c r="O6579" s="9"/>
      <c r="P6579" s="9"/>
      <c r="Q6579" s="9"/>
      <c r="R6579" s="9"/>
      <c r="S6579" s="9"/>
      <c r="T6579" s="9"/>
      <c r="U6579" s="9"/>
      <c r="V6579" s="9"/>
      <c r="W6579" s="9"/>
    </row>
    <row r="6580" spans="1:23" x14ac:dyDescent="0.3">
      <c r="A6580" s="7" t="s">
        <v>3756</v>
      </c>
      <c r="B6580" s="8">
        <v>27805</v>
      </c>
      <c r="C6580" s="9" t="s">
        <v>1048</v>
      </c>
      <c r="D6580" s="9" t="s">
        <v>5104</v>
      </c>
      <c r="E6580" s="9" t="s">
        <v>5104</v>
      </c>
      <c r="F6580" s="9" t="s">
        <v>5104</v>
      </c>
      <c r="G6580" s="9" t="s">
        <v>5104</v>
      </c>
      <c r="H6580" s="9" t="s">
        <v>5104</v>
      </c>
      <c r="I6580" s="9" t="s">
        <v>5104</v>
      </c>
      <c r="J6580" s="9" t="s">
        <v>5104</v>
      </c>
      <c r="K6580" s="9" t="s">
        <v>5104</v>
      </c>
      <c r="L6580" s="9" t="s">
        <v>5104</v>
      </c>
      <c r="M6580" s="9" t="s">
        <v>5104</v>
      </c>
      <c r="N6580" s="9" t="s">
        <v>5104</v>
      </c>
      <c r="O6580" s="9" t="s">
        <v>5104</v>
      </c>
      <c r="P6580" s="9" t="s">
        <v>5104</v>
      </c>
      <c r="Q6580" s="9" t="s">
        <v>5104</v>
      </c>
      <c r="R6580" s="9" t="s">
        <v>5104</v>
      </c>
      <c r="S6580" s="9" t="s">
        <v>5104</v>
      </c>
      <c r="T6580" s="9" t="s">
        <v>5104</v>
      </c>
      <c r="U6580" s="9" t="s">
        <v>5104</v>
      </c>
      <c r="V6580" s="9" t="s">
        <v>5104</v>
      </c>
      <c r="W6580" s="9" t="s">
        <v>5104</v>
      </c>
    </row>
    <row r="6581" spans="1:23" x14ac:dyDescent="0.3">
      <c r="A6581" s="7" t="s">
        <v>7594</v>
      </c>
      <c r="B6581" s="8">
        <v>29634</v>
      </c>
      <c r="C6581" s="9" t="s">
        <v>1048</v>
      </c>
      <c r="D6581" s="9"/>
      <c r="E6581" s="9"/>
      <c r="F6581" s="9"/>
      <c r="G6581" s="9"/>
      <c r="H6581" s="9"/>
      <c r="I6581" s="9"/>
      <c r="J6581" s="9"/>
      <c r="K6581" s="9"/>
      <c r="L6581" s="9"/>
      <c r="M6581" s="9"/>
      <c r="N6581" s="9"/>
      <c r="O6581" s="9"/>
      <c r="P6581" s="9"/>
      <c r="Q6581" s="9"/>
      <c r="R6581" s="9"/>
      <c r="S6581" s="9"/>
      <c r="T6581" s="9"/>
      <c r="U6581" s="9"/>
      <c r="V6581" s="9"/>
      <c r="W6581" s="9"/>
    </row>
    <row r="6582" spans="1:23" x14ac:dyDescent="0.3">
      <c r="A6582" s="7" t="s">
        <v>7595</v>
      </c>
      <c r="B6582" s="8">
        <v>36741</v>
      </c>
      <c r="C6582" s="9" t="s">
        <v>1048</v>
      </c>
      <c r="D6582" s="9"/>
      <c r="E6582" s="9"/>
      <c r="F6582" s="9" t="s">
        <v>5099</v>
      </c>
      <c r="G6582" s="9" t="s">
        <v>5099</v>
      </c>
      <c r="H6582" s="9" t="s">
        <v>5099</v>
      </c>
      <c r="I6582" s="9" t="s">
        <v>5099</v>
      </c>
      <c r="J6582" s="9" t="s">
        <v>5099</v>
      </c>
      <c r="K6582" s="9"/>
      <c r="L6582" s="9"/>
      <c r="M6582" s="9"/>
      <c r="N6582" s="9"/>
      <c r="O6582" s="9"/>
      <c r="P6582" s="9"/>
      <c r="Q6582" s="9"/>
      <c r="R6582" s="9"/>
      <c r="S6582" s="9"/>
      <c r="T6582" s="9"/>
      <c r="U6582" s="9"/>
      <c r="V6582" s="9"/>
      <c r="W6582" s="9"/>
    </row>
    <row r="6583" spans="1:23" x14ac:dyDescent="0.3">
      <c r="A6583" s="7" t="s">
        <v>7596</v>
      </c>
      <c r="B6583" s="8">
        <v>39409</v>
      </c>
      <c r="C6583" s="9" t="s">
        <v>1048</v>
      </c>
      <c r="D6583" s="9"/>
      <c r="E6583" s="9"/>
      <c r="F6583" s="9"/>
      <c r="G6583" s="9"/>
      <c r="H6583" s="9"/>
      <c r="I6583" s="9"/>
      <c r="J6583" s="9"/>
      <c r="K6583" s="9"/>
      <c r="L6583" s="9"/>
      <c r="M6583" s="9"/>
      <c r="N6583" s="9"/>
      <c r="O6583" s="9"/>
      <c r="P6583" s="9"/>
      <c r="Q6583" s="9"/>
      <c r="R6583" s="9"/>
      <c r="S6583" s="9"/>
      <c r="T6583" s="9"/>
      <c r="U6583" s="9"/>
      <c r="V6583" s="9"/>
      <c r="W6583" s="9"/>
    </row>
    <row r="6584" spans="1:23" x14ac:dyDescent="0.3">
      <c r="A6584" s="7" t="s">
        <v>3757</v>
      </c>
      <c r="B6584" s="8">
        <v>66486</v>
      </c>
      <c r="C6584" s="9" t="s">
        <v>1048</v>
      </c>
      <c r="D6584" s="9" t="s">
        <v>5122</v>
      </c>
      <c r="E6584" s="9" t="s">
        <v>5122</v>
      </c>
      <c r="F6584" s="9" t="s">
        <v>5122</v>
      </c>
      <c r="G6584" s="9" t="s">
        <v>5122</v>
      </c>
      <c r="H6584" s="9" t="s">
        <v>5122</v>
      </c>
      <c r="I6584" s="9" t="s">
        <v>5122</v>
      </c>
      <c r="J6584" s="9" t="s">
        <v>5122</v>
      </c>
      <c r="K6584" s="9" t="s">
        <v>5122</v>
      </c>
      <c r="L6584" s="9" t="s">
        <v>5122</v>
      </c>
      <c r="M6584" s="9"/>
      <c r="N6584" s="9"/>
      <c r="O6584" s="9"/>
      <c r="P6584" s="9"/>
      <c r="Q6584" s="9"/>
      <c r="R6584" s="9"/>
      <c r="S6584" s="9"/>
      <c r="T6584" s="9"/>
      <c r="U6584" s="9"/>
      <c r="V6584" s="9"/>
      <c r="W6584" s="9"/>
    </row>
    <row r="6585" spans="1:23" x14ac:dyDescent="0.3">
      <c r="A6585" s="7" t="s">
        <v>3758</v>
      </c>
      <c r="B6585" s="8">
        <v>31136</v>
      </c>
      <c r="C6585" s="9" t="s">
        <v>5098</v>
      </c>
      <c r="D6585" s="9" t="s">
        <v>5099</v>
      </c>
      <c r="E6585" s="9" t="s">
        <v>5099</v>
      </c>
      <c r="F6585" s="9" t="s">
        <v>5099</v>
      </c>
      <c r="G6585" s="9" t="s">
        <v>5099</v>
      </c>
      <c r="H6585" s="9" t="s">
        <v>5099</v>
      </c>
      <c r="I6585" s="9" t="s">
        <v>5099</v>
      </c>
      <c r="J6585" s="9" t="s">
        <v>5099</v>
      </c>
      <c r="K6585" s="9" t="s">
        <v>5099</v>
      </c>
      <c r="L6585" s="9" t="s">
        <v>5099</v>
      </c>
      <c r="M6585" s="9" t="s">
        <v>5099</v>
      </c>
      <c r="N6585" s="9" t="s">
        <v>5099</v>
      </c>
      <c r="O6585" s="9" t="s">
        <v>5099</v>
      </c>
      <c r="P6585" s="9" t="s">
        <v>5099</v>
      </c>
      <c r="Q6585" s="9" t="s">
        <v>5099</v>
      </c>
      <c r="R6585" s="9" t="s">
        <v>5099</v>
      </c>
      <c r="S6585" s="9" t="s">
        <v>5099</v>
      </c>
      <c r="T6585" s="9" t="s">
        <v>5099</v>
      </c>
      <c r="U6585" s="9" t="s">
        <v>5099</v>
      </c>
      <c r="V6585" s="9" t="s">
        <v>5099</v>
      </c>
      <c r="W6585" s="9" t="s">
        <v>5099</v>
      </c>
    </row>
    <row r="6586" spans="1:23" x14ac:dyDescent="0.3">
      <c r="A6586" s="7" t="s">
        <v>7597</v>
      </c>
      <c r="B6586" s="8">
        <v>29759</v>
      </c>
      <c r="C6586" s="9" t="s">
        <v>1048</v>
      </c>
      <c r="D6586" s="9"/>
      <c r="E6586" s="9"/>
      <c r="F6586" s="9"/>
      <c r="G6586" s="9"/>
      <c r="H6586" s="9"/>
      <c r="I6586" s="9" t="s">
        <v>5099</v>
      </c>
      <c r="J6586" s="9" t="s">
        <v>5099</v>
      </c>
      <c r="K6586" s="9"/>
      <c r="L6586" s="9"/>
      <c r="M6586" s="9"/>
      <c r="N6586" s="9"/>
      <c r="O6586" s="9"/>
      <c r="P6586" s="9"/>
      <c r="Q6586" s="9"/>
      <c r="R6586" s="9"/>
      <c r="S6586" s="9"/>
      <c r="T6586" s="9"/>
      <c r="U6586" s="9"/>
      <c r="V6586" s="9"/>
      <c r="W6586" s="9"/>
    </row>
    <row r="6587" spans="1:23" x14ac:dyDescent="0.3">
      <c r="A6587" s="7" t="s">
        <v>3759</v>
      </c>
      <c r="B6587" s="8">
        <v>28767</v>
      </c>
      <c r="C6587" s="9" t="s">
        <v>1048</v>
      </c>
      <c r="D6587" s="9" t="s">
        <v>5138</v>
      </c>
      <c r="E6587" s="9" t="s">
        <v>5138</v>
      </c>
      <c r="F6587" s="9" t="s">
        <v>5138</v>
      </c>
      <c r="G6587" s="9" t="s">
        <v>5138</v>
      </c>
      <c r="H6587" s="9" t="s">
        <v>5138</v>
      </c>
      <c r="I6587" s="9" t="s">
        <v>5138</v>
      </c>
      <c r="J6587" s="9" t="s">
        <v>5138</v>
      </c>
      <c r="K6587" s="9" t="s">
        <v>5138</v>
      </c>
      <c r="L6587" s="9" t="s">
        <v>5138</v>
      </c>
      <c r="M6587" s="9" t="s">
        <v>5138</v>
      </c>
      <c r="N6587" s="9" t="s">
        <v>5138</v>
      </c>
      <c r="O6587" s="9" t="s">
        <v>5138</v>
      </c>
      <c r="P6587" s="9" t="s">
        <v>5138</v>
      </c>
      <c r="Q6587" s="9" t="s">
        <v>5138</v>
      </c>
      <c r="R6587" s="9" t="s">
        <v>5138</v>
      </c>
      <c r="S6587" s="9" t="s">
        <v>5138</v>
      </c>
      <c r="T6587" s="9" t="s">
        <v>5138</v>
      </c>
      <c r="U6587" s="9" t="s">
        <v>5138</v>
      </c>
      <c r="V6587" s="9" t="s">
        <v>5138</v>
      </c>
      <c r="W6587" s="9" t="s">
        <v>5138</v>
      </c>
    </row>
    <row r="6588" spans="1:23" x14ac:dyDescent="0.3">
      <c r="A6588" s="7" t="s">
        <v>3760</v>
      </c>
      <c r="B6588" s="8">
        <v>60590</v>
      </c>
      <c r="C6588" s="9" t="s">
        <v>5098</v>
      </c>
      <c r="D6588" s="9" t="s">
        <v>5102</v>
      </c>
      <c r="E6588" s="9" t="s">
        <v>5102</v>
      </c>
      <c r="F6588" s="9" t="s">
        <v>5102</v>
      </c>
      <c r="G6588" s="9" t="s">
        <v>5102</v>
      </c>
      <c r="H6588" s="9" t="s">
        <v>5102</v>
      </c>
      <c r="I6588" s="9" t="s">
        <v>5102</v>
      </c>
      <c r="J6588" s="9" t="s">
        <v>5102</v>
      </c>
      <c r="K6588" s="9"/>
      <c r="L6588" s="9"/>
      <c r="M6588" s="9"/>
      <c r="N6588" s="9"/>
      <c r="O6588" s="9"/>
      <c r="P6588" s="9"/>
      <c r="Q6588" s="9"/>
      <c r="R6588" s="9"/>
      <c r="S6588" s="9"/>
      <c r="T6588" s="9"/>
      <c r="U6588" s="9"/>
      <c r="V6588" s="9"/>
      <c r="W6588" s="9"/>
    </row>
    <row r="6589" spans="1:23" x14ac:dyDescent="0.3">
      <c r="A6589" s="7" t="s">
        <v>3760</v>
      </c>
      <c r="B6589" s="8">
        <v>79101</v>
      </c>
      <c r="C6589" s="9" t="s">
        <v>5109</v>
      </c>
      <c r="D6589" s="9" t="s">
        <v>5102</v>
      </c>
      <c r="E6589" s="9" t="s">
        <v>5102</v>
      </c>
      <c r="F6589" s="9" t="s">
        <v>5102</v>
      </c>
      <c r="G6589" s="9"/>
      <c r="H6589" s="9"/>
      <c r="I6589" s="9"/>
      <c r="J6589" s="9"/>
      <c r="K6589" s="9"/>
      <c r="L6589" s="9"/>
      <c r="M6589" s="9"/>
      <c r="N6589" s="9"/>
      <c r="O6589" s="9"/>
      <c r="P6589" s="9"/>
      <c r="Q6589" s="9"/>
      <c r="R6589" s="9"/>
      <c r="S6589" s="9"/>
      <c r="T6589" s="9"/>
      <c r="U6589" s="9"/>
      <c r="V6589" s="9"/>
      <c r="W6589" s="9"/>
    </row>
    <row r="6590" spans="1:23" x14ac:dyDescent="0.3">
      <c r="A6590" s="7" t="s">
        <v>3761</v>
      </c>
      <c r="B6590" s="8">
        <v>67145</v>
      </c>
      <c r="C6590" s="9" t="s">
        <v>1048</v>
      </c>
      <c r="D6590" s="9" t="s">
        <v>5102</v>
      </c>
      <c r="E6590" s="9" t="s">
        <v>5102</v>
      </c>
      <c r="F6590" s="9" t="s">
        <v>5102</v>
      </c>
      <c r="G6590" s="9" t="s">
        <v>5102</v>
      </c>
      <c r="H6590" s="9" t="s">
        <v>5102</v>
      </c>
      <c r="I6590" s="9" t="s">
        <v>5102</v>
      </c>
      <c r="J6590" s="9" t="s">
        <v>5102</v>
      </c>
      <c r="K6590" s="9"/>
      <c r="L6590" s="9"/>
      <c r="M6590" s="9"/>
      <c r="N6590" s="9"/>
      <c r="O6590" s="9"/>
      <c r="P6590" s="9"/>
      <c r="Q6590" s="9"/>
      <c r="R6590" s="9"/>
      <c r="S6590" s="9"/>
      <c r="T6590" s="9"/>
      <c r="U6590" s="9"/>
      <c r="V6590" s="9"/>
      <c r="W6590" s="9"/>
    </row>
    <row r="6591" spans="1:23" x14ac:dyDescent="0.3">
      <c r="A6591" s="7" t="s">
        <v>7598</v>
      </c>
      <c r="B6591" s="8">
        <v>56579</v>
      </c>
      <c r="C6591" s="9" t="s">
        <v>1048</v>
      </c>
      <c r="D6591" s="9"/>
      <c r="E6591" s="9"/>
      <c r="F6591" s="9"/>
      <c r="G6591" s="9"/>
      <c r="H6591" s="9"/>
      <c r="I6591" s="9" t="s">
        <v>5099</v>
      </c>
      <c r="J6591" s="9" t="s">
        <v>5099</v>
      </c>
      <c r="K6591" s="9" t="s">
        <v>5099</v>
      </c>
      <c r="L6591" s="9" t="s">
        <v>5099</v>
      </c>
      <c r="M6591" s="9" t="s">
        <v>5099</v>
      </c>
      <c r="N6591" s="9" t="s">
        <v>5099</v>
      </c>
      <c r="O6591" s="9" t="s">
        <v>5099</v>
      </c>
      <c r="P6591" s="9" t="s">
        <v>5099</v>
      </c>
      <c r="Q6591" s="9" t="s">
        <v>5099</v>
      </c>
      <c r="R6591" s="9"/>
      <c r="S6591" s="9"/>
      <c r="T6591" s="9"/>
      <c r="U6591" s="9"/>
      <c r="V6591" s="9"/>
      <c r="W6591" s="9"/>
    </row>
    <row r="6592" spans="1:23" x14ac:dyDescent="0.3">
      <c r="A6592" s="7" t="s">
        <v>7599</v>
      </c>
      <c r="B6592" s="8">
        <v>36745</v>
      </c>
      <c r="C6592" s="9" t="s">
        <v>1048</v>
      </c>
      <c r="D6592" s="9"/>
      <c r="E6592" s="9"/>
      <c r="F6592" s="9"/>
      <c r="G6592" s="9"/>
      <c r="H6592" s="9"/>
      <c r="I6592" s="9"/>
      <c r="J6592" s="9"/>
      <c r="K6592" s="9"/>
      <c r="L6592" s="9"/>
      <c r="M6592" s="9"/>
      <c r="N6592" s="9"/>
      <c r="O6592" s="9"/>
      <c r="P6592" s="9"/>
      <c r="Q6592" s="9"/>
      <c r="R6592" s="9"/>
      <c r="S6592" s="9"/>
      <c r="T6592" s="9"/>
      <c r="U6592" s="9"/>
      <c r="V6592" s="9"/>
      <c r="W6592" s="9"/>
    </row>
    <row r="6593" spans="1:23" x14ac:dyDescent="0.3">
      <c r="A6593" s="7" t="s">
        <v>3762</v>
      </c>
      <c r="B6593" s="8">
        <v>34682</v>
      </c>
      <c r="C6593" s="9" t="s">
        <v>5098</v>
      </c>
      <c r="D6593" s="9" t="s">
        <v>5102</v>
      </c>
      <c r="E6593" s="9" t="s">
        <v>5102</v>
      </c>
      <c r="F6593" s="9" t="s">
        <v>5102</v>
      </c>
      <c r="G6593" s="9" t="s">
        <v>5102</v>
      </c>
      <c r="H6593" s="9" t="s">
        <v>5125</v>
      </c>
      <c r="I6593" s="9" t="s">
        <v>5102</v>
      </c>
      <c r="J6593" s="9" t="s">
        <v>5099</v>
      </c>
      <c r="K6593" s="9" t="s">
        <v>5099</v>
      </c>
      <c r="L6593" s="9" t="s">
        <v>5099</v>
      </c>
      <c r="M6593" s="9" t="s">
        <v>5099</v>
      </c>
      <c r="N6593" s="9"/>
      <c r="O6593" s="9"/>
      <c r="P6593" s="9"/>
      <c r="Q6593" s="9"/>
      <c r="R6593" s="9"/>
      <c r="S6593" s="9"/>
      <c r="T6593" s="9"/>
      <c r="U6593" s="9"/>
      <c r="V6593" s="9"/>
      <c r="W6593" s="9"/>
    </row>
    <row r="6594" spans="1:23" x14ac:dyDescent="0.3">
      <c r="A6594" s="7" t="s">
        <v>7600</v>
      </c>
      <c r="B6594" s="8">
        <v>36326</v>
      </c>
      <c r="C6594" s="9" t="s">
        <v>1048</v>
      </c>
      <c r="D6594" s="9"/>
      <c r="E6594" s="9"/>
      <c r="F6594" s="9"/>
      <c r="G6594" s="9"/>
      <c r="H6594" s="9"/>
      <c r="I6594" s="9"/>
      <c r="J6594" s="9"/>
      <c r="K6594" s="9"/>
      <c r="L6594" s="9"/>
      <c r="M6594" s="9"/>
      <c r="N6594" s="9"/>
      <c r="O6594" s="9"/>
      <c r="P6594" s="9"/>
      <c r="Q6594" s="9"/>
      <c r="R6594" s="9"/>
      <c r="S6594" s="9"/>
      <c r="T6594" s="9"/>
      <c r="U6594" s="9"/>
      <c r="V6594" s="9"/>
      <c r="W6594" s="9"/>
    </row>
    <row r="6595" spans="1:23" x14ac:dyDescent="0.3">
      <c r="A6595" s="7" t="s">
        <v>3763</v>
      </c>
      <c r="B6595" s="8">
        <v>65544</v>
      </c>
      <c r="C6595" s="9" t="s">
        <v>1048</v>
      </c>
      <c r="D6595" s="9" t="s">
        <v>5102</v>
      </c>
      <c r="E6595" s="9" t="s">
        <v>5102</v>
      </c>
      <c r="F6595" s="9" t="s">
        <v>5102</v>
      </c>
      <c r="G6595" s="9" t="s">
        <v>5102</v>
      </c>
      <c r="H6595" s="9" t="s">
        <v>5102</v>
      </c>
      <c r="I6595" s="9" t="s">
        <v>5102</v>
      </c>
      <c r="J6595" s="9" t="s">
        <v>5102</v>
      </c>
      <c r="K6595" s="9" t="s">
        <v>5102</v>
      </c>
      <c r="L6595" s="9"/>
      <c r="M6595" s="9"/>
      <c r="N6595" s="9"/>
      <c r="O6595" s="9"/>
      <c r="P6595" s="9"/>
      <c r="Q6595" s="9"/>
      <c r="R6595" s="9"/>
      <c r="S6595" s="9"/>
      <c r="T6595" s="9"/>
      <c r="U6595" s="9"/>
      <c r="V6595" s="9"/>
      <c r="W6595" s="9"/>
    </row>
    <row r="6596" spans="1:23" x14ac:dyDescent="0.3">
      <c r="A6596" s="7" t="s">
        <v>3764</v>
      </c>
      <c r="B6596" s="8">
        <v>26191</v>
      </c>
      <c r="C6596" s="9" t="s">
        <v>5112</v>
      </c>
      <c r="D6596" s="9" t="s">
        <v>5138</v>
      </c>
      <c r="E6596" s="9" t="s">
        <v>5138</v>
      </c>
      <c r="F6596" s="9" t="s">
        <v>5138</v>
      </c>
      <c r="G6596" s="9" t="s">
        <v>5138</v>
      </c>
      <c r="H6596" s="9" t="s">
        <v>5138</v>
      </c>
      <c r="I6596" s="9" t="s">
        <v>5138</v>
      </c>
      <c r="J6596" s="9" t="s">
        <v>5138</v>
      </c>
      <c r="K6596" s="9" t="s">
        <v>5138</v>
      </c>
      <c r="L6596" s="9" t="s">
        <v>5099</v>
      </c>
      <c r="M6596" s="9" t="s">
        <v>5099</v>
      </c>
      <c r="N6596" s="9" t="s">
        <v>5099</v>
      </c>
      <c r="O6596" s="9" t="s">
        <v>5099</v>
      </c>
      <c r="P6596" s="9" t="s">
        <v>5099</v>
      </c>
      <c r="Q6596" s="9" t="s">
        <v>5099</v>
      </c>
      <c r="R6596" s="9" t="s">
        <v>5099</v>
      </c>
      <c r="S6596" s="9" t="s">
        <v>5099</v>
      </c>
      <c r="T6596" s="9" t="s">
        <v>5099</v>
      </c>
      <c r="U6596" s="9" t="s">
        <v>5099</v>
      </c>
      <c r="V6596" s="9" t="s">
        <v>5099</v>
      </c>
      <c r="W6596" s="9" t="s">
        <v>5099</v>
      </c>
    </row>
    <row r="6597" spans="1:23" x14ac:dyDescent="0.3">
      <c r="A6597" s="7" t="s">
        <v>3765</v>
      </c>
      <c r="B6597" s="8">
        <v>65778</v>
      </c>
      <c r="C6597" s="9" t="s">
        <v>5098</v>
      </c>
      <c r="D6597" s="9" t="s">
        <v>5122</v>
      </c>
      <c r="E6597" s="9" t="s">
        <v>5122</v>
      </c>
      <c r="F6597" s="9" t="s">
        <v>5122</v>
      </c>
      <c r="G6597" s="9" t="s">
        <v>5122</v>
      </c>
      <c r="H6597" s="9" t="s">
        <v>5122</v>
      </c>
      <c r="I6597" s="9" t="s">
        <v>5122</v>
      </c>
      <c r="J6597" s="9" t="s">
        <v>5099</v>
      </c>
      <c r="K6597" s="9"/>
      <c r="L6597" s="9"/>
      <c r="M6597" s="9"/>
      <c r="N6597" s="9"/>
      <c r="O6597" s="9"/>
      <c r="P6597" s="9"/>
      <c r="Q6597" s="9"/>
      <c r="R6597" s="9"/>
      <c r="S6597" s="9"/>
      <c r="T6597" s="9"/>
      <c r="U6597" s="9"/>
      <c r="V6597" s="9"/>
      <c r="W6597" s="9"/>
    </row>
    <row r="6598" spans="1:23" x14ac:dyDescent="0.3">
      <c r="A6598" s="7" t="s">
        <v>7601</v>
      </c>
      <c r="B6598" s="8">
        <v>29746</v>
      </c>
      <c r="C6598" s="9" t="s">
        <v>5103</v>
      </c>
      <c r="D6598" s="9"/>
      <c r="E6598" s="9"/>
      <c r="F6598" s="9"/>
      <c r="G6598" s="9"/>
      <c r="H6598" s="9"/>
      <c r="I6598" s="9"/>
      <c r="J6598" s="9"/>
      <c r="K6598" s="9"/>
      <c r="L6598" s="9"/>
      <c r="M6598" s="9"/>
      <c r="N6598" s="9"/>
      <c r="O6598" s="9"/>
      <c r="P6598" s="9"/>
      <c r="Q6598" s="9"/>
      <c r="R6598" s="9"/>
      <c r="S6598" s="9"/>
      <c r="T6598" s="9"/>
      <c r="U6598" s="9"/>
      <c r="V6598" s="9"/>
      <c r="W6598" s="9"/>
    </row>
    <row r="6599" spans="1:23" x14ac:dyDescent="0.3">
      <c r="A6599" s="7" t="s">
        <v>7602</v>
      </c>
      <c r="B6599" s="8">
        <v>34296</v>
      </c>
      <c r="C6599" s="9" t="s">
        <v>1048</v>
      </c>
      <c r="D6599" s="9"/>
      <c r="E6599" s="9"/>
      <c r="F6599" s="9"/>
      <c r="G6599" s="9"/>
      <c r="H6599" s="9" t="s">
        <v>5108</v>
      </c>
      <c r="I6599" s="9" t="s">
        <v>5108</v>
      </c>
      <c r="J6599" s="9" t="s">
        <v>5108</v>
      </c>
      <c r="K6599" s="9"/>
      <c r="L6599" s="9"/>
      <c r="M6599" s="9"/>
      <c r="N6599" s="9"/>
      <c r="O6599" s="9"/>
      <c r="P6599" s="9"/>
      <c r="Q6599" s="9"/>
      <c r="R6599" s="9"/>
      <c r="S6599" s="9"/>
      <c r="T6599" s="9"/>
      <c r="U6599" s="9"/>
      <c r="V6599" s="9"/>
      <c r="W6599" s="9"/>
    </row>
    <row r="6600" spans="1:23" x14ac:dyDescent="0.3">
      <c r="A6600" s="7" t="s">
        <v>7603</v>
      </c>
      <c r="B6600" s="8">
        <v>39969</v>
      </c>
      <c r="C6600" s="9" t="s">
        <v>1048</v>
      </c>
      <c r="D6600" s="9"/>
      <c r="E6600" s="9"/>
      <c r="F6600" s="9"/>
      <c r="G6600" s="9"/>
      <c r="H6600" s="9"/>
      <c r="I6600" s="9"/>
      <c r="J6600" s="9"/>
      <c r="K6600" s="9"/>
      <c r="L6600" s="9"/>
      <c r="M6600" s="9"/>
      <c r="N6600" s="9"/>
      <c r="O6600" s="9"/>
      <c r="P6600" s="9"/>
      <c r="Q6600" s="9"/>
      <c r="R6600" s="9"/>
      <c r="S6600" s="9"/>
      <c r="T6600" s="9"/>
      <c r="U6600" s="9"/>
      <c r="V6600" s="9"/>
      <c r="W6600" s="9"/>
    </row>
    <row r="6601" spans="1:23" x14ac:dyDescent="0.3">
      <c r="A6601" s="7" t="s">
        <v>7604</v>
      </c>
      <c r="B6601" s="8">
        <v>39968</v>
      </c>
      <c r="C6601" s="9" t="s">
        <v>1048</v>
      </c>
      <c r="D6601" s="9"/>
      <c r="E6601" s="9"/>
      <c r="F6601" s="9"/>
      <c r="G6601" s="9"/>
      <c r="H6601" s="9"/>
      <c r="I6601" s="9"/>
      <c r="J6601" s="9"/>
      <c r="K6601" s="9"/>
      <c r="L6601" s="9"/>
      <c r="M6601" s="9"/>
      <c r="N6601" s="9"/>
      <c r="O6601" s="9"/>
      <c r="P6601" s="9"/>
      <c r="Q6601" s="9"/>
      <c r="R6601" s="9"/>
      <c r="S6601" s="9"/>
      <c r="T6601" s="9"/>
      <c r="U6601" s="9"/>
      <c r="V6601" s="9"/>
      <c r="W6601" s="9"/>
    </row>
    <row r="6602" spans="1:23" x14ac:dyDescent="0.3">
      <c r="A6602" s="7" t="s">
        <v>7605</v>
      </c>
      <c r="B6602" s="8">
        <v>39967</v>
      </c>
      <c r="C6602" s="9" t="s">
        <v>1048</v>
      </c>
      <c r="D6602" s="9"/>
      <c r="E6602" s="9"/>
      <c r="F6602" s="9"/>
      <c r="G6602" s="9"/>
      <c r="H6602" s="9"/>
      <c r="I6602" s="9"/>
      <c r="J6602" s="9"/>
      <c r="K6602" s="9"/>
      <c r="L6602" s="9"/>
      <c r="M6602" s="9"/>
      <c r="N6602" s="9"/>
      <c r="O6602" s="9"/>
      <c r="P6602" s="9"/>
      <c r="Q6602" s="9"/>
      <c r="R6602" s="9"/>
      <c r="S6602" s="9"/>
      <c r="T6602" s="9"/>
      <c r="U6602" s="9"/>
      <c r="V6602" s="9"/>
      <c r="W6602" s="9"/>
    </row>
    <row r="6603" spans="1:23" x14ac:dyDescent="0.3">
      <c r="A6603" s="7" t="s">
        <v>7606</v>
      </c>
      <c r="B6603" s="8">
        <v>39966</v>
      </c>
      <c r="C6603" s="9" t="s">
        <v>1048</v>
      </c>
      <c r="D6603" s="9"/>
      <c r="E6603" s="9"/>
      <c r="F6603" s="9"/>
      <c r="G6603" s="9"/>
      <c r="H6603" s="9"/>
      <c r="I6603" s="9"/>
      <c r="J6603" s="9"/>
      <c r="K6603" s="9"/>
      <c r="L6603" s="9"/>
      <c r="M6603" s="9"/>
      <c r="N6603" s="9"/>
      <c r="O6603" s="9"/>
      <c r="P6603" s="9"/>
      <c r="Q6603" s="9"/>
      <c r="R6603" s="9"/>
      <c r="S6603" s="9"/>
      <c r="T6603" s="9"/>
      <c r="U6603" s="9"/>
      <c r="V6603" s="9"/>
      <c r="W6603" s="9"/>
    </row>
    <row r="6604" spans="1:23" x14ac:dyDescent="0.3">
      <c r="A6604" s="7" t="s">
        <v>3766</v>
      </c>
      <c r="B6604" s="8">
        <v>41550</v>
      </c>
      <c r="C6604" s="9" t="s">
        <v>5103</v>
      </c>
      <c r="D6604" s="9" t="s">
        <v>5099</v>
      </c>
      <c r="E6604" s="9" t="s">
        <v>5099</v>
      </c>
      <c r="F6604" s="9" t="s">
        <v>5099</v>
      </c>
      <c r="G6604" s="9" t="s">
        <v>5099</v>
      </c>
      <c r="H6604" s="9" t="s">
        <v>5099</v>
      </c>
      <c r="I6604" s="9" t="s">
        <v>5099</v>
      </c>
      <c r="J6604" s="9" t="s">
        <v>5099</v>
      </c>
      <c r="K6604" s="9"/>
      <c r="L6604" s="9"/>
      <c r="M6604" s="9"/>
      <c r="N6604" s="9"/>
      <c r="O6604" s="9"/>
      <c r="P6604" s="9"/>
      <c r="Q6604" s="9"/>
      <c r="R6604" s="9"/>
      <c r="S6604" s="9"/>
      <c r="T6604" s="9"/>
      <c r="U6604" s="9"/>
      <c r="V6604" s="9"/>
      <c r="W6604" s="9"/>
    </row>
    <row r="6605" spans="1:23" x14ac:dyDescent="0.3">
      <c r="A6605" s="7" t="s">
        <v>3767</v>
      </c>
      <c r="B6605" s="8">
        <v>67869</v>
      </c>
      <c r="C6605" s="9" t="s">
        <v>1048</v>
      </c>
      <c r="D6605" s="9" t="s">
        <v>5099</v>
      </c>
      <c r="E6605" s="9" t="s">
        <v>5099</v>
      </c>
      <c r="F6605" s="9"/>
      <c r="G6605" s="9"/>
      <c r="H6605" s="9"/>
      <c r="I6605" s="9"/>
      <c r="J6605" s="9"/>
      <c r="K6605" s="9"/>
      <c r="L6605" s="9"/>
      <c r="M6605" s="9"/>
      <c r="N6605" s="9"/>
      <c r="O6605" s="9"/>
      <c r="P6605" s="9"/>
      <c r="Q6605" s="9"/>
      <c r="R6605" s="9"/>
      <c r="S6605" s="9"/>
      <c r="T6605" s="9"/>
      <c r="U6605" s="9"/>
      <c r="V6605" s="9"/>
      <c r="W6605" s="9"/>
    </row>
    <row r="6606" spans="1:23" x14ac:dyDescent="0.3">
      <c r="A6606" s="7" t="s">
        <v>3768</v>
      </c>
      <c r="B6606" s="8">
        <v>34354</v>
      </c>
      <c r="C6606" s="9" t="s">
        <v>5098</v>
      </c>
      <c r="D6606" s="9" t="s">
        <v>5099</v>
      </c>
      <c r="E6606" s="9" t="s">
        <v>5099</v>
      </c>
      <c r="F6606" s="9" t="s">
        <v>5099</v>
      </c>
      <c r="G6606" s="9" t="s">
        <v>5099</v>
      </c>
      <c r="H6606" s="9" t="s">
        <v>5099</v>
      </c>
      <c r="I6606" s="9" t="s">
        <v>5099</v>
      </c>
      <c r="J6606" s="9" t="s">
        <v>5099</v>
      </c>
      <c r="K6606" s="9" t="s">
        <v>5099</v>
      </c>
      <c r="L6606" s="9" t="s">
        <v>5099</v>
      </c>
      <c r="M6606" s="9" t="s">
        <v>5099</v>
      </c>
      <c r="N6606" s="9" t="s">
        <v>5099</v>
      </c>
      <c r="O6606" s="9" t="s">
        <v>5099</v>
      </c>
      <c r="P6606" s="9" t="s">
        <v>5099</v>
      </c>
      <c r="Q6606" s="9" t="s">
        <v>5099</v>
      </c>
      <c r="R6606" s="9" t="s">
        <v>5099</v>
      </c>
      <c r="S6606" s="9" t="s">
        <v>5099</v>
      </c>
      <c r="T6606" s="9"/>
      <c r="U6606" s="9"/>
      <c r="V6606" s="9"/>
      <c r="W6606" s="9"/>
    </row>
    <row r="6607" spans="1:23" x14ac:dyDescent="0.3">
      <c r="A6607" s="7" t="s">
        <v>3769</v>
      </c>
      <c r="B6607" s="8">
        <v>30492</v>
      </c>
      <c r="C6607" s="9" t="s">
        <v>1048</v>
      </c>
      <c r="D6607" s="9" t="s">
        <v>5144</v>
      </c>
      <c r="E6607" s="9" t="s">
        <v>5144</v>
      </c>
      <c r="F6607" s="9" t="s">
        <v>5144</v>
      </c>
      <c r="G6607" s="9" t="s">
        <v>5144</v>
      </c>
      <c r="H6607" s="9" t="s">
        <v>5144</v>
      </c>
      <c r="I6607" s="9" t="s">
        <v>5144</v>
      </c>
      <c r="J6607" s="9" t="s">
        <v>5099</v>
      </c>
      <c r="K6607" s="9" t="s">
        <v>5099</v>
      </c>
      <c r="L6607" s="9" t="s">
        <v>5099</v>
      </c>
      <c r="M6607" s="9" t="s">
        <v>5099</v>
      </c>
      <c r="N6607" s="9" t="s">
        <v>5099</v>
      </c>
      <c r="O6607" s="9" t="s">
        <v>5099</v>
      </c>
      <c r="P6607" s="9" t="s">
        <v>5099</v>
      </c>
      <c r="Q6607" s="9" t="s">
        <v>5099</v>
      </c>
      <c r="R6607" s="9" t="s">
        <v>5099</v>
      </c>
      <c r="S6607" s="9" t="s">
        <v>5099</v>
      </c>
      <c r="T6607" s="9" t="s">
        <v>5099</v>
      </c>
      <c r="U6607" s="9" t="s">
        <v>5099</v>
      </c>
      <c r="V6607" s="9" t="s">
        <v>5099</v>
      </c>
      <c r="W6607" s="9" t="s">
        <v>5099</v>
      </c>
    </row>
    <row r="6608" spans="1:23" x14ac:dyDescent="0.3">
      <c r="A6608" s="7" t="s">
        <v>3770</v>
      </c>
      <c r="B6608" s="8">
        <v>36344</v>
      </c>
      <c r="C6608" s="9" t="s">
        <v>5098</v>
      </c>
      <c r="D6608" s="9" t="s">
        <v>5099</v>
      </c>
      <c r="E6608" s="9" t="s">
        <v>5099</v>
      </c>
      <c r="F6608" s="9" t="s">
        <v>5099</v>
      </c>
      <c r="G6608" s="9" t="s">
        <v>5099</v>
      </c>
      <c r="H6608" s="9" t="s">
        <v>5099</v>
      </c>
      <c r="I6608" s="9" t="s">
        <v>5099</v>
      </c>
      <c r="J6608" s="9" t="s">
        <v>5099</v>
      </c>
      <c r="K6608" s="9" t="s">
        <v>5099</v>
      </c>
      <c r="L6608" s="9" t="s">
        <v>5099</v>
      </c>
      <c r="M6608" s="9" t="s">
        <v>5099</v>
      </c>
      <c r="N6608" s="9" t="s">
        <v>5099</v>
      </c>
      <c r="O6608" s="9" t="s">
        <v>5099</v>
      </c>
      <c r="P6608" s="9" t="s">
        <v>5099</v>
      </c>
      <c r="Q6608" s="9" t="s">
        <v>5099</v>
      </c>
      <c r="R6608" s="9"/>
      <c r="S6608" s="9"/>
      <c r="T6608" s="9"/>
      <c r="U6608" s="9"/>
      <c r="V6608" s="9"/>
      <c r="W6608" s="9"/>
    </row>
    <row r="6609" spans="1:23" x14ac:dyDescent="0.3">
      <c r="A6609" s="7" t="s">
        <v>3771</v>
      </c>
      <c r="B6609" s="8">
        <v>62122</v>
      </c>
      <c r="C6609" s="9" t="s">
        <v>1048</v>
      </c>
      <c r="D6609" s="9" t="s">
        <v>5099</v>
      </c>
      <c r="E6609" s="9" t="s">
        <v>5099</v>
      </c>
      <c r="F6609" s="9" t="s">
        <v>5099</v>
      </c>
      <c r="G6609" s="9" t="s">
        <v>5099</v>
      </c>
      <c r="H6609" s="9" t="s">
        <v>5099</v>
      </c>
      <c r="I6609" s="9" t="s">
        <v>5099</v>
      </c>
      <c r="J6609" s="9" t="s">
        <v>5099</v>
      </c>
      <c r="K6609" s="9"/>
      <c r="L6609" s="9"/>
      <c r="M6609" s="9"/>
      <c r="N6609" s="9"/>
      <c r="O6609" s="9"/>
      <c r="P6609" s="9"/>
      <c r="Q6609" s="9"/>
      <c r="R6609" s="9"/>
      <c r="S6609" s="9"/>
      <c r="T6609" s="9"/>
      <c r="U6609" s="9"/>
      <c r="V6609" s="9"/>
      <c r="W6609" s="9"/>
    </row>
    <row r="6610" spans="1:23" x14ac:dyDescent="0.3">
      <c r="A6610" s="7" t="s">
        <v>3772</v>
      </c>
      <c r="B6610" s="8">
        <v>27116</v>
      </c>
      <c r="C6610" s="9" t="s">
        <v>5109</v>
      </c>
      <c r="D6610" s="9" t="s">
        <v>5102</v>
      </c>
      <c r="E6610" s="9" t="s">
        <v>5102</v>
      </c>
      <c r="F6610" s="9" t="s">
        <v>5102</v>
      </c>
      <c r="G6610" s="9" t="s">
        <v>5102</v>
      </c>
      <c r="H6610" s="9" t="s">
        <v>5102</v>
      </c>
      <c r="I6610" s="9" t="s">
        <v>5102</v>
      </c>
      <c r="J6610" s="9" t="s">
        <v>5102</v>
      </c>
      <c r="K6610" s="9" t="s">
        <v>5102</v>
      </c>
      <c r="L6610" s="9" t="s">
        <v>5102</v>
      </c>
      <c r="M6610" s="9" t="s">
        <v>5102</v>
      </c>
      <c r="N6610" s="9" t="s">
        <v>5102</v>
      </c>
      <c r="O6610" s="9" t="s">
        <v>5102</v>
      </c>
      <c r="P6610" s="9" t="s">
        <v>5102</v>
      </c>
      <c r="Q6610" s="9" t="s">
        <v>5102</v>
      </c>
      <c r="R6610" s="9" t="s">
        <v>5102</v>
      </c>
      <c r="S6610" s="9" t="s">
        <v>5102</v>
      </c>
      <c r="T6610" s="9" t="s">
        <v>5102</v>
      </c>
      <c r="U6610" s="9" t="s">
        <v>5102</v>
      </c>
      <c r="V6610" s="9" t="s">
        <v>5102</v>
      </c>
      <c r="W6610" s="9" t="s">
        <v>5102</v>
      </c>
    </row>
    <row r="6611" spans="1:23" x14ac:dyDescent="0.3">
      <c r="A6611" s="7" t="s">
        <v>7607</v>
      </c>
      <c r="B6611" s="8">
        <v>36566</v>
      </c>
      <c r="C6611" s="9" t="s">
        <v>1048</v>
      </c>
      <c r="D6611" s="9"/>
      <c r="E6611" s="9"/>
      <c r="F6611" s="9"/>
      <c r="G6611" s="9"/>
      <c r="H6611" s="9"/>
      <c r="I6611" s="9"/>
      <c r="J6611" s="9"/>
      <c r="K6611" s="9"/>
      <c r="L6611" s="9"/>
      <c r="M6611" s="9"/>
      <c r="N6611" s="9"/>
      <c r="O6611" s="9"/>
      <c r="P6611" s="9"/>
      <c r="Q6611" s="9"/>
      <c r="R6611" s="9"/>
      <c r="S6611" s="9"/>
      <c r="T6611" s="9"/>
      <c r="U6611" s="9"/>
      <c r="V6611" s="9"/>
      <c r="W6611" s="9"/>
    </row>
    <row r="6612" spans="1:23" x14ac:dyDescent="0.3">
      <c r="A6612" s="7" t="s">
        <v>3773</v>
      </c>
      <c r="B6612" s="8">
        <v>27523</v>
      </c>
      <c r="C6612" s="9" t="s">
        <v>1048</v>
      </c>
      <c r="D6612" s="9" t="s">
        <v>5122</v>
      </c>
      <c r="E6612" s="9" t="s">
        <v>5122</v>
      </c>
      <c r="F6612" s="9" t="s">
        <v>5122</v>
      </c>
      <c r="G6612" s="9" t="s">
        <v>5122</v>
      </c>
      <c r="H6612" s="9" t="s">
        <v>5122</v>
      </c>
      <c r="I6612" s="9" t="s">
        <v>5122</v>
      </c>
      <c r="J6612" s="9" t="s">
        <v>5122</v>
      </c>
      <c r="K6612" s="9" t="s">
        <v>5122</v>
      </c>
      <c r="L6612" s="9" t="s">
        <v>5122</v>
      </c>
      <c r="M6612" s="9" t="s">
        <v>5122</v>
      </c>
      <c r="N6612" s="9" t="s">
        <v>5122</v>
      </c>
      <c r="O6612" s="9" t="s">
        <v>5122</v>
      </c>
      <c r="P6612" s="9" t="s">
        <v>5122</v>
      </c>
      <c r="Q6612" s="9" t="s">
        <v>5122</v>
      </c>
      <c r="R6612" s="9" t="s">
        <v>5122</v>
      </c>
      <c r="S6612" s="9" t="s">
        <v>5122</v>
      </c>
      <c r="T6612" s="9" t="s">
        <v>5122</v>
      </c>
      <c r="U6612" s="9" t="s">
        <v>5122</v>
      </c>
      <c r="V6612" s="9" t="s">
        <v>5122</v>
      </c>
      <c r="W6612" s="9" t="s">
        <v>5122</v>
      </c>
    </row>
    <row r="6613" spans="1:23" x14ac:dyDescent="0.3">
      <c r="A6613" s="7" t="s">
        <v>3774</v>
      </c>
      <c r="B6613" s="8">
        <v>67664</v>
      </c>
      <c r="C6613" s="9" t="s">
        <v>1048</v>
      </c>
      <c r="D6613" s="9" t="s">
        <v>5099</v>
      </c>
      <c r="E6613" s="9" t="s">
        <v>5099</v>
      </c>
      <c r="F6613" s="9" t="s">
        <v>5099</v>
      </c>
      <c r="G6613" s="9" t="s">
        <v>5099</v>
      </c>
      <c r="H6613" s="9" t="s">
        <v>5099</v>
      </c>
      <c r="I6613" s="9" t="s">
        <v>5099</v>
      </c>
      <c r="J6613" s="9" t="s">
        <v>5099</v>
      </c>
      <c r="K6613" s="9" t="s">
        <v>5099</v>
      </c>
      <c r="L6613" s="9" t="s">
        <v>5099</v>
      </c>
      <c r="M6613" s="9" t="s">
        <v>5099</v>
      </c>
      <c r="N6613" s="9" t="s">
        <v>5099</v>
      </c>
      <c r="O6613" s="9" t="s">
        <v>5099</v>
      </c>
      <c r="P6613" s="9" t="s">
        <v>5099</v>
      </c>
      <c r="Q6613" s="9" t="s">
        <v>5099</v>
      </c>
      <c r="R6613" s="9" t="s">
        <v>5099</v>
      </c>
      <c r="S6613" s="9" t="s">
        <v>5099</v>
      </c>
      <c r="T6613" s="9" t="s">
        <v>5099</v>
      </c>
      <c r="U6613" s="9" t="s">
        <v>5099</v>
      </c>
      <c r="V6613" s="9" t="s">
        <v>5099</v>
      </c>
      <c r="W6613" s="9" t="s">
        <v>5099</v>
      </c>
    </row>
    <row r="6614" spans="1:23" x14ac:dyDescent="0.3">
      <c r="A6614" s="7" t="s">
        <v>3775</v>
      </c>
      <c r="B6614" s="8">
        <v>35274</v>
      </c>
      <c r="C6614" s="9" t="s">
        <v>1048</v>
      </c>
      <c r="D6614" s="9" t="s">
        <v>5123</v>
      </c>
      <c r="E6614" s="9" t="s">
        <v>5123</v>
      </c>
      <c r="F6614" s="9"/>
      <c r="G6614" s="9"/>
      <c r="H6614" s="9"/>
      <c r="I6614" s="9"/>
      <c r="J6614" s="9"/>
      <c r="K6614" s="9"/>
      <c r="L6614" s="9"/>
      <c r="M6614" s="9"/>
      <c r="N6614" s="9"/>
      <c r="O6614" s="9"/>
      <c r="P6614" s="9"/>
      <c r="Q6614" s="9"/>
      <c r="R6614" s="9"/>
      <c r="S6614" s="9"/>
      <c r="T6614" s="9"/>
      <c r="U6614" s="9"/>
      <c r="V6614" s="9"/>
      <c r="W6614" s="9"/>
    </row>
    <row r="6615" spans="1:23" x14ac:dyDescent="0.3">
      <c r="A6615" s="7" t="s">
        <v>7608</v>
      </c>
      <c r="B6615" s="8">
        <v>38752</v>
      </c>
      <c r="C6615" s="9" t="s">
        <v>5098</v>
      </c>
      <c r="D6615" s="9"/>
      <c r="E6615" s="9"/>
      <c r="F6615" s="9"/>
      <c r="G6615" s="9"/>
      <c r="H6615" s="9"/>
      <c r="I6615" s="9"/>
      <c r="J6615" s="9"/>
      <c r="K6615" s="9"/>
      <c r="L6615" s="9"/>
      <c r="M6615" s="9"/>
      <c r="N6615" s="9"/>
      <c r="O6615" s="9"/>
      <c r="P6615" s="9"/>
      <c r="Q6615" s="9"/>
      <c r="R6615" s="9"/>
      <c r="S6615" s="9"/>
      <c r="T6615" s="9"/>
      <c r="U6615" s="9"/>
      <c r="V6615" s="9"/>
      <c r="W6615" s="9"/>
    </row>
    <row r="6616" spans="1:23" x14ac:dyDescent="0.3">
      <c r="A6616" s="7" t="s">
        <v>3776</v>
      </c>
      <c r="B6616" s="8">
        <v>26073</v>
      </c>
      <c r="C6616" s="9" t="s">
        <v>5109</v>
      </c>
      <c r="D6616" s="9" t="s">
        <v>5117</v>
      </c>
      <c r="E6616" s="9" t="s">
        <v>5117</v>
      </c>
      <c r="F6616" s="9" t="s">
        <v>5117</v>
      </c>
      <c r="G6616" s="9" t="s">
        <v>5117</v>
      </c>
      <c r="H6616" s="9" t="s">
        <v>5117</v>
      </c>
      <c r="I6616" s="9" t="s">
        <v>5117</v>
      </c>
      <c r="J6616" s="9" t="s">
        <v>5117</v>
      </c>
      <c r="K6616" s="9" t="s">
        <v>5117</v>
      </c>
      <c r="L6616" s="9" t="s">
        <v>5117</v>
      </c>
      <c r="M6616" s="9" t="s">
        <v>5117</v>
      </c>
      <c r="N6616" s="9" t="s">
        <v>5117</v>
      </c>
      <c r="O6616" s="9" t="s">
        <v>5117</v>
      </c>
      <c r="P6616" s="9" t="s">
        <v>5117</v>
      </c>
      <c r="Q6616" s="9" t="s">
        <v>5117</v>
      </c>
      <c r="R6616" s="9" t="s">
        <v>5099</v>
      </c>
      <c r="S6616" s="9" t="s">
        <v>5099</v>
      </c>
      <c r="T6616" s="9" t="s">
        <v>5099</v>
      </c>
      <c r="U6616" s="9" t="s">
        <v>5099</v>
      </c>
      <c r="V6616" s="9" t="s">
        <v>5099</v>
      </c>
      <c r="W6616" s="9" t="s">
        <v>5099</v>
      </c>
    </row>
    <row r="6617" spans="1:23" x14ac:dyDescent="0.3">
      <c r="A6617" s="7" t="s">
        <v>3776</v>
      </c>
      <c r="B6617" s="8">
        <v>35769</v>
      </c>
      <c r="C6617" s="9" t="s">
        <v>5109</v>
      </c>
      <c r="D6617" s="9" t="s">
        <v>5108</v>
      </c>
      <c r="E6617" s="9" t="s">
        <v>5108</v>
      </c>
      <c r="F6617" s="9" t="s">
        <v>5108</v>
      </c>
      <c r="G6617" s="9" t="s">
        <v>5108</v>
      </c>
      <c r="H6617" s="9" t="s">
        <v>5108</v>
      </c>
      <c r="I6617" s="9" t="s">
        <v>5108</v>
      </c>
      <c r="J6617" s="9" t="s">
        <v>5108</v>
      </c>
      <c r="K6617" s="9"/>
      <c r="L6617" s="9"/>
      <c r="M6617" s="9"/>
      <c r="N6617" s="9"/>
      <c r="O6617" s="9"/>
      <c r="P6617" s="9"/>
      <c r="Q6617" s="9"/>
      <c r="R6617" s="9"/>
      <c r="S6617" s="9"/>
      <c r="T6617" s="9"/>
      <c r="U6617" s="9"/>
      <c r="V6617" s="9"/>
      <c r="W6617" s="9"/>
    </row>
    <row r="6618" spans="1:23" x14ac:dyDescent="0.3">
      <c r="A6618" s="7" t="s">
        <v>3776</v>
      </c>
      <c r="B6618" s="8">
        <v>54025</v>
      </c>
      <c r="C6618" s="9" t="s">
        <v>5109</v>
      </c>
      <c r="D6618" s="9"/>
      <c r="E6618" s="9"/>
      <c r="F6618" s="9"/>
      <c r="G6618" s="9"/>
      <c r="H6618" s="9"/>
      <c r="I6618" s="9"/>
      <c r="J6618" s="9"/>
      <c r="K6618" s="9"/>
      <c r="L6618" s="9"/>
      <c r="M6618" s="9"/>
      <c r="N6618" s="9"/>
      <c r="O6618" s="9"/>
      <c r="P6618" s="9"/>
      <c r="Q6618" s="9"/>
      <c r="R6618" s="9"/>
      <c r="S6618" s="9"/>
      <c r="T6618" s="9"/>
      <c r="U6618" s="9"/>
      <c r="V6618" s="9"/>
      <c r="W6618" s="9"/>
    </row>
    <row r="6619" spans="1:23" x14ac:dyDescent="0.3">
      <c r="A6619" s="7" t="s">
        <v>3777</v>
      </c>
      <c r="B6619" s="8">
        <v>57569</v>
      </c>
      <c r="C6619" s="9" t="s">
        <v>5109</v>
      </c>
      <c r="D6619" s="9" t="s">
        <v>5099</v>
      </c>
      <c r="E6619" s="9" t="s">
        <v>5099</v>
      </c>
      <c r="F6619" s="9" t="s">
        <v>5099</v>
      </c>
      <c r="G6619" s="9" t="s">
        <v>5099</v>
      </c>
      <c r="H6619" s="9" t="s">
        <v>5099</v>
      </c>
      <c r="I6619" s="9" t="s">
        <v>5099</v>
      </c>
      <c r="J6619" s="9" t="s">
        <v>5099</v>
      </c>
      <c r="K6619" s="9"/>
      <c r="L6619" s="9"/>
      <c r="M6619" s="9"/>
      <c r="N6619" s="9"/>
      <c r="O6619" s="9"/>
      <c r="P6619" s="9"/>
      <c r="Q6619" s="9"/>
      <c r="R6619" s="9"/>
      <c r="S6619" s="9"/>
      <c r="T6619" s="9"/>
      <c r="U6619" s="9"/>
      <c r="V6619" s="9"/>
      <c r="W6619" s="9"/>
    </row>
    <row r="6620" spans="1:23" x14ac:dyDescent="0.3">
      <c r="A6620" s="7" t="s">
        <v>3778</v>
      </c>
      <c r="B6620" s="8">
        <v>53845</v>
      </c>
      <c r="C6620" s="9" t="s">
        <v>5109</v>
      </c>
      <c r="D6620" s="9" t="s">
        <v>5099</v>
      </c>
      <c r="E6620" s="9" t="s">
        <v>5099</v>
      </c>
      <c r="F6620" s="9" t="s">
        <v>5099</v>
      </c>
      <c r="G6620" s="9" t="s">
        <v>5099</v>
      </c>
      <c r="H6620" s="9" t="s">
        <v>5099</v>
      </c>
      <c r="I6620" s="9" t="s">
        <v>5099</v>
      </c>
      <c r="J6620" s="9" t="s">
        <v>5099</v>
      </c>
      <c r="K6620" s="9"/>
      <c r="L6620" s="9"/>
      <c r="M6620" s="9"/>
      <c r="N6620" s="9"/>
      <c r="O6620" s="9"/>
      <c r="P6620" s="9"/>
      <c r="Q6620" s="9"/>
      <c r="R6620" s="9"/>
      <c r="S6620" s="9"/>
      <c r="T6620" s="9"/>
      <c r="U6620" s="9"/>
      <c r="V6620" s="9"/>
      <c r="W6620" s="9"/>
    </row>
    <row r="6621" spans="1:23" x14ac:dyDescent="0.3">
      <c r="A6621" s="7" t="s">
        <v>7609</v>
      </c>
      <c r="B6621" s="8">
        <v>39817</v>
      </c>
      <c r="C6621" s="9" t="s">
        <v>1048</v>
      </c>
      <c r="D6621" s="9"/>
      <c r="E6621" s="9"/>
      <c r="F6621" s="9"/>
      <c r="G6621" s="9"/>
      <c r="H6621" s="9"/>
      <c r="I6621" s="9"/>
      <c r="J6621" s="9"/>
      <c r="K6621" s="9"/>
      <c r="L6621" s="9"/>
      <c r="M6621" s="9"/>
      <c r="N6621" s="9"/>
      <c r="O6621" s="9"/>
      <c r="P6621" s="9"/>
      <c r="Q6621" s="9"/>
      <c r="R6621" s="9"/>
      <c r="S6621" s="9"/>
      <c r="T6621" s="9"/>
      <c r="U6621" s="9"/>
      <c r="V6621" s="9"/>
      <c r="W6621" s="9"/>
    </row>
    <row r="6622" spans="1:23" x14ac:dyDescent="0.3">
      <c r="A6622" s="7" t="s">
        <v>7610</v>
      </c>
      <c r="B6622" s="8">
        <v>31677</v>
      </c>
      <c r="C6622" s="9" t="s">
        <v>5103</v>
      </c>
      <c r="D6622" s="9"/>
      <c r="E6622" s="9"/>
      <c r="F6622" s="9"/>
      <c r="G6622" s="9"/>
      <c r="H6622" s="9"/>
      <c r="I6622" s="9"/>
      <c r="J6622" s="9"/>
      <c r="K6622" s="9"/>
      <c r="L6622" s="9"/>
      <c r="M6622" s="9"/>
      <c r="N6622" s="9"/>
      <c r="O6622" s="9"/>
      <c r="P6622" s="9"/>
      <c r="Q6622" s="9"/>
      <c r="R6622" s="9"/>
      <c r="S6622" s="9"/>
      <c r="T6622" s="9"/>
      <c r="U6622" s="9"/>
      <c r="V6622" s="9"/>
      <c r="W6622" s="9"/>
    </row>
    <row r="6623" spans="1:23" x14ac:dyDescent="0.3">
      <c r="A6623" s="7" t="s">
        <v>3779</v>
      </c>
      <c r="B6623" s="8">
        <v>27614</v>
      </c>
      <c r="C6623" s="9" t="s">
        <v>5098</v>
      </c>
      <c r="D6623" s="9" t="s">
        <v>5099</v>
      </c>
      <c r="E6623" s="9" t="s">
        <v>5099</v>
      </c>
      <c r="F6623" s="9" t="s">
        <v>5099</v>
      </c>
      <c r="G6623" s="9" t="s">
        <v>5099</v>
      </c>
      <c r="H6623" s="9" t="s">
        <v>5099</v>
      </c>
      <c r="I6623" s="9" t="s">
        <v>5099</v>
      </c>
      <c r="J6623" s="9" t="s">
        <v>5099</v>
      </c>
      <c r="K6623" s="9" t="s">
        <v>5099</v>
      </c>
      <c r="L6623" s="9" t="s">
        <v>5106</v>
      </c>
      <c r="M6623" s="9" t="s">
        <v>5106</v>
      </c>
      <c r="N6623" s="9" t="s">
        <v>5106</v>
      </c>
      <c r="O6623" s="9" t="s">
        <v>5106</v>
      </c>
      <c r="P6623" s="9" t="s">
        <v>5106</v>
      </c>
      <c r="Q6623" s="9" t="s">
        <v>5106</v>
      </c>
      <c r="R6623" s="9" t="s">
        <v>5106</v>
      </c>
      <c r="S6623" s="9" t="s">
        <v>5106</v>
      </c>
      <c r="T6623" s="9" t="s">
        <v>5106</v>
      </c>
      <c r="U6623" s="9" t="s">
        <v>5106</v>
      </c>
      <c r="V6623" s="9" t="s">
        <v>5106</v>
      </c>
      <c r="W6623" s="9" t="s">
        <v>5106</v>
      </c>
    </row>
    <row r="6624" spans="1:23" x14ac:dyDescent="0.3">
      <c r="A6624" s="7" t="s">
        <v>7611</v>
      </c>
      <c r="B6624" s="8">
        <v>64577</v>
      </c>
      <c r="C6624" s="9" t="s">
        <v>5098</v>
      </c>
      <c r="D6624" s="9"/>
      <c r="E6624" s="9"/>
      <c r="F6624" s="9"/>
      <c r="G6624" s="9"/>
      <c r="H6624" s="9"/>
      <c r="I6624" s="9"/>
      <c r="J6624" s="9"/>
      <c r="K6624" s="9"/>
      <c r="L6624" s="9"/>
      <c r="M6624" s="9"/>
      <c r="N6624" s="9"/>
      <c r="O6624" s="9"/>
      <c r="P6624" s="9"/>
      <c r="Q6624" s="9"/>
      <c r="R6624" s="9"/>
      <c r="S6624" s="9"/>
      <c r="T6624" s="9"/>
      <c r="U6624" s="9"/>
      <c r="V6624" s="9"/>
      <c r="W6624" s="9"/>
    </row>
    <row r="6625" spans="1:23" x14ac:dyDescent="0.3">
      <c r="A6625" s="7" t="s">
        <v>7611</v>
      </c>
      <c r="B6625" s="8">
        <v>66608</v>
      </c>
      <c r="C6625" s="9" t="s">
        <v>1048</v>
      </c>
      <c r="D6625" s="9"/>
      <c r="E6625" s="9"/>
      <c r="F6625" s="9"/>
      <c r="G6625" s="9"/>
      <c r="H6625" s="9" t="s">
        <v>5106</v>
      </c>
      <c r="I6625" s="9" t="s">
        <v>5099</v>
      </c>
      <c r="J6625" s="9" t="s">
        <v>5099</v>
      </c>
      <c r="K6625" s="9"/>
      <c r="L6625" s="9"/>
      <c r="M6625" s="9"/>
      <c r="N6625" s="9"/>
      <c r="O6625" s="9"/>
      <c r="P6625" s="9"/>
      <c r="Q6625" s="9"/>
      <c r="R6625" s="9"/>
      <c r="S6625" s="9"/>
      <c r="T6625" s="9"/>
      <c r="U6625" s="9"/>
      <c r="V6625" s="9"/>
      <c r="W6625" s="9"/>
    </row>
    <row r="6626" spans="1:23" x14ac:dyDescent="0.3">
      <c r="A6626" s="7" t="s">
        <v>3780</v>
      </c>
      <c r="B6626" s="8">
        <v>29368</v>
      </c>
      <c r="C6626" s="9" t="s">
        <v>5098</v>
      </c>
      <c r="D6626" s="9" t="s">
        <v>5099</v>
      </c>
      <c r="E6626" s="9" t="s">
        <v>5099</v>
      </c>
      <c r="F6626" s="9" t="s">
        <v>5099</v>
      </c>
      <c r="G6626" s="9" t="s">
        <v>5099</v>
      </c>
      <c r="H6626" s="9" t="s">
        <v>5099</v>
      </c>
      <c r="I6626" s="9" t="s">
        <v>5099</v>
      </c>
      <c r="J6626" s="9" t="s">
        <v>5099</v>
      </c>
      <c r="K6626" s="9" t="s">
        <v>5099</v>
      </c>
      <c r="L6626" s="9" t="s">
        <v>5099</v>
      </c>
      <c r="M6626" s="9" t="s">
        <v>5099</v>
      </c>
      <c r="N6626" s="9" t="s">
        <v>5099</v>
      </c>
      <c r="O6626" s="9" t="s">
        <v>5099</v>
      </c>
      <c r="P6626" s="9" t="s">
        <v>5099</v>
      </c>
      <c r="Q6626" s="9" t="s">
        <v>5099</v>
      </c>
      <c r="R6626" s="9" t="s">
        <v>5099</v>
      </c>
      <c r="S6626" s="9" t="s">
        <v>5099</v>
      </c>
      <c r="T6626" s="9" t="s">
        <v>5099</v>
      </c>
      <c r="U6626" s="9" t="s">
        <v>5099</v>
      </c>
      <c r="V6626" s="9" t="s">
        <v>5099</v>
      </c>
      <c r="W6626" s="9" t="s">
        <v>5099</v>
      </c>
    </row>
    <row r="6627" spans="1:23" x14ac:dyDescent="0.3">
      <c r="A6627" s="7" t="s">
        <v>3780</v>
      </c>
      <c r="B6627" s="8">
        <v>64244</v>
      </c>
      <c r="C6627" s="9" t="s">
        <v>5098</v>
      </c>
      <c r="D6627" s="9"/>
      <c r="E6627" s="9"/>
      <c r="F6627" s="9"/>
      <c r="G6627" s="9"/>
      <c r="H6627" s="9"/>
      <c r="I6627" s="9" t="s">
        <v>5102</v>
      </c>
      <c r="J6627" s="9"/>
      <c r="K6627" s="9"/>
      <c r="L6627" s="9"/>
      <c r="M6627" s="9"/>
      <c r="N6627" s="9"/>
      <c r="O6627" s="9"/>
      <c r="P6627" s="9"/>
      <c r="Q6627" s="9"/>
      <c r="R6627" s="9"/>
      <c r="S6627" s="9"/>
      <c r="T6627" s="9"/>
      <c r="U6627" s="9"/>
      <c r="V6627" s="9"/>
      <c r="W6627" s="9"/>
    </row>
    <row r="6628" spans="1:23" x14ac:dyDescent="0.3">
      <c r="A6628" s="7" t="s">
        <v>7612</v>
      </c>
      <c r="B6628" s="8">
        <v>55347</v>
      </c>
      <c r="C6628" s="9" t="s">
        <v>1048</v>
      </c>
      <c r="D6628" s="9"/>
      <c r="E6628" s="9"/>
      <c r="F6628" s="9"/>
      <c r="G6628" s="9"/>
      <c r="H6628" s="9"/>
      <c r="I6628" s="9"/>
      <c r="J6628" s="9"/>
      <c r="K6628" s="9"/>
      <c r="L6628" s="9"/>
      <c r="M6628" s="9"/>
      <c r="N6628" s="9"/>
      <c r="O6628" s="9"/>
      <c r="P6628" s="9"/>
      <c r="Q6628" s="9"/>
      <c r="R6628" s="9"/>
      <c r="S6628" s="9"/>
      <c r="T6628" s="9"/>
      <c r="U6628" s="9"/>
      <c r="V6628" s="9"/>
      <c r="W6628" s="9"/>
    </row>
    <row r="6629" spans="1:23" x14ac:dyDescent="0.3">
      <c r="A6629" s="7" t="s">
        <v>7613</v>
      </c>
      <c r="B6629" s="8">
        <v>28714</v>
      </c>
      <c r="C6629" s="9" t="s">
        <v>5098</v>
      </c>
      <c r="D6629" s="9"/>
      <c r="E6629" s="9"/>
      <c r="F6629" s="9"/>
      <c r="G6629" s="9"/>
      <c r="H6629" s="9"/>
      <c r="I6629" s="9" t="s">
        <v>5156</v>
      </c>
      <c r="J6629" s="9" t="s">
        <v>5156</v>
      </c>
      <c r="K6629" s="9" t="s">
        <v>5156</v>
      </c>
      <c r="L6629" s="9" t="s">
        <v>5156</v>
      </c>
      <c r="M6629" s="9" t="s">
        <v>5156</v>
      </c>
      <c r="N6629" s="9" t="s">
        <v>5156</v>
      </c>
      <c r="O6629" s="9" t="s">
        <v>5156</v>
      </c>
      <c r="P6629" s="9" t="s">
        <v>5156</v>
      </c>
      <c r="Q6629" s="9" t="s">
        <v>5156</v>
      </c>
      <c r="R6629" s="9" t="s">
        <v>5156</v>
      </c>
      <c r="S6629" s="9" t="s">
        <v>5156</v>
      </c>
      <c r="T6629" s="9" t="s">
        <v>5156</v>
      </c>
      <c r="U6629" s="9" t="s">
        <v>5156</v>
      </c>
      <c r="V6629" s="9" t="s">
        <v>5156</v>
      </c>
      <c r="W6629" s="9" t="s">
        <v>5156</v>
      </c>
    </row>
    <row r="6630" spans="1:23" x14ac:dyDescent="0.3">
      <c r="A6630" s="7" t="s">
        <v>3781</v>
      </c>
      <c r="B6630" s="8">
        <v>55350</v>
      </c>
      <c r="C6630" s="9" t="s">
        <v>1048</v>
      </c>
      <c r="D6630" s="9" t="s">
        <v>5099</v>
      </c>
      <c r="E6630" s="9" t="s">
        <v>5099</v>
      </c>
      <c r="F6630" s="9" t="s">
        <v>5099</v>
      </c>
      <c r="G6630" s="9" t="s">
        <v>5099</v>
      </c>
      <c r="H6630" s="9" t="s">
        <v>5099</v>
      </c>
      <c r="I6630" s="9" t="s">
        <v>5099</v>
      </c>
      <c r="J6630" s="9" t="s">
        <v>5099</v>
      </c>
      <c r="K6630" s="9"/>
      <c r="L6630" s="9"/>
      <c r="M6630" s="9"/>
      <c r="N6630" s="9"/>
      <c r="O6630" s="9"/>
      <c r="P6630" s="9"/>
      <c r="Q6630" s="9"/>
      <c r="R6630" s="9"/>
      <c r="S6630" s="9"/>
      <c r="T6630" s="9"/>
      <c r="U6630" s="9"/>
      <c r="V6630" s="9"/>
      <c r="W6630" s="9"/>
    </row>
    <row r="6631" spans="1:23" x14ac:dyDescent="0.3">
      <c r="A6631" s="7" t="s">
        <v>3782</v>
      </c>
      <c r="B6631" s="8">
        <v>35149</v>
      </c>
      <c r="C6631" s="9" t="s">
        <v>5112</v>
      </c>
      <c r="D6631" s="9" t="s">
        <v>5099</v>
      </c>
      <c r="E6631" s="9" t="s">
        <v>5099</v>
      </c>
      <c r="F6631" s="9" t="s">
        <v>5099</v>
      </c>
      <c r="G6631" s="9" t="s">
        <v>5099</v>
      </c>
      <c r="H6631" s="9" t="s">
        <v>5099</v>
      </c>
      <c r="I6631" s="9" t="s">
        <v>5099</v>
      </c>
      <c r="J6631" s="9" t="s">
        <v>5099</v>
      </c>
      <c r="K6631" s="9"/>
      <c r="L6631" s="9"/>
      <c r="M6631" s="9"/>
      <c r="N6631" s="9"/>
      <c r="O6631" s="9"/>
      <c r="P6631" s="9"/>
      <c r="Q6631" s="9"/>
      <c r="R6631" s="9"/>
      <c r="S6631" s="9"/>
      <c r="T6631" s="9"/>
      <c r="U6631" s="9"/>
      <c r="V6631" s="9"/>
      <c r="W6631" s="9"/>
    </row>
    <row r="6632" spans="1:23" x14ac:dyDescent="0.3">
      <c r="A6632" s="7" t="s">
        <v>3783</v>
      </c>
      <c r="B6632" s="8">
        <v>37911</v>
      </c>
      <c r="C6632" s="9" t="s">
        <v>5098</v>
      </c>
      <c r="D6632" s="9" t="s">
        <v>5099</v>
      </c>
      <c r="E6632" s="9" t="s">
        <v>5099</v>
      </c>
      <c r="F6632" s="9" t="s">
        <v>5099</v>
      </c>
      <c r="G6632" s="9" t="s">
        <v>5099</v>
      </c>
      <c r="H6632" s="9" t="s">
        <v>5099</v>
      </c>
      <c r="I6632" s="9" t="s">
        <v>5099</v>
      </c>
      <c r="J6632" s="9" t="s">
        <v>5099</v>
      </c>
      <c r="K6632" s="9" t="s">
        <v>5099</v>
      </c>
      <c r="L6632" s="9" t="s">
        <v>5099</v>
      </c>
      <c r="M6632" s="9" t="s">
        <v>5099</v>
      </c>
      <c r="N6632" s="9"/>
      <c r="O6632" s="9"/>
      <c r="P6632" s="9"/>
      <c r="Q6632" s="9"/>
      <c r="R6632" s="9"/>
      <c r="S6632" s="9"/>
      <c r="T6632" s="9"/>
      <c r="U6632" s="9"/>
      <c r="V6632" s="9"/>
      <c r="W6632" s="9"/>
    </row>
    <row r="6633" spans="1:23" x14ac:dyDescent="0.3">
      <c r="A6633" s="7" t="s">
        <v>3783</v>
      </c>
      <c r="B6633" s="8">
        <v>82950</v>
      </c>
      <c r="C6633" s="9" t="s">
        <v>5098</v>
      </c>
      <c r="D6633" s="9" t="s">
        <v>5099</v>
      </c>
      <c r="E6633" s="9"/>
      <c r="F6633" s="9"/>
      <c r="G6633" s="9"/>
      <c r="H6633" s="9"/>
      <c r="I6633" s="9"/>
      <c r="J6633" s="9"/>
      <c r="K6633" s="9"/>
      <c r="L6633" s="9"/>
      <c r="M6633" s="9"/>
      <c r="N6633" s="9"/>
      <c r="O6633" s="9"/>
      <c r="P6633" s="9"/>
      <c r="Q6633" s="9"/>
      <c r="R6633" s="9"/>
      <c r="S6633" s="9"/>
      <c r="T6633" s="9"/>
      <c r="U6633" s="9"/>
      <c r="V6633" s="9"/>
      <c r="W6633" s="9"/>
    </row>
    <row r="6634" spans="1:23" x14ac:dyDescent="0.3">
      <c r="A6634" s="7" t="s">
        <v>7614</v>
      </c>
      <c r="B6634" s="8">
        <v>59560</v>
      </c>
      <c r="C6634" s="9" t="s">
        <v>5098</v>
      </c>
      <c r="D6634" s="9"/>
      <c r="E6634" s="9"/>
      <c r="F6634" s="9"/>
      <c r="G6634" s="9"/>
      <c r="H6634" s="9"/>
      <c r="I6634" s="9"/>
      <c r="J6634" s="9"/>
      <c r="K6634" s="9"/>
      <c r="L6634" s="9"/>
      <c r="M6634" s="9"/>
      <c r="N6634" s="9"/>
      <c r="O6634" s="9"/>
      <c r="P6634" s="9"/>
      <c r="Q6634" s="9"/>
      <c r="R6634" s="9"/>
      <c r="S6634" s="9"/>
      <c r="T6634" s="9"/>
      <c r="U6634" s="9"/>
      <c r="V6634" s="9"/>
      <c r="W6634" s="9"/>
    </row>
    <row r="6635" spans="1:23" x14ac:dyDescent="0.3">
      <c r="A6635" s="7" t="s">
        <v>3784</v>
      </c>
      <c r="B6635" s="8">
        <v>26989</v>
      </c>
      <c r="C6635" s="9" t="s">
        <v>5098</v>
      </c>
      <c r="D6635" s="9" t="s">
        <v>5099</v>
      </c>
      <c r="E6635" s="9" t="s">
        <v>5099</v>
      </c>
      <c r="F6635" s="9" t="s">
        <v>5099</v>
      </c>
      <c r="G6635" s="9" t="s">
        <v>5099</v>
      </c>
      <c r="H6635" s="9" t="s">
        <v>5099</v>
      </c>
      <c r="I6635" s="9" t="s">
        <v>5099</v>
      </c>
      <c r="J6635" s="9" t="s">
        <v>5099</v>
      </c>
      <c r="K6635" s="9"/>
      <c r="L6635" s="9"/>
      <c r="M6635" s="9"/>
      <c r="N6635" s="9"/>
      <c r="O6635" s="9"/>
      <c r="P6635" s="9"/>
      <c r="Q6635" s="9"/>
      <c r="R6635" s="9"/>
      <c r="S6635" s="9"/>
      <c r="T6635" s="9"/>
      <c r="U6635" s="9"/>
      <c r="V6635" s="9"/>
      <c r="W6635" s="9"/>
    </row>
    <row r="6636" spans="1:23" x14ac:dyDescent="0.3">
      <c r="A6636" s="7" t="s">
        <v>7615</v>
      </c>
      <c r="B6636" s="8">
        <v>75857</v>
      </c>
      <c r="C6636" s="9" t="s">
        <v>1048</v>
      </c>
      <c r="D6636" s="9"/>
      <c r="E6636" s="9"/>
      <c r="F6636" s="9"/>
      <c r="G6636" s="9"/>
      <c r="H6636" s="9"/>
      <c r="I6636" s="9"/>
      <c r="J6636" s="9"/>
      <c r="K6636" s="9"/>
      <c r="L6636" s="9"/>
      <c r="M6636" s="9"/>
      <c r="N6636" s="9"/>
      <c r="O6636" s="9"/>
      <c r="P6636" s="9"/>
      <c r="Q6636" s="9"/>
      <c r="R6636" s="9"/>
      <c r="S6636" s="9"/>
      <c r="T6636" s="9"/>
      <c r="U6636" s="9"/>
      <c r="V6636" s="9"/>
      <c r="W6636" s="9"/>
    </row>
    <row r="6637" spans="1:23" x14ac:dyDescent="0.3">
      <c r="A6637" s="7" t="s">
        <v>3785</v>
      </c>
      <c r="B6637" s="8">
        <v>68209</v>
      </c>
      <c r="C6637" s="9" t="s">
        <v>1048</v>
      </c>
      <c r="D6637" s="9" t="s">
        <v>5102</v>
      </c>
      <c r="E6637" s="9" t="s">
        <v>5102</v>
      </c>
      <c r="F6637" s="9" t="s">
        <v>5102</v>
      </c>
      <c r="G6637" s="9" t="s">
        <v>5102</v>
      </c>
      <c r="H6637" s="9" t="s">
        <v>5102</v>
      </c>
      <c r="I6637" s="9" t="s">
        <v>5102</v>
      </c>
      <c r="J6637" s="9" t="s">
        <v>5102</v>
      </c>
      <c r="K6637" s="9"/>
      <c r="L6637" s="9"/>
      <c r="M6637" s="9"/>
      <c r="N6637" s="9"/>
      <c r="O6637" s="9"/>
      <c r="P6637" s="9"/>
      <c r="Q6637" s="9"/>
      <c r="R6637" s="9"/>
      <c r="S6637" s="9"/>
      <c r="T6637" s="9"/>
      <c r="U6637" s="9"/>
      <c r="V6637" s="9"/>
      <c r="W6637" s="9"/>
    </row>
    <row r="6638" spans="1:23" x14ac:dyDescent="0.3">
      <c r="A6638" s="7" t="s">
        <v>7616</v>
      </c>
      <c r="B6638" s="8">
        <v>26716</v>
      </c>
      <c r="C6638" s="9" t="s">
        <v>5103</v>
      </c>
      <c r="D6638" s="9"/>
      <c r="E6638" s="9"/>
      <c r="F6638" s="9"/>
      <c r="G6638" s="9"/>
      <c r="H6638" s="9"/>
      <c r="I6638" s="9"/>
      <c r="J6638" s="9"/>
      <c r="K6638" s="9"/>
      <c r="L6638" s="9"/>
      <c r="M6638" s="9"/>
      <c r="N6638" s="9"/>
      <c r="O6638" s="9"/>
      <c r="P6638" s="9"/>
      <c r="Q6638" s="9"/>
      <c r="R6638" s="9"/>
      <c r="S6638" s="9"/>
      <c r="T6638" s="9"/>
      <c r="U6638" s="9"/>
      <c r="V6638" s="9"/>
      <c r="W6638" s="9"/>
    </row>
    <row r="6639" spans="1:23" x14ac:dyDescent="0.3">
      <c r="A6639" s="7" t="s">
        <v>3786</v>
      </c>
      <c r="B6639" s="8">
        <v>80464</v>
      </c>
      <c r="C6639" s="9" t="s">
        <v>964</v>
      </c>
      <c r="D6639" s="9" t="s">
        <v>5099</v>
      </c>
      <c r="E6639" s="9" t="s">
        <v>5099</v>
      </c>
      <c r="F6639" s="9"/>
      <c r="G6639" s="9"/>
      <c r="H6639" s="9"/>
      <c r="I6639" s="9"/>
      <c r="J6639" s="9"/>
      <c r="K6639" s="9"/>
      <c r="L6639" s="9"/>
      <c r="M6639" s="9"/>
      <c r="N6639" s="9"/>
      <c r="O6639" s="9"/>
      <c r="P6639" s="9"/>
      <c r="Q6639" s="9"/>
      <c r="R6639" s="9"/>
      <c r="S6639" s="9"/>
      <c r="T6639" s="9"/>
      <c r="U6639" s="9"/>
      <c r="V6639" s="9"/>
      <c r="W6639" s="9"/>
    </row>
    <row r="6640" spans="1:23" x14ac:dyDescent="0.3">
      <c r="A6640" s="7" t="s">
        <v>7617</v>
      </c>
      <c r="B6640" s="8">
        <v>83056</v>
      </c>
      <c r="C6640" s="9" t="s">
        <v>5098</v>
      </c>
      <c r="D6640" s="9"/>
      <c r="E6640" s="9"/>
      <c r="F6640" s="9"/>
      <c r="G6640" s="9"/>
      <c r="H6640" s="9"/>
      <c r="I6640" s="9"/>
      <c r="J6640" s="9"/>
      <c r="K6640" s="9"/>
      <c r="L6640" s="9"/>
      <c r="M6640" s="9"/>
      <c r="N6640" s="9"/>
      <c r="O6640" s="9"/>
      <c r="P6640" s="9"/>
      <c r="Q6640" s="9"/>
      <c r="R6640" s="9"/>
      <c r="S6640" s="9"/>
      <c r="T6640" s="9"/>
      <c r="U6640" s="9"/>
      <c r="V6640" s="9"/>
      <c r="W6640" s="9"/>
    </row>
    <row r="6641" spans="1:23" x14ac:dyDescent="0.3">
      <c r="A6641" s="7" t="s">
        <v>3787</v>
      </c>
      <c r="B6641" s="8">
        <v>52654</v>
      </c>
      <c r="C6641" s="9" t="s">
        <v>1048</v>
      </c>
      <c r="D6641" s="9" t="s">
        <v>5146</v>
      </c>
      <c r="E6641" s="9" t="s">
        <v>5146</v>
      </c>
      <c r="F6641" s="9" t="s">
        <v>5146</v>
      </c>
      <c r="G6641" s="9" t="s">
        <v>5146</v>
      </c>
      <c r="H6641" s="9" t="s">
        <v>5146</v>
      </c>
      <c r="I6641" s="9" t="s">
        <v>5108</v>
      </c>
      <c r="J6641" s="9" t="s">
        <v>5108</v>
      </c>
      <c r="K6641" s="9"/>
      <c r="L6641" s="9"/>
      <c r="M6641" s="9"/>
      <c r="N6641" s="9"/>
      <c r="O6641" s="9"/>
      <c r="P6641" s="9"/>
      <c r="Q6641" s="9"/>
      <c r="R6641" s="9"/>
      <c r="S6641" s="9"/>
      <c r="T6641" s="9"/>
      <c r="U6641" s="9"/>
      <c r="V6641" s="9"/>
      <c r="W6641" s="9"/>
    </row>
    <row r="6642" spans="1:23" x14ac:dyDescent="0.3">
      <c r="A6642" s="7" t="s">
        <v>7618</v>
      </c>
      <c r="B6642" s="8">
        <v>70440</v>
      </c>
      <c r="C6642" s="9" t="s">
        <v>5098</v>
      </c>
      <c r="D6642" s="9"/>
      <c r="E6642" s="9"/>
      <c r="F6642" s="9" t="s">
        <v>5102</v>
      </c>
      <c r="G6642" s="9" t="s">
        <v>5102</v>
      </c>
      <c r="H6642" s="9" t="s">
        <v>5102</v>
      </c>
      <c r="I6642" s="9" t="s">
        <v>5102</v>
      </c>
      <c r="J6642" s="9"/>
      <c r="K6642" s="9"/>
      <c r="L6642" s="9"/>
      <c r="M6642" s="9"/>
      <c r="N6642" s="9"/>
      <c r="O6642" s="9"/>
      <c r="P6642" s="9"/>
      <c r="Q6642" s="9"/>
      <c r="R6642" s="9"/>
      <c r="S6642" s="9"/>
      <c r="T6642" s="9"/>
      <c r="U6642" s="9"/>
      <c r="V6642" s="9"/>
      <c r="W6642" s="9"/>
    </row>
    <row r="6643" spans="1:23" x14ac:dyDescent="0.3">
      <c r="A6643" s="7" t="s">
        <v>7619</v>
      </c>
      <c r="B6643" s="8">
        <v>76718</v>
      </c>
      <c r="C6643" s="9" t="s">
        <v>1048</v>
      </c>
      <c r="D6643" s="9"/>
      <c r="E6643" s="9"/>
      <c r="F6643" s="9"/>
      <c r="G6643" s="9"/>
      <c r="H6643" s="9"/>
      <c r="I6643" s="9"/>
      <c r="J6643" s="9"/>
      <c r="K6643" s="9"/>
      <c r="L6643" s="9"/>
      <c r="M6643" s="9"/>
      <c r="N6643" s="9" t="s">
        <v>5099</v>
      </c>
      <c r="O6643" s="9" t="s">
        <v>5099</v>
      </c>
      <c r="P6643" s="9" t="s">
        <v>5099</v>
      </c>
      <c r="Q6643" s="9" t="s">
        <v>5099</v>
      </c>
      <c r="R6643" s="9" t="s">
        <v>5099</v>
      </c>
      <c r="S6643" s="9" t="s">
        <v>5099</v>
      </c>
      <c r="T6643" s="9"/>
      <c r="U6643" s="9"/>
      <c r="V6643" s="9"/>
      <c r="W6643" s="9"/>
    </row>
    <row r="6644" spans="1:23" x14ac:dyDescent="0.3">
      <c r="A6644" s="7" t="s">
        <v>3788</v>
      </c>
      <c r="B6644" s="8">
        <v>32574</v>
      </c>
      <c r="C6644" s="9" t="s">
        <v>5109</v>
      </c>
      <c r="D6644" s="9" t="s">
        <v>5102</v>
      </c>
      <c r="E6644" s="9" t="s">
        <v>5102</v>
      </c>
      <c r="F6644" s="9" t="s">
        <v>5102</v>
      </c>
      <c r="G6644" s="9" t="s">
        <v>5102</v>
      </c>
      <c r="H6644" s="9" t="s">
        <v>5102</v>
      </c>
      <c r="I6644" s="9" t="s">
        <v>5102</v>
      </c>
      <c r="J6644" s="9" t="s">
        <v>5102</v>
      </c>
      <c r="K6644" s="9"/>
      <c r="L6644" s="9"/>
      <c r="M6644" s="9"/>
      <c r="N6644" s="9"/>
      <c r="O6644" s="9"/>
      <c r="P6644" s="9"/>
      <c r="Q6644" s="9"/>
      <c r="R6644" s="9"/>
      <c r="S6644" s="9"/>
      <c r="T6644" s="9"/>
      <c r="U6644" s="9"/>
      <c r="V6644" s="9"/>
      <c r="W6644" s="9"/>
    </row>
    <row r="6645" spans="1:23" x14ac:dyDescent="0.3">
      <c r="A6645" s="7" t="s">
        <v>3789</v>
      </c>
      <c r="B6645" s="8">
        <v>29958</v>
      </c>
      <c r="C6645" s="9" t="s">
        <v>1048</v>
      </c>
      <c r="D6645" s="9" t="s">
        <v>5139</v>
      </c>
      <c r="E6645" s="9" t="s">
        <v>5139</v>
      </c>
      <c r="F6645" s="9" t="s">
        <v>5139</v>
      </c>
      <c r="G6645" s="9" t="s">
        <v>5139</v>
      </c>
      <c r="H6645" s="9" t="s">
        <v>5139</v>
      </c>
      <c r="I6645" s="9" t="s">
        <v>5139</v>
      </c>
      <c r="J6645" s="9" t="s">
        <v>5139</v>
      </c>
      <c r="K6645" s="9"/>
      <c r="L6645" s="9"/>
      <c r="M6645" s="9"/>
      <c r="N6645" s="9"/>
      <c r="O6645" s="9"/>
      <c r="P6645" s="9"/>
      <c r="Q6645" s="9"/>
      <c r="R6645" s="9"/>
      <c r="S6645" s="9"/>
      <c r="T6645" s="9"/>
      <c r="U6645" s="9"/>
      <c r="V6645" s="9"/>
      <c r="W6645" s="9"/>
    </row>
    <row r="6646" spans="1:23" x14ac:dyDescent="0.3">
      <c r="A6646" s="7" t="s">
        <v>3790</v>
      </c>
      <c r="B6646" s="8">
        <v>35836</v>
      </c>
      <c r="C6646" s="9" t="s">
        <v>5098</v>
      </c>
      <c r="D6646" s="9" t="s">
        <v>5102</v>
      </c>
      <c r="E6646" s="9" t="s">
        <v>5102</v>
      </c>
      <c r="F6646" s="9" t="s">
        <v>5102</v>
      </c>
      <c r="G6646" s="9" t="s">
        <v>5102</v>
      </c>
      <c r="H6646" s="9" t="s">
        <v>5102</v>
      </c>
      <c r="I6646" s="9" t="s">
        <v>5102</v>
      </c>
      <c r="J6646" s="9" t="s">
        <v>5102</v>
      </c>
      <c r="K6646" s="9" t="s">
        <v>5102</v>
      </c>
      <c r="L6646" s="9" t="s">
        <v>5102</v>
      </c>
      <c r="M6646" s="9" t="s">
        <v>5102</v>
      </c>
      <c r="N6646" s="9" t="s">
        <v>5102</v>
      </c>
      <c r="O6646" s="9"/>
      <c r="P6646" s="9"/>
      <c r="Q6646" s="9"/>
      <c r="R6646" s="9"/>
      <c r="S6646" s="9"/>
      <c r="T6646" s="9"/>
      <c r="U6646" s="9"/>
      <c r="V6646" s="9"/>
      <c r="W6646" s="9"/>
    </row>
    <row r="6647" spans="1:23" x14ac:dyDescent="0.3">
      <c r="A6647" s="7" t="s">
        <v>3791</v>
      </c>
      <c r="B6647" s="8">
        <v>84192</v>
      </c>
      <c r="C6647" s="9" t="s">
        <v>1048</v>
      </c>
      <c r="D6647" s="9" t="s">
        <v>5099</v>
      </c>
      <c r="E6647" s="9"/>
      <c r="F6647" s="9"/>
      <c r="G6647" s="9"/>
      <c r="H6647" s="9"/>
      <c r="I6647" s="9"/>
      <c r="J6647" s="9"/>
      <c r="K6647" s="9"/>
      <c r="L6647" s="9"/>
      <c r="M6647" s="9"/>
      <c r="N6647" s="9"/>
      <c r="O6647" s="9"/>
      <c r="P6647" s="9"/>
      <c r="Q6647" s="9"/>
      <c r="R6647" s="9"/>
      <c r="S6647" s="9"/>
      <c r="T6647" s="9"/>
      <c r="U6647" s="9"/>
      <c r="V6647" s="9"/>
      <c r="W6647" s="9"/>
    </row>
    <row r="6648" spans="1:23" x14ac:dyDescent="0.3">
      <c r="A6648" s="7" t="s">
        <v>7620</v>
      </c>
      <c r="B6648" s="8">
        <v>66603</v>
      </c>
      <c r="C6648" s="9" t="s">
        <v>5112</v>
      </c>
      <c r="D6648" s="9"/>
      <c r="E6648" s="9"/>
      <c r="F6648" s="9"/>
      <c r="G6648" s="9"/>
      <c r="H6648" s="9"/>
      <c r="I6648" s="9"/>
      <c r="J6648" s="9"/>
      <c r="K6648" s="9"/>
      <c r="L6648" s="9"/>
      <c r="M6648" s="9"/>
      <c r="N6648" s="9"/>
      <c r="O6648" s="9"/>
      <c r="P6648" s="9"/>
      <c r="Q6648" s="9"/>
      <c r="R6648" s="9"/>
      <c r="S6648" s="9"/>
      <c r="T6648" s="9"/>
      <c r="U6648" s="9"/>
      <c r="V6648" s="9"/>
      <c r="W6648" s="9"/>
    </row>
    <row r="6649" spans="1:23" x14ac:dyDescent="0.3">
      <c r="A6649" s="7" t="s">
        <v>3792</v>
      </c>
      <c r="B6649" s="8">
        <v>39897</v>
      </c>
      <c r="C6649" s="9" t="s">
        <v>1048</v>
      </c>
      <c r="D6649" s="9" t="s">
        <v>5099</v>
      </c>
      <c r="E6649" s="9" t="s">
        <v>5099</v>
      </c>
      <c r="F6649" s="9" t="s">
        <v>5099</v>
      </c>
      <c r="G6649" s="9" t="s">
        <v>5099</v>
      </c>
      <c r="H6649" s="9" t="s">
        <v>5099</v>
      </c>
      <c r="I6649" s="9" t="s">
        <v>5099</v>
      </c>
      <c r="J6649" s="9" t="s">
        <v>5099</v>
      </c>
      <c r="K6649" s="9"/>
      <c r="L6649" s="9"/>
      <c r="M6649" s="9"/>
      <c r="N6649" s="9"/>
      <c r="O6649" s="9"/>
      <c r="P6649" s="9"/>
      <c r="Q6649" s="9"/>
      <c r="R6649" s="9"/>
      <c r="S6649" s="9"/>
      <c r="T6649" s="9"/>
      <c r="U6649" s="9"/>
      <c r="V6649" s="9"/>
      <c r="W6649" s="9"/>
    </row>
    <row r="6650" spans="1:23" x14ac:dyDescent="0.3">
      <c r="A6650" s="7" t="s">
        <v>3793</v>
      </c>
      <c r="B6650" s="8">
        <v>27180</v>
      </c>
      <c r="C6650" s="9" t="s">
        <v>1048</v>
      </c>
      <c r="D6650" s="9" t="s">
        <v>5154</v>
      </c>
      <c r="E6650" s="9" t="s">
        <v>5154</v>
      </c>
      <c r="F6650" s="9" t="s">
        <v>5154</v>
      </c>
      <c r="G6650" s="9" t="s">
        <v>5154</v>
      </c>
      <c r="H6650" s="9" t="s">
        <v>5154</v>
      </c>
      <c r="I6650" s="9" t="s">
        <v>5154</v>
      </c>
      <c r="J6650" s="9" t="s">
        <v>5154</v>
      </c>
      <c r="K6650" s="9" t="s">
        <v>5154</v>
      </c>
      <c r="L6650" s="9" t="s">
        <v>5154</v>
      </c>
      <c r="M6650" s="9" t="s">
        <v>5154</v>
      </c>
      <c r="N6650" s="9" t="s">
        <v>5154</v>
      </c>
      <c r="O6650" s="9" t="s">
        <v>5154</v>
      </c>
      <c r="P6650" s="9" t="s">
        <v>5102</v>
      </c>
      <c r="Q6650" s="9" t="s">
        <v>5102</v>
      </c>
      <c r="R6650" s="9" t="s">
        <v>5102</v>
      </c>
      <c r="S6650" s="9" t="s">
        <v>5102</v>
      </c>
      <c r="T6650" s="9" t="s">
        <v>5102</v>
      </c>
      <c r="U6650" s="9" t="s">
        <v>5102</v>
      </c>
      <c r="V6650" s="9" t="s">
        <v>5102</v>
      </c>
      <c r="W6650" s="9" t="s">
        <v>5102</v>
      </c>
    </row>
    <row r="6651" spans="1:23" x14ac:dyDescent="0.3">
      <c r="A6651" s="7" t="s">
        <v>3794</v>
      </c>
      <c r="B6651" s="8">
        <v>27904</v>
      </c>
      <c r="C6651" s="9" t="s">
        <v>1048</v>
      </c>
      <c r="D6651" s="9" t="s">
        <v>5099</v>
      </c>
      <c r="E6651" s="9" t="s">
        <v>5099</v>
      </c>
      <c r="F6651" s="9" t="s">
        <v>5099</v>
      </c>
      <c r="G6651" s="9" t="s">
        <v>5099</v>
      </c>
      <c r="H6651" s="9" t="s">
        <v>5099</v>
      </c>
      <c r="I6651" s="9" t="s">
        <v>5099</v>
      </c>
      <c r="J6651" s="9" t="s">
        <v>5099</v>
      </c>
      <c r="K6651" s="9"/>
      <c r="L6651" s="9"/>
      <c r="M6651" s="9"/>
      <c r="N6651" s="9"/>
      <c r="O6651" s="9"/>
      <c r="P6651" s="9"/>
      <c r="Q6651" s="9"/>
      <c r="R6651" s="9"/>
      <c r="S6651" s="9"/>
      <c r="T6651" s="9"/>
      <c r="U6651" s="9"/>
      <c r="V6651" s="9"/>
      <c r="W6651" s="9"/>
    </row>
    <row r="6652" spans="1:23" x14ac:dyDescent="0.3">
      <c r="A6652" s="7" t="s">
        <v>3795</v>
      </c>
      <c r="B6652" s="8">
        <v>36181</v>
      </c>
      <c r="C6652" s="9" t="s">
        <v>5112</v>
      </c>
      <c r="D6652" s="9" t="s">
        <v>5099</v>
      </c>
      <c r="E6652" s="9" t="s">
        <v>5099</v>
      </c>
      <c r="F6652" s="9" t="s">
        <v>5099</v>
      </c>
      <c r="G6652" s="9" t="s">
        <v>5099</v>
      </c>
      <c r="H6652" s="9" t="s">
        <v>5099</v>
      </c>
      <c r="I6652" s="9" t="s">
        <v>5099</v>
      </c>
      <c r="J6652" s="9" t="s">
        <v>5099</v>
      </c>
      <c r="K6652" s="9"/>
      <c r="L6652" s="9"/>
      <c r="M6652" s="9"/>
      <c r="N6652" s="9"/>
      <c r="O6652" s="9"/>
      <c r="P6652" s="9"/>
      <c r="Q6652" s="9"/>
      <c r="R6652" s="9"/>
      <c r="S6652" s="9"/>
      <c r="T6652" s="9"/>
      <c r="U6652" s="9"/>
      <c r="V6652" s="9"/>
      <c r="W6652" s="9"/>
    </row>
    <row r="6653" spans="1:23" x14ac:dyDescent="0.3">
      <c r="A6653" s="7" t="s">
        <v>7621</v>
      </c>
      <c r="B6653" s="8">
        <v>66629</v>
      </c>
      <c r="C6653" s="9" t="s">
        <v>5098</v>
      </c>
      <c r="D6653" s="9"/>
      <c r="E6653" s="9"/>
      <c r="F6653" s="9"/>
      <c r="G6653" s="9"/>
      <c r="H6653" s="9"/>
      <c r="I6653" s="9" t="s">
        <v>5102</v>
      </c>
      <c r="J6653" s="9" t="s">
        <v>5102</v>
      </c>
      <c r="K6653" s="9"/>
      <c r="L6653" s="9"/>
      <c r="M6653" s="9"/>
      <c r="N6653" s="9"/>
      <c r="O6653" s="9"/>
      <c r="P6653" s="9"/>
      <c r="Q6653" s="9"/>
      <c r="R6653" s="9"/>
      <c r="S6653" s="9"/>
      <c r="T6653" s="9"/>
      <c r="U6653" s="9"/>
      <c r="V6653" s="9"/>
      <c r="W6653" s="9"/>
    </row>
    <row r="6654" spans="1:23" x14ac:dyDescent="0.3">
      <c r="A6654" s="7" t="s">
        <v>3796</v>
      </c>
      <c r="B6654" s="8">
        <v>60561</v>
      </c>
      <c r="C6654" s="9" t="s">
        <v>1048</v>
      </c>
      <c r="D6654" s="9" t="s">
        <v>5099</v>
      </c>
      <c r="E6654" s="9" t="s">
        <v>5099</v>
      </c>
      <c r="F6654" s="9" t="s">
        <v>5099</v>
      </c>
      <c r="G6654" s="9" t="s">
        <v>5099</v>
      </c>
      <c r="H6654" s="9" t="s">
        <v>5099</v>
      </c>
      <c r="I6654" s="9" t="s">
        <v>5099</v>
      </c>
      <c r="J6654" s="9" t="s">
        <v>5099</v>
      </c>
      <c r="K6654" s="9"/>
      <c r="L6654" s="9"/>
      <c r="M6654" s="9"/>
      <c r="N6654" s="9"/>
      <c r="O6654" s="9"/>
      <c r="P6654" s="9"/>
      <c r="Q6654" s="9"/>
      <c r="R6654" s="9"/>
      <c r="S6654" s="9"/>
      <c r="T6654" s="9"/>
      <c r="U6654" s="9"/>
      <c r="V6654" s="9"/>
      <c r="W6654" s="9"/>
    </row>
    <row r="6655" spans="1:23" x14ac:dyDescent="0.3">
      <c r="A6655" s="7" t="s">
        <v>7622</v>
      </c>
      <c r="B6655" s="8">
        <v>56318</v>
      </c>
      <c r="C6655" s="9" t="s">
        <v>5098</v>
      </c>
      <c r="D6655" s="9"/>
      <c r="E6655" s="9"/>
      <c r="F6655" s="9"/>
      <c r="G6655" s="9"/>
      <c r="H6655" s="9"/>
      <c r="I6655" s="9"/>
      <c r="J6655" s="9"/>
      <c r="K6655" s="9"/>
      <c r="L6655" s="9"/>
      <c r="M6655" s="9"/>
      <c r="N6655" s="9"/>
      <c r="O6655" s="9"/>
      <c r="P6655" s="9"/>
      <c r="Q6655" s="9"/>
      <c r="R6655" s="9"/>
      <c r="S6655" s="9"/>
      <c r="T6655" s="9"/>
      <c r="U6655" s="9"/>
      <c r="V6655" s="9"/>
      <c r="W6655" s="9"/>
    </row>
    <row r="6656" spans="1:23" x14ac:dyDescent="0.3">
      <c r="A6656" s="7" t="s">
        <v>3797</v>
      </c>
      <c r="B6656" s="8">
        <v>36131</v>
      </c>
      <c r="C6656" s="9" t="s">
        <v>1048</v>
      </c>
      <c r="D6656" s="9" t="s">
        <v>5099</v>
      </c>
      <c r="E6656" s="9" t="s">
        <v>5099</v>
      </c>
      <c r="F6656" s="9" t="s">
        <v>5099</v>
      </c>
      <c r="G6656" s="9" t="s">
        <v>5099</v>
      </c>
      <c r="H6656" s="9" t="s">
        <v>5099</v>
      </c>
      <c r="I6656" s="9" t="s">
        <v>5099</v>
      </c>
      <c r="J6656" s="9" t="s">
        <v>5099</v>
      </c>
      <c r="K6656" s="9"/>
      <c r="L6656" s="9"/>
      <c r="M6656" s="9"/>
      <c r="N6656" s="9"/>
      <c r="O6656" s="9"/>
      <c r="P6656" s="9"/>
      <c r="Q6656" s="9"/>
      <c r="R6656" s="9"/>
      <c r="S6656" s="9"/>
      <c r="T6656" s="9"/>
      <c r="U6656" s="9"/>
      <c r="V6656" s="9"/>
      <c r="W6656" s="9"/>
    </row>
    <row r="6657" spans="1:23" x14ac:dyDescent="0.3">
      <c r="A6657" s="7" t="s">
        <v>3798</v>
      </c>
      <c r="B6657" s="8">
        <v>84357</v>
      </c>
      <c r="C6657" s="9" t="s">
        <v>1048</v>
      </c>
      <c r="D6657" s="9" t="s">
        <v>5099</v>
      </c>
      <c r="E6657" s="9" t="s">
        <v>5099</v>
      </c>
      <c r="F6657" s="9" t="s">
        <v>5099</v>
      </c>
      <c r="G6657" s="9" t="s">
        <v>5099</v>
      </c>
      <c r="H6657" s="9" t="s">
        <v>5099</v>
      </c>
      <c r="I6657" s="9" t="s">
        <v>5099</v>
      </c>
      <c r="J6657" s="9" t="s">
        <v>5099</v>
      </c>
      <c r="K6657" s="9" t="s">
        <v>5099</v>
      </c>
      <c r="L6657" s="9" t="s">
        <v>5099</v>
      </c>
      <c r="M6657" s="9" t="s">
        <v>5099</v>
      </c>
      <c r="N6657" s="9" t="s">
        <v>5099</v>
      </c>
      <c r="O6657" s="9" t="s">
        <v>5099</v>
      </c>
      <c r="P6657" s="9" t="s">
        <v>5099</v>
      </c>
      <c r="Q6657" s="9" t="s">
        <v>5099</v>
      </c>
      <c r="R6657" s="9" t="s">
        <v>5099</v>
      </c>
      <c r="S6657" s="9" t="s">
        <v>5099</v>
      </c>
      <c r="T6657" s="9" t="s">
        <v>5099</v>
      </c>
      <c r="U6657" s="9" t="s">
        <v>5099</v>
      </c>
      <c r="V6657" s="9" t="s">
        <v>5099</v>
      </c>
      <c r="W6657" s="9" t="s">
        <v>5099</v>
      </c>
    </row>
    <row r="6658" spans="1:23" x14ac:dyDescent="0.3">
      <c r="A6658" s="7" t="s">
        <v>7623</v>
      </c>
      <c r="B6658" s="8">
        <v>24530</v>
      </c>
      <c r="C6658" s="9" t="s">
        <v>5098</v>
      </c>
      <c r="D6658" s="9"/>
      <c r="E6658" s="9"/>
      <c r="F6658" s="9"/>
      <c r="G6658" s="9"/>
      <c r="H6658" s="9"/>
      <c r="I6658" s="9"/>
      <c r="J6658" s="9"/>
      <c r="K6658" s="9"/>
      <c r="L6658" s="9"/>
      <c r="M6658" s="9"/>
      <c r="N6658" s="9"/>
      <c r="O6658" s="9"/>
      <c r="P6658" s="9"/>
      <c r="Q6658" s="9"/>
      <c r="R6658" s="9"/>
      <c r="S6658" s="9"/>
      <c r="T6658" s="9"/>
      <c r="U6658" s="9"/>
      <c r="V6658" s="9"/>
      <c r="W6658" s="9"/>
    </row>
    <row r="6659" spans="1:23" x14ac:dyDescent="0.3">
      <c r="A6659" s="7" t="s">
        <v>3799</v>
      </c>
      <c r="B6659" s="8">
        <v>36437</v>
      </c>
      <c r="C6659" s="9" t="s">
        <v>5098</v>
      </c>
      <c r="D6659" s="9" t="s">
        <v>5102</v>
      </c>
      <c r="E6659" s="9" t="s">
        <v>5102</v>
      </c>
      <c r="F6659" s="9" t="s">
        <v>5099</v>
      </c>
      <c r="G6659" s="9" t="s">
        <v>5099</v>
      </c>
      <c r="H6659" s="9" t="s">
        <v>5099</v>
      </c>
      <c r="I6659" s="9" t="s">
        <v>5099</v>
      </c>
      <c r="J6659" s="9" t="s">
        <v>5099</v>
      </c>
      <c r="K6659" s="9" t="s">
        <v>5099</v>
      </c>
      <c r="L6659" s="9" t="s">
        <v>5099</v>
      </c>
      <c r="M6659" s="9" t="s">
        <v>5099</v>
      </c>
      <c r="N6659" s="9" t="s">
        <v>5099</v>
      </c>
      <c r="O6659" s="9" t="s">
        <v>5099</v>
      </c>
      <c r="P6659" s="9" t="s">
        <v>5099</v>
      </c>
      <c r="Q6659" s="9" t="s">
        <v>5106</v>
      </c>
      <c r="R6659" s="9" t="s">
        <v>5106</v>
      </c>
      <c r="S6659" s="9" t="s">
        <v>5106</v>
      </c>
      <c r="T6659" s="9" t="s">
        <v>5106</v>
      </c>
      <c r="U6659" s="9"/>
      <c r="V6659" s="9"/>
      <c r="W6659" s="9"/>
    </row>
    <row r="6660" spans="1:23" x14ac:dyDescent="0.3">
      <c r="A6660" s="7" t="s">
        <v>3800</v>
      </c>
      <c r="B6660" s="8">
        <v>29073</v>
      </c>
      <c r="C6660" s="9" t="s">
        <v>5103</v>
      </c>
      <c r="D6660" s="9" t="s">
        <v>5138</v>
      </c>
      <c r="E6660" s="9" t="s">
        <v>5138</v>
      </c>
      <c r="F6660" s="9" t="s">
        <v>5138</v>
      </c>
      <c r="G6660" s="9" t="s">
        <v>5138</v>
      </c>
      <c r="H6660" s="9" t="s">
        <v>5138</v>
      </c>
      <c r="I6660" s="9" t="s">
        <v>5138</v>
      </c>
      <c r="J6660" s="9" t="s">
        <v>5138</v>
      </c>
      <c r="K6660" s="9" t="s">
        <v>5138</v>
      </c>
      <c r="L6660" s="9" t="s">
        <v>5138</v>
      </c>
      <c r="M6660" s="9" t="s">
        <v>5138</v>
      </c>
      <c r="N6660" s="9" t="s">
        <v>5138</v>
      </c>
      <c r="O6660" s="9" t="s">
        <v>5138</v>
      </c>
      <c r="P6660" s="9" t="s">
        <v>5138</v>
      </c>
      <c r="Q6660" s="9" t="s">
        <v>5138</v>
      </c>
      <c r="R6660" s="9" t="s">
        <v>5138</v>
      </c>
      <c r="S6660" s="9" t="s">
        <v>5138</v>
      </c>
      <c r="T6660" s="9" t="s">
        <v>5138</v>
      </c>
      <c r="U6660" s="9" t="s">
        <v>5138</v>
      </c>
      <c r="V6660" s="9" t="s">
        <v>5138</v>
      </c>
      <c r="W6660" s="9" t="s">
        <v>5138</v>
      </c>
    </row>
    <row r="6661" spans="1:23" x14ac:dyDescent="0.3">
      <c r="A6661" s="7" t="s">
        <v>7624</v>
      </c>
      <c r="B6661" s="8">
        <v>35353</v>
      </c>
      <c r="C6661" s="9" t="s">
        <v>5109</v>
      </c>
      <c r="D6661" s="9"/>
      <c r="E6661" s="9"/>
      <c r="F6661" s="9"/>
      <c r="G6661" s="9"/>
      <c r="H6661" s="9"/>
      <c r="I6661" s="9"/>
      <c r="J6661" s="9"/>
      <c r="K6661" s="9"/>
      <c r="L6661" s="9"/>
      <c r="M6661" s="9"/>
      <c r="N6661" s="9"/>
      <c r="O6661" s="9"/>
      <c r="P6661" s="9"/>
      <c r="Q6661" s="9"/>
      <c r="R6661" s="9"/>
      <c r="S6661" s="9"/>
      <c r="T6661" s="9"/>
      <c r="U6661" s="9"/>
      <c r="V6661" s="9"/>
      <c r="W6661" s="9"/>
    </row>
    <row r="6662" spans="1:23" x14ac:dyDescent="0.3">
      <c r="A6662" s="7" t="s">
        <v>3801</v>
      </c>
      <c r="B6662" s="8">
        <v>30130</v>
      </c>
      <c r="C6662" s="9" t="s">
        <v>5109</v>
      </c>
      <c r="D6662" s="9" t="s">
        <v>5102</v>
      </c>
      <c r="E6662" s="9" t="s">
        <v>5102</v>
      </c>
      <c r="F6662" s="9" t="s">
        <v>5102</v>
      </c>
      <c r="G6662" s="9" t="s">
        <v>5102</v>
      </c>
      <c r="H6662" s="9" t="s">
        <v>5102</v>
      </c>
      <c r="I6662" s="9" t="s">
        <v>5102</v>
      </c>
      <c r="J6662" s="9" t="s">
        <v>5102</v>
      </c>
      <c r="K6662" s="9" t="s">
        <v>5102</v>
      </c>
      <c r="L6662" s="9" t="s">
        <v>5102</v>
      </c>
      <c r="M6662" s="9" t="s">
        <v>5102</v>
      </c>
      <c r="N6662" s="9" t="s">
        <v>5102</v>
      </c>
      <c r="O6662" s="9" t="s">
        <v>5102</v>
      </c>
      <c r="P6662" s="9" t="s">
        <v>5102</v>
      </c>
      <c r="Q6662" s="9" t="s">
        <v>5102</v>
      </c>
      <c r="R6662" s="9" t="s">
        <v>5102</v>
      </c>
      <c r="S6662" s="9" t="s">
        <v>5102</v>
      </c>
      <c r="T6662" s="9" t="s">
        <v>5102</v>
      </c>
      <c r="U6662" s="9" t="s">
        <v>5102</v>
      </c>
      <c r="V6662" s="9" t="s">
        <v>5102</v>
      </c>
      <c r="W6662" s="9" t="s">
        <v>5102</v>
      </c>
    </row>
    <row r="6663" spans="1:23" x14ac:dyDescent="0.3">
      <c r="A6663" s="7" t="s">
        <v>3802</v>
      </c>
      <c r="B6663" s="8">
        <v>29785</v>
      </c>
      <c r="C6663" s="9" t="s">
        <v>5098</v>
      </c>
      <c r="D6663" s="9" t="s">
        <v>5102</v>
      </c>
      <c r="E6663" s="9" t="s">
        <v>5102</v>
      </c>
      <c r="F6663" s="9" t="s">
        <v>5102</v>
      </c>
      <c r="G6663" s="9" t="s">
        <v>5102</v>
      </c>
      <c r="H6663" s="9" t="s">
        <v>5102</v>
      </c>
      <c r="I6663" s="9" t="s">
        <v>5102</v>
      </c>
      <c r="J6663" s="9" t="s">
        <v>5102</v>
      </c>
      <c r="K6663" s="9"/>
      <c r="L6663" s="9"/>
      <c r="M6663" s="9"/>
      <c r="N6663" s="9"/>
      <c r="O6663" s="9"/>
      <c r="P6663" s="9"/>
      <c r="Q6663" s="9"/>
      <c r="R6663" s="9"/>
      <c r="S6663" s="9"/>
      <c r="T6663" s="9"/>
      <c r="U6663" s="9"/>
      <c r="V6663" s="9"/>
      <c r="W6663" s="9"/>
    </row>
    <row r="6664" spans="1:23" x14ac:dyDescent="0.3">
      <c r="A6664" s="7" t="s">
        <v>3802</v>
      </c>
      <c r="B6664" s="8">
        <v>30053</v>
      </c>
      <c r="C6664" s="9" t="s">
        <v>5109</v>
      </c>
      <c r="D6664" s="9" t="s">
        <v>5099</v>
      </c>
      <c r="E6664" s="9" t="s">
        <v>5099</v>
      </c>
      <c r="F6664" s="9" t="s">
        <v>5099</v>
      </c>
      <c r="G6664" s="9" t="s">
        <v>5099</v>
      </c>
      <c r="H6664" s="9" t="s">
        <v>5099</v>
      </c>
      <c r="I6664" s="9" t="s">
        <v>5099</v>
      </c>
      <c r="J6664" s="9" t="s">
        <v>5099</v>
      </c>
      <c r="K6664" s="9" t="s">
        <v>5099</v>
      </c>
      <c r="L6664" s="9" t="s">
        <v>5099</v>
      </c>
      <c r="M6664" s="9" t="s">
        <v>5099</v>
      </c>
      <c r="N6664" s="9" t="s">
        <v>5102</v>
      </c>
      <c r="O6664" s="9" t="s">
        <v>5102</v>
      </c>
      <c r="P6664" s="9" t="s">
        <v>5102</v>
      </c>
      <c r="Q6664" s="9" t="s">
        <v>5102</v>
      </c>
      <c r="R6664" s="9" t="s">
        <v>5102</v>
      </c>
      <c r="S6664" s="9" t="s">
        <v>5102</v>
      </c>
      <c r="T6664" s="9" t="s">
        <v>5102</v>
      </c>
      <c r="U6664" s="9" t="s">
        <v>5102</v>
      </c>
      <c r="V6664" s="9" t="s">
        <v>5102</v>
      </c>
      <c r="W6664" s="9" t="s">
        <v>5102</v>
      </c>
    </row>
    <row r="6665" spans="1:23" x14ac:dyDescent="0.3">
      <c r="A6665" s="7" t="s">
        <v>3802</v>
      </c>
      <c r="B6665" s="8">
        <v>35539</v>
      </c>
      <c r="C6665" s="9" t="s">
        <v>5109</v>
      </c>
      <c r="D6665" s="9"/>
      <c r="E6665" s="9"/>
      <c r="F6665" s="9"/>
      <c r="G6665" s="9"/>
      <c r="H6665" s="9"/>
      <c r="I6665" s="9"/>
      <c r="J6665" s="9"/>
      <c r="K6665" s="9"/>
      <c r="L6665" s="9"/>
      <c r="M6665" s="9"/>
      <c r="N6665" s="9"/>
      <c r="O6665" s="9"/>
      <c r="P6665" s="9"/>
      <c r="Q6665" s="9"/>
      <c r="R6665" s="9"/>
      <c r="S6665" s="9"/>
      <c r="T6665" s="9"/>
      <c r="U6665" s="9"/>
      <c r="V6665" s="9"/>
      <c r="W6665" s="9"/>
    </row>
    <row r="6666" spans="1:23" x14ac:dyDescent="0.3">
      <c r="A6666" s="7" t="s">
        <v>3803</v>
      </c>
      <c r="B6666" s="8">
        <v>29879</v>
      </c>
      <c r="C6666" s="9" t="s">
        <v>1048</v>
      </c>
      <c r="D6666" s="9" t="s">
        <v>5102</v>
      </c>
      <c r="E6666" s="9" t="s">
        <v>5102</v>
      </c>
      <c r="F6666" s="9" t="s">
        <v>5102</v>
      </c>
      <c r="G6666" s="9" t="s">
        <v>5102</v>
      </c>
      <c r="H6666" s="9" t="s">
        <v>5102</v>
      </c>
      <c r="I6666" s="9" t="s">
        <v>5102</v>
      </c>
      <c r="J6666" s="9"/>
      <c r="K6666" s="9"/>
      <c r="L6666" s="9"/>
      <c r="M6666" s="9"/>
      <c r="N6666" s="9"/>
      <c r="O6666" s="9"/>
      <c r="P6666" s="9"/>
      <c r="Q6666" s="9"/>
      <c r="R6666" s="9"/>
      <c r="S6666" s="9"/>
      <c r="T6666" s="9"/>
      <c r="U6666" s="9"/>
      <c r="V6666" s="9"/>
      <c r="W6666" s="9"/>
    </row>
    <row r="6667" spans="1:23" x14ac:dyDescent="0.3">
      <c r="A6667" s="7" t="s">
        <v>3804</v>
      </c>
      <c r="B6667" s="8">
        <v>52907</v>
      </c>
      <c r="C6667" s="9" t="s">
        <v>5098</v>
      </c>
      <c r="D6667" s="9" t="s">
        <v>5102</v>
      </c>
      <c r="E6667" s="9" t="s">
        <v>5102</v>
      </c>
      <c r="F6667" s="9" t="s">
        <v>5102</v>
      </c>
      <c r="G6667" s="9" t="s">
        <v>5102</v>
      </c>
      <c r="H6667" s="9" t="s">
        <v>5102</v>
      </c>
      <c r="I6667" s="9" t="s">
        <v>5102</v>
      </c>
      <c r="J6667" s="9" t="s">
        <v>5102</v>
      </c>
      <c r="K6667" s="9" t="s">
        <v>5102</v>
      </c>
      <c r="L6667" s="9" t="s">
        <v>5102</v>
      </c>
      <c r="M6667" s="9" t="s">
        <v>5102</v>
      </c>
      <c r="N6667" s="9" t="s">
        <v>5102</v>
      </c>
      <c r="O6667" s="9" t="s">
        <v>5102</v>
      </c>
      <c r="P6667" s="9" t="s">
        <v>5102</v>
      </c>
      <c r="Q6667" s="9" t="s">
        <v>5102</v>
      </c>
      <c r="R6667" s="9" t="s">
        <v>5102</v>
      </c>
      <c r="S6667" s="9" t="s">
        <v>5102</v>
      </c>
      <c r="T6667" s="9" t="s">
        <v>5102</v>
      </c>
      <c r="U6667" s="9" t="s">
        <v>5102</v>
      </c>
      <c r="V6667" s="9" t="s">
        <v>5102</v>
      </c>
      <c r="W6667" s="9" t="s">
        <v>5102</v>
      </c>
    </row>
    <row r="6668" spans="1:23" x14ac:dyDescent="0.3">
      <c r="A6668" s="7" t="s">
        <v>3804</v>
      </c>
      <c r="B6668" s="8">
        <v>61503</v>
      </c>
      <c r="C6668" s="9" t="s">
        <v>5098</v>
      </c>
      <c r="D6668" s="9" t="s">
        <v>5102</v>
      </c>
      <c r="E6668" s="9" t="s">
        <v>5102</v>
      </c>
      <c r="F6668" s="9" t="s">
        <v>5102</v>
      </c>
      <c r="G6668" s="9" t="s">
        <v>5102</v>
      </c>
      <c r="H6668" s="9" t="s">
        <v>5102</v>
      </c>
      <c r="I6668" s="9" t="s">
        <v>5102</v>
      </c>
      <c r="J6668" s="9" t="s">
        <v>5102</v>
      </c>
      <c r="K6668" s="9"/>
      <c r="L6668" s="9"/>
      <c r="M6668" s="9"/>
      <c r="N6668" s="9"/>
      <c r="O6668" s="9"/>
      <c r="P6668" s="9"/>
      <c r="Q6668" s="9"/>
      <c r="R6668" s="9"/>
      <c r="S6668" s="9"/>
      <c r="T6668" s="9"/>
      <c r="U6668" s="9"/>
      <c r="V6668" s="9"/>
      <c r="W6668" s="9"/>
    </row>
    <row r="6669" spans="1:23" x14ac:dyDescent="0.3">
      <c r="A6669" s="7" t="s">
        <v>3804</v>
      </c>
      <c r="B6669" s="8">
        <v>78362</v>
      </c>
      <c r="C6669" s="9" t="s">
        <v>1048</v>
      </c>
      <c r="D6669" s="9" t="s">
        <v>5102</v>
      </c>
      <c r="E6669" s="9" t="s">
        <v>5102</v>
      </c>
      <c r="F6669" s="9" t="s">
        <v>5102</v>
      </c>
      <c r="G6669" s="9" t="s">
        <v>5102</v>
      </c>
      <c r="H6669" s="9"/>
      <c r="I6669" s="9"/>
      <c r="J6669" s="9"/>
      <c r="K6669" s="9"/>
      <c r="L6669" s="9"/>
      <c r="M6669" s="9"/>
      <c r="N6669" s="9"/>
      <c r="O6669" s="9"/>
      <c r="P6669" s="9"/>
      <c r="Q6669" s="9"/>
      <c r="R6669" s="9"/>
      <c r="S6669" s="9"/>
      <c r="T6669" s="9"/>
      <c r="U6669" s="9"/>
      <c r="V6669" s="9"/>
      <c r="W6669" s="9"/>
    </row>
    <row r="6670" spans="1:23" x14ac:dyDescent="0.3">
      <c r="A6670" s="7" t="s">
        <v>3805</v>
      </c>
      <c r="B6670" s="8">
        <v>24509</v>
      </c>
      <c r="C6670" s="9" t="s">
        <v>1048</v>
      </c>
      <c r="D6670" s="9" t="s">
        <v>5144</v>
      </c>
      <c r="E6670" s="9" t="s">
        <v>5144</v>
      </c>
      <c r="F6670" s="9" t="s">
        <v>5144</v>
      </c>
      <c r="G6670" s="9" t="s">
        <v>5144</v>
      </c>
      <c r="H6670" s="9" t="s">
        <v>5144</v>
      </c>
      <c r="I6670" s="9" t="s">
        <v>5144</v>
      </c>
      <c r="J6670" s="9" t="s">
        <v>5144</v>
      </c>
      <c r="K6670" s="9" t="s">
        <v>5144</v>
      </c>
      <c r="L6670" s="9" t="s">
        <v>5144</v>
      </c>
      <c r="M6670" s="9" t="s">
        <v>5144</v>
      </c>
      <c r="N6670" s="9" t="s">
        <v>5144</v>
      </c>
      <c r="O6670" s="9" t="s">
        <v>5144</v>
      </c>
      <c r="P6670" s="9" t="s">
        <v>5144</v>
      </c>
      <c r="Q6670" s="9" t="s">
        <v>5144</v>
      </c>
      <c r="R6670" s="9" t="s">
        <v>5144</v>
      </c>
      <c r="S6670" s="9" t="s">
        <v>5144</v>
      </c>
      <c r="T6670" s="9" t="s">
        <v>5144</v>
      </c>
      <c r="U6670" s="9" t="s">
        <v>5144</v>
      </c>
      <c r="V6670" s="9" t="s">
        <v>5144</v>
      </c>
      <c r="W6670" s="9" t="s">
        <v>5144</v>
      </c>
    </row>
    <row r="6671" spans="1:23" x14ac:dyDescent="0.3">
      <c r="A6671" s="7" t="s">
        <v>3805</v>
      </c>
      <c r="B6671" s="8">
        <v>57986</v>
      </c>
      <c r="C6671" s="9" t="s">
        <v>1048</v>
      </c>
      <c r="D6671" s="9" t="s">
        <v>5099</v>
      </c>
      <c r="E6671" s="9" t="s">
        <v>5099</v>
      </c>
      <c r="F6671" s="9" t="s">
        <v>5099</v>
      </c>
      <c r="G6671" s="9" t="s">
        <v>5099</v>
      </c>
      <c r="H6671" s="9" t="s">
        <v>5099</v>
      </c>
      <c r="I6671" s="9" t="s">
        <v>5099</v>
      </c>
      <c r="J6671" s="9" t="s">
        <v>5099</v>
      </c>
      <c r="K6671" s="9"/>
      <c r="L6671" s="9"/>
      <c r="M6671" s="9"/>
      <c r="N6671" s="9"/>
      <c r="O6671" s="9"/>
      <c r="P6671" s="9"/>
      <c r="Q6671" s="9"/>
      <c r="R6671" s="9"/>
      <c r="S6671" s="9"/>
      <c r="T6671" s="9"/>
      <c r="U6671" s="9"/>
      <c r="V6671" s="9"/>
      <c r="W6671" s="9"/>
    </row>
    <row r="6672" spans="1:23" x14ac:dyDescent="0.3">
      <c r="A6672" s="7" t="s">
        <v>3806</v>
      </c>
      <c r="B6672" s="8">
        <v>76081</v>
      </c>
      <c r="C6672" s="9" t="s">
        <v>1048</v>
      </c>
      <c r="D6672" s="9" t="s">
        <v>5144</v>
      </c>
      <c r="E6672" s="9" t="s">
        <v>5144</v>
      </c>
      <c r="F6672" s="9" t="s">
        <v>5144</v>
      </c>
      <c r="G6672" s="9" t="s">
        <v>5144</v>
      </c>
      <c r="H6672" s="9" t="s">
        <v>5144</v>
      </c>
      <c r="I6672" s="9" t="s">
        <v>5144</v>
      </c>
      <c r="J6672" s="9" t="s">
        <v>5144</v>
      </c>
      <c r="K6672" s="9" t="s">
        <v>5144</v>
      </c>
      <c r="L6672" s="9" t="s">
        <v>5144</v>
      </c>
      <c r="M6672" s="9" t="s">
        <v>5144</v>
      </c>
      <c r="N6672" s="9" t="s">
        <v>5144</v>
      </c>
      <c r="O6672" s="9" t="s">
        <v>5144</v>
      </c>
      <c r="P6672" s="9" t="s">
        <v>5144</v>
      </c>
      <c r="Q6672" s="9" t="s">
        <v>5144</v>
      </c>
      <c r="R6672" s="9" t="s">
        <v>5144</v>
      </c>
      <c r="S6672" s="9" t="s">
        <v>5144</v>
      </c>
      <c r="T6672" s="9" t="s">
        <v>5144</v>
      </c>
      <c r="U6672" s="9" t="s">
        <v>5144</v>
      </c>
      <c r="V6672" s="9" t="s">
        <v>5144</v>
      </c>
      <c r="W6672" s="9" t="s">
        <v>5144</v>
      </c>
    </row>
    <row r="6673" spans="1:23" x14ac:dyDescent="0.3">
      <c r="A6673" s="7" t="s">
        <v>3807</v>
      </c>
      <c r="B6673" s="8">
        <v>61525</v>
      </c>
      <c r="C6673" s="9" t="s">
        <v>1048</v>
      </c>
      <c r="D6673" s="9" t="s">
        <v>5099</v>
      </c>
      <c r="E6673" s="9" t="s">
        <v>5099</v>
      </c>
      <c r="F6673" s="9" t="s">
        <v>5099</v>
      </c>
      <c r="G6673" s="9" t="s">
        <v>5099</v>
      </c>
      <c r="H6673" s="9" t="s">
        <v>5099</v>
      </c>
      <c r="I6673" s="9" t="s">
        <v>5099</v>
      </c>
      <c r="J6673" s="9" t="s">
        <v>5099</v>
      </c>
      <c r="K6673" s="9"/>
      <c r="L6673" s="9"/>
      <c r="M6673" s="9"/>
      <c r="N6673" s="9"/>
      <c r="O6673" s="9"/>
      <c r="P6673" s="9"/>
      <c r="Q6673" s="9"/>
      <c r="R6673" s="9"/>
      <c r="S6673" s="9"/>
      <c r="T6673" s="9"/>
      <c r="U6673" s="9"/>
      <c r="V6673" s="9"/>
      <c r="W6673" s="9"/>
    </row>
    <row r="6674" spans="1:23" x14ac:dyDescent="0.3">
      <c r="A6674" s="7" t="s">
        <v>3808</v>
      </c>
      <c r="B6674" s="8">
        <v>56408</v>
      </c>
      <c r="C6674" s="9" t="s">
        <v>1048</v>
      </c>
      <c r="D6674" s="9" t="s">
        <v>5099</v>
      </c>
      <c r="E6674" s="9" t="s">
        <v>5099</v>
      </c>
      <c r="F6674" s="9" t="s">
        <v>5099</v>
      </c>
      <c r="G6674" s="9" t="s">
        <v>5099</v>
      </c>
      <c r="H6674" s="9" t="s">
        <v>5099</v>
      </c>
      <c r="I6674" s="9" t="s">
        <v>5099</v>
      </c>
      <c r="J6674" s="9" t="s">
        <v>5099</v>
      </c>
      <c r="K6674" s="9"/>
      <c r="L6674" s="9"/>
      <c r="M6674" s="9"/>
      <c r="N6674" s="9"/>
      <c r="O6674" s="9"/>
      <c r="P6674" s="9"/>
      <c r="Q6674" s="9"/>
      <c r="R6674" s="9"/>
      <c r="S6674" s="9"/>
      <c r="T6674" s="9"/>
      <c r="U6674" s="9"/>
      <c r="V6674" s="9"/>
      <c r="W6674" s="9"/>
    </row>
    <row r="6675" spans="1:23" x14ac:dyDescent="0.3">
      <c r="A6675" s="7" t="s">
        <v>3809</v>
      </c>
      <c r="B6675" s="8">
        <v>27269</v>
      </c>
      <c r="C6675" s="9" t="s">
        <v>5098</v>
      </c>
      <c r="D6675" s="9" t="s">
        <v>5099</v>
      </c>
      <c r="E6675" s="9" t="s">
        <v>5099</v>
      </c>
      <c r="F6675" s="9" t="s">
        <v>5099</v>
      </c>
      <c r="G6675" s="9" t="s">
        <v>5099</v>
      </c>
      <c r="H6675" s="9" t="s">
        <v>5099</v>
      </c>
      <c r="I6675" s="9" t="s">
        <v>5099</v>
      </c>
      <c r="J6675" s="9" t="s">
        <v>5099</v>
      </c>
      <c r="K6675" s="9"/>
      <c r="L6675" s="9"/>
      <c r="M6675" s="9"/>
      <c r="N6675" s="9"/>
      <c r="O6675" s="9"/>
      <c r="P6675" s="9"/>
      <c r="Q6675" s="9"/>
      <c r="R6675" s="9"/>
      <c r="S6675" s="9"/>
      <c r="T6675" s="9"/>
      <c r="U6675" s="9"/>
      <c r="V6675" s="9"/>
      <c r="W6675" s="9"/>
    </row>
    <row r="6676" spans="1:23" x14ac:dyDescent="0.3">
      <c r="A6676" s="7" t="s">
        <v>3810</v>
      </c>
      <c r="B6676" s="8">
        <v>39182</v>
      </c>
      <c r="C6676" s="9" t="s">
        <v>1048</v>
      </c>
      <c r="D6676" s="9" t="s">
        <v>5106</v>
      </c>
      <c r="E6676" s="9" t="s">
        <v>5099</v>
      </c>
      <c r="F6676" s="9" t="s">
        <v>5099</v>
      </c>
      <c r="G6676" s="9" t="s">
        <v>5099</v>
      </c>
      <c r="H6676" s="9" t="s">
        <v>5099</v>
      </c>
      <c r="I6676" s="9" t="s">
        <v>5099</v>
      </c>
      <c r="J6676" s="9" t="s">
        <v>5099</v>
      </c>
      <c r="K6676" s="9"/>
      <c r="L6676" s="9"/>
      <c r="M6676" s="9"/>
      <c r="N6676" s="9"/>
      <c r="O6676" s="9"/>
      <c r="P6676" s="9"/>
      <c r="Q6676" s="9"/>
      <c r="R6676" s="9"/>
      <c r="S6676" s="9"/>
      <c r="T6676" s="9"/>
      <c r="U6676" s="9"/>
      <c r="V6676" s="9"/>
      <c r="W6676" s="9"/>
    </row>
    <row r="6677" spans="1:23" x14ac:dyDescent="0.3">
      <c r="A6677" s="7" t="s">
        <v>3811</v>
      </c>
      <c r="B6677" s="8">
        <v>66975</v>
      </c>
      <c r="C6677" s="9" t="s">
        <v>1048</v>
      </c>
      <c r="D6677" s="9" t="s">
        <v>5099</v>
      </c>
      <c r="E6677" s="9" t="s">
        <v>5099</v>
      </c>
      <c r="F6677" s="9" t="s">
        <v>5099</v>
      </c>
      <c r="G6677" s="9" t="s">
        <v>5099</v>
      </c>
      <c r="H6677" s="9" t="s">
        <v>5099</v>
      </c>
      <c r="I6677" s="9" t="s">
        <v>5099</v>
      </c>
      <c r="J6677" s="9" t="s">
        <v>5099</v>
      </c>
      <c r="K6677" s="9"/>
      <c r="L6677" s="9"/>
      <c r="M6677" s="9"/>
      <c r="N6677" s="9"/>
      <c r="O6677" s="9"/>
      <c r="P6677" s="9"/>
      <c r="Q6677" s="9"/>
      <c r="R6677" s="9"/>
      <c r="S6677" s="9"/>
      <c r="T6677" s="9"/>
      <c r="U6677" s="9"/>
      <c r="V6677" s="9"/>
      <c r="W6677" s="9"/>
    </row>
    <row r="6678" spans="1:23" x14ac:dyDescent="0.3">
      <c r="A6678" s="7" t="s">
        <v>7625</v>
      </c>
      <c r="B6678" s="8">
        <v>25310</v>
      </c>
      <c r="C6678" s="9" t="s">
        <v>5112</v>
      </c>
      <c r="D6678" s="9"/>
      <c r="E6678" s="9"/>
      <c r="F6678" s="9"/>
      <c r="G6678" s="9"/>
      <c r="H6678" s="9"/>
      <c r="I6678" s="9"/>
      <c r="J6678" s="9"/>
      <c r="K6678" s="9"/>
      <c r="L6678" s="9"/>
      <c r="M6678" s="9"/>
      <c r="N6678" s="9"/>
      <c r="O6678" s="9"/>
      <c r="P6678" s="9"/>
      <c r="Q6678" s="9"/>
      <c r="R6678" s="9"/>
      <c r="S6678" s="9"/>
      <c r="T6678" s="9"/>
      <c r="U6678" s="9"/>
      <c r="V6678" s="9"/>
      <c r="W6678" s="9"/>
    </row>
    <row r="6679" spans="1:23" x14ac:dyDescent="0.3">
      <c r="A6679" s="7" t="s">
        <v>7626</v>
      </c>
      <c r="B6679" s="8">
        <v>38416</v>
      </c>
      <c r="C6679" s="9" t="s">
        <v>5112</v>
      </c>
      <c r="D6679" s="9"/>
      <c r="E6679" s="9"/>
      <c r="F6679" s="9"/>
      <c r="G6679" s="9"/>
      <c r="H6679" s="9"/>
      <c r="I6679" s="9"/>
      <c r="J6679" s="9"/>
      <c r="K6679" s="9"/>
      <c r="L6679" s="9"/>
      <c r="M6679" s="9"/>
      <c r="N6679" s="9"/>
      <c r="O6679" s="9"/>
      <c r="P6679" s="9"/>
      <c r="Q6679" s="9"/>
      <c r="R6679" s="9"/>
      <c r="S6679" s="9"/>
      <c r="T6679" s="9"/>
      <c r="U6679" s="9"/>
      <c r="V6679" s="9"/>
      <c r="W6679" s="9"/>
    </row>
    <row r="6680" spans="1:23" x14ac:dyDescent="0.3">
      <c r="A6680" s="7" t="s">
        <v>3812</v>
      </c>
      <c r="B6680" s="8">
        <v>82845</v>
      </c>
      <c r="C6680" s="9" t="s">
        <v>5098</v>
      </c>
      <c r="D6680" s="9" t="s">
        <v>5213</v>
      </c>
      <c r="E6680" s="9" t="s">
        <v>5213</v>
      </c>
      <c r="F6680" s="9"/>
      <c r="G6680" s="9"/>
      <c r="H6680" s="9"/>
      <c r="I6680" s="9"/>
      <c r="J6680" s="9"/>
      <c r="K6680" s="9"/>
      <c r="L6680" s="9"/>
      <c r="M6680" s="9"/>
      <c r="N6680" s="9"/>
      <c r="O6680" s="9"/>
      <c r="P6680" s="9"/>
      <c r="Q6680" s="9"/>
      <c r="R6680" s="9"/>
      <c r="S6680" s="9"/>
      <c r="T6680" s="9"/>
      <c r="U6680" s="9"/>
      <c r="V6680" s="9"/>
      <c r="W6680" s="9"/>
    </row>
    <row r="6681" spans="1:23" x14ac:dyDescent="0.3">
      <c r="A6681" s="7" t="s">
        <v>7627</v>
      </c>
      <c r="B6681" s="8">
        <v>34224</v>
      </c>
      <c r="C6681" s="9" t="s">
        <v>5098</v>
      </c>
      <c r="D6681" s="9"/>
      <c r="E6681" s="9"/>
      <c r="F6681" s="9"/>
      <c r="G6681" s="9"/>
      <c r="H6681" s="9"/>
      <c r="I6681" s="9"/>
      <c r="J6681" s="9"/>
      <c r="K6681" s="9"/>
      <c r="L6681" s="9"/>
      <c r="M6681" s="9"/>
      <c r="N6681" s="9"/>
      <c r="O6681" s="9"/>
      <c r="P6681" s="9"/>
      <c r="Q6681" s="9"/>
      <c r="R6681" s="9"/>
      <c r="S6681" s="9"/>
      <c r="T6681" s="9"/>
      <c r="U6681" s="9"/>
      <c r="V6681" s="9"/>
      <c r="W6681" s="9"/>
    </row>
    <row r="6682" spans="1:23" x14ac:dyDescent="0.3">
      <c r="A6682" s="7" t="s">
        <v>3813</v>
      </c>
      <c r="B6682" s="8">
        <v>24749</v>
      </c>
      <c r="C6682" s="9" t="s">
        <v>5098</v>
      </c>
      <c r="D6682" s="9" t="s">
        <v>5099</v>
      </c>
      <c r="E6682" s="9" t="s">
        <v>5099</v>
      </c>
      <c r="F6682" s="9" t="s">
        <v>5099</v>
      </c>
      <c r="G6682" s="9" t="s">
        <v>5099</v>
      </c>
      <c r="H6682" s="9" t="s">
        <v>5099</v>
      </c>
      <c r="I6682" s="9" t="s">
        <v>5099</v>
      </c>
      <c r="J6682" s="9" t="s">
        <v>5099</v>
      </c>
      <c r="K6682" s="9"/>
      <c r="L6682" s="9"/>
      <c r="M6682" s="9"/>
      <c r="N6682" s="9"/>
      <c r="O6682" s="9"/>
      <c r="P6682" s="9"/>
      <c r="Q6682" s="9"/>
      <c r="R6682" s="9"/>
      <c r="S6682" s="9"/>
      <c r="T6682" s="9"/>
      <c r="U6682" s="9"/>
      <c r="V6682" s="9"/>
      <c r="W6682" s="9"/>
    </row>
    <row r="6683" spans="1:23" x14ac:dyDescent="0.3">
      <c r="A6683" s="7" t="s">
        <v>3814</v>
      </c>
      <c r="B6683" s="8">
        <v>62571</v>
      </c>
      <c r="C6683" s="9" t="s">
        <v>1048</v>
      </c>
      <c r="D6683" s="9" t="s">
        <v>5214</v>
      </c>
      <c r="E6683" s="9" t="s">
        <v>5214</v>
      </c>
      <c r="F6683" s="9" t="s">
        <v>5214</v>
      </c>
      <c r="G6683" s="9" t="s">
        <v>5214</v>
      </c>
      <c r="H6683" s="9" t="s">
        <v>5214</v>
      </c>
      <c r="I6683" s="9" t="s">
        <v>5214</v>
      </c>
      <c r="J6683" s="9" t="s">
        <v>5214</v>
      </c>
      <c r="K6683" s="9" t="s">
        <v>5214</v>
      </c>
      <c r="L6683" s="9" t="s">
        <v>5214</v>
      </c>
      <c r="M6683" s="9" t="s">
        <v>5214</v>
      </c>
      <c r="N6683" s="9" t="s">
        <v>5214</v>
      </c>
      <c r="O6683" s="9" t="s">
        <v>5214</v>
      </c>
      <c r="P6683" s="9" t="s">
        <v>5214</v>
      </c>
      <c r="Q6683" s="9" t="s">
        <v>5214</v>
      </c>
      <c r="R6683" s="9" t="s">
        <v>5214</v>
      </c>
      <c r="S6683" s="9" t="s">
        <v>5214</v>
      </c>
      <c r="T6683" s="9" t="s">
        <v>5214</v>
      </c>
      <c r="U6683" s="9" t="s">
        <v>5214</v>
      </c>
      <c r="V6683" s="9" t="s">
        <v>5214</v>
      </c>
      <c r="W6683" s="9" t="s">
        <v>5214</v>
      </c>
    </row>
    <row r="6684" spans="1:23" x14ac:dyDescent="0.3">
      <c r="A6684" s="7" t="s">
        <v>3815</v>
      </c>
      <c r="B6684" s="8">
        <v>58410</v>
      </c>
      <c r="C6684" s="9" t="s">
        <v>5098</v>
      </c>
      <c r="D6684" s="9" t="s">
        <v>5104</v>
      </c>
      <c r="E6684" s="9" t="s">
        <v>5104</v>
      </c>
      <c r="F6684" s="9" t="s">
        <v>5104</v>
      </c>
      <c r="G6684" s="9" t="s">
        <v>5104</v>
      </c>
      <c r="H6684" s="9" t="s">
        <v>5104</v>
      </c>
      <c r="I6684" s="9" t="s">
        <v>5104</v>
      </c>
      <c r="J6684" s="9" t="s">
        <v>5104</v>
      </c>
      <c r="K6684" s="9"/>
      <c r="L6684" s="9"/>
      <c r="M6684" s="9"/>
      <c r="N6684" s="9"/>
      <c r="O6684" s="9"/>
      <c r="P6684" s="9"/>
      <c r="Q6684" s="9"/>
      <c r="R6684" s="9"/>
      <c r="S6684" s="9"/>
      <c r="T6684" s="9"/>
      <c r="U6684" s="9"/>
      <c r="V6684" s="9"/>
      <c r="W6684" s="9"/>
    </row>
    <row r="6685" spans="1:23" x14ac:dyDescent="0.3">
      <c r="A6685" s="7" t="s">
        <v>7628</v>
      </c>
      <c r="B6685" s="8">
        <v>27207</v>
      </c>
      <c r="C6685" s="9" t="s">
        <v>1048</v>
      </c>
      <c r="D6685" s="9"/>
      <c r="E6685" s="9"/>
      <c r="F6685" s="9"/>
      <c r="G6685" s="9"/>
      <c r="H6685" s="9"/>
      <c r="I6685" s="9"/>
      <c r="J6685" s="9"/>
      <c r="K6685" s="9"/>
      <c r="L6685" s="9"/>
      <c r="M6685" s="9"/>
      <c r="N6685" s="9"/>
      <c r="O6685" s="9"/>
      <c r="P6685" s="9"/>
      <c r="Q6685" s="9"/>
      <c r="R6685" s="9"/>
      <c r="S6685" s="9"/>
      <c r="T6685" s="9"/>
      <c r="U6685" s="9"/>
      <c r="V6685" s="9"/>
      <c r="W6685" s="9"/>
    </row>
    <row r="6686" spans="1:23" x14ac:dyDescent="0.3">
      <c r="A6686" s="7" t="s">
        <v>7629</v>
      </c>
      <c r="B6686" s="8">
        <v>54719</v>
      </c>
      <c r="C6686" s="9" t="s">
        <v>1048</v>
      </c>
      <c r="D6686" s="9"/>
      <c r="E6686" s="9"/>
      <c r="F6686" s="9"/>
      <c r="G6686" s="9"/>
      <c r="H6686" s="9"/>
      <c r="I6686" s="9"/>
      <c r="J6686" s="9"/>
      <c r="K6686" s="9"/>
      <c r="L6686" s="9"/>
      <c r="M6686" s="9"/>
      <c r="N6686" s="9"/>
      <c r="O6686" s="9"/>
      <c r="P6686" s="9"/>
      <c r="Q6686" s="9"/>
      <c r="R6686" s="9"/>
      <c r="S6686" s="9"/>
      <c r="T6686" s="9"/>
      <c r="U6686" s="9"/>
      <c r="V6686" s="9"/>
      <c r="W6686" s="9"/>
    </row>
    <row r="6687" spans="1:23" x14ac:dyDescent="0.3">
      <c r="A6687" s="7" t="s">
        <v>7629</v>
      </c>
      <c r="B6687" s="8">
        <v>57688</v>
      </c>
      <c r="C6687" s="9" t="s">
        <v>1048</v>
      </c>
      <c r="D6687" s="9"/>
      <c r="E6687" s="9"/>
      <c r="F6687" s="9"/>
      <c r="G6687" s="9"/>
      <c r="H6687" s="9"/>
      <c r="I6687" s="9"/>
      <c r="J6687" s="9"/>
      <c r="K6687" s="9"/>
      <c r="L6687" s="9"/>
      <c r="M6687" s="9"/>
      <c r="N6687" s="9"/>
      <c r="O6687" s="9"/>
      <c r="P6687" s="9"/>
      <c r="Q6687" s="9"/>
      <c r="R6687" s="9"/>
      <c r="S6687" s="9"/>
      <c r="T6687" s="9"/>
      <c r="U6687" s="9"/>
      <c r="V6687" s="9"/>
      <c r="W6687" s="9"/>
    </row>
    <row r="6688" spans="1:23" x14ac:dyDescent="0.3">
      <c r="A6688" s="7" t="s">
        <v>3816</v>
      </c>
      <c r="B6688" s="8">
        <v>39794</v>
      </c>
      <c r="C6688" s="9" t="s">
        <v>5098</v>
      </c>
      <c r="D6688" s="9" t="s">
        <v>5106</v>
      </c>
      <c r="E6688" s="9" t="s">
        <v>5106</v>
      </c>
      <c r="F6688" s="9" t="s">
        <v>5106</v>
      </c>
      <c r="G6688" s="9" t="s">
        <v>5106</v>
      </c>
      <c r="H6688" s="9" t="s">
        <v>5106</v>
      </c>
      <c r="I6688" s="9" t="s">
        <v>5106</v>
      </c>
      <c r="J6688" s="9" t="s">
        <v>5106</v>
      </c>
      <c r="K6688" s="9" t="s">
        <v>5106</v>
      </c>
      <c r="L6688" s="9" t="s">
        <v>5106</v>
      </c>
      <c r="M6688" s="9" t="s">
        <v>5106</v>
      </c>
      <c r="N6688" s="9" t="s">
        <v>5106</v>
      </c>
      <c r="O6688" s="9" t="s">
        <v>5106</v>
      </c>
      <c r="P6688" s="9" t="s">
        <v>5106</v>
      </c>
      <c r="Q6688" s="9" t="s">
        <v>5106</v>
      </c>
      <c r="R6688" s="9"/>
      <c r="S6688" s="9"/>
      <c r="T6688" s="9"/>
      <c r="U6688" s="9"/>
      <c r="V6688" s="9"/>
      <c r="W6688" s="9"/>
    </row>
    <row r="6689" spans="1:23" x14ac:dyDescent="0.3">
      <c r="A6689" s="7" t="s">
        <v>3817</v>
      </c>
      <c r="B6689" s="8">
        <v>59649</v>
      </c>
      <c r="C6689" s="9" t="s">
        <v>1048</v>
      </c>
      <c r="D6689" s="9"/>
      <c r="E6689" s="9"/>
      <c r="F6689" s="9"/>
      <c r="G6689" s="9"/>
      <c r="H6689" s="9"/>
      <c r="I6689" s="9"/>
      <c r="J6689" s="9"/>
      <c r="K6689" s="9"/>
      <c r="L6689" s="9"/>
      <c r="M6689" s="9" t="s">
        <v>5106</v>
      </c>
      <c r="N6689" s="9" t="s">
        <v>5106</v>
      </c>
      <c r="O6689" s="9"/>
      <c r="P6689" s="9"/>
      <c r="Q6689" s="9"/>
      <c r="R6689" s="9"/>
      <c r="S6689" s="9"/>
      <c r="T6689" s="9"/>
      <c r="U6689" s="9"/>
      <c r="V6689" s="9"/>
      <c r="W6689" s="9"/>
    </row>
    <row r="6690" spans="1:23" x14ac:dyDescent="0.3">
      <c r="A6690" s="7" t="s">
        <v>3817</v>
      </c>
      <c r="B6690" s="8">
        <v>76037</v>
      </c>
      <c r="C6690" s="9" t="s">
        <v>1048</v>
      </c>
      <c r="D6690" s="9" t="s">
        <v>5099</v>
      </c>
      <c r="E6690" s="9" t="s">
        <v>5099</v>
      </c>
      <c r="F6690" s="9" t="s">
        <v>5099</v>
      </c>
      <c r="G6690" s="9" t="s">
        <v>5099</v>
      </c>
      <c r="H6690" s="9" t="s">
        <v>5099</v>
      </c>
      <c r="I6690" s="9"/>
      <c r="J6690" s="9"/>
      <c r="K6690" s="9"/>
      <c r="L6690" s="9"/>
      <c r="M6690" s="9"/>
      <c r="N6690" s="9"/>
      <c r="O6690" s="9"/>
      <c r="P6690" s="9"/>
      <c r="Q6690" s="9"/>
      <c r="R6690" s="9"/>
      <c r="S6690" s="9"/>
      <c r="T6690" s="9"/>
      <c r="U6690" s="9"/>
      <c r="V6690" s="9"/>
      <c r="W6690" s="9"/>
    </row>
    <row r="6691" spans="1:23" x14ac:dyDescent="0.3">
      <c r="A6691" s="7" t="s">
        <v>7630</v>
      </c>
      <c r="B6691" s="8">
        <v>30689</v>
      </c>
      <c r="C6691" s="9" t="s">
        <v>5103</v>
      </c>
      <c r="D6691" s="9"/>
      <c r="E6691" s="9"/>
      <c r="F6691" s="9"/>
      <c r="G6691" s="9"/>
      <c r="H6691" s="9"/>
      <c r="I6691" s="9"/>
      <c r="J6691" s="9"/>
      <c r="K6691" s="9"/>
      <c r="L6691" s="9"/>
      <c r="M6691" s="9"/>
      <c r="N6691" s="9"/>
      <c r="O6691" s="9"/>
      <c r="P6691" s="9"/>
      <c r="Q6691" s="9"/>
      <c r="R6691" s="9"/>
      <c r="S6691" s="9"/>
      <c r="T6691" s="9"/>
      <c r="U6691" s="9"/>
      <c r="V6691" s="9"/>
      <c r="W6691" s="9"/>
    </row>
    <row r="6692" spans="1:23" x14ac:dyDescent="0.3">
      <c r="A6692" s="7" t="s">
        <v>3818</v>
      </c>
      <c r="B6692" s="8">
        <v>33865</v>
      </c>
      <c r="C6692" s="9" t="s">
        <v>5116</v>
      </c>
      <c r="D6692" s="9" t="s">
        <v>5099</v>
      </c>
      <c r="E6692" s="9" t="s">
        <v>5099</v>
      </c>
      <c r="F6692" s="9" t="s">
        <v>5099</v>
      </c>
      <c r="G6692" s="9" t="s">
        <v>5099</v>
      </c>
      <c r="H6692" s="9" t="s">
        <v>5099</v>
      </c>
      <c r="I6692" s="9" t="s">
        <v>5099</v>
      </c>
      <c r="J6692" s="9" t="s">
        <v>5099</v>
      </c>
      <c r="K6692" s="9" t="s">
        <v>5099</v>
      </c>
      <c r="L6692" s="9" t="s">
        <v>5099</v>
      </c>
      <c r="M6692" s="9" t="s">
        <v>5099</v>
      </c>
      <c r="N6692" s="9" t="s">
        <v>5099</v>
      </c>
      <c r="O6692" s="9" t="s">
        <v>5099</v>
      </c>
      <c r="P6692" s="9" t="s">
        <v>5099</v>
      </c>
      <c r="Q6692" s="9" t="s">
        <v>5099</v>
      </c>
      <c r="R6692" s="9" t="s">
        <v>5099</v>
      </c>
      <c r="S6692" s="9" t="s">
        <v>5099</v>
      </c>
      <c r="T6692" s="9" t="s">
        <v>5099</v>
      </c>
      <c r="U6692" s="9" t="s">
        <v>5099</v>
      </c>
      <c r="V6692" s="9" t="s">
        <v>5099</v>
      </c>
      <c r="W6692" s="9" t="s">
        <v>5099</v>
      </c>
    </row>
    <row r="6693" spans="1:23" x14ac:dyDescent="0.3">
      <c r="A6693" s="7" t="s">
        <v>7631</v>
      </c>
      <c r="B6693" s="8">
        <v>55271</v>
      </c>
      <c r="C6693" s="9" t="s">
        <v>1048</v>
      </c>
      <c r="D6693" s="9"/>
      <c r="E6693" s="9"/>
      <c r="F6693" s="9"/>
      <c r="G6693" s="9"/>
      <c r="H6693" s="9"/>
      <c r="I6693" s="9"/>
      <c r="J6693" s="9"/>
      <c r="K6693" s="9"/>
      <c r="L6693" s="9"/>
      <c r="M6693" s="9"/>
      <c r="N6693" s="9"/>
      <c r="O6693" s="9"/>
      <c r="P6693" s="9"/>
      <c r="Q6693" s="9"/>
      <c r="R6693" s="9"/>
      <c r="S6693" s="9"/>
      <c r="T6693" s="9"/>
      <c r="U6693" s="9"/>
      <c r="V6693" s="9"/>
      <c r="W6693" s="9"/>
    </row>
    <row r="6694" spans="1:23" x14ac:dyDescent="0.3">
      <c r="A6694" s="7" t="s">
        <v>7632</v>
      </c>
      <c r="B6694" s="8">
        <v>37778</v>
      </c>
      <c r="C6694" s="9" t="s">
        <v>1048</v>
      </c>
      <c r="D6694" s="9"/>
      <c r="E6694" s="9"/>
      <c r="F6694" s="9"/>
      <c r="G6694" s="9" t="s">
        <v>5102</v>
      </c>
      <c r="H6694" s="9" t="s">
        <v>5102</v>
      </c>
      <c r="I6694" s="9" t="s">
        <v>5102</v>
      </c>
      <c r="J6694" s="9" t="s">
        <v>5102</v>
      </c>
      <c r="K6694" s="9" t="s">
        <v>5102</v>
      </c>
      <c r="L6694" s="9"/>
      <c r="M6694" s="9"/>
      <c r="N6694" s="9"/>
      <c r="O6694" s="9"/>
      <c r="P6694" s="9"/>
      <c r="Q6694" s="9"/>
      <c r="R6694" s="9"/>
      <c r="S6694" s="9"/>
      <c r="T6694" s="9"/>
      <c r="U6694" s="9"/>
      <c r="V6694" s="9"/>
      <c r="W6694" s="9"/>
    </row>
    <row r="6695" spans="1:23" x14ac:dyDescent="0.3">
      <c r="A6695" s="7" t="s">
        <v>3819</v>
      </c>
      <c r="B6695" s="8">
        <v>78149</v>
      </c>
      <c r="C6695" s="9" t="s">
        <v>5103</v>
      </c>
      <c r="D6695" s="9" t="s">
        <v>5104</v>
      </c>
      <c r="E6695" s="9" t="s">
        <v>5104</v>
      </c>
      <c r="F6695" s="9" t="s">
        <v>5099</v>
      </c>
      <c r="G6695" s="9" t="s">
        <v>5099</v>
      </c>
      <c r="H6695" s="9"/>
      <c r="I6695" s="9"/>
      <c r="J6695" s="9"/>
      <c r="K6695" s="9"/>
      <c r="L6695" s="9"/>
      <c r="M6695" s="9"/>
      <c r="N6695" s="9"/>
      <c r="O6695" s="9"/>
      <c r="P6695" s="9"/>
      <c r="Q6695" s="9"/>
      <c r="R6695" s="9"/>
      <c r="S6695" s="9"/>
      <c r="T6695" s="9"/>
      <c r="U6695" s="9"/>
      <c r="V6695" s="9"/>
      <c r="W6695" s="9"/>
    </row>
    <row r="6696" spans="1:23" x14ac:dyDescent="0.3">
      <c r="A6696" s="7" t="s">
        <v>3820</v>
      </c>
      <c r="B6696" s="8">
        <v>41848</v>
      </c>
      <c r="C6696" s="9" t="s">
        <v>5103</v>
      </c>
      <c r="D6696" s="9" t="s">
        <v>5102</v>
      </c>
      <c r="E6696" s="9" t="s">
        <v>5102</v>
      </c>
      <c r="F6696" s="9" t="s">
        <v>5102</v>
      </c>
      <c r="G6696" s="9" t="s">
        <v>5102</v>
      </c>
      <c r="H6696" s="9" t="s">
        <v>5102</v>
      </c>
      <c r="I6696" s="9" t="s">
        <v>5102</v>
      </c>
      <c r="J6696" s="9" t="s">
        <v>5102</v>
      </c>
      <c r="K6696" s="9" t="s">
        <v>5102</v>
      </c>
      <c r="L6696" s="9" t="s">
        <v>5102</v>
      </c>
      <c r="M6696" s="9"/>
      <c r="N6696" s="9"/>
      <c r="O6696" s="9"/>
      <c r="P6696" s="9"/>
      <c r="Q6696" s="9"/>
      <c r="R6696" s="9"/>
      <c r="S6696" s="9"/>
      <c r="T6696" s="9"/>
      <c r="U6696" s="9"/>
      <c r="V6696" s="9"/>
      <c r="W6696" s="9"/>
    </row>
    <row r="6697" spans="1:23" x14ac:dyDescent="0.3">
      <c r="A6697" s="7" t="s">
        <v>3821</v>
      </c>
      <c r="B6697" s="8">
        <v>65607</v>
      </c>
      <c r="C6697" s="9" t="s">
        <v>1048</v>
      </c>
      <c r="D6697" s="9" t="s">
        <v>5102</v>
      </c>
      <c r="E6697" s="9" t="s">
        <v>5102</v>
      </c>
      <c r="F6697" s="9" t="s">
        <v>5102</v>
      </c>
      <c r="G6697" s="9" t="s">
        <v>5102</v>
      </c>
      <c r="H6697" s="9" t="s">
        <v>5102</v>
      </c>
      <c r="I6697" s="9" t="s">
        <v>5102</v>
      </c>
      <c r="J6697" s="9" t="s">
        <v>5102</v>
      </c>
      <c r="K6697" s="9"/>
      <c r="L6697" s="9"/>
      <c r="M6697" s="9"/>
      <c r="N6697" s="9"/>
      <c r="O6697" s="9"/>
      <c r="P6697" s="9"/>
      <c r="Q6697" s="9"/>
      <c r="R6697" s="9"/>
      <c r="S6697" s="9"/>
      <c r="T6697" s="9"/>
      <c r="U6697" s="9"/>
      <c r="V6697" s="9"/>
      <c r="W6697" s="9"/>
    </row>
    <row r="6698" spans="1:23" x14ac:dyDescent="0.3">
      <c r="A6698" s="7" t="s">
        <v>3822</v>
      </c>
      <c r="B6698" s="8">
        <v>28908</v>
      </c>
      <c r="C6698" s="9" t="s">
        <v>1048</v>
      </c>
      <c r="D6698" s="9" t="s">
        <v>5102</v>
      </c>
      <c r="E6698" s="9" t="s">
        <v>5099</v>
      </c>
      <c r="F6698" s="9" t="s">
        <v>5099</v>
      </c>
      <c r="G6698" s="9" t="s">
        <v>5099</v>
      </c>
      <c r="H6698" s="9" t="s">
        <v>5099</v>
      </c>
      <c r="I6698" s="9" t="s">
        <v>5099</v>
      </c>
      <c r="J6698" s="9" t="s">
        <v>5099</v>
      </c>
      <c r="K6698" s="9" t="s">
        <v>5099</v>
      </c>
      <c r="L6698" s="9" t="s">
        <v>5099</v>
      </c>
      <c r="M6698" s="9" t="s">
        <v>5099</v>
      </c>
      <c r="N6698" s="9" t="s">
        <v>5099</v>
      </c>
      <c r="O6698" s="9" t="s">
        <v>5099</v>
      </c>
      <c r="P6698" s="9" t="s">
        <v>5099</v>
      </c>
      <c r="Q6698" s="9" t="s">
        <v>5099</v>
      </c>
      <c r="R6698" s="9" t="s">
        <v>5099</v>
      </c>
      <c r="S6698" s="9" t="s">
        <v>5099</v>
      </c>
      <c r="T6698" s="9" t="s">
        <v>5099</v>
      </c>
      <c r="U6698" s="9" t="s">
        <v>5099</v>
      </c>
      <c r="V6698" s="9" t="s">
        <v>5099</v>
      </c>
      <c r="W6698" s="9"/>
    </row>
    <row r="6699" spans="1:23" x14ac:dyDescent="0.3">
      <c r="A6699" s="7" t="s">
        <v>7633</v>
      </c>
      <c r="B6699" s="8">
        <v>60333</v>
      </c>
      <c r="C6699" s="9" t="s">
        <v>1048</v>
      </c>
      <c r="D6699" s="9"/>
      <c r="E6699" s="9"/>
      <c r="F6699" s="9"/>
      <c r="G6699" s="9"/>
      <c r="H6699" s="9"/>
      <c r="I6699" s="9"/>
      <c r="J6699" s="9"/>
      <c r="K6699" s="9"/>
      <c r="L6699" s="9"/>
      <c r="M6699" s="9"/>
      <c r="N6699" s="9"/>
      <c r="O6699" s="9"/>
      <c r="P6699" s="9"/>
      <c r="Q6699" s="9"/>
      <c r="R6699" s="9"/>
      <c r="S6699" s="9"/>
      <c r="T6699" s="9"/>
      <c r="U6699" s="9"/>
      <c r="V6699" s="9"/>
      <c r="W6699" s="9"/>
    </row>
    <row r="6700" spans="1:23" x14ac:dyDescent="0.3">
      <c r="A6700" s="7" t="s">
        <v>3823</v>
      </c>
      <c r="B6700" s="8">
        <v>60848</v>
      </c>
      <c r="C6700" s="9" t="s">
        <v>1048</v>
      </c>
      <c r="D6700" s="9" t="s">
        <v>5099</v>
      </c>
      <c r="E6700" s="9" t="s">
        <v>5099</v>
      </c>
      <c r="F6700" s="9" t="s">
        <v>5099</v>
      </c>
      <c r="G6700" s="9" t="s">
        <v>5099</v>
      </c>
      <c r="H6700" s="9" t="s">
        <v>5099</v>
      </c>
      <c r="I6700" s="9" t="s">
        <v>5099</v>
      </c>
      <c r="J6700" s="9" t="s">
        <v>5099</v>
      </c>
      <c r="K6700" s="9"/>
      <c r="L6700" s="9"/>
      <c r="M6700" s="9"/>
      <c r="N6700" s="9"/>
      <c r="O6700" s="9"/>
      <c r="P6700" s="9"/>
      <c r="Q6700" s="9"/>
      <c r="R6700" s="9"/>
      <c r="S6700" s="9"/>
      <c r="T6700" s="9"/>
      <c r="U6700" s="9"/>
      <c r="V6700" s="9"/>
      <c r="W6700" s="9"/>
    </row>
    <row r="6701" spans="1:23" x14ac:dyDescent="0.3">
      <c r="A6701" s="7" t="s">
        <v>3824</v>
      </c>
      <c r="B6701" s="8">
        <v>31779</v>
      </c>
      <c r="C6701" s="9" t="s">
        <v>1048</v>
      </c>
      <c r="D6701" s="9"/>
      <c r="E6701" s="9"/>
      <c r="F6701" s="9"/>
      <c r="G6701" s="9"/>
      <c r="H6701" s="9"/>
      <c r="I6701" s="9"/>
      <c r="J6701" s="9"/>
      <c r="K6701" s="9"/>
      <c r="L6701" s="9"/>
      <c r="M6701" s="9"/>
      <c r="N6701" s="9"/>
      <c r="O6701" s="9"/>
      <c r="P6701" s="9"/>
      <c r="Q6701" s="9"/>
      <c r="R6701" s="9"/>
      <c r="S6701" s="9"/>
      <c r="T6701" s="9"/>
      <c r="U6701" s="9"/>
      <c r="V6701" s="9"/>
      <c r="W6701" s="9"/>
    </row>
    <row r="6702" spans="1:23" x14ac:dyDescent="0.3">
      <c r="A6702" s="7" t="s">
        <v>3824</v>
      </c>
      <c r="B6702" s="8">
        <v>35666</v>
      </c>
      <c r="C6702" s="9" t="s">
        <v>5098</v>
      </c>
      <c r="D6702" s="9" t="s">
        <v>5099</v>
      </c>
      <c r="E6702" s="9" t="s">
        <v>5099</v>
      </c>
      <c r="F6702" s="9" t="s">
        <v>5099</v>
      </c>
      <c r="G6702" s="9" t="s">
        <v>5099</v>
      </c>
      <c r="H6702" s="9" t="s">
        <v>5099</v>
      </c>
      <c r="I6702" s="9" t="s">
        <v>5099</v>
      </c>
      <c r="J6702" s="9" t="s">
        <v>5099</v>
      </c>
      <c r="K6702" s="9" t="s">
        <v>5099</v>
      </c>
      <c r="L6702" s="9" t="s">
        <v>5099</v>
      </c>
      <c r="M6702" s="9" t="s">
        <v>5099</v>
      </c>
      <c r="N6702" s="9" t="s">
        <v>5099</v>
      </c>
      <c r="O6702" s="9" t="s">
        <v>5099</v>
      </c>
      <c r="P6702" s="9" t="s">
        <v>5099</v>
      </c>
      <c r="Q6702" s="9"/>
      <c r="R6702" s="9"/>
      <c r="S6702" s="9"/>
      <c r="T6702" s="9"/>
      <c r="U6702" s="9"/>
      <c r="V6702" s="9"/>
      <c r="W6702" s="9"/>
    </row>
    <row r="6703" spans="1:23" x14ac:dyDescent="0.3">
      <c r="A6703" s="7" t="s">
        <v>3825</v>
      </c>
      <c r="B6703" s="8">
        <v>27108</v>
      </c>
      <c r="C6703" s="9" t="s">
        <v>1048</v>
      </c>
      <c r="D6703" s="9" t="s">
        <v>5099</v>
      </c>
      <c r="E6703" s="9" t="s">
        <v>5099</v>
      </c>
      <c r="F6703" s="9" t="s">
        <v>5099</v>
      </c>
      <c r="G6703" s="9" t="s">
        <v>5099</v>
      </c>
      <c r="H6703" s="9" t="s">
        <v>5099</v>
      </c>
      <c r="I6703" s="9"/>
      <c r="J6703" s="9"/>
      <c r="K6703" s="9"/>
      <c r="L6703" s="9"/>
      <c r="M6703" s="9"/>
      <c r="N6703" s="9"/>
      <c r="O6703" s="9"/>
      <c r="P6703" s="9"/>
      <c r="Q6703" s="9"/>
      <c r="R6703" s="9"/>
      <c r="S6703" s="9"/>
      <c r="T6703" s="9"/>
      <c r="U6703" s="9"/>
      <c r="V6703" s="9"/>
      <c r="W6703" s="9"/>
    </row>
    <row r="6704" spans="1:23" x14ac:dyDescent="0.3">
      <c r="A6704" s="7" t="s">
        <v>3826</v>
      </c>
      <c r="B6704" s="8">
        <v>25655</v>
      </c>
      <c r="C6704" s="9" t="s">
        <v>5098</v>
      </c>
      <c r="D6704" s="9" t="s">
        <v>5102</v>
      </c>
      <c r="E6704" s="9" t="s">
        <v>5102</v>
      </c>
      <c r="F6704" s="9" t="s">
        <v>5102</v>
      </c>
      <c r="G6704" s="9" t="s">
        <v>5102</v>
      </c>
      <c r="H6704" s="9" t="s">
        <v>5102</v>
      </c>
      <c r="I6704" s="9" t="s">
        <v>5102</v>
      </c>
      <c r="J6704" s="9"/>
      <c r="K6704" s="9"/>
      <c r="L6704" s="9"/>
      <c r="M6704" s="9"/>
      <c r="N6704" s="9"/>
      <c r="O6704" s="9"/>
      <c r="P6704" s="9"/>
      <c r="Q6704" s="9"/>
      <c r="R6704" s="9"/>
      <c r="S6704" s="9"/>
      <c r="T6704" s="9"/>
      <c r="U6704" s="9"/>
      <c r="V6704" s="9"/>
      <c r="W6704" s="9"/>
    </row>
    <row r="6705" spans="1:23" x14ac:dyDescent="0.3">
      <c r="A6705" s="7" t="s">
        <v>7634</v>
      </c>
      <c r="B6705" s="8">
        <v>25125</v>
      </c>
      <c r="C6705" s="9" t="s">
        <v>1048</v>
      </c>
      <c r="D6705" s="9"/>
      <c r="E6705" s="9"/>
      <c r="F6705" s="9"/>
      <c r="G6705" s="9"/>
      <c r="H6705" s="9"/>
      <c r="I6705" s="9"/>
      <c r="J6705" s="9"/>
      <c r="K6705" s="9"/>
      <c r="L6705" s="9"/>
      <c r="M6705" s="9"/>
      <c r="N6705" s="9"/>
      <c r="O6705" s="9"/>
      <c r="P6705" s="9"/>
      <c r="Q6705" s="9"/>
      <c r="R6705" s="9"/>
      <c r="S6705" s="9"/>
      <c r="T6705" s="9"/>
      <c r="U6705" s="9"/>
      <c r="V6705" s="9"/>
      <c r="W6705" s="9"/>
    </row>
    <row r="6706" spans="1:23" x14ac:dyDescent="0.3">
      <c r="A6706" s="7" t="s">
        <v>7634</v>
      </c>
      <c r="B6706" s="8">
        <v>57388</v>
      </c>
      <c r="C6706" s="9" t="s">
        <v>5098</v>
      </c>
      <c r="D6706" s="9"/>
      <c r="E6706" s="9"/>
      <c r="F6706" s="9"/>
      <c r="G6706" s="9"/>
      <c r="H6706" s="9"/>
      <c r="I6706" s="9"/>
      <c r="J6706" s="9"/>
      <c r="K6706" s="9"/>
      <c r="L6706" s="9"/>
      <c r="M6706" s="9"/>
      <c r="N6706" s="9"/>
      <c r="O6706" s="9"/>
      <c r="P6706" s="9"/>
      <c r="Q6706" s="9"/>
      <c r="R6706" s="9"/>
      <c r="S6706" s="9"/>
      <c r="T6706" s="9"/>
      <c r="U6706" s="9"/>
      <c r="V6706" s="9"/>
      <c r="W6706" s="9"/>
    </row>
    <row r="6707" spans="1:23" x14ac:dyDescent="0.3">
      <c r="A6707" s="7" t="s">
        <v>7634</v>
      </c>
      <c r="B6707" s="8">
        <v>64430</v>
      </c>
      <c r="C6707" s="9" t="s">
        <v>1048</v>
      </c>
      <c r="D6707" s="9"/>
      <c r="E6707" s="9"/>
      <c r="F6707" s="9"/>
      <c r="G6707" s="9"/>
      <c r="H6707" s="9"/>
      <c r="I6707" s="9"/>
      <c r="J6707" s="9"/>
      <c r="K6707" s="9"/>
      <c r="L6707" s="9"/>
      <c r="M6707" s="9"/>
      <c r="N6707" s="9" t="s">
        <v>5102</v>
      </c>
      <c r="O6707" s="9" t="s">
        <v>5102</v>
      </c>
      <c r="P6707" s="9" t="s">
        <v>5102</v>
      </c>
      <c r="Q6707" s="9"/>
      <c r="R6707" s="9"/>
      <c r="S6707" s="9"/>
      <c r="T6707" s="9"/>
      <c r="U6707" s="9"/>
      <c r="V6707" s="9"/>
      <c r="W6707" s="9"/>
    </row>
    <row r="6708" spans="1:23" x14ac:dyDescent="0.3">
      <c r="A6708" s="7" t="s">
        <v>7635</v>
      </c>
      <c r="B6708" s="8">
        <v>34013</v>
      </c>
      <c r="C6708" s="9" t="s">
        <v>1048</v>
      </c>
      <c r="D6708" s="9"/>
      <c r="E6708" s="9"/>
      <c r="F6708" s="9"/>
      <c r="G6708" s="9"/>
      <c r="H6708" s="9"/>
      <c r="I6708" s="9"/>
      <c r="J6708" s="9"/>
      <c r="K6708" s="9"/>
      <c r="L6708" s="9"/>
      <c r="M6708" s="9"/>
      <c r="N6708" s="9"/>
      <c r="O6708" s="9"/>
      <c r="P6708" s="9"/>
      <c r="Q6708" s="9"/>
      <c r="R6708" s="9"/>
      <c r="S6708" s="9"/>
      <c r="T6708" s="9"/>
      <c r="U6708" s="9"/>
      <c r="V6708" s="9"/>
      <c r="W6708" s="9"/>
    </row>
    <row r="6709" spans="1:23" x14ac:dyDescent="0.3">
      <c r="A6709" s="7" t="s">
        <v>3827</v>
      </c>
      <c r="B6709" s="8">
        <v>37160</v>
      </c>
      <c r="C6709" s="9" t="s">
        <v>1048</v>
      </c>
      <c r="D6709" s="9"/>
      <c r="E6709" s="9"/>
      <c r="F6709" s="9"/>
      <c r="G6709" s="9"/>
      <c r="H6709" s="9"/>
      <c r="I6709" s="9" t="s">
        <v>5099</v>
      </c>
      <c r="J6709" s="9" t="s">
        <v>5099</v>
      </c>
      <c r="K6709" s="9" t="s">
        <v>5099</v>
      </c>
      <c r="L6709" s="9" t="s">
        <v>5099</v>
      </c>
      <c r="M6709" s="9" t="s">
        <v>5099</v>
      </c>
      <c r="N6709" s="9" t="s">
        <v>5099</v>
      </c>
      <c r="O6709" s="9"/>
      <c r="P6709" s="9"/>
      <c r="Q6709" s="9"/>
      <c r="R6709" s="9"/>
      <c r="S6709" s="9"/>
      <c r="T6709" s="9"/>
      <c r="U6709" s="9"/>
      <c r="V6709" s="9"/>
      <c r="W6709" s="9"/>
    </row>
    <row r="6710" spans="1:23" x14ac:dyDescent="0.3">
      <c r="A6710" s="7" t="s">
        <v>3827</v>
      </c>
      <c r="B6710" s="8">
        <v>38757</v>
      </c>
      <c r="C6710" s="9" t="s">
        <v>1048</v>
      </c>
      <c r="D6710" s="9"/>
      <c r="E6710" s="9"/>
      <c r="F6710" s="9"/>
      <c r="G6710" s="9"/>
      <c r="H6710" s="9"/>
      <c r="I6710" s="9"/>
      <c r="J6710" s="9"/>
      <c r="K6710" s="9" t="s">
        <v>5099</v>
      </c>
      <c r="L6710" s="9" t="s">
        <v>5099</v>
      </c>
      <c r="M6710" s="9"/>
      <c r="N6710" s="9"/>
      <c r="O6710" s="9"/>
      <c r="P6710" s="9"/>
      <c r="Q6710" s="9"/>
      <c r="R6710" s="9"/>
      <c r="S6710" s="9"/>
      <c r="T6710" s="9"/>
      <c r="U6710" s="9"/>
      <c r="V6710" s="9"/>
      <c r="W6710" s="9"/>
    </row>
    <row r="6711" spans="1:23" x14ac:dyDescent="0.3">
      <c r="A6711" s="7" t="s">
        <v>3827</v>
      </c>
      <c r="B6711" s="8">
        <v>52462</v>
      </c>
      <c r="C6711" s="9" t="s">
        <v>5098</v>
      </c>
      <c r="D6711" s="9" t="s">
        <v>5099</v>
      </c>
      <c r="E6711" s="9" t="s">
        <v>5099</v>
      </c>
      <c r="F6711" s="9" t="s">
        <v>5099</v>
      </c>
      <c r="G6711" s="9" t="s">
        <v>5099</v>
      </c>
      <c r="H6711" s="9" t="s">
        <v>5102</v>
      </c>
      <c r="I6711" s="9" t="s">
        <v>5102</v>
      </c>
      <c r="J6711" s="9" t="s">
        <v>5102</v>
      </c>
      <c r="K6711" s="9"/>
      <c r="L6711" s="9"/>
      <c r="M6711" s="9"/>
      <c r="N6711" s="9"/>
      <c r="O6711" s="9"/>
      <c r="P6711" s="9"/>
      <c r="Q6711" s="9"/>
      <c r="R6711" s="9"/>
      <c r="S6711" s="9"/>
      <c r="T6711" s="9"/>
      <c r="U6711" s="9"/>
      <c r="V6711" s="9"/>
      <c r="W6711" s="9"/>
    </row>
    <row r="6712" spans="1:23" x14ac:dyDescent="0.3">
      <c r="A6712" s="7" t="s">
        <v>7636</v>
      </c>
      <c r="B6712" s="8">
        <v>33688</v>
      </c>
      <c r="C6712" s="9" t="s">
        <v>1048</v>
      </c>
      <c r="D6712" s="9"/>
      <c r="E6712" s="9"/>
      <c r="F6712" s="9"/>
      <c r="G6712" s="9"/>
      <c r="H6712" s="9"/>
      <c r="I6712" s="9"/>
      <c r="J6712" s="9"/>
      <c r="K6712" s="9"/>
      <c r="L6712" s="9"/>
      <c r="M6712" s="9"/>
      <c r="N6712" s="9"/>
      <c r="O6712" s="9"/>
      <c r="P6712" s="9" t="s">
        <v>5099</v>
      </c>
      <c r="Q6712" s="9" t="s">
        <v>5099</v>
      </c>
      <c r="R6712" s="9" t="s">
        <v>5099</v>
      </c>
      <c r="S6712" s="9"/>
      <c r="T6712" s="9"/>
      <c r="U6712" s="9"/>
      <c r="V6712" s="9"/>
      <c r="W6712" s="9"/>
    </row>
    <row r="6713" spans="1:23" x14ac:dyDescent="0.3">
      <c r="A6713" s="7" t="s">
        <v>3828</v>
      </c>
      <c r="B6713" s="8">
        <v>26049</v>
      </c>
      <c r="C6713" s="9" t="s">
        <v>5098</v>
      </c>
      <c r="D6713" s="9" t="s">
        <v>5106</v>
      </c>
      <c r="E6713" s="9" t="s">
        <v>5099</v>
      </c>
      <c r="F6713" s="9" t="s">
        <v>5099</v>
      </c>
      <c r="G6713" s="9" t="s">
        <v>5099</v>
      </c>
      <c r="H6713" s="9" t="s">
        <v>5099</v>
      </c>
      <c r="I6713" s="9" t="s">
        <v>5099</v>
      </c>
      <c r="J6713" s="9" t="s">
        <v>5099</v>
      </c>
      <c r="K6713" s="9" t="s">
        <v>5099</v>
      </c>
      <c r="L6713" s="9" t="s">
        <v>5099</v>
      </c>
      <c r="M6713" s="9" t="s">
        <v>5099</v>
      </c>
      <c r="N6713" s="9" t="s">
        <v>5099</v>
      </c>
      <c r="O6713" s="9" t="s">
        <v>5099</v>
      </c>
      <c r="P6713" s="9" t="s">
        <v>5099</v>
      </c>
      <c r="Q6713" s="9" t="s">
        <v>5099</v>
      </c>
      <c r="R6713" s="9" t="s">
        <v>5099</v>
      </c>
      <c r="S6713" s="9" t="s">
        <v>5099</v>
      </c>
      <c r="T6713" s="9" t="s">
        <v>5099</v>
      </c>
      <c r="U6713" s="9" t="s">
        <v>5099</v>
      </c>
      <c r="V6713" s="9" t="s">
        <v>5099</v>
      </c>
      <c r="W6713" s="9" t="s">
        <v>5099</v>
      </c>
    </row>
    <row r="6714" spans="1:23" x14ac:dyDescent="0.3">
      <c r="A6714" s="7" t="s">
        <v>7637</v>
      </c>
      <c r="B6714" s="8">
        <v>24638</v>
      </c>
      <c r="C6714" s="9" t="s">
        <v>1048</v>
      </c>
      <c r="D6714" s="9"/>
      <c r="E6714" s="9"/>
      <c r="F6714" s="9"/>
      <c r="G6714" s="9"/>
      <c r="H6714" s="9"/>
      <c r="I6714" s="9"/>
      <c r="J6714" s="9"/>
      <c r="K6714" s="9"/>
      <c r="L6714" s="9"/>
      <c r="M6714" s="9"/>
      <c r="N6714" s="9"/>
      <c r="O6714" s="9"/>
      <c r="P6714" s="9"/>
      <c r="Q6714" s="9"/>
      <c r="R6714" s="9"/>
      <c r="S6714" s="9"/>
      <c r="T6714" s="9"/>
      <c r="U6714" s="9"/>
      <c r="V6714" s="9"/>
      <c r="W6714" s="9"/>
    </row>
    <row r="6715" spans="1:23" x14ac:dyDescent="0.3">
      <c r="A6715" s="7" t="s">
        <v>3829</v>
      </c>
      <c r="B6715" s="8">
        <v>68152</v>
      </c>
      <c r="C6715" s="9" t="s">
        <v>1048</v>
      </c>
      <c r="D6715" s="9" t="s">
        <v>5099</v>
      </c>
      <c r="E6715" s="9" t="s">
        <v>5099</v>
      </c>
      <c r="F6715" s="9" t="s">
        <v>5099</v>
      </c>
      <c r="G6715" s="9" t="s">
        <v>5099</v>
      </c>
      <c r="H6715" s="9"/>
      <c r="I6715" s="9"/>
      <c r="J6715" s="9"/>
      <c r="K6715" s="9"/>
      <c r="L6715" s="9"/>
      <c r="M6715" s="9"/>
      <c r="N6715" s="9"/>
      <c r="O6715" s="9"/>
      <c r="P6715" s="9"/>
      <c r="Q6715" s="9"/>
      <c r="R6715" s="9"/>
      <c r="S6715" s="9"/>
      <c r="T6715" s="9"/>
      <c r="U6715" s="9"/>
      <c r="V6715" s="9"/>
      <c r="W6715" s="9"/>
    </row>
    <row r="6716" spans="1:23" x14ac:dyDescent="0.3">
      <c r="A6716" s="7" t="s">
        <v>3830</v>
      </c>
      <c r="B6716" s="8">
        <v>25242</v>
      </c>
      <c r="C6716" s="9" t="s">
        <v>1048</v>
      </c>
      <c r="D6716" s="9"/>
      <c r="E6716" s="9"/>
      <c r="F6716" s="9"/>
      <c r="G6716" s="9"/>
      <c r="H6716" s="9"/>
      <c r="I6716" s="9"/>
      <c r="J6716" s="9"/>
      <c r="K6716" s="9"/>
      <c r="L6716" s="9"/>
      <c r="M6716" s="9"/>
      <c r="N6716" s="9"/>
      <c r="O6716" s="9"/>
      <c r="P6716" s="9"/>
      <c r="Q6716" s="9"/>
      <c r="R6716" s="9"/>
      <c r="S6716" s="9"/>
      <c r="T6716" s="9"/>
      <c r="U6716" s="9"/>
      <c r="V6716" s="9"/>
      <c r="W6716" s="9"/>
    </row>
    <row r="6717" spans="1:23" x14ac:dyDescent="0.3">
      <c r="A6717" s="7" t="s">
        <v>3830</v>
      </c>
      <c r="B6717" s="8">
        <v>27220</v>
      </c>
      <c r="C6717" s="9" t="s">
        <v>1048</v>
      </c>
      <c r="D6717" s="9" t="s">
        <v>5106</v>
      </c>
      <c r="E6717" s="9" t="s">
        <v>5106</v>
      </c>
      <c r="F6717" s="9" t="s">
        <v>5106</v>
      </c>
      <c r="G6717" s="9" t="s">
        <v>5106</v>
      </c>
      <c r="H6717" s="9" t="s">
        <v>5106</v>
      </c>
      <c r="I6717" s="9" t="s">
        <v>5106</v>
      </c>
      <c r="J6717" s="9" t="s">
        <v>5106</v>
      </c>
      <c r="K6717" s="9"/>
      <c r="L6717" s="9"/>
      <c r="M6717" s="9"/>
      <c r="N6717" s="9"/>
      <c r="O6717" s="9"/>
      <c r="P6717" s="9"/>
      <c r="Q6717" s="9"/>
      <c r="R6717" s="9"/>
      <c r="S6717" s="9"/>
      <c r="T6717" s="9"/>
      <c r="U6717" s="9"/>
      <c r="V6717" s="9"/>
      <c r="W6717" s="9"/>
    </row>
    <row r="6718" spans="1:23" x14ac:dyDescent="0.3">
      <c r="A6718" s="7" t="s">
        <v>3830</v>
      </c>
      <c r="B6718" s="8">
        <v>30476</v>
      </c>
      <c r="C6718" s="9" t="s">
        <v>5103</v>
      </c>
      <c r="D6718" s="9" t="s">
        <v>5102</v>
      </c>
      <c r="E6718" s="9" t="s">
        <v>5102</v>
      </c>
      <c r="F6718" s="9" t="s">
        <v>5102</v>
      </c>
      <c r="G6718" s="9" t="s">
        <v>5102</v>
      </c>
      <c r="H6718" s="9"/>
      <c r="I6718" s="9"/>
      <c r="J6718" s="9"/>
      <c r="K6718" s="9"/>
      <c r="L6718" s="9"/>
      <c r="M6718" s="9"/>
      <c r="N6718" s="9"/>
      <c r="O6718" s="9"/>
      <c r="P6718" s="9"/>
      <c r="Q6718" s="9"/>
      <c r="R6718" s="9"/>
      <c r="S6718" s="9"/>
      <c r="T6718" s="9"/>
      <c r="U6718" s="9"/>
      <c r="V6718" s="9"/>
      <c r="W6718" s="9" t="s">
        <v>5099</v>
      </c>
    </row>
    <row r="6719" spans="1:23" x14ac:dyDescent="0.3">
      <c r="A6719" s="7" t="s">
        <v>3830</v>
      </c>
      <c r="B6719" s="8">
        <v>49926</v>
      </c>
      <c r="C6719" s="9" t="s">
        <v>1048</v>
      </c>
      <c r="D6719" s="9" t="s">
        <v>5132</v>
      </c>
      <c r="E6719" s="9" t="s">
        <v>5132</v>
      </c>
      <c r="F6719" s="9" t="s">
        <v>5132</v>
      </c>
      <c r="G6719" s="9" t="s">
        <v>5132</v>
      </c>
      <c r="H6719" s="9" t="s">
        <v>5132</v>
      </c>
      <c r="I6719" s="9" t="s">
        <v>5132</v>
      </c>
      <c r="J6719" s="9" t="s">
        <v>5132</v>
      </c>
      <c r="K6719" s="9"/>
      <c r="L6719" s="9"/>
      <c r="M6719" s="9"/>
      <c r="N6719" s="9"/>
      <c r="O6719" s="9" t="s">
        <v>5099</v>
      </c>
      <c r="P6719" s="9" t="s">
        <v>5099</v>
      </c>
      <c r="Q6719" s="9" t="s">
        <v>5099</v>
      </c>
      <c r="R6719" s="9" t="s">
        <v>5099</v>
      </c>
      <c r="S6719" s="9" t="s">
        <v>5099</v>
      </c>
      <c r="T6719" s="9" t="s">
        <v>5099</v>
      </c>
      <c r="U6719" s="9" t="s">
        <v>5099</v>
      </c>
      <c r="V6719" s="9" t="s">
        <v>5099</v>
      </c>
      <c r="W6719" s="9" t="s">
        <v>5099</v>
      </c>
    </row>
    <row r="6720" spans="1:23" x14ac:dyDescent="0.3">
      <c r="A6720" s="7" t="s">
        <v>3831</v>
      </c>
      <c r="B6720" s="8">
        <v>80560</v>
      </c>
      <c r="C6720" s="9" t="s">
        <v>964</v>
      </c>
      <c r="D6720" s="9" t="s">
        <v>5102</v>
      </c>
      <c r="E6720" s="9" t="s">
        <v>5102</v>
      </c>
      <c r="F6720" s="9" t="s">
        <v>5102</v>
      </c>
      <c r="G6720" s="9"/>
      <c r="H6720" s="9"/>
      <c r="I6720" s="9"/>
      <c r="J6720" s="9"/>
      <c r="K6720" s="9"/>
      <c r="L6720" s="9"/>
      <c r="M6720" s="9"/>
      <c r="N6720" s="9"/>
      <c r="O6720" s="9"/>
      <c r="P6720" s="9"/>
      <c r="Q6720" s="9"/>
      <c r="R6720" s="9"/>
      <c r="S6720" s="9"/>
      <c r="T6720" s="9"/>
      <c r="U6720" s="9"/>
      <c r="V6720" s="9"/>
      <c r="W6720" s="9"/>
    </row>
    <row r="6721" spans="1:23" x14ac:dyDescent="0.3">
      <c r="A6721" s="7" t="s">
        <v>3832</v>
      </c>
      <c r="B6721" s="8">
        <v>53701</v>
      </c>
      <c r="C6721" s="9" t="s">
        <v>5098</v>
      </c>
      <c r="D6721" s="9" t="s">
        <v>5099</v>
      </c>
      <c r="E6721" s="9" t="s">
        <v>5099</v>
      </c>
      <c r="F6721" s="9" t="s">
        <v>5099</v>
      </c>
      <c r="G6721" s="9" t="s">
        <v>5099</v>
      </c>
      <c r="H6721" s="9" t="s">
        <v>5099</v>
      </c>
      <c r="I6721" s="9" t="s">
        <v>5099</v>
      </c>
      <c r="J6721" s="9" t="s">
        <v>5099</v>
      </c>
      <c r="K6721" s="9"/>
      <c r="L6721" s="9"/>
      <c r="M6721" s="9"/>
      <c r="N6721" s="9"/>
      <c r="O6721" s="9"/>
      <c r="P6721" s="9"/>
      <c r="Q6721" s="9"/>
      <c r="R6721" s="9"/>
      <c r="S6721" s="9"/>
      <c r="T6721" s="9"/>
      <c r="U6721" s="9"/>
      <c r="V6721" s="9"/>
      <c r="W6721" s="9"/>
    </row>
    <row r="6722" spans="1:23" x14ac:dyDescent="0.3">
      <c r="A6722" s="7" t="s">
        <v>3833</v>
      </c>
      <c r="B6722" s="8">
        <v>57373</v>
      </c>
      <c r="C6722" s="9" t="s">
        <v>5112</v>
      </c>
      <c r="D6722" s="9" t="s">
        <v>5099</v>
      </c>
      <c r="E6722" s="9" t="s">
        <v>5099</v>
      </c>
      <c r="F6722" s="9" t="s">
        <v>5099</v>
      </c>
      <c r="G6722" s="9" t="s">
        <v>5099</v>
      </c>
      <c r="H6722" s="9"/>
      <c r="I6722" s="9"/>
      <c r="J6722" s="9"/>
      <c r="K6722" s="9"/>
      <c r="L6722" s="9"/>
      <c r="M6722" s="9"/>
      <c r="N6722" s="9"/>
      <c r="O6722" s="9"/>
      <c r="P6722" s="9"/>
      <c r="Q6722" s="9"/>
      <c r="R6722" s="9"/>
      <c r="S6722" s="9"/>
      <c r="T6722" s="9"/>
      <c r="U6722" s="9"/>
      <c r="V6722" s="9"/>
      <c r="W6722" s="9"/>
    </row>
    <row r="6723" spans="1:23" x14ac:dyDescent="0.3">
      <c r="A6723" s="7" t="s">
        <v>3834</v>
      </c>
      <c r="B6723" s="8">
        <v>53381</v>
      </c>
      <c r="C6723" s="9" t="s">
        <v>5153</v>
      </c>
      <c r="D6723" s="9" t="s">
        <v>5099</v>
      </c>
      <c r="E6723" s="9" t="s">
        <v>5099</v>
      </c>
      <c r="F6723" s="9" t="s">
        <v>5099</v>
      </c>
      <c r="G6723" s="9" t="s">
        <v>5099</v>
      </c>
      <c r="H6723" s="9" t="s">
        <v>5099</v>
      </c>
      <c r="I6723" s="9" t="s">
        <v>5099</v>
      </c>
      <c r="J6723" s="9" t="s">
        <v>5099</v>
      </c>
      <c r="K6723" s="9"/>
      <c r="L6723" s="9"/>
      <c r="M6723" s="9"/>
      <c r="N6723" s="9"/>
      <c r="O6723" s="9"/>
      <c r="P6723" s="9"/>
      <c r="Q6723" s="9"/>
      <c r="R6723" s="9"/>
      <c r="S6723" s="9"/>
      <c r="T6723" s="9"/>
      <c r="U6723" s="9"/>
      <c r="V6723" s="9"/>
      <c r="W6723" s="9"/>
    </row>
    <row r="6724" spans="1:23" x14ac:dyDescent="0.3">
      <c r="A6724" s="7" t="s">
        <v>7638</v>
      </c>
      <c r="B6724" s="8">
        <v>40160</v>
      </c>
      <c r="C6724" s="9" t="s">
        <v>1048</v>
      </c>
      <c r="D6724" s="9"/>
      <c r="E6724" s="9"/>
      <c r="F6724" s="9"/>
      <c r="G6724" s="9"/>
      <c r="H6724" s="9"/>
      <c r="I6724" s="9"/>
      <c r="J6724" s="9"/>
      <c r="K6724" s="9"/>
      <c r="L6724" s="9"/>
      <c r="M6724" s="9"/>
      <c r="N6724" s="9"/>
      <c r="O6724" s="9"/>
      <c r="P6724" s="9"/>
      <c r="Q6724" s="9"/>
      <c r="R6724" s="9"/>
      <c r="S6724" s="9"/>
      <c r="T6724" s="9"/>
      <c r="U6724" s="9"/>
      <c r="V6724" s="9"/>
      <c r="W6724" s="9"/>
    </row>
    <row r="6725" spans="1:23" x14ac:dyDescent="0.3">
      <c r="A6725" s="7" t="s">
        <v>3835</v>
      </c>
      <c r="B6725" s="8">
        <v>57020</v>
      </c>
      <c r="C6725" s="9" t="s">
        <v>1048</v>
      </c>
      <c r="D6725" s="9" t="s">
        <v>5099</v>
      </c>
      <c r="E6725" s="9" t="s">
        <v>5099</v>
      </c>
      <c r="F6725" s="9" t="s">
        <v>5099</v>
      </c>
      <c r="G6725" s="9" t="s">
        <v>5099</v>
      </c>
      <c r="H6725" s="9" t="s">
        <v>5099</v>
      </c>
      <c r="I6725" s="9" t="s">
        <v>5099</v>
      </c>
      <c r="J6725" s="9" t="s">
        <v>5099</v>
      </c>
      <c r="K6725" s="9"/>
      <c r="L6725" s="9"/>
      <c r="M6725" s="9"/>
      <c r="N6725" s="9"/>
      <c r="O6725" s="9"/>
      <c r="P6725" s="9"/>
      <c r="Q6725" s="9"/>
      <c r="R6725" s="9"/>
      <c r="S6725" s="9"/>
      <c r="T6725" s="9"/>
      <c r="U6725" s="9"/>
      <c r="V6725" s="9"/>
      <c r="W6725" s="9"/>
    </row>
    <row r="6726" spans="1:23" x14ac:dyDescent="0.3">
      <c r="A6726" s="7" t="s">
        <v>3836</v>
      </c>
      <c r="B6726" s="8">
        <v>67440</v>
      </c>
      <c r="C6726" s="9" t="s">
        <v>1048</v>
      </c>
      <c r="D6726" s="9" t="s">
        <v>5099</v>
      </c>
      <c r="E6726" s="9" t="s">
        <v>5099</v>
      </c>
      <c r="F6726" s="9" t="s">
        <v>5099</v>
      </c>
      <c r="G6726" s="9" t="s">
        <v>5099</v>
      </c>
      <c r="H6726" s="9" t="s">
        <v>5099</v>
      </c>
      <c r="I6726" s="9" t="s">
        <v>5099</v>
      </c>
      <c r="J6726" s="9" t="s">
        <v>5099</v>
      </c>
      <c r="K6726" s="9"/>
      <c r="L6726" s="9"/>
      <c r="M6726" s="9"/>
      <c r="N6726" s="9"/>
      <c r="O6726" s="9"/>
      <c r="P6726" s="9"/>
      <c r="Q6726" s="9"/>
      <c r="R6726" s="9"/>
      <c r="S6726" s="9"/>
      <c r="T6726" s="9"/>
      <c r="U6726" s="9"/>
      <c r="V6726" s="9"/>
      <c r="W6726" s="9"/>
    </row>
    <row r="6727" spans="1:23" x14ac:dyDescent="0.3">
      <c r="A6727" s="7" t="s">
        <v>3837</v>
      </c>
      <c r="B6727" s="8">
        <v>58422</v>
      </c>
      <c r="C6727" s="9" t="s">
        <v>1048</v>
      </c>
      <c r="D6727" s="9" t="s">
        <v>5099</v>
      </c>
      <c r="E6727" s="9" t="s">
        <v>5099</v>
      </c>
      <c r="F6727" s="9" t="s">
        <v>5099</v>
      </c>
      <c r="G6727" s="9" t="s">
        <v>5099</v>
      </c>
      <c r="H6727" s="9" t="s">
        <v>5099</v>
      </c>
      <c r="I6727" s="9" t="s">
        <v>5099</v>
      </c>
      <c r="J6727" s="9" t="s">
        <v>5099</v>
      </c>
      <c r="K6727" s="9"/>
      <c r="L6727" s="9"/>
      <c r="M6727" s="9"/>
      <c r="N6727" s="9"/>
      <c r="O6727" s="9"/>
      <c r="P6727" s="9"/>
      <c r="Q6727" s="9"/>
      <c r="R6727" s="9"/>
      <c r="S6727" s="9"/>
      <c r="T6727" s="9"/>
      <c r="U6727" s="9"/>
      <c r="V6727" s="9"/>
      <c r="W6727" s="9"/>
    </row>
    <row r="6728" spans="1:23" x14ac:dyDescent="0.3">
      <c r="A6728" s="7" t="s">
        <v>3838</v>
      </c>
      <c r="B6728" s="8">
        <v>35052</v>
      </c>
      <c r="C6728" s="9" t="s">
        <v>5145</v>
      </c>
      <c r="D6728" s="9" t="s">
        <v>5099</v>
      </c>
      <c r="E6728" s="9" t="s">
        <v>5099</v>
      </c>
      <c r="F6728" s="9" t="s">
        <v>5099</v>
      </c>
      <c r="G6728" s="9" t="s">
        <v>5099</v>
      </c>
      <c r="H6728" s="9" t="s">
        <v>5099</v>
      </c>
      <c r="I6728" s="9" t="s">
        <v>5099</v>
      </c>
      <c r="J6728" s="9" t="s">
        <v>5099</v>
      </c>
      <c r="K6728" s="9"/>
      <c r="L6728" s="9"/>
      <c r="M6728" s="9"/>
      <c r="N6728" s="9"/>
      <c r="O6728" s="9"/>
      <c r="P6728" s="9"/>
      <c r="Q6728" s="9"/>
      <c r="R6728" s="9"/>
      <c r="S6728" s="9"/>
      <c r="T6728" s="9"/>
      <c r="U6728" s="9"/>
      <c r="V6728" s="9"/>
      <c r="W6728" s="9"/>
    </row>
    <row r="6729" spans="1:23" x14ac:dyDescent="0.3">
      <c r="A6729" s="7" t="s">
        <v>3839</v>
      </c>
      <c r="B6729" s="8">
        <v>27772</v>
      </c>
      <c r="C6729" s="9" t="s">
        <v>1048</v>
      </c>
      <c r="D6729" s="9" t="s">
        <v>5102</v>
      </c>
      <c r="E6729" s="9" t="s">
        <v>5102</v>
      </c>
      <c r="F6729" s="9" t="s">
        <v>5102</v>
      </c>
      <c r="G6729" s="9" t="s">
        <v>5102</v>
      </c>
      <c r="H6729" s="9" t="s">
        <v>5102</v>
      </c>
      <c r="I6729" s="9" t="s">
        <v>5102</v>
      </c>
      <c r="J6729" s="9" t="s">
        <v>5102</v>
      </c>
      <c r="K6729" s="9"/>
      <c r="L6729" s="9"/>
      <c r="M6729" s="9"/>
      <c r="N6729" s="9"/>
      <c r="O6729" s="9"/>
      <c r="P6729" s="9"/>
      <c r="Q6729" s="9"/>
      <c r="R6729" s="9"/>
      <c r="S6729" s="9"/>
      <c r="T6729" s="9"/>
      <c r="U6729" s="9"/>
      <c r="V6729" s="9"/>
      <c r="W6729" s="9"/>
    </row>
    <row r="6730" spans="1:23" x14ac:dyDescent="0.3">
      <c r="A6730" s="7" t="s">
        <v>7639</v>
      </c>
      <c r="B6730" s="8">
        <v>62994</v>
      </c>
      <c r="C6730" s="9" t="s">
        <v>1048</v>
      </c>
      <c r="D6730" s="9"/>
      <c r="E6730" s="9"/>
      <c r="F6730" s="9"/>
      <c r="G6730" s="9"/>
      <c r="H6730" s="9"/>
      <c r="I6730" s="9"/>
      <c r="J6730" s="9"/>
      <c r="K6730" s="9"/>
      <c r="L6730" s="9"/>
      <c r="M6730" s="9"/>
      <c r="N6730" s="9"/>
      <c r="O6730" s="9"/>
      <c r="P6730" s="9"/>
      <c r="Q6730" s="9"/>
      <c r="R6730" s="9"/>
      <c r="S6730" s="9"/>
      <c r="T6730" s="9"/>
      <c r="U6730" s="9"/>
      <c r="V6730" s="9"/>
      <c r="W6730" s="9"/>
    </row>
    <row r="6731" spans="1:23" x14ac:dyDescent="0.3">
      <c r="A6731" s="7" t="s">
        <v>3840</v>
      </c>
      <c r="B6731" s="8">
        <v>81063</v>
      </c>
      <c r="C6731" s="9" t="s">
        <v>1048</v>
      </c>
      <c r="D6731" s="9" t="s">
        <v>5128</v>
      </c>
      <c r="E6731" s="9" t="s">
        <v>5128</v>
      </c>
      <c r="F6731" s="9" t="s">
        <v>5128</v>
      </c>
      <c r="G6731" s="9"/>
      <c r="H6731" s="9"/>
      <c r="I6731" s="9"/>
      <c r="J6731" s="9"/>
      <c r="K6731" s="9"/>
      <c r="L6731" s="9"/>
      <c r="M6731" s="9"/>
      <c r="N6731" s="9"/>
      <c r="O6731" s="9"/>
      <c r="P6731" s="9"/>
      <c r="Q6731" s="9"/>
      <c r="R6731" s="9"/>
      <c r="S6731" s="9"/>
      <c r="T6731" s="9"/>
      <c r="U6731" s="9"/>
      <c r="V6731" s="9"/>
      <c r="W6731" s="9"/>
    </row>
    <row r="6732" spans="1:23" x14ac:dyDescent="0.3">
      <c r="A6732" s="7" t="s">
        <v>3841</v>
      </c>
      <c r="B6732" s="8">
        <v>76579</v>
      </c>
      <c r="C6732" s="9" t="s">
        <v>1048</v>
      </c>
      <c r="D6732" s="9" t="s">
        <v>5099</v>
      </c>
      <c r="E6732" s="9" t="s">
        <v>5099</v>
      </c>
      <c r="F6732" s="9" t="s">
        <v>5099</v>
      </c>
      <c r="G6732" s="9" t="s">
        <v>5099</v>
      </c>
      <c r="H6732" s="9" t="s">
        <v>5099</v>
      </c>
      <c r="I6732" s="9"/>
      <c r="J6732" s="9"/>
      <c r="K6732" s="9"/>
      <c r="L6732" s="9"/>
      <c r="M6732" s="9"/>
      <c r="N6732" s="9"/>
      <c r="O6732" s="9"/>
      <c r="P6732" s="9"/>
      <c r="Q6732" s="9"/>
      <c r="R6732" s="9"/>
      <c r="S6732" s="9"/>
      <c r="T6732" s="9"/>
      <c r="U6732" s="9"/>
      <c r="V6732" s="9"/>
      <c r="W6732" s="9"/>
    </row>
    <row r="6733" spans="1:23" x14ac:dyDescent="0.3">
      <c r="A6733" s="7" t="s">
        <v>3842</v>
      </c>
      <c r="B6733" s="8">
        <v>41977</v>
      </c>
      <c r="C6733" s="9" t="s">
        <v>5147</v>
      </c>
      <c r="D6733" s="9" t="s">
        <v>5104</v>
      </c>
      <c r="E6733" s="9" t="s">
        <v>5102</v>
      </c>
      <c r="F6733" s="9" t="s">
        <v>5102</v>
      </c>
      <c r="G6733" s="9" t="s">
        <v>5102</v>
      </c>
      <c r="H6733" s="9" t="s">
        <v>5102</v>
      </c>
      <c r="I6733" s="9" t="s">
        <v>5102</v>
      </c>
      <c r="J6733" s="9" t="s">
        <v>5102</v>
      </c>
      <c r="K6733" s="9" t="s">
        <v>5102</v>
      </c>
      <c r="L6733" s="9"/>
      <c r="M6733" s="9"/>
      <c r="N6733" s="9"/>
      <c r="O6733" s="9"/>
      <c r="P6733" s="9"/>
      <c r="Q6733" s="9"/>
      <c r="R6733" s="9"/>
      <c r="S6733" s="9"/>
      <c r="T6733" s="9"/>
      <c r="U6733" s="9"/>
      <c r="V6733" s="9"/>
      <c r="W6733" s="9"/>
    </row>
    <row r="6734" spans="1:23" x14ac:dyDescent="0.3">
      <c r="A6734" s="7" t="s">
        <v>3843</v>
      </c>
      <c r="B6734" s="8">
        <v>36060</v>
      </c>
      <c r="C6734" s="9" t="s">
        <v>5109</v>
      </c>
      <c r="D6734" s="9" t="s">
        <v>5102</v>
      </c>
      <c r="E6734" s="9" t="s">
        <v>5102</v>
      </c>
      <c r="F6734" s="9" t="s">
        <v>5102</v>
      </c>
      <c r="G6734" s="9" t="s">
        <v>5102</v>
      </c>
      <c r="H6734" s="9" t="s">
        <v>5102</v>
      </c>
      <c r="I6734" s="9" t="s">
        <v>5102</v>
      </c>
      <c r="J6734" s="9" t="s">
        <v>5102</v>
      </c>
      <c r="K6734" s="9" t="s">
        <v>5102</v>
      </c>
      <c r="L6734" s="9" t="s">
        <v>5102</v>
      </c>
      <c r="M6734" s="9" t="s">
        <v>5102</v>
      </c>
      <c r="N6734" s="9" t="s">
        <v>5102</v>
      </c>
      <c r="O6734" s="9" t="s">
        <v>5102</v>
      </c>
      <c r="P6734" s="9" t="s">
        <v>5102</v>
      </c>
      <c r="Q6734" s="9" t="s">
        <v>5102</v>
      </c>
      <c r="R6734" s="9" t="s">
        <v>5102</v>
      </c>
      <c r="S6734" s="9" t="s">
        <v>5102</v>
      </c>
      <c r="T6734" s="9" t="s">
        <v>5102</v>
      </c>
      <c r="U6734" s="9" t="s">
        <v>5102</v>
      </c>
      <c r="V6734" s="9" t="s">
        <v>5102</v>
      </c>
      <c r="W6734" s="9" t="s">
        <v>5102</v>
      </c>
    </row>
    <row r="6735" spans="1:23" x14ac:dyDescent="0.3">
      <c r="A6735" s="7" t="s">
        <v>3844</v>
      </c>
      <c r="B6735" s="8">
        <v>53975</v>
      </c>
      <c r="C6735" s="9" t="s">
        <v>1048</v>
      </c>
      <c r="D6735" s="9" t="s">
        <v>5099</v>
      </c>
      <c r="E6735" s="9" t="s">
        <v>5099</v>
      </c>
      <c r="F6735" s="9" t="s">
        <v>5099</v>
      </c>
      <c r="G6735" s="9" t="s">
        <v>5099</v>
      </c>
      <c r="H6735" s="9" t="s">
        <v>5099</v>
      </c>
      <c r="I6735" s="9" t="s">
        <v>5099</v>
      </c>
      <c r="J6735" s="9" t="s">
        <v>5099</v>
      </c>
      <c r="K6735" s="9"/>
      <c r="L6735" s="9"/>
      <c r="M6735" s="9"/>
      <c r="N6735" s="9"/>
      <c r="O6735" s="9"/>
      <c r="P6735" s="9"/>
      <c r="Q6735" s="9"/>
      <c r="R6735" s="9"/>
      <c r="S6735" s="9"/>
      <c r="T6735" s="9"/>
      <c r="U6735" s="9"/>
      <c r="V6735" s="9"/>
      <c r="W6735" s="9"/>
    </row>
    <row r="6736" spans="1:23" x14ac:dyDescent="0.3">
      <c r="A6736" s="7" t="s">
        <v>3845</v>
      </c>
      <c r="B6736" s="8">
        <v>27027</v>
      </c>
      <c r="C6736" s="9" t="s">
        <v>5109</v>
      </c>
      <c r="D6736" s="9" t="s">
        <v>5108</v>
      </c>
      <c r="E6736" s="9" t="s">
        <v>5108</v>
      </c>
      <c r="F6736" s="9" t="s">
        <v>5108</v>
      </c>
      <c r="G6736" s="9" t="s">
        <v>5099</v>
      </c>
      <c r="H6736" s="9" t="s">
        <v>5099</v>
      </c>
      <c r="I6736" s="9" t="s">
        <v>5099</v>
      </c>
      <c r="J6736" s="9" t="s">
        <v>5099</v>
      </c>
      <c r="K6736" s="9" t="s">
        <v>5099</v>
      </c>
      <c r="L6736" s="9" t="s">
        <v>5099</v>
      </c>
      <c r="M6736" s="9" t="s">
        <v>5099</v>
      </c>
      <c r="N6736" s="9" t="s">
        <v>5099</v>
      </c>
      <c r="O6736" s="9" t="s">
        <v>5099</v>
      </c>
      <c r="P6736" s="9" t="s">
        <v>5099</v>
      </c>
      <c r="Q6736" s="9" t="s">
        <v>5099</v>
      </c>
      <c r="R6736" s="9" t="s">
        <v>5099</v>
      </c>
      <c r="S6736" s="9" t="s">
        <v>5099</v>
      </c>
      <c r="T6736" s="9" t="s">
        <v>5099</v>
      </c>
      <c r="U6736" s="9"/>
      <c r="V6736" s="9" t="s">
        <v>5106</v>
      </c>
      <c r="W6736" s="9" t="s">
        <v>5106</v>
      </c>
    </row>
    <row r="6737" spans="1:23" x14ac:dyDescent="0.3">
      <c r="A6737" s="7" t="s">
        <v>3845</v>
      </c>
      <c r="B6737" s="8">
        <v>27083</v>
      </c>
      <c r="C6737" s="9" t="s">
        <v>1048</v>
      </c>
      <c r="D6737" s="9"/>
      <c r="E6737" s="9" t="s">
        <v>5099</v>
      </c>
      <c r="F6737" s="9" t="s">
        <v>5099</v>
      </c>
      <c r="G6737" s="9" t="s">
        <v>5099</v>
      </c>
      <c r="H6737" s="9" t="s">
        <v>5099</v>
      </c>
      <c r="I6737" s="9" t="s">
        <v>5099</v>
      </c>
      <c r="J6737" s="9" t="s">
        <v>5099</v>
      </c>
      <c r="K6737" s="9" t="s">
        <v>5099</v>
      </c>
      <c r="L6737" s="9" t="s">
        <v>5099</v>
      </c>
      <c r="M6737" s="9" t="s">
        <v>5099</v>
      </c>
      <c r="N6737" s="9" t="s">
        <v>5099</v>
      </c>
      <c r="O6737" s="9" t="s">
        <v>5099</v>
      </c>
      <c r="P6737" s="9" t="s">
        <v>5099</v>
      </c>
      <c r="Q6737" s="9" t="s">
        <v>5099</v>
      </c>
      <c r="R6737" s="9" t="s">
        <v>5099</v>
      </c>
      <c r="S6737" s="9" t="s">
        <v>5099</v>
      </c>
      <c r="T6737" s="9" t="s">
        <v>5099</v>
      </c>
      <c r="U6737" s="9" t="s">
        <v>5099</v>
      </c>
      <c r="V6737" s="9"/>
      <c r="W6737" s="9"/>
    </row>
    <row r="6738" spans="1:23" x14ac:dyDescent="0.3">
      <c r="A6738" s="7" t="s">
        <v>7640</v>
      </c>
      <c r="B6738" s="8">
        <v>33765</v>
      </c>
      <c r="C6738" s="9" t="s">
        <v>5098</v>
      </c>
      <c r="D6738" s="9"/>
      <c r="E6738" s="9"/>
      <c r="F6738" s="9" t="s">
        <v>5099</v>
      </c>
      <c r="G6738" s="9" t="s">
        <v>5099</v>
      </c>
      <c r="H6738" s="9" t="s">
        <v>5099</v>
      </c>
      <c r="I6738" s="9" t="s">
        <v>5099</v>
      </c>
      <c r="J6738" s="9" t="s">
        <v>5099</v>
      </c>
      <c r="K6738" s="9" t="s">
        <v>5099</v>
      </c>
      <c r="L6738" s="9" t="s">
        <v>5099</v>
      </c>
      <c r="M6738" s="9" t="s">
        <v>5099</v>
      </c>
      <c r="N6738" s="9" t="s">
        <v>5099</v>
      </c>
      <c r="O6738" s="9" t="s">
        <v>5099</v>
      </c>
      <c r="P6738" s="9" t="s">
        <v>5099</v>
      </c>
      <c r="Q6738" s="9" t="s">
        <v>5099</v>
      </c>
      <c r="R6738" s="9" t="s">
        <v>5099</v>
      </c>
      <c r="S6738" s="9"/>
      <c r="T6738" s="9"/>
      <c r="U6738" s="9"/>
      <c r="V6738" s="9"/>
      <c r="W6738" s="9"/>
    </row>
    <row r="6739" spans="1:23" x14ac:dyDescent="0.3">
      <c r="A6739" s="7" t="s">
        <v>3846</v>
      </c>
      <c r="B6739" s="8">
        <v>57422</v>
      </c>
      <c r="C6739" s="9" t="s">
        <v>1048</v>
      </c>
      <c r="D6739" s="9" t="s">
        <v>5099</v>
      </c>
      <c r="E6739" s="9" t="s">
        <v>5099</v>
      </c>
      <c r="F6739" s="9" t="s">
        <v>5099</v>
      </c>
      <c r="G6739" s="9" t="s">
        <v>5099</v>
      </c>
      <c r="H6739" s="9" t="s">
        <v>5099</v>
      </c>
      <c r="I6739" s="9" t="s">
        <v>5099</v>
      </c>
      <c r="J6739" s="9" t="s">
        <v>5099</v>
      </c>
      <c r="K6739" s="9"/>
      <c r="L6739" s="9"/>
      <c r="M6739" s="9"/>
      <c r="N6739" s="9"/>
      <c r="O6739" s="9"/>
      <c r="P6739" s="9"/>
      <c r="Q6739" s="9"/>
      <c r="R6739" s="9"/>
      <c r="S6739" s="9"/>
      <c r="T6739" s="9"/>
      <c r="U6739" s="9"/>
      <c r="V6739" s="9"/>
      <c r="W6739" s="9"/>
    </row>
    <row r="6740" spans="1:23" x14ac:dyDescent="0.3">
      <c r="A6740" s="7" t="s">
        <v>3847</v>
      </c>
      <c r="B6740" s="8">
        <v>35742</v>
      </c>
      <c r="C6740" s="9" t="s">
        <v>1048</v>
      </c>
      <c r="D6740" s="9" t="s">
        <v>5099</v>
      </c>
      <c r="E6740" s="9" t="s">
        <v>5099</v>
      </c>
      <c r="F6740" s="9" t="s">
        <v>5099</v>
      </c>
      <c r="G6740" s="9" t="s">
        <v>5099</v>
      </c>
      <c r="H6740" s="9" t="s">
        <v>5099</v>
      </c>
      <c r="I6740" s="9" t="s">
        <v>5099</v>
      </c>
      <c r="J6740" s="9" t="s">
        <v>5099</v>
      </c>
      <c r="K6740" s="9" t="s">
        <v>5099</v>
      </c>
      <c r="L6740" s="9" t="s">
        <v>5099</v>
      </c>
      <c r="M6740" s="9" t="s">
        <v>5099</v>
      </c>
      <c r="N6740" s="9"/>
      <c r="O6740" s="9"/>
      <c r="P6740" s="9"/>
      <c r="Q6740" s="9"/>
      <c r="R6740" s="9"/>
      <c r="S6740" s="9"/>
      <c r="T6740" s="9"/>
      <c r="U6740" s="9"/>
      <c r="V6740" s="9"/>
      <c r="W6740" s="9"/>
    </row>
    <row r="6741" spans="1:23" x14ac:dyDescent="0.3">
      <c r="A6741" s="7" t="s">
        <v>3847</v>
      </c>
      <c r="B6741" s="8">
        <v>54648</v>
      </c>
      <c r="C6741" s="9" t="s">
        <v>1048</v>
      </c>
      <c r="D6741" s="9" t="s">
        <v>5099</v>
      </c>
      <c r="E6741" s="9" t="s">
        <v>5099</v>
      </c>
      <c r="F6741" s="9" t="s">
        <v>5099</v>
      </c>
      <c r="G6741" s="9" t="s">
        <v>5099</v>
      </c>
      <c r="H6741" s="9" t="s">
        <v>5099</v>
      </c>
      <c r="I6741" s="9" t="s">
        <v>5099</v>
      </c>
      <c r="J6741" s="9" t="s">
        <v>5099</v>
      </c>
      <c r="K6741" s="9"/>
      <c r="L6741" s="9"/>
      <c r="M6741" s="9"/>
      <c r="N6741" s="9"/>
      <c r="O6741" s="9"/>
      <c r="P6741" s="9"/>
      <c r="Q6741" s="9"/>
      <c r="R6741" s="9"/>
      <c r="S6741" s="9"/>
      <c r="T6741" s="9"/>
      <c r="U6741" s="9"/>
      <c r="V6741" s="9"/>
      <c r="W6741" s="9"/>
    </row>
    <row r="6742" spans="1:23" x14ac:dyDescent="0.3">
      <c r="A6742" s="7" t="s">
        <v>3847</v>
      </c>
      <c r="B6742" s="8">
        <v>57528</v>
      </c>
      <c r="C6742" s="9" t="s">
        <v>1048</v>
      </c>
      <c r="D6742" s="9"/>
      <c r="E6742" s="9"/>
      <c r="F6742" s="9"/>
      <c r="G6742" s="9"/>
      <c r="H6742" s="9"/>
      <c r="I6742" s="9"/>
      <c r="J6742" s="9"/>
      <c r="K6742" s="9"/>
      <c r="L6742" s="9"/>
      <c r="M6742" s="9"/>
      <c r="N6742" s="9"/>
      <c r="O6742" s="9"/>
      <c r="P6742" s="9"/>
      <c r="Q6742" s="9"/>
      <c r="R6742" s="9"/>
      <c r="S6742" s="9"/>
      <c r="T6742" s="9"/>
      <c r="U6742" s="9"/>
      <c r="V6742" s="9"/>
      <c r="W6742" s="9"/>
    </row>
    <row r="6743" spans="1:23" x14ac:dyDescent="0.3">
      <c r="A6743" s="7" t="s">
        <v>3847</v>
      </c>
      <c r="B6743" s="8">
        <v>65075</v>
      </c>
      <c r="C6743" s="9" t="s">
        <v>5103</v>
      </c>
      <c r="D6743" s="9" t="s">
        <v>5099</v>
      </c>
      <c r="E6743" s="9" t="s">
        <v>5099</v>
      </c>
      <c r="F6743" s="9" t="s">
        <v>5099</v>
      </c>
      <c r="G6743" s="9" t="s">
        <v>5099</v>
      </c>
      <c r="H6743" s="9" t="s">
        <v>5099</v>
      </c>
      <c r="I6743" s="9" t="s">
        <v>5099</v>
      </c>
      <c r="J6743" s="9" t="s">
        <v>5099</v>
      </c>
      <c r="K6743" s="9"/>
      <c r="L6743" s="9"/>
      <c r="M6743" s="9"/>
      <c r="N6743" s="9"/>
      <c r="O6743" s="9"/>
      <c r="P6743" s="9"/>
      <c r="Q6743" s="9"/>
      <c r="R6743" s="9"/>
      <c r="S6743" s="9"/>
      <c r="T6743" s="9"/>
      <c r="U6743" s="9"/>
      <c r="V6743" s="9"/>
      <c r="W6743" s="9"/>
    </row>
    <row r="6744" spans="1:23" x14ac:dyDescent="0.3">
      <c r="A6744" s="7" t="s">
        <v>7641</v>
      </c>
      <c r="B6744" s="8">
        <v>32537</v>
      </c>
      <c r="C6744" s="9" t="s">
        <v>1048</v>
      </c>
      <c r="D6744" s="9"/>
      <c r="E6744" s="9"/>
      <c r="F6744" s="9"/>
      <c r="G6744" s="9"/>
      <c r="H6744" s="9"/>
      <c r="I6744" s="9"/>
      <c r="J6744" s="9"/>
      <c r="K6744" s="9"/>
      <c r="L6744" s="9"/>
      <c r="M6744" s="9"/>
      <c r="N6744" s="9"/>
      <c r="O6744" s="9"/>
      <c r="P6744" s="9"/>
      <c r="Q6744" s="9"/>
      <c r="R6744" s="9"/>
      <c r="S6744" s="9"/>
      <c r="T6744" s="9"/>
      <c r="U6744" s="9"/>
      <c r="V6744" s="9"/>
      <c r="W6744" s="9"/>
    </row>
    <row r="6745" spans="1:23" x14ac:dyDescent="0.3">
      <c r="A6745" s="7" t="s">
        <v>7641</v>
      </c>
      <c r="B6745" s="8">
        <v>56223</v>
      </c>
      <c r="C6745" s="9" t="s">
        <v>1048</v>
      </c>
      <c r="D6745" s="9"/>
      <c r="E6745" s="9"/>
      <c r="F6745" s="9"/>
      <c r="G6745" s="9"/>
      <c r="H6745" s="9"/>
      <c r="I6745" s="9"/>
      <c r="J6745" s="9"/>
      <c r="K6745" s="9"/>
      <c r="L6745" s="9"/>
      <c r="M6745" s="9"/>
      <c r="N6745" s="9"/>
      <c r="O6745" s="9"/>
      <c r="P6745" s="9"/>
      <c r="Q6745" s="9"/>
      <c r="R6745" s="9"/>
      <c r="S6745" s="9"/>
      <c r="T6745" s="9"/>
      <c r="U6745" s="9"/>
      <c r="V6745" s="9"/>
      <c r="W6745" s="9"/>
    </row>
    <row r="6746" spans="1:23" x14ac:dyDescent="0.3">
      <c r="A6746" s="7" t="s">
        <v>7642</v>
      </c>
      <c r="B6746" s="8">
        <v>66968</v>
      </c>
      <c r="C6746" s="9" t="s">
        <v>1048</v>
      </c>
      <c r="D6746" s="9"/>
      <c r="E6746" s="9"/>
      <c r="F6746" s="9"/>
      <c r="G6746" s="9"/>
      <c r="H6746" s="9"/>
      <c r="I6746" s="9"/>
      <c r="J6746" s="9"/>
      <c r="K6746" s="9"/>
      <c r="L6746" s="9"/>
      <c r="M6746" s="9"/>
      <c r="N6746" s="9"/>
      <c r="O6746" s="9"/>
      <c r="P6746" s="9"/>
      <c r="Q6746" s="9"/>
      <c r="R6746" s="9"/>
      <c r="S6746" s="9"/>
      <c r="T6746" s="9"/>
      <c r="U6746" s="9"/>
      <c r="V6746" s="9"/>
      <c r="W6746" s="9"/>
    </row>
    <row r="6747" spans="1:23" x14ac:dyDescent="0.3">
      <c r="A6747" s="7" t="s">
        <v>3848</v>
      </c>
      <c r="B6747" s="8">
        <v>26899</v>
      </c>
      <c r="C6747" s="9" t="s">
        <v>5098</v>
      </c>
      <c r="D6747" s="9" t="s">
        <v>5099</v>
      </c>
      <c r="E6747" s="9" t="s">
        <v>5099</v>
      </c>
      <c r="F6747" s="9" t="s">
        <v>5099</v>
      </c>
      <c r="G6747" s="9" t="s">
        <v>5099</v>
      </c>
      <c r="H6747" s="9" t="s">
        <v>5099</v>
      </c>
      <c r="I6747" s="9" t="s">
        <v>5099</v>
      </c>
      <c r="J6747" s="9" t="s">
        <v>5099</v>
      </c>
      <c r="K6747" s="9"/>
      <c r="L6747" s="9"/>
      <c r="M6747" s="9"/>
      <c r="N6747" s="9"/>
      <c r="O6747" s="9"/>
      <c r="P6747" s="9"/>
      <c r="Q6747" s="9"/>
      <c r="R6747" s="9"/>
      <c r="S6747" s="9"/>
      <c r="T6747" s="9"/>
      <c r="U6747" s="9"/>
      <c r="V6747" s="9"/>
      <c r="W6747" s="9"/>
    </row>
    <row r="6748" spans="1:23" x14ac:dyDescent="0.3">
      <c r="A6748" s="7" t="s">
        <v>3849</v>
      </c>
      <c r="B6748" s="8">
        <v>55153</v>
      </c>
      <c r="C6748" s="9" t="s">
        <v>5098</v>
      </c>
      <c r="D6748" s="9" t="s">
        <v>5099</v>
      </c>
      <c r="E6748" s="9" t="s">
        <v>5099</v>
      </c>
      <c r="F6748" s="9" t="s">
        <v>5099</v>
      </c>
      <c r="G6748" s="9" t="s">
        <v>5099</v>
      </c>
      <c r="H6748" s="9" t="s">
        <v>5099</v>
      </c>
      <c r="I6748" s="9" t="s">
        <v>5099</v>
      </c>
      <c r="J6748" s="9" t="s">
        <v>5099</v>
      </c>
      <c r="K6748" s="9" t="s">
        <v>5099</v>
      </c>
      <c r="L6748" s="9"/>
      <c r="M6748" s="9"/>
      <c r="N6748" s="9"/>
      <c r="O6748" s="9"/>
      <c r="P6748" s="9"/>
      <c r="Q6748" s="9"/>
      <c r="R6748" s="9"/>
      <c r="S6748" s="9"/>
      <c r="T6748" s="9"/>
      <c r="U6748" s="9"/>
      <c r="V6748" s="9"/>
      <c r="W6748" s="9"/>
    </row>
    <row r="6749" spans="1:23" x14ac:dyDescent="0.3">
      <c r="A6749" s="7" t="s">
        <v>3850</v>
      </c>
      <c r="B6749" s="8">
        <v>39013</v>
      </c>
      <c r="C6749" s="9" t="s">
        <v>5112</v>
      </c>
      <c r="D6749" s="9" t="s">
        <v>5099</v>
      </c>
      <c r="E6749" s="9" t="s">
        <v>5099</v>
      </c>
      <c r="F6749" s="9" t="s">
        <v>5099</v>
      </c>
      <c r="G6749" s="9" t="s">
        <v>5099</v>
      </c>
      <c r="H6749" s="9" t="s">
        <v>5099</v>
      </c>
      <c r="I6749" s="9" t="s">
        <v>5099</v>
      </c>
      <c r="J6749" s="9" t="s">
        <v>5099</v>
      </c>
      <c r="K6749" s="9"/>
      <c r="L6749" s="9"/>
      <c r="M6749" s="9"/>
      <c r="N6749" s="9"/>
      <c r="O6749" s="9"/>
      <c r="P6749" s="9"/>
      <c r="Q6749" s="9"/>
      <c r="R6749" s="9"/>
      <c r="S6749" s="9"/>
      <c r="T6749" s="9"/>
      <c r="U6749" s="9"/>
      <c r="V6749" s="9"/>
      <c r="W6749" s="9"/>
    </row>
    <row r="6750" spans="1:23" x14ac:dyDescent="0.3">
      <c r="A6750" s="7" t="s">
        <v>3851</v>
      </c>
      <c r="B6750" s="8">
        <v>50810</v>
      </c>
      <c r="C6750" s="9" t="s">
        <v>5112</v>
      </c>
      <c r="D6750" s="9" t="s">
        <v>5099</v>
      </c>
      <c r="E6750" s="9" t="s">
        <v>5099</v>
      </c>
      <c r="F6750" s="9" t="s">
        <v>5099</v>
      </c>
      <c r="G6750" s="9" t="s">
        <v>5099</v>
      </c>
      <c r="H6750" s="9" t="s">
        <v>5099</v>
      </c>
      <c r="I6750" s="9" t="s">
        <v>5099</v>
      </c>
      <c r="J6750" s="9" t="s">
        <v>5099</v>
      </c>
      <c r="K6750" s="9"/>
      <c r="L6750" s="9"/>
      <c r="M6750" s="9"/>
      <c r="N6750" s="9"/>
      <c r="O6750" s="9"/>
      <c r="P6750" s="9"/>
      <c r="Q6750" s="9"/>
      <c r="R6750" s="9"/>
      <c r="S6750" s="9"/>
      <c r="T6750" s="9"/>
      <c r="U6750" s="9"/>
      <c r="V6750" s="9"/>
      <c r="W6750" s="9"/>
    </row>
    <row r="6751" spans="1:23" x14ac:dyDescent="0.3">
      <c r="A6751" s="7" t="s">
        <v>3851</v>
      </c>
      <c r="B6751" s="8">
        <v>56455</v>
      </c>
      <c r="C6751" s="9" t="s">
        <v>5107</v>
      </c>
      <c r="D6751" s="9" t="s">
        <v>5106</v>
      </c>
      <c r="E6751" s="9" t="s">
        <v>5106</v>
      </c>
      <c r="F6751" s="9" t="s">
        <v>5106</v>
      </c>
      <c r="G6751" s="9" t="s">
        <v>5106</v>
      </c>
      <c r="H6751" s="9" t="s">
        <v>5106</v>
      </c>
      <c r="I6751" s="9" t="s">
        <v>5106</v>
      </c>
      <c r="J6751" s="9" t="s">
        <v>5106</v>
      </c>
      <c r="K6751" s="9"/>
      <c r="L6751" s="9"/>
      <c r="M6751" s="9"/>
      <c r="N6751" s="9"/>
      <c r="O6751" s="9"/>
      <c r="P6751" s="9"/>
      <c r="Q6751" s="9"/>
      <c r="R6751" s="9"/>
      <c r="S6751" s="9"/>
      <c r="T6751" s="9"/>
      <c r="U6751" s="9"/>
      <c r="V6751" s="9"/>
      <c r="W6751" s="9"/>
    </row>
    <row r="6752" spans="1:23" x14ac:dyDescent="0.3">
      <c r="A6752" s="7" t="s">
        <v>3852</v>
      </c>
      <c r="B6752" s="8">
        <v>40738</v>
      </c>
      <c r="C6752" s="9" t="s">
        <v>1048</v>
      </c>
      <c r="D6752" s="9" t="s">
        <v>5108</v>
      </c>
      <c r="E6752" s="9" t="s">
        <v>5108</v>
      </c>
      <c r="F6752" s="9" t="s">
        <v>5108</v>
      </c>
      <c r="G6752" s="9" t="s">
        <v>5108</v>
      </c>
      <c r="H6752" s="9" t="s">
        <v>5108</v>
      </c>
      <c r="I6752" s="9" t="s">
        <v>5108</v>
      </c>
      <c r="J6752" s="9" t="s">
        <v>5108</v>
      </c>
      <c r="K6752" s="9"/>
      <c r="L6752" s="9"/>
      <c r="M6752" s="9"/>
      <c r="N6752" s="9"/>
      <c r="O6752" s="9"/>
      <c r="P6752" s="9"/>
      <c r="Q6752" s="9"/>
      <c r="R6752" s="9"/>
      <c r="S6752" s="9"/>
      <c r="T6752" s="9"/>
      <c r="U6752" s="9"/>
      <c r="V6752" s="9"/>
      <c r="W6752" s="9"/>
    </row>
    <row r="6753" spans="1:23" x14ac:dyDescent="0.3">
      <c r="A6753" s="7" t="s">
        <v>7643</v>
      </c>
      <c r="B6753" s="8">
        <v>56603</v>
      </c>
      <c r="C6753" s="9" t="s">
        <v>1048</v>
      </c>
      <c r="D6753" s="9"/>
      <c r="E6753" s="9"/>
      <c r="F6753" s="9" t="s">
        <v>5099</v>
      </c>
      <c r="G6753" s="9" t="s">
        <v>5099</v>
      </c>
      <c r="H6753" s="9" t="s">
        <v>5099</v>
      </c>
      <c r="I6753" s="9" t="s">
        <v>5219</v>
      </c>
      <c r="J6753" s="9" t="s">
        <v>5219</v>
      </c>
      <c r="K6753" s="9" t="s">
        <v>5219</v>
      </c>
      <c r="L6753" s="9" t="s">
        <v>5219</v>
      </c>
      <c r="M6753" s="9" t="s">
        <v>5219</v>
      </c>
      <c r="N6753" s="9" t="s">
        <v>5219</v>
      </c>
      <c r="O6753" s="9" t="s">
        <v>5219</v>
      </c>
      <c r="P6753" s="9" t="s">
        <v>5219</v>
      </c>
      <c r="Q6753" s="9" t="s">
        <v>5219</v>
      </c>
      <c r="R6753" s="9" t="s">
        <v>5219</v>
      </c>
      <c r="S6753" s="9" t="s">
        <v>5219</v>
      </c>
      <c r="T6753" s="9" t="s">
        <v>5219</v>
      </c>
      <c r="U6753" s="9" t="s">
        <v>5219</v>
      </c>
      <c r="V6753" s="9" t="s">
        <v>5219</v>
      </c>
      <c r="W6753" s="9" t="s">
        <v>5219</v>
      </c>
    </row>
    <row r="6754" spans="1:23" x14ac:dyDescent="0.3">
      <c r="A6754" s="7" t="s">
        <v>3853</v>
      </c>
      <c r="B6754" s="8">
        <v>62401</v>
      </c>
      <c r="C6754" s="9" t="s">
        <v>1048</v>
      </c>
      <c r="D6754" s="9" t="s">
        <v>5099</v>
      </c>
      <c r="E6754" s="9" t="s">
        <v>5099</v>
      </c>
      <c r="F6754" s="9" t="s">
        <v>5099</v>
      </c>
      <c r="G6754" s="9" t="s">
        <v>5099</v>
      </c>
      <c r="H6754" s="9" t="s">
        <v>5099</v>
      </c>
      <c r="I6754" s="9" t="s">
        <v>5099</v>
      </c>
      <c r="J6754" s="9" t="s">
        <v>5099</v>
      </c>
      <c r="K6754" s="9"/>
      <c r="L6754" s="9"/>
      <c r="M6754" s="9"/>
      <c r="N6754" s="9"/>
      <c r="O6754" s="9"/>
      <c r="P6754" s="9"/>
      <c r="Q6754" s="9"/>
      <c r="R6754" s="9"/>
      <c r="S6754" s="9"/>
      <c r="T6754" s="9"/>
      <c r="U6754" s="9"/>
      <c r="V6754" s="9"/>
      <c r="W6754" s="9"/>
    </row>
    <row r="6755" spans="1:23" x14ac:dyDescent="0.3">
      <c r="A6755" s="7" t="s">
        <v>3854</v>
      </c>
      <c r="B6755" s="8">
        <v>68267</v>
      </c>
      <c r="C6755" s="9" t="s">
        <v>1048</v>
      </c>
      <c r="D6755" s="9" t="s">
        <v>5126</v>
      </c>
      <c r="E6755" s="9" t="s">
        <v>5126</v>
      </c>
      <c r="F6755" s="9" t="s">
        <v>5126</v>
      </c>
      <c r="G6755" s="9" t="s">
        <v>5099</v>
      </c>
      <c r="H6755" s="9" t="s">
        <v>5099</v>
      </c>
      <c r="I6755" s="9" t="s">
        <v>5099</v>
      </c>
      <c r="J6755" s="9"/>
      <c r="K6755" s="9"/>
      <c r="L6755" s="9"/>
      <c r="M6755" s="9"/>
      <c r="N6755" s="9"/>
      <c r="O6755" s="9"/>
      <c r="P6755" s="9"/>
      <c r="Q6755" s="9"/>
      <c r="R6755" s="9"/>
      <c r="S6755" s="9"/>
      <c r="T6755" s="9"/>
      <c r="U6755" s="9"/>
      <c r="V6755" s="9"/>
      <c r="W6755" s="9"/>
    </row>
    <row r="6756" spans="1:23" x14ac:dyDescent="0.3">
      <c r="A6756" s="7" t="s">
        <v>3855</v>
      </c>
      <c r="B6756" s="8">
        <v>68015</v>
      </c>
      <c r="C6756" s="9" t="s">
        <v>5100</v>
      </c>
      <c r="D6756" s="9" t="s">
        <v>5106</v>
      </c>
      <c r="E6756" s="9" t="s">
        <v>5106</v>
      </c>
      <c r="F6756" s="9" t="s">
        <v>5106</v>
      </c>
      <c r="G6756" s="9" t="s">
        <v>5106</v>
      </c>
      <c r="H6756" s="9" t="s">
        <v>5106</v>
      </c>
      <c r="I6756" s="9" t="s">
        <v>5106</v>
      </c>
      <c r="J6756" s="9"/>
      <c r="K6756" s="9"/>
      <c r="L6756" s="9"/>
      <c r="M6756" s="9"/>
      <c r="N6756" s="9"/>
      <c r="O6756" s="9"/>
      <c r="P6756" s="9"/>
      <c r="Q6756" s="9"/>
      <c r="R6756" s="9"/>
      <c r="S6756" s="9"/>
      <c r="T6756" s="9"/>
      <c r="U6756" s="9"/>
      <c r="V6756" s="9"/>
      <c r="W6756" s="9"/>
    </row>
    <row r="6757" spans="1:23" x14ac:dyDescent="0.3">
      <c r="A6757" s="7" t="s">
        <v>3856</v>
      </c>
      <c r="B6757" s="8">
        <v>66652</v>
      </c>
      <c r="C6757" s="9" t="s">
        <v>5109</v>
      </c>
      <c r="D6757" s="9" t="s">
        <v>5210</v>
      </c>
      <c r="E6757" s="9" t="s">
        <v>5210</v>
      </c>
      <c r="F6757" s="9" t="s">
        <v>5210</v>
      </c>
      <c r="G6757" s="9" t="s">
        <v>5210</v>
      </c>
      <c r="H6757" s="9" t="s">
        <v>5210</v>
      </c>
      <c r="I6757" s="9" t="s">
        <v>5210</v>
      </c>
      <c r="J6757" s="9" t="s">
        <v>5210</v>
      </c>
      <c r="K6757" s="9" t="s">
        <v>5210</v>
      </c>
      <c r="L6757" s="9"/>
      <c r="M6757" s="9"/>
      <c r="N6757" s="9"/>
      <c r="O6757" s="9"/>
      <c r="P6757" s="9"/>
      <c r="Q6757" s="9"/>
      <c r="R6757" s="9"/>
      <c r="S6757" s="9"/>
      <c r="T6757" s="9"/>
      <c r="U6757" s="9"/>
      <c r="V6757" s="9"/>
      <c r="W6757" s="9"/>
    </row>
    <row r="6758" spans="1:23" x14ac:dyDescent="0.3">
      <c r="A6758" s="7" t="s">
        <v>3857</v>
      </c>
      <c r="B6758" s="8">
        <v>30986</v>
      </c>
      <c r="C6758" s="9" t="s">
        <v>1048</v>
      </c>
      <c r="D6758" s="9" t="s">
        <v>5099</v>
      </c>
      <c r="E6758" s="9" t="s">
        <v>5099</v>
      </c>
      <c r="F6758" s="9" t="s">
        <v>5099</v>
      </c>
      <c r="G6758" s="9" t="s">
        <v>5099</v>
      </c>
      <c r="H6758" s="9" t="s">
        <v>5099</v>
      </c>
      <c r="I6758" s="9" t="s">
        <v>5099</v>
      </c>
      <c r="J6758" s="9" t="s">
        <v>5099</v>
      </c>
      <c r="K6758" s="9" t="s">
        <v>5099</v>
      </c>
      <c r="L6758" s="9" t="s">
        <v>5099</v>
      </c>
      <c r="M6758" s="9" t="s">
        <v>5099</v>
      </c>
      <c r="N6758" s="9" t="s">
        <v>5099</v>
      </c>
      <c r="O6758" s="9" t="s">
        <v>5099</v>
      </c>
      <c r="P6758" s="9" t="s">
        <v>5099</v>
      </c>
      <c r="Q6758" s="9" t="s">
        <v>5099</v>
      </c>
      <c r="R6758" s="9"/>
      <c r="S6758" s="9"/>
      <c r="T6758" s="9"/>
      <c r="U6758" s="9" t="s">
        <v>5102</v>
      </c>
      <c r="V6758" s="9"/>
      <c r="W6758" s="9"/>
    </row>
    <row r="6759" spans="1:23" x14ac:dyDescent="0.3">
      <c r="A6759" s="7" t="s">
        <v>3858</v>
      </c>
      <c r="B6759" s="8">
        <v>29132</v>
      </c>
      <c r="C6759" s="9" t="s">
        <v>1048</v>
      </c>
      <c r="D6759" s="9" t="s">
        <v>5106</v>
      </c>
      <c r="E6759" s="9" t="s">
        <v>5099</v>
      </c>
      <c r="F6759" s="9" t="s">
        <v>5099</v>
      </c>
      <c r="G6759" s="9" t="s">
        <v>5099</v>
      </c>
      <c r="H6759" s="9" t="s">
        <v>5099</v>
      </c>
      <c r="I6759" s="9" t="s">
        <v>5099</v>
      </c>
      <c r="J6759" s="9" t="s">
        <v>5099</v>
      </c>
      <c r="K6759" s="9" t="s">
        <v>5099</v>
      </c>
      <c r="L6759" s="9" t="s">
        <v>5099</v>
      </c>
      <c r="M6759" s="9" t="s">
        <v>5099</v>
      </c>
      <c r="N6759" s="9" t="s">
        <v>5099</v>
      </c>
      <c r="O6759" s="9" t="s">
        <v>5099</v>
      </c>
      <c r="P6759" s="9" t="s">
        <v>5099</v>
      </c>
      <c r="Q6759" s="9" t="s">
        <v>5099</v>
      </c>
      <c r="R6759" s="9" t="s">
        <v>5099</v>
      </c>
      <c r="S6759" s="9" t="s">
        <v>5099</v>
      </c>
      <c r="T6759" s="9" t="s">
        <v>5102</v>
      </c>
      <c r="U6759" s="9" t="s">
        <v>5102</v>
      </c>
      <c r="V6759" s="9" t="s">
        <v>5102</v>
      </c>
      <c r="W6759" s="9" t="s">
        <v>5102</v>
      </c>
    </row>
    <row r="6760" spans="1:23" x14ac:dyDescent="0.3">
      <c r="A6760" s="7" t="s">
        <v>3859</v>
      </c>
      <c r="B6760" s="8">
        <v>38145</v>
      </c>
      <c r="C6760" s="9" t="s">
        <v>5135</v>
      </c>
      <c r="D6760" s="9" t="s">
        <v>5108</v>
      </c>
      <c r="E6760" s="9" t="s">
        <v>5108</v>
      </c>
      <c r="F6760" s="9" t="s">
        <v>5108</v>
      </c>
      <c r="G6760" s="9" t="s">
        <v>5108</v>
      </c>
      <c r="H6760" s="9" t="s">
        <v>5108</v>
      </c>
      <c r="I6760" s="9" t="s">
        <v>5108</v>
      </c>
      <c r="J6760" s="9" t="s">
        <v>5108</v>
      </c>
      <c r="K6760" s="9"/>
      <c r="L6760" s="9"/>
      <c r="M6760" s="9"/>
      <c r="N6760" s="9"/>
      <c r="O6760" s="9"/>
      <c r="P6760" s="9"/>
      <c r="Q6760" s="9"/>
      <c r="R6760" s="9"/>
      <c r="S6760" s="9"/>
      <c r="T6760" s="9"/>
      <c r="U6760" s="9"/>
      <c r="V6760" s="9"/>
      <c r="W6760" s="9"/>
    </row>
    <row r="6761" spans="1:23" x14ac:dyDescent="0.3">
      <c r="A6761" s="7" t="s">
        <v>3860</v>
      </c>
      <c r="B6761" s="8">
        <v>26718</v>
      </c>
      <c r="C6761" s="9" t="s">
        <v>5098</v>
      </c>
      <c r="D6761" s="9" t="s">
        <v>5181</v>
      </c>
      <c r="E6761" s="9" t="s">
        <v>5181</v>
      </c>
      <c r="F6761" s="9" t="s">
        <v>5181</v>
      </c>
      <c r="G6761" s="9" t="s">
        <v>5181</v>
      </c>
      <c r="H6761" s="9" t="s">
        <v>5181</v>
      </c>
      <c r="I6761" s="9" t="s">
        <v>5181</v>
      </c>
      <c r="J6761" s="9" t="s">
        <v>5181</v>
      </c>
      <c r="K6761" s="9" t="s">
        <v>5181</v>
      </c>
      <c r="L6761" s="9" t="s">
        <v>5181</v>
      </c>
      <c r="M6761" s="9" t="s">
        <v>5181</v>
      </c>
      <c r="N6761" s="9" t="s">
        <v>5181</v>
      </c>
      <c r="O6761" s="9" t="s">
        <v>5181</v>
      </c>
      <c r="P6761" s="9" t="s">
        <v>5181</v>
      </c>
      <c r="Q6761" s="9" t="s">
        <v>5181</v>
      </c>
      <c r="R6761" s="9" t="s">
        <v>5181</v>
      </c>
      <c r="S6761" s="9" t="s">
        <v>5181</v>
      </c>
      <c r="T6761" s="9" t="s">
        <v>5181</v>
      </c>
      <c r="U6761" s="9" t="s">
        <v>5181</v>
      </c>
      <c r="V6761" s="9" t="s">
        <v>5181</v>
      </c>
      <c r="W6761" s="9" t="s">
        <v>5181</v>
      </c>
    </row>
    <row r="6762" spans="1:23" x14ac:dyDescent="0.3">
      <c r="A6762" s="7" t="s">
        <v>3861</v>
      </c>
      <c r="B6762" s="8">
        <v>37177</v>
      </c>
      <c r="C6762" s="9" t="s">
        <v>1048</v>
      </c>
      <c r="D6762" s="9" t="s">
        <v>5104</v>
      </c>
      <c r="E6762" s="9" t="s">
        <v>5104</v>
      </c>
      <c r="F6762" s="9" t="s">
        <v>5104</v>
      </c>
      <c r="G6762" s="9" t="s">
        <v>5104</v>
      </c>
      <c r="H6762" s="9" t="s">
        <v>5104</v>
      </c>
      <c r="I6762" s="9" t="s">
        <v>5104</v>
      </c>
      <c r="J6762" s="9" t="s">
        <v>5104</v>
      </c>
      <c r="K6762" s="9" t="s">
        <v>5104</v>
      </c>
      <c r="L6762" s="9" t="s">
        <v>5104</v>
      </c>
      <c r="M6762" s="9" t="s">
        <v>5104</v>
      </c>
      <c r="N6762" s="9" t="s">
        <v>5104</v>
      </c>
      <c r="O6762" s="9"/>
      <c r="P6762" s="9"/>
      <c r="Q6762" s="9"/>
      <c r="R6762" s="9"/>
      <c r="S6762" s="9"/>
      <c r="T6762" s="9"/>
      <c r="U6762" s="9"/>
      <c r="V6762" s="9"/>
      <c r="W6762" s="9"/>
    </row>
    <row r="6763" spans="1:23" x14ac:dyDescent="0.3">
      <c r="A6763" s="7" t="s">
        <v>7644</v>
      </c>
      <c r="B6763" s="8">
        <v>60349</v>
      </c>
      <c r="C6763" s="9" t="s">
        <v>1048</v>
      </c>
      <c r="D6763" s="9"/>
      <c r="E6763" s="9"/>
      <c r="F6763" s="9"/>
      <c r="G6763" s="9"/>
      <c r="H6763" s="9"/>
      <c r="I6763" s="9"/>
      <c r="J6763" s="9"/>
      <c r="K6763" s="9"/>
      <c r="L6763" s="9"/>
      <c r="M6763" s="9"/>
      <c r="N6763" s="9"/>
      <c r="O6763" s="9"/>
      <c r="P6763" s="9"/>
      <c r="Q6763" s="9"/>
      <c r="R6763" s="9"/>
      <c r="S6763" s="9"/>
      <c r="T6763" s="9"/>
      <c r="U6763" s="9"/>
      <c r="V6763" s="9"/>
      <c r="W6763" s="9"/>
    </row>
    <row r="6764" spans="1:23" x14ac:dyDescent="0.3">
      <c r="A6764" s="7" t="s">
        <v>3862</v>
      </c>
      <c r="B6764" s="8">
        <v>27825</v>
      </c>
      <c r="C6764" s="9" t="s">
        <v>5147</v>
      </c>
      <c r="D6764" s="9" t="s">
        <v>5102</v>
      </c>
      <c r="E6764" s="9" t="s">
        <v>5102</v>
      </c>
      <c r="F6764" s="9" t="s">
        <v>5102</v>
      </c>
      <c r="G6764" s="9" t="s">
        <v>5102</v>
      </c>
      <c r="H6764" s="9" t="s">
        <v>5102</v>
      </c>
      <c r="I6764" s="9" t="s">
        <v>5102</v>
      </c>
      <c r="J6764" s="9" t="s">
        <v>5102</v>
      </c>
      <c r="K6764" s="9" t="s">
        <v>5102</v>
      </c>
      <c r="L6764" s="9" t="s">
        <v>5102</v>
      </c>
      <c r="M6764" s="9" t="s">
        <v>5102</v>
      </c>
      <c r="N6764" s="9" t="s">
        <v>5102</v>
      </c>
      <c r="O6764" s="9" t="s">
        <v>5102</v>
      </c>
      <c r="P6764" s="9" t="s">
        <v>5102</v>
      </c>
      <c r="Q6764" s="9" t="s">
        <v>5102</v>
      </c>
      <c r="R6764" s="9" t="s">
        <v>5102</v>
      </c>
      <c r="S6764" s="9" t="s">
        <v>5102</v>
      </c>
      <c r="T6764" s="9" t="s">
        <v>5102</v>
      </c>
      <c r="U6764" s="9" t="s">
        <v>5102</v>
      </c>
      <c r="V6764" s="9" t="s">
        <v>5102</v>
      </c>
      <c r="W6764" s="9" t="s">
        <v>5102</v>
      </c>
    </row>
    <row r="6765" spans="1:23" x14ac:dyDescent="0.3">
      <c r="A6765" s="7" t="s">
        <v>7645</v>
      </c>
      <c r="B6765" s="8">
        <v>54857</v>
      </c>
      <c r="C6765" s="9" t="s">
        <v>5098</v>
      </c>
      <c r="D6765" s="9"/>
      <c r="E6765" s="9"/>
      <c r="F6765" s="9"/>
      <c r="G6765" s="9"/>
      <c r="H6765" s="9"/>
      <c r="I6765" s="9"/>
      <c r="J6765" s="9"/>
      <c r="K6765" s="9"/>
      <c r="L6765" s="9"/>
      <c r="M6765" s="9"/>
      <c r="N6765" s="9"/>
      <c r="O6765" s="9"/>
      <c r="P6765" s="9"/>
      <c r="Q6765" s="9"/>
      <c r="R6765" s="9"/>
      <c r="S6765" s="9"/>
      <c r="T6765" s="9"/>
      <c r="U6765" s="9"/>
      <c r="V6765" s="9"/>
      <c r="W6765" s="9"/>
    </row>
    <row r="6766" spans="1:23" x14ac:dyDescent="0.3">
      <c r="A6766" s="7" t="s">
        <v>3863</v>
      </c>
      <c r="B6766" s="8">
        <v>36070</v>
      </c>
      <c r="C6766" s="9" t="s">
        <v>5147</v>
      </c>
      <c r="D6766" s="9" t="s">
        <v>5102</v>
      </c>
      <c r="E6766" s="9" t="s">
        <v>5102</v>
      </c>
      <c r="F6766" s="9" t="s">
        <v>5102</v>
      </c>
      <c r="G6766" s="9" t="s">
        <v>5102</v>
      </c>
      <c r="H6766" s="9" t="s">
        <v>5102</v>
      </c>
      <c r="I6766" s="9" t="s">
        <v>5102</v>
      </c>
      <c r="J6766" s="9" t="s">
        <v>5102</v>
      </c>
      <c r="K6766" s="9" t="s">
        <v>5102</v>
      </c>
      <c r="L6766" s="9" t="s">
        <v>5102</v>
      </c>
      <c r="M6766" s="9" t="s">
        <v>5102</v>
      </c>
      <c r="N6766" s="9"/>
      <c r="O6766" s="9"/>
      <c r="P6766" s="9"/>
      <c r="Q6766" s="9"/>
      <c r="R6766" s="9"/>
      <c r="S6766" s="9"/>
      <c r="T6766" s="9"/>
      <c r="U6766" s="9"/>
      <c r="V6766" s="9"/>
      <c r="W6766" s="9"/>
    </row>
    <row r="6767" spans="1:23" x14ac:dyDescent="0.3">
      <c r="A6767" s="7" t="s">
        <v>3864</v>
      </c>
      <c r="B6767" s="8">
        <v>36721</v>
      </c>
      <c r="C6767" s="9" t="s">
        <v>1048</v>
      </c>
      <c r="D6767" s="9" t="s">
        <v>5210</v>
      </c>
      <c r="E6767" s="9" t="s">
        <v>5210</v>
      </c>
      <c r="F6767" s="9" t="s">
        <v>5210</v>
      </c>
      <c r="G6767" s="9" t="s">
        <v>5210</v>
      </c>
      <c r="H6767" s="9" t="s">
        <v>5210</v>
      </c>
      <c r="I6767" s="9" t="s">
        <v>5210</v>
      </c>
      <c r="J6767" s="9" t="s">
        <v>5210</v>
      </c>
      <c r="K6767" s="9"/>
      <c r="L6767" s="9"/>
      <c r="M6767" s="9"/>
      <c r="N6767" s="9"/>
      <c r="O6767" s="9"/>
      <c r="P6767" s="9"/>
      <c r="Q6767" s="9"/>
      <c r="R6767" s="9"/>
      <c r="S6767" s="9"/>
      <c r="T6767" s="9"/>
      <c r="U6767" s="9"/>
      <c r="V6767" s="9"/>
      <c r="W6767" s="9"/>
    </row>
    <row r="6768" spans="1:23" x14ac:dyDescent="0.3">
      <c r="A6768" s="7" t="s">
        <v>3865</v>
      </c>
      <c r="B6768" s="8">
        <v>30413</v>
      </c>
      <c r="C6768" s="9" t="s">
        <v>1048</v>
      </c>
      <c r="D6768" s="9" t="s">
        <v>5099</v>
      </c>
      <c r="E6768" s="9" t="s">
        <v>5099</v>
      </c>
      <c r="F6768" s="9" t="s">
        <v>5099</v>
      </c>
      <c r="G6768" s="9" t="s">
        <v>5099</v>
      </c>
      <c r="H6768" s="9" t="s">
        <v>5099</v>
      </c>
      <c r="I6768" s="9" t="s">
        <v>5099</v>
      </c>
      <c r="J6768" s="9" t="s">
        <v>5099</v>
      </c>
      <c r="K6768" s="9"/>
      <c r="L6768" s="9"/>
      <c r="M6768" s="9"/>
      <c r="N6768" s="9"/>
      <c r="O6768" s="9"/>
      <c r="P6768" s="9"/>
      <c r="Q6768" s="9"/>
      <c r="R6768" s="9"/>
      <c r="S6768" s="9"/>
      <c r="T6768" s="9"/>
      <c r="U6768" s="9"/>
      <c r="V6768" s="9"/>
      <c r="W6768" s="9"/>
    </row>
    <row r="6769" spans="1:23" x14ac:dyDescent="0.3">
      <c r="A6769" s="7" t="s">
        <v>7646</v>
      </c>
      <c r="B6769" s="8">
        <v>66635</v>
      </c>
      <c r="C6769" s="9" t="s">
        <v>1048</v>
      </c>
      <c r="D6769" s="9"/>
      <c r="E6769" s="9"/>
      <c r="F6769" s="9"/>
      <c r="G6769" s="9"/>
      <c r="H6769" s="9"/>
      <c r="I6769" s="9"/>
      <c r="J6769" s="9"/>
      <c r="K6769" s="9"/>
      <c r="L6769" s="9"/>
      <c r="M6769" s="9"/>
      <c r="N6769" s="9"/>
      <c r="O6769" s="9"/>
      <c r="P6769" s="9"/>
      <c r="Q6769" s="9"/>
      <c r="R6769" s="9"/>
      <c r="S6769" s="9"/>
      <c r="T6769" s="9"/>
      <c r="U6769" s="9"/>
      <c r="V6769" s="9"/>
      <c r="W6769" s="9"/>
    </row>
    <row r="6770" spans="1:23" x14ac:dyDescent="0.3">
      <c r="A6770" s="7" t="s">
        <v>3866</v>
      </c>
      <c r="B6770" s="8">
        <v>38091</v>
      </c>
      <c r="C6770" s="9" t="s">
        <v>5098</v>
      </c>
      <c r="D6770" s="9" t="s">
        <v>5106</v>
      </c>
      <c r="E6770" s="9" t="s">
        <v>5106</v>
      </c>
      <c r="F6770" s="9" t="s">
        <v>5106</v>
      </c>
      <c r="G6770" s="9" t="s">
        <v>5106</v>
      </c>
      <c r="H6770" s="9" t="s">
        <v>5106</v>
      </c>
      <c r="I6770" s="9" t="s">
        <v>5106</v>
      </c>
      <c r="J6770" s="9" t="s">
        <v>5106</v>
      </c>
      <c r="K6770" s="9"/>
      <c r="L6770" s="9"/>
      <c r="M6770" s="9"/>
      <c r="N6770" s="9"/>
      <c r="O6770" s="9"/>
      <c r="P6770" s="9"/>
      <c r="Q6770" s="9"/>
      <c r="R6770" s="9"/>
      <c r="S6770" s="9"/>
      <c r="T6770" s="9"/>
      <c r="U6770" s="9"/>
      <c r="V6770" s="9"/>
      <c r="W6770" s="9"/>
    </row>
    <row r="6771" spans="1:23" x14ac:dyDescent="0.3">
      <c r="A6771" s="7" t="s">
        <v>3867</v>
      </c>
      <c r="B6771" s="8">
        <v>24512</v>
      </c>
      <c r="C6771" s="9" t="s">
        <v>1048</v>
      </c>
      <c r="D6771" s="9" t="s">
        <v>5104</v>
      </c>
      <c r="E6771" s="9" t="s">
        <v>5104</v>
      </c>
      <c r="F6771" s="9" t="s">
        <v>5104</v>
      </c>
      <c r="G6771" s="9" t="s">
        <v>5104</v>
      </c>
      <c r="H6771" s="9" t="s">
        <v>5104</v>
      </c>
      <c r="I6771" s="9" t="s">
        <v>5104</v>
      </c>
      <c r="J6771" s="9" t="s">
        <v>5104</v>
      </c>
      <c r="K6771" s="9" t="s">
        <v>5104</v>
      </c>
      <c r="L6771" s="9" t="s">
        <v>5104</v>
      </c>
      <c r="M6771" s="9" t="s">
        <v>5104</v>
      </c>
      <c r="N6771" s="9" t="s">
        <v>5104</v>
      </c>
      <c r="O6771" s="9" t="s">
        <v>5104</v>
      </c>
      <c r="P6771" s="9" t="s">
        <v>5104</v>
      </c>
      <c r="Q6771" s="9" t="s">
        <v>5104</v>
      </c>
      <c r="R6771" s="9" t="s">
        <v>5104</v>
      </c>
      <c r="S6771" s="9" t="s">
        <v>5104</v>
      </c>
      <c r="T6771" s="9"/>
      <c r="U6771" s="9"/>
      <c r="V6771" s="9"/>
      <c r="W6771" s="9"/>
    </row>
    <row r="6772" spans="1:23" x14ac:dyDescent="0.3">
      <c r="A6772" s="7" t="s">
        <v>7647</v>
      </c>
      <c r="B6772" s="8">
        <v>56268</v>
      </c>
      <c r="C6772" s="9" t="s">
        <v>1048</v>
      </c>
      <c r="D6772" s="9"/>
      <c r="E6772" s="9"/>
      <c r="F6772" s="9"/>
      <c r="G6772" s="9"/>
      <c r="H6772" s="9"/>
      <c r="I6772" s="9"/>
      <c r="J6772" s="9"/>
      <c r="K6772" s="9"/>
      <c r="L6772" s="9"/>
      <c r="M6772" s="9"/>
      <c r="N6772" s="9"/>
      <c r="O6772" s="9"/>
      <c r="P6772" s="9"/>
      <c r="Q6772" s="9"/>
      <c r="R6772" s="9"/>
      <c r="S6772" s="9"/>
      <c r="T6772" s="9"/>
      <c r="U6772" s="9"/>
      <c r="V6772" s="9"/>
      <c r="W6772" s="9"/>
    </row>
    <row r="6773" spans="1:23" x14ac:dyDescent="0.3">
      <c r="A6773" s="7" t="s">
        <v>3868</v>
      </c>
      <c r="B6773" s="8">
        <v>39744</v>
      </c>
      <c r="C6773" s="9" t="s">
        <v>5109</v>
      </c>
      <c r="D6773" s="9" t="s">
        <v>5099</v>
      </c>
      <c r="E6773" s="9" t="s">
        <v>5099</v>
      </c>
      <c r="F6773" s="9" t="s">
        <v>5099</v>
      </c>
      <c r="G6773" s="9" t="s">
        <v>5099</v>
      </c>
      <c r="H6773" s="9" t="s">
        <v>5099</v>
      </c>
      <c r="I6773" s="9" t="s">
        <v>5099</v>
      </c>
      <c r="J6773" s="9" t="s">
        <v>5099</v>
      </c>
      <c r="K6773" s="9"/>
      <c r="L6773" s="9"/>
      <c r="M6773" s="9"/>
      <c r="N6773" s="9"/>
      <c r="O6773" s="9"/>
      <c r="P6773" s="9"/>
      <c r="Q6773" s="9"/>
      <c r="R6773" s="9"/>
      <c r="S6773" s="9"/>
      <c r="T6773" s="9"/>
      <c r="U6773" s="9"/>
      <c r="V6773" s="9"/>
      <c r="W6773" s="9"/>
    </row>
    <row r="6774" spans="1:23" x14ac:dyDescent="0.3">
      <c r="A6774" s="7" t="s">
        <v>7648</v>
      </c>
      <c r="B6774" s="8">
        <v>27953</v>
      </c>
      <c r="C6774" s="9" t="s">
        <v>1048</v>
      </c>
      <c r="D6774" s="9"/>
      <c r="E6774" s="9"/>
      <c r="F6774" s="9"/>
      <c r="G6774" s="9"/>
      <c r="H6774" s="9"/>
      <c r="I6774" s="9"/>
      <c r="J6774" s="9"/>
      <c r="K6774" s="9"/>
      <c r="L6774" s="9"/>
      <c r="M6774" s="9"/>
      <c r="N6774" s="9"/>
      <c r="O6774" s="9"/>
      <c r="P6774" s="9"/>
      <c r="Q6774" s="9"/>
      <c r="R6774" s="9"/>
      <c r="S6774" s="9"/>
      <c r="T6774" s="9"/>
      <c r="U6774" s="9"/>
      <c r="V6774" s="9"/>
      <c r="W6774" s="9"/>
    </row>
    <row r="6775" spans="1:23" x14ac:dyDescent="0.3">
      <c r="A6775" s="7" t="s">
        <v>3869</v>
      </c>
      <c r="B6775" s="8">
        <v>24910</v>
      </c>
      <c r="C6775" s="9" t="s">
        <v>5112</v>
      </c>
      <c r="D6775" s="9" t="s">
        <v>5099</v>
      </c>
      <c r="E6775" s="9" t="s">
        <v>5099</v>
      </c>
      <c r="F6775" s="9" t="s">
        <v>5099</v>
      </c>
      <c r="G6775" s="9" t="s">
        <v>5099</v>
      </c>
      <c r="H6775" s="9" t="s">
        <v>5099</v>
      </c>
      <c r="I6775" s="9" t="s">
        <v>5099</v>
      </c>
      <c r="J6775" s="9"/>
      <c r="K6775" s="9"/>
      <c r="L6775" s="9"/>
      <c r="M6775" s="9"/>
      <c r="N6775" s="9"/>
      <c r="O6775" s="9"/>
      <c r="P6775" s="9"/>
      <c r="Q6775" s="9"/>
      <c r="R6775" s="9"/>
      <c r="S6775" s="9"/>
      <c r="T6775" s="9"/>
      <c r="U6775" s="9"/>
      <c r="V6775" s="9"/>
      <c r="W6775" s="9"/>
    </row>
    <row r="6776" spans="1:23" x14ac:dyDescent="0.3">
      <c r="A6776" s="7" t="s">
        <v>3870</v>
      </c>
      <c r="B6776" s="8">
        <v>38304</v>
      </c>
      <c r="C6776" s="9" t="s">
        <v>5107</v>
      </c>
      <c r="D6776" s="9" t="s">
        <v>5139</v>
      </c>
      <c r="E6776" s="9" t="s">
        <v>5139</v>
      </c>
      <c r="F6776" s="9" t="s">
        <v>5139</v>
      </c>
      <c r="G6776" s="9" t="s">
        <v>5139</v>
      </c>
      <c r="H6776" s="9" t="s">
        <v>5139</v>
      </c>
      <c r="I6776" s="9" t="s">
        <v>5139</v>
      </c>
      <c r="J6776" s="9" t="s">
        <v>5139</v>
      </c>
      <c r="K6776" s="9"/>
      <c r="L6776" s="9"/>
      <c r="M6776" s="9"/>
      <c r="N6776" s="9"/>
      <c r="O6776" s="9"/>
      <c r="P6776" s="9"/>
      <c r="Q6776" s="9"/>
      <c r="R6776" s="9"/>
      <c r="S6776" s="9"/>
      <c r="T6776" s="9"/>
      <c r="U6776" s="9"/>
      <c r="V6776" s="9"/>
      <c r="W6776" s="9"/>
    </row>
    <row r="6777" spans="1:23" x14ac:dyDescent="0.3">
      <c r="A6777" s="7" t="s">
        <v>3871</v>
      </c>
      <c r="B6777" s="8">
        <v>60035</v>
      </c>
      <c r="C6777" s="9" t="s">
        <v>1048</v>
      </c>
      <c r="D6777" s="9" t="s">
        <v>5099</v>
      </c>
      <c r="E6777" s="9" t="s">
        <v>5099</v>
      </c>
      <c r="F6777" s="9" t="s">
        <v>5099</v>
      </c>
      <c r="G6777" s="9" t="s">
        <v>5099</v>
      </c>
      <c r="H6777" s="9" t="s">
        <v>5099</v>
      </c>
      <c r="I6777" s="9" t="s">
        <v>5099</v>
      </c>
      <c r="J6777" s="9" t="s">
        <v>5099</v>
      </c>
      <c r="K6777" s="9"/>
      <c r="L6777" s="9"/>
      <c r="M6777" s="9"/>
      <c r="N6777" s="9"/>
      <c r="O6777" s="9"/>
      <c r="P6777" s="9"/>
      <c r="Q6777" s="9"/>
      <c r="R6777" s="9"/>
      <c r="S6777" s="9"/>
      <c r="T6777" s="9"/>
      <c r="U6777" s="9"/>
      <c r="V6777" s="9"/>
      <c r="W6777" s="9"/>
    </row>
    <row r="6778" spans="1:23" x14ac:dyDescent="0.3">
      <c r="A6778" s="7" t="s">
        <v>3871</v>
      </c>
      <c r="B6778" s="8">
        <v>67866</v>
      </c>
      <c r="C6778" s="9" t="s">
        <v>5124</v>
      </c>
      <c r="D6778" s="9"/>
      <c r="E6778" s="9"/>
      <c r="F6778" s="9"/>
      <c r="G6778" s="9"/>
      <c r="H6778" s="9" t="s">
        <v>5099</v>
      </c>
      <c r="I6778" s="9" t="s">
        <v>5099</v>
      </c>
      <c r="J6778" s="9"/>
      <c r="K6778" s="9"/>
      <c r="L6778" s="9"/>
      <c r="M6778" s="9"/>
      <c r="N6778" s="9"/>
      <c r="O6778" s="9"/>
      <c r="P6778" s="9"/>
      <c r="Q6778" s="9"/>
      <c r="R6778" s="9"/>
      <c r="S6778" s="9"/>
      <c r="T6778" s="9"/>
      <c r="U6778" s="9"/>
      <c r="V6778" s="9"/>
      <c r="W6778" s="9"/>
    </row>
    <row r="6779" spans="1:23" x14ac:dyDescent="0.3">
      <c r="A6779" s="7" t="s">
        <v>7649</v>
      </c>
      <c r="B6779" s="8">
        <v>29585</v>
      </c>
      <c r="C6779" s="9" t="s">
        <v>5098</v>
      </c>
      <c r="D6779" s="9"/>
      <c r="E6779" s="9"/>
      <c r="F6779" s="9"/>
      <c r="G6779" s="9"/>
      <c r="H6779" s="9"/>
      <c r="I6779" s="9"/>
      <c r="J6779" s="9"/>
      <c r="K6779" s="9"/>
      <c r="L6779" s="9"/>
      <c r="M6779" s="9"/>
      <c r="N6779" s="9"/>
      <c r="O6779" s="9"/>
      <c r="P6779" s="9"/>
      <c r="Q6779" s="9"/>
      <c r="R6779" s="9"/>
      <c r="S6779" s="9"/>
      <c r="T6779" s="9"/>
      <c r="U6779" s="9"/>
      <c r="V6779" s="9"/>
      <c r="W6779" s="9"/>
    </row>
    <row r="6780" spans="1:23" x14ac:dyDescent="0.3">
      <c r="A6780" s="7" t="s">
        <v>3872</v>
      </c>
      <c r="B6780" s="8">
        <v>55816</v>
      </c>
      <c r="C6780" s="9" t="s">
        <v>1048</v>
      </c>
      <c r="D6780" s="9" t="s">
        <v>5108</v>
      </c>
      <c r="E6780" s="9" t="s">
        <v>5108</v>
      </c>
      <c r="F6780" s="9" t="s">
        <v>5108</v>
      </c>
      <c r="G6780" s="9" t="s">
        <v>5108</v>
      </c>
      <c r="H6780" s="9" t="s">
        <v>5108</v>
      </c>
      <c r="I6780" s="9" t="s">
        <v>5108</v>
      </c>
      <c r="J6780" s="9" t="s">
        <v>5108</v>
      </c>
      <c r="K6780" s="9" t="s">
        <v>5108</v>
      </c>
      <c r="L6780" s="9" t="s">
        <v>5108</v>
      </c>
      <c r="M6780" s="9" t="s">
        <v>5108</v>
      </c>
      <c r="N6780" s="9" t="s">
        <v>5108</v>
      </c>
      <c r="O6780" s="9" t="s">
        <v>5102</v>
      </c>
      <c r="P6780" s="9" t="s">
        <v>5102</v>
      </c>
      <c r="Q6780" s="9" t="s">
        <v>5102</v>
      </c>
      <c r="R6780" s="9" t="s">
        <v>5102</v>
      </c>
      <c r="S6780" s="9"/>
      <c r="T6780" s="9"/>
      <c r="U6780" s="9"/>
      <c r="V6780" s="9"/>
      <c r="W6780" s="9"/>
    </row>
    <row r="6781" spans="1:23" x14ac:dyDescent="0.3">
      <c r="A6781" s="7" t="s">
        <v>3873</v>
      </c>
      <c r="B6781" s="8">
        <v>29154</v>
      </c>
      <c r="C6781" s="9" t="s">
        <v>1048</v>
      </c>
      <c r="D6781" s="9" t="s">
        <v>5099</v>
      </c>
      <c r="E6781" s="9" t="s">
        <v>5099</v>
      </c>
      <c r="F6781" s="9" t="s">
        <v>5099</v>
      </c>
      <c r="G6781" s="9" t="s">
        <v>5099</v>
      </c>
      <c r="H6781" s="9" t="s">
        <v>5099</v>
      </c>
      <c r="I6781" s="9" t="s">
        <v>5099</v>
      </c>
      <c r="J6781" s="9" t="s">
        <v>5099</v>
      </c>
      <c r="K6781" s="9"/>
      <c r="L6781" s="9"/>
      <c r="M6781" s="9"/>
      <c r="N6781" s="9"/>
      <c r="O6781" s="9"/>
      <c r="P6781" s="9"/>
      <c r="Q6781" s="9"/>
      <c r="R6781" s="9"/>
      <c r="S6781" s="9"/>
      <c r="T6781" s="9"/>
      <c r="U6781" s="9"/>
      <c r="V6781" s="9"/>
      <c r="W6781" s="9"/>
    </row>
    <row r="6782" spans="1:23" x14ac:dyDescent="0.3">
      <c r="A6782" s="7" t="s">
        <v>3874</v>
      </c>
      <c r="B6782" s="8">
        <v>53960</v>
      </c>
      <c r="C6782" s="9" t="s">
        <v>5098</v>
      </c>
      <c r="D6782" s="9" t="s">
        <v>5099</v>
      </c>
      <c r="E6782" s="9" t="s">
        <v>5099</v>
      </c>
      <c r="F6782" s="9" t="s">
        <v>5099</v>
      </c>
      <c r="G6782" s="9" t="s">
        <v>5099</v>
      </c>
      <c r="H6782" s="9" t="s">
        <v>5099</v>
      </c>
      <c r="I6782" s="9" t="s">
        <v>5099</v>
      </c>
      <c r="J6782" s="9" t="s">
        <v>5099</v>
      </c>
      <c r="K6782" s="9"/>
      <c r="L6782" s="9"/>
      <c r="M6782" s="9"/>
      <c r="N6782" s="9"/>
      <c r="O6782" s="9"/>
      <c r="P6782" s="9"/>
      <c r="Q6782" s="9"/>
      <c r="R6782" s="9"/>
      <c r="S6782" s="9"/>
      <c r="T6782" s="9"/>
      <c r="U6782" s="9"/>
      <c r="V6782" s="9"/>
      <c r="W6782" s="9"/>
    </row>
    <row r="6783" spans="1:23" x14ac:dyDescent="0.3">
      <c r="A6783" s="7" t="s">
        <v>3875</v>
      </c>
      <c r="B6783" s="8">
        <v>53962</v>
      </c>
      <c r="C6783" s="9" t="s">
        <v>5098</v>
      </c>
      <c r="D6783" s="9" t="s">
        <v>5099</v>
      </c>
      <c r="E6783" s="9" t="s">
        <v>5099</v>
      </c>
      <c r="F6783" s="9" t="s">
        <v>5099</v>
      </c>
      <c r="G6783" s="9" t="s">
        <v>5099</v>
      </c>
      <c r="H6783" s="9" t="s">
        <v>5099</v>
      </c>
      <c r="I6783" s="9" t="s">
        <v>5099</v>
      </c>
      <c r="J6783" s="9" t="s">
        <v>5099</v>
      </c>
      <c r="K6783" s="9"/>
      <c r="L6783" s="9"/>
      <c r="M6783" s="9"/>
      <c r="N6783" s="9"/>
      <c r="O6783" s="9"/>
      <c r="P6783" s="9"/>
      <c r="Q6783" s="9"/>
      <c r="R6783" s="9"/>
      <c r="S6783" s="9"/>
      <c r="T6783" s="9"/>
      <c r="U6783" s="9"/>
      <c r="V6783" s="9"/>
      <c r="W6783" s="9"/>
    </row>
    <row r="6784" spans="1:23" x14ac:dyDescent="0.3">
      <c r="A6784" s="7" t="s">
        <v>7650</v>
      </c>
      <c r="B6784" s="8">
        <v>54084</v>
      </c>
      <c r="C6784" s="9" t="s">
        <v>1048</v>
      </c>
      <c r="D6784" s="9"/>
      <c r="E6784" s="9"/>
      <c r="F6784" s="9"/>
      <c r="G6784" s="9"/>
      <c r="H6784" s="9"/>
      <c r="I6784" s="9"/>
      <c r="J6784" s="9"/>
      <c r="K6784" s="9"/>
      <c r="L6784" s="9"/>
      <c r="M6784" s="9"/>
      <c r="N6784" s="9"/>
      <c r="O6784" s="9"/>
      <c r="P6784" s="9"/>
      <c r="Q6784" s="9"/>
      <c r="R6784" s="9"/>
      <c r="S6784" s="9"/>
      <c r="T6784" s="9"/>
      <c r="U6784" s="9"/>
      <c r="V6784" s="9"/>
      <c r="W6784" s="9"/>
    </row>
    <row r="6785" spans="1:23" x14ac:dyDescent="0.3">
      <c r="A6785" s="7" t="s">
        <v>3876</v>
      </c>
      <c r="B6785" s="8">
        <v>54074</v>
      </c>
      <c r="C6785" s="9" t="s">
        <v>5098</v>
      </c>
      <c r="D6785" s="9" t="s">
        <v>5102</v>
      </c>
      <c r="E6785" s="9" t="s">
        <v>5102</v>
      </c>
      <c r="F6785" s="9" t="s">
        <v>5102</v>
      </c>
      <c r="G6785" s="9" t="s">
        <v>5102</v>
      </c>
      <c r="H6785" s="9" t="s">
        <v>5102</v>
      </c>
      <c r="I6785" s="9" t="s">
        <v>5102</v>
      </c>
      <c r="J6785" s="9" t="s">
        <v>5102</v>
      </c>
      <c r="K6785" s="9" t="s">
        <v>5102</v>
      </c>
      <c r="L6785" s="9" t="s">
        <v>5102</v>
      </c>
      <c r="M6785" s="9" t="s">
        <v>5102</v>
      </c>
      <c r="N6785" s="9" t="s">
        <v>5102</v>
      </c>
      <c r="O6785" s="9"/>
      <c r="P6785" s="9"/>
      <c r="Q6785" s="9"/>
      <c r="R6785" s="9"/>
      <c r="S6785" s="9"/>
      <c r="T6785" s="9"/>
      <c r="U6785" s="9"/>
      <c r="V6785" s="9"/>
      <c r="W6785" s="9"/>
    </row>
    <row r="6786" spans="1:23" x14ac:dyDescent="0.3">
      <c r="A6786" s="7" t="s">
        <v>7651</v>
      </c>
      <c r="B6786" s="8">
        <v>28027</v>
      </c>
      <c r="C6786" s="9" t="s">
        <v>1048</v>
      </c>
      <c r="D6786" s="9"/>
      <c r="E6786" s="9"/>
      <c r="F6786" s="9"/>
      <c r="G6786" s="9"/>
      <c r="H6786" s="9"/>
      <c r="I6786" s="9"/>
      <c r="J6786" s="9"/>
      <c r="K6786" s="9"/>
      <c r="L6786" s="9"/>
      <c r="M6786" s="9"/>
      <c r="N6786" s="9"/>
      <c r="O6786" s="9"/>
      <c r="P6786" s="9"/>
      <c r="Q6786" s="9"/>
      <c r="R6786" s="9"/>
      <c r="S6786" s="9"/>
      <c r="T6786" s="9"/>
      <c r="U6786" s="9"/>
      <c r="V6786" s="9"/>
      <c r="W6786" s="9"/>
    </row>
    <row r="6787" spans="1:23" x14ac:dyDescent="0.3">
      <c r="A6787" s="7" t="s">
        <v>7652</v>
      </c>
      <c r="B6787" s="8">
        <v>36466</v>
      </c>
      <c r="C6787" s="9" t="s">
        <v>1048</v>
      </c>
      <c r="D6787" s="9"/>
      <c r="E6787" s="9"/>
      <c r="F6787" s="9"/>
      <c r="G6787" s="9"/>
      <c r="H6787" s="9"/>
      <c r="I6787" s="9"/>
      <c r="J6787" s="9"/>
      <c r="K6787" s="9"/>
      <c r="L6787" s="9"/>
      <c r="M6787" s="9"/>
      <c r="N6787" s="9"/>
      <c r="O6787" s="9"/>
      <c r="P6787" s="9"/>
      <c r="Q6787" s="9"/>
      <c r="R6787" s="9"/>
      <c r="S6787" s="9"/>
      <c r="T6787" s="9"/>
      <c r="U6787" s="9"/>
      <c r="V6787" s="9"/>
      <c r="W6787" s="9"/>
    </row>
    <row r="6788" spans="1:23" x14ac:dyDescent="0.3">
      <c r="A6788" s="7" t="s">
        <v>3877</v>
      </c>
      <c r="B6788" s="8">
        <v>33361</v>
      </c>
      <c r="C6788" s="9" t="s">
        <v>1048</v>
      </c>
      <c r="D6788" s="9" t="s">
        <v>5106</v>
      </c>
      <c r="E6788" s="9" t="s">
        <v>5106</v>
      </c>
      <c r="F6788" s="9" t="s">
        <v>5099</v>
      </c>
      <c r="G6788" s="9" t="s">
        <v>5099</v>
      </c>
      <c r="H6788" s="9" t="s">
        <v>5099</v>
      </c>
      <c r="I6788" s="9" t="s">
        <v>5099</v>
      </c>
      <c r="J6788" s="9" t="s">
        <v>5099</v>
      </c>
      <c r="K6788" s="9"/>
      <c r="L6788" s="9"/>
      <c r="M6788" s="9"/>
      <c r="N6788" s="9"/>
      <c r="O6788" s="9"/>
      <c r="P6788" s="9"/>
      <c r="Q6788" s="9"/>
      <c r="R6788" s="9"/>
      <c r="S6788" s="9"/>
      <c r="T6788" s="9"/>
      <c r="U6788" s="9"/>
      <c r="V6788" s="9"/>
      <c r="W6788" s="9"/>
    </row>
    <row r="6789" spans="1:23" x14ac:dyDescent="0.3">
      <c r="A6789" s="7" t="s">
        <v>3878</v>
      </c>
      <c r="B6789" s="8">
        <v>76615</v>
      </c>
      <c r="C6789" s="9" t="s">
        <v>5109</v>
      </c>
      <c r="D6789" s="9" t="s">
        <v>5099</v>
      </c>
      <c r="E6789" s="9" t="s">
        <v>5099</v>
      </c>
      <c r="F6789" s="9" t="s">
        <v>5099</v>
      </c>
      <c r="G6789" s="9" t="s">
        <v>5099</v>
      </c>
      <c r="H6789" s="9" t="s">
        <v>5099</v>
      </c>
      <c r="I6789" s="9"/>
      <c r="J6789" s="9"/>
      <c r="K6789" s="9"/>
      <c r="L6789" s="9"/>
      <c r="M6789" s="9"/>
      <c r="N6789" s="9"/>
      <c r="O6789" s="9"/>
      <c r="P6789" s="9"/>
      <c r="Q6789" s="9"/>
      <c r="R6789" s="9"/>
      <c r="S6789" s="9"/>
      <c r="T6789" s="9"/>
      <c r="U6789" s="9"/>
      <c r="V6789" s="9"/>
      <c r="W6789" s="9"/>
    </row>
    <row r="6790" spans="1:23" x14ac:dyDescent="0.3">
      <c r="A6790" s="7" t="s">
        <v>3879</v>
      </c>
      <c r="B6790" s="8">
        <v>66695</v>
      </c>
      <c r="C6790" s="9" t="s">
        <v>5103</v>
      </c>
      <c r="D6790" s="9" t="s">
        <v>5099</v>
      </c>
      <c r="E6790" s="9" t="s">
        <v>5099</v>
      </c>
      <c r="F6790" s="9" t="s">
        <v>5099</v>
      </c>
      <c r="G6790" s="9" t="s">
        <v>5099</v>
      </c>
      <c r="H6790" s="9" t="s">
        <v>5099</v>
      </c>
      <c r="I6790" s="9" t="s">
        <v>5099</v>
      </c>
      <c r="J6790" s="9" t="s">
        <v>5099</v>
      </c>
      <c r="K6790" s="9"/>
      <c r="L6790" s="9"/>
      <c r="M6790" s="9"/>
      <c r="N6790" s="9"/>
      <c r="O6790" s="9"/>
      <c r="P6790" s="9"/>
      <c r="Q6790" s="9"/>
      <c r="R6790" s="9"/>
      <c r="S6790" s="9"/>
      <c r="T6790" s="9"/>
      <c r="U6790" s="9"/>
      <c r="V6790" s="9"/>
      <c r="W6790" s="9"/>
    </row>
    <row r="6791" spans="1:23" x14ac:dyDescent="0.3">
      <c r="A6791" s="7" t="s">
        <v>3880</v>
      </c>
      <c r="B6791" s="8">
        <v>54930</v>
      </c>
      <c r="C6791" s="9" t="s">
        <v>5105</v>
      </c>
      <c r="D6791" s="9" t="s">
        <v>5102</v>
      </c>
      <c r="E6791" s="9" t="s">
        <v>5102</v>
      </c>
      <c r="F6791" s="9" t="s">
        <v>5102</v>
      </c>
      <c r="G6791" s="9" t="s">
        <v>5102</v>
      </c>
      <c r="H6791" s="9" t="s">
        <v>5102</v>
      </c>
      <c r="I6791" s="9" t="s">
        <v>5102</v>
      </c>
      <c r="J6791" s="9" t="s">
        <v>5102</v>
      </c>
      <c r="K6791" s="9" t="s">
        <v>5102</v>
      </c>
      <c r="L6791" s="9" t="s">
        <v>5102</v>
      </c>
      <c r="M6791" s="9" t="s">
        <v>5102</v>
      </c>
      <c r="N6791" s="9" t="s">
        <v>5102</v>
      </c>
      <c r="O6791" s="9" t="s">
        <v>5102</v>
      </c>
      <c r="P6791" s="9" t="s">
        <v>5102</v>
      </c>
      <c r="Q6791" s="9" t="s">
        <v>5102</v>
      </c>
      <c r="R6791" s="9" t="s">
        <v>5102</v>
      </c>
      <c r="S6791" s="9" t="s">
        <v>5102</v>
      </c>
      <c r="T6791" s="9" t="s">
        <v>5102</v>
      </c>
      <c r="U6791" s="9" t="s">
        <v>5102</v>
      </c>
      <c r="V6791" s="9" t="s">
        <v>5102</v>
      </c>
      <c r="W6791" s="9" t="s">
        <v>5102</v>
      </c>
    </row>
    <row r="6792" spans="1:23" x14ac:dyDescent="0.3">
      <c r="A6792" s="7" t="s">
        <v>3881</v>
      </c>
      <c r="B6792" s="8">
        <v>26543</v>
      </c>
      <c r="C6792" s="9" t="s">
        <v>5112</v>
      </c>
      <c r="D6792" s="9" t="s">
        <v>5099</v>
      </c>
      <c r="E6792" s="9" t="s">
        <v>5099</v>
      </c>
      <c r="F6792" s="9" t="s">
        <v>5099</v>
      </c>
      <c r="G6792" s="9" t="s">
        <v>5099</v>
      </c>
      <c r="H6792" s="9" t="s">
        <v>5099</v>
      </c>
      <c r="I6792" s="9" t="s">
        <v>5099</v>
      </c>
      <c r="J6792" s="9" t="s">
        <v>5099</v>
      </c>
      <c r="K6792" s="9" t="s">
        <v>5099</v>
      </c>
      <c r="L6792" s="9" t="s">
        <v>5099</v>
      </c>
      <c r="M6792" s="9" t="s">
        <v>5099</v>
      </c>
      <c r="N6792" s="9"/>
      <c r="O6792" s="9"/>
      <c r="P6792" s="9"/>
      <c r="Q6792" s="9"/>
      <c r="R6792" s="9"/>
      <c r="S6792" s="9"/>
      <c r="T6792" s="9"/>
      <c r="U6792" s="9"/>
      <c r="V6792" s="9"/>
      <c r="W6792" s="9"/>
    </row>
    <row r="6793" spans="1:23" x14ac:dyDescent="0.3">
      <c r="A6793" s="7" t="s">
        <v>3882</v>
      </c>
      <c r="B6793" s="8">
        <v>30727</v>
      </c>
      <c r="C6793" s="9" t="s">
        <v>1048</v>
      </c>
      <c r="D6793" s="9" t="s">
        <v>5099</v>
      </c>
      <c r="E6793" s="9" t="s">
        <v>5099</v>
      </c>
      <c r="F6793" s="9" t="s">
        <v>5099</v>
      </c>
      <c r="G6793" s="9" t="s">
        <v>5099</v>
      </c>
      <c r="H6793" s="9" t="s">
        <v>5099</v>
      </c>
      <c r="I6793" s="9" t="s">
        <v>5099</v>
      </c>
      <c r="J6793" s="9" t="s">
        <v>5099</v>
      </c>
      <c r="K6793" s="9"/>
      <c r="L6793" s="9"/>
      <c r="M6793" s="9"/>
      <c r="N6793" s="9"/>
      <c r="O6793" s="9"/>
      <c r="P6793" s="9"/>
      <c r="Q6793" s="9"/>
      <c r="R6793" s="9"/>
      <c r="S6793" s="9"/>
      <c r="T6793" s="9"/>
      <c r="U6793" s="9"/>
      <c r="V6793" s="9"/>
      <c r="W6793" s="9"/>
    </row>
    <row r="6794" spans="1:23" x14ac:dyDescent="0.3">
      <c r="A6794" s="7" t="s">
        <v>7653</v>
      </c>
      <c r="B6794" s="8">
        <v>39804</v>
      </c>
      <c r="C6794" s="9" t="s">
        <v>1048</v>
      </c>
      <c r="D6794" s="9"/>
      <c r="E6794" s="9"/>
      <c r="F6794" s="9"/>
      <c r="G6794" s="9"/>
      <c r="H6794" s="9"/>
      <c r="I6794" s="9"/>
      <c r="J6794" s="9"/>
      <c r="K6794" s="9"/>
      <c r="L6794" s="9"/>
      <c r="M6794" s="9"/>
      <c r="N6794" s="9"/>
      <c r="O6794" s="9"/>
      <c r="P6794" s="9"/>
      <c r="Q6794" s="9"/>
      <c r="R6794" s="9"/>
      <c r="S6794" s="9"/>
      <c r="T6794" s="9"/>
      <c r="U6794" s="9"/>
      <c r="V6794" s="9"/>
      <c r="W6794" s="9"/>
    </row>
    <row r="6795" spans="1:23" x14ac:dyDescent="0.3">
      <c r="A6795" s="7" t="s">
        <v>3883</v>
      </c>
      <c r="B6795" s="8">
        <v>62818</v>
      </c>
      <c r="C6795" s="9" t="s">
        <v>5135</v>
      </c>
      <c r="D6795" s="9" t="s">
        <v>5102</v>
      </c>
      <c r="E6795" s="9" t="s">
        <v>5102</v>
      </c>
      <c r="F6795" s="9" t="s">
        <v>5099</v>
      </c>
      <c r="G6795" s="9" t="s">
        <v>5099</v>
      </c>
      <c r="H6795" s="9"/>
      <c r="I6795" s="9"/>
      <c r="J6795" s="9"/>
      <c r="K6795" s="9"/>
      <c r="L6795" s="9"/>
      <c r="M6795" s="9"/>
      <c r="N6795" s="9"/>
      <c r="O6795" s="9"/>
      <c r="P6795" s="9"/>
      <c r="Q6795" s="9"/>
      <c r="R6795" s="9"/>
      <c r="S6795" s="9"/>
      <c r="T6795" s="9"/>
      <c r="U6795" s="9"/>
      <c r="V6795" s="9"/>
      <c r="W6795" s="9"/>
    </row>
    <row r="6796" spans="1:23" x14ac:dyDescent="0.3">
      <c r="A6796" s="7" t="s">
        <v>3884</v>
      </c>
      <c r="B6796" s="8">
        <v>31413</v>
      </c>
      <c r="C6796" s="9" t="s">
        <v>5098</v>
      </c>
      <c r="D6796" s="9" t="s">
        <v>5102</v>
      </c>
      <c r="E6796" s="9" t="s">
        <v>5102</v>
      </c>
      <c r="F6796" s="9" t="s">
        <v>5102</v>
      </c>
      <c r="G6796" s="9" t="s">
        <v>5102</v>
      </c>
      <c r="H6796" s="9" t="s">
        <v>5102</v>
      </c>
      <c r="I6796" s="9" t="s">
        <v>5102</v>
      </c>
      <c r="J6796" s="9" t="s">
        <v>5102</v>
      </c>
      <c r="K6796" s="9" t="s">
        <v>5102</v>
      </c>
      <c r="L6796" s="9" t="s">
        <v>5102</v>
      </c>
      <c r="M6796" s="9" t="s">
        <v>5102</v>
      </c>
      <c r="N6796" s="9" t="s">
        <v>5102</v>
      </c>
      <c r="O6796" s="9" t="s">
        <v>5102</v>
      </c>
      <c r="P6796" s="9" t="s">
        <v>5102</v>
      </c>
      <c r="Q6796" s="9" t="s">
        <v>5102</v>
      </c>
      <c r="R6796" s="9" t="s">
        <v>5102</v>
      </c>
      <c r="S6796" s="9" t="s">
        <v>5102</v>
      </c>
      <c r="T6796" s="9" t="s">
        <v>5102</v>
      </c>
      <c r="U6796" s="9" t="s">
        <v>5102</v>
      </c>
      <c r="V6796" s="9" t="s">
        <v>5102</v>
      </c>
      <c r="W6796" s="9" t="s">
        <v>5102</v>
      </c>
    </row>
    <row r="6797" spans="1:23" x14ac:dyDescent="0.3">
      <c r="A6797" s="7" t="s">
        <v>7654</v>
      </c>
      <c r="B6797" s="8">
        <v>29077</v>
      </c>
      <c r="C6797" s="9" t="s">
        <v>1048</v>
      </c>
      <c r="D6797" s="9"/>
      <c r="E6797" s="9"/>
      <c r="F6797" s="9"/>
      <c r="G6797" s="9"/>
      <c r="H6797" s="9"/>
      <c r="I6797" s="9"/>
      <c r="J6797" s="9"/>
      <c r="K6797" s="9"/>
      <c r="L6797" s="9"/>
      <c r="M6797" s="9"/>
      <c r="N6797" s="9"/>
      <c r="O6797" s="9"/>
      <c r="P6797" s="9"/>
      <c r="Q6797" s="9"/>
      <c r="R6797" s="9"/>
      <c r="S6797" s="9"/>
      <c r="T6797" s="9"/>
      <c r="U6797" s="9"/>
      <c r="V6797" s="9"/>
      <c r="W6797" s="9"/>
    </row>
    <row r="6798" spans="1:23" x14ac:dyDescent="0.3">
      <c r="A6798" s="7" t="s">
        <v>3885</v>
      </c>
      <c r="B6798" s="8">
        <v>32229</v>
      </c>
      <c r="C6798" s="9" t="s">
        <v>5124</v>
      </c>
      <c r="D6798" s="9" t="s">
        <v>5125</v>
      </c>
      <c r="E6798" s="9" t="s">
        <v>5125</v>
      </c>
      <c r="F6798" s="9" t="s">
        <v>5125</v>
      </c>
      <c r="G6798" s="9" t="s">
        <v>5125</v>
      </c>
      <c r="H6798" s="9" t="s">
        <v>5125</v>
      </c>
      <c r="I6798" s="9" t="s">
        <v>5125</v>
      </c>
      <c r="J6798" s="9" t="s">
        <v>5125</v>
      </c>
      <c r="K6798" s="9"/>
      <c r="L6798" s="9"/>
      <c r="M6798" s="9"/>
      <c r="N6798" s="9"/>
      <c r="O6798" s="9"/>
      <c r="P6798" s="9"/>
      <c r="Q6798" s="9"/>
      <c r="R6798" s="9"/>
      <c r="S6798" s="9"/>
      <c r="T6798" s="9"/>
      <c r="U6798" s="9"/>
      <c r="V6798" s="9"/>
      <c r="W6798" s="9"/>
    </row>
    <row r="6799" spans="1:23" x14ac:dyDescent="0.3">
      <c r="A6799" s="7" t="s">
        <v>7655</v>
      </c>
      <c r="B6799" s="8">
        <v>53470</v>
      </c>
      <c r="C6799" s="9" t="s">
        <v>1048</v>
      </c>
      <c r="D6799" s="9"/>
      <c r="E6799" s="9"/>
      <c r="F6799" s="9"/>
      <c r="G6799" s="9"/>
      <c r="H6799" s="9"/>
      <c r="I6799" s="9"/>
      <c r="J6799" s="9"/>
      <c r="K6799" s="9"/>
      <c r="L6799" s="9"/>
      <c r="M6799" s="9"/>
      <c r="N6799" s="9"/>
      <c r="O6799" s="9"/>
      <c r="P6799" s="9"/>
      <c r="Q6799" s="9"/>
      <c r="R6799" s="9"/>
      <c r="S6799" s="9"/>
      <c r="T6799" s="9"/>
      <c r="U6799" s="9"/>
      <c r="V6799" s="9"/>
      <c r="W6799" s="9"/>
    </row>
    <row r="6800" spans="1:23" x14ac:dyDescent="0.3">
      <c r="A6800" s="7" t="s">
        <v>7655</v>
      </c>
      <c r="B6800" s="8">
        <v>67641</v>
      </c>
      <c r="C6800" s="9" t="s">
        <v>5098</v>
      </c>
      <c r="D6800" s="9"/>
      <c r="E6800" s="9"/>
      <c r="F6800" s="9"/>
      <c r="G6800" s="9"/>
      <c r="H6800" s="9"/>
      <c r="I6800" s="9"/>
      <c r="J6800" s="9"/>
      <c r="K6800" s="9"/>
      <c r="L6800" s="9"/>
      <c r="M6800" s="9"/>
      <c r="N6800" s="9"/>
      <c r="O6800" s="9"/>
      <c r="P6800" s="9"/>
      <c r="Q6800" s="9"/>
      <c r="R6800" s="9"/>
      <c r="S6800" s="9"/>
      <c r="T6800" s="9"/>
      <c r="U6800" s="9"/>
      <c r="V6800" s="9"/>
      <c r="W6800" s="9"/>
    </row>
    <row r="6801" spans="1:23" x14ac:dyDescent="0.3">
      <c r="A6801" s="7" t="s">
        <v>3886</v>
      </c>
      <c r="B6801" s="8">
        <v>65369</v>
      </c>
      <c r="C6801" s="9" t="s">
        <v>1048</v>
      </c>
      <c r="D6801" s="9" t="s">
        <v>5190</v>
      </c>
      <c r="E6801" s="9" t="s">
        <v>5190</v>
      </c>
      <c r="F6801" s="9" t="s">
        <v>5190</v>
      </c>
      <c r="G6801" s="9" t="s">
        <v>5190</v>
      </c>
      <c r="H6801" s="9" t="s">
        <v>5190</v>
      </c>
      <c r="I6801" s="9" t="s">
        <v>5102</v>
      </c>
      <c r="J6801" s="9" t="s">
        <v>5102</v>
      </c>
      <c r="K6801" s="9"/>
      <c r="L6801" s="9"/>
      <c r="M6801" s="9"/>
      <c r="N6801" s="9"/>
      <c r="O6801" s="9"/>
      <c r="P6801" s="9"/>
      <c r="Q6801" s="9"/>
      <c r="R6801" s="9"/>
      <c r="S6801" s="9"/>
      <c r="T6801" s="9"/>
      <c r="U6801" s="9"/>
      <c r="V6801" s="9"/>
      <c r="W6801" s="9"/>
    </row>
    <row r="6802" spans="1:23" x14ac:dyDescent="0.3">
      <c r="A6802" s="7" t="s">
        <v>7656</v>
      </c>
      <c r="B6802" s="8">
        <v>34986</v>
      </c>
      <c r="C6802" s="9" t="s">
        <v>5109</v>
      </c>
      <c r="D6802" s="9"/>
      <c r="E6802" s="9"/>
      <c r="F6802" s="9"/>
      <c r="G6802" s="9"/>
      <c r="H6802" s="9"/>
      <c r="I6802" s="9"/>
      <c r="J6802" s="9" t="s">
        <v>5102</v>
      </c>
      <c r="K6802" s="9" t="s">
        <v>5102</v>
      </c>
      <c r="L6802" s="9" t="s">
        <v>5102</v>
      </c>
      <c r="M6802" s="9" t="s">
        <v>5102</v>
      </c>
      <c r="N6802" s="9" t="s">
        <v>5102</v>
      </c>
      <c r="O6802" s="9" t="s">
        <v>5099</v>
      </c>
      <c r="P6802" s="9" t="s">
        <v>5099</v>
      </c>
      <c r="Q6802" s="9" t="s">
        <v>5099</v>
      </c>
      <c r="R6802" s="9"/>
      <c r="S6802" s="9"/>
      <c r="T6802" s="9"/>
      <c r="U6802" s="9"/>
      <c r="V6802" s="9"/>
      <c r="W6802" s="9"/>
    </row>
    <row r="6803" spans="1:23" x14ac:dyDescent="0.3">
      <c r="A6803" s="7" t="s">
        <v>3887</v>
      </c>
      <c r="B6803" s="8">
        <v>26925</v>
      </c>
      <c r="C6803" s="9" t="s">
        <v>1048</v>
      </c>
      <c r="D6803" s="9" t="s">
        <v>5099</v>
      </c>
      <c r="E6803" s="9" t="s">
        <v>5099</v>
      </c>
      <c r="F6803" s="9" t="s">
        <v>5099</v>
      </c>
      <c r="G6803" s="9" t="s">
        <v>5099</v>
      </c>
      <c r="H6803" s="9" t="s">
        <v>5099</v>
      </c>
      <c r="I6803" s="9" t="s">
        <v>5099</v>
      </c>
      <c r="J6803" s="9" t="s">
        <v>5099</v>
      </c>
      <c r="K6803" s="9" t="s">
        <v>5099</v>
      </c>
      <c r="L6803" s="9" t="s">
        <v>5099</v>
      </c>
      <c r="M6803" s="9"/>
      <c r="N6803" s="9"/>
      <c r="O6803" s="9"/>
      <c r="P6803" s="9"/>
      <c r="Q6803" s="9"/>
      <c r="R6803" s="9"/>
      <c r="S6803" s="9"/>
      <c r="T6803" s="9"/>
      <c r="U6803" s="9"/>
      <c r="V6803" s="9"/>
      <c r="W6803" s="9"/>
    </row>
    <row r="6804" spans="1:23" x14ac:dyDescent="0.3">
      <c r="A6804" s="7" t="s">
        <v>7657</v>
      </c>
      <c r="B6804" s="8">
        <v>59956</v>
      </c>
      <c r="C6804" s="9" t="s">
        <v>1048</v>
      </c>
      <c r="D6804" s="9"/>
      <c r="E6804" s="9"/>
      <c r="F6804" s="9"/>
      <c r="G6804" s="9"/>
      <c r="H6804" s="9"/>
      <c r="I6804" s="9"/>
      <c r="J6804" s="9"/>
      <c r="K6804" s="9"/>
      <c r="L6804" s="9"/>
      <c r="M6804" s="9"/>
      <c r="N6804" s="9"/>
      <c r="O6804" s="9"/>
      <c r="P6804" s="9"/>
      <c r="Q6804" s="9"/>
      <c r="R6804" s="9"/>
      <c r="S6804" s="9"/>
      <c r="T6804" s="9"/>
      <c r="U6804" s="9"/>
      <c r="V6804" s="9"/>
      <c r="W6804" s="9"/>
    </row>
    <row r="6805" spans="1:23" x14ac:dyDescent="0.3">
      <c r="A6805" s="7" t="s">
        <v>7658</v>
      </c>
      <c r="B6805" s="8">
        <v>54268</v>
      </c>
      <c r="C6805" s="9" t="s">
        <v>1048</v>
      </c>
      <c r="D6805" s="9"/>
      <c r="E6805" s="9"/>
      <c r="F6805" s="9"/>
      <c r="G6805" s="9"/>
      <c r="H6805" s="9"/>
      <c r="I6805" s="9"/>
      <c r="J6805" s="9"/>
      <c r="K6805" s="9"/>
      <c r="L6805" s="9"/>
      <c r="M6805" s="9"/>
      <c r="N6805" s="9"/>
      <c r="O6805" s="9"/>
      <c r="P6805" s="9"/>
      <c r="Q6805" s="9"/>
      <c r="R6805" s="9"/>
      <c r="S6805" s="9"/>
      <c r="T6805" s="9"/>
      <c r="U6805" s="9"/>
      <c r="V6805" s="9"/>
      <c r="W6805" s="9"/>
    </row>
    <row r="6806" spans="1:23" x14ac:dyDescent="0.3">
      <c r="A6806" s="7" t="s">
        <v>7659</v>
      </c>
      <c r="B6806" s="8">
        <v>25325</v>
      </c>
      <c r="C6806" s="9" t="s">
        <v>5098</v>
      </c>
      <c r="D6806" s="9"/>
      <c r="E6806" s="9"/>
      <c r="F6806" s="9"/>
      <c r="G6806" s="9" t="s">
        <v>5106</v>
      </c>
      <c r="H6806" s="9" t="s">
        <v>5106</v>
      </c>
      <c r="I6806" s="9" t="s">
        <v>5106</v>
      </c>
      <c r="J6806" s="9" t="s">
        <v>5106</v>
      </c>
      <c r="K6806" s="9"/>
      <c r="L6806" s="9"/>
      <c r="M6806" s="9"/>
      <c r="N6806" s="9"/>
      <c r="O6806" s="9"/>
      <c r="P6806" s="9"/>
      <c r="Q6806" s="9"/>
      <c r="R6806" s="9"/>
      <c r="S6806" s="9"/>
      <c r="T6806" s="9"/>
      <c r="U6806" s="9"/>
      <c r="V6806" s="9"/>
      <c r="W6806" s="9"/>
    </row>
    <row r="6807" spans="1:23" x14ac:dyDescent="0.3">
      <c r="A6807" s="7" t="s">
        <v>3888</v>
      </c>
      <c r="B6807" s="8">
        <v>60999</v>
      </c>
      <c r="C6807" s="9" t="s">
        <v>5109</v>
      </c>
      <c r="D6807" s="9" t="s">
        <v>5099</v>
      </c>
      <c r="E6807" s="9" t="s">
        <v>5099</v>
      </c>
      <c r="F6807" s="9" t="s">
        <v>5099</v>
      </c>
      <c r="G6807" s="9" t="s">
        <v>5099</v>
      </c>
      <c r="H6807" s="9" t="s">
        <v>5099</v>
      </c>
      <c r="I6807" s="9" t="s">
        <v>5099</v>
      </c>
      <c r="J6807" s="9" t="s">
        <v>5099</v>
      </c>
      <c r="K6807" s="9" t="s">
        <v>5099</v>
      </c>
      <c r="L6807" s="9" t="s">
        <v>5099</v>
      </c>
      <c r="M6807" s="9" t="s">
        <v>5099</v>
      </c>
      <c r="N6807" s="9"/>
      <c r="O6807" s="9"/>
      <c r="P6807" s="9"/>
      <c r="Q6807" s="9"/>
      <c r="R6807" s="9"/>
      <c r="S6807" s="9"/>
      <c r="T6807" s="9"/>
      <c r="U6807" s="9"/>
      <c r="V6807" s="9"/>
      <c r="W6807" s="9"/>
    </row>
    <row r="6808" spans="1:23" x14ac:dyDescent="0.3">
      <c r="A6808" s="7" t="s">
        <v>3889</v>
      </c>
      <c r="B6808" s="8">
        <v>65656</v>
      </c>
      <c r="C6808" s="9" t="s">
        <v>5098</v>
      </c>
      <c r="D6808" s="9" t="s">
        <v>5099</v>
      </c>
      <c r="E6808" s="9" t="s">
        <v>5099</v>
      </c>
      <c r="F6808" s="9" t="s">
        <v>5099</v>
      </c>
      <c r="G6808" s="9" t="s">
        <v>5099</v>
      </c>
      <c r="H6808" s="9" t="s">
        <v>5099</v>
      </c>
      <c r="I6808" s="9" t="s">
        <v>5099</v>
      </c>
      <c r="J6808" s="9" t="s">
        <v>5099</v>
      </c>
      <c r="K6808" s="9"/>
      <c r="L6808" s="9"/>
      <c r="M6808" s="9"/>
      <c r="N6808" s="9"/>
      <c r="O6808" s="9"/>
      <c r="P6808" s="9"/>
      <c r="Q6808" s="9"/>
      <c r="R6808" s="9"/>
      <c r="S6808" s="9"/>
      <c r="T6808" s="9"/>
      <c r="U6808" s="9"/>
      <c r="V6808" s="9"/>
      <c r="W6808" s="9"/>
    </row>
    <row r="6809" spans="1:23" x14ac:dyDescent="0.3">
      <c r="A6809" s="7" t="s">
        <v>3890</v>
      </c>
      <c r="B6809" s="8">
        <v>54076</v>
      </c>
      <c r="C6809" s="9" t="s">
        <v>1048</v>
      </c>
      <c r="D6809" s="9" t="s">
        <v>5099</v>
      </c>
      <c r="E6809" s="9" t="s">
        <v>5099</v>
      </c>
      <c r="F6809" s="9" t="s">
        <v>5099</v>
      </c>
      <c r="G6809" s="9" t="s">
        <v>5099</v>
      </c>
      <c r="H6809" s="9" t="s">
        <v>5099</v>
      </c>
      <c r="I6809" s="9" t="s">
        <v>5099</v>
      </c>
      <c r="J6809" s="9" t="s">
        <v>5099</v>
      </c>
      <c r="K6809" s="9"/>
      <c r="L6809" s="9"/>
      <c r="M6809" s="9"/>
      <c r="N6809" s="9"/>
      <c r="O6809" s="9"/>
      <c r="P6809" s="9"/>
      <c r="Q6809" s="9"/>
      <c r="R6809" s="9"/>
      <c r="S6809" s="9"/>
      <c r="T6809" s="9"/>
      <c r="U6809" s="9"/>
      <c r="V6809" s="9"/>
      <c r="W6809" s="9"/>
    </row>
    <row r="6810" spans="1:23" x14ac:dyDescent="0.3">
      <c r="A6810" s="7" t="s">
        <v>3891</v>
      </c>
      <c r="B6810" s="8">
        <v>80500</v>
      </c>
      <c r="C6810" s="9" t="s">
        <v>5147</v>
      </c>
      <c r="D6810" s="9" t="s">
        <v>5102</v>
      </c>
      <c r="E6810" s="9" t="s">
        <v>5102</v>
      </c>
      <c r="F6810" s="9"/>
      <c r="G6810" s="9"/>
      <c r="H6810" s="9"/>
      <c r="I6810" s="9"/>
      <c r="J6810" s="9"/>
      <c r="K6810" s="9"/>
      <c r="L6810" s="9"/>
      <c r="M6810" s="9"/>
      <c r="N6810" s="9"/>
      <c r="O6810" s="9"/>
      <c r="P6810" s="9"/>
      <c r="Q6810" s="9"/>
      <c r="R6810" s="9"/>
      <c r="S6810" s="9"/>
      <c r="T6810" s="9"/>
      <c r="U6810" s="9"/>
      <c r="V6810" s="9"/>
      <c r="W6810" s="9"/>
    </row>
    <row r="6811" spans="1:23" x14ac:dyDescent="0.3">
      <c r="A6811" s="7" t="s">
        <v>3892</v>
      </c>
      <c r="B6811" s="8">
        <v>83438</v>
      </c>
      <c r="C6811" s="9" t="s">
        <v>1048</v>
      </c>
      <c r="D6811" s="9" t="s">
        <v>5102</v>
      </c>
      <c r="E6811" s="9"/>
      <c r="F6811" s="9"/>
      <c r="G6811" s="9"/>
      <c r="H6811" s="9"/>
      <c r="I6811" s="9"/>
      <c r="J6811" s="9"/>
      <c r="K6811" s="9"/>
      <c r="L6811" s="9"/>
      <c r="M6811" s="9"/>
      <c r="N6811" s="9"/>
      <c r="O6811" s="9"/>
      <c r="P6811" s="9"/>
      <c r="Q6811" s="9"/>
      <c r="R6811" s="9"/>
      <c r="S6811" s="9"/>
      <c r="T6811" s="9"/>
      <c r="U6811" s="9"/>
      <c r="V6811" s="9"/>
      <c r="W6811" s="9"/>
    </row>
    <row r="6812" spans="1:23" x14ac:dyDescent="0.3">
      <c r="A6812" s="7" t="s">
        <v>7660</v>
      </c>
      <c r="B6812" s="8">
        <v>55330</v>
      </c>
      <c r="C6812" s="9" t="s">
        <v>5098</v>
      </c>
      <c r="D6812" s="9"/>
      <c r="E6812" s="9"/>
      <c r="F6812" s="9"/>
      <c r="G6812" s="9"/>
      <c r="H6812" s="9"/>
      <c r="I6812" s="9"/>
      <c r="J6812" s="9"/>
      <c r="K6812" s="9"/>
      <c r="L6812" s="9"/>
      <c r="M6812" s="9"/>
      <c r="N6812" s="9"/>
      <c r="O6812" s="9"/>
      <c r="P6812" s="9"/>
      <c r="Q6812" s="9"/>
      <c r="R6812" s="9"/>
      <c r="S6812" s="9"/>
      <c r="T6812" s="9"/>
      <c r="U6812" s="9"/>
      <c r="V6812" s="9"/>
      <c r="W6812" s="9"/>
    </row>
    <row r="6813" spans="1:23" x14ac:dyDescent="0.3">
      <c r="A6813" s="7" t="s">
        <v>3893</v>
      </c>
      <c r="B6813" s="8">
        <v>31444</v>
      </c>
      <c r="C6813" s="9" t="s">
        <v>1048</v>
      </c>
      <c r="D6813" s="9" t="s">
        <v>5108</v>
      </c>
      <c r="E6813" s="9" t="s">
        <v>5108</v>
      </c>
      <c r="F6813" s="9" t="s">
        <v>5108</v>
      </c>
      <c r="G6813" s="9" t="s">
        <v>5108</v>
      </c>
      <c r="H6813" s="9" t="s">
        <v>5108</v>
      </c>
      <c r="I6813" s="9" t="s">
        <v>5146</v>
      </c>
      <c r="J6813" s="9" t="s">
        <v>5146</v>
      </c>
      <c r="K6813" s="9" t="s">
        <v>5146</v>
      </c>
      <c r="L6813" s="9" t="s">
        <v>5146</v>
      </c>
      <c r="M6813" s="9" t="s">
        <v>5146</v>
      </c>
      <c r="N6813" s="9" t="s">
        <v>5146</v>
      </c>
      <c r="O6813" s="9" t="s">
        <v>5146</v>
      </c>
      <c r="P6813" s="9" t="s">
        <v>5146</v>
      </c>
      <c r="Q6813" s="9" t="s">
        <v>5146</v>
      </c>
      <c r="R6813" s="9" t="s">
        <v>5146</v>
      </c>
      <c r="S6813" s="9" t="s">
        <v>5146</v>
      </c>
      <c r="T6813" s="9" t="s">
        <v>5146</v>
      </c>
      <c r="U6813" s="9" t="s">
        <v>5146</v>
      </c>
      <c r="V6813" s="9" t="s">
        <v>5146</v>
      </c>
      <c r="W6813" s="9" t="s">
        <v>5106</v>
      </c>
    </row>
    <row r="6814" spans="1:23" x14ac:dyDescent="0.3">
      <c r="A6814" s="7" t="s">
        <v>7661</v>
      </c>
      <c r="B6814" s="8">
        <v>41545</v>
      </c>
      <c r="C6814" s="9" t="s">
        <v>5098</v>
      </c>
      <c r="D6814" s="9"/>
      <c r="E6814" s="9"/>
      <c r="F6814" s="9"/>
      <c r="G6814" s="9"/>
      <c r="H6814" s="9"/>
      <c r="I6814" s="9"/>
      <c r="J6814" s="9"/>
      <c r="K6814" s="9"/>
      <c r="L6814" s="9"/>
      <c r="M6814" s="9"/>
      <c r="N6814" s="9"/>
      <c r="O6814" s="9"/>
      <c r="P6814" s="9"/>
      <c r="Q6814" s="9"/>
      <c r="R6814" s="9"/>
      <c r="S6814" s="9"/>
      <c r="T6814" s="9"/>
      <c r="U6814" s="9"/>
      <c r="V6814" s="9"/>
      <c r="W6814" s="9"/>
    </row>
    <row r="6815" spans="1:23" x14ac:dyDescent="0.3">
      <c r="A6815" s="7" t="s">
        <v>3894</v>
      </c>
      <c r="B6815" s="8">
        <v>65562</v>
      </c>
      <c r="C6815" s="9" t="s">
        <v>5098</v>
      </c>
      <c r="D6815" s="9" t="s">
        <v>5215</v>
      </c>
      <c r="E6815" s="9" t="s">
        <v>5215</v>
      </c>
      <c r="F6815" s="9" t="s">
        <v>5215</v>
      </c>
      <c r="G6815" s="9" t="s">
        <v>5215</v>
      </c>
      <c r="H6815" s="9" t="s">
        <v>5215</v>
      </c>
      <c r="I6815" s="9" t="s">
        <v>5215</v>
      </c>
      <c r="J6815" s="9" t="s">
        <v>5215</v>
      </c>
      <c r="K6815" s="9" t="s">
        <v>5215</v>
      </c>
      <c r="L6815" s="9" t="s">
        <v>5215</v>
      </c>
      <c r="M6815" s="9" t="s">
        <v>5215</v>
      </c>
      <c r="N6815" s="9" t="s">
        <v>5215</v>
      </c>
      <c r="O6815" s="9" t="s">
        <v>5215</v>
      </c>
      <c r="P6815" s="9" t="s">
        <v>5215</v>
      </c>
      <c r="Q6815" s="9" t="s">
        <v>5215</v>
      </c>
      <c r="R6815" s="9" t="s">
        <v>5215</v>
      </c>
      <c r="S6815" s="9" t="s">
        <v>5215</v>
      </c>
      <c r="T6815" s="9" t="s">
        <v>5215</v>
      </c>
      <c r="U6815" s="9" t="s">
        <v>5215</v>
      </c>
      <c r="V6815" s="9" t="s">
        <v>5215</v>
      </c>
      <c r="W6815" s="9" t="s">
        <v>5215</v>
      </c>
    </row>
    <row r="6816" spans="1:23" x14ac:dyDescent="0.3">
      <c r="A6816" s="7" t="s">
        <v>3895</v>
      </c>
      <c r="B6816" s="8">
        <v>35662</v>
      </c>
      <c r="C6816" s="9" t="s">
        <v>1048</v>
      </c>
      <c r="D6816" s="9" t="s">
        <v>5102</v>
      </c>
      <c r="E6816" s="9" t="s">
        <v>5102</v>
      </c>
      <c r="F6816" s="9" t="s">
        <v>5102</v>
      </c>
      <c r="G6816" s="9" t="s">
        <v>5102</v>
      </c>
      <c r="H6816" s="9" t="s">
        <v>5102</v>
      </c>
      <c r="I6816" s="9" t="s">
        <v>5102</v>
      </c>
      <c r="J6816" s="9" t="s">
        <v>5102</v>
      </c>
      <c r="K6816" s="9" t="s">
        <v>5102</v>
      </c>
      <c r="L6816" s="9" t="s">
        <v>5102</v>
      </c>
      <c r="M6816" s="9" t="s">
        <v>5102</v>
      </c>
      <c r="N6816" s="9" t="s">
        <v>5102</v>
      </c>
      <c r="O6816" s="9" t="s">
        <v>5102</v>
      </c>
      <c r="P6816" s="9" t="s">
        <v>5102</v>
      </c>
      <c r="Q6816" s="9"/>
      <c r="R6816" s="9"/>
      <c r="S6816" s="9"/>
      <c r="T6816" s="9"/>
      <c r="U6816" s="9"/>
      <c r="V6816" s="9"/>
      <c r="W6816" s="9"/>
    </row>
    <row r="6817" spans="1:23" x14ac:dyDescent="0.3">
      <c r="A6817" s="7" t="s">
        <v>3896</v>
      </c>
      <c r="B6817" s="8">
        <v>32200</v>
      </c>
      <c r="C6817" s="9" t="s">
        <v>5098</v>
      </c>
      <c r="D6817" s="9" t="s">
        <v>5102</v>
      </c>
      <c r="E6817" s="9" t="s">
        <v>5102</v>
      </c>
      <c r="F6817" s="9" t="s">
        <v>5102</v>
      </c>
      <c r="G6817" s="9" t="s">
        <v>5102</v>
      </c>
      <c r="H6817" s="9" t="s">
        <v>5102</v>
      </c>
      <c r="I6817" s="9" t="s">
        <v>5102</v>
      </c>
      <c r="J6817" s="9" t="s">
        <v>5102</v>
      </c>
      <c r="K6817" s="9" t="s">
        <v>5102</v>
      </c>
      <c r="L6817" s="9" t="s">
        <v>5102</v>
      </c>
      <c r="M6817" s="9" t="s">
        <v>5102</v>
      </c>
      <c r="N6817" s="9" t="s">
        <v>5102</v>
      </c>
      <c r="O6817" s="9" t="s">
        <v>5102</v>
      </c>
      <c r="P6817" s="9" t="s">
        <v>5102</v>
      </c>
      <c r="Q6817" s="9" t="s">
        <v>5102</v>
      </c>
      <c r="R6817" s="9" t="s">
        <v>5102</v>
      </c>
      <c r="S6817" s="9" t="s">
        <v>5102</v>
      </c>
      <c r="T6817" s="9" t="s">
        <v>5102</v>
      </c>
      <c r="U6817" s="9" t="s">
        <v>5102</v>
      </c>
      <c r="V6817" s="9" t="s">
        <v>5102</v>
      </c>
      <c r="W6817" s="9" t="s">
        <v>5102</v>
      </c>
    </row>
    <row r="6818" spans="1:23" x14ac:dyDescent="0.3">
      <c r="A6818" s="7" t="s">
        <v>3897</v>
      </c>
      <c r="B6818" s="8">
        <v>33769</v>
      </c>
      <c r="C6818" s="9" t="s">
        <v>1048</v>
      </c>
      <c r="D6818" s="9" t="s">
        <v>5104</v>
      </c>
      <c r="E6818" s="9" t="s">
        <v>5104</v>
      </c>
      <c r="F6818" s="9" t="s">
        <v>5104</v>
      </c>
      <c r="G6818" s="9" t="s">
        <v>5104</v>
      </c>
      <c r="H6818" s="9" t="s">
        <v>5104</v>
      </c>
      <c r="I6818" s="9" t="s">
        <v>5104</v>
      </c>
      <c r="J6818" s="9" t="s">
        <v>5104</v>
      </c>
      <c r="K6818" s="9" t="s">
        <v>5104</v>
      </c>
      <c r="L6818" s="9" t="s">
        <v>5104</v>
      </c>
      <c r="M6818" s="9" t="s">
        <v>5104</v>
      </c>
      <c r="N6818" s="9" t="s">
        <v>5104</v>
      </c>
      <c r="O6818" s="9" t="s">
        <v>5104</v>
      </c>
      <c r="P6818" s="9"/>
      <c r="Q6818" s="9"/>
      <c r="R6818" s="9"/>
      <c r="S6818" s="9"/>
      <c r="T6818" s="9"/>
      <c r="U6818" s="9"/>
      <c r="V6818" s="9"/>
      <c r="W6818" s="9"/>
    </row>
    <row r="6819" spans="1:23" x14ac:dyDescent="0.3">
      <c r="A6819" s="7" t="s">
        <v>7662</v>
      </c>
      <c r="B6819" s="8">
        <v>36306</v>
      </c>
      <c r="C6819" s="9" t="s">
        <v>1048</v>
      </c>
      <c r="D6819" s="9"/>
      <c r="E6819" s="9"/>
      <c r="F6819" s="9"/>
      <c r="G6819" s="9"/>
      <c r="H6819" s="9"/>
      <c r="I6819" s="9"/>
      <c r="J6819" s="9"/>
      <c r="K6819" s="9"/>
      <c r="L6819" s="9"/>
      <c r="M6819" s="9"/>
      <c r="N6819" s="9"/>
      <c r="O6819" s="9"/>
      <c r="P6819" s="9"/>
      <c r="Q6819" s="9"/>
      <c r="R6819" s="9"/>
      <c r="S6819" s="9"/>
      <c r="T6819" s="9"/>
      <c r="U6819" s="9"/>
      <c r="V6819" s="9"/>
      <c r="W6819" s="9"/>
    </row>
    <row r="6820" spans="1:23" x14ac:dyDescent="0.3">
      <c r="A6820" s="7" t="s">
        <v>3898</v>
      </c>
      <c r="B6820" s="8">
        <v>61053</v>
      </c>
      <c r="C6820" s="9" t="s">
        <v>5098</v>
      </c>
      <c r="D6820" s="9" t="s">
        <v>5099</v>
      </c>
      <c r="E6820" s="9" t="s">
        <v>5099</v>
      </c>
      <c r="F6820" s="9" t="s">
        <v>5099</v>
      </c>
      <c r="G6820" s="9" t="s">
        <v>5099</v>
      </c>
      <c r="H6820" s="9" t="s">
        <v>5099</v>
      </c>
      <c r="I6820" s="9" t="s">
        <v>5099</v>
      </c>
      <c r="J6820" s="9" t="s">
        <v>5099</v>
      </c>
      <c r="K6820" s="9"/>
      <c r="L6820" s="9"/>
      <c r="M6820" s="9"/>
      <c r="N6820" s="9"/>
      <c r="O6820" s="9"/>
      <c r="P6820" s="9"/>
      <c r="Q6820" s="9"/>
      <c r="R6820" s="9"/>
      <c r="S6820" s="9"/>
      <c r="T6820" s="9"/>
      <c r="U6820" s="9"/>
      <c r="V6820" s="9"/>
      <c r="W6820" s="9"/>
    </row>
    <row r="6821" spans="1:23" x14ac:dyDescent="0.3">
      <c r="A6821" s="7" t="s">
        <v>3899</v>
      </c>
      <c r="B6821" s="8">
        <v>31789</v>
      </c>
      <c r="C6821" s="9" t="s">
        <v>1048</v>
      </c>
      <c r="D6821" s="9" t="s">
        <v>5099</v>
      </c>
      <c r="E6821" s="9" t="s">
        <v>5099</v>
      </c>
      <c r="F6821" s="9" t="s">
        <v>5099</v>
      </c>
      <c r="G6821" s="9" t="s">
        <v>5099</v>
      </c>
      <c r="H6821" s="9" t="s">
        <v>5099</v>
      </c>
      <c r="I6821" s="9" t="s">
        <v>5099</v>
      </c>
      <c r="J6821" s="9" t="s">
        <v>5099</v>
      </c>
      <c r="K6821" s="9" t="s">
        <v>5099</v>
      </c>
      <c r="L6821" s="9" t="s">
        <v>5099</v>
      </c>
      <c r="M6821" s="9" t="s">
        <v>5099</v>
      </c>
      <c r="N6821" s="9" t="s">
        <v>5099</v>
      </c>
      <c r="O6821" s="9" t="s">
        <v>5099</v>
      </c>
      <c r="P6821" s="9" t="s">
        <v>5099</v>
      </c>
      <c r="Q6821" s="9" t="s">
        <v>5099</v>
      </c>
      <c r="R6821" s="9" t="s">
        <v>5099</v>
      </c>
      <c r="S6821" s="9" t="s">
        <v>5099</v>
      </c>
      <c r="T6821" s="9" t="s">
        <v>5099</v>
      </c>
      <c r="U6821" s="9" t="s">
        <v>5099</v>
      </c>
      <c r="V6821" s="9" t="s">
        <v>5099</v>
      </c>
      <c r="W6821" s="9" t="s">
        <v>5099</v>
      </c>
    </row>
    <row r="6822" spans="1:23" x14ac:dyDescent="0.3">
      <c r="A6822" s="7" t="s">
        <v>3899</v>
      </c>
      <c r="B6822" s="8">
        <v>40801</v>
      </c>
      <c r="C6822" s="9" t="s">
        <v>5171</v>
      </c>
      <c r="D6822" s="9" t="s">
        <v>5102</v>
      </c>
      <c r="E6822" s="9" t="s">
        <v>5102</v>
      </c>
      <c r="F6822" s="9" t="s">
        <v>5102</v>
      </c>
      <c r="G6822" s="9" t="s">
        <v>5102</v>
      </c>
      <c r="H6822" s="9" t="s">
        <v>5102</v>
      </c>
      <c r="I6822" s="9" t="s">
        <v>5102</v>
      </c>
      <c r="J6822" s="9" t="s">
        <v>5102</v>
      </c>
      <c r="K6822" s="9" t="s">
        <v>5102</v>
      </c>
      <c r="L6822" s="9" t="s">
        <v>5134</v>
      </c>
      <c r="M6822" s="9"/>
      <c r="N6822" s="9"/>
      <c r="O6822" s="9"/>
      <c r="P6822" s="9"/>
      <c r="Q6822" s="9"/>
      <c r="R6822" s="9"/>
      <c r="S6822" s="9"/>
      <c r="T6822" s="9"/>
      <c r="U6822" s="9"/>
      <c r="V6822" s="9"/>
      <c r="W6822" s="9"/>
    </row>
    <row r="6823" spans="1:23" x14ac:dyDescent="0.3">
      <c r="A6823" s="7" t="s">
        <v>3900</v>
      </c>
      <c r="B6823" s="8">
        <v>61251</v>
      </c>
      <c r="C6823" s="9" t="s">
        <v>5183</v>
      </c>
      <c r="D6823" s="9" t="s">
        <v>5104</v>
      </c>
      <c r="E6823" s="9" t="s">
        <v>5104</v>
      </c>
      <c r="F6823" s="9" t="s">
        <v>5104</v>
      </c>
      <c r="G6823" s="9" t="s">
        <v>5104</v>
      </c>
      <c r="H6823" s="9" t="s">
        <v>5104</v>
      </c>
      <c r="I6823" s="9" t="s">
        <v>5121</v>
      </c>
      <c r="J6823" s="9" t="s">
        <v>5121</v>
      </c>
      <c r="K6823" s="9" t="s">
        <v>5121</v>
      </c>
      <c r="L6823" s="9" t="s">
        <v>5121</v>
      </c>
      <c r="M6823" s="9" t="s">
        <v>5121</v>
      </c>
      <c r="N6823" s="9"/>
      <c r="O6823" s="9"/>
      <c r="P6823" s="9"/>
      <c r="Q6823" s="9"/>
      <c r="R6823" s="9"/>
      <c r="S6823" s="9"/>
      <c r="T6823" s="9"/>
      <c r="U6823" s="9"/>
      <c r="V6823" s="9"/>
      <c r="W6823" s="9"/>
    </row>
    <row r="6824" spans="1:23" x14ac:dyDescent="0.3">
      <c r="A6824" s="7" t="s">
        <v>7663</v>
      </c>
      <c r="B6824" s="8">
        <v>50584</v>
      </c>
      <c r="C6824" s="9" t="s">
        <v>5107</v>
      </c>
      <c r="D6824" s="9"/>
      <c r="E6824" s="9"/>
      <c r="F6824" s="9"/>
      <c r="G6824" s="9"/>
      <c r="H6824" s="9"/>
      <c r="I6824" s="9"/>
      <c r="J6824" s="9"/>
      <c r="K6824" s="9"/>
      <c r="L6824" s="9"/>
      <c r="M6824" s="9"/>
      <c r="N6824" s="9"/>
      <c r="O6824" s="9"/>
      <c r="P6824" s="9"/>
      <c r="Q6824" s="9"/>
      <c r="R6824" s="9"/>
      <c r="S6824" s="9"/>
      <c r="T6824" s="9"/>
      <c r="U6824" s="9"/>
      <c r="V6824" s="9"/>
      <c r="W6824" s="9"/>
    </row>
    <row r="6825" spans="1:23" x14ac:dyDescent="0.3">
      <c r="A6825" s="7" t="s">
        <v>3901</v>
      </c>
      <c r="B6825" s="8">
        <v>55821</v>
      </c>
      <c r="C6825" s="9" t="s">
        <v>1048</v>
      </c>
      <c r="D6825" s="9" t="s">
        <v>5099</v>
      </c>
      <c r="E6825" s="9" t="s">
        <v>5099</v>
      </c>
      <c r="F6825" s="9" t="s">
        <v>5099</v>
      </c>
      <c r="G6825" s="9" t="s">
        <v>5099</v>
      </c>
      <c r="H6825" s="9" t="s">
        <v>5099</v>
      </c>
      <c r="I6825" s="9" t="s">
        <v>5099</v>
      </c>
      <c r="J6825" s="9" t="s">
        <v>5099</v>
      </c>
      <c r="K6825" s="9"/>
      <c r="L6825" s="9"/>
      <c r="M6825" s="9"/>
      <c r="N6825" s="9"/>
      <c r="O6825" s="9"/>
      <c r="P6825" s="9"/>
      <c r="Q6825" s="9"/>
      <c r="R6825" s="9"/>
      <c r="S6825" s="9"/>
      <c r="T6825" s="9"/>
      <c r="U6825" s="9"/>
      <c r="V6825" s="9"/>
      <c r="W6825" s="9"/>
    </row>
    <row r="6826" spans="1:23" x14ac:dyDescent="0.3">
      <c r="A6826" s="7" t="s">
        <v>7664</v>
      </c>
      <c r="B6826" s="8">
        <v>37157</v>
      </c>
      <c r="C6826" s="9" t="s">
        <v>1048</v>
      </c>
      <c r="D6826" s="9"/>
      <c r="E6826" s="9"/>
      <c r="F6826" s="9"/>
      <c r="G6826" s="9"/>
      <c r="H6826" s="9"/>
      <c r="I6826" s="9"/>
      <c r="J6826" s="9"/>
      <c r="K6826" s="9" t="s">
        <v>5099</v>
      </c>
      <c r="L6826" s="9" t="s">
        <v>5099</v>
      </c>
      <c r="M6826" s="9" t="s">
        <v>5099</v>
      </c>
      <c r="N6826" s="9" t="s">
        <v>5099</v>
      </c>
      <c r="O6826" s="9"/>
      <c r="P6826" s="9"/>
      <c r="Q6826" s="9"/>
      <c r="R6826" s="9"/>
      <c r="S6826" s="9"/>
      <c r="T6826" s="9"/>
      <c r="U6826" s="9"/>
      <c r="V6826" s="9"/>
      <c r="W6826" s="9"/>
    </row>
    <row r="6827" spans="1:23" x14ac:dyDescent="0.3">
      <c r="A6827" s="7" t="s">
        <v>7665</v>
      </c>
      <c r="B6827" s="8">
        <v>55329</v>
      </c>
      <c r="C6827" s="9" t="s">
        <v>5098</v>
      </c>
      <c r="D6827" s="9"/>
      <c r="E6827" s="9"/>
      <c r="F6827" s="9"/>
      <c r="G6827" s="9"/>
      <c r="H6827" s="9"/>
      <c r="I6827" s="9"/>
      <c r="J6827" s="9"/>
      <c r="K6827" s="9"/>
      <c r="L6827" s="9"/>
      <c r="M6827" s="9"/>
      <c r="N6827" s="9"/>
      <c r="O6827" s="9"/>
      <c r="P6827" s="9"/>
      <c r="Q6827" s="9"/>
      <c r="R6827" s="9"/>
      <c r="S6827" s="9"/>
      <c r="T6827" s="9"/>
      <c r="U6827" s="9"/>
      <c r="V6827" s="9"/>
      <c r="W6827" s="9"/>
    </row>
    <row r="6828" spans="1:23" x14ac:dyDescent="0.3">
      <c r="A6828" s="7" t="s">
        <v>3902</v>
      </c>
      <c r="B6828" s="8">
        <v>56158</v>
      </c>
      <c r="C6828" s="9" t="s">
        <v>1048</v>
      </c>
      <c r="D6828" s="9" t="s">
        <v>5099</v>
      </c>
      <c r="E6828" s="9" t="s">
        <v>5099</v>
      </c>
      <c r="F6828" s="9" t="s">
        <v>5099</v>
      </c>
      <c r="G6828" s="9" t="s">
        <v>5099</v>
      </c>
      <c r="H6828" s="9" t="s">
        <v>5099</v>
      </c>
      <c r="I6828" s="9" t="s">
        <v>5099</v>
      </c>
      <c r="J6828" s="9" t="s">
        <v>5099</v>
      </c>
      <c r="K6828" s="9"/>
      <c r="L6828" s="9"/>
      <c r="M6828" s="9"/>
      <c r="N6828" s="9"/>
      <c r="O6828" s="9"/>
      <c r="P6828" s="9"/>
      <c r="Q6828" s="9"/>
      <c r="R6828" s="9"/>
      <c r="S6828" s="9"/>
      <c r="T6828" s="9"/>
      <c r="U6828" s="9"/>
      <c r="V6828" s="9"/>
      <c r="W6828" s="9"/>
    </row>
    <row r="6829" spans="1:23" x14ac:dyDescent="0.3">
      <c r="A6829" s="7" t="s">
        <v>7666</v>
      </c>
      <c r="B6829" s="8">
        <v>66634</v>
      </c>
      <c r="C6829" s="9" t="s">
        <v>1048</v>
      </c>
      <c r="D6829" s="9"/>
      <c r="E6829" s="9"/>
      <c r="F6829" s="9"/>
      <c r="G6829" s="9"/>
      <c r="H6829" s="9"/>
      <c r="I6829" s="9" t="s">
        <v>5102</v>
      </c>
      <c r="J6829" s="9" t="s">
        <v>5102</v>
      </c>
      <c r="K6829" s="9"/>
      <c r="L6829" s="9"/>
      <c r="M6829" s="9"/>
      <c r="N6829" s="9"/>
      <c r="O6829" s="9"/>
      <c r="P6829" s="9"/>
      <c r="Q6829" s="9"/>
      <c r="R6829" s="9"/>
      <c r="S6829" s="9"/>
      <c r="T6829" s="9"/>
      <c r="U6829" s="9"/>
      <c r="V6829" s="9"/>
      <c r="W6829" s="9"/>
    </row>
    <row r="6830" spans="1:23" x14ac:dyDescent="0.3">
      <c r="A6830" s="7" t="s">
        <v>7667</v>
      </c>
      <c r="B6830" s="8">
        <v>36765</v>
      </c>
      <c r="C6830" s="9" t="s">
        <v>5098</v>
      </c>
      <c r="D6830" s="9"/>
      <c r="E6830" s="9"/>
      <c r="F6830" s="9"/>
      <c r="G6830" s="9"/>
      <c r="H6830" s="9"/>
      <c r="I6830" s="9"/>
      <c r="J6830" s="9"/>
      <c r="K6830" s="9"/>
      <c r="L6830" s="9"/>
      <c r="M6830" s="9"/>
      <c r="N6830" s="9"/>
      <c r="O6830" s="9"/>
      <c r="P6830" s="9"/>
      <c r="Q6830" s="9"/>
      <c r="R6830" s="9"/>
      <c r="S6830" s="9"/>
      <c r="T6830" s="9"/>
      <c r="U6830" s="9"/>
      <c r="V6830" s="9"/>
      <c r="W6830" s="9"/>
    </row>
    <row r="6831" spans="1:23" x14ac:dyDescent="0.3">
      <c r="A6831" s="7" t="s">
        <v>7668</v>
      </c>
      <c r="B6831" s="8">
        <v>67438</v>
      </c>
      <c r="C6831" s="9" t="s">
        <v>1048</v>
      </c>
      <c r="D6831" s="9"/>
      <c r="E6831" s="9"/>
      <c r="F6831" s="9"/>
      <c r="G6831" s="9"/>
      <c r="H6831" s="9"/>
      <c r="I6831" s="9"/>
      <c r="J6831" s="9"/>
      <c r="K6831" s="9"/>
      <c r="L6831" s="9"/>
      <c r="M6831" s="9"/>
      <c r="N6831" s="9"/>
      <c r="O6831" s="9"/>
      <c r="P6831" s="9"/>
      <c r="Q6831" s="9"/>
      <c r="R6831" s="9"/>
      <c r="S6831" s="9"/>
      <c r="T6831" s="9"/>
      <c r="U6831" s="9"/>
      <c r="V6831" s="9"/>
      <c r="W6831" s="9"/>
    </row>
    <row r="6832" spans="1:23" x14ac:dyDescent="0.3">
      <c r="A6832" s="7" t="s">
        <v>7669</v>
      </c>
      <c r="B6832" s="8">
        <v>56874</v>
      </c>
      <c r="C6832" s="9" t="s">
        <v>5098</v>
      </c>
      <c r="D6832" s="9"/>
      <c r="E6832" s="9"/>
      <c r="F6832" s="9"/>
      <c r="G6832" s="9"/>
      <c r="H6832" s="9"/>
      <c r="I6832" s="9"/>
      <c r="J6832" s="9"/>
      <c r="K6832" s="9"/>
      <c r="L6832" s="9"/>
      <c r="M6832" s="9"/>
      <c r="N6832" s="9"/>
      <c r="O6832" s="9"/>
      <c r="P6832" s="9"/>
      <c r="Q6832" s="9"/>
      <c r="R6832" s="9"/>
      <c r="S6832" s="9"/>
      <c r="T6832" s="9"/>
      <c r="U6832" s="9"/>
      <c r="V6832" s="9"/>
      <c r="W6832" s="9"/>
    </row>
    <row r="6833" spans="1:23" x14ac:dyDescent="0.3">
      <c r="A6833" s="7" t="s">
        <v>3903</v>
      </c>
      <c r="B6833" s="8">
        <v>29155</v>
      </c>
      <c r="C6833" s="9" t="s">
        <v>1048</v>
      </c>
      <c r="D6833" s="9" t="s">
        <v>5144</v>
      </c>
      <c r="E6833" s="9" t="s">
        <v>5144</v>
      </c>
      <c r="F6833" s="9" t="s">
        <v>5144</v>
      </c>
      <c r="G6833" s="9" t="s">
        <v>5144</v>
      </c>
      <c r="H6833" s="9" t="s">
        <v>5144</v>
      </c>
      <c r="I6833" s="9" t="s">
        <v>5144</v>
      </c>
      <c r="J6833" s="9" t="s">
        <v>5144</v>
      </c>
      <c r="K6833" s="9"/>
      <c r="L6833" s="9"/>
      <c r="M6833" s="9"/>
      <c r="N6833" s="9"/>
      <c r="O6833" s="9"/>
      <c r="P6833" s="9"/>
      <c r="Q6833" s="9"/>
      <c r="R6833" s="9"/>
      <c r="S6833" s="9"/>
      <c r="T6833" s="9"/>
      <c r="U6833" s="9"/>
      <c r="V6833" s="9"/>
      <c r="W6833" s="9"/>
    </row>
    <row r="6834" spans="1:23" x14ac:dyDescent="0.3">
      <c r="A6834" s="7" t="s">
        <v>7670</v>
      </c>
      <c r="B6834" s="8">
        <v>70683</v>
      </c>
      <c r="C6834" s="9" t="s">
        <v>5098</v>
      </c>
      <c r="D6834" s="9"/>
      <c r="E6834" s="9"/>
      <c r="F6834" s="9"/>
      <c r="G6834" s="9"/>
      <c r="H6834" s="9" t="s">
        <v>5106</v>
      </c>
      <c r="I6834" s="9" t="s">
        <v>5106</v>
      </c>
      <c r="J6834" s="9"/>
      <c r="K6834" s="9"/>
      <c r="L6834" s="9"/>
      <c r="M6834" s="9"/>
      <c r="N6834" s="9"/>
      <c r="O6834" s="9"/>
      <c r="P6834" s="9"/>
      <c r="Q6834" s="9"/>
      <c r="R6834" s="9"/>
      <c r="S6834" s="9"/>
      <c r="T6834" s="9"/>
      <c r="U6834" s="9"/>
      <c r="V6834" s="9"/>
      <c r="W6834" s="9"/>
    </row>
    <row r="6835" spans="1:23" x14ac:dyDescent="0.3">
      <c r="A6835" s="7" t="s">
        <v>3904</v>
      </c>
      <c r="B6835" s="8">
        <v>62710</v>
      </c>
      <c r="C6835" s="9" t="s">
        <v>5103</v>
      </c>
      <c r="D6835" s="9" t="s">
        <v>5102</v>
      </c>
      <c r="E6835" s="9" t="s">
        <v>5102</v>
      </c>
      <c r="F6835" s="9" t="s">
        <v>5102</v>
      </c>
      <c r="G6835" s="9" t="s">
        <v>5102</v>
      </c>
      <c r="H6835" s="9"/>
      <c r="I6835" s="9"/>
      <c r="J6835" s="9"/>
      <c r="K6835" s="9"/>
      <c r="L6835" s="9"/>
      <c r="M6835" s="9"/>
      <c r="N6835" s="9"/>
      <c r="O6835" s="9"/>
      <c r="P6835" s="9"/>
      <c r="Q6835" s="9"/>
      <c r="R6835" s="9"/>
      <c r="S6835" s="9"/>
      <c r="T6835" s="9"/>
      <c r="U6835" s="9"/>
      <c r="V6835" s="9"/>
      <c r="W6835" s="9"/>
    </row>
    <row r="6836" spans="1:23" x14ac:dyDescent="0.3">
      <c r="A6836" s="7" t="s">
        <v>7671</v>
      </c>
      <c r="B6836" s="8">
        <v>61989</v>
      </c>
      <c r="C6836" s="9" t="s">
        <v>1048</v>
      </c>
      <c r="D6836" s="9"/>
      <c r="E6836" s="9"/>
      <c r="F6836" s="9"/>
      <c r="G6836" s="9"/>
      <c r="H6836" s="9"/>
      <c r="I6836" s="9"/>
      <c r="J6836" s="9"/>
      <c r="K6836" s="9"/>
      <c r="L6836" s="9"/>
      <c r="M6836" s="9"/>
      <c r="N6836" s="9"/>
      <c r="O6836" s="9"/>
      <c r="P6836" s="9"/>
      <c r="Q6836" s="9"/>
      <c r="R6836" s="9"/>
      <c r="S6836" s="9"/>
      <c r="T6836" s="9"/>
      <c r="U6836" s="9"/>
      <c r="V6836" s="9"/>
      <c r="W6836" s="9"/>
    </row>
    <row r="6837" spans="1:23" x14ac:dyDescent="0.3">
      <c r="A6837" s="7" t="s">
        <v>3905</v>
      </c>
      <c r="B6837" s="8">
        <v>29160</v>
      </c>
      <c r="C6837" s="9" t="s">
        <v>1048</v>
      </c>
      <c r="D6837" s="9" t="s">
        <v>5106</v>
      </c>
      <c r="E6837" s="9" t="s">
        <v>5106</v>
      </c>
      <c r="F6837" s="9" t="s">
        <v>5106</v>
      </c>
      <c r="G6837" s="9" t="s">
        <v>5106</v>
      </c>
      <c r="H6837" s="9" t="s">
        <v>5106</v>
      </c>
      <c r="I6837" s="9" t="s">
        <v>5106</v>
      </c>
      <c r="J6837" s="9" t="s">
        <v>5106</v>
      </c>
      <c r="K6837" s="9"/>
      <c r="L6837" s="9"/>
      <c r="M6837" s="9"/>
      <c r="N6837" s="9"/>
      <c r="O6837" s="9"/>
      <c r="P6837" s="9"/>
      <c r="Q6837" s="9"/>
      <c r="R6837" s="9"/>
      <c r="S6837" s="9"/>
      <c r="T6837" s="9"/>
      <c r="U6837" s="9"/>
      <c r="V6837" s="9"/>
      <c r="W6837" s="9"/>
    </row>
    <row r="6838" spans="1:23" x14ac:dyDescent="0.3">
      <c r="A6838" s="7" t="s">
        <v>3906</v>
      </c>
      <c r="B6838" s="8">
        <v>65028</v>
      </c>
      <c r="C6838" s="9" t="s">
        <v>1048</v>
      </c>
      <c r="D6838" s="9" t="s">
        <v>5099</v>
      </c>
      <c r="E6838" s="9" t="s">
        <v>5099</v>
      </c>
      <c r="F6838" s="9" t="s">
        <v>5099</v>
      </c>
      <c r="G6838" s="9" t="s">
        <v>5099</v>
      </c>
      <c r="H6838" s="9" t="s">
        <v>5099</v>
      </c>
      <c r="I6838" s="9" t="s">
        <v>5099</v>
      </c>
      <c r="J6838" s="9" t="s">
        <v>5099</v>
      </c>
      <c r="K6838" s="9"/>
      <c r="L6838" s="9"/>
      <c r="M6838" s="9"/>
      <c r="N6838" s="9"/>
      <c r="O6838" s="9"/>
      <c r="P6838" s="9"/>
      <c r="Q6838" s="9"/>
      <c r="R6838" s="9"/>
      <c r="S6838" s="9"/>
      <c r="T6838" s="9"/>
      <c r="U6838" s="9"/>
      <c r="V6838" s="9"/>
      <c r="W6838" s="9"/>
    </row>
    <row r="6839" spans="1:23" x14ac:dyDescent="0.3">
      <c r="A6839" s="7" t="s">
        <v>3907</v>
      </c>
      <c r="B6839" s="8">
        <v>31228</v>
      </c>
      <c r="C6839" s="9" t="s">
        <v>5184</v>
      </c>
      <c r="D6839" s="9" t="s">
        <v>5099</v>
      </c>
      <c r="E6839" s="9" t="s">
        <v>5099</v>
      </c>
      <c r="F6839" s="9" t="s">
        <v>5099</v>
      </c>
      <c r="G6839" s="9" t="s">
        <v>5099</v>
      </c>
      <c r="H6839" s="9" t="s">
        <v>5099</v>
      </c>
      <c r="I6839" s="9" t="s">
        <v>5099</v>
      </c>
      <c r="J6839" s="9" t="s">
        <v>5099</v>
      </c>
      <c r="K6839" s="9" t="s">
        <v>5099</v>
      </c>
      <c r="L6839" s="9" t="s">
        <v>5099</v>
      </c>
      <c r="M6839" s="9" t="s">
        <v>5125</v>
      </c>
      <c r="N6839" s="9" t="s">
        <v>5125</v>
      </c>
      <c r="O6839" s="9" t="s">
        <v>5125</v>
      </c>
      <c r="P6839" s="9" t="s">
        <v>5125</v>
      </c>
      <c r="Q6839" s="9" t="s">
        <v>5125</v>
      </c>
      <c r="R6839" s="9" t="s">
        <v>5125</v>
      </c>
      <c r="S6839" s="9" t="s">
        <v>5125</v>
      </c>
      <c r="T6839" s="9" t="s">
        <v>5125</v>
      </c>
      <c r="U6839" s="9" t="s">
        <v>5125</v>
      </c>
      <c r="V6839" s="9" t="s">
        <v>5125</v>
      </c>
      <c r="W6839" s="9" t="s">
        <v>5125</v>
      </c>
    </row>
    <row r="6840" spans="1:23" x14ac:dyDescent="0.3">
      <c r="A6840" s="7" t="s">
        <v>3908</v>
      </c>
      <c r="B6840" s="8">
        <v>31160</v>
      </c>
      <c r="C6840" s="9" t="s">
        <v>5124</v>
      </c>
      <c r="D6840" s="9" t="s">
        <v>5099</v>
      </c>
      <c r="E6840" s="9" t="s">
        <v>5099</v>
      </c>
      <c r="F6840" s="9" t="s">
        <v>5099</v>
      </c>
      <c r="G6840" s="9" t="s">
        <v>5099</v>
      </c>
      <c r="H6840" s="9" t="s">
        <v>5099</v>
      </c>
      <c r="I6840" s="9" t="s">
        <v>5099</v>
      </c>
      <c r="J6840" s="9" t="s">
        <v>5099</v>
      </c>
      <c r="K6840" s="9" t="s">
        <v>5099</v>
      </c>
      <c r="L6840" s="9" t="s">
        <v>5099</v>
      </c>
      <c r="M6840" s="9" t="s">
        <v>5099</v>
      </c>
      <c r="N6840" s="9" t="s">
        <v>5099</v>
      </c>
      <c r="O6840" s="9" t="s">
        <v>5099</v>
      </c>
      <c r="P6840" s="9" t="s">
        <v>5099</v>
      </c>
      <c r="Q6840" s="9" t="s">
        <v>5099</v>
      </c>
      <c r="R6840" s="9"/>
      <c r="S6840" s="9"/>
      <c r="T6840" s="9"/>
      <c r="U6840" s="9"/>
      <c r="V6840" s="9"/>
      <c r="W6840" s="9"/>
    </row>
    <row r="6841" spans="1:23" x14ac:dyDescent="0.3">
      <c r="A6841" s="7" t="s">
        <v>7672</v>
      </c>
      <c r="B6841" s="8">
        <v>60245</v>
      </c>
      <c r="C6841" s="9" t="s">
        <v>5109</v>
      </c>
      <c r="D6841" s="9"/>
      <c r="E6841" s="9"/>
      <c r="F6841" s="9"/>
      <c r="G6841" s="9"/>
      <c r="H6841" s="9"/>
      <c r="I6841" s="9"/>
      <c r="J6841" s="9"/>
      <c r="K6841" s="9"/>
      <c r="L6841" s="9"/>
      <c r="M6841" s="9"/>
      <c r="N6841" s="9"/>
      <c r="O6841" s="9"/>
      <c r="P6841" s="9"/>
      <c r="Q6841" s="9"/>
      <c r="R6841" s="9"/>
      <c r="S6841" s="9"/>
      <c r="T6841" s="9"/>
      <c r="U6841" s="9"/>
      <c r="V6841" s="9"/>
      <c r="W6841" s="9"/>
    </row>
    <row r="6842" spans="1:23" x14ac:dyDescent="0.3">
      <c r="A6842" s="7" t="s">
        <v>7673</v>
      </c>
      <c r="B6842" s="8">
        <v>32044</v>
      </c>
      <c r="C6842" s="9" t="s">
        <v>5109</v>
      </c>
      <c r="D6842" s="9"/>
      <c r="E6842" s="9"/>
      <c r="F6842" s="9"/>
      <c r="G6842" s="9"/>
      <c r="H6842" s="9"/>
      <c r="I6842" s="9" t="s">
        <v>5134</v>
      </c>
      <c r="J6842" s="9" t="s">
        <v>5134</v>
      </c>
      <c r="K6842" s="9"/>
      <c r="L6842" s="9"/>
      <c r="M6842" s="9"/>
      <c r="N6842" s="9"/>
      <c r="O6842" s="9"/>
      <c r="P6842" s="9"/>
      <c r="Q6842" s="9"/>
      <c r="R6842" s="9"/>
      <c r="S6842" s="9"/>
      <c r="T6842" s="9"/>
      <c r="U6842" s="9"/>
      <c r="V6842" s="9"/>
      <c r="W6842" s="9"/>
    </row>
    <row r="6843" spans="1:23" x14ac:dyDescent="0.3">
      <c r="A6843" s="7" t="s">
        <v>3909</v>
      </c>
      <c r="B6843" s="8">
        <v>66730</v>
      </c>
      <c r="C6843" s="9" t="s">
        <v>1048</v>
      </c>
      <c r="D6843" s="9" t="s">
        <v>5099</v>
      </c>
      <c r="E6843" s="9" t="s">
        <v>5099</v>
      </c>
      <c r="F6843" s="9" t="s">
        <v>5099</v>
      </c>
      <c r="G6843" s="9" t="s">
        <v>5099</v>
      </c>
      <c r="H6843" s="9" t="s">
        <v>5099</v>
      </c>
      <c r="I6843" s="9" t="s">
        <v>5099</v>
      </c>
      <c r="J6843" s="9" t="s">
        <v>5099</v>
      </c>
      <c r="K6843" s="9"/>
      <c r="L6843" s="9"/>
      <c r="M6843" s="9"/>
      <c r="N6843" s="9"/>
      <c r="O6843" s="9"/>
      <c r="P6843" s="9"/>
      <c r="Q6843" s="9"/>
      <c r="R6843" s="9"/>
      <c r="S6843" s="9"/>
      <c r="T6843" s="9"/>
      <c r="U6843" s="9"/>
      <c r="V6843" s="9"/>
      <c r="W6843" s="9"/>
    </row>
    <row r="6844" spans="1:23" x14ac:dyDescent="0.3">
      <c r="A6844" s="7" t="s">
        <v>3910</v>
      </c>
      <c r="B6844" s="8">
        <v>38374</v>
      </c>
      <c r="C6844" s="9" t="s">
        <v>1048</v>
      </c>
      <c r="D6844" s="9" t="s">
        <v>5099</v>
      </c>
      <c r="E6844" s="9" t="s">
        <v>5099</v>
      </c>
      <c r="F6844" s="9" t="s">
        <v>5099</v>
      </c>
      <c r="G6844" s="9" t="s">
        <v>5099</v>
      </c>
      <c r="H6844" s="9" t="s">
        <v>5099</v>
      </c>
      <c r="I6844" s="9" t="s">
        <v>5099</v>
      </c>
      <c r="J6844" s="9" t="s">
        <v>5099</v>
      </c>
      <c r="K6844" s="9"/>
      <c r="L6844" s="9"/>
      <c r="M6844" s="9"/>
      <c r="N6844" s="9"/>
      <c r="O6844" s="9"/>
      <c r="P6844" s="9"/>
      <c r="Q6844" s="9"/>
      <c r="R6844" s="9"/>
      <c r="S6844" s="9"/>
      <c r="T6844" s="9"/>
      <c r="U6844" s="9"/>
      <c r="V6844" s="9"/>
      <c r="W6844" s="9"/>
    </row>
    <row r="6845" spans="1:23" x14ac:dyDescent="0.3">
      <c r="A6845" s="7" t="s">
        <v>3910</v>
      </c>
      <c r="B6845" s="8">
        <v>63532</v>
      </c>
      <c r="C6845" s="9" t="s">
        <v>1048</v>
      </c>
      <c r="D6845" s="9" t="s">
        <v>5099</v>
      </c>
      <c r="E6845" s="9" t="s">
        <v>5099</v>
      </c>
      <c r="F6845" s="9" t="s">
        <v>5099</v>
      </c>
      <c r="G6845" s="9" t="s">
        <v>5099</v>
      </c>
      <c r="H6845" s="9" t="s">
        <v>5099</v>
      </c>
      <c r="I6845" s="9" t="s">
        <v>5099</v>
      </c>
      <c r="J6845" s="9" t="s">
        <v>5099</v>
      </c>
      <c r="K6845" s="9" t="s">
        <v>5099</v>
      </c>
      <c r="L6845" s="9" t="s">
        <v>5099</v>
      </c>
      <c r="M6845" s="9"/>
      <c r="N6845" s="9"/>
      <c r="O6845" s="9"/>
      <c r="P6845" s="9"/>
      <c r="Q6845" s="9"/>
      <c r="R6845" s="9"/>
      <c r="S6845" s="9"/>
      <c r="T6845" s="9"/>
      <c r="U6845" s="9"/>
      <c r="V6845" s="9"/>
      <c r="W6845" s="9"/>
    </row>
    <row r="6846" spans="1:23" x14ac:dyDescent="0.3">
      <c r="A6846" s="7" t="s">
        <v>7674</v>
      </c>
      <c r="B6846" s="8">
        <v>56518</v>
      </c>
      <c r="C6846" s="9" t="s">
        <v>5109</v>
      </c>
      <c r="D6846" s="9"/>
      <c r="E6846" s="9"/>
      <c r="F6846" s="9"/>
      <c r="G6846" s="9"/>
      <c r="H6846" s="9"/>
      <c r="I6846" s="9" t="s">
        <v>5102</v>
      </c>
      <c r="J6846" s="9"/>
      <c r="K6846" s="9"/>
      <c r="L6846" s="9"/>
      <c r="M6846" s="9"/>
      <c r="N6846" s="9"/>
      <c r="O6846" s="9"/>
      <c r="P6846" s="9"/>
      <c r="Q6846" s="9"/>
      <c r="R6846" s="9"/>
      <c r="S6846" s="9"/>
      <c r="T6846" s="9"/>
      <c r="U6846" s="9"/>
      <c r="V6846" s="9"/>
      <c r="W6846" s="9"/>
    </row>
    <row r="6847" spans="1:23" x14ac:dyDescent="0.3">
      <c r="A6847" s="7" t="s">
        <v>7675</v>
      </c>
      <c r="B6847" s="8">
        <v>26680</v>
      </c>
      <c r="C6847" s="9" t="s">
        <v>5109</v>
      </c>
      <c r="D6847" s="9"/>
      <c r="E6847" s="9"/>
      <c r="F6847" s="9"/>
      <c r="G6847" s="9"/>
      <c r="H6847" s="9"/>
      <c r="I6847" s="9"/>
      <c r="J6847" s="9"/>
      <c r="K6847" s="9"/>
      <c r="L6847" s="9"/>
      <c r="M6847" s="9"/>
      <c r="N6847" s="9"/>
      <c r="O6847" s="9"/>
      <c r="P6847" s="9"/>
      <c r="Q6847" s="9"/>
      <c r="R6847" s="9"/>
      <c r="S6847" s="9"/>
      <c r="T6847" s="9"/>
      <c r="U6847" s="9"/>
      <c r="V6847" s="9"/>
      <c r="W6847" s="9"/>
    </row>
    <row r="6848" spans="1:23" x14ac:dyDescent="0.3">
      <c r="A6848" s="7" t="s">
        <v>7676</v>
      </c>
      <c r="B6848" s="8">
        <v>65026</v>
      </c>
      <c r="C6848" s="9" t="s">
        <v>1048</v>
      </c>
      <c r="D6848" s="9"/>
      <c r="E6848" s="9"/>
      <c r="F6848" s="9"/>
      <c r="G6848" s="9"/>
      <c r="H6848" s="9"/>
      <c r="I6848" s="9"/>
      <c r="J6848" s="9"/>
      <c r="K6848" s="9"/>
      <c r="L6848" s="9"/>
      <c r="M6848" s="9"/>
      <c r="N6848" s="9"/>
      <c r="O6848" s="9"/>
      <c r="P6848" s="9"/>
      <c r="Q6848" s="9"/>
      <c r="R6848" s="9"/>
      <c r="S6848" s="9"/>
      <c r="T6848" s="9"/>
      <c r="U6848" s="9"/>
      <c r="V6848" s="9"/>
      <c r="W6848" s="9"/>
    </row>
    <row r="6849" spans="1:23" x14ac:dyDescent="0.3">
      <c r="A6849" s="7" t="s">
        <v>7677</v>
      </c>
      <c r="B6849" s="8">
        <v>64015</v>
      </c>
      <c r="C6849" s="9" t="s">
        <v>5112</v>
      </c>
      <c r="D6849" s="9"/>
      <c r="E6849" s="9"/>
      <c r="F6849" s="9"/>
      <c r="G6849" s="9"/>
      <c r="H6849" s="9"/>
      <c r="I6849" s="9"/>
      <c r="J6849" s="9"/>
      <c r="K6849" s="9"/>
      <c r="L6849" s="9"/>
      <c r="M6849" s="9"/>
      <c r="N6849" s="9"/>
      <c r="O6849" s="9"/>
      <c r="P6849" s="9"/>
      <c r="Q6849" s="9"/>
      <c r="R6849" s="9"/>
      <c r="S6849" s="9"/>
      <c r="T6849" s="9"/>
      <c r="U6849" s="9"/>
      <c r="V6849" s="9"/>
      <c r="W6849" s="9"/>
    </row>
    <row r="6850" spans="1:23" x14ac:dyDescent="0.3">
      <c r="A6850" s="7" t="s">
        <v>7678</v>
      </c>
      <c r="B6850" s="8">
        <v>60243</v>
      </c>
      <c r="C6850" s="9" t="s">
        <v>5124</v>
      </c>
      <c r="D6850" s="9"/>
      <c r="E6850" s="9"/>
      <c r="F6850" s="9"/>
      <c r="G6850" s="9"/>
      <c r="H6850" s="9"/>
      <c r="I6850" s="9"/>
      <c r="J6850" s="9"/>
      <c r="K6850" s="9"/>
      <c r="L6850" s="9"/>
      <c r="M6850" s="9"/>
      <c r="N6850" s="9"/>
      <c r="O6850" s="9"/>
      <c r="P6850" s="9"/>
      <c r="Q6850" s="9"/>
      <c r="R6850" s="9"/>
      <c r="S6850" s="9"/>
      <c r="T6850" s="9"/>
      <c r="U6850" s="9"/>
      <c r="V6850" s="9"/>
      <c r="W6850" s="9"/>
    </row>
    <row r="6851" spans="1:23" x14ac:dyDescent="0.3">
      <c r="A6851" s="7" t="s">
        <v>3911</v>
      </c>
      <c r="B6851" s="8">
        <v>34928</v>
      </c>
      <c r="C6851" s="9" t="s">
        <v>1048</v>
      </c>
      <c r="D6851" s="9" t="s">
        <v>5099</v>
      </c>
      <c r="E6851" s="9" t="s">
        <v>5099</v>
      </c>
      <c r="F6851" s="9" t="s">
        <v>5099</v>
      </c>
      <c r="G6851" s="9" t="s">
        <v>5099</v>
      </c>
      <c r="H6851" s="9" t="s">
        <v>5099</v>
      </c>
      <c r="I6851" s="9" t="s">
        <v>5099</v>
      </c>
      <c r="J6851" s="9" t="s">
        <v>5099</v>
      </c>
      <c r="K6851" s="9" t="s">
        <v>5099</v>
      </c>
      <c r="L6851" s="9" t="s">
        <v>5099</v>
      </c>
      <c r="M6851" s="9" t="s">
        <v>5099</v>
      </c>
      <c r="N6851" s="9" t="s">
        <v>5099</v>
      </c>
      <c r="O6851" s="9"/>
      <c r="P6851" s="9"/>
      <c r="Q6851" s="9"/>
      <c r="R6851" s="9"/>
      <c r="S6851" s="9"/>
      <c r="T6851" s="9"/>
      <c r="U6851" s="9"/>
      <c r="V6851" s="9"/>
      <c r="W6851" s="9"/>
    </row>
    <row r="6852" spans="1:23" x14ac:dyDescent="0.3">
      <c r="A6852" s="7" t="s">
        <v>7679</v>
      </c>
      <c r="B6852" s="8">
        <v>54069</v>
      </c>
      <c r="C6852" s="9" t="s">
        <v>5109</v>
      </c>
      <c r="D6852" s="9"/>
      <c r="E6852" s="9"/>
      <c r="F6852" s="9"/>
      <c r="G6852" s="9"/>
      <c r="H6852" s="9"/>
      <c r="I6852" s="9"/>
      <c r="J6852" s="9"/>
      <c r="K6852" s="9"/>
      <c r="L6852" s="9"/>
      <c r="M6852" s="9"/>
      <c r="N6852" s="9"/>
      <c r="O6852" s="9"/>
      <c r="P6852" s="9"/>
      <c r="Q6852" s="9"/>
      <c r="R6852" s="9"/>
      <c r="S6852" s="9"/>
      <c r="T6852" s="9"/>
      <c r="U6852" s="9"/>
      <c r="V6852" s="9"/>
      <c r="W6852" s="9"/>
    </row>
    <row r="6853" spans="1:23" x14ac:dyDescent="0.3">
      <c r="A6853" s="7" t="s">
        <v>7680</v>
      </c>
      <c r="B6853" s="8">
        <v>29142</v>
      </c>
      <c r="C6853" s="9" t="s">
        <v>1048</v>
      </c>
      <c r="D6853" s="9"/>
      <c r="E6853" s="9"/>
      <c r="F6853" s="9"/>
      <c r="G6853" s="9"/>
      <c r="H6853" s="9"/>
      <c r="I6853" s="9"/>
      <c r="J6853" s="9"/>
      <c r="K6853" s="9"/>
      <c r="L6853" s="9"/>
      <c r="M6853" s="9"/>
      <c r="N6853" s="9"/>
      <c r="O6853" s="9"/>
      <c r="P6853" s="9"/>
      <c r="Q6853" s="9"/>
      <c r="R6853" s="9"/>
      <c r="S6853" s="9"/>
      <c r="T6853" s="9"/>
      <c r="U6853" s="9"/>
      <c r="V6853" s="9"/>
      <c r="W6853" s="9"/>
    </row>
    <row r="6854" spans="1:23" x14ac:dyDescent="0.3">
      <c r="A6854" s="7" t="s">
        <v>3912</v>
      </c>
      <c r="B6854" s="8">
        <v>79458</v>
      </c>
      <c r="C6854" s="9" t="s">
        <v>5103</v>
      </c>
      <c r="D6854" s="9" t="s">
        <v>5099</v>
      </c>
      <c r="E6854" s="9" t="s">
        <v>5099</v>
      </c>
      <c r="F6854" s="9" t="s">
        <v>5099</v>
      </c>
      <c r="G6854" s="9"/>
      <c r="H6854" s="9"/>
      <c r="I6854" s="9"/>
      <c r="J6854" s="9"/>
      <c r="K6854" s="9"/>
      <c r="L6854" s="9"/>
      <c r="M6854" s="9"/>
      <c r="N6854" s="9"/>
      <c r="O6854" s="9"/>
      <c r="P6854" s="9"/>
      <c r="Q6854" s="9"/>
      <c r="R6854" s="9"/>
      <c r="S6854" s="9"/>
      <c r="T6854" s="9"/>
      <c r="U6854" s="9"/>
      <c r="V6854" s="9"/>
      <c r="W6854" s="9"/>
    </row>
    <row r="6855" spans="1:23" x14ac:dyDescent="0.3">
      <c r="A6855" s="7" t="s">
        <v>7681</v>
      </c>
      <c r="B6855" s="8">
        <v>31474</v>
      </c>
      <c r="C6855" s="9" t="s">
        <v>1048</v>
      </c>
      <c r="D6855" s="9"/>
      <c r="E6855" s="9"/>
      <c r="F6855" s="9"/>
      <c r="G6855" s="9"/>
      <c r="H6855" s="9"/>
      <c r="I6855" s="9"/>
      <c r="J6855" s="9"/>
      <c r="K6855" s="9"/>
      <c r="L6855" s="9"/>
      <c r="M6855" s="9"/>
      <c r="N6855" s="9"/>
      <c r="O6855" s="9"/>
      <c r="P6855" s="9"/>
      <c r="Q6855" s="9"/>
      <c r="R6855" s="9"/>
      <c r="S6855" s="9"/>
      <c r="T6855" s="9"/>
      <c r="U6855" s="9"/>
      <c r="V6855" s="9"/>
      <c r="W6855" s="9"/>
    </row>
    <row r="6856" spans="1:23" x14ac:dyDescent="0.3">
      <c r="A6856" s="7" t="s">
        <v>7682</v>
      </c>
      <c r="B6856" s="8">
        <v>28347</v>
      </c>
      <c r="C6856" s="9" t="s">
        <v>1048</v>
      </c>
      <c r="D6856" s="9"/>
      <c r="E6856" s="9"/>
      <c r="F6856" s="9"/>
      <c r="G6856" s="9"/>
      <c r="H6856" s="9"/>
      <c r="I6856" s="9"/>
      <c r="J6856" s="9"/>
      <c r="K6856" s="9"/>
      <c r="L6856" s="9"/>
      <c r="M6856" s="9"/>
      <c r="N6856" s="9"/>
      <c r="O6856" s="9"/>
      <c r="P6856" s="9"/>
      <c r="Q6856" s="9"/>
      <c r="R6856" s="9"/>
      <c r="S6856" s="9"/>
      <c r="T6856" s="9"/>
      <c r="U6856" s="9"/>
      <c r="V6856" s="9"/>
      <c r="W6856" s="9"/>
    </row>
    <row r="6857" spans="1:23" x14ac:dyDescent="0.3">
      <c r="A6857" s="7" t="s">
        <v>3913</v>
      </c>
      <c r="B6857" s="8">
        <v>27653</v>
      </c>
      <c r="C6857" s="9" t="s">
        <v>1048</v>
      </c>
      <c r="D6857" s="9" t="s">
        <v>5123</v>
      </c>
      <c r="E6857" s="9" t="s">
        <v>5123</v>
      </c>
      <c r="F6857" s="9" t="s">
        <v>5123</v>
      </c>
      <c r="G6857" s="9" t="s">
        <v>5123</v>
      </c>
      <c r="H6857" s="9" t="s">
        <v>5123</v>
      </c>
      <c r="I6857" s="9" t="s">
        <v>5123</v>
      </c>
      <c r="J6857" s="9" t="s">
        <v>5123</v>
      </c>
      <c r="K6857" s="9" t="s">
        <v>5123</v>
      </c>
      <c r="L6857" s="9" t="s">
        <v>5123</v>
      </c>
      <c r="M6857" s="9" t="s">
        <v>5099</v>
      </c>
      <c r="N6857" s="9" t="s">
        <v>5099</v>
      </c>
      <c r="O6857" s="9" t="s">
        <v>5099</v>
      </c>
      <c r="P6857" s="9" t="s">
        <v>5099</v>
      </c>
      <c r="Q6857" s="9" t="s">
        <v>5099</v>
      </c>
      <c r="R6857" s="9" t="s">
        <v>5099</v>
      </c>
      <c r="S6857" s="9" t="s">
        <v>5099</v>
      </c>
      <c r="T6857" s="9" t="s">
        <v>5102</v>
      </c>
      <c r="U6857" s="9" t="s">
        <v>5102</v>
      </c>
      <c r="V6857" s="9" t="s">
        <v>5102</v>
      </c>
      <c r="W6857" s="9" t="s">
        <v>5102</v>
      </c>
    </row>
    <row r="6858" spans="1:23" x14ac:dyDescent="0.3">
      <c r="A6858" s="7" t="s">
        <v>3914</v>
      </c>
      <c r="B6858" s="8">
        <v>57496</v>
      </c>
      <c r="C6858" s="9" t="s">
        <v>1048</v>
      </c>
      <c r="D6858" s="9" t="s">
        <v>5099</v>
      </c>
      <c r="E6858" s="9" t="s">
        <v>5099</v>
      </c>
      <c r="F6858" s="9"/>
      <c r="G6858" s="9"/>
      <c r="H6858" s="9"/>
      <c r="I6858" s="9"/>
      <c r="J6858" s="9"/>
      <c r="K6858" s="9"/>
      <c r="L6858" s="9"/>
      <c r="M6858" s="9"/>
      <c r="N6858" s="9"/>
      <c r="O6858" s="9"/>
      <c r="P6858" s="9"/>
      <c r="Q6858" s="9"/>
      <c r="R6858" s="9"/>
      <c r="S6858" s="9"/>
      <c r="T6858" s="9"/>
      <c r="U6858" s="9"/>
      <c r="V6858" s="9"/>
      <c r="W6858" s="9"/>
    </row>
    <row r="6859" spans="1:23" x14ac:dyDescent="0.3">
      <c r="A6859" s="7" t="s">
        <v>3915</v>
      </c>
      <c r="B6859" s="8">
        <v>61729</v>
      </c>
      <c r="C6859" s="9" t="s">
        <v>5098</v>
      </c>
      <c r="D6859" s="9" t="s">
        <v>5099</v>
      </c>
      <c r="E6859" s="9" t="s">
        <v>5099</v>
      </c>
      <c r="F6859" s="9" t="s">
        <v>5099</v>
      </c>
      <c r="G6859" s="9" t="s">
        <v>5099</v>
      </c>
      <c r="H6859" s="9" t="s">
        <v>5099</v>
      </c>
      <c r="I6859" s="9" t="s">
        <v>5099</v>
      </c>
      <c r="J6859" s="9" t="s">
        <v>5099</v>
      </c>
      <c r="K6859" s="9"/>
      <c r="L6859" s="9"/>
      <c r="M6859" s="9"/>
      <c r="N6859" s="9"/>
      <c r="O6859" s="9"/>
      <c r="P6859" s="9"/>
      <c r="Q6859" s="9"/>
      <c r="R6859" s="9"/>
      <c r="S6859" s="9"/>
      <c r="T6859" s="9"/>
      <c r="U6859" s="9"/>
      <c r="V6859" s="9"/>
      <c r="W6859" s="9"/>
    </row>
    <row r="6860" spans="1:23" x14ac:dyDescent="0.3">
      <c r="A6860" s="7" t="s">
        <v>7683</v>
      </c>
      <c r="B6860" s="8">
        <v>68228</v>
      </c>
      <c r="C6860" s="9" t="s">
        <v>1048</v>
      </c>
      <c r="D6860" s="9"/>
      <c r="E6860" s="9"/>
      <c r="F6860" s="9"/>
      <c r="G6860" s="9"/>
      <c r="H6860" s="9"/>
      <c r="I6860" s="9"/>
      <c r="J6860" s="9"/>
      <c r="K6860" s="9"/>
      <c r="L6860" s="9"/>
      <c r="M6860" s="9"/>
      <c r="N6860" s="9"/>
      <c r="O6860" s="9"/>
      <c r="P6860" s="9"/>
      <c r="Q6860" s="9"/>
      <c r="R6860" s="9"/>
      <c r="S6860" s="9"/>
      <c r="T6860" s="9"/>
      <c r="U6860" s="9"/>
      <c r="V6860" s="9"/>
      <c r="W6860" s="9"/>
    </row>
    <row r="6861" spans="1:23" x14ac:dyDescent="0.3">
      <c r="A6861" s="7" t="s">
        <v>3916</v>
      </c>
      <c r="B6861" s="8">
        <v>67552</v>
      </c>
      <c r="C6861" s="9" t="s">
        <v>1048</v>
      </c>
      <c r="D6861" s="9" t="s">
        <v>5099</v>
      </c>
      <c r="E6861" s="9" t="s">
        <v>5099</v>
      </c>
      <c r="F6861" s="9" t="s">
        <v>5099</v>
      </c>
      <c r="G6861" s="9" t="s">
        <v>5099</v>
      </c>
      <c r="H6861" s="9" t="s">
        <v>5099</v>
      </c>
      <c r="I6861" s="9" t="s">
        <v>5099</v>
      </c>
      <c r="J6861" s="9" t="s">
        <v>5099</v>
      </c>
      <c r="K6861" s="9"/>
      <c r="L6861" s="9"/>
      <c r="M6861" s="9"/>
      <c r="N6861" s="9"/>
      <c r="O6861" s="9"/>
      <c r="P6861" s="9"/>
      <c r="Q6861" s="9"/>
      <c r="R6861" s="9"/>
      <c r="S6861" s="9"/>
      <c r="T6861" s="9"/>
      <c r="U6861" s="9"/>
      <c r="V6861" s="9"/>
      <c r="W6861" s="9"/>
    </row>
    <row r="6862" spans="1:23" x14ac:dyDescent="0.3">
      <c r="A6862" s="7" t="s">
        <v>3917</v>
      </c>
      <c r="B6862" s="8">
        <v>27850</v>
      </c>
      <c r="C6862" s="9" t="s">
        <v>5103</v>
      </c>
      <c r="D6862" s="9" t="s">
        <v>5099</v>
      </c>
      <c r="E6862" s="9" t="s">
        <v>5099</v>
      </c>
      <c r="F6862" s="9" t="s">
        <v>5099</v>
      </c>
      <c r="G6862" s="9" t="s">
        <v>5099</v>
      </c>
      <c r="H6862" s="9" t="s">
        <v>5099</v>
      </c>
      <c r="I6862" s="9" t="s">
        <v>5099</v>
      </c>
      <c r="J6862" s="9" t="s">
        <v>5099</v>
      </c>
      <c r="K6862" s="9"/>
      <c r="L6862" s="9"/>
      <c r="M6862" s="9"/>
      <c r="N6862" s="9"/>
      <c r="O6862" s="9"/>
      <c r="P6862" s="9"/>
      <c r="Q6862" s="9"/>
      <c r="R6862" s="9"/>
      <c r="S6862" s="9"/>
      <c r="T6862" s="9"/>
      <c r="U6862" s="9"/>
      <c r="V6862" s="9"/>
      <c r="W6862" s="9"/>
    </row>
    <row r="6863" spans="1:23" x14ac:dyDescent="0.3">
      <c r="A6863" s="7" t="s">
        <v>3918</v>
      </c>
      <c r="B6863" s="8">
        <v>32946</v>
      </c>
      <c r="C6863" s="9" t="s">
        <v>5098</v>
      </c>
      <c r="D6863" s="9" t="s">
        <v>5099</v>
      </c>
      <c r="E6863" s="9" t="s">
        <v>5099</v>
      </c>
      <c r="F6863" s="9" t="s">
        <v>5099</v>
      </c>
      <c r="G6863" s="9" t="s">
        <v>5099</v>
      </c>
      <c r="H6863" s="9" t="s">
        <v>5099</v>
      </c>
      <c r="I6863" s="9" t="s">
        <v>5099</v>
      </c>
      <c r="J6863" s="9" t="s">
        <v>5099</v>
      </c>
      <c r="K6863" s="9" t="s">
        <v>5099</v>
      </c>
      <c r="L6863" s="9" t="s">
        <v>5099</v>
      </c>
      <c r="M6863" s="9" t="s">
        <v>5099</v>
      </c>
      <c r="N6863" s="9" t="s">
        <v>5099</v>
      </c>
      <c r="O6863" s="9"/>
      <c r="P6863" s="9"/>
      <c r="Q6863" s="9"/>
      <c r="R6863" s="9"/>
      <c r="S6863" s="9"/>
      <c r="T6863" s="9"/>
      <c r="U6863" s="9"/>
      <c r="V6863" s="9"/>
      <c r="W6863" s="9"/>
    </row>
    <row r="6864" spans="1:23" x14ac:dyDescent="0.3">
      <c r="A6864" s="7" t="s">
        <v>7684</v>
      </c>
      <c r="B6864" s="8">
        <v>25429</v>
      </c>
      <c r="C6864" s="9" t="s">
        <v>5112</v>
      </c>
      <c r="D6864" s="9"/>
      <c r="E6864" s="9"/>
      <c r="F6864" s="9"/>
      <c r="G6864" s="9"/>
      <c r="H6864" s="9"/>
      <c r="I6864" s="9"/>
      <c r="J6864" s="9"/>
      <c r="K6864" s="9"/>
      <c r="L6864" s="9"/>
      <c r="M6864" s="9"/>
      <c r="N6864" s="9"/>
      <c r="O6864" s="9"/>
      <c r="P6864" s="9"/>
      <c r="Q6864" s="9"/>
      <c r="R6864" s="9"/>
      <c r="S6864" s="9"/>
      <c r="T6864" s="9"/>
      <c r="U6864" s="9"/>
      <c r="V6864" s="9"/>
      <c r="W6864" s="9"/>
    </row>
    <row r="6865" spans="1:23" x14ac:dyDescent="0.3">
      <c r="A6865" s="7" t="s">
        <v>3919</v>
      </c>
      <c r="B6865" s="8">
        <v>24839</v>
      </c>
      <c r="C6865" s="9" t="s">
        <v>1048</v>
      </c>
      <c r="D6865" s="9" t="s">
        <v>5106</v>
      </c>
      <c r="E6865" s="9" t="s">
        <v>5106</v>
      </c>
      <c r="F6865" s="9" t="s">
        <v>5106</v>
      </c>
      <c r="G6865" s="9" t="s">
        <v>5106</v>
      </c>
      <c r="H6865" s="9" t="s">
        <v>5106</v>
      </c>
      <c r="I6865" s="9" t="s">
        <v>5106</v>
      </c>
      <c r="J6865" s="9" t="s">
        <v>5106</v>
      </c>
      <c r="K6865" s="9" t="s">
        <v>5106</v>
      </c>
      <c r="L6865" s="9" t="s">
        <v>5106</v>
      </c>
      <c r="M6865" s="9" t="s">
        <v>5106</v>
      </c>
      <c r="N6865" s="9" t="s">
        <v>5106</v>
      </c>
      <c r="O6865" s="9" t="s">
        <v>5106</v>
      </c>
      <c r="P6865" s="9" t="s">
        <v>5106</v>
      </c>
      <c r="Q6865" s="9" t="s">
        <v>5106</v>
      </c>
      <c r="R6865" s="9" t="s">
        <v>5106</v>
      </c>
      <c r="S6865" s="9" t="s">
        <v>5106</v>
      </c>
      <c r="T6865" s="9" t="s">
        <v>5106</v>
      </c>
      <c r="U6865" s="9" t="s">
        <v>5106</v>
      </c>
      <c r="V6865" s="9" t="s">
        <v>5106</v>
      </c>
      <c r="W6865" s="9" t="s">
        <v>5106</v>
      </c>
    </row>
    <row r="6866" spans="1:23" x14ac:dyDescent="0.3">
      <c r="A6866" s="7" t="s">
        <v>3920</v>
      </c>
      <c r="B6866" s="8">
        <v>34276</v>
      </c>
      <c r="C6866" s="9" t="s">
        <v>1048</v>
      </c>
      <c r="D6866" s="9" t="s">
        <v>5102</v>
      </c>
      <c r="E6866" s="9" t="s">
        <v>5102</v>
      </c>
      <c r="F6866" s="9" t="s">
        <v>5102</v>
      </c>
      <c r="G6866" s="9" t="s">
        <v>5102</v>
      </c>
      <c r="H6866" s="9" t="s">
        <v>5102</v>
      </c>
      <c r="I6866" s="9" t="s">
        <v>5102</v>
      </c>
      <c r="J6866" s="9" t="s">
        <v>5102</v>
      </c>
      <c r="K6866" s="9" t="s">
        <v>5102</v>
      </c>
      <c r="L6866" s="9" t="s">
        <v>5102</v>
      </c>
      <c r="M6866" s="9" t="s">
        <v>5102</v>
      </c>
      <c r="N6866" s="9" t="s">
        <v>5102</v>
      </c>
      <c r="O6866" s="9" t="s">
        <v>5102</v>
      </c>
      <c r="P6866" s="9" t="s">
        <v>5102</v>
      </c>
      <c r="Q6866" s="9" t="s">
        <v>5102</v>
      </c>
      <c r="R6866" s="9" t="s">
        <v>5102</v>
      </c>
      <c r="S6866" s="9" t="s">
        <v>5102</v>
      </c>
      <c r="T6866" s="9" t="s">
        <v>5102</v>
      </c>
      <c r="U6866" s="9" t="s">
        <v>5102</v>
      </c>
      <c r="V6866" s="9" t="s">
        <v>5102</v>
      </c>
      <c r="W6866" s="9" t="s">
        <v>5102</v>
      </c>
    </row>
    <row r="6867" spans="1:23" x14ac:dyDescent="0.3">
      <c r="A6867" s="7" t="s">
        <v>3921</v>
      </c>
      <c r="B6867" s="8">
        <v>66368</v>
      </c>
      <c r="C6867" s="9" t="s">
        <v>5098</v>
      </c>
      <c r="D6867" s="9" t="s">
        <v>5102</v>
      </c>
      <c r="E6867" s="9" t="s">
        <v>5102</v>
      </c>
      <c r="F6867" s="9" t="s">
        <v>5102</v>
      </c>
      <c r="G6867" s="9" t="s">
        <v>5102</v>
      </c>
      <c r="H6867" s="9" t="s">
        <v>5102</v>
      </c>
      <c r="I6867" s="9" t="s">
        <v>5102</v>
      </c>
      <c r="J6867" s="9" t="s">
        <v>5102</v>
      </c>
      <c r="K6867" s="9"/>
      <c r="L6867" s="9"/>
      <c r="M6867" s="9"/>
      <c r="N6867" s="9"/>
      <c r="O6867" s="9"/>
      <c r="P6867" s="9"/>
      <c r="Q6867" s="9"/>
      <c r="R6867" s="9"/>
      <c r="S6867" s="9"/>
      <c r="T6867" s="9"/>
      <c r="U6867" s="9"/>
      <c r="V6867" s="9"/>
      <c r="W6867" s="9"/>
    </row>
    <row r="6868" spans="1:23" x14ac:dyDescent="0.3">
      <c r="A6868" s="7" t="s">
        <v>3922</v>
      </c>
      <c r="B6868" s="8">
        <v>42013</v>
      </c>
      <c r="C6868" s="9" t="s">
        <v>5103</v>
      </c>
      <c r="D6868" s="9" t="s">
        <v>5111</v>
      </c>
      <c r="E6868" s="9" t="s">
        <v>5111</v>
      </c>
      <c r="F6868" s="9" t="s">
        <v>5111</v>
      </c>
      <c r="G6868" s="9" t="s">
        <v>5111</v>
      </c>
      <c r="H6868" s="9" t="s">
        <v>5111</v>
      </c>
      <c r="I6868" s="9" t="s">
        <v>5111</v>
      </c>
      <c r="J6868" s="9" t="s">
        <v>5111</v>
      </c>
      <c r="K6868" s="9" t="s">
        <v>5111</v>
      </c>
      <c r="L6868" s="9" t="s">
        <v>5111</v>
      </c>
      <c r="M6868" s="9" t="s">
        <v>5111</v>
      </c>
      <c r="N6868" s="9" t="s">
        <v>5111</v>
      </c>
      <c r="O6868" s="9"/>
      <c r="P6868" s="9"/>
      <c r="Q6868" s="9"/>
      <c r="R6868" s="9"/>
      <c r="S6868" s="9"/>
      <c r="T6868" s="9"/>
      <c r="U6868" s="9"/>
      <c r="V6868" s="9"/>
      <c r="W6868" s="9"/>
    </row>
    <row r="6869" spans="1:23" x14ac:dyDescent="0.3">
      <c r="A6869" s="7" t="s">
        <v>3923</v>
      </c>
      <c r="B6869" s="8">
        <v>65457</v>
      </c>
      <c r="C6869" s="9" t="s">
        <v>5103</v>
      </c>
      <c r="D6869" s="9" t="s">
        <v>5099</v>
      </c>
      <c r="E6869" s="9" t="s">
        <v>5099</v>
      </c>
      <c r="F6869" s="9" t="s">
        <v>5099</v>
      </c>
      <c r="G6869" s="9" t="s">
        <v>5099</v>
      </c>
      <c r="H6869" s="9" t="s">
        <v>5099</v>
      </c>
      <c r="I6869" s="9" t="s">
        <v>5099</v>
      </c>
      <c r="J6869" s="9" t="s">
        <v>5099</v>
      </c>
      <c r="K6869" s="9"/>
      <c r="L6869" s="9"/>
      <c r="M6869" s="9"/>
      <c r="N6869" s="9"/>
      <c r="O6869" s="9"/>
      <c r="P6869" s="9"/>
      <c r="Q6869" s="9"/>
      <c r="R6869" s="9"/>
      <c r="S6869" s="9"/>
      <c r="T6869" s="9"/>
      <c r="U6869" s="9"/>
      <c r="V6869" s="9"/>
      <c r="W6869" s="9"/>
    </row>
    <row r="6870" spans="1:23" x14ac:dyDescent="0.3">
      <c r="A6870" s="7" t="s">
        <v>7685</v>
      </c>
      <c r="B6870" s="8">
        <v>66269</v>
      </c>
      <c r="C6870" s="9" t="s">
        <v>5109</v>
      </c>
      <c r="D6870" s="9"/>
      <c r="E6870" s="9"/>
      <c r="F6870" s="9"/>
      <c r="G6870" s="9"/>
      <c r="H6870" s="9"/>
      <c r="I6870" s="9" t="s">
        <v>5102</v>
      </c>
      <c r="J6870" s="9" t="s">
        <v>5102</v>
      </c>
      <c r="K6870" s="9"/>
      <c r="L6870" s="9"/>
      <c r="M6870" s="9"/>
      <c r="N6870" s="9"/>
      <c r="O6870" s="9"/>
      <c r="P6870" s="9"/>
      <c r="Q6870" s="9"/>
      <c r="R6870" s="9"/>
      <c r="S6870" s="9"/>
      <c r="T6870" s="9"/>
      <c r="U6870" s="9"/>
      <c r="V6870" s="9"/>
      <c r="W6870" s="9"/>
    </row>
    <row r="6871" spans="1:23" x14ac:dyDescent="0.3">
      <c r="A6871" s="7" t="s">
        <v>7686</v>
      </c>
      <c r="B6871" s="8">
        <v>70340</v>
      </c>
      <c r="C6871" s="9" t="s">
        <v>5109</v>
      </c>
      <c r="D6871" s="9"/>
      <c r="E6871" s="9"/>
      <c r="F6871" s="9"/>
      <c r="G6871" s="9"/>
      <c r="H6871" s="9"/>
      <c r="I6871" s="9"/>
      <c r="J6871" s="9"/>
      <c r="K6871" s="9"/>
      <c r="L6871" s="9"/>
      <c r="M6871" s="9"/>
      <c r="N6871" s="9"/>
      <c r="O6871" s="9"/>
      <c r="P6871" s="9"/>
      <c r="Q6871" s="9"/>
      <c r="R6871" s="9"/>
      <c r="S6871" s="9"/>
      <c r="T6871" s="9"/>
      <c r="U6871" s="9"/>
      <c r="V6871" s="9"/>
      <c r="W6871" s="9"/>
    </row>
    <row r="6872" spans="1:23" x14ac:dyDescent="0.3">
      <c r="A6872" s="7" t="s">
        <v>3924</v>
      </c>
      <c r="B6872" s="8">
        <v>61382</v>
      </c>
      <c r="C6872" s="9" t="s">
        <v>1048</v>
      </c>
      <c r="D6872" s="9" t="s">
        <v>5099</v>
      </c>
      <c r="E6872" s="9" t="s">
        <v>5099</v>
      </c>
      <c r="F6872" s="9" t="s">
        <v>5099</v>
      </c>
      <c r="G6872" s="9" t="s">
        <v>5099</v>
      </c>
      <c r="H6872" s="9" t="s">
        <v>5099</v>
      </c>
      <c r="I6872" s="9" t="s">
        <v>5099</v>
      </c>
      <c r="J6872" s="9" t="s">
        <v>5099</v>
      </c>
      <c r="K6872" s="9"/>
      <c r="L6872" s="9"/>
      <c r="M6872" s="9"/>
      <c r="N6872" s="9"/>
      <c r="O6872" s="9"/>
      <c r="P6872" s="9"/>
      <c r="Q6872" s="9"/>
      <c r="R6872" s="9"/>
      <c r="S6872" s="9"/>
      <c r="T6872" s="9"/>
      <c r="U6872" s="9"/>
      <c r="V6872" s="9"/>
      <c r="W6872" s="9"/>
    </row>
    <row r="6873" spans="1:23" x14ac:dyDescent="0.3">
      <c r="A6873" s="7" t="s">
        <v>3925</v>
      </c>
      <c r="B6873" s="8">
        <v>81596</v>
      </c>
      <c r="C6873" s="9" t="s">
        <v>1048</v>
      </c>
      <c r="D6873" s="9" t="s">
        <v>5102</v>
      </c>
      <c r="E6873" s="9" t="s">
        <v>5102</v>
      </c>
      <c r="F6873" s="9"/>
      <c r="G6873" s="9"/>
      <c r="H6873" s="9"/>
      <c r="I6873" s="9"/>
      <c r="J6873" s="9"/>
      <c r="K6873" s="9"/>
      <c r="L6873" s="9"/>
      <c r="M6873" s="9"/>
      <c r="N6873" s="9"/>
      <c r="O6873" s="9"/>
      <c r="P6873" s="9"/>
      <c r="Q6873" s="9"/>
      <c r="R6873" s="9"/>
      <c r="S6873" s="9"/>
      <c r="T6873" s="9"/>
      <c r="U6873" s="9"/>
      <c r="V6873" s="9"/>
      <c r="W6873" s="9"/>
    </row>
    <row r="6874" spans="1:23" x14ac:dyDescent="0.3">
      <c r="A6874" s="7" t="s">
        <v>7687</v>
      </c>
      <c r="B6874" s="8">
        <v>32406</v>
      </c>
      <c r="C6874" s="9" t="s">
        <v>1048</v>
      </c>
      <c r="D6874" s="9"/>
      <c r="E6874" s="9"/>
      <c r="F6874" s="9"/>
      <c r="G6874" s="9"/>
      <c r="H6874" s="9" t="s">
        <v>5099</v>
      </c>
      <c r="I6874" s="9" t="s">
        <v>5099</v>
      </c>
      <c r="J6874" s="9" t="s">
        <v>5099</v>
      </c>
      <c r="K6874" s="9" t="s">
        <v>5099</v>
      </c>
      <c r="L6874" s="9" t="s">
        <v>5099</v>
      </c>
      <c r="M6874" s="9" t="s">
        <v>5099</v>
      </c>
      <c r="N6874" s="9" t="s">
        <v>5099</v>
      </c>
      <c r="O6874" s="9" t="s">
        <v>5099</v>
      </c>
      <c r="P6874" s="9" t="s">
        <v>5099</v>
      </c>
      <c r="Q6874" s="9" t="s">
        <v>5099</v>
      </c>
      <c r="R6874" s="9" t="s">
        <v>5099</v>
      </c>
      <c r="S6874" s="9" t="s">
        <v>5099</v>
      </c>
      <c r="T6874" s="9" t="s">
        <v>5099</v>
      </c>
      <c r="U6874" s="9"/>
      <c r="V6874" s="9"/>
      <c r="W6874" s="9"/>
    </row>
    <row r="6875" spans="1:23" x14ac:dyDescent="0.3">
      <c r="A6875" s="7" t="s">
        <v>3926</v>
      </c>
      <c r="B6875" s="8">
        <v>34639</v>
      </c>
      <c r="C6875" s="9" t="s">
        <v>5109</v>
      </c>
      <c r="D6875" s="9" t="s">
        <v>5102</v>
      </c>
      <c r="E6875" s="9" t="s">
        <v>5102</v>
      </c>
      <c r="F6875" s="9" t="s">
        <v>5102</v>
      </c>
      <c r="G6875" s="9" t="s">
        <v>5102</v>
      </c>
      <c r="H6875" s="9" t="s">
        <v>5102</v>
      </c>
      <c r="I6875" s="9" t="s">
        <v>5102</v>
      </c>
      <c r="J6875" s="9" t="s">
        <v>5102</v>
      </c>
      <c r="K6875" s="9"/>
      <c r="L6875" s="9"/>
      <c r="M6875" s="9"/>
      <c r="N6875" s="9"/>
      <c r="O6875" s="9"/>
      <c r="P6875" s="9"/>
      <c r="Q6875" s="9"/>
      <c r="R6875" s="9"/>
      <c r="S6875" s="9"/>
      <c r="T6875" s="9"/>
      <c r="U6875" s="9"/>
      <c r="V6875" s="9"/>
      <c r="W6875" s="9"/>
    </row>
    <row r="6876" spans="1:23" x14ac:dyDescent="0.3">
      <c r="A6876" s="7" t="s">
        <v>3927</v>
      </c>
      <c r="B6876" s="8">
        <v>37862</v>
      </c>
      <c r="C6876" s="9" t="s">
        <v>5098</v>
      </c>
      <c r="D6876" s="9" t="s">
        <v>5099</v>
      </c>
      <c r="E6876" s="9" t="s">
        <v>5099</v>
      </c>
      <c r="F6876" s="9" t="s">
        <v>5099</v>
      </c>
      <c r="G6876" s="9" t="s">
        <v>5099</v>
      </c>
      <c r="H6876" s="9" t="s">
        <v>5099</v>
      </c>
      <c r="I6876" s="9" t="s">
        <v>5099</v>
      </c>
      <c r="J6876" s="9" t="s">
        <v>5099</v>
      </c>
      <c r="K6876" s="9" t="s">
        <v>5099</v>
      </c>
      <c r="L6876" s="9" t="s">
        <v>5099</v>
      </c>
      <c r="M6876" s="9" t="s">
        <v>5099</v>
      </c>
      <c r="N6876" s="9" t="s">
        <v>5099</v>
      </c>
      <c r="O6876" s="9" t="s">
        <v>5099</v>
      </c>
      <c r="P6876" s="9" t="s">
        <v>5099</v>
      </c>
      <c r="Q6876" s="9" t="s">
        <v>5099</v>
      </c>
      <c r="R6876" s="9" t="s">
        <v>5099</v>
      </c>
      <c r="S6876" s="9" t="s">
        <v>5099</v>
      </c>
      <c r="T6876" s="9" t="s">
        <v>5099</v>
      </c>
      <c r="U6876" s="9" t="s">
        <v>5099</v>
      </c>
      <c r="V6876" s="9" t="s">
        <v>5099</v>
      </c>
      <c r="W6876" s="9" t="s">
        <v>5099</v>
      </c>
    </row>
    <row r="6877" spans="1:23" x14ac:dyDescent="0.3">
      <c r="A6877" s="7" t="s">
        <v>3928</v>
      </c>
      <c r="B6877" s="8">
        <v>57809</v>
      </c>
      <c r="C6877" s="9" t="s">
        <v>1048</v>
      </c>
      <c r="D6877" s="9" t="s">
        <v>5099</v>
      </c>
      <c r="E6877" s="9" t="s">
        <v>5099</v>
      </c>
      <c r="F6877" s="9" t="s">
        <v>5099</v>
      </c>
      <c r="G6877" s="9" t="s">
        <v>5099</v>
      </c>
      <c r="H6877" s="9" t="s">
        <v>5099</v>
      </c>
      <c r="I6877" s="9" t="s">
        <v>5099</v>
      </c>
      <c r="J6877" s="9" t="s">
        <v>5099</v>
      </c>
      <c r="K6877" s="9"/>
      <c r="L6877" s="9"/>
      <c r="M6877" s="9"/>
      <c r="N6877" s="9"/>
      <c r="O6877" s="9"/>
      <c r="P6877" s="9"/>
      <c r="Q6877" s="9"/>
      <c r="R6877" s="9"/>
      <c r="S6877" s="9"/>
      <c r="T6877" s="9"/>
      <c r="U6877" s="9"/>
      <c r="V6877" s="9"/>
      <c r="W6877" s="9"/>
    </row>
    <row r="6878" spans="1:23" x14ac:dyDescent="0.3">
      <c r="A6878" s="7" t="s">
        <v>7688</v>
      </c>
      <c r="B6878" s="8">
        <v>62790</v>
      </c>
      <c r="C6878" s="9" t="s">
        <v>1048</v>
      </c>
      <c r="D6878" s="9"/>
      <c r="E6878" s="9"/>
      <c r="F6878" s="9"/>
      <c r="G6878" s="9"/>
      <c r="H6878" s="9"/>
      <c r="I6878" s="9"/>
      <c r="J6878" s="9"/>
      <c r="K6878" s="9"/>
      <c r="L6878" s="9"/>
      <c r="M6878" s="9"/>
      <c r="N6878" s="9"/>
      <c r="O6878" s="9"/>
      <c r="P6878" s="9"/>
      <c r="Q6878" s="9"/>
      <c r="R6878" s="9"/>
      <c r="S6878" s="9"/>
      <c r="T6878" s="9"/>
      <c r="U6878" s="9"/>
      <c r="V6878" s="9"/>
      <c r="W6878" s="9"/>
    </row>
    <row r="6879" spans="1:23" x14ac:dyDescent="0.3">
      <c r="A6879" s="7" t="s">
        <v>3929</v>
      </c>
      <c r="B6879" s="8">
        <v>49902</v>
      </c>
      <c r="C6879" s="9" t="s">
        <v>1048</v>
      </c>
      <c r="D6879" s="9" t="s">
        <v>5099</v>
      </c>
      <c r="E6879" s="9" t="s">
        <v>5099</v>
      </c>
      <c r="F6879" s="9" t="s">
        <v>5099</v>
      </c>
      <c r="G6879" s="9" t="s">
        <v>5099</v>
      </c>
      <c r="H6879" s="9" t="s">
        <v>5099</v>
      </c>
      <c r="I6879" s="9" t="s">
        <v>5099</v>
      </c>
      <c r="J6879" s="9" t="s">
        <v>5099</v>
      </c>
      <c r="K6879" s="9"/>
      <c r="L6879" s="9"/>
      <c r="M6879" s="9"/>
      <c r="N6879" s="9"/>
      <c r="O6879" s="9"/>
      <c r="P6879" s="9"/>
      <c r="Q6879" s="9"/>
      <c r="R6879" s="9"/>
      <c r="S6879" s="9"/>
      <c r="T6879" s="9"/>
      <c r="U6879" s="9"/>
      <c r="V6879" s="9"/>
      <c r="W6879" s="9"/>
    </row>
    <row r="6880" spans="1:23" x14ac:dyDescent="0.3">
      <c r="A6880" s="7" t="s">
        <v>3930</v>
      </c>
      <c r="B6880" s="8">
        <v>54264</v>
      </c>
      <c r="C6880" s="9" t="s">
        <v>1048</v>
      </c>
      <c r="D6880" s="9" t="s">
        <v>5099</v>
      </c>
      <c r="E6880" s="9" t="s">
        <v>5099</v>
      </c>
      <c r="F6880" s="9" t="s">
        <v>5099</v>
      </c>
      <c r="G6880" s="9" t="s">
        <v>5099</v>
      </c>
      <c r="H6880" s="9" t="s">
        <v>5099</v>
      </c>
      <c r="I6880" s="9" t="s">
        <v>5099</v>
      </c>
      <c r="J6880" s="9" t="s">
        <v>5099</v>
      </c>
      <c r="K6880" s="9"/>
      <c r="L6880" s="9"/>
      <c r="M6880" s="9"/>
      <c r="N6880" s="9"/>
      <c r="O6880" s="9"/>
      <c r="P6880" s="9"/>
      <c r="Q6880" s="9"/>
      <c r="R6880" s="9"/>
      <c r="S6880" s="9"/>
      <c r="T6880" s="9"/>
      <c r="U6880" s="9"/>
      <c r="V6880" s="9"/>
      <c r="W6880" s="9"/>
    </row>
    <row r="6881" spans="1:23" x14ac:dyDescent="0.3">
      <c r="A6881" s="7" t="s">
        <v>3931</v>
      </c>
      <c r="B6881" s="8">
        <v>36702</v>
      </c>
      <c r="C6881" s="9" t="s">
        <v>5098</v>
      </c>
      <c r="D6881" s="9" t="s">
        <v>5143</v>
      </c>
      <c r="E6881" s="9" t="s">
        <v>5143</v>
      </c>
      <c r="F6881" s="9" t="s">
        <v>5143</v>
      </c>
      <c r="G6881" s="9" t="s">
        <v>5143</v>
      </c>
      <c r="H6881" s="9" t="s">
        <v>5143</v>
      </c>
      <c r="I6881" s="9" t="s">
        <v>5102</v>
      </c>
      <c r="J6881" s="9" t="s">
        <v>5102</v>
      </c>
      <c r="K6881" s="9" t="s">
        <v>5102</v>
      </c>
      <c r="L6881" s="9" t="s">
        <v>5102</v>
      </c>
      <c r="M6881" s="9"/>
      <c r="N6881" s="9"/>
      <c r="O6881" s="9"/>
      <c r="P6881" s="9"/>
      <c r="Q6881" s="9"/>
      <c r="R6881" s="9"/>
      <c r="S6881" s="9"/>
      <c r="T6881" s="9"/>
      <c r="U6881" s="9"/>
      <c r="V6881" s="9"/>
      <c r="W6881" s="9"/>
    </row>
    <row r="6882" spans="1:23" x14ac:dyDescent="0.3">
      <c r="A6882" s="7" t="s">
        <v>7689</v>
      </c>
      <c r="B6882" s="8">
        <v>59485</v>
      </c>
      <c r="C6882" s="9" t="s">
        <v>1048</v>
      </c>
      <c r="D6882" s="9"/>
      <c r="E6882" s="9"/>
      <c r="F6882" s="9"/>
      <c r="G6882" s="9"/>
      <c r="H6882" s="9"/>
      <c r="I6882" s="9" t="s">
        <v>5102</v>
      </c>
      <c r="J6882" s="9" t="s">
        <v>5102</v>
      </c>
      <c r="K6882" s="9"/>
      <c r="L6882" s="9"/>
      <c r="M6882" s="9"/>
      <c r="N6882" s="9"/>
      <c r="O6882" s="9"/>
      <c r="P6882" s="9"/>
      <c r="Q6882" s="9"/>
      <c r="R6882" s="9"/>
      <c r="S6882" s="9"/>
      <c r="T6882" s="9"/>
      <c r="U6882" s="9"/>
      <c r="V6882" s="9"/>
      <c r="W6882" s="9"/>
    </row>
    <row r="6883" spans="1:23" x14ac:dyDescent="0.3">
      <c r="A6883" s="7" t="s">
        <v>3932</v>
      </c>
      <c r="B6883" s="8">
        <v>37007</v>
      </c>
      <c r="C6883" s="9" t="s">
        <v>1048</v>
      </c>
      <c r="D6883" s="9" t="s">
        <v>5138</v>
      </c>
      <c r="E6883" s="9" t="s">
        <v>5138</v>
      </c>
      <c r="F6883" s="9" t="s">
        <v>5138</v>
      </c>
      <c r="G6883" s="9" t="s">
        <v>5138</v>
      </c>
      <c r="H6883" s="9" t="s">
        <v>5138</v>
      </c>
      <c r="I6883" s="9" t="s">
        <v>5138</v>
      </c>
      <c r="J6883" s="9" t="s">
        <v>5138</v>
      </c>
      <c r="K6883" s="9" t="s">
        <v>5138</v>
      </c>
      <c r="L6883" s="9" t="s">
        <v>5138</v>
      </c>
      <c r="M6883" s="9" t="s">
        <v>5138</v>
      </c>
      <c r="N6883" s="9" t="s">
        <v>5138</v>
      </c>
      <c r="O6883" s="9" t="s">
        <v>5138</v>
      </c>
      <c r="P6883" s="9" t="s">
        <v>5138</v>
      </c>
      <c r="Q6883" s="9"/>
      <c r="R6883" s="9"/>
      <c r="S6883" s="9"/>
      <c r="T6883" s="9"/>
      <c r="U6883" s="9"/>
      <c r="V6883" s="9"/>
      <c r="W6883" s="9"/>
    </row>
    <row r="6884" spans="1:23" x14ac:dyDescent="0.3">
      <c r="A6884" s="7" t="s">
        <v>7690</v>
      </c>
      <c r="B6884" s="8">
        <v>29370</v>
      </c>
      <c r="C6884" s="9" t="s">
        <v>1048</v>
      </c>
      <c r="D6884" s="9"/>
      <c r="E6884" s="9"/>
      <c r="F6884" s="9"/>
      <c r="G6884" s="9"/>
      <c r="H6884" s="9"/>
      <c r="I6884" s="9"/>
      <c r="J6884" s="9"/>
      <c r="K6884" s="9"/>
      <c r="L6884" s="9"/>
      <c r="M6884" s="9"/>
      <c r="N6884" s="9"/>
      <c r="O6884" s="9"/>
      <c r="P6884" s="9"/>
      <c r="Q6884" s="9"/>
      <c r="R6884" s="9"/>
      <c r="S6884" s="9"/>
      <c r="T6884" s="9"/>
      <c r="U6884" s="9"/>
      <c r="V6884" s="9"/>
      <c r="W6884" s="9"/>
    </row>
    <row r="6885" spans="1:23" x14ac:dyDescent="0.3">
      <c r="A6885" s="7" t="s">
        <v>3933</v>
      </c>
      <c r="B6885" s="8">
        <v>36769</v>
      </c>
      <c r="C6885" s="9" t="s">
        <v>5124</v>
      </c>
      <c r="D6885" s="9" t="s">
        <v>5102</v>
      </c>
      <c r="E6885" s="9" t="s">
        <v>5102</v>
      </c>
      <c r="F6885" s="9" t="s">
        <v>5102</v>
      </c>
      <c r="G6885" s="9" t="s">
        <v>5102</v>
      </c>
      <c r="H6885" s="9" t="s">
        <v>5102</v>
      </c>
      <c r="I6885" s="9" t="s">
        <v>5125</v>
      </c>
      <c r="J6885" s="9" t="s">
        <v>5125</v>
      </c>
      <c r="K6885" s="9" t="s">
        <v>5125</v>
      </c>
      <c r="L6885" s="9" t="s">
        <v>5125</v>
      </c>
      <c r="M6885" s="9" t="s">
        <v>5125</v>
      </c>
      <c r="N6885" s="9" t="s">
        <v>5125</v>
      </c>
      <c r="O6885" s="9" t="s">
        <v>5125</v>
      </c>
      <c r="P6885" s="9" t="s">
        <v>5125</v>
      </c>
      <c r="Q6885" s="9" t="s">
        <v>5125</v>
      </c>
      <c r="R6885" s="9" t="s">
        <v>5125</v>
      </c>
      <c r="S6885" s="9" t="s">
        <v>5125</v>
      </c>
      <c r="T6885" s="9" t="s">
        <v>5125</v>
      </c>
      <c r="U6885" s="9" t="s">
        <v>5125</v>
      </c>
      <c r="V6885" s="9" t="s">
        <v>5125</v>
      </c>
      <c r="W6885" s="9" t="s">
        <v>5125</v>
      </c>
    </row>
    <row r="6886" spans="1:23" x14ac:dyDescent="0.3">
      <c r="A6886" s="7" t="s">
        <v>7691</v>
      </c>
      <c r="B6886" s="8">
        <v>26589</v>
      </c>
      <c r="C6886" s="9" t="s">
        <v>5098</v>
      </c>
      <c r="D6886" s="9"/>
      <c r="E6886" s="9"/>
      <c r="F6886" s="9"/>
      <c r="G6886" s="9"/>
      <c r="H6886" s="9"/>
      <c r="I6886" s="9" t="s">
        <v>5104</v>
      </c>
      <c r="J6886" s="9" t="s">
        <v>5104</v>
      </c>
      <c r="K6886" s="9" t="s">
        <v>5104</v>
      </c>
      <c r="L6886" s="9" t="s">
        <v>5104</v>
      </c>
      <c r="M6886" s="9" t="s">
        <v>5104</v>
      </c>
      <c r="N6886" s="9" t="s">
        <v>5104</v>
      </c>
      <c r="O6886" s="9" t="s">
        <v>5104</v>
      </c>
      <c r="P6886" s="9" t="s">
        <v>5104</v>
      </c>
      <c r="Q6886" s="9" t="s">
        <v>5104</v>
      </c>
      <c r="R6886" s="9" t="s">
        <v>5104</v>
      </c>
      <c r="S6886" s="9" t="s">
        <v>5104</v>
      </c>
      <c r="T6886" s="9" t="s">
        <v>5104</v>
      </c>
      <c r="U6886" s="9" t="s">
        <v>5104</v>
      </c>
      <c r="V6886" s="9"/>
      <c r="W6886" s="9"/>
    </row>
    <row r="6887" spans="1:23" x14ac:dyDescent="0.3">
      <c r="A6887" s="7" t="s">
        <v>7692</v>
      </c>
      <c r="B6887" s="8">
        <v>50114</v>
      </c>
      <c r="C6887" s="9" t="s">
        <v>1048</v>
      </c>
      <c r="D6887" s="9"/>
      <c r="E6887" s="9"/>
      <c r="F6887" s="9"/>
      <c r="G6887" s="9"/>
      <c r="H6887" s="9"/>
      <c r="I6887" s="9" t="s">
        <v>5099</v>
      </c>
      <c r="J6887" s="9" t="s">
        <v>5099</v>
      </c>
      <c r="K6887" s="9"/>
      <c r="L6887" s="9"/>
      <c r="M6887" s="9"/>
      <c r="N6887" s="9"/>
      <c r="O6887" s="9"/>
      <c r="P6887" s="9"/>
      <c r="Q6887" s="9"/>
      <c r="R6887" s="9"/>
      <c r="S6887" s="9"/>
      <c r="T6887" s="9"/>
      <c r="U6887" s="9"/>
      <c r="V6887" s="9"/>
      <c r="W6887" s="9"/>
    </row>
    <row r="6888" spans="1:23" x14ac:dyDescent="0.3">
      <c r="A6888" s="7" t="s">
        <v>3934</v>
      </c>
      <c r="B6888" s="8">
        <v>50788</v>
      </c>
      <c r="C6888" s="9" t="s">
        <v>5145</v>
      </c>
      <c r="D6888" s="9" t="s">
        <v>5099</v>
      </c>
      <c r="E6888" s="9" t="s">
        <v>5099</v>
      </c>
      <c r="F6888" s="9" t="s">
        <v>5099</v>
      </c>
      <c r="G6888" s="9" t="s">
        <v>5099</v>
      </c>
      <c r="H6888" s="9" t="s">
        <v>5099</v>
      </c>
      <c r="I6888" s="9" t="s">
        <v>5099</v>
      </c>
      <c r="J6888" s="9" t="s">
        <v>5099</v>
      </c>
      <c r="K6888" s="9"/>
      <c r="L6888" s="9"/>
      <c r="M6888" s="9"/>
      <c r="N6888" s="9"/>
      <c r="O6888" s="9"/>
      <c r="P6888" s="9"/>
      <c r="Q6888" s="9"/>
      <c r="R6888" s="9"/>
      <c r="S6888" s="9"/>
      <c r="T6888" s="9"/>
      <c r="U6888" s="9"/>
      <c r="V6888" s="9"/>
      <c r="W6888" s="9"/>
    </row>
    <row r="6889" spans="1:23" x14ac:dyDescent="0.3">
      <c r="A6889" s="7" t="s">
        <v>7693</v>
      </c>
      <c r="B6889" s="8">
        <v>55955</v>
      </c>
      <c r="C6889" s="9" t="s">
        <v>1048</v>
      </c>
      <c r="D6889" s="9"/>
      <c r="E6889" s="9"/>
      <c r="F6889" s="9"/>
      <c r="G6889" s="9"/>
      <c r="H6889" s="9"/>
      <c r="I6889" s="9"/>
      <c r="J6889" s="9"/>
      <c r="K6889" s="9"/>
      <c r="L6889" s="9"/>
      <c r="M6889" s="9"/>
      <c r="N6889" s="9"/>
      <c r="O6889" s="9"/>
      <c r="P6889" s="9"/>
      <c r="Q6889" s="9"/>
      <c r="R6889" s="9"/>
      <c r="S6889" s="9"/>
      <c r="T6889" s="9"/>
      <c r="U6889" s="9"/>
      <c r="V6889" s="9"/>
      <c r="W6889" s="9"/>
    </row>
    <row r="6890" spans="1:23" x14ac:dyDescent="0.3">
      <c r="A6890" s="7" t="s">
        <v>7694</v>
      </c>
      <c r="B6890" s="8">
        <v>65719</v>
      </c>
      <c r="C6890" s="9" t="s">
        <v>5098</v>
      </c>
      <c r="D6890" s="9"/>
      <c r="E6890" s="9"/>
      <c r="F6890" s="9"/>
      <c r="G6890" s="9"/>
      <c r="H6890" s="9"/>
      <c r="I6890" s="9"/>
      <c r="J6890" s="9"/>
      <c r="K6890" s="9"/>
      <c r="L6890" s="9"/>
      <c r="M6890" s="9"/>
      <c r="N6890" s="9"/>
      <c r="O6890" s="9"/>
      <c r="P6890" s="9"/>
      <c r="Q6890" s="9"/>
      <c r="R6890" s="9"/>
      <c r="S6890" s="9"/>
      <c r="T6890" s="9"/>
      <c r="U6890" s="9"/>
      <c r="V6890" s="9"/>
      <c r="W6890" s="9"/>
    </row>
    <row r="6891" spans="1:23" x14ac:dyDescent="0.3">
      <c r="A6891" s="7" t="s">
        <v>3935</v>
      </c>
      <c r="B6891" s="8">
        <v>67075</v>
      </c>
      <c r="C6891" s="9" t="s">
        <v>5103</v>
      </c>
      <c r="D6891" s="9" t="s">
        <v>5099</v>
      </c>
      <c r="E6891" s="9" t="s">
        <v>5099</v>
      </c>
      <c r="F6891" s="9" t="s">
        <v>5099</v>
      </c>
      <c r="G6891" s="9" t="s">
        <v>5099</v>
      </c>
      <c r="H6891" s="9" t="s">
        <v>5099</v>
      </c>
      <c r="I6891" s="9" t="s">
        <v>5099</v>
      </c>
      <c r="J6891" s="9" t="s">
        <v>5099</v>
      </c>
      <c r="K6891" s="9" t="s">
        <v>5108</v>
      </c>
      <c r="L6891" s="9" t="s">
        <v>5108</v>
      </c>
      <c r="M6891" s="9"/>
      <c r="N6891" s="9"/>
      <c r="O6891" s="9"/>
      <c r="P6891" s="9"/>
      <c r="Q6891" s="9"/>
      <c r="R6891" s="9"/>
      <c r="S6891" s="9"/>
      <c r="T6891" s="9"/>
      <c r="U6891" s="9"/>
      <c r="V6891" s="9"/>
      <c r="W6891" s="9"/>
    </row>
    <row r="6892" spans="1:23" x14ac:dyDescent="0.3">
      <c r="A6892" s="7" t="s">
        <v>3936</v>
      </c>
      <c r="B6892" s="8">
        <v>31589</v>
      </c>
      <c r="C6892" s="9" t="s">
        <v>5103</v>
      </c>
      <c r="D6892" s="9" t="s">
        <v>5104</v>
      </c>
      <c r="E6892" s="9" t="s">
        <v>5104</v>
      </c>
      <c r="F6892" s="9" t="s">
        <v>5104</v>
      </c>
      <c r="G6892" s="9" t="s">
        <v>5104</v>
      </c>
      <c r="H6892" s="9" t="s">
        <v>5104</v>
      </c>
      <c r="I6892" s="9" t="s">
        <v>5104</v>
      </c>
      <c r="J6892" s="9" t="s">
        <v>5104</v>
      </c>
      <c r="K6892" s="9"/>
      <c r="L6892" s="9"/>
      <c r="M6892" s="9"/>
      <c r="N6892" s="9"/>
      <c r="O6892" s="9"/>
      <c r="P6892" s="9"/>
      <c r="Q6892" s="9"/>
      <c r="R6892" s="9"/>
      <c r="S6892" s="9"/>
      <c r="T6892" s="9"/>
      <c r="U6892" s="9"/>
      <c r="V6892" s="9"/>
      <c r="W6892" s="9"/>
    </row>
    <row r="6893" spans="1:23" x14ac:dyDescent="0.3">
      <c r="A6893" s="7" t="s">
        <v>7695</v>
      </c>
      <c r="B6893" s="8">
        <v>66347</v>
      </c>
      <c r="C6893" s="9" t="s">
        <v>5103</v>
      </c>
      <c r="D6893" s="9"/>
      <c r="E6893" s="9"/>
      <c r="F6893" s="9"/>
      <c r="G6893" s="9"/>
      <c r="H6893" s="9" t="s">
        <v>5104</v>
      </c>
      <c r="I6893" s="9" t="s">
        <v>5104</v>
      </c>
      <c r="J6893" s="9" t="s">
        <v>5210</v>
      </c>
      <c r="K6893" s="9" t="s">
        <v>5210</v>
      </c>
      <c r="L6893" s="9" t="s">
        <v>5210</v>
      </c>
      <c r="M6893" s="9" t="s">
        <v>5210</v>
      </c>
      <c r="N6893" s="9" t="s">
        <v>5210</v>
      </c>
      <c r="O6893" s="9" t="s">
        <v>5210</v>
      </c>
      <c r="P6893" s="9" t="s">
        <v>5210</v>
      </c>
      <c r="Q6893" s="9" t="s">
        <v>5210</v>
      </c>
      <c r="R6893" s="9" t="s">
        <v>5210</v>
      </c>
      <c r="S6893" s="9" t="s">
        <v>5210</v>
      </c>
      <c r="T6893" s="9" t="s">
        <v>5210</v>
      </c>
      <c r="U6893" s="9" t="s">
        <v>5210</v>
      </c>
      <c r="V6893" s="9" t="s">
        <v>5210</v>
      </c>
      <c r="W6893" s="9" t="s">
        <v>5210</v>
      </c>
    </row>
    <row r="6894" spans="1:23" x14ac:dyDescent="0.3">
      <c r="A6894" s="7" t="s">
        <v>7696</v>
      </c>
      <c r="B6894" s="8">
        <v>29273</v>
      </c>
      <c r="C6894" s="9" t="s">
        <v>1048</v>
      </c>
      <c r="D6894" s="9"/>
      <c r="E6894" s="9"/>
      <c r="F6894" s="9"/>
      <c r="G6894" s="9"/>
      <c r="H6894" s="9"/>
      <c r="I6894" s="9"/>
      <c r="J6894" s="9"/>
      <c r="K6894" s="9"/>
      <c r="L6894" s="9"/>
      <c r="M6894" s="9"/>
      <c r="N6894" s="9"/>
      <c r="O6894" s="9"/>
      <c r="P6894" s="9"/>
      <c r="Q6894" s="9"/>
      <c r="R6894" s="9"/>
      <c r="S6894" s="9"/>
      <c r="T6894" s="9"/>
      <c r="U6894" s="9"/>
      <c r="V6894" s="9"/>
      <c r="W6894" s="9"/>
    </row>
    <row r="6895" spans="1:23" x14ac:dyDescent="0.3">
      <c r="A6895" s="7" t="s">
        <v>3937</v>
      </c>
      <c r="B6895" s="8">
        <v>37775</v>
      </c>
      <c r="C6895" s="9" t="s">
        <v>1048</v>
      </c>
      <c r="D6895" s="9"/>
      <c r="E6895" s="9"/>
      <c r="F6895" s="9"/>
      <c r="G6895" s="9"/>
      <c r="H6895" s="9"/>
      <c r="I6895" s="9"/>
      <c r="J6895" s="9"/>
      <c r="K6895" s="9"/>
      <c r="L6895" s="9"/>
      <c r="M6895" s="9"/>
      <c r="N6895" s="9"/>
      <c r="O6895" s="9"/>
      <c r="P6895" s="9"/>
      <c r="Q6895" s="9"/>
      <c r="R6895" s="9"/>
      <c r="S6895" s="9"/>
      <c r="T6895" s="9"/>
      <c r="U6895" s="9"/>
      <c r="V6895" s="9"/>
      <c r="W6895" s="9"/>
    </row>
    <row r="6896" spans="1:23" x14ac:dyDescent="0.3">
      <c r="A6896" s="7" t="s">
        <v>3937</v>
      </c>
      <c r="B6896" s="8">
        <v>54770</v>
      </c>
      <c r="C6896" s="9" t="s">
        <v>1048</v>
      </c>
      <c r="D6896" s="9" t="s">
        <v>5106</v>
      </c>
      <c r="E6896" s="9" t="s">
        <v>5106</v>
      </c>
      <c r="F6896" s="9" t="s">
        <v>5106</v>
      </c>
      <c r="G6896" s="9" t="s">
        <v>5106</v>
      </c>
      <c r="H6896" s="9" t="s">
        <v>5106</v>
      </c>
      <c r="I6896" s="9" t="s">
        <v>5106</v>
      </c>
      <c r="J6896" s="9" t="s">
        <v>5106</v>
      </c>
      <c r="K6896" s="9" t="s">
        <v>5106</v>
      </c>
      <c r="L6896" s="9" t="s">
        <v>5106</v>
      </c>
      <c r="M6896" s="9" t="s">
        <v>5106</v>
      </c>
      <c r="N6896" s="9" t="s">
        <v>5106</v>
      </c>
      <c r="O6896" s="9" t="s">
        <v>5106</v>
      </c>
      <c r="P6896" s="9" t="s">
        <v>5106</v>
      </c>
      <c r="Q6896" s="9" t="s">
        <v>5106</v>
      </c>
      <c r="R6896" s="9" t="s">
        <v>5106</v>
      </c>
      <c r="S6896" s="9" t="s">
        <v>5144</v>
      </c>
      <c r="T6896" s="9" t="s">
        <v>5144</v>
      </c>
      <c r="U6896" s="9" t="s">
        <v>5144</v>
      </c>
      <c r="V6896" s="9" t="s">
        <v>5144</v>
      </c>
      <c r="W6896" s="9" t="s">
        <v>5144</v>
      </c>
    </row>
    <row r="6897" spans="1:23" x14ac:dyDescent="0.3">
      <c r="A6897" s="7" t="s">
        <v>3937</v>
      </c>
      <c r="B6897" s="8">
        <v>80519</v>
      </c>
      <c r="C6897" s="9" t="s">
        <v>1048</v>
      </c>
      <c r="D6897" s="9" t="s">
        <v>5102</v>
      </c>
      <c r="E6897" s="9" t="s">
        <v>5102</v>
      </c>
      <c r="F6897" s="9" t="s">
        <v>5102</v>
      </c>
      <c r="G6897" s="9"/>
      <c r="H6897" s="9"/>
      <c r="I6897" s="9"/>
      <c r="J6897" s="9"/>
      <c r="K6897" s="9"/>
      <c r="L6897" s="9"/>
      <c r="M6897" s="9"/>
      <c r="N6897" s="9"/>
      <c r="O6897" s="9"/>
      <c r="P6897" s="9"/>
      <c r="Q6897" s="9"/>
      <c r="R6897" s="9"/>
      <c r="S6897" s="9"/>
      <c r="T6897" s="9"/>
      <c r="U6897" s="9"/>
      <c r="V6897" s="9"/>
      <c r="W6897" s="9"/>
    </row>
    <row r="6898" spans="1:23" x14ac:dyDescent="0.3">
      <c r="A6898" s="7" t="s">
        <v>3938</v>
      </c>
      <c r="B6898" s="8">
        <v>64409</v>
      </c>
      <c r="C6898" s="9" t="s">
        <v>5109</v>
      </c>
      <c r="D6898" s="9" t="s">
        <v>5099</v>
      </c>
      <c r="E6898" s="9" t="s">
        <v>5099</v>
      </c>
      <c r="F6898" s="9" t="s">
        <v>5099</v>
      </c>
      <c r="G6898" s="9" t="s">
        <v>5099</v>
      </c>
      <c r="H6898" s="9" t="s">
        <v>5099</v>
      </c>
      <c r="I6898" s="9" t="s">
        <v>5099</v>
      </c>
      <c r="J6898" s="9" t="s">
        <v>5099</v>
      </c>
      <c r="K6898" s="9"/>
      <c r="L6898" s="9"/>
      <c r="M6898" s="9"/>
      <c r="N6898" s="9"/>
      <c r="O6898" s="9"/>
      <c r="P6898" s="9"/>
      <c r="Q6898" s="9"/>
      <c r="R6898" s="9"/>
      <c r="S6898" s="9"/>
      <c r="T6898" s="9"/>
      <c r="U6898" s="9"/>
      <c r="V6898" s="9"/>
      <c r="W6898" s="9"/>
    </row>
    <row r="6899" spans="1:23" x14ac:dyDescent="0.3">
      <c r="A6899" s="7" t="s">
        <v>3939</v>
      </c>
      <c r="B6899" s="8">
        <v>27542</v>
      </c>
      <c r="C6899" s="9" t="s">
        <v>5103</v>
      </c>
      <c r="D6899" s="9" t="s">
        <v>5102</v>
      </c>
      <c r="E6899" s="9" t="s">
        <v>5102</v>
      </c>
      <c r="F6899" s="9" t="s">
        <v>5102</v>
      </c>
      <c r="G6899" s="9" t="s">
        <v>5102</v>
      </c>
      <c r="H6899" s="9" t="s">
        <v>5102</v>
      </c>
      <c r="I6899" s="9" t="s">
        <v>5102</v>
      </c>
      <c r="J6899" s="9" t="s">
        <v>5102</v>
      </c>
      <c r="K6899" s="9" t="s">
        <v>5102</v>
      </c>
      <c r="L6899" s="9" t="s">
        <v>5102</v>
      </c>
      <c r="M6899" s="9" t="s">
        <v>5102</v>
      </c>
      <c r="N6899" s="9" t="s">
        <v>5108</v>
      </c>
      <c r="O6899" s="9" t="s">
        <v>5102</v>
      </c>
      <c r="P6899" s="9" t="s">
        <v>5102</v>
      </c>
      <c r="Q6899" s="9" t="s">
        <v>5102</v>
      </c>
      <c r="R6899" s="9" t="s">
        <v>5102</v>
      </c>
      <c r="S6899" s="9" t="s">
        <v>5102</v>
      </c>
      <c r="T6899" s="9" t="s">
        <v>5102</v>
      </c>
      <c r="U6899" s="9" t="s">
        <v>5102</v>
      </c>
      <c r="V6899" s="9" t="s">
        <v>5102</v>
      </c>
      <c r="W6899" s="9" t="s">
        <v>5102</v>
      </c>
    </row>
    <row r="6900" spans="1:23" x14ac:dyDescent="0.3">
      <c r="A6900" s="7" t="s">
        <v>3940</v>
      </c>
      <c r="B6900" s="8">
        <v>26805</v>
      </c>
      <c r="C6900" s="9" t="s">
        <v>1048</v>
      </c>
      <c r="D6900" s="9" t="s">
        <v>5099</v>
      </c>
      <c r="E6900" s="9" t="s">
        <v>5099</v>
      </c>
      <c r="F6900" s="9" t="s">
        <v>5099</v>
      </c>
      <c r="G6900" s="9" t="s">
        <v>5099</v>
      </c>
      <c r="H6900" s="9" t="s">
        <v>5099</v>
      </c>
      <c r="I6900" s="9" t="s">
        <v>5099</v>
      </c>
      <c r="J6900" s="9" t="s">
        <v>5099</v>
      </c>
      <c r="K6900" s="9" t="s">
        <v>5099</v>
      </c>
      <c r="L6900" s="9" t="s">
        <v>5099</v>
      </c>
      <c r="M6900" s="9" t="s">
        <v>5099</v>
      </c>
      <c r="N6900" s="9" t="s">
        <v>5099</v>
      </c>
      <c r="O6900" s="9" t="s">
        <v>5099</v>
      </c>
      <c r="P6900" s="9" t="s">
        <v>5099</v>
      </c>
      <c r="Q6900" s="9" t="s">
        <v>5099</v>
      </c>
      <c r="R6900" s="9" t="s">
        <v>5099</v>
      </c>
      <c r="S6900" s="9"/>
      <c r="T6900" s="9"/>
      <c r="U6900" s="9"/>
      <c r="V6900" s="9"/>
      <c r="W6900" s="9"/>
    </row>
    <row r="6901" spans="1:23" x14ac:dyDescent="0.3">
      <c r="A6901" s="7" t="s">
        <v>3941</v>
      </c>
      <c r="B6901" s="8">
        <v>76107</v>
      </c>
      <c r="C6901" s="9" t="s">
        <v>1048</v>
      </c>
      <c r="D6901" s="9" t="s">
        <v>5099</v>
      </c>
      <c r="E6901" s="9" t="s">
        <v>5099</v>
      </c>
      <c r="F6901" s="9" t="s">
        <v>5099</v>
      </c>
      <c r="G6901" s="9" t="s">
        <v>5099</v>
      </c>
      <c r="H6901" s="9" t="s">
        <v>5099</v>
      </c>
      <c r="I6901" s="9" t="s">
        <v>5099</v>
      </c>
      <c r="J6901" s="9" t="s">
        <v>5099</v>
      </c>
      <c r="K6901" s="9" t="s">
        <v>5099</v>
      </c>
      <c r="L6901" s="9" t="s">
        <v>5099</v>
      </c>
      <c r="M6901" s="9" t="s">
        <v>5099</v>
      </c>
      <c r="N6901" s="9" t="s">
        <v>5099</v>
      </c>
      <c r="O6901" s="9" t="s">
        <v>5099</v>
      </c>
      <c r="P6901" s="9" t="s">
        <v>5099</v>
      </c>
      <c r="Q6901" s="9" t="s">
        <v>5099</v>
      </c>
      <c r="R6901" s="9" t="s">
        <v>5099</v>
      </c>
      <c r="S6901" s="9"/>
      <c r="T6901" s="9"/>
      <c r="U6901" s="9"/>
      <c r="V6901" s="9"/>
      <c r="W6901" s="9"/>
    </row>
    <row r="6902" spans="1:23" x14ac:dyDescent="0.3">
      <c r="A6902" s="7" t="s">
        <v>3942</v>
      </c>
      <c r="B6902" s="8">
        <v>67625</v>
      </c>
      <c r="C6902" s="9" t="s">
        <v>5109</v>
      </c>
      <c r="D6902" s="9" t="s">
        <v>5102</v>
      </c>
      <c r="E6902" s="9" t="s">
        <v>5102</v>
      </c>
      <c r="F6902" s="9" t="s">
        <v>5102</v>
      </c>
      <c r="G6902" s="9" t="s">
        <v>5102</v>
      </c>
      <c r="H6902" s="9" t="s">
        <v>5102</v>
      </c>
      <c r="I6902" s="9" t="s">
        <v>5102</v>
      </c>
      <c r="J6902" s="9" t="s">
        <v>5102</v>
      </c>
      <c r="K6902" s="9"/>
      <c r="L6902" s="9"/>
      <c r="M6902" s="9"/>
      <c r="N6902" s="9"/>
      <c r="O6902" s="9"/>
      <c r="P6902" s="9"/>
      <c r="Q6902" s="9"/>
      <c r="R6902" s="9"/>
      <c r="S6902" s="9"/>
      <c r="T6902" s="9"/>
      <c r="U6902" s="9"/>
      <c r="V6902" s="9"/>
      <c r="W6902" s="9"/>
    </row>
    <row r="6903" spans="1:23" x14ac:dyDescent="0.3">
      <c r="A6903" s="7" t="s">
        <v>3943</v>
      </c>
      <c r="B6903" s="8">
        <v>30363</v>
      </c>
      <c r="C6903" s="9" t="s">
        <v>5098</v>
      </c>
      <c r="D6903" s="9" t="s">
        <v>5099</v>
      </c>
      <c r="E6903" s="9" t="s">
        <v>5099</v>
      </c>
      <c r="F6903" s="9" t="s">
        <v>5099</v>
      </c>
      <c r="G6903" s="9" t="s">
        <v>5099</v>
      </c>
      <c r="H6903" s="9" t="s">
        <v>5099</v>
      </c>
      <c r="I6903" s="9" t="s">
        <v>5099</v>
      </c>
      <c r="J6903" s="9" t="s">
        <v>5099</v>
      </c>
      <c r="K6903" s="9" t="s">
        <v>5099</v>
      </c>
      <c r="L6903" s="9" t="s">
        <v>5099</v>
      </c>
      <c r="M6903" s="9" t="s">
        <v>5099</v>
      </c>
      <c r="N6903" s="9" t="s">
        <v>5099</v>
      </c>
      <c r="O6903" s="9" t="s">
        <v>5099</v>
      </c>
      <c r="P6903" s="9" t="s">
        <v>5099</v>
      </c>
      <c r="Q6903" s="9" t="s">
        <v>5099</v>
      </c>
      <c r="R6903" s="9" t="s">
        <v>5099</v>
      </c>
      <c r="S6903" s="9" t="s">
        <v>5099</v>
      </c>
      <c r="T6903" s="9" t="s">
        <v>5099</v>
      </c>
      <c r="U6903" s="9" t="s">
        <v>5099</v>
      </c>
      <c r="V6903" s="9" t="s">
        <v>5099</v>
      </c>
      <c r="W6903" s="9" t="s">
        <v>5099</v>
      </c>
    </row>
    <row r="6904" spans="1:23" x14ac:dyDescent="0.3">
      <c r="A6904" s="7" t="s">
        <v>3944</v>
      </c>
      <c r="B6904" s="8">
        <v>31039</v>
      </c>
      <c r="C6904" s="9" t="s">
        <v>1048</v>
      </c>
      <c r="D6904" s="9" t="s">
        <v>5099</v>
      </c>
      <c r="E6904" s="9" t="s">
        <v>5099</v>
      </c>
      <c r="F6904" s="9" t="s">
        <v>5099</v>
      </c>
      <c r="G6904" s="9" t="s">
        <v>5099</v>
      </c>
      <c r="H6904" s="9" t="s">
        <v>5099</v>
      </c>
      <c r="I6904" s="9" t="s">
        <v>5159</v>
      </c>
      <c r="J6904" s="9" t="s">
        <v>5159</v>
      </c>
      <c r="K6904" s="9" t="s">
        <v>5159</v>
      </c>
      <c r="L6904" s="9" t="s">
        <v>5159</v>
      </c>
      <c r="M6904" s="9" t="s">
        <v>5159</v>
      </c>
      <c r="N6904" s="9" t="s">
        <v>5159</v>
      </c>
      <c r="O6904" s="9" t="s">
        <v>5159</v>
      </c>
      <c r="P6904" s="9" t="s">
        <v>5159</v>
      </c>
      <c r="Q6904" s="9" t="s">
        <v>5159</v>
      </c>
      <c r="R6904" s="9" t="s">
        <v>5159</v>
      </c>
      <c r="S6904" s="9" t="s">
        <v>5159</v>
      </c>
      <c r="T6904" s="9" t="s">
        <v>5159</v>
      </c>
      <c r="U6904" s="9" t="s">
        <v>5159</v>
      </c>
      <c r="V6904" s="9" t="s">
        <v>5159</v>
      </c>
      <c r="W6904" s="9" t="s">
        <v>5159</v>
      </c>
    </row>
    <row r="6905" spans="1:23" x14ac:dyDescent="0.3">
      <c r="A6905" s="7" t="s">
        <v>7697</v>
      </c>
      <c r="B6905" s="8">
        <v>56773</v>
      </c>
      <c r="C6905" s="9" t="s">
        <v>1048</v>
      </c>
      <c r="D6905" s="9"/>
      <c r="E6905" s="9"/>
      <c r="F6905" s="9"/>
      <c r="G6905" s="9"/>
      <c r="H6905" s="9"/>
      <c r="I6905" s="9"/>
      <c r="J6905" s="9"/>
      <c r="K6905" s="9"/>
      <c r="L6905" s="9"/>
      <c r="M6905" s="9"/>
      <c r="N6905" s="9"/>
      <c r="O6905" s="9"/>
      <c r="P6905" s="9"/>
      <c r="Q6905" s="9"/>
      <c r="R6905" s="9"/>
      <c r="S6905" s="9"/>
      <c r="T6905" s="9"/>
      <c r="U6905" s="9"/>
      <c r="V6905" s="9"/>
      <c r="W6905" s="9"/>
    </row>
    <row r="6906" spans="1:23" x14ac:dyDescent="0.3">
      <c r="A6906" s="7" t="s">
        <v>3945</v>
      </c>
      <c r="B6906" s="8">
        <v>40560</v>
      </c>
      <c r="C6906" s="9" t="s">
        <v>1048</v>
      </c>
      <c r="D6906" s="9" t="s">
        <v>5185</v>
      </c>
      <c r="E6906" s="9" t="s">
        <v>5185</v>
      </c>
      <c r="F6906" s="9" t="s">
        <v>5099</v>
      </c>
      <c r="G6906" s="9" t="s">
        <v>5099</v>
      </c>
      <c r="H6906" s="9" t="s">
        <v>5099</v>
      </c>
      <c r="I6906" s="9" t="s">
        <v>5099</v>
      </c>
      <c r="J6906" s="9" t="s">
        <v>5099</v>
      </c>
      <c r="K6906" s="9" t="s">
        <v>5099</v>
      </c>
      <c r="L6906" s="9" t="s">
        <v>5099</v>
      </c>
      <c r="M6906" s="9"/>
      <c r="N6906" s="9"/>
      <c r="O6906" s="9"/>
      <c r="P6906" s="9"/>
      <c r="Q6906" s="9"/>
      <c r="R6906" s="9"/>
      <c r="S6906" s="9"/>
      <c r="T6906" s="9"/>
      <c r="U6906" s="9"/>
      <c r="V6906" s="9"/>
      <c r="W6906" s="9"/>
    </row>
    <row r="6907" spans="1:23" x14ac:dyDescent="0.3">
      <c r="A6907" s="7" t="s">
        <v>3946</v>
      </c>
      <c r="B6907" s="8">
        <v>26168</v>
      </c>
      <c r="C6907" s="9" t="s">
        <v>5098</v>
      </c>
      <c r="D6907" s="9" t="s">
        <v>5099</v>
      </c>
      <c r="E6907" s="9" t="s">
        <v>5099</v>
      </c>
      <c r="F6907" s="9" t="s">
        <v>5099</v>
      </c>
      <c r="G6907" s="9" t="s">
        <v>5099</v>
      </c>
      <c r="H6907" s="9" t="s">
        <v>5099</v>
      </c>
      <c r="I6907" s="9" t="s">
        <v>5099</v>
      </c>
      <c r="J6907" s="9" t="s">
        <v>5099</v>
      </c>
      <c r="K6907" s="9"/>
      <c r="L6907" s="9"/>
      <c r="M6907" s="9"/>
      <c r="N6907" s="9"/>
      <c r="O6907" s="9"/>
      <c r="P6907" s="9"/>
      <c r="Q6907" s="9"/>
      <c r="R6907" s="9"/>
      <c r="S6907" s="9"/>
      <c r="T6907" s="9"/>
      <c r="U6907" s="9"/>
      <c r="V6907" s="9"/>
      <c r="W6907" s="9"/>
    </row>
    <row r="6908" spans="1:23" x14ac:dyDescent="0.3">
      <c r="A6908" s="7" t="s">
        <v>3947</v>
      </c>
      <c r="B6908" s="8">
        <v>55579</v>
      </c>
      <c r="C6908" s="9" t="s">
        <v>5145</v>
      </c>
      <c r="D6908" s="9" t="s">
        <v>5106</v>
      </c>
      <c r="E6908" s="9" t="s">
        <v>5106</v>
      </c>
      <c r="F6908" s="9" t="s">
        <v>5106</v>
      </c>
      <c r="G6908" s="9" t="s">
        <v>5106</v>
      </c>
      <c r="H6908" s="9" t="s">
        <v>5106</v>
      </c>
      <c r="I6908" s="9" t="s">
        <v>5102</v>
      </c>
      <c r="J6908" s="9" t="s">
        <v>5102</v>
      </c>
      <c r="K6908" s="9"/>
      <c r="L6908" s="9"/>
      <c r="M6908" s="9"/>
      <c r="N6908" s="9"/>
      <c r="O6908" s="9"/>
      <c r="P6908" s="9"/>
      <c r="Q6908" s="9"/>
      <c r="R6908" s="9"/>
      <c r="S6908" s="9"/>
      <c r="T6908" s="9"/>
      <c r="U6908" s="9"/>
      <c r="V6908" s="9"/>
      <c r="W6908" s="9"/>
    </row>
    <row r="6909" spans="1:23" x14ac:dyDescent="0.3">
      <c r="A6909" s="7" t="s">
        <v>3948</v>
      </c>
      <c r="B6909" s="8">
        <v>65315</v>
      </c>
      <c r="C6909" s="9" t="s">
        <v>5098</v>
      </c>
      <c r="D6909" s="9" t="s">
        <v>5099</v>
      </c>
      <c r="E6909" s="9" t="s">
        <v>5099</v>
      </c>
      <c r="F6909" s="9" t="s">
        <v>5099</v>
      </c>
      <c r="G6909" s="9" t="s">
        <v>5099</v>
      </c>
      <c r="H6909" s="9" t="s">
        <v>5099</v>
      </c>
      <c r="I6909" s="9" t="s">
        <v>5099</v>
      </c>
      <c r="J6909" s="9" t="s">
        <v>5099</v>
      </c>
      <c r="K6909" s="9"/>
      <c r="L6909" s="9"/>
      <c r="M6909" s="9"/>
      <c r="N6909" s="9"/>
      <c r="O6909" s="9"/>
      <c r="P6909" s="9"/>
      <c r="Q6909" s="9"/>
      <c r="R6909" s="9"/>
      <c r="S6909" s="9"/>
      <c r="T6909" s="9"/>
      <c r="U6909" s="9"/>
      <c r="V6909" s="9"/>
      <c r="W6909" s="9"/>
    </row>
    <row r="6910" spans="1:23" x14ac:dyDescent="0.3">
      <c r="A6910" s="7" t="s">
        <v>3949</v>
      </c>
      <c r="B6910" s="8">
        <v>83160</v>
      </c>
      <c r="C6910" s="9" t="s">
        <v>1048</v>
      </c>
      <c r="D6910" s="9" t="s">
        <v>5099</v>
      </c>
      <c r="E6910" s="9"/>
      <c r="F6910" s="9"/>
      <c r="G6910" s="9"/>
      <c r="H6910" s="9"/>
      <c r="I6910" s="9"/>
      <c r="J6910" s="9"/>
      <c r="K6910" s="9"/>
      <c r="L6910" s="9"/>
      <c r="M6910" s="9"/>
      <c r="N6910" s="9"/>
      <c r="O6910" s="9"/>
      <c r="P6910" s="9"/>
      <c r="Q6910" s="9"/>
      <c r="R6910" s="9"/>
      <c r="S6910" s="9"/>
      <c r="T6910" s="9"/>
      <c r="U6910" s="9"/>
      <c r="V6910" s="9"/>
      <c r="W6910" s="9"/>
    </row>
    <row r="6911" spans="1:23" x14ac:dyDescent="0.3">
      <c r="A6911" s="7" t="s">
        <v>3950</v>
      </c>
      <c r="B6911" s="8">
        <v>38800</v>
      </c>
      <c r="C6911" s="9" t="s">
        <v>5098</v>
      </c>
      <c r="D6911" s="9" t="s">
        <v>5104</v>
      </c>
      <c r="E6911" s="9" t="s">
        <v>5104</v>
      </c>
      <c r="F6911" s="9" t="s">
        <v>5104</v>
      </c>
      <c r="G6911" s="9" t="s">
        <v>5104</v>
      </c>
      <c r="H6911" s="9" t="s">
        <v>5104</v>
      </c>
      <c r="I6911" s="9" t="s">
        <v>5104</v>
      </c>
      <c r="J6911" s="9" t="s">
        <v>5104</v>
      </c>
      <c r="K6911" s="9" t="s">
        <v>5104</v>
      </c>
      <c r="L6911" s="9" t="s">
        <v>5104</v>
      </c>
      <c r="M6911" s="9" t="s">
        <v>5104</v>
      </c>
      <c r="N6911" s="9" t="s">
        <v>5102</v>
      </c>
      <c r="O6911" s="9" t="s">
        <v>5102</v>
      </c>
      <c r="P6911" s="9" t="s">
        <v>5102</v>
      </c>
      <c r="Q6911" s="9" t="s">
        <v>5102</v>
      </c>
      <c r="R6911" s="9" t="s">
        <v>5102</v>
      </c>
      <c r="S6911" s="9" t="s">
        <v>5102</v>
      </c>
      <c r="T6911" s="9" t="s">
        <v>5102</v>
      </c>
      <c r="U6911" s="9" t="s">
        <v>5102</v>
      </c>
      <c r="V6911" s="9"/>
      <c r="W6911" s="9"/>
    </row>
    <row r="6912" spans="1:23" x14ac:dyDescent="0.3">
      <c r="A6912" s="7" t="s">
        <v>3951</v>
      </c>
      <c r="B6912" s="8">
        <v>28345</v>
      </c>
      <c r="C6912" s="9" t="s">
        <v>5124</v>
      </c>
      <c r="D6912" s="9" t="s">
        <v>5099</v>
      </c>
      <c r="E6912" s="9" t="s">
        <v>5099</v>
      </c>
      <c r="F6912" s="9" t="s">
        <v>5099</v>
      </c>
      <c r="G6912" s="9" t="s">
        <v>5099</v>
      </c>
      <c r="H6912" s="9" t="s">
        <v>5099</v>
      </c>
      <c r="I6912" s="9" t="s">
        <v>5099</v>
      </c>
      <c r="J6912" s="9" t="s">
        <v>5099</v>
      </c>
      <c r="K6912" s="9" t="s">
        <v>5099</v>
      </c>
      <c r="L6912" s="9" t="s">
        <v>5099</v>
      </c>
      <c r="M6912" s="9" t="s">
        <v>5099</v>
      </c>
      <c r="N6912" s="9" t="s">
        <v>5099</v>
      </c>
      <c r="O6912" s="9" t="s">
        <v>5099</v>
      </c>
      <c r="P6912" s="9" t="s">
        <v>5099</v>
      </c>
      <c r="Q6912" s="9" t="s">
        <v>5099</v>
      </c>
      <c r="R6912" s="9" t="s">
        <v>5099</v>
      </c>
      <c r="S6912" s="9" t="s">
        <v>5099</v>
      </c>
      <c r="T6912" s="9" t="s">
        <v>5099</v>
      </c>
      <c r="U6912" s="9"/>
      <c r="V6912" s="9"/>
      <c r="W6912" s="9"/>
    </row>
    <row r="6913" spans="1:23" x14ac:dyDescent="0.3">
      <c r="A6913" s="7" t="s">
        <v>3952</v>
      </c>
      <c r="B6913" s="8">
        <v>64443</v>
      </c>
      <c r="C6913" s="9" t="s">
        <v>5098</v>
      </c>
      <c r="D6913" s="9" t="s">
        <v>5180</v>
      </c>
      <c r="E6913" s="9" t="s">
        <v>5180</v>
      </c>
      <c r="F6913" s="9" t="s">
        <v>5180</v>
      </c>
      <c r="G6913" s="9" t="s">
        <v>5180</v>
      </c>
      <c r="H6913" s="9" t="s">
        <v>5180</v>
      </c>
      <c r="I6913" s="9" t="s">
        <v>5180</v>
      </c>
      <c r="J6913" s="9" t="s">
        <v>5180</v>
      </c>
      <c r="K6913" s="9" t="s">
        <v>5180</v>
      </c>
      <c r="L6913" s="9" t="s">
        <v>5180</v>
      </c>
      <c r="M6913" s="9" t="s">
        <v>5180</v>
      </c>
      <c r="N6913" s="9" t="s">
        <v>5180</v>
      </c>
      <c r="O6913" s="9" t="s">
        <v>5180</v>
      </c>
      <c r="P6913" s="9" t="s">
        <v>5180</v>
      </c>
      <c r="Q6913" s="9" t="s">
        <v>5180</v>
      </c>
      <c r="R6913" s="9" t="s">
        <v>5180</v>
      </c>
      <c r="S6913" s="9" t="s">
        <v>5180</v>
      </c>
      <c r="T6913" s="9" t="s">
        <v>5180</v>
      </c>
      <c r="U6913" s="9" t="s">
        <v>5180</v>
      </c>
      <c r="V6913" s="9" t="s">
        <v>5180</v>
      </c>
      <c r="W6913" s="9" t="s">
        <v>5180</v>
      </c>
    </row>
    <row r="6914" spans="1:23" x14ac:dyDescent="0.3">
      <c r="A6914" s="7" t="s">
        <v>3953</v>
      </c>
      <c r="B6914" s="8">
        <v>29909</v>
      </c>
      <c r="C6914" s="9" t="s">
        <v>5103</v>
      </c>
      <c r="D6914" s="9" t="s">
        <v>5099</v>
      </c>
      <c r="E6914" s="9" t="s">
        <v>5099</v>
      </c>
      <c r="F6914" s="9" t="s">
        <v>5099</v>
      </c>
      <c r="G6914" s="9" t="s">
        <v>5099</v>
      </c>
      <c r="H6914" s="9" t="s">
        <v>5099</v>
      </c>
      <c r="I6914" s="9" t="s">
        <v>5099</v>
      </c>
      <c r="J6914" s="9" t="s">
        <v>5099</v>
      </c>
      <c r="K6914" s="9" t="s">
        <v>5099</v>
      </c>
      <c r="L6914" s="9"/>
      <c r="M6914" s="9"/>
      <c r="N6914" s="9"/>
      <c r="O6914" s="9"/>
      <c r="P6914" s="9"/>
      <c r="Q6914" s="9"/>
      <c r="R6914" s="9"/>
      <c r="S6914" s="9"/>
      <c r="T6914" s="9"/>
      <c r="U6914" s="9"/>
      <c r="V6914" s="9"/>
      <c r="W6914" s="9"/>
    </row>
    <row r="6915" spans="1:23" x14ac:dyDescent="0.3">
      <c r="A6915" s="7" t="s">
        <v>3954</v>
      </c>
      <c r="B6915" s="8">
        <v>33517</v>
      </c>
      <c r="C6915" s="9" t="s">
        <v>1048</v>
      </c>
      <c r="D6915" s="9" t="s">
        <v>5102</v>
      </c>
      <c r="E6915" s="9" t="s">
        <v>5102</v>
      </c>
      <c r="F6915" s="9" t="s">
        <v>5102</v>
      </c>
      <c r="G6915" s="9" t="s">
        <v>5102</v>
      </c>
      <c r="H6915" s="9" t="s">
        <v>5102</v>
      </c>
      <c r="I6915" s="9" t="s">
        <v>5102</v>
      </c>
      <c r="J6915" s="9" t="s">
        <v>5102</v>
      </c>
      <c r="K6915" s="9"/>
      <c r="L6915" s="9"/>
      <c r="M6915" s="9"/>
      <c r="N6915" s="9"/>
      <c r="O6915" s="9"/>
      <c r="P6915" s="9"/>
      <c r="Q6915" s="9"/>
      <c r="R6915" s="9"/>
      <c r="S6915" s="9"/>
      <c r="T6915" s="9"/>
      <c r="U6915" s="9"/>
      <c r="V6915" s="9"/>
      <c r="W6915" s="9"/>
    </row>
    <row r="6916" spans="1:23" x14ac:dyDescent="0.3">
      <c r="A6916" s="7" t="s">
        <v>3954</v>
      </c>
      <c r="B6916" s="8">
        <v>34448</v>
      </c>
      <c r="C6916" s="9" t="s">
        <v>1048</v>
      </c>
      <c r="D6916" s="9" t="s">
        <v>5102</v>
      </c>
      <c r="E6916" s="9" t="s">
        <v>5102</v>
      </c>
      <c r="F6916" s="9" t="s">
        <v>5102</v>
      </c>
      <c r="G6916" s="9" t="s">
        <v>5102</v>
      </c>
      <c r="H6916" s="9" t="s">
        <v>5102</v>
      </c>
      <c r="I6916" s="9" t="s">
        <v>5102</v>
      </c>
      <c r="J6916" s="9" t="s">
        <v>5102</v>
      </c>
      <c r="K6916" s="9" t="s">
        <v>5102</v>
      </c>
      <c r="L6916" s="9" t="s">
        <v>5102</v>
      </c>
      <c r="M6916" s="9" t="s">
        <v>5102</v>
      </c>
      <c r="N6916" s="9" t="s">
        <v>5102</v>
      </c>
      <c r="O6916" s="9" t="s">
        <v>5102</v>
      </c>
      <c r="P6916" s="9" t="s">
        <v>5102</v>
      </c>
      <c r="Q6916" s="9"/>
      <c r="R6916" s="9"/>
      <c r="S6916" s="9"/>
      <c r="T6916" s="9"/>
      <c r="U6916" s="9"/>
      <c r="V6916" s="9"/>
      <c r="W6916" s="9"/>
    </row>
    <row r="6917" spans="1:23" x14ac:dyDescent="0.3">
      <c r="A6917" s="7" t="s">
        <v>3954</v>
      </c>
      <c r="B6917" s="8">
        <v>55730</v>
      </c>
      <c r="C6917" s="9" t="s">
        <v>5098</v>
      </c>
      <c r="D6917" s="9" t="s">
        <v>5102</v>
      </c>
      <c r="E6917" s="9" t="s">
        <v>5102</v>
      </c>
      <c r="F6917" s="9" t="s">
        <v>5102</v>
      </c>
      <c r="G6917" s="9" t="s">
        <v>5102</v>
      </c>
      <c r="H6917" s="9" t="s">
        <v>5102</v>
      </c>
      <c r="I6917" s="9" t="s">
        <v>5102</v>
      </c>
      <c r="J6917" s="9" t="s">
        <v>5102</v>
      </c>
      <c r="K6917" s="9" t="s">
        <v>5102</v>
      </c>
      <c r="L6917" s="9" t="s">
        <v>5102</v>
      </c>
      <c r="M6917" s="9" t="s">
        <v>5102</v>
      </c>
      <c r="N6917" s="9" t="s">
        <v>5102</v>
      </c>
      <c r="O6917" s="9" t="s">
        <v>5102</v>
      </c>
      <c r="P6917" s="9"/>
      <c r="Q6917" s="9"/>
      <c r="R6917" s="9"/>
      <c r="S6917" s="9"/>
      <c r="T6917" s="9"/>
      <c r="U6917" s="9"/>
      <c r="V6917" s="9"/>
      <c r="W6917" s="9"/>
    </row>
    <row r="6918" spans="1:23" x14ac:dyDescent="0.3">
      <c r="A6918" s="7" t="s">
        <v>3954</v>
      </c>
      <c r="B6918" s="8">
        <v>84166</v>
      </c>
      <c r="C6918" s="9" t="s">
        <v>5098</v>
      </c>
      <c r="D6918" s="9" t="s">
        <v>5102</v>
      </c>
      <c r="E6918" s="9"/>
      <c r="F6918" s="9"/>
      <c r="G6918" s="9"/>
      <c r="H6918" s="9"/>
      <c r="I6918" s="9"/>
      <c r="J6918" s="9"/>
      <c r="K6918" s="9"/>
      <c r="L6918" s="9"/>
      <c r="M6918" s="9"/>
      <c r="N6918" s="9"/>
      <c r="O6918" s="9"/>
      <c r="P6918" s="9"/>
      <c r="Q6918" s="9"/>
      <c r="R6918" s="9"/>
      <c r="S6918" s="9"/>
      <c r="T6918" s="9"/>
      <c r="U6918" s="9"/>
      <c r="V6918" s="9"/>
      <c r="W6918" s="9"/>
    </row>
    <row r="6919" spans="1:23" x14ac:dyDescent="0.3">
      <c r="A6919" s="7" t="s">
        <v>3955</v>
      </c>
      <c r="B6919" s="8">
        <v>34124</v>
      </c>
      <c r="C6919" s="9" t="s">
        <v>5098</v>
      </c>
      <c r="D6919" s="9" t="s">
        <v>5099</v>
      </c>
      <c r="E6919" s="9" t="s">
        <v>5099</v>
      </c>
      <c r="F6919" s="9" t="s">
        <v>5099</v>
      </c>
      <c r="G6919" s="9" t="s">
        <v>5099</v>
      </c>
      <c r="H6919" s="9" t="s">
        <v>5099</v>
      </c>
      <c r="I6919" s="9" t="s">
        <v>5099</v>
      </c>
      <c r="J6919" s="9" t="s">
        <v>5099</v>
      </c>
      <c r="K6919" s="9"/>
      <c r="L6919" s="9"/>
      <c r="M6919" s="9"/>
      <c r="N6919" s="9"/>
      <c r="O6919" s="9"/>
      <c r="P6919" s="9"/>
      <c r="Q6919" s="9"/>
      <c r="R6919" s="9"/>
      <c r="S6919" s="9"/>
      <c r="T6919" s="9"/>
      <c r="U6919" s="9"/>
      <c r="V6919" s="9"/>
      <c r="W6919" s="9"/>
    </row>
    <row r="6920" spans="1:23" x14ac:dyDescent="0.3">
      <c r="A6920" s="7" t="s">
        <v>7698</v>
      </c>
      <c r="B6920" s="8">
        <v>67121</v>
      </c>
      <c r="C6920" s="9" t="s">
        <v>5183</v>
      </c>
      <c r="D6920" s="9"/>
      <c r="E6920" s="9"/>
      <c r="F6920" s="9"/>
      <c r="G6920" s="9"/>
      <c r="H6920" s="9"/>
      <c r="I6920" s="9" t="s">
        <v>5125</v>
      </c>
      <c r="J6920" s="9" t="s">
        <v>5125</v>
      </c>
      <c r="K6920" s="9" t="s">
        <v>5125</v>
      </c>
      <c r="L6920" s="9" t="s">
        <v>5125</v>
      </c>
      <c r="M6920" s="9"/>
      <c r="N6920" s="9"/>
      <c r="O6920" s="9"/>
      <c r="P6920" s="9"/>
      <c r="Q6920" s="9"/>
      <c r="R6920" s="9"/>
      <c r="S6920" s="9"/>
      <c r="T6920" s="9"/>
      <c r="U6920" s="9"/>
      <c r="V6920" s="9"/>
      <c r="W6920" s="9"/>
    </row>
    <row r="6921" spans="1:23" x14ac:dyDescent="0.3">
      <c r="A6921" s="7" t="s">
        <v>3956</v>
      </c>
      <c r="B6921" s="8">
        <v>56671</v>
      </c>
      <c r="C6921" s="9" t="s">
        <v>5098</v>
      </c>
      <c r="D6921" s="9" t="s">
        <v>5099</v>
      </c>
      <c r="E6921" s="9" t="s">
        <v>5099</v>
      </c>
      <c r="F6921" s="9" t="s">
        <v>5099</v>
      </c>
      <c r="G6921" s="9" t="s">
        <v>5099</v>
      </c>
      <c r="H6921" s="9" t="s">
        <v>5099</v>
      </c>
      <c r="I6921" s="9" t="s">
        <v>5099</v>
      </c>
      <c r="J6921" s="9" t="s">
        <v>5099</v>
      </c>
      <c r="K6921" s="9"/>
      <c r="L6921" s="9"/>
      <c r="M6921" s="9"/>
      <c r="N6921" s="9"/>
      <c r="O6921" s="9"/>
      <c r="P6921" s="9"/>
      <c r="Q6921" s="9"/>
      <c r="R6921" s="9"/>
      <c r="S6921" s="9"/>
      <c r="T6921" s="9"/>
      <c r="U6921" s="9"/>
      <c r="V6921" s="9"/>
      <c r="W6921" s="9"/>
    </row>
    <row r="6922" spans="1:23" x14ac:dyDescent="0.3">
      <c r="A6922" s="7" t="s">
        <v>7699</v>
      </c>
      <c r="B6922" s="8">
        <v>29769</v>
      </c>
      <c r="C6922" s="9" t="s">
        <v>1048</v>
      </c>
      <c r="D6922" s="9"/>
      <c r="E6922" s="9"/>
      <c r="F6922" s="9"/>
      <c r="G6922" s="9"/>
      <c r="H6922" s="9"/>
      <c r="I6922" s="9"/>
      <c r="J6922" s="9"/>
      <c r="K6922" s="9"/>
      <c r="L6922" s="9"/>
      <c r="M6922" s="9"/>
      <c r="N6922" s="9"/>
      <c r="O6922" s="9"/>
      <c r="P6922" s="9"/>
      <c r="Q6922" s="9"/>
      <c r="R6922" s="9"/>
      <c r="S6922" s="9"/>
      <c r="T6922" s="9"/>
      <c r="U6922" s="9"/>
      <c r="V6922" s="9"/>
      <c r="W6922" s="9"/>
    </row>
    <row r="6923" spans="1:23" x14ac:dyDescent="0.3">
      <c r="A6923" s="7" t="s">
        <v>7700</v>
      </c>
      <c r="B6923" s="8">
        <v>54447</v>
      </c>
      <c r="C6923" s="9" t="s">
        <v>5098</v>
      </c>
      <c r="D6923" s="9"/>
      <c r="E6923" s="9"/>
      <c r="F6923" s="9"/>
      <c r="G6923" s="9"/>
      <c r="H6923" s="9"/>
      <c r="I6923" s="9"/>
      <c r="J6923" s="9"/>
      <c r="K6923" s="9"/>
      <c r="L6923" s="9"/>
      <c r="M6923" s="9"/>
      <c r="N6923" s="9"/>
      <c r="O6923" s="9"/>
      <c r="P6923" s="9"/>
      <c r="Q6923" s="9"/>
      <c r="R6923" s="9"/>
      <c r="S6923" s="9"/>
      <c r="T6923" s="9"/>
      <c r="U6923" s="9"/>
      <c r="V6923" s="9"/>
      <c r="W6923" s="9"/>
    </row>
    <row r="6924" spans="1:23" x14ac:dyDescent="0.3">
      <c r="A6924" s="7" t="s">
        <v>7701</v>
      </c>
      <c r="B6924" s="8">
        <v>67033</v>
      </c>
      <c r="C6924" s="9" t="s">
        <v>1048</v>
      </c>
      <c r="D6924" s="9"/>
      <c r="E6924" s="9"/>
      <c r="F6924" s="9"/>
      <c r="G6924" s="9"/>
      <c r="H6924" s="9"/>
      <c r="I6924" s="9"/>
      <c r="J6924" s="9"/>
      <c r="K6924" s="9"/>
      <c r="L6924" s="9"/>
      <c r="M6924" s="9"/>
      <c r="N6924" s="9"/>
      <c r="O6924" s="9"/>
      <c r="P6924" s="9"/>
      <c r="Q6924" s="9"/>
      <c r="R6924" s="9"/>
      <c r="S6924" s="9"/>
      <c r="T6924" s="9"/>
      <c r="U6924" s="9"/>
      <c r="V6924" s="9"/>
      <c r="W6924" s="9"/>
    </row>
    <row r="6925" spans="1:23" x14ac:dyDescent="0.3">
      <c r="A6925" s="7" t="s">
        <v>7702</v>
      </c>
      <c r="B6925" s="8">
        <v>53296</v>
      </c>
      <c r="C6925" s="9" t="s">
        <v>1048</v>
      </c>
      <c r="D6925" s="9"/>
      <c r="E6925" s="9"/>
      <c r="F6925" s="9"/>
      <c r="G6925" s="9"/>
      <c r="H6925" s="9"/>
      <c r="I6925" s="9"/>
      <c r="J6925" s="9"/>
      <c r="K6925" s="9"/>
      <c r="L6925" s="9"/>
      <c r="M6925" s="9"/>
      <c r="N6925" s="9"/>
      <c r="O6925" s="9"/>
      <c r="P6925" s="9"/>
      <c r="Q6925" s="9"/>
      <c r="R6925" s="9"/>
      <c r="S6925" s="9"/>
      <c r="T6925" s="9"/>
      <c r="U6925" s="9"/>
      <c r="V6925" s="9"/>
      <c r="W6925" s="9"/>
    </row>
    <row r="6926" spans="1:23" x14ac:dyDescent="0.3">
      <c r="A6926" s="7" t="s">
        <v>7703</v>
      </c>
      <c r="B6926" s="8">
        <v>55652</v>
      </c>
      <c r="C6926" s="9" t="s">
        <v>5145</v>
      </c>
      <c r="D6926" s="9"/>
      <c r="E6926" s="9"/>
      <c r="F6926" s="9"/>
      <c r="G6926" s="9"/>
      <c r="H6926" s="9"/>
      <c r="I6926" s="9"/>
      <c r="J6926" s="9"/>
      <c r="K6926" s="9"/>
      <c r="L6926" s="9"/>
      <c r="M6926" s="9"/>
      <c r="N6926" s="9"/>
      <c r="O6926" s="9"/>
      <c r="P6926" s="9"/>
      <c r="Q6926" s="9"/>
      <c r="R6926" s="9"/>
      <c r="S6926" s="9"/>
      <c r="T6926" s="9"/>
      <c r="U6926" s="9"/>
      <c r="V6926" s="9"/>
      <c r="W6926" s="9"/>
    </row>
    <row r="6927" spans="1:23" x14ac:dyDescent="0.3">
      <c r="A6927" s="7" t="s">
        <v>3957</v>
      </c>
      <c r="B6927" s="8">
        <v>66276</v>
      </c>
      <c r="C6927" s="9" t="s">
        <v>5098</v>
      </c>
      <c r="D6927" s="9" t="s">
        <v>5102</v>
      </c>
      <c r="E6927" s="9" t="s">
        <v>5102</v>
      </c>
      <c r="F6927" s="9" t="s">
        <v>5102</v>
      </c>
      <c r="G6927" s="9" t="s">
        <v>5102</v>
      </c>
      <c r="H6927" s="9" t="s">
        <v>5102</v>
      </c>
      <c r="I6927" s="9" t="s">
        <v>5102</v>
      </c>
      <c r="J6927" s="9" t="s">
        <v>5102</v>
      </c>
      <c r="K6927" s="9"/>
      <c r="L6927" s="9"/>
      <c r="M6927" s="9"/>
      <c r="N6927" s="9"/>
      <c r="O6927" s="9"/>
      <c r="P6927" s="9"/>
      <c r="Q6927" s="9"/>
      <c r="R6927" s="9"/>
      <c r="S6927" s="9"/>
      <c r="T6927" s="9"/>
      <c r="U6927" s="9"/>
      <c r="V6927" s="9"/>
      <c r="W6927" s="9"/>
    </row>
    <row r="6928" spans="1:23" x14ac:dyDescent="0.3">
      <c r="A6928" s="7" t="s">
        <v>7704</v>
      </c>
      <c r="B6928" s="8">
        <v>60436</v>
      </c>
      <c r="C6928" s="9" t="s">
        <v>5098</v>
      </c>
      <c r="D6928" s="9"/>
      <c r="E6928" s="9"/>
      <c r="F6928" s="9"/>
      <c r="G6928" s="9"/>
      <c r="H6928" s="9"/>
      <c r="I6928" s="9" t="s">
        <v>5106</v>
      </c>
      <c r="J6928" s="9" t="s">
        <v>5106</v>
      </c>
      <c r="K6928" s="9" t="s">
        <v>5106</v>
      </c>
      <c r="L6928" s="9"/>
      <c r="M6928" s="9"/>
      <c r="N6928" s="9"/>
      <c r="O6928" s="9"/>
      <c r="P6928" s="9"/>
      <c r="Q6928" s="9"/>
      <c r="R6928" s="9"/>
      <c r="S6928" s="9"/>
      <c r="T6928" s="9"/>
      <c r="U6928" s="9"/>
      <c r="V6928" s="9"/>
      <c r="W6928" s="9"/>
    </row>
    <row r="6929" spans="1:23" x14ac:dyDescent="0.3">
      <c r="A6929" s="7" t="s">
        <v>7705</v>
      </c>
      <c r="B6929" s="8">
        <v>54346</v>
      </c>
      <c r="C6929" s="9" t="s">
        <v>5098</v>
      </c>
      <c r="D6929" s="9"/>
      <c r="E6929" s="9"/>
      <c r="F6929" s="9"/>
      <c r="G6929" s="9"/>
      <c r="H6929" s="9"/>
      <c r="I6929" s="9"/>
      <c r="J6929" s="9"/>
      <c r="K6929" s="9"/>
      <c r="L6929" s="9"/>
      <c r="M6929" s="9"/>
      <c r="N6929" s="9"/>
      <c r="O6929" s="9"/>
      <c r="P6929" s="9"/>
      <c r="Q6929" s="9"/>
      <c r="R6929" s="9"/>
      <c r="S6929" s="9"/>
      <c r="T6929" s="9"/>
      <c r="U6929" s="9"/>
      <c r="V6929" s="9"/>
      <c r="W6929" s="9"/>
    </row>
    <row r="6930" spans="1:23" x14ac:dyDescent="0.3">
      <c r="A6930" s="7" t="s">
        <v>3958</v>
      </c>
      <c r="B6930" s="8">
        <v>34011</v>
      </c>
      <c r="C6930" s="9" t="s">
        <v>5112</v>
      </c>
      <c r="D6930" s="9" t="s">
        <v>5099</v>
      </c>
      <c r="E6930" s="9" t="s">
        <v>5099</v>
      </c>
      <c r="F6930" s="9" t="s">
        <v>5099</v>
      </c>
      <c r="G6930" s="9" t="s">
        <v>5099</v>
      </c>
      <c r="H6930" s="9" t="s">
        <v>5099</v>
      </c>
      <c r="I6930" s="9" t="s">
        <v>5099</v>
      </c>
      <c r="J6930" s="9" t="s">
        <v>5099</v>
      </c>
      <c r="K6930" s="9" t="s">
        <v>5099</v>
      </c>
      <c r="L6930" s="9" t="s">
        <v>5099</v>
      </c>
      <c r="M6930" s="9" t="s">
        <v>5099</v>
      </c>
      <c r="N6930" s="9" t="s">
        <v>5099</v>
      </c>
      <c r="O6930" s="9" t="s">
        <v>5099</v>
      </c>
      <c r="P6930" s="9" t="s">
        <v>5099</v>
      </c>
      <c r="Q6930" s="9" t="s">
        <v>5099</v>
      </c>
      <c r="R6930" s="9"/>
      <c r="S6930" s="9"/>
      <c r="T6930" s="9"/>
      <c r="U6930" s="9"/>
      <c r="V6930" s="9"/>
      <c r="W6930" s="9"/>
    </row>
    <row r="6931" spans="1:23" x14ac:dyDescent="0.3">
      <c r="A6931" s="7" t="s">
        <v>7706</v>
      </c>
      <c r="B6931" s="8">
        <v>66742</v>
      </c>
      <c r="C6931" s="9" t="s">
        <v>1048</v>
      </c>
      <c r="D6931" s="9"/>
      <c r="E6931" s="9"/>
      <c r="F6931" s="9"/>
      <c r="G6931" s="9"/>
      <c r="H6931" s="9"/>
      <c r="I6931" s="9"/>
      <c r="J6931" s="9"/>
      <c r="K6931" s="9"/>
      <c r="L6931" s="9"/>
      <c r="M6931" s="9"/>
      <c r="N6931" s="9"/>
      <c r="O6931" s="9"/>
      <c r="P6931" s="9"/>
      <c r="Q6931" s="9"/>
      <c r="R6931" s="9"/>
      <c r="S6931" s="9"/>
      <c r="T6931" s="9"/>
      <c r="U6931" s="9"/>
      <c r="V6931" s="9"/>
      <c r="W6931" s="9"/>
    </row>
    <row r="6932" spans="1:23" x14ac:dyDescent="0.3">
      <c r="A6932" s="7" t="s">
        <v>3959</v>
      </c>
      <c r="B6932" s="8">
        <v>34441</v>
      </c>
      <c r="C6932" s="9" t="s">
        <v>5107</v>
      </c>
      <c r="D6932" s="9" t="s">
        <v>5125</v>
      </c>
      <c r="E6932" s="9" t="s">
        <v>5125</v>
      </c>
      <c r="F6932" s="9" t="s">
        <v>5125</v>
      </c>
      <c r="G6932" s="9" t="s">
        <v>5125</v>
      </c>
      <c r="H6932" s="9" t="s">
        <v>5125</v>
      </c>
      <c r="I6932" s="9" t="s">
        <v>5125</v>
      </c>
      <c r="J6932" s="9" t="s">
        <v>5125</v>
      </c>
      <c r="K6932" s="9" t="s">
        <v>5125</v>
      </c>
      <c r="L6932" s="9" t="s">
        <v>5125</v>
      </c>
      <c r="M6932" s="9" t="s">
        <v>5125</v>
      </c>
      <c r="N6932" s="9" t="s">
        <v>5125</v>
      </c>
      <c r="O6932" s="9" t="s">
        <v>5125</v>
      </c>
      <c r="P6932" s="9" t="s">
        <v>5125</v>
      </c>
      <c r="Q6932" s="9" t="s">
        <v>5125</v>
      </c>
      <c r="R6932" s="9" t="s">
        <v>5125</v>
      </c>
      <c r="S6932" s="9" t="s">
        <v>5125</v>
      </c>
      <c r="T6932" s="9" t="s">
        <v>5125</v>
      </c>
      <c r="U6932" s="9" t="s">
        <v>5125</v>
      </c>
      <c r="V6932" s="9" t="s">
        <v>5125</v>
      </c>
      <c r="W6932" s="9" t="s">
        <v>5125</v>
      </c>
    </row>
    <row r="6933" spans="1:23" x14ac:dyDescent="0.3">
      <c r="A6933" s="7" t="s">
        <v>3960</v>
      </c>
      <c r="B6933" s="8">
        <v>36560</v>
      </c>
      <c r="C6933" s="9" t="s">
        <v>1048</v>
      </c>
      <c r="D6933" s="9" t="s">
        <v>5099</v>
      </c>
      <c r="E6933" s="9" t="s">
        <v>5099</v>
      </c>
      <c r="F6933" s="9" t="s">
        <v>5099</v>
      </c>
      <c r="G6933" s="9" t="s">
        <v>5099</v>
      </c>
      <c r="H6933" s="9" t="s">
        <v>5099</v>
      </c>
      <c r="I6933" s="9" t="s">
        <v>5099</v>
      </c>
      <c r="J6933" s="9" t="s">
        <v>5099</v>
      </c>
      <c r="K6933" s="9"/>
      <c r="L6933" s="9"/>
      <c r="M6933" s="9"/>
      <c r="N6933" s="9"/>
      <c r="O6933" s="9"/>
      <c r="P6933" s="9"/>
      <c r="Q6933" s="9"/>
      <c r="R6933" s="9"/>
      <c r="S6933" s="9"/>
      <c r="T6933" s="9"/>
      <c r="U6933" s="9"/>
      <c r="V6933" s="9"/>
      <c r="W6933" s="9"/>
    </row>
    <row r="6934" spans="1:23" x14ac:dyDescent="0.3">
      <c r="A6934" s="7" t="s">
        <v>3961</v>
      </c>
      <c r="B6934" s="8">
        <v>29830</v>
      </c>
      <c r="C6934" s="9" t="s">
        <v>1048</v>
      </c>
      <c r="D6934" s="9" t="s">
        <v>5146</v>
      </c>
      <c r="E6934" s="9" t="s">
        <v>5146</v>
      </c>
      <c r="F6934" s="9" t="s">
        <v>5146</v>
      </c>
      <c r="G6934" s="9" t="s">
        <v>5146</v>
      </c>
      <c r="H6934" s="9" t="s">
        <v>5146</v>
      </c>
      <c r="I6934" s="9" t="s">
        <v>5146</v>
      </c>
      <c r="J6934" s="9" t="s">
        <v>5146</v>
      </c>
      <c r="K6934" s="9" t="s">
        <v>5146</v>
      </c>
      <c r="L6934" s="9" t="s">
        <v>5146</v>
      </c>
      <c r="M6934" s="9" t="s">
        <v>5146</v>
      </c>
      <c r="N6934" s="9" t="s">
        <v>5146</v>
      </c>
      <c r="O6934" s="9" t="s">
        <v>5125</v>
      </c>
      <c r="P6934" s="9" t="s">
        <v>5125</v>
      </c>
      <c r="Q6934" s="9" t="s">
        <v>5125</v>
      </c>
      <c r="R6934" s="9" t="s">
        <v>5125</v>
      </c>
      <c r="S6934" s="9" t="s">
        <v>5125</v>
      </c>
      <c r="T6934" s="9" t="s">
        <v>5173</v>
      </c>
      <c r="U6934" s="9" t="s">
        <v>5173</v>
      </c>
      <c r="V6934" s="9" t="s">
        <v>5173</v>
      </c>
      <c r="W6934" s="9" t="s">
        <v>5173</v>
      </c>
    </row>
    <row r="6935" spans="1:23" x14ac:dyDescent="0.3">
      <c r="A6935" s="7" t="s">
        <v>3962</v>
      </c>
      <c r="B6935" s="8">
        <v>57063</v>
      </c>
      <c r="C6935" s="9" t="s">
        <v>1048</v>
      </c>
      <c r="D6935" s="9" t="s">
        <v>5099</v>
      </c>
      <c r="E6935" s="9" t="s">
        <v>5099</v>
      </c>
      <c r="F6935" s="9" t="s">
        <v>5099</v>
      </c>
      <c r="G6935" s="9" t="s">
        <v>5099</v>
      </c>
      <c r="H6935" s="9" t="s">
        <v>5099</v>
      </c>
      <c r="I6935" s="9" t="s">
        <v>5099</v>
      </c>
      <c r="J6935" s="9" t="s">
        <v>5099</v>
      </c>
      <c r="K6935" s="9"/>
      <c r="L6935" s="9"/>
      <c r="M6935" s="9"/>
      <c r="N6935" s="9"/>
      <c r="O6935" s="9"/>
      <c r="P6935" s="9"/>
      <c r="Q6935" s="9"/>
      <c r="R6935" s="9"/>
      <c r="S6935" s="9"/>
      <c r="T6935" s="9"/>
      <c r="U6935" s="9"/>
      <c r="V6935" s="9"/>
      <c r="W6935" s="9"/>
    </row>
    <row r="6936" spans="1:23" x14ac:dyDescent="0.3">
      <c r="A6936" s="7" t="s">
        <v>3963</v>
      </c>
      <c r="B6936" s="8">
        <v>29195</v>
      </c>
      <c r="C6936" s="9" t="s">
        <v>5103</v>
      </c>
      <c r="D6936" s="9" t="s">
        <v>5101</v>
      </c>
      <c r="E6936" s="9" t="s">
        <v>5101</v>
      </c>
      <c r="F6936" s="9" t="s">
        <v>5101</v>
      </c>
      <c r="G6936" s="9" t="s">
        <v>5101</v>
      </c>
      <c r="H6936" s="9" t="s">
        <v>5101</v>
      </c>
      <c r="I6936" s="9" t="s">
        <v>5101</v>
      </c>
      <c r="J6936" s="9" t="s">
        <v>5101</v>
      </c>
      <c r="K6936" s="9" t="s">
        <v>5101</v>
      </c>
      <c r="L6936" s="9" t="s">
        <v>5101</v>
      </c>
      <c r="M6936" s="9" t="s">
        <v>5101</v>
      </c>
      <c r="N6936" s="9" t="s">
        <v>5101</v>
      </c>
      <c r="O6936" s="9" t="s">
        <v>5101</v>
      </c>
      <c r="P6936" s="9" t="s">
        <v>5101</v>
      </c>
      <c r="Q6936" s="9" t="s">
        <v>5101</v>
      </c>
      <c r="R6936" s="9" t="s">
        <v>5101</v>
      </c>
      <c r="S6936" s="9" t="s">
        <v>5101</v>
      </c>
      <c r="T6936" s="9"/>
      <c r="U6936" s="9"/>
      <c r="V6936" s="9"/>
      <c r="W6936" s="9"/>
    </row>
    <row r="6937" spans="1:23" x14ac:dyDescent="0.3">
      <c r="A6937" s="7" t="s">
        <v>3964</v>
      </c>
      <c r="B6937" s="8">
        <v>26638</v>
      </c>
      <c r="C6937" s="9" t="s">
        <v>5098</v>
      </c>
      <c r="D6937" s="9" t="s">
        <v>5099</v>
      </c>
      <c r="E6937" s="9" t="s">
        <v>5099</v>
      </c>
      <c r="F6937" s="9" t="s">
        <v>5099</v>
      </c>
      <c r="G6937" s="9" t="s">
        <v>5099</v>
      </c>
      <c r="H6937" s="9" t="s">
        <v>5099</v>
      </c>
      <c r="I6937" s="9" t="s">
        <v>5099</v>
      </c>
      <c r="J6937" s="9" t="s">
        <v>5099</v>
      </c>
      <c r="K6937" s="9"/>
      <c r="L6937" s="9"/>
      <c r="M6937" s="9"/>
      <c r="N6937" s="9"/>
      <c r="O6937" s="9"/>
      <c r="P6937" s="9"/>
      <c r="Q6937" s="9"/>
      <c r="R6937" s="9"/>
      <c r="S6937" s="9"/>
      <c r="T6937" s="9"/>
      <c r="U6937" s="9"/>
      <c r="V6937" s="9"/>
      <c r="W6937" s="9"/>
    </row>
    <row r="6938" spans="1:23" x14ac:dyDescent="0.3">
      <c r="A6938" s="7" t="s">
        <v>3965</v>
      </c>
      <c r="B6938" s="8">
        <v>25839</v>
      </c>
      <c r="C6938" s="9" t="s">
        <v>5116</v>
      </c>
      <c r="D6938" s="9" t="s">
        <v>5099</v>
      </c>
      <c r="E6938" s="9" t="s">
        <v>5106</v>
      </c>
      <c r="F6938" s="9" t="s">
        <v>5106</v>
      </c>
      <c r="G6938" s="9" t="s">
        <v>5106</v>
      </c>
      <c r="H6938" s="9"/>
      <c r="I6938" s="9" t="s">
        <v>5099</v>
      </c>
      <c r="J6938" s="9" t="s">
        <v>5099</v>
      </c>
      <c r="K6938" s="9" t="s">
        <v>5099</v>
      </c>
      <c r="L6938" s="9" t="s">
        <v>5099</v>
      </c>
      <c r="M6938" s="9" t="s">
        <v>5099</v>
      </c>
      <c r="N6938" s="9" t="s">
        <v>5099</v>
      </c>
      <c r="O6938" s="9" t="s">
        <v>5099</v>
      </c>
      <c r="P6938" s="9" t="s">
        <v>5099</v>
      </c>
      <c r="Q6938" s="9" t="s">
        <v>5099</v>
      </c>
      <c r="R6938" s="9" t="s">
        <v>5099</v>
      </c>
      <c r="S6938" s="9" t="s">
        <v>5099</v>
      </c>
      <c r="T6938" s="9" t="s">
        <v>5099</v>
      </c>
      <c r="U6938" s="9" t="s">
        <v>5099</v>
      </c>
      <c r="V6938" s="9" t="s">
        <v>5099</v>
      </c>
      <c r="W6938" s="9"/>
    </row>
    <row r="6939" spans="1:23" x14ac:dyDescent="0.3">
      <c r="A6939" s="7" t="s">
        <v>3966</v>
      </c>
      <c r="B6939" s="8">
        <v>25641</v>
      </c>
      <c r="C6939" s="9" t="s">
        <v>1048</v>
      </c>
      <c r="D6939" s="9"/>
      <c r="E6939" s="9"/>
      <c r="F6939" s="9"/>
      <c r="G6939" s="9"/>
      <c r="H6939" s="9"/>
      <c r="I6939" s="9"/>
      <c r="J6939" s="9"/>
      <c r="K6939" s="9"/>
      <c r="L6939" s="9"/>
      <c r="M6939" s="9"/>
      <c r="N6939" s="9"/>
      <c r="O6939" s="9"/>
      <c r="P6939" s="9"/>
      <c r="Q6939" s="9"/>
      <c r="R6939" s="9"/>
      <c r="S6939" s="9"/>
      <c r="T6939" s="9"/>
      <c r="U6939" s="9"/>
      <c r="V6939" s="9"/>
      <c r="W6939" s="9"/>
    </row>
    <row r="6940" spans="1:23" x14ac:dyDescent="0.3">
      <c r="A6940" s="7" t="s">
        <v>3966</v>
      </c>
      <c r="B6940" s="8">
        <v>55178</v>
      </c>
      <c r="C6940" s="9" t="s">
        <v>5098</v>
      </c>
      <c r="D6940" s="9" t="s">
        <v>5099</v>
      </c>
      <c r="E6940" s="9" t="s">
        <v>5099</v>
      </c>
      <c r="F6940" s="9" t="s">
        <v>5099</v>
      </c>
      <c r="G6940" s="9" t="s">
        <v>5099</v>
      </c>
      <c r="H6940" s="9" t="s">
        <v>5099</v>
      </c>
      <c r="I6940" s="9" t="s">
        <v>5099</v>
      </c>
      <c r="J6940" s="9" t="s">
        <v>5099</v>
      </c>
      <c r="K6940" s="9"/>
      <c r="L6940" s="9"/>
      <c r="M6940" s="9"/>
      <c r="N6940" s="9"/>
      <c r="O6940" s="9"/>
      <c r="P6940" s="9"/>
      <c r="Q6940" s="9"/>
      <c r="R6940" s="9"/>
      <c r="S6940" s="9"/>
      <c r="T6940" s="9"/>
      <c r="U6940" s="9"/>
      <c r="V6940" s="9"/>
      <c r="W6940" s="9"/>
    </row>
    <row r="6941" spans="1:23" x14ac:dyDescent="0.3">
      <c r="A6941" s="7" t="s">
        <v>3967</v>
      </c>
      <c r="B6941" s="8">
        <v>62536</v>
      </c>
      <c r="C6941" s="9" t="s">
        <v>5098</v>
      </c>
      <c r="D6941" s="9" t="s">
        <v>5099</v>
      </c>
      <c r="E6941" s="9" t="s">
        <v>5099</v>
      </c>
      <c r="F6941" s="9" t="s">
        <v>5099</v>
      </c>
      <c r="G6941" s="9" t="s">
        <v>5099</v>
      </c>
      <c r="H6941" s="9" t="s">
        <v>5099</v>
      </c>
      <c r="I6941" s="9" t="s">
        <v>5099</v>
      </c>
      <c r="J6941" s="9" t="s">
        <v>5099</v>
      </c>
      <c r="K6941" s="9"/>
      <c r="L6941" s="9"/>
      <c r="M6941" s="9"/>
      <c r="N6941" s="9"/>
      <c r="O6941" s="9"/>
      <c r="P6941" s="9"/>
      <c r="Q6941" s="9"/>
      <c r="R6941" s="9"/>
      <c r="S6941" s="9"/>
      <c r="T6941" s="9"/>
      <c r="U6941" s="9"/>
      <c r="V6941" s="9"/>
      <c r="W6941" s="9"/>
    </row>
    <row r="6942" spans="1:23" x14ac:dyDescent="0.3">
      <c r="A6942" s="7" t="s">
        <v>7707</v>
      </c>
      <c r="B6942" s="8">
        <v>37647</v>
      </c>
      <c r="C6942" s="9" t="s">
        <v>5098</v>
      </c>
      <c r="D6942" s="9"/>
      <c r="E6942" s="9"/>
      <c r="F6942" s="9"/>
      <c r="G6942" s="9"/>
      <c r="H6942" s="9"/>
      <c r="I6942" s="9" t="s">
        <v>5102</v>
      </c>
      <c r="J6942" s="9" t="s">
        <v>5102</v>
      </c>
      <c r="K6942" s="9" t="s">
        <v>5102</v>
      </c>
      <c r="L6942" s="9" t="s">
        <v>5102</v>
      </c>
      <c r="M6942" s="9" t="s">
        <v>5102</v>
      </c>
      <c r="N6942" s="9" t="s">
        <v>5102</v>
      </c>
      <c r="O6942" s="9"/>
      <c r="P6942" s="9"/>
      <c r="Q6942" s="9"/>
      <c r="R6942" s="9"/>
      <c r="S6942" s="9"/>
      <c r="T6942" s="9"/>
      <c r="U6942" s="9"/>
      <c r="V6942" s="9"/>
      <c r="W6942" s="9"/>
    </row>
    <row r="6943" spans="1:23" x14ac:dyDescent="0.3">
      <c r="A6943" s="7" t="s">
        <v>3968</v>
      </c>
      <c r="B6943" s="8">
        <v>53521</v>
      </c>
      <c r="C6943" s="9" t="s">
        <v>5098</v>
      </c>
      <c r="D6943" s="9" t="s">
        <v>5099</v>
      </c>
      <c r="E6943" s="9" t="s">
        <v>5099</v>
      </c>
      <c r="F6943" s="9" t="s">
        <v>5099</v>
      </c>
      <c r="G6943" s="9" t="s">
        <v>5099</v>
      </c>
      <c r="H6943" s="9" t="s">
        <v>5099</v>
      </c>
      <c r="I6943" s="9" t="s">
        <v>5099</v>
      </c>
      <c r="J6943" s="9" t="s">
        <v>5099</v>
      </c>
      <c r="K6943" s="9"/>
      <c r="L6943" s="9"/>
      <c r="M6943" s="9"/>
      <c r="N6943" s="9"/>
      <c r="O6943" s="9"/>
      <c r="P6943" s="9"/>
      <c r="Q6943" s="9"/>
      <c r="R6943" s="9"/>
      <c r="S6943" s="9"/>
      <c r="T6943" s="9"/>
      <c r="U6943" s="9"/>
      <c r="V6943" s="9"/>
      <c r="W6943" s="9"/>
    </row>
    <row r="6944" spans="1:23" x14ac:dyDescent="0.3">
      <c r="A6944" s="7" t="s">
        <v>7708</v>
      </c>
      <c r="B6944" s="8">
        <v>33897</v>
      </c>
      <c r="C6944" s="9" t="s">
        <v>1048</v>
      </c>
      <c r="D6944" s="9"/>
      <c r="E6944" s="9"/>
      <c r="F6944" s="9"/>
      <c r="G6944" s="9"/>
      <c r="H6944" s="9"/>
      <c r="I6944" s="9" t="s">
        <v>5104</v>
      </c>
      <c r="J6944" s="9" t="s">
        <v>5104</v>
      </c>
      <c r="K6944" s="9"/>
      <c r="L6944" s="9"/>
      <c r="M6944" s="9"/>
      <c r="N6944" s="9"/>
      <c r="O6944" s="9"/>
      <c r="P6944" s="9"/>
      <c r="Q6944" s="9"/>
      <c r="R6944" s="9"/>
      <c r="S6944" s="9"/>
      <c r="T6944" s="9"/>
      <c r="U6944" s="9"/>
      <c r="V6944" s="9"/>
      <c r="W6944" s="9"/>
    </row>
    <row r="6945" spans="1:23" x14ac:dyDescent="0.3">
      <c r="A6945" s="7" t="s">
        <v>7709</v>
      </c>
      <c r="B6945" s="8">
        <v>54828</v>
      </c>
      <c r="C6945" s="9" t="s">
        <v>1048</v>
      </c>
      <c r="D6945" s="9"/>
      <c r="E6945" s="9"/>
      <c r="F6945" s="9"/>
      <c r="G6945" s="9"/>
      <c r="H6945" s="9"/>
      <c r="I6945" s="9"/>
      <c r="J6945" s="9"/>
      <c r="K6945" s="9"/>
      <c r="L6945" s="9"/>
      <c r="M6945" s="9"/>
      <c r="N6945" s="9"/>
      <c r="O6945" s="9"/>
      <c r="P6945" s="9"/>
      <c r="Q6945" s="9"/>
      <c r="R6945" s="9"/>
      <c r="S6945" s="9"/>
      <c r="T6945" s="9"/>
      <c r="U6945" s="9"/>
      <c r="V6945" s="9"/>
      <c r="W6945" s="9"/>
    </row>
    <row r="6946" spans="1:23" x14ac:dyDescent="0.3">
      <c r="A6946" s="7" t="s">
        <v>3969</v>
      </c>
      <c r="B6946" s="8">
        <v>56317</v>
      </c>
      <c r="C6946" s="9" t="s">
        <v>5098</v>
      </c>
      <c r="D6946" s="9" t="s">
        <v>5099</v>
      </c>
      <c r="E6946" s="9" t="s">
        <v>5099</v>
      </c>
      <c r="F6946" s="9" t="s">
        <v>5099</v>
      </c>
      <c r="G6946" s="9" t="s">
        <v>5099</v>
      </c>
      <c r="H6946" s="9" t="s">
        <v>5099</v>
      </c>
      <c r="I6946" s="9" t="s">
        <v>5099</v>
      </c>
      <c r="J6946" s="9" t="s">
        <v>5099</v>
      </c>
      <c r="K6946" s="9"/>
      <c r="L6946" s="9"/>
      <c r="M6946" s="9"/>
      <c r="N6946" s="9"/>
      <c r="O6946" s="9"/>
      <c r="P6946" s="9"/>
      <c r="Q6946" s="9"/>
      <c r="R6946" s="9"/>
      <c r="S6946" s="9"/>
      <c r="T6946" s="9"/>
      <c r="U6946" s="9"/>
      <c r="V6946" s="9"/>
      <c r="W6946" s="9"/>
    </row>
    <row r="6947" spans="1:23" x14ac:dyDescent="0.3">
      <c r="A6947" s="7" t="s">
        <v>7710</v>
      </c>
      <c r="B6947" s="8">
        <v>60939</v>
      </c>
      <c r="C6947" s="9" t="s">
        <v>1048</v>
      </c>
      <c r="D6947" s="9"/>
      <c r="E6947" s="9"/>
      <c r="F6947" s="9"/>
      <c r="G6947" s="9"/>
      <c r="H6947" s="9"/>
      <c r="I6947" s="9"/>
      <c r="J6947" s="9"/>
      <c r="K6947" s="9"/>
      <c r="L6947" s="9"/>
      <c r="M6947" s="9"/>
      <c r="N6947" s="9"/>
      <c r="O6947" s="9"/>
      <c r="P6947" s="9"/>
      <c r="Q6947" s="9"/>
      <c r="R6947" s="9"/>
      <c r="S6947" s="9"/>
      <c r="T6947" s="9"/>
      <c r="U6947" s="9"/>
      <c r="V6947" s="9"/>
      <c r="W6947" s="9"/>
    </row>
    <row r="6948" spans="1:23" x14ac:dyDescent="0.3">
      <c r="A6948" s="7" t="s">
        <v>3970</v>
      </c>
      <c r="B6948" s="8">
        <v>67864</v>
      </c>
      <c r="C6948" s="9" t="s">
        <v>5098</v>
      </c>
      <c r="D6948" s="9" t="s">
        <v>5099</v>
      </c>
      <c r="E6948" s="9" t="s">
        <v>5099</v>
      </c>
      <c r="F6948" s="9" t="s">
        <v>5099</v>
      </c>
      <c r="G6948" s="9" t="s">
        <v>5099</v>
      </c>
      <c r="H6948" s="9" t="s">
        <v>5099</v>
      </c>
      <c r="I6948" s="9" t="s">
        <v>5099</v>
      </c>
      <c r="J6948" s="9" t="s">
        <v>5099</v>
      </c>
      <c r="K6948" s="9"/>
      <c r="L6948" s="9"/>
      <c r="M6948" s="9"/>
      <c r="N6948" s="9"/>
      <c r="O6948" s="9"/>
      <c r="P6948" s="9"/>
      <c r="Q6948" s="9"/>
      <c r="R6948" s="9"/>
      <c r="S6948" s="9"/>
      <c r="T6948" s="9"/>
      <c r="U6948" s="9"/>
      <c r="V6948" s="9"/>
      <c r="W6948" s="9"/>
    </row>
    <row r="6949" spans="1:23" x14ac:dyDescent="0.3">
      <c r="A6949" s="7" t="s">
        <v>7711</v>
      </c>
      <c r="B6949" s="8">
        <v>31113</v>
      </c>
      <c r="C6949" s="9" t="s">
        <v>1048</v>
      </c>
      <c r="D6949" s="9"/>
      <c r="E6949" s="9"/>
      <c r="F6949" s="9"/>
      <c r="G6949" s="9"/>
      <c r="H6949" s="9"/>
      <c r="I6949" s="9"/>
      <c r="J6949" s="9"/>
      <c r="K6949" s="9"/>
      <c r="L6949" s="9"/>
      <c r="M6949" s="9"/>
      <c r="N6949" s="9"/>
      <c r="O6949" s="9"/>
      <c r="P6949" s="9"/>
      <c r="Q6949" s="9"/>
      <c r="R6949" s="9"/>
      <c r="S6949" s="9"/>
      <c r="T6949" s="9"/>
      <c r="U6949" s="9"/>
      <c r="V6949" s="9"/>
      <c r="W6949" s="9"/>
    </row>
    <row r="6950" spans="1:23" x14ac:dyDescent="0.3">
      <c r="A6950" s="7" t="s">
        <v>3971</v>
      </c>
      <c r="B6950" s="8">
        <v>26140</v>
      </c>
      <c r="C6950" s="9" t="s">
        <v>5098</v>
      </c>
      <c r="D6950" s="9" t="s">
        <v>5099</v>
      </c>
      <c r="E6950" s="9" t="s">
        <v>5099</v>
      </c>
      <c r="F6950" s="9" t="s">
        <v>5099</v>
      </c>
      <c r="G6950" s="9" t="s">
        <v>5099</v>
      </c>
      <c r="H6950" s="9" t="s">
        <v>5099</v>
      </c>
      <c r="I6950" s="9" t="s">
        <v>5099</v>
      </c>
      <c r="J6950" s="9" t="s">
        <v>5099</v>
      </c>
      <c r="K6950" s="9" t="s">
        <v>5099</v>
      </c>
      <c r="L6950" s="9" t="s">
        <v>5099</v>
      </c>
      <c r="M6950" s="9" t="s">
        <v>5099</v>
      </c>
      <c r="N6950" s="9" t="s">
        <v>5099</v>
      </c>
      <c r="O6950" s="9" t="s">
        <v>5099</v>
      </c>
      <c r="P6950" s="9" t="s">
        <v>5099</v>
      </c>
      <c r="Q6950" s="9" t="s">
        <v>5099</v>
      </c>
      <c r="R6950" s="9" t="s">
        <v>5099</v>
      </c>
      <c r="S6950" s="9" t="s">
        <v>5099</v>
      </c>
      <c r="T6950" s="9" t="s">
        <v>5099</v>
      </c>
      <c r="U6950" s="9" t="s">
        <v>5099</v>
      </c>
      <c r="V6950" s="9" t="s">
        <v>5099</v>
      </c>
      <c r="W6950" s="9" t="s">
        <v>5099</v>
      </c>
    </row>
    <row r="6951" spans="1:23" x14ac:dyDescent="0.3">
      <c r="A6951" s="7" t="s">
        <v>7712</v>
      </c>
      <c r="B6951" s="8">
        <v>60289</v>
      </c>
      <c r="C6951" s="9" t="s">
        <v>1048</v>
      </c>
      <c r="D6951" s="9"/>
      <c r="E6951" s="9"/>
      <c r="F6951" s="9"/>
      <c r="G6951" s="9"/>
      <c r="H6951" s="9"/>
      <c r="I6951" s="9"/>
      <c r="J6951" s="9"/>
      <c r="K6951" s="9"/>
      <c r="L6951" s="9"/>
      <c r="M6951" s="9"/>
      <c r="N6951" s="9"/>
      <c r="O6951" s="9"/>
      <c r="P6951" s="9"/>
      <c r="Q6951" s="9"/>
      <c r="R6951" s="9"/>
      <c r="S6951" s="9"/>
      <c r="T6951" s="9"/>
      <c r="U6951" s="9"/>
      <c r="V6951" s="9"/>
      <c r="W6951" s="9"/>
    </row>
    <row r="6952" spans="1:23" x14ac:dyDescent="0.3">
      <c r="A6952" s="7" t="s">
        <v>3972</v>
      </c>
      <c r="B6952" s="8">
        <v>27519</v>
      </c>
      <c r="C6952" s="9" t="s">
        <v>5124</v>
      </c>
      <c r="D6952" s="9" t="s">
        <v>5125</v>
      </c>
      <c r="E6952" s="9" t="s">
        <v>5125</v>
      </c>
      <c r="F6952" s="9" t="s">
        <v>5125</v>
      </c>
      <c r="G6952" s="9" t="s">
        <v>5125</v>
      </c>
      <c r="H6952" s="9" t="s">
        <v>5125</v>
      </c>
      <c r="I6952" s="9" t="s">
        <v>5125</v>
      </c>
      <c r="J6952" s="9" t="s">
        <v>5125</v>
      </c>
      <c r="K6952" s="9" t="s">
        <v>5125</v>
      </c>
      <c r="L6952" s="9" t="s">
        <v>5125</v>
      </c>
      <c r="M6952" s="9" t="s">
        <v>5125</v>
      </c>
      <c r="N6952" s="9" t="s">
        <v>5125</v>
      </c>
      <c r="O6952" s="9" t="s">
        <v>5125</v>
      </c>
      <c r="P6952" s="9" t="s">
        <v>5125</v>
      </c>
      <c r="Q6952" s="9" t="s">
        <v>5125</v>
      </c>
      <c r="R6952" s="9" t="s">
        <v>5125</v>
      </c>
      <c r="S6952" s="9" t="s">
        <v>5125</v>
      </c>
      <c r="T6952" s="9" t="s">
        <v>5125</v>
      </c>
      <c r="U6952" s="9" t="s">
        <v>5125</v>
      </c>
      <c r="V6952" s="9" t="s">
        <v>5125</v>
      </c>
      <c r="W6952" s="9" t="s">
        <v>5125</v>
      </c>
    </row>
    <row r="6953" spans="1:23" x14ac:dyDescent="0.3">
      <c r="A6953" s="7" t="s">
        <v>3973</v>
      </c>
      <c r="B6953" s="8">
        <v>32618</v>
      </c>
      <c r="C6953" s="9" t="s">
        <v>5124</v>
      </c>
      <c r="D6953" s="9" t="s">
        <v>5125</v>
      </c>
      <c r="E6953" s="9" t="s">
        <v>5125</v>
      </c>
      <c r="F6953" s="9" t="s">
        <v>5125</v>
      </c>
      <c r="G6953" s="9" t="s">
        <v>5125</v>
      </c>
      <c r="H6953" s="9" t="s">
        <v>5125</v>
      </c>
      <c r="I6953" s="9" t="s">
        <v>5125</v>
      </c>
      <c r="J6953" s="9" t="s">
        <v>5125</v>
      </c>
      <c r="K6953" s="9" t="s">
        <v>5125</v>
      </c>
      <c r="L6953" s="9" t="s">
        <v>5125</v>
      </c>
      <c r="M6953" s="9" t="s">
        <v>5125</v>
      </c>
      <c r="N6953" s="9" t="s">
        <v>5125</v>
      </c>
      <c r="O6953" s="9" t="s">
        <v>5125</v>
      </c>
      <c r="P6953" s="9" t="s">
        <v>5125</v>
      </c>
      <c r="Q6953" s="9" t="s">
        <v>5125</v>
      </c>
      <c r="R6953" s="9" t="s">
        <v>5125</v>
      </c>
      <c r="S6953" s="9" t="s">
        <v>5125</v>
      </c>
      <c r="T6953" s="9" t="s">
        <v>5125</v>
      </c>
      <c r="U6953" s="9" t="s">
        <v>5125</v>
      </c>
      <c r="V6953" s="9" t="s">
        <v>5125</v>
      </c>
      <c r="W6953" s="9" t="s">
        <v>5125</v>
      </c>
    </row>
    <row r="6954" spans="1:23" x14ac:dyDescent="0.3">
      <c r="A6954" s="7" t="s">
        <v>3974</v>
      </c>
      <c r="B6954" s="8">
        <v>53809</v>
      </c>
      <c r="C6954" s="9" t="s">
        <v>5112</v>
      </c>
      <c r="D6954" s="9" t="s">
        <v>5099</v>
      </c>
      <c r="E6954" s="9" t="s">
        <v>5099</v>
      </c>
      <c r="F6954" s="9" t="s">
        <v>5099</v>
      </c>
      <c r="G6954" s="9" t="s">
        <v>5099</v>
      </c>
      <c r="H6954" s="9" t="s">
        <v>5099</v>
      </c>
      <c r="I6954" s="9" t="s">
        <v>5099</v>
      </c>
      <c r="J6954" s="9" t="s">
        <v>5099</v>
      </c>
      <c r="K6954" s="9"/>
      <c r="L6954" s="9"/>
      <c r="M6954" s="9"/>
      <c r="N6954" s="9"/>
      <c r="O6954" s="9"/>
      <c r="P6954" s="9"/>
      <c r="Q6954" s="9"/>
      <c r="R6954" s="9"/>
      <c r="S6954" s="9"/>
      <c r="T6954" s="9"/>
      <c r="U6954" s="9"/>
      <c r="V6954" s="9"/>
      <c r="W6954" s="9"/>
    </row>
    <row r="6955" spans="1:23" x14ac:dyDescent="0.3">
      <c r="A6955" s="7" t="s">
        <v>7713</v>
      </c>
      <c r="B6955" s="8">
        <v>24762</v>
      </c>
      <c r="C6955" s="9" t="s">
        <v>5103</v>
      </c>
      <c r="D6955" s="9"/>
      <c r="E6955" s="9"/>
      <c r="F6955" s="9"/>
      <c r="G6955" s="9"/>
      <c r="H6955" s="9"/>
      <c r="I6955" s="9"/>
      <c r="J6955" s="9"/>
      <c r="K6955" s="9"/>
      <c r="L6955" s="9"/>
      <c r="M6955" s="9"/>
      <c r="N6955" s="9"/>
      <c r="O6955" s="9"/>
      <c r="P6955" s="9"/>
      <c r="Q6955" s="9"/>
      <c r="R6955" s="9"/>
      <c r="S6955" s="9"/>
      <c r="T6955" s="9"/>
      <c r="U6955" s="9"/>
      <c r="V6955" s="9"/>
      <c r="W6955" s="9"/>
    </row>
    <row r="6956" spans="1:23" x14ac:dyDescent="0.3">
      <c r="A6956" s="7" t="s">
        <v>3975</v>
      </c>
      <c r="B6956" s="8">
        <v>59257</v>
      </c>
      <c r="C6956" s="9" t="s">
        <v>1048</v>
      </c>
      <c r="D6956" s="9" t="s">
        <v>5106</v>
      </c>
      <c r="E6956" s="9" t="s">
        <v>5106</v>
      </c>
      <c r="F6956" s="9" t="s">
        <v>5106</v>
      </c>
      <c r="G6956" s="9" t="s">
        <v>5106</v>
      </c>
      <c r="H6956" s="9" t="s">
        <v>5106</v>
      </c>
      <c r="I6956" s="9" t="s">
        <v>5106</v>
      </c>
      <c r="J6956" s="9" t="s">
        <v>5106</v>
      </c>
      <c r="K6956" s="9"/>
      <c r="L6956" s="9"/>
      <c r="M6956" s="9"/>
      <c r="N6956" s="9"/>
      <c r="O6956" s="9"/>
      <c r="P6956" s="9"/>
      <c r="Q6956" s="9"/>
      <c r="R6956" s="9"/>
      <c r="S6956" s="9"/>
      <c r="T6956" s="9"/>
      <c r="U6956" s="9"/>
      <c r="V6956" s="9"/>
      <c r="W6956" s="9"/>
    </row>
    <row r="6957" spans="1:23" x14ac:dyDescent="0.3">
      <c r="A6957" s="7" t="s">
        <v>3976</v>
      </c>
      <c r="B6957" s="8">
        <v>26249</v>
      </c>
      <c r="C6957" s="9" t="s">
        <v>1048</v>
      </c>
      <c r="D6957" s="9" t="s">
        <v>5099</v>
      </c>
      <c r="E6957" s="9" t="s">
        <v>5099</v>
      </c>
      <c r="F6957" s="9" t="s">
        <v>5099</v>
      </c>
      <c r="G6957" s="9" t="s">
        <v>5099</v>
      </c>
      <c r="H6957" s="9" t="s">
        <v>5099</v>
      </c>
      <c r="I6957" s="9" t="s">
        <v>5099</v>
      </c>
      <c r="J6957" s="9" t="s">
        <v>5099</v>
      </c>
      <c r="K6957" s="9" t="s">
        <v>5099</v>
      </c>
      <c r="L6957" s="9" t="s">
        <v>5099</v>
      </c>
      <c r="M6957" s="9" t="s">
        <v>5099</v>
      </c>
      <c r="N6957" s="9" t="s">
        <v>5099</v>
      </c>
      <c r="O6957" s="9" t="s">
        <v>5099</v>
      </c>
      <c r="P6957" s="9" t="s">
        <v>5099</v>
      </c>
      <c r="Q6957" s="9" t="s">
        <v>5099</v>
      </c>
      <c r="R6957" s="9" t="s">
        <v>5099</v>
      </c>
      <c r="S6957" s="9" t="s">
        <v>5099</v>
      </c>
      <c r="T6957" s="9" t="s">
        <v>5104</v>
      </c>
      <c r="U6957" s="9" t="s">
        <v>5104</v>
      </c>
      <c r="V6957" s="9" t="s">
        <v>5104</v>
      </c>
      <c r="W6957" s="9" t="s">
        <v>5104</v>
      </c>
    </row>
    <row r="6958" spans="1:23" x14ac:dyDescent="0.3">
      <c r="A6958" s="7" t="s">
        <v>3976</v>
      </c>
      <c r="B6958" s="8">
        <v>65785</v>
      </c>
      <c r="C6958" s="9" t="s">
        <v>1048</v>
      </c>
      <c r="D6958" s="9" t="s">
        <v>5099</v>
      </c>
      <c r="E6958" s="9" t="s">
        <v>5099</v>
      </c>
      <c r="F6958" s="9" t="s">
        <v>5099</v>
      </c>
      <c r="G6958" s="9" t="s">
        <v>5099</v>
      </c>
      <c r="H6958" s="9" t="s">
        <v>5099</v>
      </c>
      <c r="I6958" s="9" t="s">
        <v>5099</v>
      </c>
      <c r="J6958" s="9" t="s">
        <v>5099</v>
      </c>
      <c r="K6958" s="9" t="s">
        <v>5099</v>
      </c>
      <c r="L6958" s="9"/>
      <c r="M6958" s="9"/>
      <c r="N6958" s="9"/>
      <c r="O6958" s="9"/>
      <c r="P6958" s="9"/>
      <c r="Q6958" s="9"/>
      <c r="R6958" s="9"/>
      <c r="S6958" s="9"/>
      <c r="T6958" s="9"/>
      <c r="U6958" s="9"/>
      <c r="V6958" s="9"/>
      <c r="W6958" s="9"/>
    </row>
    <row r="6959" spans="1:23" x14ac:dyDescent="0.3">
      <c r="A6959" s="7" t="s">
        <v>3977</v>
      </c>
      <c r="B6959" s="8">
        <v>29784</v>
      </c>
      <c r="C6959" s="9" t="s">
        <v>5103</v>
      </c>
      <c r="D6959" s="9" t="s">
        <v>5158</v>
      </c>
      <c r="E6959" s="9" t="s">
        <v>5158</v>
      </c>
      <c r="F6959" s="9" t="s">
        <v>5158</v>
      </c>
      <c r="G6959" s="9" t="s">
        <v>5158</v>
      </c>
      <c r="H6959" s="9" t="s">
        <v>5158</v>
      </c>
      <c r="I6959" s="9" t="s">
        <v>5158</v>
      </c>
      <c r="J6959" s="9" t="s">
        <v>5158</v>
      </c>
      <c r="K6959" s="9"/>
      <c r="L6959" s="9"/>
      <c r="M6959" s="9"/>
      <c r="N6959" s="9"/>
      <c r="O6959" s="9"/>
      <c r="P6959" s="9"/>
      <c r="Q6959" s="9"/>
      <c r="R6959" s="9"/>
      <c r="S6959" s="9"/>
      <c r="T6959" s="9"/>
      <c r="U6959" s="9"/>
      <c r="V6959" s="9"/>
      <c r="W6959" s="9"/>
    </row>
    <row r="6960" spans="1:23" x14ac:dyDescent="0.3">
      <c r="A6960" s="7" t="s">
        <v>3978</v>
      </c>
      <c r="B6960" s="8">
        <v>34303</v>
      </c>
      <c r="C6960" s="9" t="s">
        <v>1048</v>
      </c>
      <c r="D6960" s="9" t="s">
        <v>5099</v>
      </c>
      <c r="E6960" s="9" t="s">
        <v>5099</v>
      </c>
      <c r="F6960" s="9" t="s">
        <v>5099</v>
      </c>
      <c r="G6960" s="9" t="s">
        <v>5099</v>
      </c>
      <c r="H6960" s="9" t="s">
        <v>5099</v>
      </c>
      <c r="I6960" s="9" t="s">
        <v>5099</v>
      </c>
      <c r="J6960" s="9" t="s">
        <v>5099</v>
      </c>
      <c r="K6960" s="9"/>
      <c r="L6960" s="9"/>
      <c r="M6960" s="9"/>
      <c r="N6960" s="9"/>
      <c r="O6960" s="9"/>
      <c r="P6960" s="9"/>
      <c r="Q6960" s="9"/>
      <c r="R6960" s="9"/>
      <c r="S6960" s="9"/>
      <c r="T6960" s="9"/>
      <c r="U6960" s="9"/>
      <c r="V6960" s="9"/>
      <c r="W6960" s="9"/>
    </row>
    <row r="6961" spans="1:23" x14ac:dyDescent="0.3">
      <c r="A6961" s="7" t="s">
        <v>7714</v>
      </c>
      <c r="B6961" s="8">
        <v>41773</v>
      </c>
      <c r="C6961" s="9" t="s">
        <v>5112</v>
      </c>
      <c r="D6961" s="9"/>
      <c r="E6961" s="9"/>
      <c r="F6961" s="9"/>
      <c r="G6961" s="9"/>
      <c r="H6961" s="9"/>
      <c r="I6961" s="9"/>
      <c r="J6961" s="9"/>
      <c r="K6961" s="9" t="s">
        <v>5099</v>
      </c>
      <c r="L6961" s="9" t="s">
        <v>5099</v>
      </c>
      <c r="M6961" s="9" t="s">
        <v>5099</v>
      </c>
      <c r="N6961" s="9" t="s">
        <v>5099</v>
      </c>
      <c r="O6961" s="9" t="s">
        <v>5099</v>
      </c>
      <c r="P6961" s="9" t="s">
        <v>5099</v>
      </c>
      <c r="Q6961" s="9"/>
      <c r="R6961" s="9"/>
      <c r="S6961" s="9"/>
      <c r="T6961" s="9"/>
      <c r="U6961" s="9"/>
      <c r="V6961" s="9"/>
      <c r="W6961" s="9"/>
    </row>
    <row r="6962" spans="1:23" x14ac:dyDescent="0.3">
      <c r="A6962" s="7" t="s">
        <v>7715</v>
      </c>
      <c r="B6962" s="8">
        <v>26836</v>
      </c>
      <c r="C6962" s="9" t="s">
        <v>5098</v>
      </c>
      <c r="D6962" s="9"/>
      <c r="E6962" s="9"/>
      <c r="F6962" s="9"/>
      <c r="G6962" s="9"/>
      <c r="H6962" s="9"/>
      <c r="I6962" s="9"/>
      <c r="J6962" s="9"/>
      <c r="K6962" s="9"/>
      <c r="L6962" s="9"/>
      <c r="M6962" s="9"/>
      <c r="N6962" s="9"/>
      <c r="O6962" s="9"/>
      <c r="P6962" s="9"/>
      <c r="Q6962" s="9"/>
      <c r="R6962" s="9"/>
      <c r="S6962" s="9"/>
      <c r="T6962" s="9"/>
      <c r="U6962" s="9"/>
      <c r="V6962" s="9"/>
      <c r="W6962" s="9"/>
    </row>
    <row r="6963" spans="1:23" x14ac:dyDescent="0.3">
      <c r="A6963" s="7" t="s">
        <v>7716</v>
      </c>
      <c r="B6963" s="8">
        <v>38038</v>
      </c>
      <c r="C6963" s="9" t="s">
        <v>5098</v>
      </c>
      <c r="D6963" s="9"/>
      <c r="E6963" s="9"/>
      <c r="F6963" s="9"/>
      <c r="G6963" s="9"/>
      <c r="H6963" s="9"/>
      <c r="I6963" s="9"/>
      <c r="J6963" s="9"/>
      <c r="K6963" s="9"/>
      <c r="L6963" s="9" t="s">
        <v>5134</v>
      </c>
      <c r="M6963" s="9" t="s">
        <v>5134</v>
      </c>
      <c r="N6963" s="9"/>
      <c r="O6963" s="9"/>
      <c r="P6963" s="9"/>
      <c r="Q6963" s="9"/>
      <c r="R6963" s="9"/>
      <c r="S6963" s="9"/>
      <c r="T6963" s="9"/>
      <c r="U6963" s="9"/>
      <c r="V6963" s="9"/>
      <c r="W6963" s="9"/>
    </row>
    <row r="6964" spans="1:23" x14ac:dyDescent="0.3">
      <c r="A6964" s="7" t="s">
        <v>3979</v>
      </c>
      <c r="B6964" s="8">
        <v>31116</v>
      </c>
      <c r="C6964" s="9" t="s">
        <v>1048</v>
      </c>
      <c r="D6964" s="9" t="s">
        <v>5101</v>
      </c>
      <c r="E6964" s="9" t="s">
        <v>5101</v>
      </c>
      <c r="F6964" s="9" t="s">
        <v>5101</v>
      </c>
      <c r="G6964" s="9" t="s">
        <v>5101</v>
      </c>
      <c r="H6964" s="9" t="s">
        <v>5101</v>
      </c>
      <c r="I6964" s="9" t="s">
        <v>5101</v>
      </c>
      <c r="J6964" s="9" t="s">
        <v>5101</v>
      </c>
      <c r="K6964" s="9"/>
      <c r="L6964" s="9"/>
      <c r="M6964" s="9"/>
      <c r="N6964" s="9"/>
      <c r="O6964" s="9"/>
      <c r="P6964" s="9"/>
      <c r="Q6964" s="9"/>
      <c r="R6964" s="9"/>
      <c r="S6964" s="9"/>
      <c r="T6964" s="9"/>
      <c r="U6964" s="9"/>
      <c r="V6964" s="9"/>
      <c r="W6964" s="9"/>
    </row>
    <row r="6965" spans="1:23" x14ac:dyDescent="0.3">
      <c r="A6965" s="7" t="s">
        <v>3980</v>
      </c>
      <c r="B6965" s="8">
        <v>28351</v>
      </c>
      <c r="C6965" s="9" t="s">
        <v>5103</v>
      </c>
      <c r="D6965" s="9" t="s">
        <v>5099</v>
      </c>
      <c r="E6965" s="9" t="s">
        <v>5099</v>
      </c>
      <c r="F6965" s="9" t="s">
        <v>5099</v>
      </c>
      <c r="G6965" s="9" t="s">
        <v>5099</v>
      </c>
      <c r="H6965" s="9" t="s">
        <v>5099</v>
      </c>
      <c r="I6965" s="9" t="s">
        <v>5099</v>
      </c>
      <c r="J6965" s="9" t="s">
        <v>5099</v>
      </c>
      <c r="K6965" s="9" t="s">
        <v>5099</v>
      </c>
      <c r="L6965" s="9" t="s">
        <v>5099</v>
      </c>
      <c r="M6965" s="9" t="s">
        <v>5099</v>
      </c>
      <c r="N6965" s="9" t="s">
        <v>5099</v>
      </c>
      <c r="O6965" s="9" t="s">
        <v>5099</v>
      </c>
      <c r="P6965" s="9" t="s">
        <v>5099</v>
      </c>
      <c r="Q6965" s="9" t="s">
        <v>5099</v>
      </c>
      <c r="R6965" s="9" t="s">
        <v>5099</v>
      </c>
      <c r="S6965" s="9" t="s">
        <v>5099</v>
      </c>
      <c r="T6965" s="9" t="s">
        <v>5099</v>
      </c>
      <c r="U6965" s="9" t="s">
        <v>5099</v>
      </c>
      <c r="V6965" s="9" t="s">
        <v>5099</v>
      </c>
      <c r="W6965" s="9"/>
    </row>
    <row r="6966" spans="1:23" x14ac:dyDescent="0.3">
      <c r="A6966" s="7" t="s">
        <v>3981</v>
      </c>
      <c r="B6966" s="8">
        <v>30768</v>
      </c>
      <c r="C6966" s="9" t="s">
        <v>5103</v>
      </c>
      <c r="D6966" s="9" t="s">
        <v>5144</v>
      </c>
      <c r="E6966" s="9" t="s">
        <v>5144</v>
      </c>
      <c r="F6966" s="9" t="s">
        <v>5144</v>
      </c>
      <c r="G6966" s="9" t="s">
        <v>5144</v>
      </c>
      <c r="H6966" s="9" t="s">
        <v>5144</v>
      </c>
      <c r="I6966" s="9" t="s">
        <v>5144</v>
      </c>
      <c r="J6966" s="9" t="s">
        <v>5144</v>
      </c>
      <c r="K6966" s="9" t="s">
        <v>5144</v>
      </c>
      <c r="L6966" s="9" t="s">
        <v>5144</v>
      </c>
      <c r="M6966" s="9" t="s">
        <v>5144</v>
      </c>
      <c r="N6966" s="9" t="s">
        <v>5144</v>
      </c>
      <c r="O6966" s="9" t="s">
        <v>5144</v>
      </c>
      <c r="P6966" s="9" t="s">
        <v>5144</v>
      </c>
      <c r="Q6966" s="9" t="s">
        <v>5144</v>
      </c>
      <c r="R6966" s="9" t="s">
        <v>5144</v>
      </c>
      <c r="S6966" s="9" t="s">
        <v>5144</v>
      </c>
      <c r="T6966" s="9" t="s">
        <v>5144</v>
      </c>
      <c r="U6966" s="9" t="s">
        <v>5144</v>
      </c>
      <c r="V6966" s="9" t="s">
        <v>5144</v>
      </c>
      <c r="W6966" s="9" t="s">
        <v>5144</v>
      </c>
    </row>
    <row r="6967" spans="1:23" x14ac:dyDescent="0.3">
      <c r="A6967" s="7" t="s">
        <v>7717</v>
      </c>
      <c r="B6967" s="8">
        <v>56906</v>
      </c>
      <c r="C6967" s="9" t="s">
        <v>1048</v>
      </c>
      <c r="D6967" s="9"/>
      <c r="E6967" s="9"/>
      <c r="F6967" s="9"/>
      <c r="G6967" s="9"/>
      <c r="H6967" s="9" t="s">
        <v>5099</v>
      </c>
      <c r="I6967" s="9" t="s">
        <v>5102</v>
      </c>
      <c r="J6967" s="9" t="s">
        <v>5102</v>
      </c>
      <c r="K6967" s="9"/>
      <c r="L6967" s="9"/>
      <c r="M6967" s="9"/>
      <c r="N6967" s="9"/>
      <c r="O6967" s="9"/>
      <c r="P6967" s="9"/>
      <c r="Q6967" s="9"/>
      <c r="R6967" s="9"/>
      <c r="S6967" s="9"/>
      <c r="T6967" s="9"/>
      <c r="U6967" s="9"/>
      <c r="V6967" s="9"/>
      <c r="W6967" s="9"/>
    </row>
    <row r="6968" spans="1:23" x14ac:dyDescent="0.3">
      <c r="A6968" s="7" t="s">
        <v>7718</v>
      </c>
      <c r="B6968" s="8">
        <v>24513</v>
      </c>
      <c r="C6968" s="9" t="s">
        <v>1048</v>
      </c>
      <c r="D6968" s="9"/>
      <c r="E6968" s="9"/>
      <c r="F6968" s="9"/>
      <c r="G6968" s="9"/>
      <c r="H6968" s="9"/>
      <c r="I6968" s="9"/>
      <c r="J6968" s="9"/>
      <c r="K6968" s="9"/>
      <c r="L6968" s="9"/>
      <c r="M6968" s="9"/>
      <c r="N6968" s="9"/>
      <c r="O6968" s="9"/>
      <c r="P6968" s="9"/>
      <c r="Q6968" s="9"/>
      <c r="R6968" s="9"/>
      <c r="S6968" s="9"/>
      <c r="T6968" s="9"/>
      <c r="U6968" s="9"/>
      <c r="V6968" s="9"/>
      <c r="W6968" s="9"/>
    </row>
    <row r="6969" spans="1:23" x14ac:dyDescent="0.3">
      <c r="A6969" s="7" t="s">
        <v>3982</v>
      </c>
      <c r="B6969" s="8">
        <v>37739</v>
      </c>
      <c r="C6969" s="9" t="s">
        <v>1048</v>
      </c>
      <c r="D6969" s="9" t="s">
        <v>5099</v>
      </c>
      <c r="E6969" s="9" t="s">
        <v>5099</v>
      </c>
      <c r="F6969" s="9" t="s">
        <v>5099</v>
      </c>
      <c r="G6969" s="9" t="s">
        <v>5099</v>
      </c>
      <c r="H6969" s="9" t="s">
        <v>5099</v>
      </c>
      <c r="I6969" s="9" t="s">
        <v>5099</v>
      </c>
      <c r="J6969" s="9" t="s">
        <v>5099</v>
      </c>
      <c r="K6969" s="9" t="s">
        <v>5099</v>
      </c>
      <c r="L6969" s="9" t="s">
        <v>5099</v>
      </c>
      <c r="M6969" s="9" t="s">
        <v>5099</v>
      </c>
      <c r="N6969" s="9"/>
      <c r="O6969" s="9"/>
      <c r="P6969" s="9"/>
      <c r="Q6969" s="9"/>
      <c r="R6969" s="9"/>
      <c r="S6969" s="9"/>
      <c r="T6969" s="9"/>
      <c r="U6969" s="9"/>
      <c r="V6969" s="9"/>
      <c r="W6969" s="9"/>
    </row>
    <row r="6970" spans="1:23" x14ac:dyDescent="0.3">
      <c r="A6970" s="7" t="s">
        <v>3983</v>
      </c>
      <c r="B6970" s="8">
        <v>24467</v>
      </c>
      <c r="C6970" s="9" t="s">
        <v>1048</v>
      </c>
      <c r="D6970" s="9" t="s">
        <v>5106</v>
      </c>
      <c r="E6970" s="9" t="s">
        <v>5106</v>
      </c>
      <c r="F6970" s="9" t="s">
        <v>5106</v>
      </c>
      <c r="G6970" s="9" t="s">
        <v>5106</v>
      </c>
      <c r="H6970" s="9" t="s">
        <v>5106</v>
      </c>
      <c r="I6970" s="9" t="s">
        <v>5106</v>
      </c>
      <c r="J6970" s="9" t="s">
        <v>5106</v>
      </c>
      <c r="K6970" s="9"/>
      <c r="L6970" s="9"/>
      <c r="M6970" s="9"/>
      <c r="N6970" s="9"/>
      <c r="O6970" s="9"/>
      <c r="P6970" s="9"/>
      <c r="Q6970" s="9"/>
      <c r="R6970" s="9"/>
      <c r="S6970" s="9"/>
      <c r="T6970" s="9"/>
      <c r="U6970" s="9"/>
      <c r="V6970" s="9"/>
      <c r="W6970" s="9"/>
    </row>
    <row r="6971" spans="1:23" x14ac:dyDescent="0.3">
      <c r="A6971" s="7" t="s">
        <v>7719</v>
      </c>
      <c r="B6971" s="8">
        <v>55200</v>
      </c>
      <c r="C6971" s="9" t="s">
        <v>1048</v>
      </c>
      <c r="D6971" s="9"/>
      <c r="E6971" s="9"/>
      <c r="F6971" s="9"/>
      <c r="G6971" s="9"/>
      <c r="H6971" s="9"/>
      <c r="I6971" s="9"/>
      <c r="J6971" s="9"/>
      <c r="K6971" s="9"/>
      <c r="L6971" s="9"/>
      <c r="M6971" s="9"/>
      <c r="N6971" s="9"/>
      <c r="O6971" s="9"/>
      <c r="P6971" s="9"/>
      <c r="Q6971" s="9"/>
      <c r="R6971" s="9"/>
      <c r="S6971" s="9"/>
      <c r="T6971" s="9"/>
      <c r="U6971" s="9"/>
      <c r="V6971" s="9"/>
      <c r="W6971" s="9"/>
    </row>
    <row r="6972" spans="1:23" x14ac:dyDescent="0.3">
      <c r="A6972" s="7" t="s">
        <v>7720</v>
      </c>
      <c r="B6972" s="8">
        <v>32461</v>
      </c>
      <c r="C6972" s="9" t="s">
        <v>5098</v>
      </c>
      <c r="D6972" s="9"/>
      <c r="E6972" s="9"/>
      <c r="F6972" s="9"/>
      <c r="G6972" s="9"/>
      <c r="H6972" s="9"/>
      <c r="I6972" s="9"/>
      <c r="J6972" s="9"/>
      <c r="K6972" s="9"/>
      <c r="L6972" s="9"/>
      <c r="M6972" s="9"/>
      <c r="N6972" s="9"/>
      <c r="O6972" s="9"/>
      <c r="P6972" s="9"/>
      <c r="Q6972" s="9"/>
      <c r="R6972" s="9"/>
      <c r="S6972" s="9"/>
      <c r="T6972" s="9"/>
      <c r="U6972" s="9"/>
      <c r="V6972" s="9"/>
      <c r="W6972" s="9"/>
    </row>
    <row r="6973" spans="1:23" x14ac:dyDescent="0.3">
      <c r="A6973" s="7" t="s">
        <v>7721</v>
      </c>
      <c r="B6973" s="8">
        <v>56547</v>
      </c>
      <c r="C6973" s="9" t="s">
        <v>5098</v>
      </c>
      <c r="D6973" s="9"/>
      <c r="E6973" s="9"/>
      <c r="F6973" s="9"/>
      <c r="G6973" s="9"/>
      <c r="H6973" s="9"/>
      <c r="I6973" s="9"/>
      <c r="J6973" s="9"/>
      <c r="K6973" s="9"/>
      <c r="L6973" s="9"/>
      <c r="M6973" s="9"/>
      <c r="N6973" s="9"/>
      <c r="O6973" s="9"/>
      <c r="P6973" s="9"/>
      <c r="Q6973" s="9"/>
      <c r="R6973" s="9"/>
      <c r="S6973" s="9"/>
      <c r="T6973" s="9"/>
      <c r="U6973" s="9"/>
      <c r="V6973" s="9"/>
      <c r="W6973" s="9"/>
    </row>
    <row r="6974" spans="1:23" x14ac:dyDescent="0.3">
      <c r="A6974" s="7" t="s">
        <v>3984</v>
      </c>
      <c r="B6974" s="8">
        <v>60945</v>
      </c>
      <c r="C6974" s="9" t="s">
        <v>5109</v>
      </c>
      <c r="D6974" s="9" t="s">
        <v>5104</v>
      </c>
      <c r="E6974" s="9" t="s">
        <v>5104</v>
      </c>
      <c r="F6974" s="9" t="s">
        <v>5104</v>
      </c>
      <c r="G6974" s="9" t="s">
        <v>5104</v>
      </c>
      <c r="H6974" s="9" t="s">
        <v>5104</v>
      </c>
      <c r="I6974" s="9" t="s">
        <v>5104</v>
      </c>
      <c r="J6974" s="9" t="s">
        <v>5104</v>
      </c>
      <c r="K6974" s="9"/>
      <c r="L6974" s="9"/>
      <c r="M6974" s="9"/>
      <c r="N6974" s="9"/>
      <c r="O6974" s="9"/>
      <c r="P6974" s="9"/>
      <c r="Q6974" s="9"/>
      <c r="R6974" s="9"/>
      <c r="S6974" s="9"/>
      <c r="T6974" s="9"/>
      <c r="U6974" s="9"/>
      <c r="V6974" s="9"/>
      <c r="W6974" s="9"/>
    </row>
    <row r="6975" spans="1:23" x14ac:dyDescent="0.3">
      <c r="A6975" s="7" t="s">
        <v>3985</v>
      </c>
      <c r="B6975" s="8">
        <v>66655</v>
      </c>
      <c r="C6975" s="9" t="s">
        <v>5147</v>
      </c>
      <c r="D6975" s="9" t="s">
        <v>5102</v>
      </c>
      <c r="E6975" s="9" t="s">
        <v>5102</v>
      </c>
      <c r="F6975" s="9" t="s">
        <v>5102</v>
      </c>
      <c r="G6975" s="9" t="s">
        <v>5102</v>
      </c>
      <c r="H6975" s="9" t="s">
        <v>5102</v>
      </c>
      <c r="I6975" s="9" t="s">
        <v>5102</v>
      </c>
      <c r="J6975" s="9" t="s">
        <v>5102</v>
      </c>
      <c r="K6975" s="9"/>
      <c r="L6975" s="9"/>
      <c r="M6975" s="9"/>
      <c r="N6975" s="9"/>
      <c r="O6975" s="9"/>
      <c r="P6975" s="9"/>
      <c r="Q6975" s="9"/>
      <c r="R6975" s="9"/>
      <c r="S6975" s="9"/>
      <c r="T6975" s="9"/>
      <c r="U6975" s="9"/>
      <c r="V6975" s="9"/>
      <c r="W6975" s="9"/>
    </row>
    <row r="6976" spans="1:23" x14ac:dyDescent="0.3">
      <c r="A6976" s="7" t="s">
        <v>3986</v>
      </c>
      <c r="B6976" s="8">
        <v>27280</v>
      </c>
      <c r="C6976" s="9" t="s">
        <v>1048</v>
      </c>
      <c r="D6976" s="9" t="s">
        <v>5106</v>
      </c>
      <c r="E6976" s="9" t="s">
        <v>5106</v>
      </c>
      <c r="F6976" s="9" t="s">
        <v>5106</v>
      </c>
      <c r="G6976" s="9" t="s">
        <v>5106</v>
      </c>
      <c r="H6976" s="9" t="s">
        <v>5106</v>
      </c>
      <c r="I6976" s="9" t="s">
        <v>5106</v>
      </c>
      <c r="J6976" s="9" t="s">
        <v>5106</v>
      </c>
      <c r="K6976" s="9" t="s">
        <v>5106</v>
      </c>
      <c r="L6976" s="9" t="s">
        <v>5106</v>
      </c>
      <c r="M6976" s="9" t="s">
        <v>5106</v>
      </c>
      <c r="N6976" s="9" t="s">
        <v>5106</v>
      </c>
      <c r="O6976" s="9" t="s">
        <v>5106</v>
      </c>
      <c r="P6976" s="9" t="s">
        <v>5106</v>
      </c>
      <c r="Q6976" s="9" t="s">
        <v>5106</v>
      </c>
      <c r="R6976" s="9" t="s">
        <v>5106</v>
      </c>
      <c r="S6976" s="9" t="s">
        <v>5106</v>
      </c>
      <c r="T6976" s="9" t="s">
        <v>5106</v>
      </c>
      <c r="U6976" s="9" t="s">
        <v>5106</v>
      </c>
      <c r="V6976" s="9" t="s">
        <v>5106</v>
      </c>
      <c r="W6976" s="9" t="s">
        <v>5106</v>
      </c>
    </row>
    <row r="6977" spans="1:23" x14ac:dyDescent="0.3">
      <c r="A6977" s="7" t="s">
        <v>3987</v>
      </c>
      <c r="B6977" s="8">
        <v>63536</v>
      </c>
      <c r="C6977" s="9" t="s">
        <v>1048</v>
      </c>
      <c r="D6977" s="9" t="s">
        <v>5156</v>
      </c>
      <c r="E6977" s="9" t="s">
        <v>5156</v>
      </c>
      <c r="F6977" s="9" t="s">
        <v>5156</v>
      </c>
      <c r="G6977" s="9" t="s">
        <v>5156</v>
      </c>
      <c r="H6977" s="9" t="s">
        <v>5156</v>
      </c>
      <c r="I6977" s="9" t="s">
        <v>5156</v>
      </c>
      <c r="J6977" s="9" t="s">
        <v>5156</v>
      </c>
      <c r="K6977" s="9"/>
      <c r="L6977" s="9"/>
      <c r="M6977" s="9"/>
      <c r="N6977" s="9"/>
      <c r="O6977" s="9"/>
      <c r="P6977" s="9"/>
      <c r="Q6977" s="9"/>
      <c r="R6977" s="9"/>
      <c r="S6977" s="9"/>
      <c r="T6977" s="9"/>
      <c r="U6977" s="9"/>
      <c r="V6977" s="9"/>
      <c r="W6977" s="9"/>
    </row>
    <row r="6978" spans="1:23" x14ac:dyDescent="0.3">
      <c r="A6978" s="7" t="s">
        <v>3988</v>
      </c>
      <c r="B6978" s="8">
        <v>29183</v>
      </c>
      <c r="C6978" s="9" t="s">
        <v>1048</v>
      </c>
      <c r="D6978" s="9" t="s">
        <v>5101</v>
      </c>
      <c r="E6978" s="9" t="s">
        <v>5101</v>
      </c>
      <c r="F6978" s="9" t="s">
        <v>5101</v>
      </c>
      <c r="G6978" s="9" t="s">
        <v>5101</v>
      </c>
      <c r="H6978" s="9" t="s">
        <v>5101</v>
      </c>
      <c r="I6978" s="9" t="s">
        <v>5101</v>
      </c>
      <c r="J6978" s="9" t="s">
        <v>5101</v>
      </c>
      <c r="K6978" s="9" t="s">
        <v>5101</v>
      </c>
      <c r="L6978" s="9" t="s">
        <v>5101</v>
      </c>
      <c r="M6978" s="9" t="s">
        <v>5101</v>
      </c>
      <c r="N6978" s="9" t="s">
        <v>5101</v>
      </c>
      <c r="O6978" s="9" t="s">
        <v>5101</v>
      </c>
      <c r="P6978" s="9" t="s">
        <v>5101</v>
      </c>
      <c r="Q6978" s="9" t="s">
        <v>5101</v>
      </c>
      <c r="R6978" s="9" t="s">
        <v>5101</v>
      </c>
      <c r="S6978" s="9" t="s">
        <v>5101</v>
      </c>
      <c r="T6978" s="9" t="s">
        <v>5101</v>
      </c>
      <c r="U6978" s="9" t="s">
        <v>5101</v>
      </c>
      <c r="V6978" s="9" t="s">
        <v>5101</v>
      </c>
      <c r="W6978" s="9" t="s">
        <v>5101</v>
      </c>
    </row>
    <row r="6979" spans="1:23" x14ac:dyDescent="0.3">
      <c r="A6979" s="7" t="s">
        <v>3989</v>
      </c>
      <c r="B6979" s="8">
        <v>29583</v>
      </c>
      <c r="C6979" s="9" t="s">
        <v>1048</v>
      </c>
      <c r="D6979" s="9" t="s">
        <v>5099</v>
      </c>
      <c r="E6979" s="9" t="s">
        <v>5099</v>
      </c>
      <c r="F6979" s="9" t="s">
        <v>5099</v>
      </c>
      <c r="G6979" s="9" t="s">
        <v>5099</v>
      </c>
      <c r="H6979" s="9" t="s">
        <v>5099</v>
      </c>
      <c r="I6979" s="9" t="s">
        <v>5099</v>
      </c>
      <c r="J6979" s="9" t="s">
        <v>5099</v>
      </c>
      <c r="K6979" s="9" t="s">
        <v>5099</v>
      </c>
      <c r="L6979" s="9" t="s">
        <v>5099</v>
      </c>
      <c r="M6979" s="9" t="s">
        <v>5099</v>
      </c>
      <c r="N6979" s="9" t="s">
        <v>5099</v>
      </c>
      <c r="O6979" s="9" t="s">
        <v>5099</v>
      </c>
      <c r="P6979" s="9" t="s">
        <v>5099</v>
      </c>
      <c r="Q6979" s="9" t="s">
        <v>5099</v>
      </c>
      <c r="R6979" s="9"/>
      <c r="S6979" s="9"/>
      <c r="T6979" s="9"/>
      <c r="U6979" s="9"/>
      <c r="V6979" s="9"/>
      <c r="W6979" s="9"/>
    </row>
    <row r="6980" spans="1:23" x14ac:dyDescent="0.3">
      <c r="A6980" s="7" t="s">
        <v>3990</v>
      </c>
      <c r="B6980" s="8">
        <v>68250</v>
      </c>
      <c r="C6980" s="9" t="s">
        <v>1048</v>
      </c>
      <c r="D6980" s="9" t="s">
        <v>5099</v>
      </c>
      <c r="E6980" s="9" t="s">
        <v>5099</v>
      </c>
      <c r="F6980" s="9" t="s">
        <v>5099</v>
      </c>
      <c r="G6980" s="9" t="s">
        <v>5099</v>
      </c>
      <c r="H6980" s="9" t="s">
        <v>5099</v>
      </c>
      <c r="I6980" s="9" t="s">
        <v>5099</v>
      </c>
      <c r="J6980" s="9"/>
      <c r="K6980" s="9"/>
      <c r="L6980" s="9"/>
      <c r="M6980" s="9"/>
      <c r="N6980" s="9"/>
      <c r="O6980" s="9"/>
      <c r="P6980" s="9"/>
      <c r="Q6980" s="9"/>
      <c r="R6980" s="9"/>
      <c r="S6980" s="9"/>
      <c r="T6980" s="9"/>
      <c r="U6980" s="9"/>
      <c r="V6980" s="9"/>
      <c r="W6980" s="9"/>
    </row>
    <row r="6981" spans="1:23" x14ac:dyDescent="0.3">
      <c r="A6981" s="7" t="s">
        <v>3991</v>
      </c>
      <c r="B6981" s="8">
        <v>32351</v>
      </c>
      <c r="C6981" s="9" t="s">
        <v>1048</v>
      </c>
      <c r="D6981" s="9" t="s">
        <v>5122</v>
      </c>
      <c r="E6981" s="9" t="s">
        <v>5122</v>
      </c>
      <c r="F6981" s="9" t="s">
        <v>5122</v>
      </c>
      <c r="G6981" s="9" t="s">
        <v>5122</v>
      </c>
      <c r="H6981" s="9" t="s">
        <v>5122</v>
      </c>
      <c r="I6981" s="9" t="s">
        <v>5122</v>
      </c>
      <c r="J6981" s="9" t="s">
        <v>5122</v>
      </c>
      <c r="K6981" s="9" t="s">
        <v>5122</v>
      </c>
      <c r="L6981" s="9" t="s">
        <v>5122</v>
      </c>
      <c r="M6981" s="9" t="s">
        <v>5122</v>
      </c>
      <c r="N6981" s="9" t="s">
        <v>5122</v>
      </c>
      <c r="O6981" s="9" t="s">
        <v>5122</v>
      </c>
      <c r="P6981" s="9" t="s">
        <v>5122</v>
      </c>
      <c r="Q6981" s="9" t="s">
        <v>5122</v>
      </c>
      <c r="R6981" s="9" t="s">
        <v>5122</v>
      </c>
      <c r="S6981" s="9" t="s">
        <v>5122</v>
      </c>
      <c r="T6981" s="9" t="s">
        <v>5122</v>
      </c>
      <c r="U6981" s="9" t="s">
        <v>5122</v>
      </c>
      <c r="V6981" s="9" t="s">
        <v>5122</v>
      </c>
      <c r="W6981" s="9" t="s">
        <v>5122</v>
      </c>
    </row>
    <row r="6982" spans="1:23" x14ac:dyDescent="0.3">
      <c r="A6982" s="7" t="s">
        <v>3992</v>
      </c>
      <c r="B6982" s="8">
        <v>82710</v>
      </c>
      <c r="C6982" s="9" t="s">
        <v>5103</v>
      </c>
      <c r="D6982" s="9" t="s">
        <v>5099</v>
      </c>
      <c r="E6982" s="9" t="s">
        <v>5099</v>
      </c>
      <c r="F6982" s="9" t="s">
        <v>5099</v>
      </c>
      <c r="G6982" s="9" t="s">
        <v>5099</v>
      </c>
      <c r="H6982" s="9" t="s">
        <v>5099</v>
      </c>
      <c r="I6982" s="9" t="s">
        <v>5099</v>
      </c>
      <c r="J6982" s="9" t="s">
        <v>5099</v>
      </c>
      <c r="K6982" s="9" t="s">
        <v>5099</v>
      </c>
      <c r="L6982" s="9" t="s">
        <v>5099</v>
      </c>
      <c r="M6982" s="9" t="s">
        <v>5099</v>
      </c>
      <c r="N6982" s="9" t="s">
        <v>5099</v>
      </c>
      <c r="O6982" s="9" t="s">
        <v>5099</v>
      </c>
      <c r="P6982" s="9" t="s">
        <v>5099</v>
      </c>
      <c r="Q6982" s="9" t="s">
        <v>5099</v>
      </c>
      <c r="R6982" s="9" t="s">
        <v>5099</v>
      </c>
      <c r="S6982" s="9" t="s">
        <v>5099</v>
      </c>
      <c r="T6982" s="9" t="s">
        <v>5099</v>
      </c>
      <c r="U6982" s="9" t="s">
        <v>5099</v>
      </c>
      <c r="V6982" s="9" t="s">
        <v>5099</v>
      </c>
      <c r="W6982" s="9" t="s">
        <v>5099</v>
      </c>
    </row>
    <row r="6983" spans="1:23" x14ac:dyDescent="0.3">
      <c r="A6983" s="7" t="s">
        <v>7722</v>
      </c>
      <c r="B6983" s="8">
        <v>34985</v>
      </c>
      <c r="C6983" s="9" t="s">
        <v>5109</v>
      </c>
      <c r="D6983" s="9"/>
      <c r="E6983" s="9"/>
      <c r="F6983" s="9"/>
      <c r="G6983" s="9"/>
      <c r="H6983" s="9"/>
      <c r="I6983" s="9"/>
      <c r="J6983" s="9" t="s">
        <v>5102</v>
      </c>
      <c r="K6983" s="9" t="s">
        <v>5102</v>
      </c>
      <c r="L6983" s="9" t="s">
        <v>5102</v>
      </c>
      <c r="M6983" s="9" t="s">
        <v>5102</v>
      </c>
      <c r="N6983" s="9" t="s">
        <v>5102</v>
      </c>
      <c r="O6983" s="9" t="s">
        <v>5099</v>
      </c>
      <c r="P6983" s="9" t="s">
        <v>5099</v>
      </c>
      <c r="Q6983" s="9" t="s">
        <v>5099</v>
      </c>
      <c r="R6983" s="9"/>
      <c r="S6983" s="9"/>
      <c r="T6983" s="9"/>
      <c r="U6983" s="9"/>
      <c r="V6983" s="9"/>
      <c r="W6983" s="9"/>
    </row>
    <row r="6984" spans="1:23" x14ac:dyDescent="0.3">
      <c r="A6984" s="7" t="s">
        <v>3993</v>
      </c>
      <c r="B6984" s="8">
        <v>80471</v>
      </c>
      <c r="C6984" s="9" t="s">
        <v>5098</v>
      </c>
      <c r="D6984" s="9" t="s">
        <v>5099</v>
      </c>
      <c r="E6984" s="9" t="s">
        <v>5099</v>
      </c>
      <c r="F6984" s="9"/>
      <c r="G6984" s="9"/>
      <c r="H6984" s="9"/>
      <c r="I6984" s="9"/>
      <c r="J6984" s="9"/>
      <c r="K6984" s="9"/>
      <c r="L6984" s="9"/>
      <c r="M6984" s="9"/>
      <c r="N6984" s="9"/>
      <c r="O6984" s="9"/>
      <c r="P6984" s="9"/>
      <c r="Q6984" s="9"/>
      <c r="R6984" s="9"/>
      <c r="S6984" s="9"/>
      <c r="T6984" s="9"/>
      <c r="U6984" s="9"/>
      <c r="V6984" s="9"/>
      <c r="W6984" s="9"/>
    </row>
    <row r="6985" spans="1:23" x14ac:dyDescent="0.3">
      <c r="A6985" s="7" t="s">
        <v>3994</v>
      </c>
      <c r="B6985" s="8">
        <v>38415</v>
      </c>
      <c r="C6985" s="9" t="s">
        <v>5098</v>
      </c>
      <c r="D6985" s="9" t="s">
        <v>5099</v>
      </c>
      <c r="E6985" s="9" t="s">
        <v>5099</v>
      </c>
      <c r="F6985" s="9" t="s">
        <v>5099</v>
      </c>
      <c r="G6985" s="9" t="s">
        <v>5099</v>
      </c>
      <c r="H6985" s="9" t="s">
        <v>5099</v>
      </c>
      <c r="I6985" s="9" t="s">
        <v>5099</v>
      </c>
      <c r="J6985" s="9" t="s">
        <v>5099</v>
      </c>
      <c r="K6985" s="9" t="s">
        <v>5099</v>
      </c>
      <c r="L6985" s="9" t="s">
        <v>5099</v>
      </c>
      <c r="M6985" s="9" t="s">
        <v>5099</v>
      </c>
      <c r="N6985" s="9" t="s">
        <v>5099</v>
      </c>
      <c r="O6985" s="9" t="s">
        <v>5099</v>
      </c>
      <c r="P6985" s="9" t="s">
        <v>5099</v>
      </c>
      <c r="Q6985" s="9" t="s">
        <v>5099</v>
      </c>
      <c r="R6985" s="9"/>
      <c r="S6985" s="9"/>
      <c r="T6985" s="9"/>
      <c r="U6985" s="9"/>
      <c r="V6985" s="9"/>
      <c r="W6985" s="9"/>
    </row>
    <row r="6986" spans="1:23" x14ac:dyDescent="0.3">
      <c r="A6986" s="7" t="s">
        <v>3995</v>
      </c>
      <c r="B6986" s="8">
        <v>25824</v>
      </c>
      <c r="C6986" s="9" t="s">
        <v>1048</v>
      </c>
      <c r="D6986" s="9" t="s">
        <v>5108</v>
      </c>
      <c r="E6986" s="9" t="s">
        <v>5108</v>
      </c>
      <c r="F6986" s="9" t="s">
        <v>5108</v>
      </c>
      <c r="G6986" s="9" t="s">
        <v>5108</v>
      </c>
      <c r="H6986" s="9" t="s">
        <v>5108</v>
      </c>
      <c r="I6986" s="9" t="s">
        <v>5216</v>
      </c>
      <c r="J6986" s="9" t="s">
        <v>5216</v>
      </c>
      <c r="K6986" s="9" t="s">
        <v>5216</v>
      </c>
      <c r="L6986" s="9" t="s">
        <v>5216</v>
      </c>
      <c r="M6986" s="9" t="s">
        <v>5216</v>
      </c>
      <c r="N6986" s="9" t="s">
        <v>5216</v>
      </c>
      <c r="O6986" s="9" t="s">
        <v>5216</v>
      </c>
      <c r="P6986" s="9" t="s">
        <v>5216</v>
      </c>
      <c r="Q6986" s="9" t="s">
        <v>5216</v>
      </c>
      <c r="R6986" s="9" t="s">
        <v>5216</v>
      </c>
      <c r="S6986" s="9" t="s">
        <v>5216</v>
      </c>
      <c r="T6986" s="9" t="s">
        <v>5216</v>
      </c>
      <c r="U6986" s="9" t="s">
        <v>5216</v>
      </c>
      <c r="V6986" s="9" t="s">
        <v>5216</v>
      </c>
      <c r="W6986" s="9" t="s">
        <v>5216</v>
      </c>
    </row>
    <row r="6987" spans="1:23" x14ac:dyDescent="0.3">
      <c r="A6987" s="7" t="s">
        <v>3996</v>
      </c>
      <c r="B6987" s="8">
        <v>55181</v>
      </c>
      <c r="C6987" s="9" t="s">
        <v>1048</v>
      </c>
      <c r="D6987" s="9" t="s">
        <v>5104</v>
      </c>
      <c r="E6987" s="9" t="s">
        <v>5104</v>
      </c>
      <c r="F6987" s="9" t="s">
        <v>5104</v>
      </c>
      <c r="G6987" s="9" t="s">
        <v>5104</v>
      </c>
      <c r="H6987" s="9" t="s">
        <v>5104</v>
      </c>
      <c r="I6987" s="9" t="s">
        <v>5104</v>
      </c>
      <c r="J6987" s="9" t="s">
        <v>5104</v>
      </c>
      <c r="K6987" s="9"/>
      <c r="L6987" s="9"/>
      <c r="M6987" s="9"/>
      <c r="N6987" s="9"/>
      <c r="O6987" s="9"/>
      <c r="P6987" s="9"/>
      <c r="Q6987" s="9"/>
      <c r="R6987" s="9"/>
      <c r="S6987" s="9"/>
      <c r="T6987" s="9"/>
      <c r="U6987" s="9"/>
      <c r="V6987" s="9"/>
      <c r="W6987" s="9"/>
    </row>
    <row r="6988" spans="1:23" x14ac:dyDescent="0.3">
      <c r="A6988" s="7" t="s">
        <v>3997</v>
      </c>
      <c r="B6988" s="8">
        <v>29365</v>
      </c>
      <c r="C6988" s="9" t="s">
        <v>1048</v>
      </c>
      <c r="D6988" s="9" t="s">
        <v>5108</v>
      </c>
      <c r="E6988" s="9" t="s">
        <v>5108</v>
      </c>
      <c r="F6988" s="9" t="s">
        <v>5108</v>
      </c>
      <c r="G6988" s="9" t="s">
        <v>5108</v>
      </c>
      <c r="H6988" s="9" t="s">
        <v>5108</v>
      </c>
      <c r="I6988" s="9" t="s">
        <v>5108</v>
      </c>
      <c r="J6988" s="9" t="s">
        <v>5108</v>
      </c>
      <c r="K6988" s="9" t="s">
        <v>5108</v>
      </c>
      <c r="L6988" s="9" t="s">
        <v>5108</v>
      </c>
      <c r="M6988" s="9" t="s">
        <v>5108</v>
      </c>
      <c r="N6988" s="9" t="s">
        <v>5108</v>
      </c>
      <c r="O6988" s="9" t="s">
        <v>5108</v>
      </c>
      <c r="P6988" s="9" t="s">
        <v>5108</v>
      </c>
      <c r="Q6988" s="9" t="s">
        <v>5108</v>
      </c>
      <c r="R6988" s="9" t="s">
        <v>5108</v>
      </c>
      <c r="S6988" s="9" t="s">
        <v>5108</v>
      </c>
      <c r="T6988" s="9" t="s">
        <v>5108</v>
      </c>
      <c r="U6988" s="9" t="s">
        <v>5108</v>
      </c>
      <c r="V6988" s="9" t="s">
        <v>5108</v>
      </c>
      <c r="W6988" s="9" t="s">
        <v>5108</v>
      </c>
    </row>
    <row r="6989" spans="1:23" x14ac:dyDescent="0.3">
      <c r="A6989" s="7" t="s">
        <v>7723</v>
      </c>
      <c r="B6989" s="8">
        <v>60105</v>
      </c>
      <c r="C6989" s="9" t="s">
        <v>5098</v>
      </c>
      <c r="D6989" s="9"/>
      <c r="E6989" s="9"/>
      <c r="F6989" s="9"/>
      <c r="G6989" s="9"/>
      <c r="H6989" s="9"/>
      <c r="I6989" s="9"/>
      <c r="J6989" s="9"/>
      <c r="K6989" s="9"/>
      <c r="L6989" s="9"/>
      <c r="M6989" s="9"/>
      <c r="N6989" s="9"/>
      <c r="O6989" s="9"/>
      <c r="P6989" s="9"/>
      <c r="Q6989" s="9"/>
      <c r="R6989" s="9"/>
      <c r="S6989" s="9"/>
      <c r="T6989" s="9"/>
      <c r="U6989" s="9"/>
      <c r="V6989" s="9"/>
      <c r="W6989" s="9"/>
    </row>
    <row r="6990" spans="1:23" x14ac:dyDescent="0.3">
      <c r="A6990" s="7" t="s">
        <v>7724</v>
      </c>
      <c r="B6990" s="8">
        <v>64203</v>
      </c>
      <c r="C6990" s="9" t="s">
        <v>5098</v>
      </c>
      <c r="D6990" s="9"/>
      <c r="E6990" s="9"/>
      <c r="F6990" s="9"/>
      <c r="G6990" s="9"/>
      <c r="H6990" s="9"/>
      <c r="I6990" s="9"/>
      <c r="J6990" s="9" t="s">
        <v>5102</v>
      </c>
      <c r="K6990" s="9"/>
      <c r="L6990" s="9"/>
      <c r="M6990" s="9"/>
      <c r="N6990" s="9"/>
      <c r="O6990" s="9"/>
      <c r="P6990" s="9"/>
      <c r="Q6990" s="9"/>
      <c r="R6990" s="9"/>
      <c r="S6990" s="9"/>
      <c r="T6990" s="9"/>
      <c r="U6990" s="9"/>
      <c r="V6990" s="9"/>
      <c r="W6990" s="9"/>
    </row>
    <row r="6991" spans="1:23" x14ac:dyDescent="0.3">
      <c r="A6991" s="7" t="s">
        <v>3998</v>
      </c>
      <c r="B6991" s="8">
        <v>31985</v>
      </c>
      <c r="C6991" s="9" t="s">
        <v>5098</v>
      </c>
      <c r="D6991" s="9" t="s">
        <v>5099</v>
      </c>
      <c r="E6991" s="9" t="s">
        <v>5099</v>
      </c>
      <c r="F6991" s="9" t="s">
        <v>5099</v>
      </c>
      <c r="G6991" s="9" t="s">
        <v>5099</v>
      </c>
      <c r="H6991" s="9" t="s">
        <v>5099</v>
      </c>
      <c r="I6991" s="9" t="s">
        <v>5099</v>
      </c>
      <c r="J6991" s="9" t="s">
        <v>5099</v>
      </c>
      <c r="K6991" s="9" t="s">
        <v>5099</v>
      </c>
      <c r="L6991" s="9" t="s">
        <v>5099</v>
      </c>
      <c r="M6991" s="9" t="s">
        <v>5099</v>
      </c>
      <c r="N6991" s="9" t="s">
        <v>5099</v>
      </c>
      <c r="O6991" s="9" t="s">
        <v>5099</v>
      </c>
      <c r="P6991" s="9" t="s">
        <v>5099</v>
      </c>
      <c r="Q6991" s="9" t="s">
        <v>5099</v>
      </c>
      <c r="R6991" s="9" t="s">
        <v>5099</v>
      </c>
      <c r="S6991" s="9" t="s">
        <v>5099</v>
      </c>
      <c r="T6991" s="9" t="s">
        <v>5099</v>
      </c>
      <c r="U6991" s="9" t="s">
        <v>5099</v>
      </c>
      <c r="V6991" s="9" t="s">
        <v>5099</v>
      </c>
      <c r="W6991" s="9"/>
    </row>
    <row r="6992" spans="1:23" x14ac:dyDescent="0.3">
      <c r="A6992" s="7" t="s">
        <v>3999</v>
      </c>
      <c r="B6992" s="8">
        <v>38624</v>
      </c>
      <c r="C6992" s="9" t="s">
        <v>1048</v>
      </c>
      <c r="D6992" s="9" t="s">
        <v>5104</v>
      </c>
      <c r="E6992" s="9" t="s">
        <v>5104</v>
      </c>
      <c r="F6992" s="9" t="s">
        <v>5104</v>
      </c>
      <c r="G6992" s="9" t="s">
        <v>5104</v>
      </c>
      <c r="H6992" s="9" t="s">
        <v>5104</v>
      </c>
      <c r="I6992" s="9" t="s">
        <v>5104</v>
      </c>
      <c r="J6992" s="9" t="s">
        <v>5104</v>
      </c>
      <c r="K6992" s="9"/>
      <c r="L6992" s="9"/>
      <c r="M6992" s="9"/>
      <c r="N6992" s="9"/>
      <c r="O6992" s="9"/>
      <c r="P6992" s="9"/>
      <c r="Q6992" s="9"/>
      <c r="R6992" s="9"/>
      <c r="S6992" s="9"/>
      <c r="T6992" s="9"/>
      <c r="U6992" s="9"/>
      <c r="V6992" s="9"/>
      <c r="W6992" s="9"/>
    </row>
    <row r="6993" spans="1:23" x14ac:dyDescent="0.3">
      <c r="A6993" s="7" t="s">
        <v>4000</v>
      </c>
      <c r="B6993" s="8">
        <v>28964</v>
      </c>
      <c r="C6993" s="9" t="s">
        <v>5098</v>
      </c>
      <c r="D6993" s="9" t="s">
        <v>5101</v>
      </c>
      <c r="E6993" s="9" t="s">
        <v>5101</v>
      </c>
      <c r="F6993" s="9" t="s">
        <v>5101</v>
      </c>
      <c r="G6993" s="9" t="s">
        <v>5101</v>
      </c>
      <c r="H6993" s="9" t="s">
        <v>5101</v>
      </c>
      <c r="I6993" s="9" t="s">
        <v>5101</v>
      </c>
      <c r="J6993" s="9" t="s">
        <v>5101</v>
      </c>
      <c r="K6993" s="9" t="s">
        <v>5101</v>
      </c>
      <c r="L6993" s="9" t="s">
        <v>5113</v>
      </c>
      <c r="M6993" s="9" t="s">
        <v>5113</v>
      </c>
      <c r="N6993" s="9" t="s">
        <v>5113</v>
      </c>
      <c r="O6993" s="9" t="s">
        <v>5113</v>
      </c>
      <c r="P6993" s="9" t="s">
        <v>5113</v>
      </c>
      <c r="Q6993" s="9" t="s">
        <v>5113</v>
      </c>
      <c r="R6993" s="9" t="s">
        <v>5113</v>
      </c>
      <c r="S6993" s="9" t="s">
        <v>5114</v>
      </c>
      <c r="T6993" s="9" t="s">
        <v>5114</v>
      </c>
      <c r="U6993" s="9" t="s">
        <v>5114</v>
      </c>
      <c r="V6993" s="9" t="s">
        <v>5114</v>
      </c>
      <c r="W6993" s="9" t="s">
        <v>5114</v>
      </c>
    </row>
    <row r="6994" spans="1:23" x14ac:dyDescent="0.3">
      <c r="A6994" s="7" t="s">
        <v>4001</v>
      </c>
      <c r="B6994" s="8">
        <v>63673</v>
      </c>
      <c r="C6994" s="9" t="s">
        <v>5116</v>
      </c>
      <c r="D6994" s="9" t="s">
        <v>5099</v>
      </c>
      <c r="E6994" s="9" t="s">
        <v>5099</v>
      </c>
      <c r="F6994" s="9" t="s">
        <v>5099</v>
      </c>
      <c r="G6994" s="9" t="s">
        <v>5099</v>
      </c>
      <c r="H6994" s="9" t="s">
        <v>5099</v>
      </c>
      <c r="I6994" s="9" t="s">
        <v>5099</v>
      </c>
      <c r="J6994" s="9" t="s">
        <v>5099</v>
      </c>
      <c r="K6994" s="9"/>
      <c r="L6994" s="9"/>
      <c r="M6994" s="9"/>
      <c r="N6994" s="9"/>
      <c r="O6994" s="9"/>
      <c r="P6994" s="9"/>
      <c r="Q6994" s="9"/>
      <c r="R6994" s="9"/>
      <c r="S6994" s="9"/>
      <c r="T6994" s="9"/>
      <c r="U6994" s="9"/>
      <c r="V6994" s="9"/>
      <c r="W6994" s="9"/>
    </row>
    <row r="6995" spans="1:23" x14ac:dyDescent="0.3">
      <c r="A6995" s="7" t="s">
        <v>4002</v>
      </c>
      <c r="B6995" s="8">
        <v>64129</v>
      </c>
      <c r="C6995" s="9" t="s">
        <v>1048</v>
      </c>
      <c r="D6995" s="9" t="s">
        <v>5122</v>
      </c>
      <c r="E6995" s="9" t="s">
        <v>5122</v>
      </c>
      <c r="F6995" s="9" t="s">
        <v>5122</v>
      </c>
      <c r="G6995" s="9" t="s">
        <v>5122</v>
      </c>
      <c r="H6995" s="9" t="s">
        <v>5122</v>
      </c>
      <c r="I6995" s="9" t="s">
        <v>5122</v>
      </c>
      <c r="J6995" s="9" t="s">
        <v>5122</v>
      </c>
      <c r="K6995" s="9"/>
      <c r="L6995" s="9"/>
      <c r="M6995" s="9"/>
      <c r="N6995" s="9"/>
      <c r="O6995" s="9"/>
      <c r="P6995" s="9"/>
      <c r="Q6995" s="9"/>
      <c r="R6995" s="9"/>
      <c r="S6995" s="9"/>
      <c r="T6995" s="9"/>
      <c r="U6995" s="9"/>
      <c r="V6995" s="9"/>
      <c r="W6995" s="9"/>
    </row>
    <row r="6996" spans="1:23" x14ac:dyDescent="0.3">
      <c r="A6996" s="7" t="s">
        <v>4003</v>
      </c>
      <c r="B6996" s="8">
        <v>35362</v>
      </c>
      <c r="C6996" s="9" t="s">
        <v>5103</v>
      </c>
      <c r="D6996" s="9" t="s">
        <v>5099</v>
      </c>
      <c r="E6996" s="9" t="s">
        <v>5099</v>
      </c>
      <c r="F6996" s="9" t="s">
        <v>5099</v>
      </c>
      <c r="G6996" s="9" t="s">
        <v>5099</v>
      </c>
      <c r="H6996" s="9" t="s">
        <v>5099</v>
      </c>
      <c r="I6996" s="9" t="s">
        <v>5099</v>
      </c>
      <c r="J6996" s="9" t="s">
        <v>5099</v>
      </c>
      <c r="K6996" s="9"/>
      <c r="L6996" s="9"/>
      <c r="M6996" s="9"/>
      <c r="N6996" s="9"/>
      <c r="O6996" s="9"/>
      <c r="P6996" s="9"/>
      <c r="Q6996" s="9"/>
      <c r="R6996" s="9"/>
      <c r="S6996" s="9"/>
      <c r="T6996" s="9"/>
      <c r="U6996" s="9"/>
      <c r="V6996" s="9"/>
      <c r="W6996" s="9"/>
    </row>
    <row r="6997" spans="1:23" x14ac:dyDescent="0.3">
      <c r="A6997" s="7" t="s">
        <v>4004</v>
      </c>
      <c r="B6997" s="8">
        <v>38744</v>
      </c>
      <c r="C6997" s="9" t="s">
        <v>1048</v>
      </c>
      <c r="D6997" s="9" t="s">
        <v>5122</v>
      </c>
      <c r="E6997" s="9" t="s">
        <v>5122</v>
      </c>
      <c r="F6997" s="9" t="s">
        <v>5122</v>
      </c>
      <c r="G6997" s="9" t="s">
        <v>5122</v>
      </c>
      <c r="H6997" s="9" t="s">
        <v>5122</v>
      </c>
      <c r="I6997" s="9" t="s">
        <v>5122</v>
      </c>
      <c r="J6997" s="9" t="s">
        <v>5122</v>
      </c>
      <c r="K6997" s="9"/>
      <c r="L6997" s="9"/>
      <c r="M6997" s="9"/>
      <c r="N6997" s="9"/>
      <c r="O6997" s="9"/>
      <c r="P6997" s="9"/>
      <c r="Q6997" s="9"/>
      <c r="R6997" s="9"/>
      <c r="S6997" s="9"/>
      <c r="T6997" s="9"/>
      <c r="U6997" s="9"/>
      <c r="V6997" s="9"/>
      <c r="W6997" s="9"/>
    </row>
    <row r="6998" spans="1:23" x14ac:dyDescent="0.3">
      <c r="A6998" s="7" t="s">
        <v>7725</v>
      </c>
      <c r="B6998" s="8">
        <v>39855</v>
      </c>
      <c r="C6998" s="9" t="s">
        <v>1048</v>
      </c>
      <c r="D6998" s="9"/>
      <c r="E6998" s="9"/>
      <c r="F6998" s="9"/>
      <c r="G6998" s="9"/>
      <c r="H6998" s="9"/>
      <c r="I6998" s="9"/>
      <c r="J6998" s="9"/>
      <c r="K6998" s="9"/>
      <c r="L6998" s="9"/>
      <c r="M6998" s="9"/>
      <c r="N6998" s="9"/>
      <c r="O6998" s="9"/>
      <c r="P6998" s="9"/>
      <c r="Q6998" s="9"/>
      <c r="R6998" s="9"/>
      <c r="S6998" s="9"/>
      <c r="T6998" s="9"/>
      <c r="U6998" s="9"/>
      <c r="V6998" s="9"/>
      <c r="W6998" s="9"/>
    </row>
    <row r="6999" spans="1:23" x14ac:dyDescent="0.3">
      <c r="A6999" s="7" t="s">
        <v>7726</v>
      </c>
      <c r="B6999" s="8">
        <v>30460</v>
      </c>
      <c r="C6999" s="9" t="s">
        <v>5098</v>
      </c>
      <c r="D6999" s="9"/>
      <c r="E6999" s="9"/>
      <c r="F6999" s="9"/>
      <c r="G6999" s="9"/>
      <c r="H6999" s="9"/>
      <c r="I6999" s="9"/>
      <c r="J6999" s="9"/>
      <c r="K6999" s="9"/>
      <c r="L6999" s="9"/>
      <c r="M6999" s="9"/>
      <c r="N6999" s="9"/>
      <c r="O6999" s="9"/>
      <c r="P6999" s="9"/>
      <c r="Q6999" s="9"/>
      <c r="R6999" s="9"/>
      <c r="S6999" s="9"/>
      <c r="T6999" s="9"/>
      <c r="U6999" s="9"/>
      <c r="V6999" s="9"/>
      <c r="W6999" s="9"/>
    </row>
    <row r="7000" spans="1:23" x14ac:dyDescent="0.3">
      <c r="A7000" s="7" t="s">
        <v>7727</v>
      </c>
      <c r="B7000" s="8">
        <v>36096</v>
      </c>
      <c r="C7000" s="9" t="s">
        <v>5098</v>
      </c>
      <c r="D7000" s="9"/>
      <c r="E7000" s="9" t="s">
        <v>5104</v>
      </c>
      <c r="F7000" s="9" t="s">
        <v>5104</v>
      </c>
      <c r="G7000" s="9" t="s">
        <v>5104</v>
      </c>
      <c r="H7000" s="9" t="s">
        <v>5099</v>
      </c>
      <c r="I7000" s="9" t="s">
        <v>5099</v>
      </c>
      <c r="J7000" s="9" t="s">
        <v>5099</v>
      </c>
      <c r="K7000" s="9" t="s">
        <v>5099</v>
      </c>
      <c r="L7000" s="9" t="s">
        <v>5104</v>
      </c>
      <c r="M7000" s="9" t="s">
        <v>5104</v>
      </c>
      <c r="N7000" s="9" t="s">
        <v>5104</v>
      </c>
      <c r="O7000" s="9" t="s">
        <v>5104</v>
      </c>
      <c r="P7000" s="9"/>
      <c r="Q7000" s="9"/>
      <c r="R7000" s="9"/>
      <c r="S7000" s="9"/>
      <c r="T7000" s="9"/>
      <c r="U7000" s="9"/>
      <c r="V7000" s="9"/>
      <c r="W7000" s="9"/>
    </row>
    <row r="7001" spans="1:23" x14ac:dyDescent="0.3">
      <c r="A7001" s="7" t="s">
        <v>4005</v>
      </c>
      <c r="B7001" s="8">
        <v>66642</v>
      </c>
      <c r="C7001" s="9" t="s">
        <v>1048</v>
      </c>
      <c r="D7001" s="9" t="s">
        <v>5099</v>
      </c>
      <c r="E7001" s="9" t="s">
        <v>5099</v>
      </c>
      <c r="F7001" s="9" t="s">
        <v>5099</v>
      </c>
      <c r="G7001" s="9" t="s">
        <v>5099</v>
      </c>
      <c r="H7001" s="9" t="s">
        <v>5099</v>
      </c>
      <c r="I7001" s="9" t="s">
        <v>5099</v>
      </c>
      <c r="J7001" s="9" t="s">
        <v>5099</v>
      </c>
      <c r="K7001" s="9"/>
      <c r="L7001" s="9"/>
      <c r="M7001" s="9"/>
      <c r="N7001" s="9"/>
      <c r="O7001" s="9"/>
      <c r="P7001" s="9"/>
      <c r="Q7001" s="9"/>
      <c r="R7001" s="9"/>
      <c r="S7001" s="9"/>
      <c r="T7001" s="9"/>
      <c r="U7001" s="9"/>
      <c r="V7001" s="9"/>
      <c r="W7001" s="9"/>
    </row>
    <row r="7002" spans="1:23" x14ac:dyDescent="0.3">
      <c r="A7002" s="7" t="s">
        <v>4006</v>
      </c>
      <c r="B7002" s="8">
        <v>78048</v>
      </c>
      <c r="C7002" s="9" t="s">
        <v>1048</v>
      </c>
      <c r="D7002" s="9" t="s">
        <v>5099</v>
      </c>
      <c r="E7002" s="9" t="s">
        <v>5099</v>
      </c>
      <c r="F7002" s="9" t="s">
        <v>5099</v>
      </c>
      <c r="G7002" s="9" t="s">
        <v>5099</v>
      </c>
      <c r="H7002" s="9"/>
      <c r="I7002" s="9"/>
      <c r="J7002" s="9"/>
      <c r="K7002" s="9"/>
      <c r="L7002" s="9"/>
      <c r="M7002" s="9"/>
      <c r="N7002" s="9"/>
      <c r="O7002" s="9"/>
      <c r="P7002" s="9"/>
      <c r="Q7002" s="9"/>
      <c r="R7002" s="9"/>
      <c r="S7002" s="9"/>
      <c r="T7002" s="9"/>
      <c r="U7002" s="9"/>
      <c r="V7002" s="9"/>
      <c r="W7002" s="9"/>
    </row>
    <row r="7003" spans="1:23" x14ac:dyDescent="0.3">
      <c r="A7003" s="7" t="s">
        <v>7728</v>
      </c>
      <c r="B7003" s="8">
        <v>35955</v>
      </c>
      <c r="C7003" s="9" t="s">
        <v>5135</v>
      </c>
      <c r="D7003" s="9"/>
      <c r="E7003" s="9"/>
      <c r="F7003" s="9"/>
      <c r="G7003" s="9"/>
      <c r="H7003" s="9"/>
      <c r="I7003" s="9"/>
      <c r="J7003" s="9" t="s">
        <v>5150</v>
      </c>
      <c r="K7003" s="9" t="s">
        <v>5150</v>
      </c>
      <c r="L7003" s="9" t="s">
        <v>5150</v>
      </c>
      <c r="M7003" s="9" t="s">
        <v>5150</v>
      </c>
      <c r="N7003" s="9" t="s">
        <v>5150</v>
      </c>
      <c r="O7003" s="9" t="s">
        <v>5150</v>
      </c>
      <c r="P7003" s="9" t="s">
        <v>5150</v>
      </c>
      <c r="Q7003" s="9"/>
      <c r="R7003" s="9"/>
      <c r="S7003" s="9"/>
      <c r="T7003" s="9"/>
      <c r="U7003" s="9"/>
      <c r="V7003" s="9"/>
      <c r="W7003" s="9"/>
    </row>
    <row r="7004" spans="1:23" x14ac:dyDescent="0.3">
      <c r="A7004" s="7" t="s">
        <v>7729</v>
      </c>
      <c r="B7004" s="8">
        <v>29527</v>
      </c>
      <c r="C7004" s="9" t="s">
        <v>1048</v>
      </c>
      <c r="D7004" s="9"/>
      <c r="E7004" s="9"/>
      <c r="F7004" s="9"/>
      <c r="G7004" s="9"/>
      <c r="H7004" s="9"/>
      <c r="I7004" s="9"/>
      <c r="J7004" s="9"/>
      <c r="K7004" s="9"/>
      <c r="L7004" s="9"/>
      <c r="M7004" s="9"/>
      <c r="N7004" s="9"/>
      <c r="O7004" s="9"/>
      <c r="P7004" s="9"/>
      <c r="Q7004" s="9"/>
      <c r="R7004" s="9"/>
      <c r="S7004" s="9"/>
      <c r="T7004" s="9"/>
      <c r="U7004" s="9"/>
      <c r="V7004" s="9"/>
      <c r="W7004" s="9"/>
    </row>
    <row r="7005" spans="1:23" x14ac:dyDescent="0.3">
      <c r="A7005" s="7" t="s">
        <v>7730</v>
      </c>
      <c r="B7005" s="8">
        <v>53214</v>
      </c>
      <c r="C7005" s="9" t="s">
        <v>1048</v>
      </c>
      <c r="D7005" s="9"/>
      <c r="E7005" s="9"/>
      <c r="F7005" s="9"/>
      <c r="G7005" s="9"/>
      <c r="H7005" s="9"/>
      <c r="I7005" s="9"/>
      <c r="J7005" s="9"/>
      <c r="K7005" s="9"/>
      <c r="L7005" s="9"/>
      <c r="M7005" s="9"/>
      <c r="N7005" s="9"/>
      <c r="O7005" s="9"/>
      <c r="P7005" s="9"/>
      <c r="Q7005" s="9"/>
      <c r="R7005" s="9"/>
      <c r="S7005" s="9"/>
      <c r="T7005" s="9"/>
      <c r="U7005" s="9"/>
      <c r="V7005" s="9"/>
      <c r="W7005" s="9"/>
    </row>
    <row r="7006" spans="1:23" x14ac:dyDescent="0.3">
      <c r="A7006" s="7" t="s">
        <v>4007</v>
      </c>
      <c r="B7006" s="8">
        <v>25761</v>
      </c>
      <c r="C7006" s="9" t="s">
        <v>1048</v>
      </c>
      <c r="D7006" s="9" t="s">
        <v>5134</v>
      </c>
      <c r="E7006" s="9" t="s">
        <v>5134</v>
      </c>
      <c r="F7006" s="9" t="s">
        <v>5134</v>
      </c>
      <c r="G7006" s="9" t="s">
        <v>5134</v>
      </c>
      <c r="H7006" s="9" t="s">
        <v>5134</v>
      </c>
      <c r="I7006" s="9" t="s">
        <v>5134</v>
      </c>
      <c r="J7006" s="9" t="s">
        <v>5134</v>
      </c>
      <c r="K7006" s="9" t="s">
        <v>5134</v>
      </c>
      <c r="L7006" s="9" t="s">
        <v>5134</v>
      </c>
      <c r="M7006" s="9" t="s">
        <v>5134</v>
      </c>
      <c r="N7006" s="9" t="s">
        <v>5134</v>
      </c>
      <c r="O7006" s="9" t="s">
        <v>5134</v>
      </c>
      <c r="P7006" s="9" t="s">
        <v>5134</v>
      </c>
      <c r="Q7006" s="9" t="s">
        <v>5134</v>
      </c>
      <c r="R7006" s="9" t="s">
        <v>5134</v>
      </c>
      <c r="S7006" s="9" t="s">
        <v>5134</v>
      </c>
      <c r="T7006" s="9" t="s">
        <v>5134</v>
      </c>
      <c r="U7006" s="9" t="s">
        <v>5134</v>
      </c>
      <c r="V7006" s="9" t="s">
        <v>5104</v>
      </c>
      <c r="W7006" s="9" t="s">
        <v>5104</v>
      </c>
    </row>
    <row r="7007" spans="1:23" x14ac:dyDescent="0.3">
      <c r="A7007" s="7" t="s">
        <v>7731</v>
      </c>
      <c r="B7007" s="8">
        <v>70617</v>
      </c>
      <c r="C7007" s="9" t="s">
        <v>1048</v>
      </c>
      <c r="D7007" s="9"/>
      <c r="E7007" s="9"/>
      <c r="F7007" s="9"/>
      <c r="G7007" s="9" t="s">
        <v>5102</v>
      </c>
      <c r="H7007" s="9" t="s">
        <v>5102</v>
      </c>
      <c r="I7007" s="9" t="s">
        <v>5102</v>
      </c>
      <c r="J7007" s="9"/>
      <c r="K7007" s="9"/>
      <c r="L7007" s="9"/>
      <c r="M7007" s="9"/>
      <c r="N7007" s="9"/>
      <c r="O7007" s="9"/>
      <c r="P7007" s="9"/>
      <c r="Q7007" s="9"/>
      <c r="R7007" s="9"/>
      <c r="S7007" s="9"/>
      <c r="T7007" s="9"/>
      <c r="U7007" s="9"/>
      <c r="V7007" s="9"/>
      <c r="W7007" s="9"/>
    </row>
    <row r="7008" spans="1:23" x14ac:dyDescent="0.3">
      <c r="A7008" s="7" t="s">
        <v>4008</v>
      </c>
      <c r="B7008" s="8">
        <v>79537</v>
      </c>
      <c r="C7008" s="9" t="s">
        <v>1048</v>
      </c>
      <c r="D7008" s="9" t="s">
        <v>5134</v>
      </c>
      <c r="E7008" s="9" t="s">
        <v>5102</v>
      </c>
      <c r="F7008" s="9" t="s">
        <v>5102</v>
      </c>
      <c r="G7008" s="9" t="s">
        <v>5102</v>
      </c>
      <c r="H7008" s="9"/>
      <c r="I7008" s="9"/>
      <c r="J7008" s="9"/>
      <c r="K7008" s="9"/>
      <c r="L7008" s="9"/>
      <c r="M7008" s="9"/>
      <c r="N7008" s="9"/>
      <c r="O7008" s="9"/>
      <c r="P7008" s="9"/>
      <c r="Q7008" s="9"/>
      <c r="R7008" s="9"/>
      <c r="S7008" s="9"/>
      <c r="T7008" s="9"/>
      <c r="U7008" s="9"/>
      <c r="V7008" s="9"/>
      <c r="W7008" s="9"/>
    </row>
    <row r="7009" spans="1:23" x14ac:dyDescent="0.3">
      <c r="A7009" s="7" t="s">
        <v>7732</v>
      </c>
      <c r="B7009" s="8">
        <v>25692</v>
      </c>
      <c r="C7009" s="9" t="s">
        <v>5098</v>
      </c>
      <c r="D7009" s="9"/>
      <c r="E7009" s="9"/>
      <c r="F7009" s="9"/>
      <c r="G7009" s="9"/>
      <c r="H7009" s="9"/>
      <c r="I7009" s="9"/>
      <c r="J7009" s="9"/>
      <c r="K7009" s="9"/>
      <c r="L7009" s="9"/>
      <c r="M7009" s="9"/>
      <c r="N7009" s="9"/>
      <c r="O7009" s="9"/>
      <c r="P7009" s="9"/>
      <c r="Q7009" s="9"/>
      <c r="R7009" s="9"/>
      <c r="S7009" s="9"/>
      <c r="T7009" s="9"/>
      <c r="U7009" s="9"/>
      <c r="V7009" s="9"/>
      <c r="W7009" s="9"/>
    </row>
    <row r="7010" spans="1:23" x14ac:dyDescent="0.3">
      <c r="A7010" s="7" t="s">
        <v>4009</v>
      </c>
      <c r="B7010" s="8">
        <v>24461</v>
      </c>
      <c r="C7010" s="9" t="s">
        <v>5124</v>
      </c>
      <c r="D7010" s="9" t="s">
        <v>5099</v>
      </c>
      <c r="E7010" s="9" t="s">
        <v>5099</v>
      </c>
      <c r="F7010" s="9" t="s">
        <v>5099</v>
      </c>
      <c r="G7010" s="9" t="s">
        <v>5099</v>
      </c>
      <c r="H7010" s="9" t="s">
        <v>5099</v>
      </c>
      <c r="I7010" s="9" t="s">
        <v>5099</v>
      </c>
      <c r="J7010" s="9" t="s">
        <v>5099</v>
      </c>
      <c r="K7010" s="9"/>
      <c r="L7010" s="9"/>
      <c r="M7010" s="9"/>
      <c r="N7010" s="9"/>
      <c r="O7010" s="9"/>
      <c r="P7010" s="9"/>
      <c r="Q7010" s="9"/>
      <c r="R7010" s="9"/>
      <c r="S7010" s="9"/>
      <c r="T7010" s="9"/>
      <c r="U7010" s="9"/>
      <c r="V7010" s="9"/>
      <c r="W7010" s="9"/>
    </row>
    <row r="7011" spans="1:23" x14ac:dyDescent="0.3">
      <c r="A7011" s="7" t="s">
        <v>4010</v>
      </c>
      <c r="B7011" s="8">
        <v>34230</v>
      </c>
      <c r="C7011" s="9" t="s">
        <v>5103</v>
      </c>
      <c r="D7011" s="9" t="s">
        <v>5102</v>
      </c>
      <c r="E7011" s="9" t="s">
        <v>5102</v>
      </c>
      <c r="F7011" s="9" t="s">
        <v>5102</v>
      </c>
      <c r="G7011" s="9" t="s">
        <v>5102</v>
      </c>
      <c r="H7011" s="9" t="s">
        <v>5102</v>
      </c>
      <c r="I7011" s="9" t="s">
        <v>5102</v>
      </c>
      <c r="J7011" s="9" t="s">
        <v>5102</v>
      </c>
      <c r="K7011" s="9" t="s">
        <v>5102</v>
      </c>
      <c r="L7011" s="9" t="s">
        <v>5102</v>
      </c>
      <c r="M7011" s="9" t="s">
        <v>5102</v>
      </c>
      <c r="N7011" s="9" t="s">
        <v>5102</v>
      </c>
      <c r="O7011" s="9"/>
      <c r="P7011" s="9"/>
      <c r="Q7011" s="9"/>
      <c r="R7011" s="9"/>
      <c r="S7011" s="9"/>
      <c r="T7011" s="9"/>
      <c r="U7011" s="9"/>
      <c r="V7011" s="9"/>
      <c r="W7011" s="9"/>
    </row>
    <row r="7012" spans="1:23" x14ac:dyDescent="0.3">
      <c r="A7012" s="7" t="s">
        <v>7733</v>
      </c>
      <c r="B7012" s="8">
        <v>34186</v>
      </c>
      <c r="C7012" s="9" t="s">
        <v>1048</v>
      </c>
      <c r="D7012" s="9"/>
      <c r="E7012" s="9"/>
      <c r="F7012" s="9"/>
      <c r="G7012" s="9"/>
      <c r="H7012" s="9"/>
      <c r="I7012" s="9"/>
      <c r="J7012" s="9"/>
      <c r="K7012" s="9"/>
      <c r="L7012" s="9"/>
      <c r="M7012" s="9" t="s">
        <v>5125</v>
      </c>
      <c r="N7012" s="9" t="s">
        <v>5125</v>
      </c>
      <c r="O7012" s="9" t="s">
        <v>5125</v>
      </c>
      <c r="P7012" s="9" t="s">
        <v>5125</v>
      </c>
      <c r="Q7012" s="9" t="s">
        <v>5125</v>
      </c>
      <c r="R7012" s="9" t="s">
        <v>5125</v>
      </c>
      <c r="S7012" s="9" t="s">
        <v>5125</v>
      </c>
      <c r="T7012" s="9" t="s">
        <v>5125</v>
      </c>
      <c r="U7012" s="9" t="s">
        <v>5125</v>
      </c>
      <c r="V7012" s="9" t="s">
        <v>5125</v>
      </c>
      <c r="W7012" s="9" t="s">
        <v>5125</v>
      </c>
    </row>
    <row r="7013" spans="1:23" x14ac:dyDescent="0.3">
      <c r="A7013" s="7" t="s">
        <v>7734</v>
      </c>
      <c r="B7013" s="8">
        <v>38411</v>
      </c>
      <c r="C7013" s="9" t="s">
        <v>5098</v>
      </c>
      <c r="D7013" s="9"/>
      <c r="E7013" s="9"/>
      <c r="F7013" s="9"/>
      <c r="G7013" s="9"/>
      <c r="H7013" s="9"/>
      <c r="I7013" s="9"/>
      <c r="J7013" s="9" t="s">
        <v>5102</v>
      </c>
      <c r="K7013" s="9" t="s">
        <v>5102</v>
      </c>
      <c r="L7013" s="9" t="s">
        <v>5099</v>
      </c>
      <c r="M7013" s="9" t="s">
        <v>5102</v>
      </c>
      <c r="N7013" s="9" t="s">
        <v>5102</v>
      </c>
      <c r="O7013" s="9" t="s">
        <v>5102</v>
      </c>
      <c r="P7013" s="9" t="s">
        <v>5102</v>
      </c>
      <c r="Q7013" s="9" t="s">
        <v>5102</v>
      </c>
      <c r="R7013" s="9"/>
      <c r="S7013" s="9"/>
      <c r="T7013" s="9"/>
      <c r="U7013" s="9"/>
      <c r="V7013" s="9"/>
      <c r="W7013" s="9"/>
    </row>
    <row r="7014" spans="1:23" x14ac:dyDescent="0.3">
      <c r="A7014" s="7" t="s">
        <v>4011</v>
      </c>
      <c r="B7014" s="8">
        <v>28010</v>
      </c>
      <c r="C7014" s="9" t="s">
        <v>1048</v>
      </c>
      <c r="D7014" s="9" t="s">
        <v>5122</v>
      </c>
      <c r="E7014" s="9" t="s">
        <v>5122</v>
      </c>
      <c r="F7014" s="9" t="s">
        <v>5122</v>
      </c>
      <c r="G7014" s="9" t="s">
        <v>5122</v>
      </c>
      <c r="H7014" s="9" t="s">
        <v>5122</v>
      </c>
      <c r="I7014" s="9" t="s">
        <v>5122</v>
      </c>
      <c r="J7014" s="9" t="s">
        <v>5122</v>
      </c>
      <c r="K7014" s="9" t="s">
        <v>5122</v>
      </c>
      <c r="L7014" s="9" t="s">
        <v>5122</v>
      </c>
      <c r="M7014" s="9" t="s">
        <v>5122</v>
      </c>
      <c r="N7014" s="9" t="s">
        <v>5122</v>
      </c>
      <c r="O7014" s="9" t="s">
        <v>5122</v>
      </c>
      <c r="P7014" s="9" t="s">
        <v>5122</v>
      </c>
      <c r="Q7014" s="9" t="s">
        <v>5122</v>
      </c>
      <c r="R7014" s="9" t="s">
        <v>5122</v>
      </c>
      <c r="S7014" s="9" t="s">
        <v>5122</v>
      </c>
      <c r="T7014" s="9" t="s">
        <v>5122</v>
      </c>
      <c r="U7014" s="9" t="s">
        <v>5122</v>
      </c>
      <c r="V7014" s="9" t="s">
        <v>5122</v>
      </c>
      <c r="W7014" s="9" t="s">
        <v>5122</v>
      </c>
    </row>
    <row r="7015" spans="1:23" x14ac:dyDescent="0.3">
      <c r="A7015" s="7" t="s">
        <v>4012</v>
      </c>
      <c r="B7015" s="8">
        <v>75980</v>
      </c>
      <c r="C7015" s="9" t="s">
        <v>1048</v>
      </c>
      <c r="D7015" s="9" t="s">
        <v>5122</v>
      </c>
      <c r="E7015" s="9" t="s">
        <v>5122</v>
      </c>
      <c r="F7015" s="9" t="s">
        <v>5122</v>
      </c>
      <c r="G7015" s="9" t="s">
        <v>5122</v>
      </c>
      <c r="H7015" s="9" t="s">
        <v>5122</v>
      </c>
      <c r="I7015" s="9" t="s">
        <v>5122</v>
      </c>
      <c r="J7015" s="9" t="s">
        <v>5122</v>
      </c>
      <c r="K7015" s="9" t="s">
        <v>5122</v>
      </c>
      <c r="L7015" s="9" t="s">
        <v>5122</v>
      </c>
      <c r="M7015" s="9" t="s">
        <v>5122</v>
      </c>
      <c r="N7015" s="9" t="s">
        <v>5122</v>
      </c>
      <c r="O7015" s="9" t="s">
        <v>5122</v>
      </c>
      <c r="P7015" s="9" t="s">
        <v>5122</v>
      </c>
      <c r="Q7015" s="9" t="s">
        <v>5122</v>
      </c>
      <c r="R7015" s="9" t="s">
        <v>5122</v>
      </c>
      <c r="S7015" s="9" t="s">
        <v>5122</v>
      </c>
      <c r="T7015" s="9" t="s">
        <v>5122</v>
      </c>
      <c r="U7015" s="9" t="s">
        <v>5122</v>
      </c>
      <c r="V7015" s="9" t="s">
        <v>5122</v>
      </c>
      <c r="W7015" s="9" t="s">
        <v>5122</v>
      </c>
    </row>
    <row r="7016" spans="1:23" x14ac:dyDescent="0.3">
      <c r="A7016" s="7" t="s">
        <v>4013</v>
      </c>
      <c r="B7016" s="8">
        <v>66128</v>
      </c>
      <c r="C7016" s="9" t="s">
        <v>5098</v>
      </c>
      <c r="D7016" s="9" t="s">
        <v>5099</v>
      </c>
      <c r="E7016" s="9" t="s">
        <v>5099</v>
      </c>
      <c r="F7016" s="9" t="s">
        <v>5099</v>
      </c>
      <c r="G7016" s="9" t="s">
        <v>5099</v>
      </c>
      <c r="H7016" s="9" t="s">
        <v>5099</v>
      </c>
      <c r="I7016" s="9" t="s">
        <v>5099</v>
      </c>
      <c r="J7016" s="9" t="s">
        <v>5099</v>
      </c>
      <c r="K7016" s="9"/>
      <c r="L7016" s="9"/>
      <c r="M7016" s="9"/>
      <c r="N7016" s="9"/>
      <c r="O7016" s="9"/>
      <c r="P7016" s="9"/>
      <c r="Q7016" s="9"/>
      <c r="R7016" s="9"/>
      <c r="S7016" s="9"/>
      <c r="T7016" s="9"/>
      <c r="U7016" s="9"/>
      <c r="V7016" s="9"/>
      <c r="W7016" s="9"/>
    </row>
    <row r="7017" spans="1:23" x14ac:dyDescent="0.3">
      <c r="A7017" s="7" t="s">
        <v>7735</v>
      </c>
      <c r="B7017" s="8">
        <v>65066</v>
      </c>
      <c r="C7017" s="9" t="s">
        <v>5098</v>
      </c>
      <c r="D7017" s="9"/>
      <c r="E7017" s="9"/>
      <c r="F7017" s="9"/>
      <c r="G7017" s="9"/>
      <c r="H7017" s="9" t="s">
        <v>5099</v>
      </c>
      <c r="I7017" s="9" t="s">
        <v>5099</v>
      </c>
      <c r="J7017" s="9" t="s">
        <v>5099</v>
      </c>
      <c r="K7017" s="9"/>
      <c r="L7017" s="9"/>
      <c r="M7017" s="9"/>
      <c r="N7017" s="9"/>
      <c r="O7017" s="9"/>
      <c r="P7017" s="9"/>
      <c r="Q7017" s="9"/>
      <c r="R7017" s="9"/>
      <c r="S7017" s="9"/>
      <c r="T7017" s="9"/>
      <c r="U7017" s="9"/>
      <c r="V7017" s="9"/>
      <c r="W7017" s="9"/>
    </row>
    <row r="7018" spans="1:23" x14ac:dyDescent="0.3">
      <c r="A7018" s="7" t="s">
        <v>4014</v>
      </c>
      <c r="B7018" s="8">
        <v>51766</v>
      </c>
      <c r="C7018" s="9" t="s">
        <v>1048</v>
      </c>
      <c r="D7018" s="9" t="s">
        <v>5099</v>
      </c>
      <c r="E7018" s="9" t="s">
        <v>5099</v>
      </c>
      <c r="F7018" s="9" t="s">
        <v>5099</v>
      </c>
      <c r="G7018" s="9" t="s">
        <v>5099</v>
      </c>
      <c r="H7018" s="9" t="s">
        <v>5099</v>
      </c>
      <c r="I7018" s="9" t="s">
        <v>5099</v>
      </c>
      <c r="J7018" s="9" t="s">
        <v>5099</v>
      </c>
      <c r="K7018" s="9"/>
      <c r="L7018" s="9"/>
      <c r="M7018" s="9"/>
      <c r="N7018" s="9"/>
      <c r="O7018" s="9"/>
      <c r="P7018" s="9"/>
      <c r="Q7018" s="9"/>
      <c r="R7018" s="9"/>
      <c r="S7018" s="9"/>
      <c r="T7018" s="9"/>
      <c r="U7018" s="9"/>
      <c r="V7018" s="9"/>
      <c r="W7018" s="9"/>
    </row>
    <row r="7019" spans="1:23" x14ac:dyDescent="0.3">
      <c r="A7019" s="7" t="s">
        <v>4015</v>
      </c>
      <c r="B7019" s="8">
        <v>28354</v>
      </c>
      <c r="C7019" s="9" t="s">
        <v>5109</v>
      </c>
      <c r="D7019" s="9" t="s">
        <v>5099</v>
      </c>
      <c r="E7019" s="9" t="s">
        <v>5099</v>
      </c>
      <c r="F7019" s="9" t="s">
        <v>5099</v>
      </c>
      <c r="G7019" s="9" t="s">
        <v>5099</v>
      </c>
      <c r="H7019" s="9" t="s">
        <v>5099</v>
      </c>
      <c r="I7019" s="9" t="s">
        <v>5099</v>
      </c>
      <c r="J7019" s="9" t="s">
        <v>5099</v>
      </c>
      <c r="K7019" s="9" t="s">
        <v>5099</v>
      </c>
      <c r="L7019" s="9" t="s">
        <v>5099</v>
      </c>
      <c r="M7019" s="9" t="s">
        <v>5099</v>
      </c>
      <c r="N7019" s="9" t="s">
        <v>5099</v>
      </c>
      <c r="O7019" s="9"/>
      <c r="P7019" s="9"/>
      <c r="Q7019" s="9"/>
      <c r="R7019" s="9"/>
      <c r="S7019" s="9"/>
      <c r="T7019" s="9"/>
      <c r="U7019" s="9"/>
      <c r="V7019" s="9"/>
      <c r="W7019" s="9"/>
    </row>
    <row r="7020" spans="1:23" x14ac:dyDescent="0.3">
      <c r="A7020" s="7" t="s">
        <v>7736</v>
      </c>
      <c r="B7020" s="8">
        <v>25718</v>
      </c>
      <c r="C7020" s="9" t="s">
        <v>5112</v>
      </c>
      <c r="D7020" s="9"/>
      <c r="E7020" s="9"/>
      <c r="F7020" s="9"/>
      <c r="G7020" s="9"/>
      <c r="H7020" s="9"/>
      <c r="I7020" s="9"/>
      <c r="J7020" s="9"/>
      <c r="K7020" s="9"/>
      <c r="L7020" s="9"/>
      <c r="M7020" s="9"/>
      <c r="N7020" s="9"/>
      <c r="O7020" s="9"/>
      <c r="P7020" s="9"/>
      <c r="Q7020" s="9"/>
      <c r="R7020" s="9"/>
      <c r="S7020" s="9"/>
      <c r="T7020" s="9"/>
      <c r="U7020" s="9"/>
      <c r="V7020" s="9"/>
      <c r="W7020" s="9"/>
    </row>
    <row r="7021" spans="1:23" x14ac:dyDescent="0.3">
      <c r="A7021" s="7" t="s">
        <v>4016</v>
      </c>
      <c r="B7021" s="8">
        <v>65559</v>
      </c>
      <c r="C7021" s="9" t="s">
        <v>5098</v>
      </c>
      <c r="D7021" s="9" t="s">
        <v>5099</v>
      </c>
      <c r="E7021" s="9" t="s">
        <v>5102</v>
      </c>
      <c r="F7021" s="9" t="s">
        <v>5102</v>
      </c>
      <c r="G7021" s="9" t="s">
        <v>5102</v>
      </c>
      <c r="H7021" s="9" t="s">
        <v>5102</v>
      </c>
      <c r="I7021" s="9" t="s">
        <v>5102</v>
      </c>
      <c r="J7021" s="9" t="s">
        <v>5102</v>
      </c>
      <c r="K7021" s="9" t="s">
        <v>5102</v>
      </c>
      <c r="L7021" s="9"/>
      <c r="M7021" s="9"/>
      <c r="N7021" s="9"/>
      <c r="O7021" s="9"/>
      <c r="P7021" s="9"/>
      <c r="Q7021" s="9"/>
      <c r="R7021" s="9"/>
      <c r="S7021" s="9"/>
      <c r="T7021" s="9"/>
      <c r="U7021" s="9"/>
      <c r="V7021" s="9"/>
      <c r="W7021" s="9"/>
    </row>
    <row r="7022" spans="1:23" x14ac:dyDescent="0.3">
      <c r="A7022" s="7" t="s">
        <v>4017</v>
      </c>
      <c r="B7022" s="8">
        <v>50065</v>
      </c>
      <c r="C7022" s="9" t="s">
        <v>5098</v>
      </c>
      <c r="D7022" s="9" t="s">
        <v>5099</v>
      </c>
      <c r="E7022" s="9" t="s">
        <v>5099</v>
      </c>
      <c r="F7022" s="9" t="s">
        <v>5099</v>
      </c>
      <c r="G7022" s="9" t="s">
        <v>5099</v>
      </c>
      <c r="H7022" s="9" t="s">
        <v>5099</v>
      </c>
      <c r="I7022" s="9" t="s">
        <v>5099</v>
      </c>
      <c r="J7022" s="9" t="s">
        <v>5099</v>
      </c>
      <c r="K7022" s="9"/>
      <c r="L7022" s="9"/>
      <c r="M7022" s="9"/>
      <c r="N7022" s="9"/>
      <c r="O7022" s="9"/>
      <c r="P7022" s="9"/>
      <c r="Q7022" s="9"/>
      <c r="R7022" s="9"/>
      <c r="S7022" s="9"/>
      <c r="T7022" s="9"/>
      <c r="U7022" s="9"/>
      <c r="V7022" s="9"/>
      <c r="W7022" s="9"/>
    </row>
    <row r="7023" spans="1:23" x14ac:dyDescent="0.3">
      <c r="A7023" s="7" t="s">
        <v>4018</v>
      </c>
      <c r="B7023" s="8">
        <v>35939</v>
      </c>
      <c r="C7023" s="9" t="s">
        <v>5145</v>
      </c>
      <c r="D7023" s="9" t="s">
        <v>5102</v>
      </c>
      <c r="E7023" s="9" t="s">
        <v>5102</v>
      </c>
      <c r="F7023" s="9" t="s">
        <v>5102</v>
      </c>
      <c r="G7023" s="9" t="s">
        <v>5102</v>
      </c>
      <c r="H7023" s="9" t="s">
        <v>5102</v>
      </c>
      <c r="I7023" s="9" t="s">
        <v>5102</v>
      </c>
      <c r="J7023" s="9" t="s">
        <v>5102</v>
      </c>
      <c r="K7023" s="9" t="s">
        <v>5102</v>
      </c>
      <c r="L7023" s="9" t="s">
        <v>5102</v>
      </c>
      <c r="M7023" s="9" t="s">
        <v>5102</v>
      </c>
      <c r="N7023" s="9" t="s">
        <v>5102</v>
      </c>
      <c r="O7023" s="9" t="s">
        <v>5102</v>
      </c>
      <c r="P7023" s="9" t="s">
        <v>5102</v>
      </c>
      <c r="Q7023" s="9"/>
      <c r="R7023" s="9"/>
      <c r="S7023" s="9"/>
      <c r="T7023" s="9"/>
      <c r="U7023" s="9"/>
      <c r="V7023" s="9"/>
      <c r="W7023" s="9"/>
    </row>
    <row r="7024" spans="1:23" x14ac:dyDescent="0.3">
      <c r="A7024" s="7" t="s">
        <v>4019</v>
      </c>
      <c r="B7024" s="8">
        <v>30882</v>
      </c>
      <c r="C7024" s="9" t="s">
        <v>5109</v>
      </c>
      <c r="D7024" s="9" t="s">
        <v>5099</v>
      </c>
      <c r="E7024" s="9" t="s">
        <v>5099</v>
      </c>
      <c r="F7024" s="9" t="s">
        <v>5099</v>
      </c>
      <c r="G7024" s="9" t="s">
        <v>5099</v>
      </c>
      <c r="H7024" s="9"/>
      <c r="I7024" s="9"/>
      <c r="J7024" s="9"/>
      <c r="K7024" s="9"/>
      <c r="L7024" s="9"/>
      <c r="M7024" s="9"/>
      <c r="N7024" s="9"/>
      <c r="O7024" s="9"/>
      <c r="P7024" s="9"/>
      <c r="Q7024" s="9"/>
      <c r="R7024" s="9"/>
      <c r="S7024" s="9"/>
      <c r="T7024" s="9"/>
      <c r="U7024" s="9"/>
      <c r="V7024" s="9"/>
      <c r="W7024" s="9"/>
    </row>
    <row r="7025" spans="1:23" x14ac:dyDescent="0.3">
      <c r="A7025" s="7" t="s">
        <v>4020</v>
      </c>
      <c r="B7025" s="8">
        <v>55958</v>
      </c>
      <c r="C7025" s="9" t="s">
        <v>5103</v>
      </c>
      <c r="D7025" s="9" t="s">
        <v>5099</v>
      </c>
      <c r="E7025" s="9" t="s">
        <v>5099</v>
      </c>
      <c r="F7025" s="9" t="s">
        <v>5099</v>
      </c>
      <c r="G7025" s="9" t="s">
        <v>5099</v>
      </c>
      <c r="H7025" s="9" t="s">
        <v>5099</v>
      </c>
      <c r="I7025" s="9" t="s">
        <v>5099</v>
      </c>
      <c r="J7025" s="9" t="s">
        <v>5099</v>
      </c>
      <c r="K7025" s="9"/>
      <c r="L7025" s="9"/>
      <c r="M7025" s="9"/>
      <c r="N7025" s="9"/>
      <c r="O7025" s="9"/>
      <c r="P7025" s="9"/>
      <c r="Q7025" s="9"/>
      <c r="R7025" s="9"/>
      <c r="S7025" s="9"/>
      <c r="T7025" s="9"/>
      <c r="U7025" s="9"/>
      <c r="V7025" s="9"/>
      <c r="W7025" s="9"/>
    </row>
    <row r="7026" spans="1:23" x14ac:dyDescent="0.3">
      <c r="A7026" s="7" t="s">
        <v>4020</v>
      </c>
      <c r="B7026" s="8">
        <v>70364</v>
      </c>
      <c r="C7026" s="9" t="s">
        <v>5109</v>
      </c>
      <c r="D7026" s="9" t="s">
        <v>5099</v>
      </c>
      <c r="E7026" s="9" t="s">
        <v>5099</v>
      </c>
      <c r="F7026" s="9" t="s">
        <v>5099</v>
      </c>
      <c r="G7026" s="9" t="s">
        <v>5099</v>
      </c>
      <c r="H7026" s="9" t="s">
        <v>5099</v>
      </c>
      <c r="I7026" s="9" t="s">
        <v>5099</v>
      </c>
      <c r="J7026" s="9"/>
      <c r="K7026" s="9"/>
      <c r="L7026" s="9"/>
      <c r="M7026" s="9"/>
      <c r="N7026" s="9"/>
      <c r="O7026" s="9"/>
      <c r="P7026" s="9"/>
      <c r="Q7026" s="9"/>
      <c r="R7026" s="9"/>
      <c r="S7026" s="9"/>
      <c r="T7026" s="9"/>
      <c r="U7026" s="9"/>
      <c r="V7026" s="9"/>
      <c r="W7026" s="9"/>
    </row>
    <row r="7027" spans="1:23" x14ac:dyDescent="0.3">
      <c r="A7027" s="7" t="s">
        <v>4021</v>
      </c>
      <c r="B7027" s="8">
        <v>29018</v>
      </c>
      <c r="C7027" s="9" t="s">
        <v>5112</v>
      </c>
      <c r="D7027" s="9" t="s">
        <v>5099</v>
      </c>
      <c r="E7027" s="9" t="s">
        <v>5099</v>
      </c>
      <c r="F7027" s="9" t="s">
        <v>5099</v>
      </c>
      <c r="G7027" s="9" t="s">
        <v>5099</v>
      </c>
      <c r="H7027" s="9" t="s">
        <v>5099</v>
      </c>
      <c r="I7027" s="9" t="s">
        <v>5144</v>
      </c>
      <c r="J7027" s="9" t="s">
        <v>5144</v>
      </c>
      <c r="K7027" s="9" t="s">
        <v>5144</v>
      </c>
      <c r="L7027" s="9" t="s">
        <v>5144</v>
      </c>
      <c r="M7027" s="9" t="s">
        <v>5144</v>
      </c>
      <c r="N7027" s="9" t="s">
        <v>5144</v>
      </c>
      <c r="O7027" s="9" t="s">
        <v>5144</v>
      </c>
      <c r="P7027" s="9" t="s">
        <v>5144</v>
      </c>
      <c r="Q7027" s="9" t="s">
        <v>5144</v>
      </c>
      <c r="R7027" s="9" t="s">
        <v>5144</v>
      </c>
      <c r="S7027" s="9" t="s">
        <v>5144</v>
      </c>
      <c r="T7027" s="9" t="s">
        <v>5144</v>
      </c>
      <c r="U7027" s="9" t="s">
        <v>5144</v>
      </c>
      <c r="V7027" s="9" t="s">
        <v>5144</v>
      </c>
      <c r="W7027" s="9" t="s">
        <v>5144</v>
      </c>
    </row>
    <row r="7028" spans="1:23" x14ac:dyDescent="0.3">
      <c r="A7028" s="7" t="s">
        <v>4022</v>
      </c>
      <c r="B7028" s="8">
        <v>51897</v>
      </c>
      <c r="C7028" s="9" t="s">
        <v>5112</v>
      </c>
      <c r="D7028" s="9" t="s">
        <v>5099</v>
      </c>
      <c r="E7028" s="9" t="s">
        <v>5099</v>
      </c>
      <c r="F7028" s="9" t="s">
        <v>5099</v>
      </c>
      <c r="G7028" s="9" t="s">
        <v>5099</v>
      </c>
      <c r="H7028" s="9" t="s">
        <v>5099</v>
      </c>
      <c r="I7028" s="9" t="s">
        <v>5099</v>
      </c>
      <c r="J7028" s="9"/>
      <c r="K7028" s="9"/>
      <c r="L7028" s="9"/>
      <c r="M7028" s="9"/>
      <c r="N7028" s="9"/>
      <c r="O7028" s="9"/>
      <c r="P7028" s="9"/>
      <c r="Q7028" s="9"/>
      <c r="R7028" s="9"/>
      <c r="S7028" s="9"/>
      <c r="T7028" s="9"/>
      <c r="U7028" s="9"/>
      <c r="V7028" s="9"/>
      <c r="W7028" s="9"/>
    </row>
    <row r="7029" spans="1:23" x14ac:dyDescent="0.3">
      <c r="A7029" s="7" t="s">
        <v>4023</v>
      </c>
      <c r="B7029" s="8">
        <v>25696</v>
      </c>
      <c r="C7029" s="9" t="s">
        <v>5098</v>
      </c>
      <c r="D7029" s="9" t="s">
        <v>5099</v>
      </c>
      <c r="E7029" s="9" t="s">
        <v>5099</v>
      </c>
      <c r="F7029" s="9" t="s">
        <v>5099</v>
      </c>
      <c r="G7029" s="9" t="s">
        <v>5099</v>
      </c>
      <c r="H7029" s="9" t="s">
        <v>5099</v>
      </c>
      <c r="I7029" s="9" t="s">
        <v>5099</v>
      </c>
      <c r="J7029" s="9" t="s">
        <v>5099</v>
      </c>
      <c r="K7029" s="9"/>
      <c r="L7029" s="9"/>
      <c r="M7029" s="9"/>
      <c r="N7029" s="9"/>
      <c r="O7029" s="9"/>
      <c r="P7029" s="9"/>
      <c r="Q7029" s="9"/>
      <c r="R7029" s="9"/>
      <c r="S7029" s="9"/>
      <c r="T7029" s="9"/>
      <c r="U7029" s="9"/>
      <c r="V7029" s="9"/>
      <c r="W7029" s="9"/>
    </row>
    <row r="7030" spans="1:23" x14ac:dyDescent="0.3">
      <c r="A7030" s="7" t="s">
        <v>4023</v>
      </c>
      <c r="B7030" s="8">
        <v>26707</v>
      </c>
      <c r="C7030" s="9" t="s">
        <v>1048</v>
      </c>
      <c r="D7030" s="9" t="s">
        <v>5110</v>
      </c>
      <c r="E7030" s="9" t="s">
        <v>5110</v>
      </c>
      <c r="F7030" s="9" t="s">
        <v>5110</v>
      </c>
      <c r="G7030" s="9" t="s">
        <v>5110</v>
      </c>
      <c r="H7030" s="9" t="s">
        <v>5110</v>
      </c>
      <c r="I7030" s="9" t="s">
        <v>5110</v>
      </c>
      <c r="J7030" s="9" t="s">
        <v>5110</v>
      </c>
      <c r="K7030" s="9"/>
      <c r="L7030" s="9"/>
      <c r="M7030" s="9"/>
      <c r="N7030" s="9"/>
      <c r="O7030" s="9"/>
      <c r="P7030" s="9"/>
      <c r="Q7030" s="9"/>
      <c r="R7030" s="9"/>
      <c r="S7030" s="9"/>
      <c r="T7030" s="9"/>
      <c r="U7030" s="9"/>
      <c r="V7030" s="9"/>
      <c r="W7030" s="9"/>
    </row>
    <row r="7031" spans="1:23" x14ac:dyDescent="0.3">
      <c r="A7031" s="7" t="s">
        <v>4023</v>
      </c>
      <c r="B7031" s="8">
        <v>27869</v>
      </c>
      <c r="C7031" s="9" t="s">
        <v>1048</v>
      </c>
      <c r="D7031" s="9" t="s">
        <v>5122</v>
      </c>
      <c r="E7031" s="9" t="s">
        <v>5122</v>
      </c>
      <c r="F7031" s="9" t="s">
        <v>5122</v>
      </c>
      <c r="G7031" s="9" t="s">
        <v>5122</v>
      </c>
      <c r="H7031" s="9" t="s">
        <v>5122</v>
      </c>
      <c r="I7031" s="9" t="s">
        <v>5122</v>
      </c>
      <c r="J7031" s="9" t="s">
        <v>5122</v>
      </c>
      <c r="K7031" s="9"/>
      <c r="L7031" s="9"/>
      <c r="M7031" s="9"/>
      <c r="N7031" s="9"/>
      <c r="O7031" s="9"/>
      <c r="P7031" s="9"/>
      <c r="Q7031" s="9"/>
      <c r="R7031" s="9"/>
      <c r="S7031" s="9"/>
      <c r="T7031" s="9"/>
      <c r="U7031" s="9"/>
      <c r="V7031" s="9"/>
      <c r="W7031" s="9"/>
    </row>
    <row r="7032" spans="1:23" x14ac:dyDescent="0.3">
      <c r="A7032" s="7" t="s">
        <v>4023</v>
      </c>
      <c r="B7032" s="8">
        <v>29127</v>
      </c>
      <c r="C7032" s="9" t="s">
        <v>1048</v>
      </c>
      <c r="D7032" s="9"/>
      <c r="E7032" s="9"/>
      <c r="F7032" s="9"/>
      <c r="G7032" s="9"/>
      <c r="H7032" s="9"/>
      <c r="I7032" s="9"/>
      <c r="J7032" s="9"/>
      <c r="K7032" s="9"/>
      <c r="L7032" s="9"/>
      <c r="M7032" s="9"/>
      <c r="N7032" s="9"/>
      <c r="O7032" s="9"/>
      <c r="P7032" s="9"/>
      <c r="Q7032" s="9"/>
      <c r="R7032" s="9"/>
      <c r="S7032" s="9"/>
      <c r="T7032" s="9"/>
      <c r="U7032" s="9"/>
      <c r="V7032" s="9"/>
      <c r="W7032" s="9"/>
    </row>
    <row r="7033" spans="1:23" x14ac:dyDescent="0.3">
      <c r="A7033" s="7" t="s">
        <v>4023</v>
      </c>
      <c r="B7033" s="8">
        <v>29882</v>
      </c>
      <c r="C7033" s="9" t="s">
        <v>1048</v>
      </c>
      <c r="D7033" s="9" t="s">
        <v>5099</v>
      </c>
      <c r="E7033" s="9" t="s">
        <v>5099</v>
      </c>
      <c r="F7033" s="9" t="s">
        <v>5099</v>
      </c>
      <c r="G7033" s="9" t="s">
        <v>5099</v>
      </c>
      <c r="H7033" s="9" t="s">
        <v>5099</v>
      </c>
      <c r="I7033" s="9" t="s">
        <v>5099</v>
      </c>
      <c r="J7033" s="9" t="s">
        <v>5099</v>
      </c>
      <c r="K7033" s="9" t="s">
        <v>5099</v>
      </c>
      <c r="L7033" s="9" t="s">
        <v>5099</v>
      </c>
      <c r="M7033" s="9" t="s">
        <v>5099</v>
      </c>
      <c r="N7033" s="9" t="s">
        <v>5099</v>
      </c>
      <c r="O7033" s="9" t="s">
        <v>5099</v>
      </c>
      <c r="P7033" s="9" t="s">
        <v>5099</v>
      </c>
      <c r="Q7033" s="9" t="s">
        <v>5099</v>
      </c>
      <c r="R7033" s="9" t="s">
        <v>5099</v>
      </c>
      <c r="S7033" s="9" t="s">
        <v>5099</v>
      </c>
      <c r="T7033" s="9"/>
      <c r="U7033" s="9"/>
      <c r="V7033" s="9"/>
      <c r="W7033" s="9"/>
    </row>
    <row r="7034" spans="1:23" x14ac:dyDescent="0.3">
      <c r="A7034" s="7" t="s">
        <v>4023</v>
      </c>
      <c r="B7034" s="8">
        <v>33969</v>
      </c>
      <c r="C7034" s="9" t="s">
        <v>5098</v>
      </c>
      <c r="D7034" s="9"/>
      <c r="E7034" s="9"/>
      <c r="F7034" s="9"/>
      <c r="G7034" s="9"/>
      <c r="H7034" s="9"/>
      <c r="I7034" s="9"/>
      <c r="J7034" s="9"/>
      <c r="K7034" s="9"/>
      <c r="L7034" s="9"/>
      <c r="M7034" s="9"/>
      <c r="N7034" s="9"/>
      <c r="O7034" s="9"/>
      <c r="P7034" s="9"/>
      <c r="Q7034" s="9"/>
      <c r="R7034" s="9"/>
      <c r="S7034" s="9"/>
      <c r="T7034" s="9"/>
      <c r="U7034" s="9"/>
      <c r="V7034" s="9"/>
      <c r="W7034" s="9"/>
    </row>
    <row r="7035" spans="1:23" x14ac:dyDescent="0.3">
      <c r="A7035" s="7" t="s">
        <v>4023</v>
      </c>
      <c r="B7035" s="8">
        <v>54365</v>
      </c>
      <c r="C7035" s="9" t="s">
        <v>5098</v>
      </c>
      <c r="D7035" s="9"/>
      <c r="E7035" s="9"/>
      <c r="F7035" s="9"/>
      <c r="G7035" s="9"/>
      <c r="H7035" s="9"/>
      <c r="I7035" s="9"/>
      <c r="J7035" s="9"/>
      <c r="K7035" s="9"/>
      <c r="L7035" s="9"/>
      <c r="M7035" s="9"/>
      <c r="N7035" s="9"/>
      <c r="O7035" s="9"/>
      <c r="P7035" s="9"/>
      <c r="Q7035" s="9"/>
      <c r="R7035" s="9"/>
      <c r="S7035" s="9"/>
      <c r="T7035" s="9"/>
      <c r="U7035" s="9"/>
      <c r="V7035" s="9"/>
      <c r="W7035" s="9"/>
    </row>
    <row r="7036" spans="1:23" x14ac:dyDescent="0.3">
      <c r="A7036" s="7" t="s">
        <v>4023</v>
      </c>
      <c r="B7036" s="8">
        <v>63567</v>
      </c>
      <c r="C7036" s="9" t="s">
        <v>1048</v>
      </c>
      <c r="D7036" s="9"/>
      <c r="E7036" s="9"/>
      <c r="F7036" s="9"/>
      <c r="G7036" s="9"/>
      <c r="H7036" s="9"/>
      <c r="I7036" s="9"/>
      <c r="J7036" s="9"/>
      <c r="K7036" s="9"/>
      <c r="L7036" s="9"/>
      <c r="M7036" s="9"/>
      <c r="N7036" s="9"/>
      <c r="O7036" s="9"/>
      <c r="P7036" s="9"/>
      <c r="Q7036" s="9"/>
      <c r="R7036" s="9"/>
      <c r="S7036" s="9"/>
      <c r="T7036" s="9"/>
      <c r="U7036" s="9"/>
      <c r="V7036" s="9"/>
      <c r="W7036" s="9"/>
    </row>
    <row r="7037" spans="1:23" x14ac:dyDescent="0.3">
      <c r="A7037" s="7" t="s">
        <v>4024</v>
      </c>
      <c r="B7037" s="8">
        <v>31040</v>
      </c>
      <c r="C7037" s="9" t="s">
        <v>1048</v>
      </c>
      <c r="D7037" s="9" t="s">
        <v>5099</v>
      </c>
      <c r="E7037" s="9" t="s">
        <v>5099</v>
      </c>
      <c r="F7037" s="9" t="s">
        <v>5099</v>
      </c>
      <c r="G7037" s="9" t="s">
        <v>5099</v>
      </c>
      <c r="H7037" s="9" t="s">
        <v>5099</v>
      </c>
      <c r="I7037" s="9" t="s">
        <v>5099</v>
      </c>
      <c r="J7037" s="9" t="s">
        <v>5099</v>
      </c>
      <c r="K7037" s="9"/>
      <c r="L7037" s="9"/>
      <c r="M7037" s="9"/>
      <c r="N7037" s="9"/>
      <c r="O7037" s="9"/>
      <c r="P7037" s="9"/>
      <c r="Q7037" s="9"/>
      <c r="R7037" s="9"/>
      <c r="S7037" s="9"/>
      <c r="T7037" s="9"/>
      <c r="U7037" s="9"/>
      <c r="V7037" s="9"/>
      <c r="W7037" s="9"/>
    </row>
    <row r="7038" spans="1:23" x14ac:dyDescent="0.3">
      <c r="A7038" s="7" t="s">
        <v>7737</v>
      </c>
      <c r="B7038" s="8">
        <v>60534</v>
      </c>
      <c r="C7038" s="9" t="s">
        <v>1048</v>
      </c>
      <c r="D7038" s="9"/>
      <c r="E7038" s="9"/>
      <c r="F7038" s="9"/>
      <c r="G7038" s="9"/>
      <c r="H7038" s="9"/>
      <c r="I7038" s="9" t="s">
        <v>5106</v>
      </c>
      <c r="J7038" s="9" t="s">
        <v>5106</v>
      </c>
      <c r="K7038" s="9"/>
      <c r="L7038" s="9"/>
      <c r="M7038" s="9"/>
      <c r="N7038" s="9"/>
      <c r="O7038" s="9"/>
      <c r="P7038" s="9"/>
      <c r="Q7038" s="9"/>
      <c r="R7038" s="9"/>
      <c r="S7038" s="9"/>
      <c r="T7038" s="9"/>
      <c r="U7038" s="9"/>
      <c r="V7038" s="9"/>
      <c r="W7038" s="9"/>
    </row>
    <row r="7039" spans="1:23" x14ac:dyDescent="0.3">
      <c r="A7039" s="7" t="s">
        <v>4025</v>
      </c>
      <c r="B7039" s="8">
        <v>27729</v>
      </c>
      <c r="C7039" s="9" t="s">
        <v>5103</v>
      </c>
      <c r="D7039" s="9" t="s">
        <v>5138</v>
      </c>
      <c r="E7039" s="9" t="s">
        <v>5138</v>
      </c>
      <c r="F7039" s="9" t="s">
        <v>5138</v>
      </c>
      <c r="G7039" s="9" t="s">
        <v>5138</v>
      </c>
      <c r="H7039" s="9" t="s">
        <v>5138</v>
      </c>
      <c r="I7039" s="9" t="s">
        <v>5138</v>
      </c>
      <c r="J7039" s="9" t="s">
        <v>5138</v>
      </c>
      <c r="K7039" s="9" t="s">
        <v>5138</v>
      </c>
      <c r="L7039" s="9" t="s">
        <v>5138</v>
      </c>
      <c r="M7039" s="9" t="s">
        <v>5138</v>
      </c>
      <c r="N7039" s="9" t="s">
        <v>5138</v>
      </c>
      <c r="O7039" s="9" t="s">
        <v>5138</v>
      </c>
      <c r="P7039" s="9" t="s">
        <v>5138</v>
      </c>
      <c r="Q7039" s="9" t="s">
        <v>5138</v>
      </c>
      <c r="R7039" s="9" t="s">
        <v>5138</v>
      </c>
      <c r="S7039" s="9" t="s">
        <v>5138</v>
      </c>
      <c r="T7039" s="9" t="s">
        <v>5138</v>
      </c>
      <c r="U7039" s="9" t="s">
        <v>5138</v>
      </c>
      <c r="V7039" s="9" t="s">
        <v>5138</v>
      </c>
      <c r="W7039" s="9" t="s">
        <v>5138</v>
      </c>
    </row>
    <row r="7040" spans="1:23" x14ac:dyDescent="0.3">
      <c r="A7040" s="7" t="s">
        <v>4025</v>
      </c>
      <c r="B7040" s="8">
        <v>30321</v>
      </c>
      <c r="C7040" s="9" t="s">
        <v>5098</v>
      </c>
      <c r="D7040" s="9"/>
      <c r="E7040" s="9"/>
      <c r="F7040" s="9"/>
      <c r="G7040" s="9"/>
      <c r="H7040" s="9"/>
      <c r="I7040" s="9" t="s">
        <v>5102</v>
      </c>
      <c r="J7040" s="9" t="s">
        <v>5102</v>
      </c>
      <c r="K7040" s="9" t="s">
        <v>5102</v>
      </c>
      <c r="L7040" s="9" t="s">
        <v>5102</v>
      </c>
      <c r="M7040" s="9" t="s">
        <v>5102</v>
      </c>
      <c r="N7040" s="9" t="s">
        <v>5102</v>
      </c>
      <c r="O7040" s="9" t="s">
        <v>5102</v>
      </c>
      <c r="P7040" s="9" t="s">
        <v>5102</v>
      </c>
      <c r="Q7040" s="9" t="s">
        <v>5102</v>
      </c>
      <c r="R7040" s="9" t="s">
        <v>5099</v>
      </c>
      <c r="S7040" s="9" t="s">
        <v>5099</v>
      </c>
      <c r="T7040" s="9" t="s">
        <v>5099</v>
      </c>
      <c r="U7040" s="9" t="s">
        <v>5099</v>
      </c>
      <c r="V7040" s="9" t="s">
        <v>5099</v>
      </c>
      <c r="W7040" s="9" t="s">
        <v>5099</v>
      </c>
    </row>
    <row r="7041" spans="1:23" x14ac:dyDescent="0.3">
      <c r="A7041" s="7" t="s">
        <v>4026</v>
      </c>
      <c r="B7041" s="8">
        <v>36935</v>
      </c>
      <c r="C7041" s="9" t="s">
        <v>5112</v>
      </c>
      <c r="D7041" s="9" t="s">
        <v>5099</v>
      </c>
      <c r="E7041" s="9" t="s">
        <v>5099</v>
      </c>
      <c r="F7041" s="9" t="s">
        <v>5099</v>
      </c>
      <c r="G7041" s="9" t="s">
        <v>5099</v>
      </c>
      <c r="H7041" s="9" t="s">
        <v>5106</v>
      </c>
      <c r="I7041" s="9" t="s">
        <v>5106</v>
      </c>
      <c r="J7041" s="9" t="s">
        <v>5106</v>
      </c>
      <c r="K7041" s="9" t="s">
        <v>5106</v>
      </c>
      <c r="L7041" s="9" t="s">
        <v>5106</v>
      </c>
      <c r="M7041" s="9" t="s">
        <v>5099</v>
      </c>
      <c r="N7041" s="9" t="s">
        <v>5099</v>
      </c>
      <c r="O7041" s="9" t="s">
        <v>5099</v>
      </c>
      <c r="P7041" s="9" t="s">
        <v>5099</v>
      </c>
      <c r="Q7041" s="9" t="s">
        <v>5099</v>
      </c>
      <c r="R7041" s="9" t="s">
        <v>5099</v>
      </c>
      <c r="S7041" s="9" t="s">
        <v>5099</v>
      </c>
      <c r="T7041" s="9" t="s">
        <v>5099</v>
      </c>
      <c r="U7041" s="9" t="s">
        <v>5099</v>
      </c>
      <c r="V7041" s="9" t="s">
        <v>5099</v>
      </c>
      <c r="W7041" s="9" t="s">
        <v>5099</v>
      </c>
    </row>
    <row r="7042" spans="1:23" x14ac:dyDescent="0.3">
      <c r="A7042" s="7" t="s">
        <v>4026</v>
      </c>
      <c r="B7042" s="8">
        <v>38622</v>
      </c>
      <c r="C7042" s="9" t="s">
        <v>5112</v>
      </c>
      <c r="D7042" s="9" t="s">
        <v>5099</v>
      </c>
      <c r="E7042" s="9"/>
      <c r="F7042" s="9"/>
      <c r="G7042" s="9"/>
      <c r="H7042" s="9"/>
      <c r="I7042" s="9"/>
      <c r="J7042" s="9"/>
      <c r="K7042" s="9"/>
      <c r="L7042" s="9"/>
      <c r="M7042" s="9"/>
      <c r="N7042" s="9"/>
      <c r="O7042" s="9"/>
      <c r="P7042" s="9"/>
      <c r="Q7042" s="9"/>
      <c r="R7042" s="9"/>
      <c r="S7042" s="9"/>
      <c r="T7042" s="9"/>
      <c r="U7042" s="9"/>
      <c r="V7042" s="9"/>
      <c r="W7042" s="9"/>
    </row>
    <row r="7043" spans="1:23" x14ac:dyDescent="0.3">
      <c r="A7043" s="7" t="s">
        <v>7738</v>
      </c>
      <c r="B7043" s="8">
        <v>37432</v>
      </c>
      <c r="C7043" s="9" t="s">
        <v>1048</v>
      </c>
      <c r="D7043" s="9"/>
      <c r="E7043" s="9"/>
      <c r="F7043" s="9"/>
      <c r="G7043" s="9"/>
      <c r="H7043" s="9"/>
      <c r="I7043" s="9"/>
      <c r="J7043" s="9"/>
      <c r="K7043" s="9"/>
      <c r="L7043" s="9"/>
      <c r="M7043" s="9"/>
      <c r="N7043" s="9"/>
      <c r="O7043" s="9"/>
      <c r="P7043" s="9"/>
      <c r="Q7043" s="9"/>
      <c r="R7043" s="9"/>
      <c r="S7043" s="9"/>
      <c r="T7043" s="9"/>
      <c r="U7043" s="9"/>
      <c r="V7043" s="9"/>
      <c r="W7043" s="9"/>
    </row>
    <row r="7044" spans="1:23" x14ac:dyDescent="0.3">
      <c r="A7044" s="7" t="s">
        <v>4027</v>
      </c>
      <c r="B7044" s="8">
        <v>33736</v>
      </c>
      <c r="C7044" s="9" t="s">
        <v>1048</v>
      </c>
      <c r="D7044" s="9"/>
      <c r="E7044" s="9"/>
      <c r="F7044" s="9"/>
      <c r="G7044" s="9"/>
      <c r="H7044" s="9"/>
      <c r="I7044" s="9"/>
      <c r="J7044" s="9"/>
      <c r="K7044" s="9"/>
      <c r="L7044" s="9"/>
      <c r="M7044" s="9"/>
      <c r="N7044" s="9"/>
      <c r="O7044" s="9"/>
      <c r="P7044" s="9"/>
      <c r="Q7044" s="9" t="s">
        <v>5106</v>
      </c>
      <c r="R7044" s="9" t="s">
        <v>5106</v>
      </c>
      <c r="S7044" s="9" t="s">
        <v>5106</v>
      </c>
      <c r="T7044" s="9" t="s">
        <v>5106</v>
      </c>
      <c r="U7044" s="9" t="s">
        <v>5106</v>
      </c>
      <c r="V7044" s="9" t="s">
        <v>5099</v>
      </c>
      <c r="W7044" s="9" t="s">
        <v>5099</v>
      </c>
    </row>
    <row r="7045" spans="1:23" x14ac:dyDescent="0.3">
      <c r="A7045" s="7" t="s">
        <v>4027</v>
      </c>
      <c r="B7045" s="8">
        <v>59469</v>
      </c>
      <c r="C7045" s="9" t="s">
        <v>1048</v>
      </c>
      <c r="D7045" s="9" t="s">
        <v>5122</v>
      </c>
      <c r="E7045" s="9" t="s">
        <v>5122</v>
      </c>
      <c r="F7045" s="9" t="s">
        <v>5122</v>
      </c>
      <c r="G7045" s="9" t="s">
        <v>5122</v>
      </c>
      <c r="H7045" s="9" t="s">
        <v>5122</v>
      </c>
      <c r="I7045" s="9" t="s">
        <v>5122</v>
      </c>
      <c r="J7045" s="9" t="s">
        <v>5122</v>
      </c>
      <c r="K7045" s="9"/>
      <c r="L7045" s="9"/>
      <c r="M7045" s="9"/>
      <c r="N7045" s="9"/>
      <c r="O7045" s="9"/>
      <c r="P7045" s="9"/>
      <c r="Q7045" s="9"/>
      <c r="R7045" s="9"/>
      <c r="S7045" s="9"/>
      <c r="T7045" s="9"/>
      <c r="U7045" s="9"/>
      <c r="V7045" s="9"/>
      <c r="W7045" s="9"/>
    </row>
    <row r="7046" spans="1:23" x14ac:dyDescent="0.3">
      <c r="A7046" s="7" t="s">
        <v>4028</v>
      </c>
      <c r="B7046" s="8">
        <v>27784</v>
      </c>
      <c r="C7046" s="9" t="s">
        <v>1048</v>
      </c>
      <c r="D7046" s="9" t="s">
        <v>5099</v>
      </c>
      <c r="E7046" s="9" t="s">
        <v>5099</v>
      </c>
      <c r="F7046" s="9" t="s">
        <v>5099</v>
      </c>
      <c r="G7046" s="9" t="s">
        <v>5099</v>
      </c>
      <c r="H7046" s="9" t="s">
        <v>5099</v>
      </c>
      <c r="I7046" s="9" t="s">
        <v>5099</v>
      </c>
      <c r="J7046" s="9" t="s">
        <v>5099</v>
      </c>
      <c r="K7046" s="9"/>
      <c r="L7046" s="9"/>
      <c r="M7046" s="9"/>
      <c r="N7046" s="9"/>
      <c r="O7046" s="9"/>
      <c r="P7046" s="9"/>
      <c r="Q7046" s="9"/>
      <c r="R7046" s="9"/>
      <c r="S7046" s="9"/>
      <c r="T7046" s="9"/>
      <c r="U7046" s="9"/>
      <c r="V7046" s="9"/>
      <c r="W7046" s="9"/>
    </row>
    <row r="7047" spans="1:23" x14ac:dyDescent="0.3">
      <c r="A7047" s="7" t="s">
        <v>4029</v>
      </c>
      <c r="B7047" s="8">
        <v>28479</v>
      </c>
      <c r="C7047" s="9" t="s">
        <v>5112</v>
      </c>
      <c r="D7047" s="9" t="s">
        <v>5099</v>
      </c>
      <c r="E7047" s="9" t="s">
        <v>5099</v>
      </c>
      <c r="F7047" s="9" t="s">
        <v>5099</v>
      </c>
      <c r="G7047" s="9" t="s">
        <v>5099</v>
      </c>
      <c r="H7047" s="9" t="s">
        <v>5099</v>
      </c>
      <c r="I7047" s="9" t="s">
        <v>5104</v>
      </c>
      <c r="J7047" s="9" t="s">
        <v>5104</v>
      </c>
      <c r="K7047" s="9" t="s">
        <v>5104</v>
      </c>
      <c r="L7047" s="9" t="s">
        <v>5104</v>
      </c>
      <c r="M7047" s="9" t="s">
        <v>5104</v>
      </c>
      <c r="N7047" s="9" t="s">
        <v>5104</v>
      </c>
      <c r="O7047" s="9" t="s">
        <v>5104</v>
      </c>
      <c r="P7047" s="9" t="s">
        <v>5104</v>
      </c>
      <c r="Q7047" s="9"/>
      <c r="R7047" s="9"/>
      <c r="S7047" s="9"/>
      <c r="T7047" s="9"/>
      <c r="U7047" s="9"/>
      <c r="V7047" s="9"/>
      <c r="W7047" s="9"/>
    </row>
    <row r="7048" spans="1:23" x14ac:dyDescent="0.3">
      <c r="A7048" s="7" t="s">
        <v>4029</v>
      </c>
      <c r="B7048" s="8">
        <v>29226</v>
      </c>
      <c r="C7048" s="9" t="s">
        <v>5109</v>
      </c>
      <c r="D7048" s="9" t="s">
        <v>5176</v>
      </c>
      <c r="E7048" s="9" t="s">
        <v>5176</v>
      </c>
      <c r="F7048" s="9" t="s">
        <v>5176</v>
      </c>
      <c r="G7048" s="9" t="s">
        <v>5176</v>
      </c>
      <c r="H7048" s="9" t="s">
        <v>5176</v>
      </c>
      <c r="I7048" s="9" t="s">
        <v>5176</v>
      </c>
      <c r="J7048" s="9" t="s">
        <v>5176</v>
      </c>
      <c r="K7048" s="9" t="s">
        <v>5176</v>
      </c>
      <c r="L7048" s="9" t="s">
        <v>5176</v>
      </c>
      <c r="M7048" s="9" t="s">
        <v>5176</v>
      </c>
      <c r="N7048" s="9" t="s">
        <v>5176</v>
      </c>
      <c r="O7048" s="9" t="s">
        <v>5176</v>
      </c>
      <c r="P7048" s="9" t="s">
        <v>5176</v>
      </c>
      <c r="Q7048" s="9" t="s">
        <v>5176</v>
      </c>
      <c r="R7048" s="9" t="s">
        <v>5108</v>
      </c>
      <c r="S7048" s="9" t="s">
        <v>5108</v>
      </c>
      <c r="T7048" s="9" t="s">
        <v>5102</v>
      </c>
      <c r="U7048" s="9" t="s">
        <v>5102</v>
      </c>
      <c r="V7048" s="9" t="s">
        <v>5102</v>
      </c>
      <c r="W7048" s="9"/>
    </row>
    <row r="7049" spans="1:23" x14ac:dyDescent="0.3">
      <c r="A7049" s="7" t="s">
        <v>7739</v>
      </c>
      <c r="B7049" s="8">
        <v>41440</v>
      </c>
      <c r="C7049" s="9" t="s">
        <v>1048</v>
      </c>
      <c r="D7049" s="9"/>
      <c r="E7049" s="9"/>
      <c r="F7049" s="9"/>
      <c r="G7049" s="9"/>
      <c r="H7049" s="9"/>
      <c r="I7049" s="9"/>
      <c r="J7049" s="9"/>
      <c r="K7049" s="9"/>
      <c r="L7049" s="9"/>
      <c r="M7049" s="9"/>
      <c r="N7049" s="9"/>
      <c r="O7049" s="9"/>
      <c r="P7049" s="9"/>
      <c r="Q7049" s="9"/>
      <c r="R7049" s="9"/>
      <c r="S7049" s="9"/>
      <c r="T7049" s="9"/>
      <c r="U7049" s="9"/>
      <c r="V7049" s="9"/>
      <c r="W7049" s="9"/>
    </row>
    <row r="7050" spans="1:23" x14ac:dyDescent="0.3">
      <c r="A7050" s="7" t="s">
        <v>7740</v>
      </c>
      <c r="B7050" s="8">
        <v>28745</v>
      </c>
      <c r="C7050" s="9" t="s">
        <v>1048</v>
      </c>
      <c r="D7050" s="9"/>
      <c r="E7050" s="9"/>
      <c r="F7050" s="9"/>
      <c r="G7050" s="9"/>
      <c r="H7050" s="9"/>
      <c r="I7050" s="9"/>
      <c r="J7050" s="9"/>
      <c r="K7050" s="9"/>
      <c r="L7050" s="9"/>
      <c r="M7050" s="9"/>
      <c r="N7050" s="9"/>
      <c r="O7050" s="9"/>
      <c r="P7050" s="9"/>
      <c r="Q7050" s="9"/>
      <c r="R7050" s="9"/>
      <c r="S7050" s="9"/>
      <c r="T7050" s="9"/>
      <c r="U7050" s="9"/>
      <c r="V7050" s="9"/>
      <c r="W7050" s="9" t="s">
        <v>5099</v>
      </c>
    </row>
    <row r="7051" spans="1:23" x14ac:dyDescent="0.3">
      <c r="A7051" s="7" t="s">
        <v>4030</v>
      </c>
      <c r="B7051" s="8">
        <v>28591</v>
      </c>
      <c r="C7051" s="9" t="s">
        <v>5112</v>
      </c>
      <c r="D7051" s="9" t="s">
        <v>5144</v>
      </c>
      <c r="E7051" s="9" t="s">
        <v>5144</v>
      </c>
      <c r="F7051" s="9" t="s">
        <v>5144</v>
      </c>
      <c r="G7051" s="9" t="s">
        <v>5144</v>
      </c>
      <c r="H7051" s="9" t="s">
        <v>5144</v>
      </c>
      <c r="I7051" s="9" t="s">
        <v>5144</v>
      </c>
      <c r="J7051" s="9" t="s">
        <v>5144</v>
      </c>
      <c r="K7051" s="9" t="s">
        <v>5144</v>
      </c>
      <c r="L7051" s="9" t="s">
        <v>5144</v>
      </c>
      <c r="M7051" s="9" t="s">
        <v>5144</v>
      </c>
      <c r="N7051" s="9" t="s">
        <v>5144</v>
      </c>
      <c r="O7051" s="9" t="s">
        <v>5144</v>
      </c>
      <c r="P7051" s="9" t="s">
        <v>5144</v>
      </c>
      <c r="Q7051" s="9" t="s">
        <v>5144</v>
      </c>
      <c r="R7051" s="9" t="s">
        <v>5144</v>
      </c>
      <c r="S7051" s="9" t="s">
        <v>5144</v>
      </c>
      <c r="T7051" s="9" t="s">
        <v>5144</v>
      </c>
      <c r="U7051" s="9" t="s">
        <v>5144</v>
      </c>
      <c r="V7051" s="9" t="s">
        <v>5144</v>
      </c>
      <c r="W7051" s="9" t="s">
        <v>5144</v>
      </c>
    </row>
    <row r="7052" spans="1:23" x14ac:dyDescent="0.3">
      <c r="A7052" s="7" t="s">
        <v>4031</v>
      </c>
      <c r="B7052" s="8">
        <v>37386</v>
      </c>
      <c r="C7052" s="9" t="s">
        <v>5098</v>
      </c>
      <c r="D7052" s="9" t="s">
        <v>5138</v>
      </c>
      <c r="E7052" s="9" t="s">
        <v>5138</v>
      </c>
      <c r="F7052" s="9" t="s">
        <v>5138</v>
      </c>
      <c r="G7052" s="9" t="s">
        <v>5138</v>
      </c>
      <c r="H7052" s="9" t="s">
        <v>5138</v>
      </c>
      <c r="I7052" s="9" t="s">
        <v>5138</v>
      </c>
      <c r="J7052" s="9" t="s">
        <v>5138</v>
      </c>
      <c r="K7052" s="9"/>
      <c r="L7052" s="9"/>
      <c r="M7052" s="9"/>
      <c r="N7052" s="9"/>
      <c r="O7052" s="9"/>
      <c r="P7052" s="9"/>
      <c r="Q7052" s="9"/>
      <c r="R7052" s="9"/>
      <c r="S7052" s="9"/>
      <c r="T7052" s="9"/>
      <c r="U7052" s="9"/>
      <c r="V7052" s="9"/>
      <c r="W7052" s="9"/>
    </row>
    <row r="7053" spans="1:23" x14ac:dyDescent="0.3">
      <c r="A7053" s="7" t="s">
        <v>4032</v>
      </c>
      <c r="B7053" s="8">
        <v>28014</v>
      </c>
      <c r="C7053" s="9" t="s">
        <v>5112</v>
      </c>
      <c r="D7053" s="9" t="s">
        <v>5138</v>
      </c>
      <c r="E7053" s="9" t="s">
        <v>5138</v>
      </c>
      <c r="F7053" s="9" t="s">
        <v>5138</v>
      </c>
      <c r="G7053" s="9" t="s">
        <v>5138</v>
      </c>
      <c r="H7053" s="9" t="s">
        <v>5138</v>
      </c>
      <c r="I7053" s="9" t="s">
        <v>5138</v>
      </c>
      <c r="J7053" s="9" t="s">
        <v>5138</v>
      </c>
      <c r="K7053" s="9" t="s">
        <v>5138</v>
      </c>
      <c r="L7053" s="9" t="s">
        <v>5138</v>
      </c>
      <c r="M7053" s="9" t="s">
        <v>5138</v>
      </c>
      <c r="N7053" s="9" t="s">
        <v>5138</v>
      </c>
      <c r="O7053" s="9" t="s">
        <v>5138</v>
      </c>
      <c r="P7053" s="9" t="s">
        <v>5138</v>
      </c>
      <c r="Q7053" s="9" t="s">
        <v>5138</v>
      </c>
      <c r="R7053" s="9" t="s">
        <v>5138</v>
      </c>
      <c r="S7053" s="9" t="s">
        <v>5138</v>
      </c>
      <c r="T7053" s="9" t="s">
        <v>5138</v>
      </c>
      <c r="U7053" s="9" t="s">
        <v>5138</v>
      </c>
      <c r="V7053" s="9" t="s">
        <v>5138</v>
      </c>
      <c r="W7053" s="9" t="s">
        <v>5138</v>
      </c>
    </row>
    <row r="7054" spans="1:23" x14ac:dyDescent="0.3">
      <c r="A7054" s="7" t="s">
        <v>4033</v>
      </c>
      <c r="B7054" s="8">
        <v>29837</v>
      </c>
      <c r="C7054" s="9" t="s">
        <v>5103</v>
      </c>
      <c r="D7054" s="9" t="s">
        <v>5138</v>
      </c>
      <c r="E7054" s="9" t="s">
        <v>5138</v>
      </c>
      <c r="F7054" s="9" t="s">
        <v>5138</v>
      </c>
      <c r="G7054" s="9" t="s">
        <v>5138</v>
      </c>
      <c r="H7054" s="9" t="s">
        <v>5138</v>
      </c>
      <c r="I7054" s="9" t="s">
        <v>5138</v>
      </c>
      <c r="J7054" s="9" t="s">
        <v>5138</v>
      </c>
      <c r="K7054" s="9"/>
      <c r="L7054" s="9"/>
      <c r="M7054" s="9"/>
      <c r="N7054" s="9"/>
      <c r="O7054" s="9"/>
      <c r="P7054" s="9"/>
      <c r="Q7054" s="9"/>
      <c r="R7054" s="9"/>
      <c r="S7054" s="9"/>
      <c r="T7054" s="9"/>
      <c r="U7054" s="9"/>
      <c r="V7054" s="9"/>
      <c r="W7054" s="9"/>
    </row>
    <row r="7055" spans="1:23" x14ac:dyDescent="0.3">
      <c r="A7055" s="7" t="s">
        <v>4034</v>
      </c>
      <c r="B7055" s="8">
        <v>68176</v>
      </c>
      <c r="C7055" s="9" t="s">
        <v>5098</v>
      </c>
      <c r="D7055" s="9" t="s">
        <v>5102</v>
      </c>
      <c r="E7055" s="9" t="s">
        <v>5102</v>
      </c>
      <c r="F7055" s="9" t="s">
        <v>5102</v>
      </c>
      <c r="G7055" s="9" t="s">
        <v>5102</v>
      </c>
      <c r="H7055" s="9" t="s">
        <v>5099</v>
      </c>
      <c r="I7055" s="9" t="s">
        <v>5099</v>
      </c>
      <c r="J7055" s="9"/>
      <c r="K7055" s="9"/>
      <c r="L7055" s="9"/>
      <c r="M7055" s="9"/>
      <c r="N7055" s="9"/>
      <c r="O7055" s="9"/>
      <c r="P7055" s="9"/>
      <c r="Q7055" s="9"/>
      <c r="R7055" s="9"/>
      <c r="S7055" s="9"/>
      <c r="T7055" s="9"/>
      <c r="U7055" s="9"/>
      <c r="V7055" s="9"/>
      <c r="W7055" s="9"/>
    </row>
    <row r="7056" spans="1:23" x14ac:dyDescent="0.3">
      <c r="A7056" s="7" t="s">
        <v>7741</v>
      </c>
      <c r="B7056" s="8">
        <v>65556</v>
      </c>
      <c r="C7056" s="9" t="s">
        <v>5098</v>
      </c>
      <c r="D7056" s="9"/>
      <c r="E7056" s="9"/>
      <c r="F7056" s="9"/>
      <c r="G7056" s="9"/>
      <c r="H7056" s="9"/>
      <c r="I7056" s="9"/>
      <c r="J7056" s="9"/>
      <c r="K7056" s="9"/>
      <c r="L7056" s="9"/>
      <c r="M7056" s="9"/>
      <c r="N7056" s="9"/>
      <c r="O7056" s="9"/>
      <c r="P7056" s="9"/>
      <c r="Q7056" s="9"/>
      <c r="R7056" s="9"/>
      <c r="S7056" s="9"/>
      <c r="T7056" s="9"/>
      <c r="U7056" s="9"/>
      <c r="V7056" s="9"/>
      <c r="W7056" s="9"/>
    </row>
    <row r="7057" spans="1:23" x14ac:dyDescent="0.3">
      <c r="A7057" s="7" t="s">
        <v>4035</v>
      </c>
      <c r="B7057" s="8">
        <v>29144</v>
      </c>
      <c r="C7057" s="9" t="s">
        <v>1048</v>
      </c>
      <c r="D7057" s="9" t="s">
        <v>5099</v>
      </c>
      <c r="E7057" s="9" t="s">
        <v>5099</v>
      </c>
      <c r="F7057" s="9" t="s">
        <v>5099</v>
      </c>
      <c r="G7057" s="9" t="s">
        <v>5099</v>
      </c>
      <c r="H7057" s="9" t="s">
        <v>5099</v>
      </c>
      <c r="I7057" s="9" t="s">
        <v>5099</v>
      </c>
      <c r="J7057" s="9" t="s">
        <v>5099</v>
      </c>
      <c r="K7057" s="9"/>
      <c r="L7057" s="9"/>
      <c r="M7057" s="9"/>
      <c r="N7057" s="9"/>
      <c r="O7057" s="9"/>
      <c r="P7057" s="9"/>
      <c r="Q7057" s="9"/>
      <c r="R7057" s="9"/>
      <c r="S7057" s="9"/>
      <c r="T7057" s="9"/>
      <c r="U7057" s="9"/>
      <c r="V7057" s="9"/>
      <c r="W7057" s="9"/>
    </row>
    <row r="7058" spans="1:23" x14ac:dyDescent="0.3">
      <c r="A7058" s="7" t="s">
        <v>4036</v>
      </c>
      <c r="B7058" s="8">
        <v>29123</v>
      </c>
      <c r="C7058" s="9" t="s">
        <v>1048</v>
      </c>
      <c r="D7058" s="9" t="s">
        <v>5099</v>
      </c>
      <c r="E7058" s="9" t="s">
        <v>5099</v>
      </c>
      <c r="F7058" s="9" t="s">
        <v>5099</v>
      </c>
      <c r="G7058" s="9" t="s">
        <v>5099</v>
      </c>
      <c r="H7058" s="9" t="s">
        <v>5099</v>
      </c>
      <c r="I7058" s="9" t="s">
        <v>5099</v>
      </c>
      <c r="J7058" s="9" t="s">
        <v>5099</v>
      </c>
      <c r="K7058" s="9" t="s">
        <v>5099</v>
      </c>
      <c r="L7058" s="9" t="s">
        <v>5099</v>
      </c>
      <c r="M7058" s="9" t="s">
        <v>5099</v>
      </c>
      <c r="N7058" s="9" t="s">
        <v>5099</v>
      </c>
      <c r="O7058" s="9" t="s">
        <v>5106</v>
      </c>
      <c r="P7058" s="9" t="s">
        <v>5106</v>
      </c>
      <c r="Q7058" s="9" t="s">
        <v>5106</v>
      </c>
      <c r="R7058" s="9" t="s">
        <v>5106</v>
      </c>
      <c r="S7058" s="9"/>
      <c r="T7058" s="9"/>
      <c r="U7058" s="9"/>
      <c r="V7058" s="9"/>
      <c r="W7058" s="9"/>
    </row>
    <row r="7059" spans="1:23" x14ac:dyDescent="0.3">
      <c r="A7059" s="7" t="s">
        <v>7742</v>
      </c>
      <c r="B7059" s="8">
        <v>31225</v>
      </c>
      <c r="C7059" s="9" t="s">
        <v>1048</v>
      </c>
      <c r="D7059" s="9"/>
      <c r="E7059" s="9"/>
      <c r="F7059" s="9"/>
      <c r="G7059" s="9"/>
      <c r="H7059" s="9"/>
      <c r="I7059" s="9"/>
      <c r="J7059" s="9"/>
      <c r="K7059" s="9"/>
      <c r="L7059" s="9"/>
      <c r="M7059" s="9"/>
      <c r="N7059" s="9"/>
      <c r="O7059" s="9"/>
      <c r="P7059" s="9"/>
      <c r="Q7059" s="9"/>
      <c r="R7059" s="9"/>
      <c r="S7059" s="9"/>
      <c r="T7059" s="9"/>
      <c r="U7059" s="9"/>
      <c r="V7059" s="9"/>
      <c r="W7059" s="9"/>
    </row>
    <row r="7060" spans="1:23" x14ac:dyDescent="0.3">
      <c r="A7060" s="7" t="s">
        <v>4037</v>
      </c>
      <c r="B7060" s="8">
        <v>28301</v>
      </c>
      <c r="C7060" s="9" t="s">
        <v>1048</v>
      </c>
      <c r="D7060" s="9" t="s">
        <v>5117</v>
      </c>
      <c r="E7060" s="9" t="s">
        <v>5117</v>
      </c>
      <c r="F7060" s="9" t="s">
        <v>5117</v>
      </c>
      <c r="G7060" s="9" t="s">
        <v>5117</v>
      </c>
      <c r="H7060" s="9" t="s">
        <v>5117</v>
      </c>
      <c r="I7060" s="9" t="s">
        <v>5101</v>
      </c>
      <c r="J7060" s="9" t="s">
        <v>5122</v>
      </c>
      <c r="K7060" s="9" t="s">
        <v>5122</v>
      </c>
      <c r="L7060" s="9" t="s">
        <v>5099</v>
      </c>
      <c r="M7060" s="9" t="s">
        <v>5099</v>
      </c>
      <c r="N7060" s="9" t="s">
        <v>5099</v>
      </c>
      <c r="O7060" s="9" t="s">
        <v>5099</v>
      </c>
      <c r="P7060" s="9" t="s">
        <v>5099</v>
      </c>
      <c r="Q7060" s="9" t="s">
        <v>5099</v>
      </c>
      <c r="R7060" s="9" t="s">
        <v>5099</v>
      </c>
      <c r="S7060" s="9" t="s">
        <v>5099</v>
      </c>
      <c r="T7060" s="9" t="s">
        <v>5099</v>
      </c>
      <c r="U7060" s="9"/>
      <c r="V7060" s="9"/>
      <c r="W7060" s="9"/>
    </row>
    <row r="7061" spans="1:23" x14ac:dyDescent="0.3">
      <c r="A7061" s="7" t="s">
        <v>4038</v>
      </c>
      <c r="B7061" s="8">
        <v>28822</v>
      </c>
      <c r="C7061" s="9" t="s">
        <v>1048</v>
      </c>
      <c r="D7061" s="9"/>
      <c r="E7061" s="9"/>
      <c r="F7061" s="9"/>
      <c r="G7061" s="9"/>
      <c r="H7061" s="9"/>
      <c r="I7061" s="9"/>
      <c r="J7061" s="9"/>
      <c r="K7061" s="9"/>
      <c r="L7061" s="9"/>
      <c r="M7061" s="9"/>
      <c r="N7061" s="9"/>
      <c r="O7061" s="9"/>
      <c r="P7061" s="9"/>
      <c r="Q7061" s="9"/>
      <c r="R7061" s="9"/>
      <c r="S7061" s="9"/>
      <c r="T7061" s="9"/>
      <c r="U7061" s="9"/>
      <c r="V7061" s="9"/>
      <c r="W7061" s="9"/>
    </row>
    <row r="7062" spans="1:23" x14ac:dyDescent="0.3">
      <c r="A7062" s="7" t="s">
        <v>4038</v>
      </c>
      <c r="B7062" s="8">
        <v>33576</v>
      </c>
      <c r="C7062" s="9" t="s">
        <v>5112</v>
      </c>
      <c r="D7062" s="9" t="s">
        <v>5099</v>
      </c>
      <c r="E7062" s="9" t="s">
        <v>5099</v>
      </c>
      <c r="F7062" s="9" t="s">
        <v>5099</v>
      </c>
      <c r="G7062" s="9" t="s">
        <v>5099</v>
      </c>
      <c r="H7062" s="9" t="s">
        <v>5099</v>
      </c>
      <c r="I7062" s="9" t="s">
        <v>5099</v>
      </c>
      <c r="J7062" s="9" t="s">
        <v>5099</v>
      </c>
      <c r="K7062" s="9" t="s">
        <v>5099</v>
      </c>
      <c r="L7062" s="9" t="s">
        <v>5099</v>
      </c>
      <c r="M7062" s="9" t="s">
        <v>5099</v>
      </c>
      <c r="N7062" s="9" t="s">
        <v>5099</v>
      </c>
      <c r="O7062" s="9" t="s">
        <v>5099</v>
      </c>
      <c r="P7062" s="9" t="s">
        <v>5099</v>
      </c>
      <c r="Q7062" s="9" t="s">
        <v>5099</v>
      </c>
      <c r="R7062" s="9"/>
      <c r="S7062" s="9"/>
      <c r="T7062" s="9"/>
      <c r="U7062" s="9"/>
      <c r="V7062" s="9"/>
      <c r="W7062" s="9"/>
    </row>
    <row r="7063" spans="1:23" x14ac:dyDescent="0.3">
      <c r="A7063" s="7" t="s">
        <v>4038</v>
      </c>
      <c r="B7063" s="8">
        <v>35374</v>
      </c>
      <c r="C7063" s="9" t="s">
        <v>5112</v>
      </c>
      <c r="D7063" s="9" t="s">
        <v>5104</v>
      </c>
      <c r="E7063" s="9" t="s">
        <v>5104</v>
      </c>
      <c r="F7063" s="9" t="s">
        <v>5104</v>
      </c>
      <c r="G7063" s="9" t="s">
        <v>5104</v>
      </c>
      <c r="H7063" s="9" t="s">
        <v>5104</v>
      </c>
      <c r="I7063" s="9" t="s">
        <v>5104</v>
      </c>
      <c r="J7063" s="9" t="s">
        <v>5104</v>
      </c>
      <c r="K7063" s="9" t="s">
        <v>5104</v>
      </c>
      <c r="L7063" s="9" t="s">
        <v>5104</v>
      </c>
      <c r="M7063" s="9" t="s">
        <v>5104</v>
      </c>
      <c r="N7063" s="9" t="s">
        <v>5104</v>
      </c>
      <c r="O7063" s="9" t="s">
        <v>5104</v>
      </c>
      <c r="P7063" s="9" t="s">
        <v>5104</v>
      </c>
      <c r="Q7063" s="9" t="s">
        <v>5104</v>
      </c>
      <c r="R7063" s="9" t="s">
        <v>5144</v>
      </c>
      <c r="S7063" s="9" t="s">
        <v>5144</v>
      </c>
      <c r="T7063" s="9" t="s">
        <v>5144</v>
      </c>
      <c r="U7063" s="9" t="s">
        <v>5144</v>
      </c>
      <c r="V7063" s="9" t="s">
        <v>5144</v>
      </c>
      <c r="W7063" s="9" t="s">
        <v>5144</v>
      </c>
    </row>
    <row r="7064" spans="1:23" x14ac:dyDescent="0.3">
      <c r="A7064" s="7" t="s">
        <v>4038</v>
      </c>
      <c r="B7064" s="8">
        <v>37270</v>
      </c>
      <c r="C7064" s="9" t="s">
        <v>1048</v>
      </c>
      <c r="D7064" s="9"/>
      <c r="E7064" s="9"/>
      <c r="F7064" s="9"/>
      <c r="G7064" s="9"/>
      <c r="H7064" s="9"/>
      <c r="I7064" s="9"/>
      <c r="J7064" s="9"/>
      <c r="K7064" s="9"/>
      <c r="L7064" s="9"/>
      <c r="M7064" s="9"/>
      <c r="N7064" s="9"/>
      <c r="O7064" s="9"/>
      <c r="P7064" s="9"/>
      <c r="Q7064" s="9"/>
      <c r="R7064" s="9"/>
      <c r="S7064" s="9"/>
      <c r="T7064" s="9"/>
      <c r="U7064" s="9"/>
      <c r="V7064" s="9"/>
      <c r="W7064" s="9"/>
    </row>
    <row r="7065" spans="1:23" x14ac:dyDescent="0.3">
      <c r="A7065" s="7" t="s">
        <v>4038</v>
      </c>
      <c r="B7065" s="8">
        <v>58501</v>
      </c>
      <c r="C7065" s="9" t="s">
        <v>1048</v>
      </c>
      <c r="D7065" s="9"/>
      <c r="E7065" s="9"/>
      <c r="F7065" s="9"/>
      <c r="G7065" s="9"/>
      <c r="H7065" s="9"/>
      <c r="I7065" s="9"/>
      <c r="J7065" s="9"/>
      <c r="K7065" s="9"/>
      <c r="L7065" s="9"/>
      <c r="M7065" s="9"/>
      <c r="N7065" s="9"/>
      <c r="O7065" s="9"/>
      <c r="P7065" s="9"/>
      <c r="Q7065" s="9"/>
      <c r="R7065" s="9"/>
      <c r="S7065" s="9"/>
      <c r="T7065" s="9"/>
      <c r="U7065" s="9"/>
      <c r="V7065" s="9"/>
      <c r="W7065" s="9"/>
    </row>
    <row r="7066" spans="1:23" x14ac:dyDescent="0.3">
      <c r="A7066" s="7" t="s">
        <v>4039</v>
      </c>
      <c r="B7066" s="8">
        <v>29953</v>
      </c>
      <c r="C7066" s="9" t="s">
        <v>5098</v>
      </c>
      <c r="D7066" s="9" t="s">
        <v>5106</v>
      </c>
      <c r="E7066" s="9" t="s">
        <v>5106</v>
      </c>
      <c r="F7066" s="9" t="s">
        <v>5106</v>
      </c>
      <c r="G7066" s="9" t="s">
        <v>5106</v>
      </c>
      <c r="H7066" s="9" t="s">
        <v>5106</v>
      </c>
      <c r="I7066" s="9" t="s">
        <v>5106</v>
      </c>
      <c r="J7066" s="9" t="s">
        <v>5106</v>
      </c>
      <c r="K7066" s="9" t="s">
        <v>5106</v>
      </c>
      <c r="L7066" s="9" t="s">
        <v>5106</v>
      </c>
      <c r="M7066" s="9"/>
      <c r="N7066" s="9"/>
      <c r="O7066" s="9"/>
      <c r="P7066" s="9"/>
      <c r="Q7066" s="9"/>
      <c r="R7066" s="9"/>
      <c r="S7066" s="9"/>
      <c r="T7066" s="9"/>
      <c r="U7066" s="9"/>
      <c r="V7066" s="9"/>
      <c r="W7066" s="9"/>
    </row>
    <row r="7067" spans="1:23" x14ac:dyDescent="0.3">
      <c r="A7067" s="7" t="s">
        <v>4040</v>
      </c>
      <c r="B7067" s="8">
        <v>28736</v>
      </c>
      <c r="C7067" s="9" t="s">
        <v>1048</v>
      </c>
      <c r="D7067" s="9"/>
      <c r="E7067" s="9"/>
      <c r="F7067" s="9"/>
      <c r="G7067" s="9"/>
      <c r="H7067" s="9"/>
      <c r="I7067" s="9"/>
      <c r="J7067" s="9"/>
      <c r="K7067" s="9"/>
      <c r="L7067" s="9"/>
      <c r="M7067" s="9"/>
      <c r="N7067" s="9"/>
      <c r="O7067" s="9"/>
      <c r="P7067" s="9"/>
      <c r="Q7067" s="9"/>
      <c r="R7067" s="9"/>
      <c r="S7067" s="9"/>
      <c r="T7067" s="9"/>
      <c r="U7067" s="9"/>
      <c r="V7067" s="9"/>
      <c r="W7067" s="9"/>
    </row>
    <row r="7068" spans="1:23" x14ac:dyDescent="0.3">
      <c r="A7068" s="7" t="s">
        <v>4040</v>
      </c>
      <c r="B7068" s="8">
        <v>30996</v>
      </c>
      <c r="C7068" s="9" t="s">
        <v>5098</v>
      </c>
      <c r="D7068" s="9" t="s">
        <v>5104</v>
      </c>
      <c r="E7068" s="9" t="s">
        <v>5104</v>
      </c>
      <c r="F7068" s="9" t="s">
        <v>5104</v>
      </c>
      <c r="G7068" s="9" t="s">
        <v>5104</v>
      </c>
      <c r="H7068" s="9" t="s">
        <v>5104</v>
      </c>
      <c r="I7068" s="9" t="s">
        <v>5128</v>
      </c>
      <c r="J7068" s="9" t="s">
        <v>5128</v>
      </c>
      <c r="K7068" s="9" t="s">
        <v>5128</v>
      </c>
      <c r="L7068" s="9" t="s">
        <v>5128</v>
      </c>
      <c r="M7068" s="9" t="s">
        <v>5106</v>
      </c>
      <c r="N7068" s="9" t="s">
        <v>5106</v>
      </c>
      <c r="O7068" s="9" t="s">
        <v>5106</v>
      </c>
      <c r="P7068" s="9" t="s">
        <v>5106</v>
      </c>
      <c r="Q7068" s="9" t="s">
        <v>5106</v>
      </c>
      <c r="R7068" s="9"/>
      <c r="S7068" s="9"/>
      <c r="T7068" s="9"/>
      <c r="U7068" s="9"/>
      <c r="V7068" s="9"/>
      <c r="W7068" s="9"/>
    </row>
    <row r="7069" spans="1:23" x14ac:dyDescent="0.3">
      <c r="A7069" s="7" t="s">
        <v>4040</v>
      </c>
      <c r="B7069" s="8">
        <v>31456</v>
      </c>
      <c r="C7069" s="9" t="s">
        <v>1048</v>
      </c>
      <c r="D7069" s="9"/>
      <c r="E7069" s="9"/>
      <c r="F7069" s="9"/>
      <c r="G7069" s="9"/>
      <c r="H7069" s="9"/>
      <c r="I7069" s="9"/>
      <c r="J7069" s="9"/>
      <c r="K7069" s="9"/>
      <c r="L7069" s="9"/>
      <c r="M7069" s="9"/>
      <c r="N7069" s="9"/>
      <c r="O7069" s="9"/>
      <c r="P7069" s="9"/>
      <c r="Q7069" s="9"/>
      <c r="R7069" s="9"/>
      <c r="S7069" s="9"/>
      <c r="T7069" s="9"/>
      <c r="U7069" s="9"/>
      <c r="V7069" s="9" t="s">
        <v>5099</v>
      </c>
      <c r="W7069" s="9" t="s">
        <v>5099</v>
      </c>
    </row>
    <row r="7070" spans="1:23" x14ac:dyDescent="0.3">
      <c r="A7070" s="7" t="s">
        <v>4040</v>
      </c>
      <c r="B7070" s="8">
        <v>50611</v>
      </c>
      <c r="C7070" s="9" t="s">
        <v>5112</v>
      </c>
      <c r="D7070" s="9" t="s">
        <v>5099</v>
      </c>
      <c r="E7070" s="9" t="s">
        <v>5099</v>
      </c>
      <c r="F7070" s="9" t="s">
        <v>5099</v>
      </c>
      <c r="G7070" s="9" t="s">
        <v>5099</v>
      </c>
      <c r="H7070" s="9" t="s">
        <v>5099</v>
      </c>
      <c r="I7070" s="9" t="s">
        <v>5099</v>
      </c>
      <c r="J7070" s="9" t="s">
        <v>5099</v>
      </c>
      <c r="K7070" s="9"/>
      <c r="L7070" s="9"/>
      <c r="M7070" s="9"/>
      <c r="N7070" s="9"/>
      <c r="O7070" s="9"/>
      <c r="P7070" s="9"/>
      <c r="Q7070" s="9"/>
      <c r="R7070" s="9"/>
      <c r="S7070" s="9"/>
      <c r="T7070" s="9"/>
      <c r="U7070" s="9"/>
      <c r="V7070" s="9"/>
      <c r="W7070" s="9"/>
    </row>
    <row r="7071" spans="1:23" x14ac:dyDescent="0.3">
      <c r="A7071" s="7" t="s">
        <v>4040</v>
      </c>
      <c r="B7071" s="8">
        <v>52847</v>
      </c>
      <c r="C7071" s="9" t="s">
        <v>5098</v>
      </c>
      <c r="D7071" s="9"/>
      <c r="E7071" s="9"/>
      <c r="F7071" s="9"/>
      <c r="G7071" s="9"/>
      <c r="H7071" s="9"/>
      <c r="I7071" s="9"/>
      <c r="J7071" s="9"/>
      <c r="K7071" s="9"/>
      <c r="L7071" s="9"/>
      <c r="M7071" s="9"/>
      <c r="N7071" s="9"/>
      <c r="O7071" s="9"/>
      <c r="P7071" s="9"/>
      <c r="Q7071" s="9"/>
      <c r="R7071" s="9"/>
      <c r="S7071" s="9"/>
      <c r="T7071" s="9"/>
      <c r="U7071" s="9"/>
      <c r="V7071" s="9"/>
      <c r="W7071" s="9"/>
    </row>
    <row r="7072" spans="1:23" x14ac:dyDescent="0.3">
      <c r="A7072" s="7" t="s">
        <v>4040</v>
      </c>
      <c r="B7072" s="8">
        <v>53419</v>
      </c>
      <c r="C7072" s="9" t="s">
        <v>5098</v>
      </c>
      <c r="D7072" s="9"/>
      <c r="E7072" s="9"/>
      <c r="F7072" s="9"/>
      <c r="G7072" s="9"/>
      <c r="H7072" s="9"/>
      <c r="I7072" s="9" t="s">
        <v>5099</v>
      </c>
      <c r="J7072" s="9" t="s">
        <v>5099</v>
      </c>
      <c r="K7072" s="9"/>
      <c r="L7072" s="9"/>
      <c r="M7072" s="9"/>
      <c r="N7072" s="9"/>
      <c r="O7072" s="9"/>
      <c r="P7072" s="9"/>
      <c r="Q7072" s="9"/>
      <c r="R7072" s="9"/>
      <c r="S7072" s="9"/>
      <c r="T7072" s="9"/>
      <c r="U7072" s="9"/>
      <c r="V7072" s="9"/>
      <c r="W7072" s="9"/>
    </row>
    <row r="7073" spans="1:23" x14ac:dyDescent="0.3">
      <c r="A7073" s="7" t="s">
        <v>4040</v>
      </c>
      <c r="B7073" s="8">
        <v>58220</v>
      </c>
      <c r="C7073" s="9" t="s">
        <v>1048</v>
      </c>
      <c r="D7073" s="9" t="s">
        <v>5140</v>
      </c>
      <c r="E7073" s="9" t="s">
        <v>5140</v>
      </c>
      <c r="F7073" s="9" t="s">
        <v>5140</v>
      </c>
      <c r="G7073" s="9" t="s">
        <v>5140</v>
      </c>
      <c r="H7073" s="9" t="s">
        <v>5140</v>
      </c>
      <c r="I7073" s="9" t="s">
        <v>5140</v>
      </c>
      <c r="J7073" s="9" t="s">
        <v>5140</v>
      </c>
      <c r="K7073" s="9"/>
      <c r="L7073" s="9"/>
      <c r="M7073" s="9"/>
      <c r="N7073" s="9"/>
      <c r="O7073" s="9"/>
      <c r="P7073" s="9"/>
      <c r="Q7073" s="9"/>
      <c r="R7073" s="9"/>
      <c r="S7073" s="9"/>
      <c r="T7073" s="9"/>
      <c r="U7073" s="9"/>
      <c r="V7073" s="9"/>
      <c r="W7073" s="9"/>
    </row>
    <row r="7074" spans="1:23" x14ac:dyDescent="0.3">
      <c r="A7074" s="7" t="s">
        <v>4040</v>
      </c>
      <c r="B7074" s="8">
        <v>66183</v>
      </c>
      <c r="C7074" s="9" t="s">
        <v>5098</v>
      </c>
      <c r="D7074" s="9" t="s">
        <v>5106</v>
      </c>
      <c r="E7074" s="9" t="s">
        <v>5106</v>
      </c>
      <c r="F7074" s="9" t="s">
        <v>5106</v>
      </c>
      <c r="G7074" s="9" t="s">
        <v>5106</v>
      </c>
      <c r="H7074" s="9" t="s">
        <v>5106</v>
      </c>
      <c r="I7074" s="9" t="s">
        <v>5106</v>
      </c>
      <c r="J7074" s="9" t="s">
        <v>5106</v>
      </c>
      <c r="K7074" s="9"/>
      <c r="L7074" s="9"/>
      <c r="M7074" s="9"/>
      <c r="N7074" s="9"/>
      <c r="O7074" s="9"/>
      <c r="P7074" s="9"/>
      <c r="Q7074" s="9"/>
      <c r="R7074" s="9"/>
      <c r="S7074" s="9"/>
      <c r="T7074" s="9"/>
      <c r="U7074" s="9"/>
      <c r="V7074" s="9"/>
      <c r="W7074" s="9"/>
    </row>
    <row r="7075" spans="1:23" x14ac:dyDescent="0.3">
      <c r="A7075" s="7" t="s">
        <v>7743</v>
      </c>
      <c r="B7075" s="8">
        <v>55136</v>
      </c>
      <c r="C7075" s="9" t="s">
        <v>1048</v>
      </c>
      <c r="D7075" s="9"/>
      <c r="E7075" s="9"/>
      <c r="F7075" s="9"/>
      <c r="G7075" s="9"/>
      <c r="H7075" s="9"/>
      <c r="I7075" s="9"/>
      <c r="J7075" s="9"/>
      <c r="K7075" s="9"/>
      <c r="L7075" s="9"/>
      <c r="M7075" s="9"/>
      <c r="N7075" s="9"/>
      <c r="O7075" s="9"/>
      <c r="P7075" s="9"/>
      <c r="Q7075" s="9"/>
      <c r="R7075" s="9"/>
      <c r="S7075" s="9"/>
      <c r="T7075" s="9"/>
      <c r="U7075" s="9"/>
      <c r="V7075" s="9"/>
      <c r="W7075" s="9"/>
    </row>
    <row r="7076" spans="1:23" x14ac:dyDescent="0.3">
      <c r="A7076" s="7" t="s">
        <v>7744</v>
      </c>
      <c r="B7076" s="8">
        <v>56643</v>
      </c>
      <c r="C7076" s="9" t="s">
        <v>1048</v>
      </c>
      <c r="D7076" s="9"/>
      <c r="E7076" s="9"/>
      <c r="F7076" s="9"/>
      <c r="G7076" s="9"/>
      <c r="H7076" s="9"/>
      <c r="I7076" s="9" t="s">
        <v>5099</v>
      </c>
      <c r="J7076" s="9" t="s">
        <v>5099</v>
      </c>
      <c r="K7076" s="9"/>
      <c r="L7076" s="9"/>
      <c r="M7076" s="9"/>
      <c r="N7076" s="9"/>
      <c r="O7076" s="9"/>
      <c r="P7076" s="9"/>
      <c r="Q7076" s="9"/>
      <c r="R7076" s="9"/>
      <c r="S7076" s="9"/>
      <c r="T7076" s="9"/>
      <c r="U7076" s="9"/>
      <c r="V7076" s="9"/>
      <c r="W7076" s="9"/>
    </row>
    <row r="7077" spans="1:23" x14ac:dyDescent="0.3">
      <c r="A7077" s="7" t="s">
        <v>4041</v>
      </c>
      <c r="B7077" s="8">
        <v>33883</v>
      </c>
      <c r="C7077" s="9" t="s">
        <v>5098</v>
      </c>
      <c r="D7077" s="9" t="s">
        <v>5099</v>
      </c>
      <c r="E7077" s="9" t="s">
        <v>5099</v>
      </c>
      <c r="F7077" s="9" t="s">
        <v>5099</v>
      </c>
      <c r="G7077" s="9" t="s">
        <v>5099</v>
      </c>
      <c r="H7077" s="9" t="s">
        <v>5099</v>
      </c>
      <c r="I7077" s="9" t="s">
        <v>5099</v>
      </c>
      <c r="J7077" s="9" t="s">
        <v>5099</v>
      </c>
      <c r="K7077" s="9" t="s">
        <v>5099</v>
      </c>
      <c r="L7077" s="9" t="s">
        <v>5099</v>
      </c>
      <c r="M7077" s="9" t="s">
        <v>5099</v>
      </c>
      <c r="N7077" s="9" t="s">
        <v>5099</v>
      </c>
      <c r="O7077" s="9" t="s">
        <v>5099</v>
      </c>
      <c r="P7077" s="9" t="s">
        <v>5099</v>
      </c>
      <c r="Q7077" s="9" t="s">
        <v>5099</v>
      </c>
      <c r="R7077" s="9" t="s">
        <v>5099</v>
      </c>
      <c r="S7077" s="9"/>
      <c r="T7077" s="9"/>
      <c r="U7077" s="9"/>
      <c r="V7077" s="9"/>
      <c r="W7077" s="9"/>
    </row>
    <row r="7078" spans="1:23" x14ac:dyDescent="0.3">
      <c r="A7078" s="7" t="s">
        <v>4041</v>
      </c>
      <c r="B7078" s="8">
        <v>56975</v>
      </c>
      <c r="C7078" s="9" t="s">
        <v>5109</v>
      </c>
      <c r="D7078" s="9" t="s">
        <v>5099</v>
      </c>
      <c r="E7078" s="9" t="s">
        <v>5099</v>
      </c>
      <c r="F7078" s="9" t="s">
        <v>5099</v>
      </c>
      <c r="G7078" s="9" t="s">
        <v>5099</v>
      </c>
      <c r="H7078" s="9" t="s">
        <v>5099</v>
      </c>
      <c r="I7078" s="9" t="s">
        <v>5099</v>
      </c>
      <c r="J7078" s="9" t="s">
        <v>5099</v>
      </c>
      <c r="K7078" s="9"/>
      <c r="L7078" s="9"/>
      <c r="M7078" s="9"/>
      <c r="N7078" s="9"/>
      <c r="O7078" s="9"/>
      <c r="P7078" s="9"/>
      <c r="Q7078" s="9"/>
      <c r="R7078" s="9"/>
      <c r="S7078" s="9"/>
      <c r="T7078" s="9"/>
      <c r="U7078" s="9"/>
      <c r="V7078" s="9"/>
      <c r="W7078" s="9"/>
    </row>
    <row r="7079" spans="1:23" x14ac:dyDescent="0.3">
      <c r="A7079" s="7" t="s">
        <v>4042</v>
      </c>
      <c r="B7079" s="8">
        <v>37503</v>
      </c>
      <c r="C7079" s="9" t="s">
        <v>5112</v>
      </c>
      <c r="D7079" s="9" t="s">
        <v>5099</v>
      </c>
      <c r="E7079" s="9" t="s">
        <v>5099</v>
      </c>
      <c r="F7079" s="9" t="s">
        <v>5099</v>
      </c>
      <c r="G7079" s="9" t="s">
        <v>5144</v>
      </c>
      <c r="H7079" s="9" t="s">
        <v>5099</v>
      </c>
      <c r="I7079" s="9" t="s">
        <v>5099</v>
      </c>
      <c r="J7079" s="9" t="s">
        <v>5099</v>
      </c>
      <c r="K7079" s="9" t="s">
        <v>5099</v>
      </c>
      <c r="L7079" s="9" t="s">
        <v>5099</v>
      </c>
      <c r="M7079" s="9" t="s">
        <v>5099</v>
      </c>
      <c r="N7079" s="9" t="s">
        <v>5099</v>
      </c>
      <c r="O7079" s="9" t="s">
        <v>5099</v>
      </c>
      <c r="P7079" s="9" t="s">
        <v>5144</v>
      </c>
      <c r="Q7079" s="9"/>
      <c r="R7079" s="9"/>
      <c r="S7079" s="9"/>
      <c r="T7079" s="9"/>
      <c r="U7079" s="9"/>
      <c r="V7079" s="9"/>
      <c r="W7079" s="9"/>
    </row>
    <row r="7080" spans="1:23" x14ac:dyDescent="0.3">
      <c r="A7080" s="7" t="s">
        <v>4043</v>
      </c>
      <c r="B7080" s="8">
        <v>24508</v>
      </c>
      <c r="C7080" s="9" t="s">
        <v>1048</v>
      </c>
      <c r="D7080" s="9" t="s">
        <v>5102</v>
      </c>
      <c r="E7080" s="9" t="s">
        <v>5102</v>
      </c>
      <c r="F7080" s="9" t="s">
        <v>5102</v>
      </c>
      <c r="G7080" s="9" t="s">
        <v>5102</v>
      </c>
      <c r="H7080" s="9" t="s">
        <v>5102</v>
      </c>
      <c r="I7080" s="9" t="s">
        <v>5102</v>
      </c>
      <c r="J7080" s="9" t="s">
        <v>5102</v>
      </c>
      <c r="K7080" s="9" t="s">
        <v>5102</v>
      </c>
      <c r="L7080" s="9" t="s">
        <v>5102</v>
      </c>
      <c r="M7080" s="9" t="s">
        <v>5102</v>
      </c>
      <c r="N7080" s="9" t="s">
        <v>5102</v>
      </c>
      <c r="O7080" s="9" t="s">
        <v>5102</v>
      </c>
      <c r="P7080" s="9" t="s">
        <v>5102</v>
      </c>
      <c r="Q7080" s="9" t="s">
        <v>5102</v>
      </c>
      <c r="R7080" s="9" t="s">
        <v>5102</v>
      </c>
      <c r="S7080" s="9" t="s">
        <v>5102</v>
      </c>
      <c r="T7080" s="9" t="s">
        <v>5102</v>
      </c>
      <c r="U7080" s="9" t="s">
        <v>5102</v>
      </c>
      <c r="V7080" s="9" t="s">
        <v>5102</v>
      </c>
      <c r="W7080" s="9" t="s">
        <v>5102</v>
      </c>
    </row>
    <row r="7081" spans="1:23" x14ac:dyDescent="0.3">
      <c r="A7081" s="7" t="s">
        <v>4043</v>
      </c>
      <c r="B7081" s="8">
        <v>65678</v>
      </c>
      <c r="C7081" s="9" t="s">
        <v>1048</v>
      </c>
      <c r="D7081" s="9" t="s">
        <v>5099</v>
      </c>
      <c r="E7081" s="9" t="s">
        <v>5099</v>
      </c>
      <c r="F7081" s="9" t="s">
        <v>5099</v>
      </c>
      <c r="G7081" s="9" t="s">
        <v>5099</v>
      </c>
      <c r="H7081" s="9" t="s">
        <v>5099</v>
      </c>
      <c r="I7081" s="9" t="s">
        <v>5099</v>
      </c>
      <c r="J7081" s="9" t="s">
        <v>5099</v>
      </c>
      <c r="K7081" s="9"/>
      <c r="L7081" s="9"/>
      <c r="M7081" s="9"/>
      <c r="N7081" s="9"/>
      <c r="O7081" s="9"/>
      <c r="P7081" s="9"/>
      <c r="Q7081" s="9"/>
      <c r="R7081" s="9"/>
      <c r="S7081" s="9"/>
      <c r="T7081" s="9"/>
      <c r="U7081" s="9"/>
      <c r="V7081" s="9"/>
      <c r="W7081" s="9"/>
    </row>
    <row r="7082" spans="1:23" x14ac:dyDescent="0.3">
      <c r="A7082" s="7" t="s">
        <v>7745</v>
      </c>
      <c r="B7082" s="8">
        <v>75993</v>
      </c>
      <c r="C7082" s="9" t="s">
        <v>1048</v>
      </c>
      <c r="D7082" s="9"/>
      <c r="E7082" s="9"/>
      <c r="F7082" s="9"/>
      <c r="G7082" s="9"/>
      <c r="H7082" s="9"/>
      <c r="I7082" s="9"/>
      <c r="J7082" s="9"/>
      <c r="K7082" s="9"/>
      <c r="L7082" s="9"/>
      <c r="M7082" s="9"/>
      <c r="N7082" s="9"/>
      <c r="O7082" s="9"/>
      <c r="P7082" s="9"/>
      <c r="Q7082" s="9"/>
      <c r="R7082" s="9"/>
      <c r="S7082" s="9"/>
      <c r="T7082" s="9"/>
      <c r="U7082" s="9"/>
      <c r="V7082" s="9"/>
      <c r="W7082" s="9"/>
    </row>
    <row r="7083" spans="1:23" x14ac:dyDescent="0.3">
      <c r="A7083" s="7" t="s">
        <v>4044</v>
      </c>
      <c r="B7083" s="8">
        <v>28466</v>
      </c>
      <c r="C7083" s="9" t="s">
        <v>1048</v>
      </c>
      <c r="D7083" s="9"/>
      <c r="E7083" s="9"/>
      <c r="F7083" s="9"/>
      <c r="G7083" s="9"/>
      <c r="H7083" s="9"/>
      <c r="I7083" s="9"/>
      <c r="J7083" s="9"/>
      <c r="K7083" s="9"/>
      <c r="L7083" s="9"/>
      <c r="M7083" s="9"/>
      <c r="N7083" s="9"/>
      <c r="O7083" s="9"/>
      <c r="P7083" s="9"/>
      <c r="Q7083" s="9"/>
      <c r="R7083" s="9"/>
      <c r="S7083" s="9"/>
      <c r="T7083" s="9"/>
      <c r="U7083" s="9"/>
      <c r="V7083" s="9"/>
      <c r="W7083" s="9"/>
    </row>
    <row r="7084" spans="1:23" x14ac:dyDescent="0.3">
      <c r="A7084" s="7" t="s">
        <v>4044</v>
      </c>
      <c r="B7084" s="8">
        <v>29435</v>
      </c>
      <c r="C7084" s="9" t="s">
        <v>5103</v>
      </c>
      <c r="D7084" s="9" t="s">
        <v>5106</v>
      </c>
      <c r="E7084" s="9" t="s">
        <v>5106</v>
      </c>
      <c r="F7084" s="9" t="s">
        <v>5106</v>
      </c>
      <c r="G7084" s="9" t="s">
        <v>5106</v>
      </c>
      <c r="H7084" s="9" t="s">
        <v>5106</v>
      </c>
      <c r="I7084" s="9" t="s">
        <v>5106</v>
      </c>
      <c r="J7084" s="9" t="s">
        <v>5106</v>
      </c>
      <c r="K7084" s="9" t="s">
        <v>5106</v>
      </c>
      <c r="L7084" s="9" t="s">
        <v>5106</v>
      </c>
      <c r="M7084" s="9" t="s">
        <v>5106</v>
      </c>
      <c r="N7084" s="9" t="s">
        <v>5106</v>
      </c>
      <c r="O7084" s="9" t="s">
        <v>5106</v>
      </c>
      <c r="P7084" s="9" t="s">
        <v>5106</v>
      </c>
      <c r="Q7084" s="9" t="s">
        <v>5106</v>
      </c>
      <c r="R7084" s="9" t="s">
        <v>5106</v>
      </c>
      <c r="S7084" s="9" t="s">
        <v>5144</v>
      </c>
      <c r="T7084" s="9" t="s">
        <v>5144</v>
      </c>
      <c r="U7084" s="9" t="s">
        <v>5144</v>
      </c>
      <c r="V7084" s="9" t="s">
        <v>5144</v>
      </c>
      <c r="W7084" s="9" t="s">
        <v>5144</v>
      </c>
    </row>
    <row r="7085" spans="1:23" x14ac:dyDescent="0.3">
      <c r="A7085" s="7" t="s">
        <v>4044</v>
      </c>
      <c r="B7085" s="8">
        <v>65757</v>
      </c>
      <c r="C7085" s="9" t="s">
        <v>5098</v>
      </c>
      <c r="D7085" s="9"/>
      <c r="E7085" s="9"/>
      <c r="F7085" s="9"/>
      <c r="G7085" s="9"/>
      <c r="H7085" s="9"/>
      <c r="I7085" s="9"/>
      <c r="J7085" s="9"/>
      <c r="K7085" s="9"/>
      <c r="L7085" s="9"/>
      <c r="M7085" s="9"/>
      <c r="N7085" s="9"/>
      <c r="O7085" s="9"/>
      <c r="P7085" s="9"/>
      <c r="Q7085" s="9"/>
      <c r="R7085" s="9"/>
      <c r="S7085" s="9"/>
      <c r="T7085" s="9"/>
      <c r="U7085" s="9"/>
      <c r="V7085" s="9"/>
      <c r="W7085" s="9"/>
    </row>
    <row r="7086" spans="1:23" x14ac:dyDescent="0.3">
      <c r="A7086" s="7" t="s">
        <v>4044</v>
      </c>
      <c r="B7086" s="8">
        <v>83579</v>
      </c>
      <c r="C7086" s="9" t="s">
        <v>1048</v>
      </c>
      <c r="D7086" s="9" t="s">
        <v>5099</v>
      </c>
      <c r="E7086" s="9"/>
      <c r="F7086" s="9"/>
      <c r="G7086" s="9"/>
      <c r="H7086" s="9"/>
      <c r="I7086" s="9"/>
      <c r="J7086" s="9"/>
      <c r="K7086" s="9"/>
      <c r="L7086" s="9"/>
      <c r="M7086" s="9"/>
      <c r="N7086" s="9"/>
      <c r="O7086" s="9"/>
      <c r="P7086" s="9"/>
      <c r="Q7086" s="9"/>
      <c r="R7086" s="9"/>
      <c r="S7086" s="9"/>
      <c r="T7086" s="9"/>
      <c r="U7086" s="9"/>
      <c r="V7086" s="9"/>
      <c r="W7086" s="9"/>
    </row>
    <row r="7087" spans="1:23" x14ac:dyDescent="0.3">
      <c r="A7087" s="7" t="s">
        <v>4045</v>
      </c>
      <c r="B7087" s="8">
        <v>41158</v>
      </c>
      <c r="C7087" s="9" t="s">
        <v>1048</v>
      </c>
      <c r="D7087" s="9" t="s">
        <v>5099</v>
      </c>
      <c r="E7087" s="9" t="s">
        <v>5099</v>
      </c>
      <c r="F7087" s="9" t="s">
        <v>5099</v>
      </c>
      <c r="G7087" s="9" t="s">
        <v>5099</v>
      </c>
      <c r="H7087" s="9" t="s">
        <v>5099</v>
      </c>
      <c r="I7087" s="9" t="s">
        <v>5099</v>
      </c>
      <c r="J7087" s="9" t="s">
        <v>5099</v>
      </c>
      <c r="K7087" s="9"/>
      <c r="L7087" s="9"/>
      <c r="M7087" s="9"/>
      <c r="N7087" s="9"/>
      <c r="O7087" s="9"/>
      <c r="P7087" s="9"/>
      <c r="Q7087" s="9"/>
      <c r="R7087" s="9"/>
      <c r="S7087" s="9"/>
      <c r="T7087" s="9"/>
      <c r="U7087" s="9"/>
      <c r="V7087" s="9"/>
      <c r="W7087" s="9"/>
    </row>
    <row r="7088" spans="1:23" x14ac:dyDescent="0.3">
      <c r="A7088" s="7" t="s">
        <v>4046</v>
      </c>
      <c r="B7088" s="8">
        <v>30784</v>
      </c>
      <c r="C7088" s="9" t="s">
        <v>5098</v>
      </c>
      <c r="D7088" s="9" t="s">
        <v>5106</v>
      </c>
      <c r="E7088" s="9" t="s">
        <v>5106</v>
      </c>
      <c r="F7088" s="9" t="s">
        <v>5106</v>
      </c>
      <c r="G7088" s="9" t="s">
        <v>5106</v>
      </c>
      <c r="H7088" s="9" t="s">
        <v>5106</v>
      </c>
      <c r="I7088" s="9" t="s">
        <v>5106</v>
      </c>
      <c r="J7088" s="9" t="s">
        <v>5106</v>
      </c>
      <c r="K7088" s="9" t="s">
        <v>5106</v>
      </c>
      <c r="L7088" s="9" t="s">
        <v>5106</v>
      </c>
      <c r="M7088" s="9" t="s">
        <v>5106</v>
      </c>
      <c r="N7088" s="9" t="s">
        <v>5106</v>
      </c>
      <c r="O7088" s="9" t="s">
        <v>5106</v>
      </c>
      <c r="P7088" s="9" t="s">
        <v>5106</v>
      </c>
      <c r="Q7088" s="9" t="s">
        <v>5106</v>
      </c>
      <c r="R7088" s="9" t="s">
        <v>5106</v>
      </c>
      <c r="S7088" s="9" t="s">
        <v>5106</v>
      </c>
      <c r="T7088" s="9" t="s">
        <v>5106</v>
      </c>
      <c r="U7088" s="9" t="s">
        <v>5106</v>
      </c>
      <c r="V7088" s="9" t="s">
        <v>5106</v>
      </c>
      <c r="W7088" s="9" t="s">
        <v>5106</v>
      </c>
    </row>
    <row r="7089" spans="1:23" x14ac:dyDescent="0.3">
      <c r="A7089" s="7" t="s">
        <v>4047</v>
      </c>
      <c r="B7089" s="8">
        <v>30033</v>
      </c>
      <c r="C7089" s="9" t="s">
        <v>5098</v>
      </c>
      <c r="D7089" s="9" t="s">
        <v>5138</v>
      </c>
      <c r="E7089" s="9" t="s">
        <v>5138</v>
      </c>
      <c r="F7089" s="9" t="s">
        <v>5138</v>
      </c>
      <c r="G7089" s="9" t="s">
        <v>5138</v>
      </c>
      <c r="H7089" s="9" t="s">
        <v>5138</v>
      </c>
      <c r="I7089" s="9" t="s">
        <v>5138</v>
      </c>
      <c r="J7089" s="9" t="s">
        <v>5138</v>
      </c>
      <c r="K7089" s="9" t="s">
        <v>5138</v>
      </c>
      <c r="L7089" s="9" t="s">
        <v>5138</v>
      </c>
      <c r="M7089" s="9" t="s">
        <v>5138</v>
      </c>
      <c r="N7089" s="9" t="s">
        <v>5138</v>
      </c>
      <c r="O7089" s="9" t="s">
        <v>5138</v>
      </c>
      <c r="P7089" s="9" t="s">
        <v>5138</v>
      </c>
      <c r="Q7089" s="9" t="s">
        <v>5138</v>
      </c>
      <c r="R7089" s="9" t="s">
        <v>5104</v>
      </c>
      <c r="S7089" s="9" t="s">
        <v>5104</v>
      </c>
      <c r="T7089" s="9" t="s">
        <v>5104</v>
      </c>
      <c r="U7089" s="9"/>
      <c r="V7089" s="9"/>
      <c r="W7089" s="9"/>
    </row>
    <row r="7090" spans="1:23" x14ac:dyDescent="0.3">
      <c r="A7090" s="7" t="s">
        <v>4047</v>
      </c>
      <c r="B7090" s="8">
        <v>30326</v>
      </c>
      <c r="C7090" s="9" t="s">
        <v>1048</v>
      </c>
      <c r="D7090" s="9" t="s">
        <v>5099</v>
      </c>
      <c r="E7090" s="9" t="s">
        <v>5099</v>
      </c>
      <c r="F7090" s="9" t="s">
        <v>5099</v>
      </c>
      <c r="G7090" s="9" t="s">
        <v>5099</v>
      </c>
      <c r="H7090" s="9" t="s">
        <v>5099</v>
      </c>
      <c r="I7090" s="9" t="s">
        <v>5099</v>
      </c>
      <c r="J7090" s="9" t="s">
        <v>5099</v>
      </c>
      <c r="K7090" s="9" t="s">
        <v>5099</v>
      </c>
      <c r="L7090" s="9" t="s">
        <v>5099</v>
      </c>
      <c r="M7090" s="9" t="s">
        <v>5099</v>
      </c>
      <c r="N7090" s="9" t="s">
        <v>5099</v>
      </c>
      <c r="O7090" s="9" t="s">
        <v>5099</v>
      </c>
      <c r="P7090" s="9" t="s">
        <v>5099</v>
      </c>
      <c r="Q7090" s="9" t="s">
        <v>5099</v>
      </c>
      <c r="R7090" s="9"/>
      <c r="S7090" s="9"/>
      <c r="T7090" s="9"/>
      <c r="U7090" s="9"/>
      <c r="V7090" s="9"/>
      <c r="W7090" s="9" t="s">
        <v>5099</v>
      </c>
    </row>
    <row r="7091" spans="1:23" x14ac:dyDescent="0.3">
      <c r="A7091" s="7" t="s">
        <v>4048</v>
      </c>
      <c r="B7091" s="8">
        <v>70814</v>
      </c>
      <c r="C7091" s="9" t="s">
        <v>1048</v>
      </c>
      <c r="D7091" s="9" t="s">
        <v>5144</v>
      </c>
      <c r="E7091" s="9" t="s">
        <v>5144</v>
      </c>
      <c r="F7091" s="9" t="s">
        <v>5144</v>
      </c>
      <c r="G7091" s="9" t="s">
        <v>5144</v>
      </c>
      <c r="H7091" s="9" t="s">
        <v>5144</v>
      </c>
      <c r="I7091" s="9" t="s">
        <v>5106</v>
      </c>
      <c r="J7091" s="9" t="s">
        <v>5106</v>
      </c>
      <c r="K7091" s="9"/>
      <c r="L7091" s="9"/>
      <c r="M7091" s="9"/>
      <c r="N7091" s="9"/>
      <c r="O7091" s="9"/>
      <c r="P7091" s="9"/>
      <c r="Q7091" s="9"/>
      <c r="R7091" s="9"/>
      <c r="S7091" s="9"/>
      <c r="T7091" s="9"/>
      <c r="U7091" s="9"/>
      <c r="V7091" s="9"/>
      <c r="W7091" s="9"/>
    </row>
    <row r="7092" spans="1:23" x14ac:dyDescent="0.3">
      <c r="A7092" s="7" t="s">
        <v>4049</v>
      </c>
      <c r="B7092" s="8">
        <v>28879</v>
      </c>
      <c r="C7092" s="9" t="s">
        <v>5147</v>
      </c>
      <c r="D7092" s="9" t="s">
        <v>5138</v>
      </c>
      <c r="E7092" s="9" t="s">
        <v>5138</v>
      </c>
      <c r="F7092" s="9" t="s">
        <v>5138</v>
      </c>
      <c r="G7092" s="9" t="s">
        <v>5138</v>
      </c>
      <c r="H7092" s="9" t="s">
        <v>5138</v>
      </c>
      <c r="I7092" s="9" t="s">
        <v>5138</v>
      </c>
      <c r="J7092" s="9" t="s">
        <v>5138</v>
      </c>
      <c r="K7092" s="9" t="s">
        <v>5138</v>
      </c>
      <c r="L7092" s="9" t="s">
        <v>5138</v>
      </c>
      <c r="M7092" s="9" t="s">
        <v>5138</v>
      </c>
      <c r="N7092" s="9" t="s">
        <v>5138</v>
      </c>
      <c r="O7092" s="9" t="s">
        <v>5138</v>
      </c>
      <c r="P7092" s="9" t="s">
        <v>5138</v>
      </c>
      <c r="Q7092" s="9" t="s">
        <v>5138</v>
      </c>
      <c r="R7092" s="9" t="s">
        <v>5138</v>
      </c>
      <c r="S7092" s="9" t="s">
        <v>5138</v>
      </c>
      <c r="T7092" s="9" t="s">
        <v>5138</v>
      </c>
      <c r="U7092" s="9" t="s">
        <v>5138</v>
      </c>
      <c r="V7092" s="9" t="s">
        <v>5138</v>
      </c>
      <c r="W7092" s="9" t="s">
        <v>5138</v>
      </c>
    </row>
    <row r="7093" spans="1:23" x14ac:dyDescent="0.3">
      <c r="A7093" s="7" t="s">
        <v>4049</v>
      </c>
      <c r="B7093" s="8">
        <v>54749</v>
      </c>
      <c r="C7093" s="9" t="s">
        <v>1048</v>
      </c>
      <c r="D7093" s="9" t="s">
        <v>5099</v>
      </c>
      <c r="E7093" s="9" t="s">
        <v>5099</v>
      </c>
      <c r="F7093" s="9" t="s">
        <v>5099</v>
      </c>
      <c r="G7093" s="9" t="s">
        <v>5099</v>
      </c>
      <c r="H7093" s="9" t="s">
        <v>5099</v>
      </c>
      <c r="I7093" s="9" t="s">
        <v>5138</v>
      </c>
      <c r="J7093" s="9" t="s">
        <v>5138</v>
      </c>
      <c r="K7093" s="9"/>
      <c r="L7093" s="9"/>
      <c r="M7093" s="9"/>
      <c r="N7093" s="9"/>
      <c r="O7093" s="9"/>
      <c r="P7093" s="9"/>
      <c r="Q7093" s="9"/>
      <c r="R7093" s="9"/>
      <c r="S7093" s="9"/>
      <c r="T7093" s="9"/>
      <c r="U7093" s="9"/>
      <c r="V7093" s="9"/>
      <c r="W7093" s="9"/>
    </row>
    <row r="7094" spans="1:23" x14ac:dyDescent="0.3">
      <c r="A7094" s="7" t="s">
        <v>7746</v>
      </c>
      <c r="B7094" s="8">
        <v>33653</v>
      </c>
      <c r="C7094" s="9" t="s">
        <v>1048</v>
      </c>
      <c r="D7094" s="9"/>
      <c r="E7094" s="9"/>
      <c r="F7094" s="9"/>
      <c r="G7094" s="9"/>
      <c r="H7094" s="9"/>
      <c r="I7094" s="9"/>
      <c r="J7094" s="9"/>
      <c r="K7094" s="9"/>
      <c r="L7094" s="9"/>
      <c r="M7094" s="9"/>
      <c r="N7094" s="9"/>
      <c r="O7094" s="9"/>
      <c r="P7094" s="9"/>
      <c r="Q7094" s="9"/>
      <c r="R7094" s="9"/>
      <c r="S7094" s="9"/>
      <c r="T7094" s="9"/>
      <c r="U7094" s="9"/>
      <c r="V7094" s="9"/>
      <c r="W7094" s="9"/>
    </row>
    <row r="7095" spans="1:23" x14ac:dyDescent="0.3">
      <c r="A7095" s="7" t="s">
        <v>7746</v>
      </c>
      <c r="B7095" s="8">
        <v>40258</v>
      </c>
      <c r="C7095" s="9" t="s">
        <v>1048</v>
      </c>
      <c r="D7095" s="9"/>
      <c r="E7095" s="9"/>
      <c r="F7095" s="9"/>
      <c r="G7095" s="9"/>
      <c r="H7095" s="9"/>
      <c r="I7095" s="9"/>
      <c r="J7095" s="9"/>
      <c r="K7095" s="9"/>
      <c r="L7095" s="9"/>
      <c r="M7095" s="9"/>
      <c r="N7095" s="9"/>
      <c r="O7095" s="9"/>
      <c r="P7095" s="9"/>
      <c r="Q7095" s="9"/>
      <c r="R7095" s="9"/>
      <c r="S7095" s="9"/>
      <c r="T7095" s="9"/>
      <c r="U7095" s="9"/>
      <c r="V7095" s="9"/>
      <c r="W7095" s="9"/>
    </row>
    <row r="7096" spans="1:23" x14ac:dyDescent="0.3">
      <c r="A7096" s="7" t="s">
        <v>7747</v>
      </c>
      <c r="B7096" s="8">
        <v>65758</v>
      </c>
      <c r="C7096" s="9" t="s">
        <v>5098</v>
      </c>
      <c r="D7096" s="9"/>
      <c r="E7096" s="9"/>
      <c r="F7096" s="9"/>
      <c r="G7096" s="9"/>
      <c r="H7096" s="9"/>
      <c r="I7096" s="9"/>
      <c r="J7096" s="9"/>
      <c r="K7096" s="9"/>
      <c r="L7096" s="9"/>
      <c r="M7096" s="9"/>
      <c r="N7096" s="9"/>
      <c r="O7096" s="9"/>
      <c r="P7096" s="9"/>
      <c r="Q7096" s="9"/>
      <c r="R7096" s="9"/>
      <c r="S7096" s="9"/>
      <c r="T7096" s="9"/>
      <c r="U7096" s="9"/>
      <c r="V7096" s="9"/>
      <c r="W7096" s="9"/>
    </row>
    <row r="7097" spans="1:23" x14ac:dyDescent="0.3">
      <c r="A7097" s="7" t="s">
        <v>4050</v>
      </c>
      <c r="B7097" s="8">
        <v>70409</v>
      </c>
      <c r="C7097" s="9" t="s">
        <v>1048</v>
      </c>
      <c r="D7097" s="9" t="s">
        <v>5102</v>
      </c>
      <c r="E7097" s="9" t="s">
        <v>5102</v>
      </c>
      <c r="F7097" s="9" t="s">
        <v>5102</v>
      </c>
      <c r="G7097" s="9" t="s">
        <v>5102</v>
      </c>
      <c r="H7097" s="9" t="s">
        <v>5102</v>
      </c>
      <c r="I7097" s="9" t="s">
        <v>5102</v>
      </c>
      <c r="J7097" s="9"/>
      <c r="K7097" s="9"/>
      <c r="L7097" s="9"/>
      <c r="M7097" s="9"/>
      <c r="N7097" s="9"/>
      <c r="O7097" s="9"/>
      <c r="P7097" s="9"/>
      <c r="Q7097" s="9"/>
      <c r="R7097" s="9"/>
      <c r="S7097" s="9"/>
      <c r="T7097" s="9"/>
      <c r="U7097" s="9"/>
      <c r="V7097" s="9"/>
      <c r="W7097" s="9"/>
    </row>
    <row r="7098" spans="1:23" x14ac:dyDescent="0.3">
      <c r="A7098" s="7" t="s">
        <v>4051</v>
      </c>
      <c r="B7098" s="8">
        <v>30030</v>
      </c>
      <c r="C7098" s="9" t="s">
        <v>5112</v>
      </c>
      <c r="D7098" s="9" t="s">
        <v>5106</v>
      </c>
      <c r="E7098" s="9" t="s">
        <v>5106</v>
      </c>
      <c r="F7098" s="9" t="s">
        <v>5106</v>
      </c>
      <c r="G7098" s="9" t="s">
        <v>5106</v>
      </c>
      <c r="H7098" s="9" t="s">
        <v>5106</v>
      </c>
      <c r="I7098" s="9" t="s">
        <v>5106</v>
      </c>
      <c r="J7098" s="9" t="s">
        <v>5106</v>
      </c>
      <c r="K7098" s="9" t="s">
        <v>5106</v>
      </c>
      <c r="L7098" s="9" t="s">
        <v>5106</v>
      </c>
      <c r="M7098" s="9" t="s">
        <v>5106</v>
      </c>
      <c r="N7098" s="9" t="s">
        <v>5106</v>
      </c>
      <c r="O7098" s="9" t="s">
        <v>5106</v>
      </c>
      <c r="P7098" s="9" t="s">
        <v>5106</v>
      </c>
      <c r="Q7098" s="9" t="s">
        <v>5106</v>
      </c>
      <c r="R7098" s="9" t="s">
        <v>5106</v>
      </c>
      <c r="S7098" s="9" t="s">
        <v>5106</v>
      </c>
      <c r="T7098" s="9" t="s">
        <v>5106</v>
      </c>
      <c r="U7098" s="9" t="s">
        <v>5106</v>
      </c>
      <c r="V7098" s="9" t="s">
        <v>5106</v>
      </c>
      <c r="W7098" s="9" t="s">
        <v>5106</v>
      </c>
    </row>
    <row r="7099" spans="1:23" x14ac:dyDescent="0.3">
      <c r="A7099" s="7" t="s">
        <v>4051</v>
      </c>
      <c r="B7099" s="8">
        <v>50254</v>
      </c>
      <c r="C7099" s="9" t="s">
        <v>5112</v>
      </c>
      <c r="D7099" s="9" t="s">
        <v>5138</v>
      </c>
      <c r="E7099" s="9" t="s">
        <v>5138</v>
      </c>
      <c r="F7099" s="9" t="s">
        <v>5138</v>
      </c>
      <c r="G7099" s="9" t="s">
        <v>5138</v>
      </c>
      <c r="H7099" s="9" t="s">
        <v>5138</v>
      </c>
      <c r="I7099" s="9" t="s">
        <v>5138</v>
      </c>
      <c r="J7099" s="9" t="s">
        <v>5138</v>
      </c>
      <c r="K7099" s="9"/>
      <c r="L7099" s="9"/>
      <c r="M7099" s="9"/>
      <c r="N7099" s="9"/>
      <c r="O7099" s="9"/>
      <c r="P7099" s="9"/>
      <c r="Q7099" s="9"/>
      <c r="R7099" s="9"/>
      <c r="S7099" s="9"/>
      <c r="T7099" s="9"/>
      <c r="U7099" s="9"/>
      <c r="V7099" s="9"/>
      <c r="W7099" s="9"/>
    </row>
    <row r="7100" spans="1:23" x14ac:dyDescent="0.3">
      <c r="A7100" s="7" t="s">
        <v>7748</v>
      </c>
      <c r="B7100" s="8">
        <v>28087</v>
      </c>
      <c r="C7100" s="9" t="s">
        <v>5098</v>
      </c>
      <c r="D7100" s="9"/>
      <c r="E7100" s="9"/>
      <c r="F7100" s="9"/>
      <c r="G7100" s="9"/>
      <c r="H7100" s="9"/>
      <c r="I7100" s="9"/>
      <c r="J7100" s="9"/>
      <c r="K7100" s="9"/>
      <c r="L7100" s="9"/>
      <c r="M7100" s="9"/>
      <c r="N7100" s="9"/>
      <c r="O7100" s="9"/>
      <c r="P7100" s="9"/>
      <c r="Q7100" s="9"/>
      <c r="R7100" s="9"/>
      <c r="S7100" s="9"/>
      <c r="T7100" s="9"/>
      <c r="U7100" s="9"/>
      <c r="V7100" s="9"/>
      <c r="W7100" s="9"/>
    </row>
    <row r="7101" spans="1:23" x14ac:dyDescent="0.3">
      <c r="A7101" s="7" t="s">
        <v>4052</v>
      </c>
      <c r="B7101" s="8">
        <v>36185</v>
      </c>
      <c r="C7101" s="9" t="s">
        <v>5098</v>
      </c>
      <c r="D7101" s="9" t="s">
        <v>5099</v>
      </c>
      <c r="E7101" s="9" t="s">
        <v>5099</v>
      </c>
      <c r="F7101" s="9" t="s">
        <v>5099</v>
      </c>
      <c r="G7101" s="9" t="s">
        <v>5099</v>
      </c>
      <c r="H7101" s="9" t="s">
        <v>5099</v>
      </c>
      <c r="I7101" s="9" t="s">
        <v>5099</v>
      </c>
      <c r="J7101" s="9" t="s">
        <v>5099</v>
      </c>
      <c r="K7101" s="9" t="s">
        <v>5099</v>
      </c>
      <c r="L7101" s="9" t="s">
        <v>5099</v>
      </c>
      <c r="M7101" s="9" t="s">
        <v>5099</v>
      </c>
      <c r="N7101" s="9" t="s">
        <v>5099</v>
      </c>
      <c r="O7101" s="9" t="s">
        <v>5099</v>
      </c>
      <c r="P7101" s="9" t="s">
        <v>5099</v>
      </c>
      <c r="Q7101" s="9" t="s">
        <v>5099</v>
      </c>
      <c r="R7101" s="9" t="s">
        <v>5099</v>
      </c>
      <c r="S7101" s="9" t="s">
        <v>5099</v>
      </c>
      <c r="T7101" s="9" t="s">
        <v>5099</v>
      </c>
      <c r="U7101" s="9"/>
      <c r="V7101" s="9"/>
      <c r="W7101" s="9"/>
    </row>
    <row r="7102" spans="1:23" x14ac:dyDescent="0.3">
      <c r="A7102" s="7" t="s">
        <v>4053</v>
      </c>
      <c r="B7102" s="8">
        <v>66288</v>
      </c>
      <c r="C7102" s="9" t="s">
        <v>5098</v>
      </c>
      <c r="D7102" s="9" t="s">
        <v>5099</v>
      </c>
      <c r="E7102" s="9" t="s">
        <v>5099</v>
      </c>
      <c r="F7102" s="9" t="s">
        <v>5099</v>
      </c>
      <c r="G7102" s="9" t="s">
        <v>5099</v>
      </c>
      <c r="H7102" s="9" t="s">
        <v>5099</v>
      </c>
      <c r="I7102" s="9" t="s">
        <v>5099</v>
      </c>
      <c r="J7102" s="9" t="s">
        <v>5099</v>
      </c>
      <c r="K7102" s="9"/>
      <c r="L7102" s="9"/>
      <c r="M7102" s="9"/>
      <c r="N7102" s="9"/>
      <c r="O7102" s="9"/>
      <c r="P7102" s="9"/>
      <c r="Q7102" s="9"/>
      <c r="R7102" s="9"/>
      <c r="S7102" s="9"/>
      <c r="T7102" s="9"/>
      <c r="U7102" s="9"/>
      <c r="V7102" s="9"/>
      <c r="W7102" s="9"/>
    </row>
    <row r="7103" spans="1:23" x14ac:dyDescent="0.3">
      <c r="A7103" s="7" t="s">
        <v>4054</v>
      </c>
      <c r="B7103" s="8">
        <v>68266</v>
      </c>
      <c r="C7103" s="9" t="s">
        <v>1048</v>
      </c>
      <c r="D7103" s="9" t="s">
        <v>5099</v>
      </c>
      <c r="E7103" s="9" t="s">
        <v>5099</v>
      </c>
      <c r="F7103" s="9" t="s">
        <v>5099</v>
      </c>
      <c r="G7103" s="9" t="s">
        <v>5099</v>
      </c>
      <c r="H7103" s="9" t="s">
        <v>5099</v>
      </c>
      <c r="I7103" s="9" t="s">
        <v>5099</v>
      </c>
      <c r="J7103" s="9"/>
      <c r="K7103" s="9"/>
      <c r="L7103" s="9"/>
      <c r="M7103" s="9"/>
      <c r="N7103" s="9"/>
      <c r="O7103" s="9"/>
      <c r="P7103" s="9"/>
      <c r="Q7103" s="9"/>
      <c r="R7103" s="9"/>
      <c r="S7103" s="9"/>
      <c r="T7103" s="9"/>
      <c r="U7103" s="9"/>
      <c r="V7103" s="9"/>
      <c r="W7103" s="9"/>
    </row>
    <row r="7104" spans="1:23" x14ac:dyDescent="0.3">
      <c r="A7104" s="7" t="s">
        <v>4055</v>
      </c>
      <c r="B7104" s="8">
        <v>27623</v>
      </c>
      <c r="C7104" s="9" t="s">
        <v>5112</v>
      </c>
      <c r="D7104" s="9" t="s">
        <v>5099</v>
      </c>
      <c r="E7104" s="9" t="s">
        <v>5099</v>
      </c>
      <c r="F7104" s="9" t="s">
        <v>5099</v>
      </c>
      <c r="G7104" s="9" t="s">
        <v>5099</v>
      </c>
      <c r="H7104" s="9" t="s">
        <v>5099</v>
      </c>
      <c r="I7104" s="9" t="s">
        <v>5099</v>
      </c>
      <c r="J7104" s="9" t="s">
        <v>5099</v>
      </c>
      <c r="K7104" s="9" t="s">
        <v>5099</v>
      </c>
      <c r="L7104" s="9" t="s">
        <v>5099</v>
      </c>
      <c r="M7104" s="9" t="s">
        <v>5099</v>
      </c>
      <c r="N7104" s="9" t="s">
        <v>5099</v>
      </c>
      <c r="O7104" s="9" t="s">
        <v>5099</v>
      </c>
      <c r="P7104" s="9" t="s">
        <v>5099</v>
      </c>
      <c r="Q7104" s="9" t="s">
        <v>5099</v>
      </c>
      <c r="R7104" s="9" t="s">
        <v>5099</v>
      </c>
      <c r="S7104" s="9" t="s">
        <v>5167</v>
      </c>
      <c r="T7104" s="9" t="s">
        <v>5167</v>
      </c>
      <c r="U7104" s="9" t="s">
        <v>5167</v>
      </c>
      <c r="V7104" s="9" t="s">
        <v>5167</v>
      </c>
      <c r="W7104" s="9" t="s">
        <v>5167</v>
      </c>
    </row>
    <row r="7105" spans="1:23" x14ac:dyDescent="0.3">
      <c r="A7105" s="7" t="s">
        <v>4056</v>
      </c>
      <c r="B7105" s="8">
        <v>56957</v>
      </c>
      <c r="C7105" s="9" t="s">
        <v>1048</v>
      </c>
      <c r="D7105" s="9" t="s">
        <v>5104</v>
      </c>
      <c r="E7105" s="9" t="s">
        <v>5104</v>
      </c>
      <c r="F7105" s="9" t="s">
        <v>5104</v>
      </c>
      <c r="G7105" s="9" t="s">
        <v>5104</v>
      </c>
      <c r="H7105" s="9" t="s">
        <v>5104</v>
      </c>
      <c r="I7105" s="9" t="s">
        <v>5104</v>
      </c>
      <c r="J7105" s="9" t="s">
        <v>5104</v>
      </c>
      <c r="K7105" s="9"/>
      <c r="L7105" s="9"/>
      <c r="M7105" s="9"/>
      <c r="N7105" s="9"/>
      <c r="O7105" s="9"/>
      <c r="P7105" s="9"/>
      <c r="Q7105" s="9"/>
      <c r="R7105" s="9"/>
      <c r="S7105" s="9"/>
      <c r="T7105" s="9"/>
      <c r="U7105" s="9"/>
      <c r="V7105" s="9"/>
      <c r="W7105" s="9"/>
    </row>
    <row r="7106" spans="1:23" x14ac:dyDescent="0.3">
      <c r="A7106" s="7" t="s">
        <v>4057</v>
      </c>
      <c r="B7106" s="8">
        <v>26932</v>
      </c>
      <c r="C7106" s="9" t="s">
        <v>5098</v>
      </c>
      <c r="D7106" s="9" t="s">
        <v>5099</v>
      </c>
      <c r="E7106" s="9" t="s">
        <v>5099</v>
      </c>
      <c r="F7106" s="9" t="s">
        <v>5099</v>
      </c>
      <c r="G7106" s="9" t="s">
        <v>5099</v>
      </c>
      <c r="H7106" s="9" t="s">
        <v>5099</v>
      </c>
      <c r="I7106" s="9" t="s">
        <v>5099</v>
      </c>
      <c r="J7106" s="9" t="s">
        <v>5099</v>
      </c>
      <c r="K7106" s="9"/>
      <c r="L7106" s="9"/>
      <c r="M7106" s="9"/>
      <c r="N7106" s="9"/>
      <c r="O7106" s="9"/>
      <c r="P7106" s="9"/>
      <c r="Q7106" s="9"/>
      <c r="R7106" s="9"/>
      <c r="S7106" s="9"/>
      <c r="T7106" s="9"/>
      <c r="U7106" s="9"/>
      <c r="V7106" s="9"/>
      <c r="W7106" s="9"/>
    </row>
    <row r="7107" spans="1:23" x14ac:dyDescent="0.3">
      <c r="A7107" s="7" t="s">
        <v>7749</v>
      </c>
      <c r="B7107" s="8">
        <v>39806</v>
      </c>
      <c r="C7107" s="9" t="s">
        <v>1048</v>
      </c>
      <c r="D7107" s="9"/>
      <c r="E7107" s="9"/>
      <c r="F7107" s="9"/>
      <c r="G7107" s="9"/>
      <c r="H7107" s="9"/>
      <c r="I7107" s="9"/>
      <c r="J7107" s="9"/>
      <c r="K7107" s="9"/>
      <c r="L7107" s="9"/>
      <c r="M7107" s="9"/>
      <c r="N7107" s="9"/>
      <c r="O7107" s="9"/>
      <c r="P7107" s="9"/>
      <c r="Q7107" s="9"/>
      <c r="R7107" s="9"/>
      <c r="S7107" s="9"/>
      <c r="T7107" s="9"/>
      <c r="U7107" s="9"/>
      <c r="V7107" s="9"/>
      <c r="W7107" s="9"/>
    </row>
    <row r="7108" spans="1:23" x14ac:dyDescent="0.3">
      <c r="A7108" s="7" t="s">
        <v>4058</v>
      </c>
      <c r="B7108" s="8">
        <v>24883</v>
      </c>
      <c r="C7108" s="9" t="s">
        <v>1048</v>
      </c>
      <c r="D7108" s="9" t="s">
        <v>5106</v>
      </c>
      <c r="E7108" s="9" t="s">
        <v>5106</v>
      </c>
      <c r="F7108" s="9" t="s">
        <v>5106</v>
      </c>
      <c r="G7108" s="9" t="s">
        <v>5106</v>
      </c>
      <c r="H7108" s="9" t="s">
        <v>5106</v>
      </c>
      <c r="I7108" s="9" t="s">
        <v>5106</v>
      </c>
      <c r="J7108" s="9" t="s">
        <v>5106</v>
      </c>
      <c r="K7108" s="9" t="s">
        <v>5106</v>
      </c>
      <c r="L7108" s="9" t="s">
        <v>5106</v>
      </c>
      <c r="M7108" s="9" t="s">
        <v>5106</v>
      </c>
      <c r="N7108" s="9" t="s">
        <v>5106</v>
      </c>
      <c r="O7108" s="9" t="s">
        <v>5106</v>
      </c>
      <c r="P7108" s="9" t="s">
        <v>5106</v>
      </c>
      <c r="Q7108" s="9" t="s">
        <v>5106</v>
      </c>
      <c r="R7108" s="9" t="s">
        <v>5106</v>
      </c>
      <c r="S7108" s="9" t="s">
        <v>5106</v>
      </c>
      <c r="T7108" s="9" t="s">
        <v>5106</v>
      </c>
      <c r="U7108" s="9" t="s">
        <v>5106</v>
      </c>
      <c r="V7108" s="9" t="s">
        <v>5106</v>
      </c>
      <c r="W7108" s="9" t="s">
        <v>5106</v>
      </c>
    </row>
    <row r="7109" spans="1:23" x14ac:dyDescent="0.3">
      <c r="A7109" s="7" t="s">
        <v>4059</v>
      </c>
      <c r="B7109" s="8">
        <v>33232</v>
      </c>
      <c r="C7109" s="9" t="s">
        <v>5109</v>
      </c>
      <c r="D7109" s="9" t="s">
        <v>5099</v>
      </c>
      <c r="E7109" s="9" t="s">
        <v>5099</v>
      </c>
      <c r="F7109" s="9" t="s">
        <v>5099</v>
      </c>
      <c r="G7109" s="9" t="s">
        <v>5099</v>
      </c>
      <c r="H7109" s="9" t="s">
        <v>5099</v>
      </c>
      <c r="I7109" s="9" t="s">
        <v>5099</v>
      </c>
      <c r="J7109" s="9" t="s">
        <v>5099</v>
      </c>
      <c r="K7109" s="9" t="s">
        <v>5099</v>
      </c>
      <c r="L7109" s="9" t="s">
        <v>5099</v>
      </c>
      <c r="M7109" s="9" t="s">
        <v>5099</v>
      </c>
      <c r="N7109" s="9" t="s">
        <v>5099</v>
      </c>
      <c r="O7109" s="9" t="s">
        <v>5099</v>
      </c>
      <c r="P7109" s="9" t="s">
        <v>5099</v>
      </c>
      <c r="Q7109" s="9" t="s">
        <v>5099</v>
      </c>
      <c r="R7109" s="9" t="s">
        <v>5099</v>
      </c>
      <c r="S7109" s="9" t="s">
        <v>5099</v>
      </c>
      <c r="T7109" s="9" t="s">
        <v>5099</v>
      </c>
      <c r="U7109" s="9"/>
      <c r="V7109" s="9"/>
      <c r="W7109" s="9"/>
    </row>
    <row r="7110" spans="1:23" x14ac:dyDescent="0.3">
      <c r="A7110" s="7" t="s">
        <v>4060</v>
      </c>
      <c r="B7110" s="8">
        <v>67087</v>
      </c>
      <c r="C7110" s="9" t="s">
        <v>5103</v>
      </c>
      <c r="D7110" s="9" t="s">
        <v>5102</v>
      </c>
      <c r="E7110" s="9" t="s">
        <v>5102</v>
      </c>
      <c r="F7110" s="9" t="s">
        <v>5102</v>
      </c>
      <c r="G7110" s="9" t="s">
        <v>5102</v>
      </c>
      <c r="H7110" s="9" t="s">
        <v>5102</v>
      </c>
      <c r="I7110" s="9" t="s">
        <v>5102</v>
      </c>
      <c r="J7110" s="9" t="s">
        <v>5102</v>
      </c>
      <c r="K7110" s="9"/>
      <c r="L7110" s="9"/>
      <c r="M7110" s="9"/>
      <c r="N7110" s="9"/>
      <c r="O7110" s="9"/>
      <c r="P7110" s="9"/>
      <c r="Q7110" s="9"/>
      <c r="R7110" s="9"/>
      <c r="S7110" s="9"/>
      <c r="T7110" s="9"/>
      <c r="U7110" s="9"/>
      <c r="V7110" s="9"/>
      <c r="W7110" s="9"/>
    </row>
    <row r="7111" spans="1:23" x14ac:dyDescent="0.3">
      <c r="A7111" s="7" t="s">
        <v>4061</v>
      </c>
      <c r="B7111" s="8">
        <v>49921</v>
      </c>
      <c r="C7111" s="9" t="s">
        <v>5112</v>
      </c>
      <c r="D7111" s="9" t="s">
        <v>5099</v>
      </c>
      <c r="E7111" s="9" t="s">
        <v>5099</v>
      </c>
      <c r="F7111" s="9" t="s">
        <v>5099</v>
      </c>
      <c r="G7111" s="9" t="s">
        <v>5099</v>
      </c>
      <c r="H7111" s="9" t="s">
        <v>5099</v>
      </c>
      <c r="I7111" s="9" t="s">
        <v>5099</v>
      </c>
      <c r="J7111" s="9" t="s">
        <v>5099</v>
      </c>
      <c r="K7111" s="9" t="s">
        <v>5099</v>
      </c>
      <c r="L7111" s="9" t="s">
        <v>5099</v>
      </c>
      <c r="M7111" s="9" t="s">
        <v>5099</v>
      </c>
      <c r="N7111" s="9" t="s">
        <v>5099</v>
      </c>
      <c r="O7111" s="9" t="s">
        <v>5099</v>
      </c>
      <c r="P7111" s="9" t="s">
        <v>5099</v>
      </c>
      <c r="Q7111" s="9" t="s">
        <v>5099</v>
      </c>
      <c r="R7111" s="9" t="s">
        <v>5099</v>
      </c>
      <c r="S7111" s="9"/>
      <c r="T7111" s="9"/>
      <c r="U7111" s="9"/>
      <c r="V7111" s="9"/>
      <c r="W7111" s="9"/>
    </row>
    <row r="7112" spans="1:23" x14ac:dyDescent="0.3">
      <c r="A7112" s="7" t="s">
        <v>4062</v>
      </c>
      <c r="B7112" s="8">
        <v>77382</v>
      </c>
      <c r="C7112" s="9" t="s">
        <v>5098</v>
      </c>
      <c r="D7112" s="9" t="s">
        <v>5102</v>
      </c>
      <c r="E7112" s="9" t="s">
        <v>5102</v>
      </c>
      <c r="F7112" s="9" t="s">
        <v>5102</v>
      </c>
      <c r="G7112" s="9" t="s">
        <v>5102</v>
      </c>
      <c r="H7112" s="9"/>
      <c r="I7112" s="9"/>
      <c r="J7112" s="9"/>
      <c r="K7112" s="9"/>
      <c r="L7112" s="9"/>
      <c r="M7112" s="9"/>
      <c r="N7112" s="9"/>
      <c r="O7112" s="9"/>
      <c r="P7112" s="9"/>
      <c r="Q7112" s="9"/>
      <c r="R7112" s="9"/>
      <c r="S7112" s="9"/>
      <c r="T7112" s="9"/>
      <c r="U7112" s="9"/>
      <c r="V7112" s="9"/>
      <c r="W7112" s="9"/>
    </row>
    <row r="7113" spans="1:23" x14ac:dyDescent="0.3">
      <c r="A7113" s="7" t="s">
        <v>4063</v>
      </c>
      <c r="B7113" s="8">
        <v>60834</v>
      </c>
      <c r="C7113" s="9" t="s">
        <v>5098</v>
      </c>
      <c r="D7113" s="9" t="s">
        <v>5106</v>
      </c>
      <c r="E7113" s="9" t="s">
        <v>5106</v>
      </c>
      <c r="F7113" s="9" t="s">
        <v>5106</v>
      </c>
      <c r="G7113" s="9" t="s">
        <v>5106</v>
      </c>
      <c r="H7113" s="9" t="s">
        <v>5106</v>
      </c>
      <c r="I7113" s="9" t="s">
        <v>5106</v>
      </c>
      <c r="J7113" s="9" t="s">
        <v>5106</v>
      </c>
      <c r="K7113" s="9"/>
      <c r="L7113" s="9"/>
      <c r="M7113" s="9"/>
      <c r="N7113" s="9"/>
      <c r="O7113" s="9"/>
      <c r="P7113" s="9"/>
      <c r="Q7113" s="9"/>
      <c r="R7113" s="9"/>
      <c r="S7113" s="9"/>
      <c r="T7113" s="9"/>
      <c r="U7113" s="9"/>
      <c r="V7113" s="9"/>
      <c r="W7113" s="9"/>
    </row>
    <row r="7114" spans="1:23" x14ac:dyDescent="0.3">
      <c r="A7114" s="7" t="s">
        <v>7750</v>
      </c>
      <c r="B7114" s="8">
        <v>41010</v>
      </c>
      <c r="C7114" s="9" t="s">
        <v>1048</v>
      </c>
      <c r="D7114" s="9"/>
      <c r="E7114" s="9"/>
      <c r="F7114" s="9"/>
      <c r="G7114" s="9"/>
      <c r="H7114" s="9"/>
      <c r="I7114" s="9"/>
      <c r="J7114" s="9"/>
      <c r="K7114" s="9"/>
      <c r="L7114" s="9"/>
      <c r="M7114" s="9"/>
      <c r="N7114" s="9"/>
      <c r="O7114" s="9"/>
      <c r="P7114" s="9"/>
      <c r="Q7114" s="9"/>
      <c r="R7114" s="9"/>
      <c r="S7114" s="9"/>
      <c r="T7114" s="9"/>
      <c r="U7114" s="9"/>
      <c r="V7114" s="9"/>
      <c r="W7114" s="9"/>
    </row>
    <row r="7115" spans="1:23" x14ac:dyDescent="0.3">
      <c r="A7115" s="7" t="s">
        <v>7750</v>
      </c>
      <c r="B7115" s="8">
        <v>54280</v>
      </c>
      <c r="C7115" s="9" t="s">
        <v>5098</v>
      </c>
      <c r="D7115" s="9"/>
      <c r="E7115" s="9"/>
      <c r="F7115" s="9"/>
      <c r="G7115" s="9"/>
      <c r="H7115" s="9"/>
      <c r="I7115" s="9"/>
      <c r="J7115" s="9"/>
      <c r="K7115" s="9"/>
      <c r="L7115" s="9"/>
      <c r="M7115" s="9"/>
      <c r="N7115" s="9"/>
      <c r="O7115" s="9"/>
      <c r="P7115" s="9"/>
      <c r="Q7115" s="9"/>
      <c r="R7115" s="9"/>
      <c r="S7115" s="9"/>
      <c r="T7115" s="9"/>
      <c r="U7115" s="9"/>
      <c r="V7115" s="9"/>
      <c r="W7115" s="9"/>
    </row>
    <row r="7116" spans="1:23" x14ac:dyDescent="0.3">
      <c r="A7116" s="7" t="s">
        <v>4064</v>
      </c>
      <c r="B7116" s="8">
        <v>63010</v>
      </c>
      <c r="C7116" s="9" t="s">
        <v>1048</v>
      </c>
      <c r="D7116" s="9" t="s">
        <v>5108</v>
      </c>
      <c r="E7116" s="9" t="s">
        <v>5108</v>
      </c>
      <c r="F7116" s="9" t="s">
        <v>5108</v>
      </c>
      <c r="G7116" s="9" t="s">
        <v>5108</v>
      </c>
      <c r="H7116" s="9" t="s">
        <v>5108</v>
      </c>
      <c r="I7116" s="9" t="s">
        <v>5108</v>
      </c>
      <c r="J7116" s="9" t="s">
        <v>5108</v>
      </c>
      <c r="K7116" s="9" t="s">
        <v>5108</v>
      </c>
      <c r="L7116" s="9" t="s">
        <v>5108</v>
      </c>
      <c r="M7116" s="9"/>
      <c r="N7116" s="9"/>
      <c r="O7116" s="9"/>
      <c r="P7116" s="9"/>
      <c r="Q7116" s="9"/>
      <c r="R7116" s="9"/>
      <c r="S7116" s="9"/>
      <c r="T7116" s="9"/>
      <c r="U7116" s="9"/>
      <c r="V7116" s="9"/>
      <c r="W7116" s="9"/>
    </row>
    <row r="7117" spans="1:23" x14ac:dyDescent="0.3">
      <c r="A7117" s="7" t="s">
        <v>7751</v>
      </c>
      <c r="B7117" s="8">
        <v>67017</v>
      </c>
      <c r="C7117" s="9" t="s">
        <v>5098</v>
      </c>
      <c r="D7117" s="9"/>
      <c r="E7117" s="9"/>
      <c r="F7117" s="9"/>
      <c r="G7117" s="9"/>
      <c r="H7117" s="9"/>
      <c r="I7117" s="9"/>
      <c r="J7117" s="9"/>
      <c r="K7117" s="9"/>
      <c r="L7117" s="9"/>
      <c r="M7117" s="9"/>
      <c r="N7117" s="9"/>
      <c r="O7117" s="9"/>
      <c r="P7117" s="9"/>
      <c r="Q7117" s="9"/>
      <c r="R7117" s="9"/>
      <c r="S7117" s="9"/>
      <c r="T7117" s="9"/>
      <c r="U7117" s="9"/>
      <c r="V7117" s="9"/>
      <c r="W7117" s="9"/>
    </row>
    <row r="7118" spans="1:23" x14ac:dyDescent="0.3">
      <c r="A7118" s="7" t="s">
        <v>4065</v>
      </c>
      <c r="B7118" s="8">
        <v>29396</v>
      </c>
      <c r="C7118" s="9" t="s">
        <v>5098</v>
      </c>
      <c r="D7118" s="9" t="s">
        <v>5099</v>
      </c>
      <c r="E7118" s="9" t="s">
        <v>5099</v>
      </c>
      <c r="F7118" s="9" t="s">
        <v>5099</v>
      </c>
      <c r="G7118" s="9" t="s">
        <v>5099</v>
      </c>
      <c r="H7118" s="9" t="s">
        <v>5099</v>
      </c>
      <c r="I7118" s="9" t="s">
        <v>5099</v>
      </c>
      <c r="J7118" s="9" t="s">
        <v>5099</v>
      </c>
      <c r="K7118" s="9" t="s">
        <v>5099</v>
      </c>
      <c r="L7118" s="9" t="s">
        <v>5099</v>
      </c>
      <c r="M7118" s="9" t="s">
        <v>5099</v>
      </c>
      <c r="N7118" s="9" t="s">
        <v>5099</v>
      </c>
      <c r="O7118" s="9" t="s">
        <v>5099</v>
      </c>
      <c r="P7118" s="9" t="s">
        <v>5099</v>
      </c>
      <c r="Q7118" s="9" t="s">
        <v>5099</v>
      </c>
      <c r="R7118" s="9" t="s">
        <v>5099</v>
      </c>
      <c r="S7118" s="9" t="s">
        <v>5099</v>
      </c>
      <c r="T7118" s="9" t="s">
        <v>5099</v>
      </c>
      <c r="U7118" s="9" t="s">
        <v>5099</v>
      </c>
      <c r="V7118" s="9" t="s">
        <v>5099</v>
      </c>
      <c r="W7118" s="9" t="s">
        <v>5099</v>
      </c>
    </row>
    <row r="7119" spans="1:23" x14ac:dyDescent="0.3">
      <c r="A7119" s="7" t="s">
        <v>4065</v>
      </c>
      <c r="B7119" s="8">
        <v>35645</v>
      </c>
      <c r="C7119" s="9" t="s">
        <v>5098</v>
      </c>
      <c r="D7119" s="9" t="s">
        <v>5099</v>
      </c>
      <c r="E7119" s="9" t="s">
        <v>5099</v>
      </c>
      <c r="F7119" s="9" t="s">
        <v>5099</v>
      </c>
      <c r="G7119" s="9" t="s">
        <v>5099</v>
      </c>
      <c r="H7119" s="9" t="s">
        <v>5158</v>
      </c>
      <c r="I7119" s="9" t="s">
        <v>5099</v>
      </c>
      <c r="J7119" s="9" t="s">
        <v>5099</v>
      </c>
      <c r="K7119" s="9" t="s">
        <v>5099</v>
      </c>
      <c r="L7119" s="9" t="s">
        <v>5099</v>
      </c>
      <c r="M7119" s="9" t="s">
        <v>5099</v>
      </c>
      <c r="N7119" s="9" t="s">
        <v>5099</v>
      </c>
      <c r="O7119" s="9" t="s">
        <v>5099</v>
      </c>
      <c r="P7119" s="9" t="s">
        <v>5099</v>
      </c>
      <c r="Q7119" s="9" t="s">
        <v>5099</v>
      </c>
      <c r="R7119" s="9" t="s">
        <v>5099</v>
      </c>
      <c r="S7119" s="9" t="s">
        <v>5099</v>
      </c>
      <c r="T7119" s="9" t="s">
        <v>5099</v>
      </c>
      <c r="U7119" s="9" t="s">
        <v>5099</v>
      </c>
      <c r="V7119" s="9" t="s">
        <v>5099</v>
      </c>
      <c r="W7119" s="9" t="s">
        <v>5099</v>
      </c>
    </row>
    <row r="7120" spans="1:23" x14ac:dyDescent="0.3">
      <c r="A7120" s="7" t="s">
        <v>4066</v>
      </c>
      <c r="B7120" s="8">
        <v>62852</v>
      </c>
      <c r="C7120" s="9" t="s">
        <v>5098</v>
      </c>
      <c r="D7120" s="9" t="s">
        <v>5197</v>
      </c>
      <c r="E7120" s="9" t="s">
        <v>5197</v>
      </c>
      <c r="F7120" s="9" t="s">
        <v>5197</v>
      </c>
      <c r="G7120" s="9" t="s">
        <v>5197</v>
      </c>
      <c r="H7120" s="9" t="s">
        <v>5197</v>
      </c>
      <c r="I7120" s="9" t="s">
        <v>5197</v>
      </c>
      <c r="J7120" s="9" t="s">
        <v>5197</v>
      </c>
      <c r="K7120" s="9"/>
      <c r="L7120" s="9"/>
      <c r="M7120" s="9"/>
      <c r="N7120" s="9"/>
      <c r="O7120" s="9"/>
      <c r="P7120" s="9"/>
      <c r="Q7120" s="9"/>
      <c r="R7120" s="9"/>
      <c r="S7120" s="9"/>
      <c r="T7120" s="9"/>
      <c r="U7120" s="9"/>
      <c r="V7120" s="9"/>
      <c r="W7120" s="9"/>
    </row>
    <row r="7121" spans="1:23" x14ac:dyDescent="0.3">
      <c r="A7121" s="7" t="s">
        <v>4067</v>
      </c>
      <c r="B7121" s="8">
        <v>61035</v>
      </c>
      <c r="C7121" s="9" t="s">
        <v>1048</v>
      </c>
      <c r="D7121" s="9" t="s">
        <v>5108</v>
      </c>
      <c r="E7121" s="9" t="s">
        <v>5108</v>
      </c>
      <c r="F7121" s="9" t="s">
        <v>5108</v>
      </c>
      <c r="G7121" s="9" t="s">
        <v>5108</v>
      </c>
      <c r="H7121" s="9" t="s">
        <v>5108</v>
      </c>
      <c r="I7121" s="9" t="s">
        <v>5108</v>
      </c>
      <c r="J7121" s="9" t="s">
        <v>5108</v>
      </c>
      <c r="K7121" s="9" t="s">
        <v>5108</v>
      </c>
      <c r="L7121" s="9" t="s">
        <v>5108</v>
      </c>
      <c r="M7121" s="9" t="s">
        <v>5108</v>
      </c>
      <c r="N7121" s="9" t="s">
        <v>5108</v>
      </c>
      <c r="O7121" s="9" t="s">
        <v>5108</v>
      </c>
      <c r="P7121" s="9" t="s">
        <v>5108</v>
      </c>
      <c r="Q7121" s="9" t="s">
        <v>5108</v>
      </c>
      <c r="R7121" s="9" t="s">
        <v>5108</v>
      </c>
      <c r="S7121" s="9" t="s">
        <v>5108</v>
      </c>
      <c r="T7121" s="9" t="s">
        <v>5108</v>
      </c>
      <c r="U7121" s="9" t="s">
        <v>5108</v>
      </c>
      <c r="V7121" s="9" t="s">
        <v>5108</v>
      </c>
      <c r="W7121" s="9" t="s">
        <v>5108</v>
      </c>
    </row>
    <row r="7122" spans="1:23" x14ac:dyDescent="0.3">
      <c r="A7122" s="7" t="s">
        <v>7752</v>
      </c>
      <c r="B7122" s="8">
        <v>33780</v>
      </c>
      <c r="C7122" s="9" t="s">
        <v>5098</v>
      </c>
      <c r="D7122" s="9"/>
      <c r="E7122" s="9"/>
      <c r="F7122" s="9"/>
      <c r="G7122" s="9"/>
      <c r="H7122" s="9"/>
      <c r="I7122" s="9"/>
      <c r="J7122" s="9"/>
      <c r="K7122" s="9"/>
      <c r="L7122" s="9"/>
      <c r="M7122" s="9"/>
      <c r="N7122" s="9"/>
      <c r="O7122" s="9"/>
      <c r="P7122" s="9"/>
      <c r="Q7122" s="9"/>
      <c r="R7122" s="9"/>
      <c r="S7122" s="9"/>
      <c r="T7122" s="9"/>
      <c r="U7122" s="9"/>
      <c r="V7122" s="9"/>
      <c r="W7122" s="9"/>
    </row>
    <row r="7123" spans="1:23" x14ac:dyDescent="0.3">
      <c r="A7123" s="7" t="s">
        <v>7753</v>
      </c>
      <c r="B7123" s="8">
        <v>63837</v>
      </c>
      <c r="C7123" s="9" t="s">
        <v>5098</v>
      </c>
      <c r="D7123" s="9"/>
      <c r="E7123" s="9"/>
      <c r="F7123" s="9"/>
      <c r="G7123" s="9"/>
      <c r="H7123" s="9"/>
      <c r="I7123" s="9" t="s">
        <v>5122</v>
      </c>
      <c r="J7123" s="9" t="s">
        <v>5122</v>
      </c>
      <c r="K7123" s="9" t="s">
        <v>5122</v>
      </c>
      <c r="L7123" s="9" t="s">
        <v>5122</v>
      </c>
      <c r="M7123" s="9"/>
      <c r="N7123" s="9"/>
      <c r="O7123" s="9"/>
      <c r="P7123" s="9"/>
      <c r="Q7123" s="9"/>
      <c r="R7123" s="9"/>
      <c r="S7123" s="9"/>
      <c r="T7123" s="9"/>
      <c r="U7123" s="9"/>
      <c r="V7123" s="9"/>
      <c r="W7123" s="9"/>
    </row>
    <row r="7124" spans="1:23" x14ac:dyDescent="0.3">
      <c r="A7124" s="7" t="s">
        <v>7754</v>
      </c>
      <c r="B7124" s="8">
        <v>29498</v>
      </c>
      <c r="C7124" s="9" t="s">
        <v>5098</v>
      </c>
      <c r="D7124" s="9"/>
      <c r="E7124" s="9"/>
      <c r="F7124" s="9"/>
      <c r="G7124" s="9"/>
      <c r="H7124" s="9"/>
      <c r="I7124" s="9"/>
      <c r="J7124" s="9"/>
      <c r="K7124" s="9"/>
      <c r="L7124" s="9"/>
      <c r="M7124" s="9"/>
      <c r="N7124" s="9"/>
      <c r="O7124" s="9"/>
      <c r="P7124" s="9"/>
      <c r="Q7124" s="9"/>
      <c r="R7124" s="9"/>
      <c r="S7124" s="9"/>
      <c r="T7124" s="9"/>
      <c r="U7124" s="9"/>
      <c r="V7124" s="9"/>
      <c r="W7124" s="9"/>
    </row>
    <row r="7125" spans="1:23" x14ac:dyDescent="0.3">
      <c r="A7125" s="7" t="s">
        <v>4068</v>
      </c>
      <c r="B7125" s="8">
        <v>28630</v>
      </c>
      <c r="C7125" s="9" t="s">
        <v>1048</v>
      </c>
      <c r="D7125" s="9" t="s">
        <v>5176</v>
      </c>
      <c r="E7125" s="9" t="s">
        <v>5176</v>
      </c>
      <c r="F7125" s="9" t="s">
        <v>5176</v>
      </c>
      <c r="G7125" s="9" t="s">
        <v>5176</v>
      </c>
      <c r="H7125" s="9" t="s">
        <v>5176</v>
      </c>
      <c r="I7125" s="9"/>
      <c r="J7125" s="9"/>
      <c r="K7125" s="9"/>
      <c r="L7125" s="9"/>
      <c r="M7125" s="9"/>
      <c r="N7125" s="9"/>
      <c r="O7125" s="9"/>
      <c r="P7125" s="9"/>
      <c r="Q7125" s="9"/>
      <c r="R7125" s="9"/>
      <c r="S7125" s="9"/>
      <c r="T7125" s="9"/>
      <c r="U7125" s="9"/>
      <c r="V7125" s="9"/>
      <c r="W7125" s="9"/>
    </row>
    <row r="7126" spans="1:23" x14ac:dyDescent="0.3">
      <c r="A7126" s="7" t="s">
        <v>7755</v>
      </c>
      <c r="B7126" s="8">
        <v>56027</v>
      </c>
      <c r="C7126" s="9" t="s">
        <v>5098</v>
      </c>
      <c r="D7126" s="9"/>
      <c r="E7126" s="9"/>
      <c r="F7126" s="9"/>
      <c r="G7126" s="9"/>
      <c r="H7126" s="9"/>
      <c r="I7126" s="9"/>
      <c r="J7126" s="9"/>
      <c r="K7126" s="9"/>
      <c r="L7126" s="9"/>
      <c r="M7126" s="9"/>
      <c r="N7126" s="9"/>
      <c r="O7126" s="9"/>
      <c r="P7126" s="9"/>
      <c r="Q7126" s="9"/>
      <c r="R7126" s="9"/>
      <c r="S7126" s="9"/>
      <c r="T7126" s="9"/>
      <c r="U7126" s="9"/>
      <c r="V7126" s="9"/>
      <c r="W7126" s="9"/>
    </row>
    <row r="7127" spans="1:23" x14ac:dyDescent="0.3">
      <c r="A7127" s="7" t="s">
        <v>4069</v>
      </c>
      <c r="B7127" s="8">
        <v>24514</v>
      </c>
      <c r="C7127" s="9" t="s">
        <v>1048</v>
      </c>
      <c r="D7127" s="9" t="s">
        <v>5106</v>
      </c>
      <c r="E7127" s="9" t="s">
        <v>5106</v>
      </c>
      <c r="F7127" s="9" t="s">
        <v>5106</v>
      </c>
      <c r="G7127" s="9" t="s">
        <v>5106</v>
      </c>
      <c r="H7127" s="9" t="s">
        <v>5106</v>
      </c>
      <c r="I7127" s="9" t="s">
        <v>5106</v>
      </c>
      <c r="J7127" s="9" t="s">
        <v>5106</v>
      </c>
      <c r="K7127" s="9"/>
      <c r="L7127" s="9"/>
      <c r="M7127" s="9"/>
      <c r="N7127" s="9"/>
      <c r="O7127" s="9"/>
      <c r="P7127" s="9"/>
      <c r="Q7127" s="9"/>
      <c r="R7127" s="9"/>
      <c r="S7127" s="9"/>
      <c r="T7127" s="9"/>
      <c r="U7127" s="9"/>
      <c r="V7127" s="9"/>
      <c r="W7127" s="9"/>
    </row>
    <row r="7128" spans="1:23" x14ac:dyDescent="0.3">
      <c r="A7128" s="7" t="s">
        <v>4069</v>
      </c>
      <c r="B7128" s="8">
        <v>56891</v>
      </c>
      <c r="C7128" s="9" t="s">
        <v>5112</v>
      </c>
      <c r="D7128" s="9"/>
      <c r="E7128" s="9"/>
      <c r="F7128" s="9"/>
      <c r="G7128" s="9"/>
      <c r="H7128" s="9"/>
      <c r="I7128" s="9"/>
      <c r="J7128" s="9"/>
      <c r="K7128" s="9"/>
      <c r="L7128" s="9"/>
      <c r="M7128" s="9"/>
      <c r="N7128" s="9"/>
      <c r="O7128" s="9"/>
      <c r="P7128" s="9"/>
      <c r="Q7128" s="9"/>
      <c r="R7128" s="9"/>
      <c r="S7128" s="9"/>
      <c r="T7128" s="9"/>
      <c r="U7128" s="9"/>
      <c r="V7128" s="9"/>
      <c r="W7128" s="9"/>
    </row>
    <row r="7129" spans="1:23" x14ac:dyDescent="0.3">
      <c r="A7129" s="7" t="s">
        <v>4069</v>
      </c>
      <c r="B7129" s="8">
        <v>57103</v>
      </c>
      <c r="C7129" s="9" t="s">
        <v>5098</v>
      </c>
      <c r="D7129" s="9"/>
      <c r="E7129" s="9"/>
      <c r="F7129" s="9"/>
      <c r="G7129" s="9"/>
      <c r="H7129" s="9"/>
      <c r="I7129" s="9"/>
      <c r="J7129" s="9"/>
      <c r="K7129" s="9"/>
      <c r="L7129" s="9"/>
      <c r="M7129" s="9"/>
      <c r="N7129" s="9"/>
      <c r="O7129" s="9"/>
      <c r="P7129" s="9"/>
      <c r="Q7129" s="9"/>
      <c r="R7129" s="9"/>
      <c r="S7129" s="9"/>
      <c r="T7129" s="9"/>
      <c r="U7129" s="9"/>
      <c r="V7129" s="9"/>
      <c r="W7129" s="9"/>
    </row>
    <row r="7130" spans="1:23" x14ac:dyDescent="0.3">
      <c r="A7130" s="7" t="s">
        <v>7756</v>
      </c>
      <c r="B7130" s="8">
        <v>38709</v>
      </c>
      <c r="C7130" s="9" t="s">
        <v>1048</v>
      </c>
      <c r="D7130" s="9"/>
      <c r="E7130" s="9"/>
      <c r="F7130" s="9"/>
      <c r="G7130" s="9"/>
      <c r="H7130" s="9"/>
      <c r="I7130" s="9"/>
      <c r="J7130" s="9"/>
      <c r="K7130" s="9"/>
      <c r="L7130" s="9"/>
      <c r="M7130" s="9"/>
      <c r="N7130" s="9"/>
      <c r="O7130" s="9"/>
      <c r="P7130" s="9"/>
      <c r="Q7130" s="9"/>
      <c r="R7130" s="9"/>
      <c r="S7130" s="9"/>
      <c r="T7130" s="9"/>
      <c r="U7130" s="9"/>
      <c r="V7130" s="9"/>
      <c r="W7130" s="9"/>
    </row>
    <row r="7131" spans="1:23" x14ac:dyDescent="0.3">
      <c r="A7131" s="7" t="s">
        <v>4070</v>
      </c>
      <c r="B7131" s="8">
        <v>26612</v>
      </c>
      <c r="C7131" s="9" t="s">
        <v>5098</v>
      </c>
      <c r="D7131" s="9" t="s">
        <v>5099</v>
      </c>
      <c r="E7131" s="9" t="s">
        <v>5099</v>
      </c>
      <c r="F7131" s="9" t="s">
        <v>5099</v>
      </c>
      <c r="G7131" s="9" t="s">
        <v>5099</v>
      </c>
      <c r="H7131" s="9" t="s">
        <v>5099</v>
      </c>
      <c r="I7131" s="9" t="s">
        <v>5099</v>
      </c>
      <c r="J7131" s="9" t="s">
        <v>5099</v>
      </c>
      <c r="K7131" s="9" t="s">
        <v>5099</v>
      </c>
      <c r="L7131" s="9" t="s">
        <v>5099</v>
      </c>
      <c r="M7131" s="9" t="s">
        <v>5099</v>
      </c>
      <c r="N7131" s="9" t="s">
        <v>5099</v>
      </c>
      <c r="O7131" s="9" t="s">
        <v>5099</v>
      </c>
      <c r="P7131" s="9" t="s">
        <v>5099</v>
      </c>
      <c r="Q7131" s="9" t="s">
        <v>5106</v>
      </c>
      <c r="R7131" s="9" t="s">
        <v>5106</v>
      </c>
      <c r="S7131" s="9" t="s">
        <v>5106</v>
      </c>
      <c r="T7131" s="9" t="s">
        <v>5106</v>
      </c>
      <c r="U7131" s="9" t="s">
        <v>5106</v>
      </c>
      <c r="V7131" s="9" t="s">
        <v>5099</v>
      </c>
      <c r="W7131" s="9" t="s">
        <v>5099</v>
      </c>
    </row>
    <row r="7132" spans="1:23" x14ac:dyDescent="0.3">
      <c r="A7132" s="7" t="s">
        <v>7757</v>
      </c>
      <c r="B7132" s="8">
        <v>59482</v>
      </c>
      <c r="C7132" s="9" t="s">
        <v>1048</v>
      </c>
      <c r="D7132" s="9"/>
      <c r="E7132" s="9"/>
      <c r="F7132" s="9"/>
      <c r="G7132" s="9"/>
      <c r="H7132" s="9"/>
      <c r="I7132" s="9"/>
      <c r="J7132" s="9"/>
      <c r="K7132" s="9"/>
      <c r="L7132" s="9"/>
      <c r="M7132" s="9"/>
      <c r="N7132" s="9"/>
      <c r="O7132" s="9"/>
      <c r="P7132" s="9"/>
      <c r="Q7132" s="9"/>
      <c r="R7132" s="9"/>
      <c r="S7132" s="9"/>
      <c r="T7132" s="9"/>
      <c r="U7132" s="9"/>
      <c r="V7132" s="9"/>
      <c r="W7132" s="9"/>
    </row>
    <row r="7133" spans="1:23" x14ac:dyDescent="0.3">
      <c r="A7133" s="7" t="s">
        <v>4071</v>
      </c>
      <c r="B7133" s="8">
        <v>63249</v>
      </c>
      <c r="C7133" s="9" t="s">
        <v>1048</v>
      </c>
      <c r="D7133" s="9" t="s">
        <v>5102</v>
      </c>
      <c r="E7133" s="9" t="s">
        <v>5102</v>
      </c>
      <c r="F7133" s="9" t="s">
        <v>5102</v>
      </c>
      <c r="G7133" s="9" t="s">
        <v>5102</v>
      </c>
      <c r="H7133" s="9" t="s">
        <v>5102</v>
      </c>
      <c r="I7133" s="9" t="s">
        <v>5102</v>
      </c>
      <c r="J7133" s="9" t="s">
        <v>5102</v>
      </c>
      <c r="K7133" s="9"/>
      <c r="L7133" s="9"/>
      <c r="M7133" s="9"/>
      <c r="N7133" s="9"/>
      <c r="O7133" s="9"/>
      <c r="P7133" s="9"/>
      <c r="Q7133" s="9"/>
      <c r="R7133" s="9"/>
      <c r="S7133" s="9"/>
      <c r="T7133" s="9"/>
      <c r="U7133" s="9"/>
      <c r="V7133" s="9"/>
      <c r="W7133" s="9"/>
    </row>
    <row r="7134" spans="1:23" x14ac:dyDescent="0.3">
      <c r="A7134" s="7" t="s">
        <v>7758</v>
      </c>
      <c r="B7134" s="8">
        <v>33767</v>
      </c>
      <c r="C7134" s="9" t="s">
        <v>5103</v>
      </c>
      <c r="D7134" s="9"/>
      <c r="E7134" s="9"/>
      <c r="F7134" s="9"/>
      <c r="G7134" s="9"/>
      <c r="H7134" s="9"/>
      <c r="I7134" s="9"/>
      <c r="J7134" s="9"/>
      <c r="K7134" s="9"/>
      <c r="L7134" s="9"/>
      <c r="M7134" s="9"/>
      <c r="N7134" s="9"/>
      <c r="O7134" s="9"/>
      <c r="P7134" s="9"/>
      <c r="Q7134" s="9" t="s">
        <v>5099</v>
      </c>
      <c r="R7134" s="9" t="s">
        <v>5099</v>
      </c>
      <c r="S7134" s="9"/>
      <c r="T7134" s="9"/>
      <c r="U7134" s="9"/>
      <c r="V7134" s="9"/>
      <c r="W7134" s="9"/>
    </row>
    <row r="7135" spans="1:23" x14ac:dyDescent="0.3">
      <c r="A7135" s="7" t="s">
        <v>4072</v>
      </c>
      <c r="B7135" s="8">
        <v>28278</v>
      </c>
      <c r="C7135" s="9" t="s">
        <v>5098</v>
      </c>
      <c r="D7135" s="9" t="s">
        <v>5176</v>
      </c>
      <c r="E7135" s="9" t="s">
        <v>5176</v>
      </c>
      <c r="F7135" s="9" t="s">
        <v>5176</v>
      </c>
      <c r="G7135" s="9" t="s">
        <v>5176</v>
      </c>
      <c r="H7135" s="9" t="s">
        <v>5176</v>
      </c>
      <c r="I7135" s="9"/>
      <c r="J7135" s="9"/>
      <c r="K7135" s="9"/>
      <c r="L7135" s="9"/>
      <c r="M7135" s="9"/>
      <c r="N7135" s="9"/>
      <c r="O7135" s="9"/>
      <c r="P7135" s="9"/>
      <c r="Q7135" s="9"/>
      <c r="R7135" s="9"/>
      <c r="S7135" s="9"/>
      <c r="T7135" s="9"/>
      <c r="U7135" s="9"/>
      <c r="V7135" s="9"/>
      <c r="W7135" s="9"/>
    </row>
    <row r="7136" spans="1:23" x14ac:dyDescent="0.3">
      <c r="A7136" s="7" t="s">
        <v>4072</v>
      </c>
      <c r="B7136" s="8">
        <v>68126</v>
      </c>
      <c r="C7136" s="9" t="s">
        <v>1048</v>
      </c>
      <c r="D7136" s="9"/>
      <c r="E7136" s="9"/>
      <c r="F7136" s="9"/>
      <c r="G7136" s="9"/>
      <c r="H7136" s="9"/>
      <c r="I7136" s="9"/>
      <c r="J7136" s="9"/>
      <c r="K7136" s="9"/>
      <c r="L7136" s="9"/>
      <c r="M7136" s="9"/>
      <c r="N7136" s="9"/>
      <c r="O7136" s="9"/>
      <c r="P7136" s="9"/>
      <c r="Q7136" s="9"/>
      <c r="R7136" s="9"/>
      <c r="S7136" s="9"/>
      <c r="T7136" s="9"/>
      <c r="U7136" s="9"/>
      <c r="V7136" s="9"/>
      <c r="W7136" s="9"/>
    </row>
    <row r="7137" spans="1:23" x14ac:dyDescent="0.3">
      <c r="A7137" s="7" t="s">
        <v>4073</v>
      </c>
      <c r="B7137" s="8">
        <v>59759</v>
      </c>
      <c r="C7137" s="9" t="s">
        <v>1048</v>
      </c>
      <c r="D7137" s="9" t="s">
        <v>5099</v>
      </c>
      <c r="E7137" s="9" t="s">
        <v>5099</v>
      </c>
      <c r="F7137" s="9" t="s">
        <v>5099</v>
      </c>
      <c r="G7137" s="9" t="s">
        <v>5099</v>
      </c>
      <c r="H7137" s="9" t="s">
        <v>5099</v>
      </c>
      <c r="I7137" s="9" t="s">
        <v>5099</v>
      </c>
      <c r="J7137" s="9"/>
      <c r="K7137" s="9"/>
      <c r="L7137" s="9"/>
      <c r="M7137" s="9"/>
      <c r="N7137" s="9"/>
      <c r="O7137" s="9"/>
      <c r="P7137" s="9"/>
      <c r="Q7137" s="9"/>
      <c r="R7137" s="9"/>
      <c r="S7137" s="9"/>
      <c r="T7137" s="9"/>
      <c r="U7137" s="9"/>
      <c r="V7137" s="9"/>
      <c r="W7137" s="9"/>
    </row>
    <row r="7138" spans="1:23" x14ac:dyDescent="0.3">
      <c r="A7138" s="7" t="s">
        <v>4074</v>
      </c>
      <c r="B7138" s="8">
        <v>57276</v>
      </c>
      <c r="C7138" s="9" t="s">
        <v>1048</v>
      </c>
      <c r="D7138" s="9" t="s">
        <v>5099</v>
      </c>
      <c r="E7138" s="9" t="s">
        <v>5099</v>
      </c>
      <c r="F7138" s="9" t="s">
        <v>5099</v>
      </c>
      <c r="G7138" s="9" t="s">
        <v>5099</v>
      </c>
      <c r="H7138" s="9" t="s">
        <v>5099</v>
      </c>
      <c r="I7138" s="9" t="s">
        <v>5099</v>
      </c>
      <c r="J7138" s="9" t="s">
        <v>5099</v>
      </c>
      <c r="K7138" s="9"/>
      <c r="L7138" s="9"/>
      <c r="M7138" s="9"/>
      <c r="N7138" s="9"/>
      <c r="O7138" s="9"/>
      <c r="P7138" s="9"/>
      <c r="Q7138" s="9"/>
      <c r="R7138" s="9"/>
      <c r="S7138" s="9"/>
      <c r="T7138" s="9"/>
      <c r="U7138" s="9"/>
      <c r="V7138" s="9"/>
      <c r="W7138" s="9"/>
    </row>
    <row r="7139" spans="1:23" x14ac:dyDescent="0.3">
      <c r="A7139" s="7" t="s">
        <v>4074</v>
      </c>
      <c r="B7139" s="8">
        <v>59960</v>
      </c>
      <c r="C7139" s="9" t="s">
        <v>5098</v>
      </c>
      <c r="D7139" s="9" t="s">
        <v>5099</v>
      </c>
      <c r="E7139" s="9" t="s">
        <v>5099</v>
      </c>
      <c r="F7139" s="9" t="s">
        <v>5099</v>
      </c>
      <c r="G7139" s="9" t="s">
        <v>5099</v>
      </c>
      <c r="H7139" s="9" t="s">
        <v>5099</v>
      </c>
      <c r="I7139" s="9" t="s">
        <v>5099</v>
      </c>
      <c r="J7139" s="9" t="s">
        <v>5099</v>
      </c>
      <c r="K7139" s="9" t="s">
        <v>5099</v>
      </c>
      <c r="L7139" s="9" t="s">
        <v>5099</v>
      </c>
      <c r="M7139" s="9" t="s">
        <v>5099</v>
      </c>
      <c r="N7139" s="9" t="s">
        <v>5099</v>
      </c>
      <c r="O7139" s="9"/>
      <c r="P7139" s="9"/>
      <c r="Q7139" s="9"/>
      <c r="R7139" s="9"/>
      <c r="S7139" s="9"/>
      <c r="T7139" s="9"/>
      <c r="U7139" s="9"/>
      <c r="V7139" s="9"/>
      <c r="W7139" s="9"/>
    </row>
    <row r="7140" spans="1:23" x14ac:dyDescent="0.3">
      <c r="A7140" s="7" t="s">
        <v>4075</v>
      </c>
      <c r="B7140" s="8">
        <v>26911</v>
      </c>
      <c r="C7140" s="9" t="s">
        <v>5098</v>
      </c>
      <c r="D7140" s="9" t="s">
        <v>5099</v>
      </c>
      <c r="E7140" s="9" t="s">
        <v>5099</v>
      </c>
      <c r="F7140" s="9" t="s">
        <v>5099</v>
      </c>
      <c r="G7140" s="9" t="s">
        <v>5099</v>
      </c>
      <c r="H7140" s="9" t="s">
        <v>5099</v>
      </c>
      <c r="I7140" s="9" t="s">
        <v>5099</v>
      </c>
      <c r="J7140" s="9" t="s">
        <v>5099</v>
      </c>
      <c r="K7140" s="9"/>
      <c r="L7140" s="9"/>
      <c r="M7140" s="9"/>
      <c r="N7140" s="9"/>
      <c r="O7140" s="9"/>
      <c r="P7140" s="9"/>
      <c r="Q7140" s="9"/>
      <c r="R7140" s="9"/>
      <c r="S7140" s="9"/>
      <c r="T7140" s="9"/>
      <c r="U7140" s="9"/>
      <c r="V7140" s="9"/>
      <c r="W7140" s="9"/>
    </row>
    <row r="7141" spans="1:23" x14ac:dyDescent="0.3">
      <c r="A7141" s="7" t="s">
        <v>4076</v>
      </c>
      <c r="B7141" s="8">
        <v>60533</v>
      </c>
      <c r="C7141" s="9" t="s">
        <v>1048</v>
      </c>
      <c r="D7141" s="9"/>
      <c r="E7141" s="9"/>
      <c r="F7141" s="9"/>
      <c r="G7141" s="9"/>
      <c r="H7141" s="9"/>
      <c r="I7141" s="9" t="s">
        <v>5106</v>
      </c>
      <c r="J7141" s="9" t="s">
        <v>5106</v>
      </c>
      <c r="K7141" s="9"/>
      <c r="L7141" s="9"/>
      <c r="M7141" s="9"/>
      <c r="N7141" s="9"/>
      <c r="O7141" s="9"/>
      <c r="P7141" s="9"/>
      <c r="Q7141" s="9"/>
      <c r="R7141" s="9"/>
      <c r="S7141" s="9"/>
      <c r="T7141" s="9"/>
      <c r="U7141" s="9"/>
      <c r="V7141" s="9"/>
      <c r="W7141" s="9"/>
    </row>
    <row r="7142" spans="1:23" x14ac:dyDescent="0.3">
      <c r="A7142" s="7" t="s">
        <v>4076</v>
      </c>
      <c r="B7142" s="8">
        <v>61620</v>
      </c>
      <c r="C7142" s="9" t="s">
        <v>1048</v>
      </c>
      <c r="D7142" s="9" t="s">
        <v>5099</v>
      </c>
      <c r="E7142" s="9" t="s">
        <v>5099</v>
      </c>
      <c r="F7142" s="9" t="s">
        <v>5099</v>
      </c>
      <c r="G7142" s="9" t="s">
        <v>5099</v>
      </c>
      <c r="H7142" s="9" t="s">
        <v>5099</v>
      </c>
      <c r="I7142" s="9" t="s">
        <v>5099</v>
      </c>
      <c r="J7142" s="9" t="s">
        <v>5099</v>
      </c>
      <c r="K7142" s="9" t="s">
        <v>5099</v>
      </c>
      <c r="L7142" s="9" t="s">
        <v>5099</v>
      </c>
      <c r="M7142" s="9" t="s">
        <v>5099</v>
      </c>
      <c r="N7142" s="9"/>
      <c r="O7142" s="9"/>
      <c r="P7142" s="9"/>
      <c r="Q7142" s="9"/>
      <c r="R7142" s="9"/>
      <c r="S7142" s="9"/>
      <c r="T7142" s="9"/>
      <c r="U7142" s="9"/>
      <c r="V7142" s="9"/>
      <c r="W7142" s="9"/>
    </row>
    <row r="7143" spans="1:23" x14ac:dyDescent="0.3">
      <c r="A7143" s="7" t="s">
        <v>4077</v>
      </c>
      <c r="B7143" s="8">
        <v>33832</v>
      </c>
      <c r="C7143" s="9" t="s">
        <v>5109</v>
      </c>
      <c r="D7143" s="9" t="s">
        <v>5104</v>
      </c>
      <c r="E7143" s="9" t="s">
        <v>5104</v>
      </c>
      <c r="F7143" s="9" t="s">
        <v>5102</v>
      </c>
      <c r="G7143" s="9" t="s">
        <v>5102</v>
      </c>
      <c r="H7143" s="9" t="s">
        <v>5102</v>
      </c>
      <c r="I7143" s="9" t="s">
        <v>5102</v>
      </c>
      <c r="J7143" s="9" t="s">
        <v>5102</v>
      </c>
      <c r="K7143" s="9" t="s">
        <v>5102</v>
      </c>
      <c r="L7143" s="9" t="s">
        <v>5102</v>
      </c>
      <c r="M7143" s="9" t="s">
        <v>5102</v>
      </c>
      <c r="N7143" s="9" t="s">
        <v>5102</v>
      </c>
      <c r="O7143" s="9" t="s">
        <v>5102</v>
      </c>
      <c r="P7143" s="9" t="s">
        <v>5102</v>
      </c>
      <c r="Q7143" s="9" t="s">
        <v>5102</v>
      </c>
      <c r="R7143" s="9" t="s">
        <v>5102</v>
      </c>
      <c r="S7143" s="9" t="s">
        <v>5102</v>
      </c>
      <c r="T7143" s="9"/>
      <c r="U7143" s="9"/>
      <c r="V7143" s="9"/>
      <c r="W7143" s="9"/>
    </row>
    <row r="7144" spans="1:23" x14ac:dyDescent="0.3">
      <c r="A7144" s="7" t="s">
        <v>4077</v>
      </c>
      <c r="B7144" s="8">
        <v>59715</v>
      </c>
      <c r="C7144" s="9" t="s">
        <v>5112</v>
      </c>
      <c r="D7144" s="9" t="s">
        <v>5099</v>
      </c>
      <c r="E7144" s="9" t="s">
        <v>5099</v>
      </c>
      <c r="F7144" s="9" t="s">
        <v>5099</v>
      </c>
      <c r="G7144" s="9" t="s">
        <v>5099</v>
      </c>
      <c r="H7144" s="9" t="s">
        <v>5099</v>
      </c>
      <c r="I7144" s="9" t="s">
        <v>5099</v>
      </c>
      <c r="J7144" s="9" t="s">
        <v>5099</v>
      </c>
      <c r="K7144" s="9" t="s">
        <v>5099</v>
      </c>
      <c r="L7144" s="9" t="s">
        <v>5099</v>
      </c>
      <c r="M7144" s="9" t="s">
        <v>5099</v>
      </c>
      <c r="N7144" s="9"/>
      <c r="O7144" s="9"/>
      <c r="P7144" s="9"/>
      <c r="Q7144" s="9"/>
      <c r="R7144" s="9"/>
      <c r="S7144" s="9"/>
      <c r="T7144" s="9"/>
      <c r="U7144" s="9"/>
      <c r="V7144" s="9"/>
      <c r="W7144" s="9"/>
    </row>
    <row r="7145" spans="1:23" x14ac:dyDescent="0.3">
      <c r="A7145" s="7" t="s">
        <v>7759</v>
      </c>
      <c r="B7145" s="8">
        <v>24554</v>
      </c>
      <c r="C7145" s="9" t="s">
        <v>5103</v>
      </c>
      <c r="D7145" s="9"/>
      <c r="E7145" s="9"/>
      <c r="F7145" s="9"/>
      <c r="G7145" s="9"/>
      <c r="H7145" s="9"/>
      <c r="I7145" s="9"/>
      <c r="J7145" s="9"/>
      <c r="K7145" s="9"/>
      <c r="L7145" s="9"/>
      <c r="M7145" s="9"/>
      <c r="N7145" s="9"/>
      <c r="O7145" s="9"/>
      <c r="P7145" s="9"/>
      <c r="Q7145" s="9"/>
      <c r="R7145" s="9"/>
      <c r="S7145" s="9"/>
      <c r="T7145" s="9"/>
      <c r="U7145" s="9"/>
      <c r="V7145" s="9"/>
      <c r="W7145" s="9"/>
    </row>
    <row r="7146" spans="1:23" x14ac:dyDescent="0.3">
      <c r="A7146" s="7" t="s">
        <v>7759</v>
      </c>
      <c r="B7146" s="8">
        <v>35984</v>
      </c>
      <c r="C7146" s="9" t="s">
        <v>5112</v>
      </c>
      <c r="D7146" s="9"/>
      <c r="E7146" s="9"/>
      <c r="F7146" s="9"/>
      <c r="G7146" s="9"/>
      <c r="H7146" s="9"/>
      <c r="I7146" s="9"/>
      <c r="J7146" s="9"/>
      <c r="K7146" s="9"/>
      <c r="L7146" s="9"/>
      <c r="M7146" s="9"/>
      <c r="N7146" s="9"/>
      <c r="O7146" s="9"/>
      <c r="P7146" s="9"/>
      <c r="Q7146" s="9"/>
      <c r="R7146" s="9"/>
      <c r="S7146" s="9"/>
      <c r="T7146" s="9"/>
      <c r="U7146" s="9"/>
      <c r="V7146" s="9"/>
      <c r="W7146" s="9"/>
    </row>
    <row r="7147" spans="1:23" x14ac:dyDescent="0.3">
      <c r="A7147" s="7" t="s">
        <v>7759</v>
      </c>
      <c r="B7147" s="8">
        <v>58049</v>
      </c>
      <c r="C7147" s="9" t="s">
        <v>1048</v>
      </c>
      <c r="D7147" s="9"/>
      <c r="E7147" s="9"/>
      <c r="F7147" s="9"/>
      <c r="G7147" s="9"/>
      <c r="H7147" s="9"/>
      <c r="I7147" s="9"/>
      <c r="J7147" s="9"/>
      <c r="K7147" s="9"/>
      <c r="L7147" s="9"/>
      <c r="M7147" s="9"/>
      <c r="N7147" s="9"/>
      <c r="O7147" s="9"/>
      <c r="P7147" s="9"/>
      <c r="Q7147" s="9"/>
      <c r="R7147" s="9"/>
      <c r="S7147" s="9"/>
      <c r="T7147" s="9"/>
      <c r="U7147" s="9"/>
      <c r="V7147" s="9"/>
      <c r="W7147" s="9"/>
    </row>
    <row r="7148" spans="1:23" x14ac:dyDescent="0.3">
      <c r="A7148" s="7" t="s">
        <v>7760</v>
      </c>
      <c r="B7148" s="8">
        <v>55013</v>
      </c>
      <c r="C7148" s="9" t="s">
        <v>1048</v>
      </c>
      <c r="D7148" s="9"/>
      <c r="E7148" s="9"/>
      <c r="F7148" s="9"/>
      <c r="G7148" s="9"/>
      <c r="H7148" s="9"/>
      <c r="I7148" s="9"/>
      <c r="J7148" s="9"/>
      <c r="K7148" s="9"/>
      <c r="L7148" s="9"/>
      <c r="M7148" s="9"/>
      <c r="N7148" s="9"/>
      <c r="O7148" s="9"/>
      <c r="P7148" s="9"/>
      <c r="Q7148" s="9"/>
      <c r="R7148" s="9"/>
      <c r="S7148" s="9"/>
      <c r="T7148" s="9"/>
      <c r="U7148" s="9"/>
      <c r="V7148" s="9"/>
      <c r="W7148" s="9"/>
    </row>
    <row r="7149" spans="1:23" x14ac:dyDescent="0.3">
      <c r="A7149" s="7" t="s">
        <v>4078</v>
      </c>
      <c r="B7149" s="8">
        <v>29821</v>
      </c>
      <c r="C7149" s="9" t="s">
        <v>1048</v>
      </c>
      <c r="D7149" s="9" t="s">
        <v>5106</v>
      </c>
      <c r="E7149" s="9" t="s">
        <v>5106</v>
      </c>
      <c r="F7149" s="9" t="s">
        <v>5106</v>
      </c>
      <c r="G7149" s="9" t="s">
        <v>5106</v>
      </c>
      <c r="H7149" s="9" t="s">
        <v>5106</v>
      </c>
      <c r="I7149" s="9" t="s">
        <v>5106</v>
      </c>
      <c r="J7149" s="9" t="s">
        <v>5106</v>
      </c>
      <c r="K7149" s="9"/>
      <c r="L7149" s="9"/>
      <c r="M7149" s="9"/>
      <c r="N7149" s="9"/>
      <c r="O7149" s="9"/>
      <c r="P7149" s="9"/>
      <c r="Q7149" s="9"/>
      <c r="R7149" s="9"/>
      <c r="S7149" s="9"/>
      <c r="T7149" s="9"/>
      <c r="U7149" s="9"/>
      <c r="V7149" s="9"/>
      <c r="W7149" s="9"/>
    </row>
    <row r="7150" spans="1:23" x14ac:dyDescent="0.3">
      <c r="A7150" s="7" t="s">
        <v>7761</v>
      </c>
      <c r="B7150" s="8">
        <v>61468</v>
      </c>
      <c r="C7150" s="9" t="s">
        <v>5098</v>
      </c>
      <c r="D7150" s="9"/>
      <c r="E7150" s="9"/>
      <c r="F7150" s="9"/>
      <c r="G7150" s="9"/>
      <c r="H7150" s="9"/>
      <c r="I7150" s="9"/>
      <c r="J7150" s="9"/>
      <c r="K7150" s="9"/>
      <c r="L7150" s="9"/>
      <c r="M7150" s="9"/>
      <c r="N7150" s="9"/>
      <c r="O7150" s="9"/>
      <c r="P7150" s="9"/>
      <c r="Q7150" s="9"/>
      <c r="R7150" s="9"/>
      <c r="S7150" s="9"/>
      <c r="T7150" s="9"/>
      <c r="U7150" s="9"/>
      <c r="V7150" s="9"/>
      <c r="W7150" s="9"/>
    </row>
    <row r="7151" spans="1:23" x14ac:dyDescent="0.3">
      <c r="A7151" s="7" t="s">
        <v>4079</v>
      </c>
      <c r="B7151" s="8">
        <v>36614</v>
      </c>
      <c r="C7151" s="9" t="s">
        <v>5098</v>
      </c>
      <c r="D7151" s="9" t="s">
        <v>5099</v>
      </c>
      <c r="E7151" s="9" t="s">
        <v>5099</v>
      </c>
      <c r="F7151" s="9" t="s">
        <v>5099</v>
      </c>
      <c r="G7151" s="9" t="s">
        <v>5099</v>
      </c>
      <c r="H7151" s="9" t="s">
        <v>5099</v>
      </c>
      <c r="I7151" s="9" t="s">
        <v>5099</v>
      </c>
      <c r="J7151" s="9" t="s">
        <v>5099</v>
      </c>
      <c r="K7151" s="9"/>
      <c r="L7151" s="9"/>
      <c r="M7151" s="9"/>
      <c r="N7151" s="9"/>
      <c r="O7151" s="9"/>
      <c r="P7151" s="9"/>
      <c r="Q7151" s="9"/>
      <c r="R7151" s="9"/>
      <c r="S7151" s="9"/>
      <c r="T7151" s="9"/>
      <c r="U7151" s="9"/>
      <c r="V7151" s="9"/>
      <c r="W7151" s="9"/>
    </row>
    <row r="7152" spans="1:23" x14ac:dyDescent="0.3">
      <c r="A7152" s="7" t="s">
        <v>4080</v>
      </c>
      <c r="B7152" s="8">
        <v>31563</v>
      </c>
      <c r="C7152" s="9" t="s">
        <v>5103</v>
      </c>
      <c r="D7152" s="9" t="s">
        <v>5099</v>
      </c>
      <c r="E7152" s="9" t="s">
        <v>5099</v>
      </c>
      <c r="F7152" s="9" t="s">
        <v>5099</v>
      </c>
      <c r="G7152" s="9" t="s">
        <v>5099</v>
      </c>
      <c r="H7152" s="9" t="s">
        <v>5099</v>
      </c>
      <c r="I7152" s="9" t="s">
        <v>5099</v>
      </c>
      <c r="J7152" s="9" t="s">
        <v>5099</v>
      </c>
      <c r="K7152" s="9" t="s">
        <v>5099</v>
      </c>
      <c r="L7152" s="9" t="s">
        <v>5099</v>
      </c>
      <c r="M7152" s="9" t="s">
        <v>5099</v>
      </c>
      <c r="N7152" s="9" t="s">
        <v>5099</v>
      </c>
      <c r="O7152" s="9" t="s">
        <v>5099</v>
      </c>
      <c r="P7152" s="9" t="s">
        <v>5099</v>
      </c>
      <c r="Q7152" s="9"/>
      <c r="R7152" s="9"/>
      <c r="S7152" s="9"/>
      <c r="T7152" s="9"/>
      <c r="U7152" s="9"/>
      <c r="V7152" s="9"/>
      <c r="W7152" s="9"/>
    </row>
    <row r="7153" spans="1:23" x14ac:dyDescent="0.3">
      <c r="A7153" s="7" t="s">
        <v>4081</v>
      </c>
      <c r="B7153" s="8">
        <v>40188</v>
      </c>
      <c r="C7153" s="9" t="s">
        <v>5098</v>
      </c>
      <c r="D7153" s="9" t="s">
        <v>5099</v>
      </c>
      <c r="E7153" s="9" t="s">
        <v>5099</v>
      </c>
      <c r="F7153" s="9" t="s">
        <v>5099</v>
      </c>
      <c r="G7153" s="9" t="s">
        <v>5099</v>
      </c>
      <c r="H7153" s="9" t="s">
        <v>5099</v>
      </c>
      <c r="I7153" s="9" t="s">
        <v>5099</v>
      </c>
      <c r="J7153" s="9" t="s">
        <v>5099</v>
      </c>
      <c r="K7153" s="9"/>
      <c r="L7153" s="9"/>
      <c r="M7153" s="9"/>
      <c r="N7153" s="9"/>
      <c r="O7153" s="9"/>
      <c r="P7153" s="9"/>
      <c r="Q7153" s="9"/>
      <c r="R7153" s="9"/>
      <c r="S7153" s="9"/>
      <c r="T7153" s="9"/>
      <c r="U7153" s="9"/>
      <c r="V7153" s="9"/>
      <c r="W7153" s="9"/>
    </row>
    <row r="7154" spans="1:23" x14ac:dyDescent="0.3">
      <c r="A7154" s="7" t="s">
        <v>4082</v>
      </c>
      <c r="B7154" s="8">
        <v>28284</v>
      </c>
      <c r="C7154" s="9" t="s">
        <v>1048</v>
      </c>
      <c r="D7154" s="9" t="s">
        <v>5122</v>
      </c>
      <c r="E7154" s="9" t="s">
        <v>5122</v>
      </c>
      <c r="F7154" s="9" t="s">
        <v>5122</v>
      </c>
      <c r="G7154" s="9" t="s">
        <v>5122</v>
      </c>
      <c r="H7154" s="9" t="s">
        <v>5122</v>
      </c>
      <c r="I7154" s="9" t="s">
        <v>5122</v>
      </c>
      <c r="J7154" s="9" t="s">
        <v>5122</v>
      </c>
      <c r="K7154" s="9" t="s">
        <v>5122</v>
      </c>
      <c r="L7154" s="9" t="s">
        <v>5122</v>
      </c>
      <c r="M7154" s="9" t="s">
        <v>5122</v>
      </c>
      <c r="N7154" s="9" t="s">
        <v>5122</v>
      </c>
      <c r="O7154" s="9" t="s">
        <v>5122</v>
      </c>
      <c r="P7154" s="9" t="s">
        <v>5122</v>
      </c>
      <c r="Q7154" s="9" t="s">
        <v>5122</v>
      </c>
      <c r="R7154" s="9" t="s">
        <v>5122</v>
      </c>
      <c r="S7154" s="9" t="s">
        <v>5122</v>
      </c>
      <c r="T7154" s="9" t="s">
        <v>5122</v>
      </c>
      <c r="U7154" s="9" t="s">
        <v>5122</v>
      </c>
      <c r="V7154" s="9" t="s">
        <v>5122</v>
      </c>
      <c r="W7154" s="9" t="s">
        <v>5122</v>
      </c>
    </row>
    <row r="7155" spans="1:23" x14ac:dyDescent="0.3">
      <c r="A7155" s="7" t="s">
        <v>4082</v>
      </c>
      <c r="B7155" s="8">
        <v>31312</v>
      </c>
      <c r="C7155" s="9" t="s">
        <v>5147</v>
      </c>
      <c r="D7155" s="9" t="s">
        <v>5138</v>
      </c>
      <c r="E7155" s="9" t="s">
        <v>5138</v>
      </c>
      <c r="F7155" s="9" t="s">
        <v>5138</v>
      </c>
      <c r="G7155" s="9" t="s">
        <v>5138</v>
      </c>
      <c r="H7155" s="9" t="s">
        <v>5138</v>
      </c>
      <c r="I7155" s="9" t="s">
        <v>5138</v>
      </c>
      <c r="J7155" s="9" t="s">
        <v>5138</v>
      </c>
      <c r="K7155" s="9"/>
      <c r="L7155" s="9"/>
      <c r="M7155" s="9"/>
      <c r="N7155" s="9"/>
      <c r="O7155" s="9"/>
      <c r="P7155" s="9"/>
      <c r="Q7155" s="9"/>
      <c r="R7155" s="9"/>
      <c r="S7155" s="9"/>
      <c r="T7155" s="9"/>
      <c r="U7155" s="9"/>
      <c r="V7155" s="9"/>
      <c r="W7155" s="9"/>
    </row>
    <row r="7156" spans="1:23" x14ac:dyDescent="0.3">
      <c r="A7156" s="7" t="s">
        <v>4082</v>
      </c>
      <c r="B7156" s="8">
        <v>33433</v>
      </c>
      <c r="C7156" s="9" t="s">
        <v>1048</v>
      </c>
      <c r="D7156" s="9" t="s">
        <v>5099</v>
      </c>
      <c r="E7156" s="9" t="s">
        <v>5099</v>
      </c>
      <c r="F7156" s="9" t="s">
        <v>5099</v>
      </c>
      <c r="G7156" s="9" t="s">
        <v>5099</v>
      </c>
      <c r="H7156" s="9" t="s">
        <v>5099</v>
      </c>
      <c r="I7156" s="9" t="s">
        <v>5099</v>
      </c>
      <c r="J7156" s="9" t="s">
        <v>5099</v>
      </c>
      <c r="K7156" s="9" t="s">
        <v>5099</v>
      </c>
      <c r="L7156" s="9" t="s">
        <v>5099</v>
      </c>
      <c r="M7156" s="9" t="s">
        <v>5099</v>
      </c>
      <c r="N7156" s="9" t="s">
        <v>5099</v>
      </c>
      <c r="O7156" s="9" t="s">
        <v>5099</v>
      </c>
      <c r="P7156" s="9" t="s">
        <v>5099</v>
      </c>
      <c r="Q7156" s="9" t="s">
        <v>5099</v>
      </c>
      <c r="R7156" s="9" t="s">
        <v>5099</v>
      </c>
      <c r="S7156" s="9" t="s">
        <v>5099</v>
      </c>
      <c r="T7156" s="9" t="s">
        <v>5099</v>
      </c>
      <c r="U7156" s="9" t="s">
        <v>5099</v>
      </c>
      <c r="V7156" s="9" t="s">
        <v>5099</v>
      </c>
      <c r="W7156" s="9" t="s">
        <v>5099</v>
      </c>
    </row>
    <row r="7157" spans="1:23" x14ac:dyDescent="0.3">
      <c r="A7157" s="7" t="s">
        <v>4082</v>
      </c>
      <c r="B7157" s="8">
        <v>38082</v>
      </c>
      <c r="C7157" s="9" t="s">
        <v>5098</v>
      </c>
      <c r="D7157" s="9"/>
      <c r="E7157" s="9"/>
      <c r="F7157" s="9"/>
      <c r="G7157" s="9"/>
      <c r="H7157" s="9"/>
      <c r="I7157" s="9"/>
      <c r="J7157" s="9" t="s">
        <v>5102</v>
      </c>
      <c r="K7157" s="9" t="s">
        <v>5102</v>
      </c>
      <c r="L7157" s="9" t="s">
        <v>5102</v>
      </c>
      <c r="M7157" s="9" t="s">
        <v>5102</v>
      </c>
      <c r="N7157" s="9" t="s">
        <v>5102</v>
      </c>
      <c r="O7157" s="9"/>
      <c r="P7157" s="9"/>
      <c r="Q7157" s="9"/>
      <c r="R7157" s="9"/>
      <c r="S7157" s="9"/>
      <c r="T7157" s="9"/>
      <c r="U7157" s="9"/>
      <c r="V7157" s="9"/>
      <c r="W7157" s="9"/>
    </row>
    <row r="7158" spans="1:23" x14ac:dyDescent="0.3">
      <c r="A7158" s="7" t="s">
        <v>4082</v>
      </c>
      <c r="B7158" s="8">
        <v>55571</v>
      </c>
      <c r="C7158" s="9" t="s">
        <v>1048</v>
      </c>
      <c r="D7158" s="9"/>
      <c r="E7158" s="9"/>
      <c r="F7158" s="9"/>
      <c r="G7158" s="9"/>
      <c r="H7158" s="9"/>
      <c r="I7158" s="9"/>
      <c r="J7158" s="9"/>
      <c r="K7158" s="9"/>
      <c r="L7158" s="9"/>
      <c r="M7158" s="9"/>
      <c r="N7158" s="9"/>
      <c r="O7158" s="9"/>
      <c r="P7158" s="9"/>
      <c r="Q7158" s="9"/>
      <c r="R7158" s="9"/>
      <c r="S7158" s="9"/>
      <c r="T7158" s="9"/>
      <c r="U7158" s="9"/>
      <c r="V7158" s="9"/>
      <c r="W7158" s="9"/>
    </row>
    <row r="7159" spans="1:23" x14ac:dyDescent="0.3">
      <c r="A7159" s="7" t="s">
        <v>4082</v>
      </c>
      <c r="B7159" s="8">
        <v>60235</v>
      </c>
      <c r="C7159" s="9" t="s">
        <v>1048</v>
      </c>
      <c r="D7159" s="9" t="s">
        <v>5106</v>
      </c>
      <c r="E7159" s="9" t="s">
        <v>5106</v>
      </c>
      <c r="F7159" s="9" t="s">
        <v>5106</v>
      </c>
      <c r="G7159" s="9" t="s">
        <v>5106</v>
      </c>
      <c r="H7159" s="9" t="s">
        <v>5106</v>
      </c>
      <c r="I7159" s="9" t="s">
        <v>5106</v>
      </c>
      <c r="J7159" s="9" t="s">
        <v>5099</v>
      </c>
      <c r="K7159" s="9"/>
      <c r="L7159" s="9"/>
      <c r="M7159" s="9"/>
      <c r="N7159" s="9"/>
      <c r="O7159" s="9"/>
      <c r="P7159" s="9"/>
      <c r="Q7159" s="9"/>
      <c r="R7159" s="9"/>
      <c r="S7159" s="9"/>
      <c r="T7159" s="9"/>
      <c r="U7159" s="9"/>
      <c r="V7159" s="9"/>
      <c r="W7159" s="9"/>
    </row>
    <row r="7160" spans="1:23" x14ac:dyDescent="0.3">
      <c r="A7160" s="7" t="s">
        <v>4082</v>
      </c>
      <c r="B7160" s="8">
        <v>68239</v>
      </c>
      <c r="C7160" s="9" t="s">
        <v>1048</v>
      </c>
      <c r="D7160" s="9"/>
      <c r="E7160" s="9"/>
      <c r="F7160" s="9"/>
      <c r="G7160" s="9"/>
      <c r="H7160" s="9"/>
      <c r="I7160" s="9"/>
      <c r="J7160" s="9"/>
      <c r="K7160" s="9"/>
      <c r="L7160" s="9"/>
      <c r="M7160" s="9"/>
      <c r="N7160" s="9"/>
      <c r="O7160" s="9"/>
      <c r="P7160" s="9"/>
      <c r="Q7160" s="9"/>
      <c r="R7160" s="9"/>
      <c r="S7160" s="9"/>
      <c r="T7160" s="9"/>
      <c r="U7160" s="9"/>
      <c r="V7160" s="9"/>
      <c r="W7160" s="9"/>
    </row>
    <row r="7161" spans="1:23" x14ac:dyDescent="0.3">
      <c r="A7161" s="7" t="s">
        <v>7762</v>
      </c>
      <c r="B7161" s="8">
        <v>30441</v>
      </c>
      <c r="C7161" s="9" t="s">
        <v>5098</v>
      </c>
      <c r="D7161" s="9"/>
      <c r="E7161" s="9"/>
      <c r="F7161" s="9"/>
      <c r="G7161" s="9"/>
      <c r="H7161" s="9"/>
      <c r="I7161" s="9"/>
      <c r="J7161" s="9"/>
      <c r="K7161" s="9"/>
      <c r="L7161" s="9"/>
      <c r="M7161" s="9"/>
      <c r="N7161" s="9"/>
      <c r="O7161" s="9"/>
      <c r="P7161" s="9"/>
      <c r="Q7161" s="9"/>
      <c r="R7161" s="9"/>
      <c r="S7161" s="9"/>
      <c r="T7161" s="9"/>
      <c r="U7161" s="9"/>
      <c r="V7161" s="9"/>
      <c r="W7161" s="9"/>
    </row>
    <row r="7162" spans="1:23" x14ac:dyDescent="0.3">
      <c r="A7162" s="7" t="s">
        <v>4083</v>
      </c>
      <c r="B7162" s="8">
        <v>28382</v>
      </c>
      <c r="C7162" s="9" t="s">
        <v>1048</v>
      </c>
      <c r="D7162" s="9" t="s">
        <v>5099</v>
      </c>
      <c r="E7162" s="9" t="s">
        <v>5099</v>
      </c>
      <c r="F7162" s="9"/>
      <c r="G7162" s="9"/>
      <c r="H7162" s="9"/>
      <c r="I7162" s="9" t="s">
        <v>5217</v>
      </c>
      <c r="J7162" s="9" t="s">
        <v>5217</v>
      </c>
      <c r="K7162" s="9" t="s">
        <v>5217</v>
      </c>
      <c r="L7162" s="9" t="s">
        <v>5217</v>
      </c>
      <c r="M7162" s="9" t="s">
        <v>5217</v>
      </c>
      <c r="N7162" s="9" t="s">
        <v>5217</v>
      </c>
      <c r="O7162" s="9" t="s">
        <v>5217</v>
      </c>
      <c r="P7162" s="9" t="s">
        <v>5217</v>
      </c>
      <c r="Q7162" s="9" t="s">
        <v>5217</v>
      </c>
      <c r="R7162" s="9" t="s">
        <v>5217</v>
      </c>
      <c r="S7162" s="9" t="s">
        <v>5217</v>
      </c>
      <c r="T7162" s="9" t="s">
        <v>5217</v>
      </c>
      <c r="U7162" s="9" t="s">
        <v>5217</v>
      </c>
      <c r="V7162" s="9" t="s">
        <v>5217</v>
      </c>
      <c r="W7162" s="9" t="s">
        <v>5217</v>
      </c>
    </row>
    <row r="7163" spans="1:23" x14ac:dyDescent="0.3">
      <c r="A7163" s="7" t="s">
        <v>4083</v>
      </c>
      <c r="B7163" s="8">
        <v>31529</v>
      </c>
      <c r="C7163" s="9" t="s">
        <v>1048</v>
      </c>
      <c r="D7163" s="9"/>
      <c r="E7163" s="9"/>
      <c r="F7163" s="9"/>
      <c r="G7163" s="9"/>
      <c r="H7163" s="9"/>
      <c r="I7163" s="9"/>
      <c r="J7163" s="9"/>
      <c r="K7163" s="9"/>
      <c r="L7163" s="9"/>
      <c r="M7163" s="9"/>
      <c r="N7163" s="9"/>
      <c r="O7163" s="9"/>
      <c r="P7163" s="9"/>
      <c r="Q7163" s="9"/>
      <c r="R7163" s="9"/>
      <c r="S7163" s="9"/>
      <c r="T7163" s="9"/>
      <c r="U7163" s="9"/>
      <c r="V7163" s="9"/>
      <c r="W7163" s="9"/>
    </row>
    <row r="7164" spans="1:23" x14ac:dyDescent="0.3">
      <c r="A7164" s="7" t="s">
        <v>7763</v>
      </c>
      <c r="B7164" s="8">
        <v>37840</v>
      </c>
      <c r="C7164" s="9" t="s">
        <v>5098</v>
      </c>
      <c r="D7164" s="9"/>
      <c r="E7164" s="9"/>
      <c r="F7164" s="9"/>
      <c r="G7164" s="9"/>
      <c r="H7164" s="9"/>
      <c r="I7164" s="9"/>
      <c r="J7164" s="9"/>
      <c r="K7164" s="9"/>
      <c r="L7164" s="9"/>
      <c r="M7164" s="9"/>
      <c r="N7164" s="9"/>
      <c r="O7164" s="9"/>
      <c r="P7164" s="9"/>
      <c r="Q7164" s="9"/>
      <c r="R7164" s="9"/>
      <c r="S7164" s="9"/>
      <c r="T7164" s="9"/>
      <c r="U7164" s="9"/>
      <c r="V7164" s="9"/>
      <c r="W7164" s="9"/>
    </row>
    <row r="7165" spans="1:23" x14ac:dyDescent="0.3">
      <c r="A7165" s="7" t="s">
        <v>4084</v>
      </c>
      <c r="B7165" s="8">
        <v>33937</v>
      </c>
      <c r="C7165" s="9" t="s">
        <v>5098</v>
      </c>
      <c r="D7165" s="9" t="s">
        <v>5108</v>
      </c>
      <c r="E7165" s="9" t="s">
        <v>5108</v>
      </c>
      <c r="F7165" s="9" t="s">
        <v>5108</v>
      </c>
      <c r="G7165" s="9" t="s">
        <v>5108</v>
      </c>
      <c r="H7165" s="9" t="s">
        <v>5108</v>
      </c>
      <c r="I7165" s="9" t="s">
        <v>5108</v>
      </c>
      <c r="J7165" s="9" t="s">
        <v>5108</v>
      </c>
      <c r="K7165" s="9" t="s">
        <v>5108</v>
      </c>
      <c r="L7165" s="9" t="s">
        <v>5108</v>
      </c>
      <c r="M7165" s="9" t="s">
        <v>5108</v>
      </c>
      <c r="N7165" s="9" t="s">
        <v>5108</v>
      </c>
      <c r="O7165" s="9" t="s">
        <v>5108</v>
      </c>
      <c r="P7165" s="9" t="s">
        <v>5108</v>
      </c>
      <c r="Q7165" s="9" t="s">
        <v>5108</v>
      </c>
      <c r="R7165" s="9" t="s">
        <v>5108</v>
      </c>
      <c r="S7165" s="9" t="s">
        <v>5108</v>
      </c>
      <c r="T7165" s="9" t="s">
        <v>5108</v>
      </c>
      <c r="U7165" s="9" t="s">
        <v>5108</v>
      </c>
      <c r="V7165" s="9" t="s">
        <v>5108</v>
      </c>
      <c r="W7165" s="9" t="s">
        <v>5108</v>
      </c>
    </row>
    <row r="7166" spans="1:23" x14ac:dyDescent="0.3">
      <c r="A7166" s="7" t="s">
        <v>7764</v>
      </c>
      <c r="B7166" s="8">
        <v>83617</v>
      </c>
      <c r="C7166" s="9" t="s">
        <v>1048</v>
      </c>
      <c r="D7166" s="9"/>
      <c r="E7166" s="9"/>
      <c r="F7166" s="9"/>
      <c r="G7166" s="9"/>
      <c r="H7166" s="9"/>
      <c r="I7166" s="9"/>
      <c r="J7166" s="9"/>
      <c r="K7166" s="9"/>
      <c r="L7166" s="9"/>
      <c r="M7166" s="9"/>
      <c r="N7166" s="9"/>
      <c r="O7166" s="9"/>
      <c r="P7166" s="9"/>
      <c r="Q7166" s="9"/>
      <c r="R7166" s="9"/>
      <c r="S7166" s="9"/>
      <c r="T7166" s="9"/>
      <c r="U7166" s="9"/>
      <c r="V7166" s="9"/>
      <c r="W7166" s="9"/>
    </row>
    <row r="7167" spans="1:23" x14ac:dyDescent="0.3">
      <c r="A7167" s="7" t="s">
        <v>4085</v>
      </c>
      <c r="B7167" s="8">
        <v>27954</v>
      </c>
      <c r="C7167" s="9" t="s">
        <v>1048</v>
      </c>
      <c r="D7167" s="9" t="s">
        <v>5108</v>
      </c>
      <c r="E7167" s="9" t="s">
        <v>5108</v>
      </c>
      <c r="F7167" s="9" t="s">
        <v>5108</v>
      </c>
      <c r="G7167" s="9" t="s">
        <v>5108</v>
      </c>
      <c r="H7167" s="9" t="s">
        <v>5108</v>
      </c>
      <c r="I7167" s="9" t="s">
        <v>5181</v>
      </c>
      <c r="J7167" s="9" t="s">
        <v>5181</v>
      </c>
      <c r="K7167" s="9" t="s">
        <v>5181</v>
      </c>
      <c r="L7167" s="9" t="s">
        <v>5181</v>
      </c>
      <c r="M7167" s="9" t="s">
        <v>5181</v>
      </c>
      <c r="N7167" s="9" t="s">
        <v>5181</v>
      </c>
      <c r="O7167" s="9" t="s">
        <v>5181</v>
      </c>
      <c r="P7167" s="9" t="s">
        <v>5181</v>
      </c>
      <c r="Q7167" s="9" t="s">
        <v>5181</v>
      </c>
      <c r="R7167" s="9" t="s">
        <v>5181</v>
      </c>
      <c r="S7167" s="9" t="s">
        <v>5181</v>
      </c>
      <c r="T7167" s="9" t="s">
        <v>5181</v>
      </c>
      <c r="U7167" s="9" t="s">
        <v>5181</v>
      </c>
      <c r="V7167" s="9" t="s">
        <v>5181</v>
      </c>
      <c r="W7167" s="9" t="s">
        <v>5181</v>
      </c>
    </row>
    <row r="7168" spans="1:23" x14ac:dyDescent="0.3">
      <c r="A7168" s="7" t="s">
        <v>7765</v>
      </c>
      <c r="B7168" s="8">
        <v>30360</v>
      </c>
      <c r="C7168" s="9" t="s">
        <v>1048</v>
      </c>
      <c r="D7168" s="9"/>
      <c r="E7168" s="9"/>
      <c r="F7168" s="9"/>
      <c r="G7168" s="9"/>
      <c r="H7168" s="9"/>
      <c r="I7168" s="9"/>
      <c r="J7168" s="9"/>
      <c r="K7168" s="9"/>
      <c r="L7168" s="9"/>
      <c r="M7168" s="9"/>
      <c r="N7168" s="9"/>
      <c r="O7168" s="9"/>
      <c r="P7168" s="9"/>
      <c r="Q7168" s="9"/>
      <c r="R7168" s="9"/>
      <c r="S7168" s="9"/>
      <c r="T7168" s="9"/>
      <c r="U7168" s="9"/>
      <c r="V7168" s="9"/>
      <c r="W7168" s="9"/>
    </row>
    <row r="7169" spans="1:23" x14ac:dyDescent="0.3">
      <c r="A7169" s="7" t="s">
        <v>7765</v>
      </c>
      <c r="B7169" s="8">
        <v>55849</v>
      </c>
      <c r="C7169" s="9" t="s">
        <v>1048</v>
      </c>
      <c r="D7169" s="9"/>
      <c r="E7169" s="9"/>
      <c r="F7169" s="9"/>
      <c r="G7169" s="9"/>
      <c r="H7169" s="9"/>
      <c r="I7169" s="9"/>
      <c r="J7169" s="9"/>
      <c r="K7169" s="9"/>
      <c r="L7169" s="9"/>
      <c r="M7169" s="9"/>
      <c r="N7169" s="9"/>
      <c r="O7169" s="9"/>
      <c r="P7169" s="9"/>
      <c r="Q7169" s="9"/>
      <c r="R7169" s="9"/>
      <c r="S7169" s="9"/>
      <c r="T7169" s="9"/>
      <c r="U7169" s="9"/>
      <c r="V7169" s="9"/>
      <c r="W7169" s="9"/>
    </row>
    <row r="7170" spans="1:23" x14ac:dyDescent="0.3">
      <c r="A7170" s="7" t="s">
        <v>4086</v>
      </c>
      <c r="B7170" s="8">
        <v>50615</v>
      </c>
      <c r="C7170" s="9" t="s">
        <v>1048</v>
      </c>
      <c r="D7170" s="9" t="s">
        <v>5102</v>
      </c>
      <c r="E7170" s="9" t="s">
        <v>5102</v>
      </c>
      <c r="F7170" s="9" t="s">
        <v>5102</v>
      </c>
      <c r="G7170" s="9" t="s">
        <v>5102</v>
      </c>
      <c r="H7170" s="9" t="s">
        <v>5102</v>
      </c>
      <c r="I7170" s="9" t="s">
        <v>5102</v>
      </c>
      <c r="J7170" s="9" t="s">
        <v>5102</v>
      </c>
      <c r="K7170" s="9"/>
      <c r="L7170" s="9"/>
      <c r="M7170" s="9"/>
      <c r="N7170" s="9"/>
      <c r="O7170" s="9"/>
      <c r="P7170" s="9"/>
      <c r="Q7170" s="9"/>
      <c r="R7170" s="9"/>
      <c r="S7170" s="9"/>
      <c r="T7170" s="9"/>
      <c r="U7170" s="9"/>
      <c r="V7170" s="9"/>
      <c r="W7170" s="9"/>
    </row>
    <row r="7171" spans="1:23" x14ac:dyDescent="0.3">
      <c r="A7171" s="7" t="s">
        <v>7766</v>
      </c>
      <c r="B7171" s="8">
        <v>65925</v>
      </c>
      <c r="C7171" s="9" t="s">
        <v>1048</v>
      </c>
      <c r="D7171" s="9"/>
      <c r="E7171" s="9"/>
      <c r="F7171" s="9"/>
      <c r="G7171" s="9"/>
      <c r="H7171" s="9"/>
      <c r="I7171" s="9"/>
      <c r="J7171" s="9"/>
      <c r="K7171" s="9"/>
      <c r="L7171" s="9"/>
      <c r="M7171" s="9"/>
      <c r="N7171" s="9"/>
      <c r="O7171" s="9"/>
      <c r="P7171" s="9"/>
      <c r="Q7171" s="9"/>
      <c r="R7171" s="9"/>
      <c r="S7171" s="9"/>
      <c r="T7171" s="9"/>
      <c r="U7171" s="9"/>
      <c r="V7171" s="9"/>
      <c r="W7171" s="9"/>
    </row>
    <row r="7172" spans="1:23" x14ac:dyDescent="0.3">
      <c r="A7172" s="7" t="s">
        <v>7767</v>
      </c>
      <c r="B7172" s="8">
        <v>32316</v>
      </c>
      <c r="C7172" s="9" t="s">
        <v>5124</v>
      </c>
      <c r="D7172" s="9"/>
      <c r="E7172" s="9"/>
      <c r="F7172" s="9"/>
      <c r="G7172" s="9"/>
      <c r="H7172" s="9"/>
      <c r="I7172" s="9" t="s">
        <v>5102</v>
      </c>
      <c r="J7172" s="9" t="s">
        <v>5102</v>
      </c>
      <c r="K7172" s="9"/>
      <c r="L7172" s="9"/>
      <c r="M7172" s="9"/>
      <c r="N7172" s="9"/>
      <c r="O7172" s="9"/>
      <c r="P7172" s="9"/>
      <c r="Q7172" s="9"/>
      <c r="R7172" s="9"/>
      <c r="S7172" s="9"/>
      <c r="T7172" s="9"/>
      <c r="U7172" s="9"/>
      <c r="V7172" s="9"/>
      <c r="W7172" s="9"/>
    </row>
    <row r="7173" spans="1:23" x14ac:dyDescent="0.3">
      <c r="A7173" s="7" t="s">
        <v>7768</v>
      </c>
      <c r="B7173" s="8">
        <v>67880</v>
      </c>
      <c r="C7173" s="9" t="s">
        <v>1048</v>
      </c>
      <c r="D7173" s="9"/>
      <c r="E7173" s="9"/>
      <c r="F7173" s="9"/>
      <c r="G7173" s="9"/>
      <c r="H7173" s="9"/>
      <c r="I7173" s="9"/>
      <c r="J7173" s="9"/>
      <c r="K7173" s="9"/>
      <c r="L7173" s="9"/>
      <c r="M7173" s="9"/>
      <c r="N7173" s="9"/>
      <c r="O7173" s="9"/>
      <c r="P7173" s="9"/>
      <c r="Q7173" s="9"/>
      <c r="R7173" s="9"/>
      <c r="S7173" s="9"/>
      <c r="T7173" s="9"/>
      <c r="U7173" s="9"/>
      <c r="V7173" s="9"/>
      <c r="W7173" s="9"/>
    </row>
    <row r="7174" spans="1:23" x14ac:dyDescent="0.3">
      <c r="A7174" s="7" t="s">
        <v>4087</v>
      </c>
      <c r="B7174" s="8">
        <v>28523</v>
      </c>
      <c r="C7174" s="9" t="s">
        <v>5098</v>
      </c>
      <c r="D7174" s="9" t="s">
        <v>5099</v>
      </c>
      <c r="E7174" s="9" t="s">
        <v>5099</v>
      </c>
      <c r="F7174" s="9" t="s">
        <v>5099</v>
      </c>
      <c r="G7174" s="9" t="s">
        <v>5099</v>
      </c>
      <c r="H7174" s="9" t="s">
        <v>5099</v>
      </c>
      <c r="I7174" s="9" t="s">
        <v>5099</v>
      </c>
      <c r="J7174" s="9" t="s">
        <v>5102</v>
      </c>
      <c r="K7174" s="9" t="s">
        <v>5102</v>
      </c>
      <c r="L7174" s="9" t="s">
        <v>5102</v>
      </c>
      <c r="M7174" s="9" t="s">
        <v>5102</v>
      </c>
      <c r="N7174" s="9" t="s">
        <v>5102</v>
      </c>
      <c r="O7174" s="9"/>
      <c r="P7174" s="9" t="s">
        <v>5102</v>
      </c>
      <c r="Q7174" s="9" t="s">
        <v>5104</v>
      </c>
      <c r="R7174" s="9" t="s">
        <v>5104</v>
      </c>
      <c r="S7174" s="9" t="s">
        <v>5104</v>
      </c>
      <c r="T7174" s="9" t="s">
        <v>5104</v>
      </c>
      <c r="U7174" s="9" t="s">
        <v>5104</v>
      </c>
      <c r="V7174" s="9" t="s">
        <v>5104</v>
      </c>
      <c r="W7174" s="9" t="s">
        <v>5104</v>
      </c>
    </row>
    <row r="7175" spans="1:23" x14ac:dyDescent="0.3">
      <c r="A7175" s="7" t="s">
        <v>4088</v>
      </c>
      <c r="B7175" s="8">
        <v>76085</v>
      </c>
      <c r="C7175" s="9" t="s">
        <v>1048</v>
      </c>
      <c r="D7175" s="9" t="s">
        <v>5179</v>
      </c>
      <c r="E7175" s="9" t="s">
        <v>5179</v>
      </c>
      <c r="F7175" s="9" t="s">
        <v>5179</v>
      </c>
      <c r="G7175" s="9" t="s">
        <v>5179</v>
      </c>
      <c r="H7175" s="9" t="s">
        <v>5179</v>
      </c>
      <c r="I7175" s="9" t="s">
        <v>5179</v>
      </c>
      <c r="J7175" s="9" t="s">
        <v>5179</v>
      </c>
      <c r="K7175" s="9" t="s">
        <v>5179</v>
      </c>
      <c r="L7175" s="9" t="s">
        <v>5179</v>
      </c>
      <c r="M7175" s="9" t="s">
        <v>5179</v>
      </c>
      <c r="N7175" s="9" t="s">
        <v>5179</v>
      </c>
      <c r="O7175" s="9" t="s">
        <v>5179</v>
      </c>
      <c r="P7175" s="9" t="s">
        <v>5179</v>
      </c>
      <c r="Q7175" s="9" t="s">
        <v>5179</v>
      </c>
      <c r="R7175" s="9" t="s">
        <v>5179</v>
      </c>
      <c r="S7175" s="9" t="s">
        <v>5179</v>
      </c>
      <c r="T7175" s="9" t="s">
        <v>5179</v>
      </c>
      <c r="U7175" s="9" t="s">
        <v>5179</v>
      </c>
      <c r="V7175" s="9" t="s">
        <v>5179</v>
      </c>
      <c r="W7175" s="9" t="s">
        <v>5179</v>
      </c>
    </row>
    <row r="7176" spans="1:23" x14ac:dyDescent="0.3">
      <c r="A7176" s="7" t="s">
        <v>4089</v>
      </c>
      <c r="B7176" s="8">
        <v>30218</v>
      </c>
      <c r="C7176" s="9" t="s">
        <v>5098</v>
      </c>
      <c r="D7176" s="9" t="s">
        <v>5102</v>
      </c>
      <c r="E7176" s="9" t="s">
        <v>5102</v>
      </c>
      <c r="F7176" s="9" t="s">
        <v>5102</v>
      </c>
      <c r="G7176" s="9"/>
      <c r="H7176" s="9"/>
      <c r="I7176" s="9"/>
      <c r="J7176" s="9"/>
      <c r="K7176" s="9"/>
      <c r="L7176" s="9"/>
      <c r="M7176" s="9"/>
      <c r="N7176" s="9"/>
      <c r="O7176" s="9"/>
      <c r="P7176" s="9"/>
      <c r="Q7176" s="9"/>
      <c r="R7176" s="9"/>
      <c r="S7176" s="9"/>
      <c r="T7176" s="9"/>
      <c r="U7176" s="9"/>
      <c r="V7176" s="9"/>
      <c r="W7176" s="9"/>
    </row>
    <row r="7177" spans="1:23" x14ac:dyDescent="0.3">
      <c r="A7177" s="7" t="s">
        <v>7769</v>
      </c>
      <c r="B7177" s="8">
        <v>37969</v>
      </c>
      <c r="C7177" s="9" t="s">
        <v>1048</v>
      </c>
      <c r="D7177" s="9"/>
      <c r="E7177" s="9"/>
      <c r="F7177" s="9"/>
      <c r="G7177" s="9"/>
      <c r="H7177" s="9" t="s">
        <v>5102</v>
      </c>
      <c r="I7177" s="9" t="s">
        <v>5102</v>
      </c>
      <c r="J7177" s="9" t="s">
        <v>5102</v>
      </c>
      <c r="K7177" s="9"/>
      <c r="L7177" s="9"/>
      <c r="M7177" s="9"/>
      <c r="N7177" s="9"/>
      <c r="O7177" s="9"/>
      <c r="P7177" s="9"/>
      <c r="Q7177" s="9"/>
      <c r="R7177" s="9"/>
      <c r="S7177" s="9"/>
      <c r="T7177" s="9"/>
      <c r="U7177" s="9"/>
      <c r="V7177" s="9"/>
      <c r="W7177" s="9"/>
    </row>
    <row r="7178" spans="1:23" x14ac:dyDescent="0.3">
      <c r="A7178" s="7" t="s">
        <v>4090</v>
      </c>
      <c r="B7178" s="8">
        <v>36457</v>
      </c>
      <c r="C7178" s="9" t="s">
        <v>1048</v>
      </c>
      <c r="D7178" s="9" t="s">
        <v>5099</v>
      </c>
      <c r="E7178" s="9" t="s">
        <v>5099</v>
      </c>
      <c r="F7178" s="9" t="s">
        <v>5099</v>
      </c>
      <c r="G7178" s="9" t="s">
        <v>5099</v>
      </c>
      <c r="H7178" s="9" t="s">
        <v>5099</v>
      </c>
      <c r="I7178" s="9" t="s">
        <v>5099</v>
      </c>
      <c r="J7178" s="9" t="s">
        <v>5099</v>
      </c>
      <c r="K7178" s="9"/>
      <c r="L7178" s="9"/>
      <c r="M7178" s="9"/>
      <c r="N7178" s="9"/>
      <c r="O7178" s="9"/>
      <c r="P7178" s="9"/>
      <c r="Q7178" s="9"/>
      <c r="R7178" s="9"/>
      <c r="S7178" s="9"/>
      <c r="T7178" s="9"/>
      <c r="U7178" s="9"/>
      <c r="V7178" s="9"/>
      <c r="W7178" s="9"/>
    </row>
    <row r="7179" spans="1:23" x14ac:dyDescent="0.3">
      <c r="A7179" s="7" t="s">
        <v>7770</v>
      </c>
      <c r="B7179" s="8">
        <v>33400</v>
      </c>
      <c r="C7179" s="9" t="s">
        <v>1048</v>
      </c>
      <c r="D7179" s="9"/>
      <c r="E7179" s="9"/>
      <c r="F7179" s="9"/>
      <c r="G7179" s="9"/>
      <c r="H7179" s="9"/>
      <c r="I7179" s="9"/>
      <c r="J7179" s="9" t="s">
        <v>5102</v>
      </c>
      <c r="K7179" s="9" t="s">
        <v>5102</v>
      </c>
      <c r="L7179" s="9" t="s">
        <v>5102</v>
      </c>
      <c r="M7179" s="9" t="s">
        <v>5102</v>
      </c>
      <c r="N7179" s="9" t="s">
        <v>5102</v>
      </c>
      <c r="O7179" s="9" t="s">
        <v>5102</v>
      </c>
      <c r="P7179" s="9" t="s">
        <v>5102</v>
      </c>
      <c r="Q7179" s="9" t="s">
        <v>5102</v>
      </c>
      <c r="R7179" s="9" t="s">
        <v>5102</v>
      </c>
      <c r="S7179" s="9"/>
      <c r="T7179" s="9"/>
      <c r="U7179" s="9"/>
      <c r="V7179" s="9"/>
      <c r="W7179" s="9"/>
    </row>
    <row r="7180" spans="1:23" x14ac:dyDescent="0.3">
      <c r="A7180" s="7" t="s">
        <v>7771</v>
      </c>
      <c r="B7180" s="8">
        <v>39839</v>
      </c>
      <c r="C7180" s="9" t="s">
        <v>1048</v>
      </c>
      <c r="D7180" s="9"/>
      <c r="E7180" s="9"/>
      <c r="F7180" s="9"/>
      <c r="G7180" s="9"/>
      <c r="H7180" s="9"/>
      <c r="I7180" s="9"/>
      <c r="J7180" s="9"/>
      <c r="K7180" s="9"/>
      <c r="L7180" s="9"/>
      <c r="M7180" s="9"/>
      <c r="N7180" s="9"/>
      <c r="O7180" s="9"/>
      <c r="P7180" s="9"/>
      <c r="Q7180" s="9"/>
      <c r="R7180" s="9"/>
      <c r="S7180" s="9"/>
      <c r="T7180" s="9"/>
      <c r="U7180" s="9"/>
      <c r="V7180" s="9"/>
      <c r="W7180" s="9"/>
    </row>
    <row r="7181" spans="1:23" x14ac:dyDescent="0.3">
      <c r="A7181" s="7" t="s">
        <v>7772</v>
      </c>
      <c r="B7181" s="8">
        <v>25332</v>
      </c>
      <c r="C7181" s="9" t="s">
        <v>5098</v>
      </c>
      <c r="D7181" s="9"/>
      <c r="E7181" s="9"/>
      <c r="F7181" s="9"/>
      <c r="G7181" s="9"/>
      <c r="H7181" s="9"/>
      <c r="I7181" s="9"/>
      <c r="J7181" s="9"/>
      <c r="K7181" s="9"/>
      <c r="L7181" s="9"/>
      <c r="M7181" s="9"/>
      <c r="N7181" s="9"/>
      <c r="O7181" s="9"/>
      <c r="P7181" s="9"/>
      <c r="Q7181" s="9"/>
      <c r="R7181" s="9"/>
      <c r="S7181" s="9"/>
      <c r="T7181" s="9"/>
      <c r="U7181" s="9"/>
      <c r="V7181" s="9"/>
      <c r="W7181" s="9"/>
    </row>
    <row r="7182" spans="1:23" x14ac:dyDescent="0.3">
      <c r="A7182" s="7" t="s">
        <v>4091</v>
      </c>
      <c r="B7182" s="8">
        <v>27619</v>
      </c>
      <c r="C7182" s="9" t="s">
        <v>1048</v>
      </c>
      <c r="D7182" s="9" t="s">
        <v>5179</v>
      </c>
      <c r="E7182" s="9" t="s">
        <v>5179</v>
      </c>
      <c r="F7182" s="9" t="s">
        <v>5179</v>
      </c>
      <c r="G7182" s="9" t="s">
        <v>5179</v>
      </c>
      <c r="H7182" s="9" t="s">
        <v>5179</v>
      </c>
      <c r="I7182" s="9" t="s">
        <v>5179</v>
      </c>
      <c r="J7182" s="9" t="s">
        <v>5179</v>
      </c>
      <c r="K7182" s="9" t="s">
        <v>5179</v>
      </c>
      <c r="L7182" s="9" t="s">
        <v>5179</v>
      </c>
      <c r="M7182" s="9" t="s">
        <v>5179</v>
      </c>
      <c r="N7182" s="9" t="s">
        <v>5179</v>
      </c>
      <c r="O7182" s="9" t="s">
        <v>5179</v>
      </c>
      <c r="P7182" s="9" t="s">
        <v>5179</v>
      </c>
      <c r="Q7182" s="9" t="s">
        <v>5179</v>
      </c>
      <c r="R7182" s="9" t="s">
        <v>5179</v>
      </c>
      <c r="S7182" s="9" t="s">
        <v>5179</v>
      </c>
      <c r="T7182" s="9" t="s">
        <v>5179</v>
      </c>
      <c r="U7182" s="9" t="s">
        <v>5179</v>
      </c>
      <c r="V7182" s="9" t="s">
        <v>5179</v>
      </c>
      <c r="W7182" s="9" t="s">
        <v>5179</v>
      </c>
    </row>
    <row r="7183" spans="1:23" x14ac:dyDescent="0.3">
      <c r="A7183" s="7" t="s">
        <v>4092</v>
      </c>
      <c r="B7183" s="8">
        <v>25721</v>
      </c>
      <c r="C7183" s="9" t="s">
        <v>5107</v>
      </c>
      <c r="D7183" s="9" t="s">
        <v>5139</v>
      </c>
      <c r="E7183" s="9" t="s">
        <v>5139</v>
      </c>
      <c r="F7183" s="9" t="s">
        <v>5139</v>
      </c>
      <c r="G7183" s="9" t="s">
        <v>5139</v>
      </c>
      <c r="H7183" s="9" t="s">
        <v>5139</v>
      </c>
      <c r="I7183" s="9" t="s">
        <v>5139</v>
      </c>
      <c r="J7183" s="9" t="s">
        <v>5139</v>
      </c>
      <c r="K7183" s="9" t="s">
        <v>5139</v>
      </c>
      <c r="L7183" s="9" t="s">
        <v>5139</v>
      </c>
      <c r="M7183" s="9" t="s">
        <v>5139</v>
      </c>
      <c r="N7183" s="9" t="s">
        <v>5139</v>
      </c>
      <c r="O7183" s="9" t="s">
        <v>5139</v>
      </c>
      <c r="P7183" s="9" t="s">
        <v>5139</v>
      </c>
      <c r="Q7183" s="9" t="s">
        <v>5139</v>
      </c>
      <c r="R7183" s="9" t="s">
        <v>5139</v>
      </c>
      <c r="S7183" s="9" t="s">
        <v>5139</v>
      </c>
      <c r="T7183" s="9" t="s">
        <v>5139</v>
      </c>
      <c r="U7183" s="9" t="s">
        <v>5139</v>
      </c>
      <c r="V7183" s="9" t="s">
        <v>5139</v>
      </c>
      <c r="W7183" s="9" t="s">
        <v>5139</v>
      </c>
    </row>
    <row r="7184" spans="1:23" x14ac:dyDescent="0.3">
      <c r="A7184" s="7" t="s">
        <v>4093</v>
      </c>
      <c r="B7184" s="8">
        <v>30890</v>
      </c>
      <c r="C7184" s="9" t="s">
        <v>5098</v>
      </c>
      <c r="D7184" s="9" t="s">
        <v>5140</v>
      </c>
      <c r="E7184" s="9" t="s">
        <v>5140</v>
      </c>
      <c r="F7184" s="9" t="s">
        <v>5140</v>
      </c>
      <c r="G7184" s="9" t="s">
        <v>5140</v>
      </c>
      <c r="H7184" s="9" t="s">
        <v>5140</v>
      </c>
      <c r="I7184" s="9" t="s">
        <v>5140</v>
      </c>
      <c r="J7184" s="9" t="s">
        <v>5140</v>
      </c>
      <c r="K7184" s="9"/>
      <c r="L7184" s="9"/>
      <c r="M7184" s="9"/>
      <c r="N7184" s="9"/>
      <c r="O7184" s="9"/>
      <c r="P7184" s="9"/>
      <c r="Q7184" s="9"/>
      <c r="R7184" s="9"/>
      <c r="S7184" s="9"/>
      <c r="T7184" s="9"/>
      <c r="U7184" s="9"/>
      <c r="V7184" s="9"/>
      <c r="W7184" s="9"/>
    </row>
    <row r="7185" spans="1:23" x14ac:dyDescent="0.3">
      <c r="A7185" s="7" t="s">
        <v>7773</v>
      </c>
      <c r="B7185" s="8">
        <v>59062</v>
      </c>
      <c r="C7185" s="9" t="s">
        <v>5098</v>
      </c>
      <c r="D7185" s="9"/>
      <c r="E7185" s="9"/>
      <c r="F7185" s="9"/>
      <c r="G7185" s="9"/>
      <c r="H7185" s="9"/>
      <c r="I7185" s="9"/>
      <c r="J7185" s="9"/>
      <c r="K7185" s="9"/>
      <c r="L7185" s="9"/>
      <c r="M7185" s="9"/>
      <c r="N7185" s="9"/>
      <c r="O7185" s="9"/>
      <c r="P7185" s="9"/>
      <c r="Q7185" s="9"/>
      <c r="R7185" s="9"/>
      <c r="S7185" s="9"/>
      <c r="T7185" s="9"/>
      <c r="U7185" s="9"/>
      <c r="V7185" s="9"/>
      <c r="W7185" s="9"/>
    </row>
    <row r="7186" spans="1:23" x14ac:dyDescent="0.3">
      <c r="A7186" s="7" t="s">
        <v>7774</v>
      </c>
      <c r="B7186" s="8">
        <v>34980</v>
      </c>
      <c r="C7186" s="9" t="s">
        <v>5109</v>
      </c>
      <c r="D7186" s="9"/>
      <c r="E7186" s="9"/>
      <c r="F7186" s="9"/>
      <c r="G7186" s="9"/>
      <c r="H7186" s="9"/>
      <c r="I7186" s="9"/>
      <c r="J7186" s="9" t="s">
        <v>5102</v>
      </c>
      <c r="K7186" s="9" t="s">
        <v>5102</v>
      </c>
      <c r="L7186" s="9" t="s">
        <v>5102</v>
      </c>
      <c r="M7186" s="9" t="s">
        <v>5102</v>
      </c>
      <c r="N7186" s="9" t="s">
        <v>5102</v>
      </c>
      <c r="O7186" s="9" t="s">
        <v>5099</v>
      </c>
      <c r="P7186" s="9" t="s">
        <v>5099</v>
      </c>
      <c r="Q7186" s="9" t="s">
        <v>5099</v>
      </c>
      <c r="R7186" s="9"/>
      <c r="S7186" s="9"/>
      <c r="T7186" s="9"/>
      <c r="U7186" s="9"/>
      <c r="V7186" s="9"/>
      <c r="W7186" s="9"/>
    </row>
    <row r="7187" spans="1:23" x14ac:dyDescent="0.3">
      <c r="A7187" s="7" t="s">
        <v>7775</v>
      </c>
      <c r="B7187" s="8">
        <v>63373</v>
      </c>
      <c r="C7187" s="9" t="s">
        <v>5098</v>
      </c>
      <c r="D7187" s="9"/>
      <c r="E7187" s="9"/>
      <c r="F7187" s="9"/>
      <c r="G7187" s="9"/>
      <c r="H7187" s="9"/>
      <c r="I7187" s="9"/>
      <c r="J7187" s="9"/>
      <c r="K7187" s="9" t="s">
        <v>5102</v>
      </c>
      <c r="L7187" s="9" t="s">
        <v>5102</v>
      </c>
      <c r="M7187" s="9"/>
      <c r="N7187" s="9"/>
      <c r="O7187" s="9"/>
      <c r="P7187" s="9"/>
      <c r="Q7187" s="9"/>
      <c r="R7187" s="9"/>
      <c r="S7187" s="9"/>
      <c r="T7187" s="9"/>
      <c r="U7187" s="9"/>
      <c r="V7187" s="9"/>
      <c r="W7187" s="9"/>
    </row>
    <row r="7188" spans="1:23" x14ac:dyDescent="0.3">
      <c r="A7188" s="7" t="s">
        <v>4094</v>
      </c>
      <c r="B7188" s="8">
        <v>55800</v>
      </c>
      <c r="C7188" s="9" t="s">
        <v>1048</v>
      </c>
      <c r="D7188" s="9" t="s">
        <v>5158</v>
      </c>
      <c r="E7188" s="9" t="s">
        <v>5158</v>
      </c>
      <c r="F7188" s="9" t="s">
        <v>5158</v>
      </c>
      <c r="G7188" s="9" t="s">
        <v>5158</v>
      </c>
      <c r="H7188" s="9" t="s">
        <v>5158</v>
      </c>
      <c r="I7188" s="9" t="s">
        <v>5158</v>
      </c>
      <c r="J7188" s="9" t="s">
        <v>5158</v>
      </c>
      <c r="K7188" s="9"/>
      <c r="L7188" s="9"/>
      <c r="M7188" s="9"/>
      <c r="N7188" s="9"/>
      <c r="O7188" s="9"/>
      <c r="P7188" s="9"/>
      <c r="Q7188" s="9"/>
      <c r="R7188" s="9"/>
      <c r="S7188" s="9"/>
      <c r="T7188" s="9"/>
      <c r="U7188" s="9"/>
      <c r="V7188" s="9"/>
      <c r="W7188" s="9"/>
    </row>
    <row r="7189" spans="1:23" x14ac:dyDescent="0.3">
      <c r="A7189" s="7" t="s">
        <v>7776</v>
      </c>
      <c r="B7189" s="8">
        <v>34979</v>
      </c>
      <c r="C7189" s="9" t="s">
        <v>5109</v>
      </c>
      <c r="D7189" s="9"/>
      <c r="E7189" s="9"/>
      <c r="F7189" s="9"/>
      <c r="G7189" s="9"/>
      <c r="H7189" s="9"/>
      <c r="I7189" s="9"/>
      <c r="J7189" s="9"/>
      <c r="K7189" s="9"/>
      <c r="L7189" s="9"/>
      <c r="M7189" s="9"/>
      <c r="N7189" s="9" t="s">
        <v>5102</v>
      </c>
      <c r="O7189" s="9" t="s">
        <v>5099</v>
      </c>
      <c r="P7189" s="9" t="s">
        <v>5099</v>
      </c>
      <c r="Q7189" s="9" t="s">
        <v>5099</v>
      </c>
      <c r="R7189" s="9"/>
      <c r="S7189" s="9"/>
      <c r="T7189" s="9"/>
      <c r="U7189" s="9"/>
      <c r="V7189" s="9"/>
      <c r="W7189" s="9"/>
    </row>
    <row r="7190" spans="1:23" x14ac:dyDescent="0.3">
      <c r="A7190" s="7" t="s">
        <v>7777</v>
      </c>
      <c r="B7190" s="8">
        <v>61256</v>
      </c>
      <c r="C7190" s="9" t="s">
        <v>1048</v>
      </c>
      <c r="D7190" s="9"/>
      <c r="E7190" s="9"/>
      <c r="F7190" s="9"/>
      <c r="G7190" s="9"/>
      <c r="H7190" s="9"/>
      <c r="I7190" s="9"/>
      <c r="J7190" s="9"/>
      <c r="K7190" s="9"/>
      <c r="L7190" s="9"/>
      <c r="M7190" s="9"/>
      <c r="N7190" s="9"/>
      <c r="O7190" s="9"/>
      <c r="P7190" s="9"/>
      <c r="Q7190" s="9"/>
      <c r="R7190" s="9"/>
      <c r="S7190" s="9"/>
      <c r="T7190" s="9"/>
      <c r="U7190" s="9"/>
      <c r="V7190" s="9"/>
      <c r="W7190" s="9"/>
    </row>
    <row r="7191" spans="1:23" x14ac:dyDescent="0.3">
      <c r="A7191" s="7" t="s">
        <v>7778</v>
      </c>
      <c r="B7191" s="8">
        <v>39962</v>
      </c>
      <c r="C7191" s="9" t="s">
        <v>1048</v>
      </c>
      <c r="D7191" s="9"/>
      <c r="E7191" s="9"/>
      <c r="F7191" s="9"/>
      <c r="G7191" s="9"/>
      <c r="H7191" s="9"/>
      <c r="I7191" s="9" t="s">
        <v>5137</v>
      </c>
      <c r="J7191" s="9" t="s">
        <v>5137</v>
      </c>
      <c r="K7191" s="9" t="s">
        <v>5137</v>
      </c>
      <c r="L7191" s="9" t="s">
        <v>5137</v>
      </c>
      <c r="M7191" s="9" t="s">
        <v>5137</v>
      </c>
      <c r="N7191" s="9" t="s">
        <v>5137</v>
      </c>
      <c r="O7191" s="9" t="s">
        <v>5137</v>
      </c>
      <c r="P7191" s="9" t="s">
        <v>5137</v>
      </c>
      <c r="Q7191" s="9" t="s">
        <v>5137</v>
      </c>
      <c r="R7191" s="9" t="s">
        <v>5137</v>
      </c>
      <c r="S7191" s="9" t="s">
        <v>5137</v>
      </c>
      <c r="T7191" s="9" t="s">
        <v>5137</v>
      </c>
      <c r="U7191" s="9" t="s">
        <v>5137</v>
      </c>
      <c r="V7191" s="9" t="s">
        <v>5137</v>
      </c>
      <c r="W7191" s="9" t="s">
        <v>5137</v>
      </c>
    </row>
    <row r="7192" spans="1:23" x14ac:dyDescent="0.3">
      <c r="A7192" s="7" t="s">
        <v>7779</v>
      </c>
      <c r="B7192" s="8">
        <v>39831</v>
      </c>
      <c r="C7192" s="9" t="s">
        <v>5116</v>
      </c>
      <c r="D7192" s="9"/>
      <c r="E7192" s="9"/>
      <c r="F7192" s="9"/>
      <c r="G7192" s="9"/>
      <c r="H7192" s="9"/>
      <c r="I7192" s="9"/>
      <c r="J7192" s="9"/>
      <c r="K7192" s="9"/>
      <c r="L7192" s="9"/>
      <c r="M7192" s="9"/>
      <c r="N7192" s="9"/>
      <c r="O7192" s="9"/>
      <c r="P7192" s="9"/>
      <c r="Q7192" s="9"/>
      <c r="R7192" s="9"/>
      <c r="S7192" s="9"/>
      <c r="T7192" s="9"/>
      <c r="U7192" s="9"/>
      <c r="V7192" s="9"/>
      <c r="W7192" s="9"/>
    </row>
    <row r="7193" spans="1:23" x14ac:dyDescent="0.3">
      <c r="A7193" s="7" t="s">
        <v>7780</v>
      </c>
      <c r="B7193" s="8">
        <v>39961</v>
      </c>
      <c r="C7193" s="9" t="s">
        <v>5116</v>
      </c>
      <c r="D7193" s="9"/>
      <c r="E7193" s="9"/>
      <c r="F7193" s="9"/>
      <c r="G7193" s="9"/>
      <c r="H7193" s="9"/>
      <c r="I7193" s="9"/>
      <c r="J7193" s="9"/>
      <c r="K7193" s="9"/>
      <c r="L7193" s="9"/>
      <c r="M7193" s="9"/>
      <c r="N7193" s="9"/>
      <c r="O7193" s="9"/>
      <c r="P7193" s="9"/>
      <c r="Q7193" s="9"/>
      <c r="R7193" s="9"/>
      <c r="S7193" s="9"/>
      <c r="T7193" s="9"/>
      <c r="U7193" s="9"/>
      <c r="V7193" s="9"/>
      <c r="W7193" s="9"/>
    </row>
    <row r="7194" spans="1:23" x14ac:dyDescent="0.3">
      <c r="A7194" s="7" t="s">
        <v>7781</v>
      </c>
      <c r="B7194" s="8">
        <v>32666</v>
      </c>
      <c r="C7194" s="9" t="s">
        <v>1048</v>
      </c>
      <c r="D7194" s="9"/>
      <c r="E7194" s="9"/>
      <c r="F7194" s="9"/>
      <c r="G7194" s="9"/>
      <c r="H7194" s="9"/>
      <c r="I7194" s="9"/>
      <c r="J7194" s="9"/>
      <c r="K7194" s="9"/>
      <c r="L7194" s="9"/>
      <c r="M7194" s="9" t="s">
        <v>5102</v>
      </c>
      <c r="N7194" s="9" t="s">
        <v>5102</v>
      </c>
      <c r="O7194" s="9" t="s">
        <v>5102</v>
      </c>
      <c r="P7194" s="9" t="s">
        <v>5102</v>
      </c>
      <c r="Q7194" s="9" t="s">
        <v>5102</v>
      </c>
      <c r="R7194" s="9" t="s">
        <v>5102</v>
      </c>
      <c r="S7194" s="9" t="s">
        <v>5102</v>
      </c>
      <c r="T7194" s="9" t="s">
        <v>5102</v>
      </c>
      <c r="U7194" s="9" t="s">
        <v>5102</v>
      </c>
      <c r="V7194" s="9" t="s">
        <v>5102</v>
      </c>
      <c r="W7194" s="9" t="s">
        <v>5102</v>
      </c>
    </row>
    <row r="7195" spans="1:23" x14ac:dyDescent="0.3">
      <c r="A7195" s="7" t="s">
        <v>7782</v>
      </c>
      <c r="B7195" s="8">
        <v>52507</v>
      </c>
      <c r="C7195" s="9" t="s">
        <v>1048</v>
      </c>
      <c r="D7195" s="9"/>
      <c r="E7195" s="9"/>
      <c r="F7195" s="9"/>
      <c r="G7195" s="9"/>
      <c r="H7195" s="9"/>
      <c r="I7195" s="9"/>
      <c r="J7195" s="9"/>
      <c r="K7195" s="9"/>
      <c r="L7195" s="9"/>
      <c r="M7195" s="9"/>
      <c r="N7195" s="9"/>
      <c r="O7195" s="9"/>
      <c r="P7195" s="9"/>
      <c r="Q7195" s="9"/>
      <c r="R7195" s="9"/>
      <c r="S7195" s="9"/>
      <c r="T7195" s="9"/>
      <c r="U7195" s="9"/>
      <c r="V7195" s="9"/>
      <c r="W7195" s="9"/>
    </row>
    <row r="7196" spans="1:23" x14ac:dyDescent="0.3">
      <c r="A7196" s="7" t="s">
        <v>7783</v>
      </c>
      <c r="B7196" s="8">
        <v>54853</v>
      </c>
      <c r="C7196" s="9" t="s">
        <v>1048</v>
      </c>
      <c r="D7196" s="9"/>
      <c r="E7196" s="9"/>
      <c r="F7196" s="9"/>
      <c r="G7196" s="9"/>
      <c r="H7196" s="9"/>
      <c r="I7196" s="9"/>
      <c r="J7196" s="9"/>
      <c r="K7196" s="9"/>
      <c r="L7196" s="9"/>
      <c r="M7196" s="9"/>
      <c r="N7196" s="9"/>
      <c r="O7196" s="9"/>
      <c r="P7196" s="9"/>
      <c r="Q7196" s="9"/>
      <c r="R7196" s="9"/>
      <c r="S7196" s="9"/>
      <c r="T7196" s="9"/>
      <c r="U7196" s="9"/>
      <c r="V7196" s="9"/>
      <c r="W7196" s="9"/>
    </row>
    <row r="7197" spans="1:23" x14ac:dyDescent="0.3">
      <c r="A7197" s="7" t="s">
        <v>7784</v>
      </c>
      <c r="B7197" s="8">
        <v>25277</v>
      </c>
      <c r="C7197" s="9" t="s">
        <v>1048</v>
      </c>
      <c r="D7197" s="9"/>
      <c r="E7197" s="9"/>
      <c r="F7197" s="9"/>
      <c r="G7197" s="9"/>
      <c r="H7197" s="9"/>
      <c r="I7197" s="9"/>
      <c r="J7197" s="9"/>
      <c r="K7197" s="9"/>
      <c r="L7197" s="9"/>
      <c r="M7197" s="9"/>
      <c r="N7197" s="9"/>
      <c r="O7197" s="9"/>
      <c r="P7197" s="9"/>
      <c r="Q7197" s="9"/>
      <c r="R7197" s="9"/>
      <c r="S7197" s="9"/>
      <c r="T7197" s="9"/>
      <c r="U7197" s="9"/>
      <c r="V7197" s="9"/>
      <c r="W7197" s="9"/>
    </row>
    <row r="7198" spans="1:23" x14ac:dyDescent="0.3">
      <c r="A7198" s="7" t="s">
        <v>7785</v>
      </c>
      <c r="B7198" s="8">
        <v>39959</v>
      </c>
      <c r="C7198" s="9" t="s">
        <v>5098</v>
      </c>
      <c r="D7198" s="9"/>
      <c r="E7198" s="9"/>
      <c r="F7198" s="9"/>
      <c r="G7198" s="9"/>
      <c r="H7198" s="9"/>
      <c r="I7198" s="9"/>
      <c r="J7198" s="9"/>
      <c r="K7198" s="9"/>
      <c r="L7198" s="9"/>
      <c r="M7198" s="9"/>
      <c r="N7198" s="9"/>
      <c r="O7198" s="9"/>
      <c r="P7198" s="9"/>
      <c r="Q7198" s="9"/>
      <c r="R7198" s="9"/>
      <c r="S7198" s="9"/>
      <c r="T7198" s="9"/>
      <c r="U7198" s="9"/>
      <c r="V7198" s="9"/>
      <c r="W7198" s="9"/>
    </row>
    <row r="7199" spans="1:23" x14ac:dyDescent="0.3">
      <c r="A7199" s="7" t="s">
        <v>4095</v>
      </c>
      <c r="B7199" s="8">
        <v>76063</v>
      </c>
      <c r="C7199" s="9" t="s">
        <v>5109</v>
      </c>
      <c r="D7199" s="9" t="s">
        <v>5099</v>
      </c>
      <c r="E7199" s="9" t="s">
        <v>5099</v>
      </c>
      <c r="F7199" s="9" t="s">
        <v>5099</v>
      </c>
      <c r="G7199" s="9" t="s">
        <v>5099</v>
      </c>
      <c r="H7199" s="9" t="s">
        <v>5099</v>
      </c>
      <c r="I7199" s="9"/>
      <c r="J7199" s="9"/>
      <c r="K7199" s="9"/>
      <c r="L7199" s="9"/>
      <c r="M7199" s="9"/>
      <c r="N7199" s="9"/>
      <c r="O7199" s="9"/>
      <c r="P7199" s="9"/>
      <c r="Q7199" s="9"/>
      <c r="R7199" s="9"/>
      <c r="S7199" s="9"/>
      <c r="T7199" s="9"/>
      <c r="U7199" s="9"/>
      <c r="V7199" s="9"/>
      <c r="W7199" s="9"/>
    </row>
    <row r="7200" spans="1:23" x14ac:dyDescent="0.3">
      <c r="A7200" s="7" t="s">
        <v>4096</v>
      </c>
      <c r="B7200" s="8">
        <v>66381</v>
      </c>
      <c r="C7200" s="9" t="s">
        <v>5098</v>
      </c>
      <c r="D7200" s="9" t="s">
        <v>5130</v>
      </c>
      <c r="E7200" s="9" t="s">
        <v>5130</v>
      </c>
      <c r="F7200" s="9" t="s">
        <v>5130</v>
      </c>
      <c r="G7200" s="9" t="s">
        <v>5130</v>
      </c>
      <c r="H7200" s="9" t="s">
        <v>5130</v>
      </c>
      <c r="I7200" s="9" t="s">
        <v>5130</v>
      </c>
      <c r="J7200" s="9" t="s">
        <v>5130</v>
      </c>
      <c r="K7200" s="9"/>
      <c r="L7200" s="9"/>
      <c r="M7200" s="9"/>
      <c r="N7200" s="9"/>
      <c r="O7200" s="9"/>
      <c r="P7200" s="9"/>
      <c r="Q7200" s="9"/>
      <c r="R7200" s="9"/>
      <c r="S7200" s="9"/>
      <c r="T7200" s="9"/>
      <c r="U7200" s="9"/>
      <c r="V7200" s="9"/>
      <c r="W7200" s="9"/>
    </row>
    <row r="7201" spans="1:23" x14ac:dyDescent="0.3">
      <c r="A7201" s="7" t="s">
        <v>4097</v>
      </c>
      <c r="B7201" s="8">
        <v>67095</v>
      </c>
      <c r="C7201" s="9" t="s">
        <v>5098</v>
      </c>
      <c r="D7201" s="9" t="s">
        <v>5138</v>
      </c>
      <c r="E7201" s="9" t="s">
        <v>5138</v>
      </c>
      <c r="F7201" s="9" t="s">
        <v>5138</v>
      </c>
      <c r="G7201" s="9" t="s">
        <v>5138</v>
      </c>
      <c r="H7201" s="9" t="s">
        <v>5099</v>
      </c>
      <c r="I7201" s="9" t="s">
        <v>5138</v>
      </c>
      <c r="J7201" s="9" t="s">
        <v>5138</v>
      </c>
      <c r="K7201" s="9"/>
      <c r="L7201" s="9"/>
      <c r="M7201" s="9"/>
      <c r="N7201" s="9"/>
      <c r="O7201" s="9"/>
      <c r="P7201" s="9"/>
      <c r="Q7201" s="9"/>
      <c r="R7201" s="9"/>
      <c r="S7201" s="9"/>
      <c r="T7201" s="9"/>
      <c r="U7201" s="9"/>
      <c r="V7201" s="9"/>
      <c r="W7201" s="9"/>
    </row>
    <row r="7202" spans="1:23" x14ac:dyDescent="0.3">
      <c r="A7202" s="7" t="s">
        <v>7786</v>
      </c>
      <c r="B7202" s="8">
        <v>31990</v>
      </c>
      <c r="C7202" s="9" t="s">
        <v>1048</v>
      </c>
      <c r="D7202" s="9"/>
      <c r="E7202" s="9"/>
      <c r="F7202" s="9"/>
      <c r="G7202" s="9"/>
      <c r="H7202" s="9"/>
      <c r="I7202" s="9"/>
      <c r="J7202" s="9"/>
      <c r="K7202" s="9"/>
      <c r="L7202" s="9"/>
      <c r="M7202" s="9"/>
      <c r="N7202" s="9"/>
      <c r="O7202" s="9"/>
      <c r="P7202" s="9"/>
      <c r="Q7202" s="9"/>
      <c r="R7202" s="9"/>
      <c r="S7202" s="9"/>
      <c r="T7202" s="9"/>
      <c r="U7202" s="9"/>
      <c r="V7202" s="9"/>
      <c r="W7202" s="9"/>
    </row>
    <row r="7203" spans="1:23" x14ac:dyDescent="0.3">
      <c r="A7203" s="7" t="s">
        <v>7787</v>
      </c>
      <c r="B7203" s="8">
        <v>64097</v>
      </c>
      <c r="C7203" s="9" t="s">
        <v>5098</v>
      </c>
      <c r="D7203" s="9"/>
      <c r="E7203" s="9"/>
      <c r="F7203" s="9"/>
      <c r="G7203" s="9"/>
      <c r="H7203" s="9"/>
      <c r="I7203" s="9"/>
      <c r="J7203" s="9"/>
      <c r="K7203" s="9"/>
      <c r="L7203" s="9"/>
      <c r="M7203" s="9"/>
      <c r="N7203" s="9"/>
      <c r="O7203" s="9"/>
      <c r="P7203" s="9"/>
      <c r="Q7203" s="9"/>
      <c r="R7203" s="9"/>
      <c r="S7203" s="9"/>
      <c r="T7203" s="9"/>
      <c r="U7203" s="9"/>
      <c r="V7203" s="9"/>
      <c r="W7203" s="9"/>
    </row>
    <row r="7204" spans="1:23" x14ac:dyDescent="0.3">
      <c r="A7204" s="7" t="s">
        <v>4098</v>
      </c>
      <c r="B7204" s="8">
        <v>78240</v>
      </c>
      <c r="C7204" s="9" t="s">
        <v>1048</v>
      </c>
      <c r="D7204" s="9" t="s">
        <v>5113</v>
      </c>
      <c r="E7204" s="9" t="s">
        <v>5113</v>
      </c>
      <c r="F7204" s="9" t="s">
        <v>5113</v>
      </c>
      <c r="G7204" s="9" t="s">
        <v>5113</v>
      </c>
      <c r="H7204" s="9"/>
      <c r="I7204" s="9"/>
      <c r="J7204" s="9"/>
      <c r="K7204" s="9"/>
      <c r="L7204" s="9"/>
      <c r="M7204" s="9"/>
      <c r="N7204" s="9"/>
      <c r="O7204" s="9"/>
      <c r="P7204" s="9"/>
      <c r="Q7204" s="9"/>
      <c r="R7204" s="9"/>
      <c r="S7204" s="9"/>
      <c r="T7204" s="9"/>
      <c r="U7204" s="9"/>
      <c r="V7204" s="9"/>
      <c r="W7204" s="9"/>
    </row>
    <row r="7205" spans="1:23" x14ac:dyDescent="0.3">
      <c r="A7205" s="7" t="s">
        <v>4099</v>
      </c>
      <c r="B7205" s="8">
        <v>62164</v>
      </c>
      <c r="C7205" s="9" t="s">
        <v>1048</v>
      </c>
      <c r="D7205" s="9" t="s">
        <v>5099</v>
      </c>
      <c r="E7205" s="9" t="s">
        <v>5099</v>
      </c>
      <c r="F7205" s="9" t="s">
        <v>5099</v>
      </c>
      <c r="G7205" s="9" t="s">
        <v>5099</v>
      </c>
      <c r="H7205" s="9" t="s">
        <v>5099</v>
      </c>
      <c r="I7205" s="9" t="s">
        <v>5099</v>
      </c>
      <c r="J7205" s="9" t="s">
        <v>5099</v>
      </c>
      <c r="K7205" s="9"/>
      <c r="L7205" s="9"/>
      <c r="M7205" s="9"/>
      <c r="N7205" s="9"/>
      <c r="O7205" s="9"/>
      <c r="P7205" s="9"/>
      <c r="Q7205" s="9"/>
      <c r="R7205" s="9"/>
      <c r="S7205" s="9"/>
      <c r="T7205" s="9"/>
      <c r="U7205" s="9"/>
      <c r="V7205" s="9"/>
      <c r="W7205" s="9"/>
    </row>
    <row r="7206" spans="1:23" x14ac:dyDescent="0.3">
      <c r="A7206" s="7" t="s">
        <v>4100</v>
      </c>
      <c r="B7206" s="8">
        <v>27713</v>
      </c>
      <c r="C7206" s="9" t="s">
        <v>5109</v>
      </c>
      <c r="D7206" s="9" t="s">
        <v>5102</v>
      </c>
      <c r="E7206" s="9" t="s">
        <v>5102</v>
      </c>
      <c r="F7206" s="9" t="s">
        <v>5102</v>
      </c>
      <c r="G7206" s="9" t="s">
        <v>5102</v>
      </c>
      <c r="H7206" s="9" t="s">
        <v>5102</v>
      </c>
      <c r="I7206" s="9" t="s">
        <v>5102</v>
      </c>
      <c r="J7206" s="9" t="s">
        <v>5102</v>
      </c>
      <c r="K7206" s="9" t="s">
        <v>5102</v>
      </c>
      <c r="L7206" s="9" t="s">
        <v>5102</v>
      </c>
      <c r="M7206" s="9" t="s">
        <v>5102</v>
      </c>
      <c r="N7206" s="9" t="s">
        <v>5102</v>
      </c>
      <c r="O7206" s="9" t="s">
        <v>5102</v>
      </c>
      <c r="P7206" s="9" t="s">
        <v>5102</v>
      </c>
      <c r="Q7206" s="9" t="s">
        <v>5102</v>
      </c>
      <c r="R7206" s="9" t="s">
        <v>5102</v>
      </c>
      <c r="S7206" s="9" t="s">
        <v>5102</v>
      </c>
      <c r="T7206" s="9" t="s">
        <v>5102</v>
      </c>
      <c r="U7206" s="9" t="s">
        <v>5102</v>
      </c>
      <c r="V7206" s="9" t="s">
        <v>5102</v>
      </c>
      <c r="W7206" s="9" t="s">
        <v>5102</v>
      </c>
    </row>
    <row r="7207" spans="1:23" x14ac:dyDescent="0.3">
      <c r="A7207" s="7" t="s">
        <v>4101</v>
      </c>
      <c r="B7207" s="8">
        <v>65625</v>
      </c>
      <c r="C7207" s="9" t="s">
        <v>5098</v>
      </c>
      <c r="D7207" s="9" t="s">
        <v>5099</v>
      </c>
      <c r="E7207" s="9" t="s">
        <v>5099</v>
      </c>
      <c r="F7207" s="9" t="s">
        <v>5099</v>
      </c>
      <c r="G7207" s="9" t="s">
        <v>5099</v>
      </c>
      <c r="H7207" s="9" t="s">
        <v>5099</v>
      </c>
      <c r="I7207" s="9" t="s">
        <v>5099</v>
      </c>
      <c r="J7207" s="9" t="s">
        <v>5099</v>
      </c>
      <c r="K7207" s="9"/>
      <c r="L7207" s="9"/>
      <c r="M7207" s="9"/>
      <c r="N7207" s="9"/>
      <c r="O7207" s="9"/>
      <c r="P7207" s="9"/>
      <c r="Q7207" s="9"/>
      <c r="R7207" s="9"/>
      <c r="S7207" s="9"/>
      <c r="T7207" s="9"/>
      <c r="U7207" s="9"/>
      <c r="V7207" s="9"/>
      <c r="W7207" s="9"/>
    </row>
    <row r="7208" spans="1:23" x14ac:dyDescent="0.3">
      <c r="A7208" s="7" t="s">
        <v>4102</v>
      </c>
      <c r="B7208" s="8">
        <v>50202</v>
      </c>
      <c r="C7208" s="9" t="s">
        <v>5098</v>
      </c>
      <c r="D7208" s="9" t="s">
        <v>5106</v>
      </c>
      <c r="E7208" s="9" t="s">
        <v>5106</v>
      </c>
      <c r="F7208" s="9" t="s">
        <v>5099</v>
      </c>
      <c r="G7208" s="9" t="s">
        <v>5099</v>
      </c>
      <c r="H7208" s="9" t="s">
        <v>5099</v>
      </c>
      <c r="I7208" s="9" t="s">
        <v>5099</v>
      </c>
      <c r="J7208" s="9" t="s">
        <v>5099</v>
      </c>
      <c r="K7208" s="9"/>
      <c r="L7208" s="9"/>
      <c r="M7208" s="9"/>
      <c r="N7208" s="9"/>
      <c r="O7208" s="9"/>
      <c r="P7208" s="9"/>
      <c r="Q7208" s="9"/>
      <c r="R7208" s="9"/>
      <c r="S7208" s="9"/>
      <c r="T7208" s="9"/>
      <c r="U7208" s="9"/>
      <c r="V7208" s="9"/>
      <c r="W7208" s="9"/>
    </row>
    <row r="7209" spans="1:23" x14ac:dyDescent="0.3">
      <c r="A7209" s="7" t="s">
        <v>4103</v>
      </c>
      <c r="B7209" s="8">
        <v>68192</v>
      </c>
      <c r="C7209" s="9" t="s">
        <v>5103</v>
      </c>
      <c r="D7209" s="9" t="s">
        <v>5099</v>
      </c>
      <c r="E7209" s="9" t="s">
        <v>5099</v>
      </c>
      <c r="F7209" s="9" t="s">
        <v>5099</v>
      </c>
      <c r="G7209" s="9" t="s">
        <v>5099</v>
      </c>
      <c r="H7209" s="9" t="s">
        <v>5099</v>
      </c>
      <c r="I7209" s="9" t="s">
        <v>5099</v>
      </c>
      <c r="J7209" s="9"/>
      <c r="K7209" s="9"/>
      <c r="L7209" s="9"/>
      <c r="M7209" s="9"/>
      <c r="N7209" s="9"/>
      <c r="O7209" s="9"/>
      <c r="P7209" s="9"/>
      <c r="Q7209" s="9"/>
      <c r="R7209" s="9"/>
      <c r="S7209" s="9"/>
      <c r="T7209" s="9"/>
      <c r="U7209" s="9"/>
      <c r="V7209" s="9"/>
      <c r="W7209" s="9"/>
    </row>
    <row r="7210" spans="1:23" x14ac:dyDescent="0.3">
      <c r="A7210" s="7" t="s">
        <v>7788</v>
      </c>
      <c r="B7210" s="8">
        <v>62802</v>
      </c>
      <c r="C7210" s="9" t="s">
        <v>5103</v>
      </c>
      <c r="D7210" s="9"/>
      <c r="E7210" s="9"/>
      <c r="F7210" s="9"/>
      <c r="G7210" s="9"/>
      <c r="H7210" s="9"/>
      <c r="I7210" s="9"/>
      <c r="J7210" s="9"/>
      <c r="K7210" s="9"/>
      <c r="L7210" s="9"/>
      <c r="M7210" s="9"/>
      <c r="N7210" s="9"/>
      <c r="O7210" s="9"/>
      <c r="P7210" s="9"/>
      <c r="Q7210" s="9"/>
      <c r="R7210" s="9"/>
      <c r="S7210" s="9"/>
      <c r="T7210" s="9"/>
      <c r="U7210" s="9"/>
      <c r="V7210" s="9"/>
      <c r="W7210" s="9"/>
    </row>
    <row r="7211" spans="1:23" x14ac:dyDescent="0.3">
      <c r="A7211" s="7" t="s">
        <v>4104</v>
      </c>
      <c r="B7211" s="8">
        <v>34744</v>
      </c>
      <c r="C7211" s="9" t="s">
        <v>5098</v>
      </c>
      <c r="D7211" s="9" t="s">
        <v>5102</v>
      </c>
      <c r="E7211" s="9" t="s">
        <v>5102</v>
      </c>
      <c r="F7211" s="9" t="s">
        <v>5102</v>
      </c>
      <c r="G7211" s="9" t="s">
        <v>5102</v>
      </c>
      <c r="H7211" s="9" t="s">
        <v>5106</v>
      </c>
      <c r="I7211" s="9" t="s">
        <v>5106</v>
      </c>
      <c r="J7211" s="9" t="s">
        <v>5106</v>
      </c>
      <c r="K7211" s="9" t="s">
        <v>5106</v>
      </c>
      <c r="L7211" s="9" t="s">
        <v>5106</v>
      </c>
      <c r="M7211" s="9"/>
      <c r="N7211" s="9"/>
      <c r="O7211" s="9"/>
      <c r="P7211" s="9"/>
      <c r="Q7211" s="9"/>
      <c r="R7211" s="9"/>
      <c r="S7211" s="9"/>
      <c r="T7211" s="9"/>
      <c r="U7211" s="9"/>
      <c r="V7211" s="9"/>
      <c r="W7211" s="9"/>
    </row>
    <row r="7212" spans="1:23" x14ac:dyDescent="0.3">
      <c r="A7212" s="7" t="s">
        <v>7789</v>
      </c>
      <c r="B7212" s="8">
        <v>49942</v>
      </c>
      <c r="C7212" s="9" t="s">
        <v>5098</v>
      </c>
      <c r="D7212" s="9"/>
      <c r="E7212" s="9"/>
      <c r="F7212" s="9"/>
      <c r="G7212" s="9"/>
      <c r="H7212" s="9"/>
      <c r="I7212" s="9"/>
      <c r="J7212" s="9"/>
      <c r="K7212" s="9"/>
      <c r="L7212" s="9"/>
      <c r="M7212" s="9"/>
      <c r="N7212" s="9" t="s">
        <v>5138</v>
      </c>
      <c r="O7212" s="9" t="s">
        <v>5138</v>
      </c>
      <c r="P7212" s="9" t="s">
        <v>5138</v>
      </c>
      <c r="Q7212" s="9" t="s">
        <v>5138</v>
      </c>
      <c r="R7212" s="9" t="s">
        <v>5138</v>
      </c>
      <c r="S7212" s="9" t="s">
        <v>5138</v>
      </c>
      <c r="T7212" s="9" t="s">
        <v>5138</v>
      </c>
      <c r="U7212" s="9" t="s">
        <v>5138</v>
      </c>
      <c r="V7212" s="9" t="s">
        <v>5138</v>
      </c>
      <c r="W7212" s="9" t="s">
        <v>5138</v>
      </c>
    </row>
    <row r="7213" spans="1:23" x14ac:dyDescent="0.3">
      <c r="A7213" s="7" t="s">
        <v>4105</v>
      </c>
      <c r="B7213" s="8">
        <v>66961</v>
      </c>
      <c r="C7213" s="9" t="s">
        <v>5109</v>
      </c>
      <c r="D7213" s="9" t="s">
        <v>5102</v>
      </c>
      <c r="E7213" s="9" t="s">
        <v>5102</v>
      </c>
      <c r="F7213" s="9" t="s">
        <v>5102</v>
      </c>
      <c r="G7213" s="9" t="s">
        <v>5102</v>
      </c>
      <c r="H7213" s="9" t="s">
        <v>5102</v>
      </c>
      <c r="I7213" s="9" t="s">
        <v>5102</v>
      </c>
      <c r="J7213" s="9" t="s">
        <v>5102</v>
      </c>
      <c r="K7213" s="9"/>
      <c r="L7213" s="9"/>
      <c r="M7213" s="9"/>
      <c r="N7213" s="9"/>
      <c r="O7213" s="9"/>
      <c r="P7213" s="9"/>
      <c r="Q7213" s="9"/>
      <c r="R7213" s="9"/>
      <c r="S7213" s="9"/>
      <c r="T7213" s="9"/>
      <c r="U7213" s="9"/>
      <c r="V7213" s="9"/>
      <c r="W7213" s="9"/>
    </row>
    <row r="7214" spans="1:23" x14ac:dyDescent="0.3">
      <c r="A7214" s="7" t="s">
        <v>4106</v>
      </c>
      <c r="B7214" s="8">
        <v>30535</v>
      </c>
      <c r="C7214" s="9" t="s">
        <v>5098</v>
      </c>
      <c r="D7214" s="9" t="s">
        <v>5138</v>
      </c>
      <c r="E7214" s="9" t="s">
        <v>5138</v>
      </c>
      <c r="F7214" s="9" t="s">
        <v>5138</v>
      </c>
      <c r="G7214" s="9" t="s">
        <v>5138</v>
      </c>
      <c r="H7214" s="9" t="s">
        <v>5138</v>
      </c>
      <c r="I7214" s="9" t="s">
        <v>5138</v>
      </c>
      <c r="J7214" s="9" t="s">
        <v>5138</v>
      </c>
      <c r="K7214" s="9" t="s">
        <v>5138</v>
      </c>
      <c r="L7214" s="9" t="s">
        <v>5138</v>
      </c>
      <c r="M7214" s="9" t="s">
        <v>5138</v>
      </c>
      <c r="N7214" s="9" t="s">
        <v>5138</v>
      </c>
      <c r="O7214" s="9" t="s">
        <v>5138</v>
      </c>
      <c r="P7214" s="9" t="s">
        <v>5138</v>
      </c>
      <c r="Q7214" s="9" t="s">
        <v>5138</v>
      </c>
      <c r="R7214" s="9" t="s">
        <v>5138</v>
      </c>
      <c r="S7214" s="9" t="s">
        <v>5138</v>
      </c>
      <c r="T7214" s="9" t="s">
        <v>5138</v>
      </c>
      <c r="U7214" s="9" t="s">
        <v>5138</v>
      </c>
      <c r="V7214" s="9" t="s">
        <v>5138</v>
      </c>
      <c r="W7214" s="9" t="s">
        <v>5138</v>
      </c>
    </row>
    <row r="7215" spans="1:23" x14ac:dyDescent="0.3">
      <c r="A7215" s="7" t="s">
        <v>7790</v>
      </c>
      <c r="B7215" s="8">
        <v>36451</v>
      </c>
      <c r="C7215" s="9" t="s">
        <v>5145</v>
      </c>
      <c r="D7215" s="9"/>
      <c r="E7215" s="9"/>
      <c r="F7215" s="9" t="s">
        <v>5099</v>
      </c>
      <c r="G7215" s="9" t="s">
        <v>5099</v>
      </c>
      <c r="H7215" s="9" t="s">
        <v>5099</v>
      </c>
      <c r="I7215" s="9" t="s">
        <v>5099</v>
      </c>
      <c r="J7215" s="9" t="s">
        <v>5099</v>
      </c>
      <c r="K7215" s="9" t="s">
        <v>5099</v>
      </c>
      <c r="L7215" s="9" t="s">
        <v>5099</v>
      </c>
      <c r="M7215" s="9" t="s">
        <v>5099</v>
      </c>
      <c r="N7215" s="9" t="s">
        <v>5099</v>
      </c>
      <c r="O7215" s="9" t="s">
        <v>5099</v>
      </c>
      <c r="P7215" s="9"/>
      <c r="Q7215" s="9"/>
      <c r="R7215" s="9"/>
      <c r="S7215" s="9"/>
      <c r="T7215" s="9"/>
      <c r="U7215" s="9"/>
      <c r="V7215" s="9"/>
      <c r="W7215" s="9"/>
    </row>
    <row r="7216" spans="1:23" x14ac:dyDescent="0.3">
      <c r="A7216" s="7" t="s">
        <v>4107</v>
      </c>
      <c r="B7216" s="8">
        <v>25943</v>
      </c>
      <c r="C7216" s="9" t="s">
        <v>5098</v>
      </c>
      <c r="D7216" s="9" t="s">
        <v>5099</v>
      </c>
      <c r="E7216" s="9" t="s">
        <v>5099</v>
      </c>
      <c r="F7216" s="9" t="s">
        <v>5099</v>
      </c>
      <c r="G7216" s="9" t="s">
        <v>5099</v>
      </c>
      <c r="H7216" s="9" t="s">
        <v>5099</v>
      </c>
      <c r="I7216" s="9" t="s">
        <v>5099</v>
      </c>
      <c r="J7216" s="9" t="s">
        <v>5099</v>
      </c>
      <c r="K7216" s="9" t="s">
        <v>5099</v>
      </c>
      <c r="L7216" s="9" t="s">
        <v>5099</v>
      </c>
      <c r="M7216" s="9" t="s">
        <v>5099</v>
      </c>
      <c r="N7216" s="9" t="s">
        <v>5099</v>
      </c>
      <c r="O7216" s="9"/>
      <c r="P7216" s="9"/>
      <c r="Q7216" s="9"/>
      <c r="R7216" s="9"/>
      <c r="S7216" s="9"/>
      <c r="T7216" s="9"/>
      <c r="U7216" s="9"/>
      <c r="V7216" s="9"/>
      <c r="W7216" s="9"/>
    </row>
    <row r="7217" spans="1:23" x14ac:dyDescent="0.3">
      <c r="A7217" s="7" t="s">
        <v>7791</v>
      </c>
      <c r="B7217" s="8">
        <v>64703</v>
      </c>
      <c r="C7217" s="9" t="s">
        <v>5098</v>
      </c>
      <c r="D7217" s="9"/>
      <c r="E7217" s="9"/>
      <c r="F7217" s="9"/>
      <c r="G7217" s="9"/>
      <c r="H7217" s="9"/>
      <c r="I7217" s="9"/>
      <c r="J7217" s="9"/>
      <c r="K7217" s="9"/>
      <c r="L7217" s="9"/>
      <c r="M7217" s="9"/>
      <c r="N7217" s="9"/>
      <c r="O7217" s="9"/>
      <c r="P7217" s="9"/>
      <c r="Q7217" s="9"/>
      <c r="R7217" s="9"/>
      <c r="S7217" s="9"/>
      <c r="T7217" s="9"/>
      <c r="U7217" s="9"/>
      <c r="V7217" s="9"/>
      <c r="W7217" s="9"/>
    </row>
    <row r="7218" spans="1:23" x14ac:dyDescent="0.3">
      <c r="A7218" s="7" t="s">
        <v>7792</v>
      </c>
      <c r="B7218" s="8">
        <v>66965</v>
      </c>
      <c r="C7218" s="9" t="s">
        <v>1048</v>
      </c>
      <c r="D7218" s="9"/>
      <c r="E7218" s="9" t="s">
        <v>5099</v>
      </c>
      <c r="F7218" s="9" t="s">
        <v>5099</v>
      </c>
      <c r="G7218" s="9" t="s">
        <v>5099</v>
      </c>
      <c r="H7218" s="9" t="s">
        <v>5099</v>
      </c>
      <c r="I7218" s="9" t="s">
        <v>5099</v>
      </c>
      <c r="J7218" s="9" t="s">
        <v>5099</v>
      </c>
      <c r="K7218" s="9"/>
      <c r="L7218" s="9"/>
      <c r="M7218" s="9"/>
      <c r="N7218" s="9"/>
      <c r="O7218" s="9"/>
      <c r="P7218" s="9"/>
      <c r="Q7218" s="9"/>
      <c r="R7218" s="9"/>
      <c r="S7218" s="9"/>
      <c r="T7218" s="9"/>
      <c r="U7218" s="9"/>
      <c r="V7218" s="9"/>
      <c r="W7218" s="9"/>
    </row>
    <row r="7219" spans="1:23" x14ac:dyDescent="0.3">
      <c r="A7219" s="7" t="s">
        <v>4108</v>
      </c>
      <c r="B7219" s="8">
        <v>26271</v>
      </c>
      <c r="C7219" s="9" t="s">
        <v>1048</v>
      </c>
      <c r="D7219" s="9" t="s">
        <v>5099</v>
      </c>
      <c r="E7219" s="9" t="s">
        <v>5099</v>
      </c>
      <c r="F7219" s="9" t="s">
        <v>5099</v>
      </c>
      <c r="G7219" s="9" t="s">
        <v>5099</v>
      </c>
      <c r="H7219" s="9" t="s">
        <v>5099</v>
      </c>
      <c r="I7219" s="9" t="s">
        <v>5099</v>
      </c>
      <c r="J7219" s="9" t="s">
        <v>5099</v>
      </c>
      <c r="K7219" s="9" t="s">
        <v>5099</v>
      </c>
      <c r="L7219" s="9" t="s">
        <v>5099</v>
      </c>
      <c r="M7219" s="9" t="s">
        <v>5099</v>
      </c>
      <c r="N7219" s="9" t="s">
        <v>5099</v>
      </c>
      <c r="O7219" s="9" t="s">
        <v>5099</v>
      </c>
      <c r="P7219" s="9" t="s">
        <v>5099</v>
      </c>
      <c r="Q7219" s="9" t="s">
        <v>5099</v>
      </c>
      <c r="R7219" s="9" t="s">
        <v>5099</v>
      </c>
      <c r="S7219" s="9" t="s">
        <v>5099</v>
      </c>
      <c r="T7219" s="9" t="s">
        <v>5099</v>
      </c>
      <c r="U7219" s="9" t="s">
        <v>5099</v>
      </c>
      <c r="V7219" s="9" t="s">
        <v>5099</v>
      </c>
      <c r="W7219" s="9" t="s">
        <v>5099</v>
      </c>
    </row>
    <row r="7220" spans="1:23" x14ac:dyDescent="0.3">
      <c r="A7220" s="7" t="s">
        <v>7793</v>
      </c>
      <c r="B7220" s="8">
        <v>25612</v>
      </c>
      <c r="C7220" s="9" t="s">
        <v>5103</v>
      </c>
      <c r="D7220" s="9"/>
      <c r="E7220" s="9"/>
      <c r="F7220" s="9"/>
      <c r="G7220" s="9"/>
      <c r="H7220" s="9"/>
      <c r="I7220" s="9"/>
      <c r="J7220" s="9"/>
      <c r="K7220" s="9"/>
      <c r="L7220" s="9"/>
      <c r="M7220" s="9"/>
      <c r="N7220" s="9"/>
      <c r="O7220" s="9"/>
      <c r="P7220" s="9"/>
      <c r="Q7220" s="9"/>
      <c r="R7220" s="9"/>
      <c r="S7220" s="9"/>
      <c r="T7220" s="9"/>
      <c r="U7220" s="9"/>
      <c r="V7220" s="9"/>
      <c r="W7220" s="9"/>
    </row>
    <row r="7221" spans="1:23" x14ac:dyDescent="0.3">
      <c r="A7221" s="7" t="s">
        <v>4109</v>
      </c>
      <c r="B7221" s="8">
        <v>29148</v>
      </c>
      <c r="C7221" s="9" t="s">
        <v>5098</v>
      </c>
      <c r="D7221" s="9" t="s">
        <v>5102</v>
      </c>
      <c r="E7221" s="9" t="s">
        <v>5102</v>
      </c>
      <c r="F7221" s="9" t="s">
        <v>5102</v>
      </c>
      <c r="G7221" s="9"/>
      <c r="H7221" s="9"/>
      <c r="I7221" s="9"/>
      <c r="J7221" s="9"/>
      <c r="K7221" s="9"/>
      <c r="L7221" s="9"/>
      <c r="M7221" s="9"/>
      <c r="N7221" s="9"/>
      <c r="O7221" s="9"/>
      <c r="P7221" s="9"/>
      <c r="Q7221" s="9"/>
      <c r="R7221" s="9"/>
      <c r="S7221" s="9"/>
      <c r="T7221" s="9"/>
      <c r="U7221" s="9"/>
      <c r="V7221" s="9"/>
      <c r="W7221" s="9"/>
    </row>
    <row r="7222" spans="1:23" x14ac:dyDescent="0.3">
      <c r="A7222" s="7" t="s">
        <v>4110</v>
      </c>
      <c r="B7222" s="8">
        <v>64010</v>
      </c>
      <c r="C7222" s="9" t="s">
        <v>5098</v>
      </c>
      <c r="D7222" s="9" t="s">
        <v>5104</v>
      </c>
      <c r="E7222" s="9" t="s">
        <v>5104</v>
      </c>
      <c r="F7222" s="9" t="s">
        <v>5104</v>
      </c>
      <c r="G7222" s="9" t="s">
        <v>5104</v>
      </c>
      <c r="H7222" s="9" t="s">
        <v>5104</v>
      </c>
      <c r="I7222" s="9" t="s">
        <v>5104</v>
      </c>
      <c r="J7222" s="9" t="s">
        <v>5104</v>
      </c>
      <c r="K7222" s="9"/>
      <c r="L7222" s="9"/>
      <c r="M7222" s="9"/>
      <c r="N7222" s="9"/>
      <c r="O7222" s="9"/>
      <c r="P7222" s="9"/>
      <c r="Q7222" s="9"/>
      <c r="R7222" s="9"/>
      <c r="S7222" s="9"/>
      <c r="T7222" s="9"/>
      <c r="U7222" s="9"/>
      <c r="V7222" s="9"/>
      <c r="W7222" s="9"/>
    </row>
    <row r="7223" spans="1:23" x14ac:dyDescent="0.3">
      <c r="A7223" s="7" t="s">
        <v>4111</v>
      </c>
      <c r="B7223" s="8">
        <v>28839</v>
      </c>
      <c r="C7223" s="9" t="s">
        <v>1048</v>
      </c>
      <c r="D7223" s="9" t="s">
        <v>5099</v>
      </c>
      <c r="E7223" s="9" t="s">
        <v>5099</v>
      </c>
      <c r="F7223" s="9"/>
      <c r="G7223" s="9" t="s">
        <v>5099</v>
      </c>
      <c r="H7223" s="9" t="s">
        <v>5099</v>
      </c>
      <c r="I7223" s="9" t="s">
        <v>5099</v>
      </c>
      <c r="J7223" s="9" t="s">
        <v>5099</v>
      </c>
      <c r="K7223" s="9"/>
      <c r="L7223" s="9"/>
      <c r="M7223" s="9"/>
      <c r="N7223" s="9"/>
      <c r="O7223" s="9"/>
      <c r="P7223" s="9"/>
      <c r="Q7223" s="9"/>
      <c r="R7223" s="9"/>
      <c r="S7223" s="9"/>
      <c r="T7223" s="9"/>
      <c r="U7223" s="9"/>
      <c r="V7223" s="9"/>
      <c r="W7223" s="9"/>
    </row>
    <row r="7224" spans="1:23" x14ac:dyDescent="0.3">
      <c r="A7224" s="7" t="s">
        <v>4112</v>
      </c>
      <c r="B7224" s="8">
        <v>64863</v>
      </c>
      <c r="C7224" s="9" t="s">
        <v>1048</v>
      </c>
      <c r="D7224" s="9" t="s">
        <v>5099</v>
      </c>
      <c r="E7224" s="9" t="s">
        <v>5099</v>
      </c>
      <c r="F7224" s="9" t="s">
        <v>5099</v>
      </c>
      <c r="G7224" s="9" t="s">
        <v>5099</v>
      </c>
      <c r="H7224" s="9" t="s">
        <v>5099</v>
      </c>
      <c r="I7224" s="9" t="s">
        <v>5099</v>
      </c>
      <c r="J7224" s="9" t="s">
        <v>5099</v>
      </c>
      <c r="K7224" s="9"/>
      <c r="L7224" s="9"/>
      <c r="M7224" s="9"/>
      <c r="N7224" s="9"/>
      <c r="O7224" s="9"/>
      <c r="P7224" s="9"/>
      <c r="Q7224" s="9"/>
      <c r="R7224" s="9"/>
      <c r="S7224" s="9"/>
      <c r="T7224" s="9"/>
      <c r="U7224" s="9"/>
      <c r="V7224" s="9"/>
      <c r="W7224" s="9"/>
    </row>
    <row r="7225" spans="1:23" x14ac:dyDescent="0.3">
      <c r="A7225" s="7" t="s">
        <v>4113</v>
      </c>
      <c r="B7225" s="8">
        <v>30419</v>
      </c>
      <c r="C7225" s="9" t="s">
        <v>5103</v>
      </c>
      <c r="D7225" s="9" t="s">
        <v>5099</v>
      </c>
      <c r="E7225" s="9" t="s">
        <v>5099</v>
      </c>
      <c r="F7225" s="9" t="s">
        <v>5099</v>
      </c>
      <c r="G7225" s="9" t="s">
        <v>5099</v>
      </c>
      <c r="H7225" s="9" t="s">
        <v>5099</v>
      </c>
      <c r="I7225" s="9" t="s">
        <v>5099</v>
      </c>
      <c r="J7225" s="9"/>
      <c r="K7225" s="9"/>
      <c r="L7225" s="9"/>
      <c r="M7225" s="9"/>
      <c r="N7225" s="9"/>
      <c r="O7225" s="9"/>
      <c r="P7225" s="9"/>
      <c r="Q7225" s="9" t="s">
        <v>5099</v>
      </c>
      <c r="R7225" s="9" t="s">
        <v>5099</v>
      </c>
      <c r="S7225" s="9" t="s">
        <v>5099</v>
      </c>
      <c r="T7225" s="9" t="s">
        <v>5099</v>
      </c>
      <c r="U7225" s="9" t="s">
        <v>5099</v>
      </c>
      <c r="V7225" s="9" t="s">
        <v>5099</v>
      </c>
      <c r="W7225" s="9" t="s">
        <v>5099</v>
      </c>
    </row>
    <row r="7226" spans="1:23" x14ac:dyDescent="0.3">
      <c r="A7226" s="7" t="s">
        <v>4113</v>
      </c>
      <c r="B7226" s="8">
        <v>35268</v>
      </c>
      <c r="C7226" s="9" t="s">
        <v>5109</v>
      </c>
      <c r="D7226" s="9" t="s">
        <v>5102</v>
      </c>
      <c r="E7226" s="9" t="s">
        <v>5102</v>
      </c>
      <c r="F7226" s="9" t="s">
        <v>5102</v>
      </c>
      <c r="G7226" s="9" t="s">
        <v>5102</v>
      </c>
      <c r="H7226" s="9" t="s">
        <v>5102</v>
      </c>
      <c r="I7226" s="9" t="s">
        <v>5102</v>
      </c>
      <c r="J7226" s="9" t="s">
        <v>5102</v>
      </c>
      <c r="K7226" s="9"/>
      <c r="L7226" s="9"/>
      <c r="M7226" s="9"/>
      <c r="N7226" s="9"/>
      <c r="O7226" s="9"/>
      <c r="P7226" s="9"/>
      <c r="Q7226" s="9"/>
      <c r="R7226" s="9"/>
      <c r="S7226" s="9"/>
      <c r="T7226" s="9"/>
      <c r="U7226" s="9"/>
      <c r="V7226" s="9"/>
      <c r="W7226" s="9"/>
    </row>
    <row r="7227" spans="1:23" x14ac:dyDescent="0.3">
      <c r="A7227" s="7" t="s">
        <v>4114</v>
      </c>
      <c r="B7227" s="8">
        <v>27470</v>
      </c>
      <c r="C7227" s="9" t="s">
        <v>1048</v>
      </c>
      <c r="D7227" s="9" t="s">
        <v>5099</v>
      </c>
      <c r="E7227" s="9" t="s">
        <v>5099</v>
      </c>
      <c r="F7227" s="9" t="s">
        <v>5099</v>
      </c>
      <c r="G7227" s="9" t="s">
        <v>5099</v>
      </c>
      <c r="H7227" s="9" t="s">
        <v>5099</v>
      </c>
      <c r="I7227" s="9" t="s">
        <v>5099</v>
      </c>
      <c r="J7227" s="9" t="s">
        <v>5099</v>
      </c>
      <c r="K7227" s="9" t="s">
        <v>5099</v>
      </c>
      <c r="L7227" s="9" t="s">
        <v>5099</v>
      </c>
      <c r="M7227" s="9" t="s">
        <v>5099</v>
      </c>
      <c r="N7227" s="9" t="s">
        <v>5099</v>
      </c>
      <c r="O7227" s="9" t="s">
        <v>5099</v>
      </c>
      <c r="P7227" s="9" t="s">
        <v>5099</v>
      </c>
      <c r="Q7227" s="9" t="s">
        <v>5099</v>
      </c>
      <c r="R7227" s="9" t="s">
        <v>5099</v>
      </c>
      <c r="S7227" s="9"/>
      <c r="T7227" s="9"/>
      <c r="U7227" s="9"/>
      <c r="V7227" s="9"/>
      <c r="W7227" s="9"/>
    </row>
    <row r="7228" spans="1:23" x14ac:dyDescent="0.3">
      <c r="A7228" s="7" t="s">
        <v>4115</v>
      </c>
      <c r="B7228" s="8">
        <v>66264</v>
      </c>
      <c r="C7228" s="9" t="s">
        <v>5098</v>
      </c>
      <c r="D7228" s="9" t="s">
        <v>5099</v>
      </c>
      <c r="E7228" s="9" t="s">
        <v>5099</v>
      </c>
      <c r="F7228" s="9" t="s">
        <v>5099</v>
      </c>
      <c r="G7228" s="9" t="s">
        <v>5099</v>
      </c>
      <c r="H7228" s="9" t="s">
        <v>5099</v>
      </c>
      <c r="I7228" s="9" t="s">
        <v>5099</v>
      </c>
      <c r="J7228" s="9" t="s">
        <v>5099</v>
      </c>
      <c r="K7228" s="9" t="s">
        <v>5099</v>
      </c>
      <c r="L7228" s="9"/>
      <c r="M7228" s="9"/>
      <c r="N7228" s="9"/>
      <c r="O7228" s="9"/>
      <c r="P7228" s="9"/>
      <c r="Q7228" s="9"/>
      <c r="R7228" s="9"/>
      <c r="S7228" s="9"/>
      <c r="T7228" s="9"/>
      <c r="U7228" s="9"/>
      <c r="V7228" s="9"/>
      <c r="W7228" s="9"/>
    </row>
    <row r="7229" spans="1:23" x14ac:dyDescent="0.3">
      <c r="A7229" s="7" t="s">
        <v>4116</v>
      </c>
      <c r="B7229" s="8">
        <v>57320</v>
      </c>
      <c r="C7229" s="9" t="s">
        <v>5098</v>
      </c>
      <c r="D7229" s="9" t="s">
        <v>5099</v>
      </c>
      <c r="E7229" s="9" t="s">
        <v>5099</v>
      </c>
      <c r="F7229" s="9" t="s">
        <v>5099</v>
      </c>
      <c r="G7229" s="9" t="s">
        <v>5099</v>
      </c>
      <c r="H7229" s="9" t="s">
        <v>5099</v>
      </c>
      <c r="I7229" s="9" t="s">
        <v>5099</v>
      </c>
      <c r="J7229" s="9" t="s">
        <v>5099</v>
      </c>
      <c r="K7229" s="9"/>
      <c r="L7229" s="9"/>
      <c r="M7229" s="9"/>
      <c r="N7229" s="9"/>
      <c r="O7229" s="9"/>
      <c r="P7229" s="9"/>
      <c r="Q7229" s="9"/>
      <c r="R7229" s="9"/>
      <c r="S7229" s="9"/>
      <c r="T7229" s="9"/>
      <c r="U7229" s="9"/>
      <c r="V7229" s="9"/>
      <c r="W7229" s="9"/>
    </row>
    <row r="7230" spans="1:23" x14ac:dyDescent="0.3">
      <c r="A7230" s="7" t="s">
        <v>7794</v>
      </c>
      <c r="B7230" s="8">
        <v>28156</v>
      </c>
      <c r="C7230" s="9" t="s">
        <v>5098</v>
      </c>
      <c r="D7230" s="9"/>
      <c r="E7230" s="9"/>
      <c r="F7230" s="9"/>
      <c r="G7230" s="9"/>
      <c r="H7230" s="9"/>
      <c r="I7230" s="9"/>
      <c r="J7230" s="9"/>
      <c r="K7230" s="9"/>
      <c r="L7230" s="9"/>
      <c r="M7230" s="9"/>
      <c r="N7230" s="9"/>
      <c r="O7230" s="9"/>
      <c r="P7230" s="9"/>
      <c r="Q7230" s="9"/>
      <c r="R7230" s="9"/>
      <c r="S7230" s="9"/>
      <c r="T7230" s="9"/>
      <c r="U7230" s="9"/>
      <c r="V7230" s="9"/>
      <c r="W7230" s="9"/>
    </row>
    <row r="7231" spans="1:23" x14ac:dyDescent="0.3">
      <c r="A7231" s="7" t="s">
        <v>7795</v>
      </c>
      <c r="B7231" s="8">
        <v>53578</v>
      </c>
      <c r="C7231" s="9" t="s">
        <v>1048</v>
      </c>
      <c r="D7231" s="9"/>
      <c r="E7231" s="9"/>
      <c r="F7231" s="9"/>
      <c r="G7231" s="9"/>
      <c r="H7231" s="9"/>
      <c r="I7231" s="9"/>
      <c r="J7231" s="9"/>
      <c r="K7231" s="9"/>
      <c r="L7231" s="9"/>
      <c r="M7231" s="9"/>
      <c r="N7231" s="9"/>
      <c r="O7231" s="9"/>
      <c r="P7231" s="9"/>
      <c r="Q7231" s="9"/>
      <c r="R7231" s="9"/>
      <c r="S7231" s="9"/>
      <c r="T7231" s="9"/>
      <c r="U7231" s="9"/>
      <c r="V7231" s="9"/>
      <c r="W7231" s="9"/>
    </row>
    <row r="7232" spans="1:23" x14ac:dyDescent="0.3">
      <c r="A7232" s="7" t="s">
        <v>4117</v>
      </c>
      <c r="B7232" s="8">
        <v>38655</v>
      </c>
      <c r="C7232" s="9" t="s">
        <v>1048</v>
      </c>
      <c r="D7232" s="9" t="s">
        <v>5099</v>
      </c>
      <c r="E7232" s="9" t="s">
        <v>5099</v>
      </c>
      <c r="F7232" s="9" t="s">
        <v>5099</v>
      </c>
      <c r="G7232" s="9" t="s">
        <v>5099</v>
      </c>
      <c r="H7232" s="9" t="s">
        <v>5099</v>
      </c>
      <c r="I7232" s="9" t="s">
        <v>5099</v>
      </c>
      <c r="J7232" s="9" t="s">
        <v>5099</v>
      </c>
      <c r="K7232" s="9"/>
      <c r="L7232" s="9"/>
      <c r="M7232" s="9"/>
      <c r="N7232" s="9"/>
      <c r="O7232" s="9"/>
      <c r="P7232" s="9"/>
      <c r="Q7232" s="9"/>
      <c r="R7232" s="9"/>
      <c r="S7232" s="9"/>
      <c r="T7232" s="9"/>
      <c r="U7232" s="9"/>
      <c r="V7232" s="9"/>
      <c r="W7232" s="9"/>
    </row>
    <row r="7233" spans="1:23" x14ac:dyDescent="0.3">
      <c r="A7233" s="7" t="s">
        <v>7796</v>
      </c>
      <c r="B7233" s="8">
        <v>26793</v>
      </c>
      <c r="C7233" s="9" t="s">
        <v>5098</v>
      </c>
      <c r="D7233" s="9"/>
      <c r="E7233" s="9"/>
      <c r="F7233" s="9"/>
      <c r="G7233" s="9"/>
      <c r="H7233" s="9"/>
      <c r="I7233" s="9"/>
      <c r="J7233" s="9"/>
      <c r="K7233" s="9"/>
      <c r="L7233" s="9"/>
      <c r="M7233" s="9"/>
      <c r="N7233" s="9"/>
      <c r="O7233" s="9"/>
      <c r="P7233" s="9"/>
      <c r="Q7233" s="9"/>
      <c r="R7233" s="9"/>
      <c r="S7233" s="9"/>
      <c r="T7233" s="9"/>
      <c r="U7233" s="9"/>
      <c r="V7233" s="9"/>
      <c r="W7233" s="9"/>
    </row>
    <row r="7234" spans="1:23" x14ac:dyDescent="0.3">
      <c r="A7234" s="7" t="s">
        <v>7797</v>
      </c>
      <c r="B7234" s="8">
        <v>35981</v>
      </c>
      <c r="C7234" s="9" t="s">
        <v>1048</v>
      </c>
      <c r="D7234" s="9"/>
      <c r="E7234" s="9"/>
      <c r="F7234" s="9"/>
      <c r="G7234" s="9"/>
      <c r="H7234" s="9"/>
      <c r="I7234" s="9"/>
      <c r="J7234" s="9"/>
      <c r="K7234" s="9"/>
      <c r="L7234" s="9"/>
      <c r="M7234" s="9"/>
      <c r="N7234" s="9"/>
      <c r="O7234" s="9"/>
      <c r="P7234" s="9"/>
      <c r="Q7234" s="9"/>
      <c r="R7234" s="9"/>
      <c r="S7234" s="9"/>
      <c r="T7234" s="9"/>
      <c r="U7234" s="9"/>
      <c r="V7234" s="9"/>
      <c r="W7234" s="9"/>
    </row>
    <row r="7235" spans="1:23" x14ac:dyDescent="0.3">
      <c r="A7235" s="7" t="s">
        <v>7798</v>
      </c>
      <c r="B7235" s="8">
        <v>52608</v>
      </c>
      <c r="C7235" s="9" t="s">
        <v>5098</v>
      </c>
      <c r="D7235" s="9"/>
      <c r="E7235" s="9"/>
      <c r="F7235" s="9"/>
      <c r="G7235" s="9"/>
      <c r="H7235" s="9"/>
      <c r="I7235" s="9"/>
      <c r="J7235" s="9"/>
      <c r="K7235" s="9"/>
      <c r="L7235" s="9"/>
      <c r="M7235" s="9"/>
      <c r="N7235" s="9"/>
      <c r="O7235" s="9"/>
      <c r="P7235" s="9"/>
      <c r="Q7235" s="9"/>
      <c r="R7235" s="9"/>
      <c r="S7235" s="9"/>
      <c r="T7235" s="9"/>
      <c r="U7235" s="9"/>
      <c r="V7235" s="9"/>
      <c r="W7235" s="9"/>
    </row>
    <row r="7236" spans="1:23" x14ac:dyDescent="0.3">
      <c r="A7236" s="7" t="s">
        <v>7799</v>
      </c>
      <c r="B7236" s="8">
        <v>24602</v>
      </c>
      <c r="C7236" s="9" t="s">
        <v>1048</v>
      </c>
      <c r="D7236" s="9"/>
      <c r="E7236" s="9"/>
      <c r="F7236" s="9"/>
      <c r="G7236" s="9"/>
      <c r="H7236" s="9"/>
      <c r="I7236" s="9"/>
      <c r="J7236" s="9"/>
      <c r="K7236" s="9"/>
      <c r="L7236" s="9"/>
      <c r="M7236" s="9"/>
      <c r="N7236" s="9"/>
      <c r="O7236" s="9"/>
      <c r="P7236" s="9"/>
      <c r="Q7236" s="9"/>
      <c r="R7236" s="9"/>
      <c r="S7236" s="9"/>
      <c r="T7236" s="9"/>
      <c r="U7236" s="9"/>
      <c r="V7236" s="9"/>
      <c r="W7236" s="9"/>
    </row>
    <row r="7237" spans="1:23" x14ac:dyDescent="0.3">
      <c r="A7237" s="7" t="s">
        <v>4118</v>
      </c>
      <c r="B7237" s="8">
        <v>54100</v>
      </c>
      <c r="C7237" s="9" t="s">
        <v>5098</v>
      </c>
      <c r="D7237" s="9" t="s">
        <v>5099</v>
      </c>
      <c r="E7237" s="9" t="s">
        <v>5099</v>
      </c>
      <c r="F7237" s="9" t="s">
        <v>5099</v>
      </c>
      <c r="G7237" s="9" t="s">
        <v>5099</v>
      </c>
      <c r="H7237" s="9" t="s">
        <v>5099</v>
      </c>
      <c r="I7237" s="9" t="s">
        <v>5099</v>
      </c>
      <c r="J7237" s="9" t="s">
        <v>5099</v>
      </c>
      <c r="K7237" s="9"/>
      <c r="L7237" s="9"/>
      <c r="M7237" s="9"/>
      <c r="N7237" s="9"/>
      <c r="O7237" s="9"/>
      <c r="P7237" s="9"/>
      <c r="Q7237" s="9"/>
      <c r="R7237" s="9"/>
      <c r="S7237" s="9"/>
      <c r="T7237" s="9"/>
      <c r="U7237" s="9"/>
      <c r="V7237" s="9"/>
      <c r="W7237" s="9"/>
    </row>
    <row r="7238" spans="1:23" x14ac:dyDescent="0.3">
      <c r="A7238" s="7" t="s">
        <v>4119</v>
      </c>
      <c r="B7238" s="8">
        <v>34101</v>
      </c>
      <c r="C7238" s="9" t="s">
        <v>5098</v>
      </c>
      <c r="D7238" s="9" t="s">
        <v>5099</v>
      </c>
      <c r="E7238" s="9" t="s">
        <v>5099</v>
      </c>
      <c r="F7238" s="9" t="s">
        <v>5099</v>
      </c>
      <c r="G7238" s="9" t="s">
        <v>5099</v>
      </c>
      <c r="H7238" s="9" t="s">
        <v>5099</v>
      </c>
      <c r="I7238" s="9" t="s">
        <v>5099</v>
      </c>
      <c r="J7238" s="9" t="s">
        <v>5099</v>
      </c>
      <c r="K7238" s="9" t="s">
        <v>5099</v>
      </c>
      <c r="L7238" s="9" t="s">
        <v>5099</v>
      </c>
      <c r="M7238" s="9" t="s">
        <v>5099</v>
      </c>
      <c r="N7238" s="9" t="s">
        <v>5099</v>
      </c>
      <c r="O7238" s="9" t="s">
        <v>5099</v>
      </c>
      <c r="P7238" s="9" t="s">
        <v>5099</v>
      </c>
      <c r="Q7238" s="9" t="s">
        <v>5099</v>
      </c>
      <c r="R7238" s="9" t="s">
        <v>5099</v>
      </c>
      <c r="S7238" s="9" t="s">
        <v>5099</v>
      </c>
      <c r="T7238" s="9" t="s">
        <v>5099</v>
      </c>
      <c r="U7238" s="9" t="s">
        <v>5099</v>
      </c>
      <c r="V7238" s="9" t="s">
        <v>5099</v>
      </c>
      <c r="W7238" s="9" t="s">
        <v>5099</v>
      </c>
    </row>
    <row r="7239" spans="1:23" x14ac:dyDescent="0.3">
      <c r="A7239" s="7" t="s">
        <v>7800</v>
      </c>
      <c r="B7239" s="8">
        <v>30880</v>
      </c>
      <c r="C7239" s="9" t="s">
        <v>5112</v>
      </c>
      <c r="D7239" s="9"/>
      <c r="E7239" s="9"/>
      <c r="F7239" s="9"/>
      <c r="G7239" s="9"/>
      <c r="H7239" s="9"/>
      <c r="I7239" s="9"/>
      <c r="J7239" s="9"/>
      <c r="K7239" s="9"/>
      <c r="L7239" s="9"/>
      <c r="M7239" s="9"/>
      <c r="N7239" s="9"/>
      <c r="O7239" s="9"/>
      <c r="P7239" s="9"/>
      <c r="Q7239" s="9"/>
      <c r="R7239" s="9"/>
      <c r="S7239" s="9"/>
      <c r="T7239" s="9"/>
      <c r="U7239" s="9"/>
      <c r="V7239" s="9"/>
      <c r="W7239" s="9"/>
    </row>
    <row r="7240" spans="1:23" x14ac:dyDescent="0.3">
      <c r="A7240" s="7" t="s">
        <v>4120</v>
      </c>
      <c r="B7240" s="8">
        <v>54589</v>
      </c>
      <c r="C7240" s="9" t="s">
        <v>5098</v>
      </c>
      <c r="D7240" s="9" t="s">
        <v>5174</v>
      </c>
      <c r="E7240" s="9" t="s">
        <v>5174</v>
      </c>
      <c r="F7240" s="9" t="s">
        <v>5174</v>
      </c>
      <c r="G7240" s="9" t="s">
        <v>5174</v>
      </c>
      <c r="H7240" s="9" t="s">
        <v>5174</v>
      </c>
      <c r="I7240" s="9"/>
      <c r="J7240" s="9"/>
      <c r="K7240" s="9"/>
      <c r="L7240" s="9"/>
      <c r="M7240" s="9"/>
      <c r="N7240" s="9"/>
      <c r="O7240" s="9"/>
      <c r="P7240" s="9"/>
      <c r="Q7240" s="9"/>
      <c r="R7240" s="9"/>
      <c r="S7240" s="9"/>
      <c r="T7240" s="9"/>
      <c r="U7240" s="9"/>
      <c r="V7240" s="9"/>
      <c r="W7240" s="9"/>
    </row>
    <row r="7241" spans="1:23" x14ac:dyDescent="0.3">
      <c r="A7241" s="7" t="s">
        <v>7801</v>
      </c>
      <c r="B7241" s="8">
        <v>31151</v>
      </c>
      <c r="C7241" s="9" t="s">
        <v>1048</v>
      </c>
      <c r="D7241" s="9"/>
      <c r="E7241" s="9"/>
      <c r="F7241" s="9"/>
      <c r="G7241" s="9"/>
      <c r="H7241" s="9"/>
      <c r="I7241" s="9"/>
      <c r="J7241" s="9"/>
      <c r="K7241" s="9"/>
      <c r="L7241" s="9"/>
      <c r="M7241" s="9"/>
      <c r="N7241" s="9"/>
      <c r="O7241" s="9"/>
      <c r="P7241" s="9"/>
      <c r="Q7241" s="9"/>
      <c r="R7241" s="9"/>
      <c r="S7241" s="9"/>
      <c r="T7241" s="9"/>
      <c r="U7241" s="9"/>
      <c r="V7241" s="9"/>
      <c r="W7241" s="9"/>
    </row>
    <row r="7242" spans="1:23" x14ac:dyDescent="0.3">
      <c r="A7242" s="7" t="s">
        <v>7802</v>
      </c>
      <c r="B7242" s="8">
        <v>63906</v>
      </c>
      <c r="C7242" s="9" t="s">
        <v>5098</v>
      </c>
      <c r="D7242" s="9"/>
      <c r="E7242" s="9"/>
      <c r="F7242" s="9"/>
      <c r="G7242" s="9"/>
      <c r="H7242" s="9"/>
      <c r="I7242" s="9"/>
      <c r="J7242" s="9" t="s">
        <v>5102</v>
      </c>
      <c r="K7242" s="9"/>
      <c r="L7242" s="9"/>
      <c r="M7242" s="9"/>
      <c r="N7242" s="9"/>
      <c r="O7242" s="9"/>
      <c r="P7242" s="9"/>
      <c r="Q7242" s="9"/>
      <c r="R7242" s="9"/>
      <c r="S7242" s="9"/>
      <c r="T7242" s="9"/>
      <c r="U7242" s="9"/>
      <c r="V7242" s="9"/>
      <c r="W7242" s="9"/>
    </row>
    <row r="7243" spans="1:23" x14ac:dyDescent="0.3">
      <c r="A7243" s="7" t="s">
        <v>4121</v>
      </c>
      <c r="B7243" s="8">
        <v>54769</v>
      </c>
      <c r="C7243" s="9" t="s">
        <v>5098</v>
      </c>
      <c r="D7243" s="9" t="s">
        <v>5099</v>
      </c>
      <c r="E7243" s="9" t="s">
        <v>5099</v>
      </c>
      <c r="F7243" s="9" t="s">
        <v>5099</v>
      </c>
      <c r="G7243" s="9" t="s">
        <v>5099</v>
      </c>
      <c r="H7243" s="9" t="s">
        <v>5099</v>
      </c>
      <c r="I7243" s="9" t="s">
        <v>5099</v>
      </c>
      <c r="J7243" s="9" t="s">
        <v>5099</v>
      </c>
      <c r="K7243" s="9" t="s">
        <v>5099</v>
      </c>
      <c r="L7243" s="9" t="s">
        <v>5099</v>
      </c>
      <c r="M7243" s="9" t="s">
        <v>5099</v>
      </c>
      <c r="N7243" s="9" t="s">
        <v>5099</v>
      </c>
      <c r="O7243" s="9" t="s">
        <v>5099</v>
      </c>
      <c r="P7243" s="9"/>
      <c r="Q7243" s="9"/>
      <c r="R7243" s="9"/>
      <c r="S7243" s="9"/>
      <c r="T7243" s="9"/>
      <c r="U7243" s="9"/>
      <c r="V7243" s="9"/>
      <c r="W7243" s="9"/>
    </row>
    <row r="7244" spans="1:23" x14ac:dyDescent="0.3">
      <c r="A7244" s="7" t="s">
        <v>4122</v>
      </c>
      <c r="B7244" s="8">
        <v>27053</v>
      </c>
      <c r="C7244" s="9" t="s">
        <v>5109</v>
      </c>
      <c r="D7244" s="9" t="s">
        <v>5208</v>
      </c>
      <c r="E7244" s="9" t="s">
        <v>5208</v>
      </c>
      <c r="F7244" s="9" t="s">
        <v>5208</v>
      </c>
      <c r="G7244" s="9" t="s">
        <v>5208</v>
      </c>
      <c r="H7244" s="9" t="s">
        <v>5208</v>
      </c>
      <c r="I7244" s="9" t="s">
        <v>5208</v>
      </c>
      <c r="J7244" s="9" t="s">
        <v>5208</v>
      </c>
      <c r="K7244" s="9" t="s">
        <v>5208</v>
      </c>
      <c r="L7244" s="9" t="s">
        <v>5208</v>
      </c>
      <c r="M7244" s="9" t="s">
        <v>5208</v>
      </c>
      <c r="N7244" s="9" t="s">
        <v>5208</v>
      </c>
      <c r="O7244" s="9" t="s">
        <v>5208</v>
      </c>
      <c r="P7244" s="9" t="s">
        <v>5208</v>
      </c>
      <c r="Q7244" s="9" t="s">
        <v>5208</v>
      </c>
      <c r="R7244" s="9" t="s">
        <v>5208</v>
      </c>
      <c r="S7244" s="9" t="s">
        <v>5208</v>
      </c>
      <c r="T7244" s="9" t="s">
        <v>5208</v>
      </c>
      <c r="U7244" s="9" t="s">
        <v>5208</v>
      </c>
      <c r="V7244" s="9" t="s">
        <v>5208</v>
      </c>
      <c r="W7244" s="9" t="s">
        <v>5208</v>
      </c>
    </row>
    <row r="7245" spans="1:23" x14ac:dyDescent="0.3">
      <c r="A7245" s="7" t="s">
        <v>7803</v>
      </c>
      <c r="B7245" s="8">
        <v>39958</v>
      </c>
      <c r="C7245" s="9" t="s">
        <v>1048</v>
      </c>
      <c r="D7245" s="9"/>
      <c r="E7245" s="9"/>
      <c r="F7245" s="9"/>
      <c r="G7245" s="9"/>
      <c r="H7245" s="9"/>
      <c r="I7245" s="9"/>
      <c r="J7245" s="9"/>
      <c r="K7245" s="9"/>
      <c r="L7245" s="9"/>
      <c r="M7245" s="9"/>
      <c r="N7245" s="9"/>
      <c r="O7245" s="9"/>
      <c r="P7245" s="9"/>
      <c r="Q7245" s="9"/>
      <c r="R7245" s="9"/>
      <c r="S7245" s="9"/>
      <c r="T7245" s="9"/>
      <c r="U7245" s="9"/>
      <c r="V7245" s="9"/>
      <c r="W7245" s="9"/>
    </row>
    <row r="7246" spans="1:23" x14ac:dyDescent="0.3">
      <c r="A7246" s="7" t="s">
        <v>7804</v>
      </c>
      <c r="B7246" s="8">
        <v>39815</v>
      </c>
      <c r="C7246" s="9" t="s">
        <v>1048</v>
      </c>
      <c r="D7246" s="9"/>
      <c r="E7246" s="9"/>
      <c r="F7246" s="9"/>
      <c r="G7246" s="9"/>
      <c r="H7246" s="9"/>
      <c r="I7246" s="9"/>
      <c r="J7246" s="9"/>
      <c r="K7246" s="9"/>
      <c r="L7246" s="9"/>
      <c r="M7246" s="9"/>
      <c r="N7246" s="9"/>
      <c r="O7246" s="9"/>
      <c r="P7246" s="9"/>
      <c r="Q7246" s="9"/>
      <c r="R7246" s="9"/>
      <c r="S7246" s="9"/>
      <c r="T7246" s="9"/>
      <c r="U7246" s="9"/>
      <c r="V7246" s="9"/>
      <c r="W7246" s="9"/>
    </row>
    <row r="7247" spans="1:23" x14ac:dyDescent="0.3">
      <c r="A7247" s="7" t="s">
        <v>4123</v>
      </c>
      <c r="B7247" s="8">
        <v>27655</v>
      </c>
      <c r="C7247" s="9" t="s">
        <v>5109</v>
      </c>
      <c r="D7247" s="9" t="s">
        <v>5101</v>
      </c>
      <c r="E7247" s="9" t="s">
        <v>5101</v>
      </c>
      <c r="F7247" s="9"/>
      <c r="G7247" s="9"/>
      <c r="H7247" s="9"/>
      <c r="I7247" s="9" t="s">
        <v>5099</v>
      </c>
      <c r="J7247" s="9" t="s">
        <v>5099</v>
      </c>
      <c r="K7247" s="9" t="s">
        <v>5099</v>
      </c>
      <c r="L7247" s="9" t="s">
        <v>5099</v>
      </c>
      <c r="M7247" s="9" t="s">
        <v>5099</v>
      </c>
      <c r="N7247" s="9" t="s">
        <v>5099</v>
      </c>
      <c r="O7247" s="9" t="s">
        <v>5099</v>
      </c>
      <c r="P7247" s="9" t="s">
        <v>5099</v>
      </c>
      <c r="Q7247" s="9" t="s">
        <v>5099</v>
      </c>
      <c r="R7247" s="9" t="s">
        <v>5099</v>
      </c>
      <c r="S7247" s="9" t="s">
        <v>5099</v>
      </c>
      <c r="T7247" s="9" t="s">
        <v>5099</v>
      </c>
      <c r="U7247" s="9" t="s">
        <v>5099</v>
      </c>
      <c r="V7247" s="9" t="s">
        <v>5104</v>
      </c>
      <c r="W7247" s="9" t="s">
        <v>5104</v>
      </c>
    </row>
    <row r="7248" spans="1:23" x14ac:dyDescent="0.3">
      <c r="A7248" s="7" t="s">
        <v>7805</v>
      </c>
      <c r="B7248" s="8">
        <v>36068</v>
      </c>
      <c r="C7248" s="9" t="s">
        <v>5098</v>
      </c>
      <c r="D7248" s="9"/>
      <c r="E7248" s="9"/>
      <c r="F7248" s="9"/>
      <c r="G7248" s="9"/>
      <c r="H7248" s="9"/>
      <c r="I7248" s="9"/>
      <c r="J7248" s="9" t="s">
        <v>5102</v>
      </c>
      <c r="K7248" s="9" t="s">
        <v>5102</v>
      </c>
      <c r="L7248" s="9" t="s">
        <v>5102</v>
      </c>
      <c r="M7248" s="9" t="s">
        <v>5102</v>
      </c>
      <c r="N7248" s="9" t="s">
        <v>5102</v>
      </c>
      <c r="O7248" s="9" t="s">
        <v>5102</v>
      </c>
      <c r="P7248" s="9"/>
      <c r="Q7248" s="9"/>
      <c r="R7248" s="9"/>
      <c r="S7248" s="9"/>
      <c r="T7248" s="9"/>
      <c r="U7248" s="9"/>
      <c r="V7248" s="9"/>
      <c r="W7248" s="9"/>
    </row>
    <row r="7249" spans="1:23" x14ac:dyDescent="0.3">
      <c r="A7249" s="7" t="s">
        <v>7806</v>
      </c>
      <c r="B7249" s="8">
        <v>68012</v>
      </c>
      <c r="C7249" s="9" t="s">
        <v>1048</v>
      </c>
      <c r="D7249" s="9"/>
      <c r="E7249" s="9"/>
      <c r="F7249" s="9"/>
      <c r="G7249" s="9"/>
      <c r="H7249" s="9" t="s">
        <v>5106</v>
      </c>
      <c r="I7249" s="9" t="s">
        <v>5106</v>
      </c>
      <c r="J7249" s="9"/>
      <c r="K7249" s="9"/>
      <c r="L7249" s="9"/>
      <c r="M7249" s="9"/>
      <c r="N7249" s="9"/>
      <c r="O7249" s="9"/>
      <c r="P7249" s="9"/>
      <c r="Q7249" s="9"/>
      <c r="R7249" s="9"/>
      <c r="S7249" s="9"/>
      <c r="T7249" s="9"/>
      <c r="U7249" s="9"/>
      <c r="V7249" s="9"/>
      <c r="W7249" s="9"/>
    </row>
    <row r="7250" spans="1:23" x14ac:dyDescent="0.3">
      <c r="A7250" s="7" t="s">
        <v>7807</v>
      </c>
      <c r="B7250" s="8">
        <v>62749</v>
      </c>
      <c r="C7250" s="9" t="s">
        <v>5098</v>
      </c>
      <c r="D7250" s="9"/>
      <c r="E7250" s="9"/>
      <c r="F7250" s="9"/>
      <c r="G7250" s="9"/>
      <c r="H7250" s="9"/>
      <c r="I7250" s="9"/>
      <c r="J7250" s="9"/>
      <c r="K7250" s="9"/>
      <c r="L7250" s="9"/>
      <c r="M7250" s="9"/>
      <c r="N7250" s="9"/>
      <c r="O7250" s="9"/>
      <c r="P7250" s="9"/>
      <c r="Q7250" s="9"/>
      <c r="R7250" s="9"/>
      <c r="S7250" s="9"/>
      <c r="T7250" s="9"/>
      <c r="U7250" s="9"/>
      <c r="V7250" s="9"/>
      <c r="W7250" s="9"/>
    </row>
    <row r="7251" spans="1:23" x14ac:dyDescent="0.3">
      <c r="A7251" s="7" t="s">
        <v>4124</v>
      </c>
      <c r="B7251" s="8">
        <v>56771</v>
      </c>
      <c r="C7251" s="9" t="s">
        <v>1048</v>
      </c>
      <c r="D7251" s="9" t="s">
        <v>5108</v>
      </c>
      <c r="E7251" s="9" t="s">
        <v>5108</v>
      </c>
      <c r="F7251" s="9" t="s">
        <v>5108</v>
      </c>
      <c r="G7251" s="9" t="s">
        <v>5108</v>
      </c>
      <c r="H7251" s="9" t="s">
        <v>5108</v>
      </c>
      <c r="I7251" s="9" t="s">
        <v>5108</v>
      </c>
      <c r="J7251" s="9" t="s">
        <v>5108</v>
      </c>
      <c r="K7251" s="9" t="s">
        <v>5108</v>
      </c>
      <c r="L7251" s="9" t="s">
        <v>5104</v>
      </c>
      <c r="M7251" s="9" t="s">
        <v>5104</v>
      </c>
      <c r="N7251" s="9" t="s">
        <v>5104</v>
      </c>
      <c r="O7251" s="9" t="s">
        <v>5104</v>
      </c>
      <c r="P7251" s="9" t="s">
        <v>5104</v>
      </c>
      <c r="Q7251" s="9" t="s">
        <v>5104</v>
      </c>
      <c r="R7251" s="9"/>
      <c r="S7251" s="9"/>
      <c r="T7251" s="9"/>
      <c r="U7251" s="9"/>
      <c r="V7251" s="9"/>
      <c r="W7251" s="9"/>
    </row>
    <row r="7252" spans="1:23" x14ac:dyDescent="0.3">
      <c r="A7252" s="7" t="s">
        <v>4125</v>
      </c>
      <c r="B7252" s="8">
        <v>60845</v>
      </c>
      <c r="C7252" s="9" t="s">
        <v>5109</v>
      </c>
      <c r="D7252" s="9" t="s">
        <v>5099</v>
      </c>
      <c r="E7252" s="9" t="s">
        <v>5099</v>
      </c>
      <c r="F7252" s="9" t="s">
        <v>5099</v>
      </c>
      <c r="G7252" s="9" t="s">
        <v>5099</v>
      </c>
      <c r="H7252" s="9" t="s">
        <v>5099</v>
      </c>
      <c r="I7252" s="9" t="s">
        <v>5099</v>
      </c>
      <c r="J7252" s="9" t="s">
        <v>5099</v>
      </c>
      <c r="K7252" s="9"/>
      <c r="L7252" s="9"/>
      <c r="M7252" s="9"/>
      <c r="N7252" s="9"/>
      <c r="O7252" s="9"/>
      <c r="P7252" s="9"/>
      <c r="Q7252" s="9"/>
      <c r="R7252" s="9"/>
      <c r="S7252" s="9"/>
      <c r="T7252" s="9"/>
      <c r="U7252" s="9"/>
      <c r="V7252" s="9"/>
      <c r="W7252" s="9"/>
    </row>
    <row r="7253" spans="1:23" x14ac:dyDescent="0.3">
      <c r="A7253" s="7" t="s">
        <v>4126</v>
      </c>
      <c r="B7253" s="8">
        <v>28361</v>
      </c>
      <c r="C7253" s="9" t="s">
        <v>5103</v>
      </c>
      <c r="D7253" s="9" t="s">
        <v>5099</v>
      </c>
      <c r="E7253" s="9" t="s">
        <v>5099</v>
      </c>
      <c r="F7253" s="9" t="s">
        <v>5099</v>
      </c>
      <c r="G7253" s="9" t="s">
        <v>5099</v>
      </c>
      <c r="H7253" s="9" t="s">
        <v>5099</v>
      </c>
      <c r="I7253" s="9" t="s">
        <v>5099</v>
      </c>
      <c r="J7253" s="9"/>
      <c r="K7253" s="9"/>
      <c r="L7253" s="9"/>
      <c r="M7253" s="9"/>
      <c r="N7253" s="9"/>
      <c r="O7253" s="9"/>
      <c r="P7253" s="9"/>
      <c r="Q7253" s="9"/>
      <c r="R7253" s="9"/>
      <c r="S7253" s="9"/>
      <c r="T7253" s="9"/>
      <c r="U7253" s="9"/>
      <c r="V7253" s="9"/>
      <c r="W7253" s="9"/>
    </row>
    <row r="7254" spans="1:23" x14ac:dyDescent="0.3">
      <c r="A7254" s="7" t="s">
        <v>4126</v>
      </c>
      <c r="B7254" s="8">
        <v>70361</v>
      </c>
      <c r="C7254" s="9" t="s">
        <v>1048</v>
      </c>
      <c r="D7254" s="9"/>
      <c r="E7254" s="9"/>
      <c r="F7254" s="9"/>
      <c r="G7254" s="9"/>
      <c r="H7254" s="9"/>
      <c r="I7254" s="9"/>
      <c r="J7254" s="9"/>
      <c r="K7254" s="9"/>
      <c r="L7254" s="9"/>
      <c r="M7254" s="9"/>
      <c r="N7254" s="9"/>
      <c r="O7254" s="9"/>
      <c r="P7254" s="9"/>
      <c r="Q7254" s="9"/>
      <c r="R7254" s="9"/>
      <c r="S7254" s="9"/>
      <c r="T7254" s="9"/>
      <c r="U7254" s="9"/>
      <c r="V7254" s="9"/>
      <c r="W7254" s="9"/>
    </row>
    <row r="7255" spans="1:23" x14ac:dyDescent="0.3">
      <c r="A7255" s="7" t="s">
        <v>7808</v>
      </c>
      <c r="B7255" s="8">
        <v>67821</v>
      </c>
      <c r="C7255" s="9" t="s">
        <v>5109</v>
      </c>
      <c r="D7255" s="9"/>
      <c r="E7255" s="9"/>
      <c r="F7255" s="9"/>
      <c r="G7255" s="9"/>
      <c r="H7255" s="9"/>
      <c r="I7255" s="9"/>
      <c r="J7255" s="9"/>
      <c r="K7255" s="9"/>
      <c r="L7255" s="9"/>
      <c r="M7255" s="9"/>
      <c r="N7255" s="9"/>
      <c r="O7255" s="9"/>
      <c r="P7255" s="9"/>
      <c r="Q7255" s="9"/>
      <c r="R7255" s="9"/>
      <c r="S7255" s="9"/>
      <c r="T7255" s="9"/>
      <c r="U7255" s="9"/>
      <c r="V7255" s="9"/>
      <c r="W7255" s="9"/>
    </row>
    <row r="7256" spans="1:23" x14ac:dyDescent="0.3">
      <c r="A7256" s="7" t="s">
        <v>7809</v>
      </c>
      <c r="B7256" s="8">
        <v>28142</v>
      </c>
      <c r="C7256" s="9" t="s">
        <v>5098</v>
      </c>
      <c r="D7256" s="9"/>
      <c r="E7256" s="9"/>
      <c r="F7256" s="9"/>
      <c r="G7256" s="9"/>
      <c r="H7256" s="9"/>
      <c r="I7256" s="9"/>
      <c r="J7256" s="9"/>
      <c r="K7256" s="9"/>
      <c r="L7256" s="9"/>
      <c r="M7256" s="9"/>
      <c r="N7256" s="9"/>
      <c r="O7256" s="9"/>
      <c r="P7256" s="9"/>
      <c r="Q7256" s="9"/>
      <c r="R7256" s="9"/>
      <c r="S7256" s="9"/>
      <c r="T7256" s="9"/>
      <c r="U7256" s="9"/>
      <c r="V7256" s="9"/>
      <c r="W7256" s="9"/>
    </row>
    <row r="7257" spans="1:23" x14ac:dyDescent="0.3">
      <c r="A7257" s="7" t="s">
        <v>4127</v>
      </c>
      <c r="B7257" s="8">
        <v>26190</v>
      </c>
      <c r="C7257" s="9" t="s">
        <v>5103</v>
      </c>
      <c r="D7257" s="9" t="s">
        <v>5106</v>
      </c>
      <c r="E7257" s="9" t="s">
        <v>5106</v>
      </c>
      <c r="F7257" s="9" t="s">
        <v>5106</v>
      </c>
      <c r="G7257" s="9" t="s">
        <v>5106</v>
      </c>
      <c r="H7257" s="9" t="s">
        <v>5106</v>
      </c>
      <c r="I7257" s="9" t="s">
        <v>5106</v>
      </c>
      <c r="J7257" s="9" t="s">
        <v>5106</v>
      </c>
      <c r="K7257" s="9"/>
      <c r="L7257" s="9"/>
      <c r="M7257" s="9"/>
      <c r="N7257" s="9"/>
      <c r="O7257" s="9"/>
      <c r="P7257" s="9"/>
      <c r="Q7257" s="9"/>
      <c r="R7257" s="9"/>
      <c r="S7257" s="9"/>
      <c r="T7257" s="9"/>
      <c r="U7257" s="9"/>
      <c r="V7257" s="9"/>
      <c r="W7257" s="9"/>
    </row>
    <row r="7258" spans="1:23" x14ac:dyDescent="0.3">
      <c r="A7258" s="7" t="s">
        <v>7810</v>
      </c>
      <c r="B7258" s="8">
        <v>58994</v>
      </c>
      <c r="C7258" s="9" t="s">
        <v>5098</v>
      </c>
      <c r="D7258" s="9"/>
      <c r="E7258" s="9"/>
      <c r="F7258" s="9"/>
      <c r="G7258" s="9"/>
      <c r="H7258" s="9"/>
      <c r="I7258" s="9"/>
      <c r="J7258" s="9" t="s">
        <v>5102</v>
      </c>
      <c r="K7258" s="9"/>
      <c r="L7258" s="9"/>
      <c r="M7258" s="9"/>
      <c r="N7258" s="9"/>
      <c r="O7258" s="9"/>
      <c r="P7258" s="9"/>
      <c r="Q7258" s="9"/>
      <c r="R7258" s="9"/>
      <c r="S7258" s="9"/>
      <c r="T7258" s="9"/>
      <c r="U7258" s="9"/>
      <c r="V7258" s="9"/>
      <c r="W7258" s="9"/>
    </row>
    <row r="7259" spans="1:23" x14ac:dyDescent="0.3">
      <c r="A7259" s="7" t="s">
        <v>4128</v>
      </c>
      <c r="B7259" s="8">
        <v>33150</v>
      </c>
      <c r="C7259" s="9" t="s">
        <v>1048</v>
      </c>
      <c r="D7259" s="9" t="s">
        <v>5108</v>
      </c>
      <c r="E7259" s="9" t="s">
        <v>5108</v>
      </c>
      <c r="F7259" s="9" t="s">
        <v>5102</v>
      </c>
      <c r="G7259" s="9" t="s">
        <v>5102</v>
      </c>
      <c r="H7259" s="9" t="s">
        <v>5102</v>
      </c>
      <c r="I7259" s="9" t="s">
        <v>5102</v>
      </c>
      <c r="J7259" s="9" t="s">
        <v>5102</v>
      </c>
      <c r="K7259" s="9" t="s">
        <v>5102</v>
      </c>
      <c r="L7259" s="9" t="s">
        <v>5102</v>
      </c>
      <c r="M7259" s="9" t="s">
        <v>5102</v>
      </c>
      <c r="N7259" s="9" t="s">
        <v>5102</v>
      </c>
      <c r="O7259" s="9" t="s">
        <v>5102</v>
      </c>
      <c r="P7259" s="9" t="s">
        <v>5102</v>
      </c>
      <c r="Q7259" s="9" t="s">
        <v>5102</v>
      </c>
      <c r="R7259" s="9" t="s">
        <v>5102</v>
      </c>
      <c r="S7259" s="9" t="s">
        <v>5102</v>
      </c>
      <c r="T7259" s="9" t="s">
        <v>5102</v>
      </c>
      <c r="U7259" s="9" t="s">
        <v>5102</v>
      </c>
      <c r="V7259" s="9" t="s">
        <v>5102</v>
      </c>
      <c r="W7259" s="9" t="s">
        <v>5102</v>
      </c>
    </row>
    <row r="7260" spans="1:23" x14ac:dyDescent="0.3">
      <c r="A7260" s="7" t="s">
        <v>4129</v>
      </c>
      <c r="B7260" s="8">
        <v>29907</v>
      </c>
      <c r="C7260" s="9" t="s">
        <v>5109</v>
      </c>
      <c r="D7260" s="9" t="s">
        <v>5099</v>
      </c>
      <c r="E7260" s="9" t="s">
        <v>5099</v>
      </c>
      <c r="F7260" s="9" t="s">
        <v>5099</v>
      </c>
      <c r="G7260" s="9" t="s">
        <v>5099</v>
      </c>
      <c r="H7260" s="9" t="s">
        <v>5099</v>
      </c>
      <c r="I7260" s="9" t="s">
        <v>5099</v>
      </c>
      <c r="J7260" s="9" t="s">
        <v>5099</v>
      </c>
      <c r="K7260" s="9"/>
      <c r="L7260" s="9"/>
      <c r="M7260" s="9"/>
      <c r="N7260" s="9"/>
      <c r="O7260" s="9"/>
      <c r="P7260" s="9"/>
      <c r="Q7260" s="9"/>
      <c r="R7260" s="9"/>
      <c r="S7260" s="9"/>
      <c r="T7260" s="9"/>
      <c r="U7260" s="9"/>
      <c r="V7260" s="9"/>
      <c r="W7260" s="9"/>
    </row>
    <row r="7261" spans="1:23" x14ac:dyDescent="0.3">
      <c r="A7261" s="7" t="s">
        <v>7811</v>
      </c>
      <c r="B7261" s="8">
        <v>65990</v>
      </c>
      <c r="C7261" s="9" t="s">
        <v>1048</v>
      </c>
      <c r="D7261" s="9"/>
      <c r="E7261" s="9"/>
      <c r="F7261" s="9"/>
      <c r="G7261" s="9"/>
      <c r="H7261" s="9"/>
      <c r="I7261" s="9"/>
      <c r="J7261" s="9"/>
      <c r="K7261" s="9"/>
      <c r="L7261" s="9"/>
      <c r="M7261" s="9"/>
      <c r="N7261" s="9"/>
      <c r="O7261" s="9"/>
      <c r="P7261" s="9"/>
      <c r="Q7261" s="9"/>
      <c r="R7261" s="9"/>
      <c r="S7261" s="9"/>
      <c r="T7261" s="9"/>
      <c r="U7261" s="9"/>
      <c r="V7261" s="9"/>
      <c r="W7261" s="9"/>
    </row>
    <row r="7262" spans="1:23" x14ac:dyDescent="0.3">
      <c r="A7262" s="7" t="s">
        <v>7812</v>
      </c>
      <c r="B7262" s="8">
        <v>66115</v>
      </c>
      <c r="C7262" s="9" t="s">
        <v>1048</v>
      </c>
      <c r="D7262" s="9"/>
      <c r="E7262" s="9"/>
      <c r="F7262" s="9"/>
      <c r="G7262" s="9"/>
      <c r="H7262" s="9"/>
      <c r="I7262" s="9"/>
      <c r="J7262" s="9"/>
      <c r="K7262" s="9"/>
      <c r="L7262" s="9"/>
      <c r="M7262" s="9"/>
      <c r="N7262" s="9"/>
      <c r="O7262" s="9"/>
      <c r="P7262" s="9"/>
      <c r="Q7262" s="9"/>
      <c r="R7262" s="9"/>
      <c r="S7262" s="9"/>
      <c r="T7262" s="9"/>
      <c r="U7262" s="9"/>
      <c r="V7262" s="9"/>
      <c r="W7262" s="9"/>
    </row>
    <row r="7263" spans="1:23" x14ac:dyDescent="0.3">
      <c r="A7263" s="7" t="s">
        <v>4130</v>
      </c>
      <c r="B7263" s="8">
        <v>54394</v>
      </c>
      <c r="C7263" s="9" t="s">
        <v>5098</v>
      </c>
      <c r="D7263" s="9" t="s">
        <v>5108</v>
      </c>
      <c r="E7263" s="9" t="s">
        <v>5108</v>
      </c>
      <c r="F7263" s="9" t="s">
        <v>5108</v>
      </c>
      <c r="G7263" s="9" t="s">
        <v>5108</v>
      </c>
      <c r="H7263" s="9" t="s">
        <v>5108</v>
      </c>
      <c r="I7263" s="9" t="s">
        <v>5108</v>
      </c>
      <c r="J7263" s="9" t="s">
        <v>5108</v>
      </c>
      <c r="K7263" s="9" t="s">
        <v>5108</v>
      </c>
      <c r="L7263" s="9" t="s">
        <v>5108</v>
      </c>
      <c r="M7263" s="9" t="s">
        <v>5108</v>
      </c>
      <c r="N7263" s="9" t="s">
        <v>5108</v>
      </c>
      <c r="O7263" s="9"/>
      <c r="P7263" s="9"/>
      <c r="Q7263" s="9"/>
      <c r="R7263" s="9"/>
      <c r="S7263" s="9"/>
      <c r="T7263" s="9"/>
      <c r="U7263" s="9"/>
      <c r="V7263" s="9"/>
      <c r="W7263" s="9"/>
    </row>
    <row r="7264" spans="1:23" x14ac:dyDescent="0.3">
      <c r="A7264" s="7" t="s">
        <v>4131</v>
      </c>
      <c r="B7264" s="8">
        <v>84224</v>
      </c>
      <c r="C7264" s="9" t="s">
        <v>5098</v>
      </c>
      <c r="D7264" s="9" t="s">
        <v>5099</v>
      </c>
      <c r="E7264" s="9"/>
      <c r="F7264" s="9"/>
      <c r="G7264" s="9"/>
      <c r="H7264" s="9"/>
      <c r="I7264" s="9"/>
      <c r="J7264" s="9"/>
      <c r="K7264" s="9"/>
      <c r="L7264" s="9"/>
      <c r="M7264" s="9"/>
      <c r="N7264" s="9"/>
      <c r="O7264" s="9"/>
      <c r="P7264" s="9"/>
      <c r="Q7264" s="9"/>
      <c r="R7264" s="9"/>
      <c r="S7264" s="9"/>
      <c r="T7264" s="9"/>
      <c r="U7264" s="9"/>
      <c r="V7264" s="9"/>
      <c r="W7264" s="9"/>
    </row>
    <row r="7265" spans="1:23" x14ac:dyDescent="0.3">
      <c r="A7265" s="7" t="s">
        <v>7813</v>
      </c>
      <c r="B7265" s="8">
        <v>53491</v>
      </c>
      <c r="C7265" s="9" t="s">
        <v>5103</v>
      </c>
      <c r="D7265" s="9"/>
      <c r="E7265" s="9"/>
      <c r="F7265" s="9"/>
      <c r="G7265" s="9"/>
      <c r="H7265" s="9"/>
      <c r="I7265" s="9"/>
      <c r="J7265" s="9"/>
      <c r="K7265" s="9"/>
      <c r="L7265" s="9"/>
      <c r="M7265" s="9"/>
      <c r="N7265" s="9"/>
      <c r="O7265" s="9"/>
      <c r="P7265" s="9"/>
      <c r="Q7265" s="9"/>
      <c r="R7265" s="9"/>
      <c r="S7265" s="9"/>
      <c r="T7265" s="9"/>
      <c r="U7265" s="9"/>
      <c r="V7265" s="9"/>
      <c r="W7265" s="9"/>
    </row>
    <row r="7266" spans="1:23" x14ac:dyDescent="0.3">
      <c r="A7266" s="7" t="s">
        <v>4132</v>
      </c>
      <c r="B7266" s="8">
        <v>35370</v>
      </c>
      <c r="C7266" s="9" t="s">
        <v>5145</v>
      </c>
      <c r="D7266" s="9" t="s">
        <v>5099</v>
      </c>
      <c r="E7266" s="9" t="s">
        <v>5099</v>
      </c>
      <c r="F7266" s="9" t="s">
        <v>5099</v>
      </c>
      <c r="G7266" s="9" t="s">
        <v>5099</v>
      </c>
      <c r="H7266" s="9" t="s">
        <v>5099</v>
      </c>
      <c r="I7266" s="9" t="s">
        <v>5099</v>
      </c>
      <c r="J7266" s="9" t="s">
        <v>5099</v>
      </c>
      <c r="K7266" s="9"/>
      <c r="L7266" s="9"/>
      <c r="M7266" s="9"/>
      <c r="N7266" s="9"/>
      <c r="O7266" s="9"/>
      <c r="P7266" s="9"/>
      <c r="Q7266" s="9"/>
      <c r="R7266" s="9"/>
      <c r="S7266" s="9"/>
      <c r="T7266" s="9"/>
      <c r="U7266" s="9"/>
      <c r="V7266" s="9"/>
      <c r="W7266" s="9"/>
    </row>
    <row r="7267" spans="1:23" x14ac:dyDescent="0.3">
      <c r="A7267" s="7" t="s">
        <v>7814</v>
      </c>
      <c r="B7267" s="8">
        <v>56797</v>
      </c>
      <c r="C7267" s="9" t="s">
        <v>5109</v>
      </c>
      <c r="D7267" s="9"/>
      <c r="E7267" s="9"/>
      <c r="F7267" s="9"/>
      <c r="G7267" s="9"/>
      <c r="H7267" s="9"/>
      <c r="I7267" s="9"/>
      <c r="J7267" s="9"/>
      <c r="K7267" s="9"/>
      <c r="L7267" s="9"/>
      <c r="M7267" s="9"/>
      <c r="N7267" s="9"/>
      <c r="O7267" s="9"/>
      <c r="P7267" s="9"/>
      <c r="Q7267" s="9"/>
      <c r="R7267" s="9"/>
      <c r="S7267" s="9"/>
      <c r="T7267" s="9"/>
      <c r="U7267" s="9"/>
      <c r="V7267" s="9"/>
      <c r="W7267" s="9"/>
    </row>
    <row r="7268" spans="1:23" x14ac:dyDescent="0.3">
      <c r="A7268" s="7" t="s">
        <v>4133</v>
      </c>
      <c r="B7268" s="8">
        <v>63603</v>
      </c>
      <c r="C7268" s="9" t="s">
        <v>5098</v>
      </c>
      <c r="D7268" s="9" t="s">
        <v>5106</v>
      </c>
      <c r="E7268" s="9" t="s">
        <v>5106</v>
      </c>
      <c r="F7268" s="9" t="s">
        <v>5106</v>
      </c>
      <c r="G7268" s="9" t="s">
        <v>5106</v>
      </c>
      <c r="H7268" s="9" t="s">
        <v>5106</v>
      </c>
      <c r="I7268" s="9" t="s">
        <v>5106</v>
      </c>
      <c r="J7268" s="9" t="s">
        <v>5106</v>
      </c>
      <c r="K7268" s="9"/>
      <c r="L7268" s="9"/>
      <c r="M7268" s="9"/>
      <c r="N7268" s="9"/>
      <c r="O7268" s="9"/>
      <c r="P7268" s="9"/>
      <c r="Q7268" s="9"/>
      <c r="R7268" s="9"/>
      <c r="S7268" s="9"/>
      <c r="T7268" s="9"/>
      <c r="U7268" s="9"/>
      <c r="V7268" s="9"/>
      <c r="W7268" s="9"/>
    </row>
    <row r="7269" spans="1:23" x14ac:dyDescent="0.3">
      <c r="A7269" s="7" t="s">
        <v>4134</v>
      </c>
      <c r="B7269" s="8">
        <v>78429</v>
      </c>
      <c r="C7269" s="9" t="s">
        <v>5098</v>
      </c>
      <c r="D7269" s="9" t="s">
        <v>5102</v>
      </c>
      <c r="E7269" s="9" t="s">
        <v>5102</v>
      </c>
      <c r="F7269" s="9" t="s">
        <v>5102</v>
      </c>
      <c r="G7269" s="9" t="s">
        <v>5102</v>
      </c>
      <c r="H7269" s="9"/>
      <c r="I7269" s="9"/>
      <c r="J7269" s="9"/>
      <c r="K7269" s="9"/>
      <c r="L7269" s="9"/>
      <c r="M7269" s="9"/>
      <c r="N7269" s="9"/>
      <c r="O7269" s="9"/>
      <c r="P7269" s="9"/>
      <c r="Q7269" s="9"/>
      <c r="R7269" s="9"/>
      <c r="S7269" s="9"/>
      <c r="T7269" s="9"/>
      <c r="U7269" s="9"/>
      <c r="V7269" s="9"/>
      <c r="W7269" s="9"/>
    </row>
    <row r="7270" spans="1:23" x14ac:dyDescent="0.3">
      <c r="A7270" s="7" t="s">
        <v>7815</v>
      </c>
      <c r="B7270" s="8">
        <v>35300</v>
      </c>
      <c r="C7270" s="9" t="s">
        <v>1048</v>
      </c>
      <c r="D7270" s="9"/>
      <c r="E7270" s="9"/>
      <c r="F7270" s="9" t="s">
        <v>5106</v>
      </c>
      <c r="G7270" s="9" t="s">
        <v>5106</v>
      </c>
      <c r="H7270" s="9" t="s">
        <v>5106</v>
      </c>
      <c r="I7270" s="9" t="s">
        <v>5106</v>
      </c>
      <c r="J7270" s="9" t="s">
        <v>5106</v>
      </c>
      <c r="K7270" s="9" t="s">
        <v>5106</v>
      </c>
      <c r="L7270" s="9" t="s">
        <v>5106</v>
      </c>
      <c r="M7270" s="9" t="s">
        <v>5106</v>
      </c>
      <c r="N7270" s="9" t="s">
        <v>5106</v>
      </c>
      <c r="O7270" s="9" t="s">
        <v>5106</v>
      </c>
      <c r="P7270" s="9" t="s">
        <v>5106</v>
      </c>
      <c r="Q7270" s="9"/>
      <c r="R7270" s="9"/>
      <c r="S7270" s="9"/>
      <c r="T7270" s="9"/>
      <c r="U7270" s="9"/>
      <c r="V7270" s="9"/>
      <c r="W7270" s="9"/>
    </row>
    <row r="7271" spans="1:23" x14ac:dyDescent="0.3">
      <c r="A7271" s="7" t="s">
        <v>4135</v>
      </c>
      <c r="B7271" s="8">
        <v>58225</v>
      </c>
      <c r="C7271" s="9" t="s">
        <v>1048</v>
      </c>
      <c r="D7271" s="9" t="s">
        <v>5106</v>
      </c>
      <c r="E7271" s="9" t="s">
        <v>5099</v>
      </c>
      <c r="F7271" s="9" t="s">
        <v>5099</v>
      </c>
      <c r="G7271" s="9" t="s">
        <v>5099</v>
      </c>
      <c r="H7271" s="9" t="s">
        <v>5099</v>
      </c>
      <c r="I7271" s="9" t="s">
        <v>5099</v>
      </c>
      <c r="J7271" s="9" t="s">
        <v>5099</v>
      </c>
      <c r="K7271" s="9" t="s">
        <v>5099</v>
      </c>
      <c r="L7271" s="9" t="s">
        <v>5099</v>
      </c>
      <c r="M7271" s="9" t="s">
        <v>5099</v>
      </c>
      <c r="N7271" s="9" t="s">
        <v>5099</v>
      </c>
      <c r="O7271" s="9" t="s">
        <v>5099</v>
      </c>
      <c r="P7271" s="9"/>
      <c r="Q7271" s="9"/>
      <c r="R7271" s="9"/>
      <c r="S7271" s="9"/>
      <c r="T7271" s="9"/>
      <c r="U7271" s="9"/>
      <c r="V7271" s="9"/>
      <c r="W7271" s="9"/>
    </row>
    <row r="7272" spans="1:23" x14ac:dyDescent="0.3">
      <c r="A7272" s="7" t="s">
        <v>7816</v>
      </c>
      <c r="B7272" s="8">
        <v>54010</v>
      </c>
      <c r="C7272" s="9" t="s">
        <v>5098</v>
      </c>
      <c r="D7272" s="9"/>
      <c r="E7272" s="9"/>
      <c r="F7272" s="9"/>
      <c r="G7272" s="9"/>
      <c r="H7272" s="9"/>
      <c r="I7272" s="9"/>
      <c r="J7272" s="9"/>
      <c r="K7272" s="9"/>
      <c r="L7272" s="9"/>
      <c r="M7272" s="9"/>
      <c r="N7272" s="9"/>
      <c r="O7272" s="9"/>
      <c r="P7272" s="9"/>
      <c r="Q7272" s="9"/>
      <c r="R7272" s="9"/>
      <c r="S7272" s="9"/>
      <c r="T7272" s="9"/>
      <c r="U7272" s="9"/>
      <c r="V7272" s="9"/>
      <c r="W7272" s="9"/>
    </row>
    <row r="7273" spans="1:23" x14ac:dyDescent="0.3">
      <c r="A7273" s="7" t="s">
        <v>4136</v>
      </c>
      <c r="B7273" s="8">
        <v>29918</v>
      </c>
      <c r="C7273" s="9" t="s">
        <v>5098</v>
      </c>
      <c r="D7273" s="9" t="s">
        <v>5099</v>
      </c>
      <c r="E7273" s="9" t="s">
        <v>5099</v>
      </c>
      <c r="F7273" s="9" t="s">
        <v>5099</v>
      </c>
      <c r="G7273" s="9" t="s">
        <v>5099</v>
      </c>
      <c r="H7273" s="9" t="s">
        <v>5099</v>
      </c>
      <c r="I7273" s="9" t="s">
        <v>5099</v>
      </c>
      <c r="J7273" s="9" t="s">
        <v>5099</v>
      </c>
      <c r="K7273" s="9"/>
      <c r="L7273" s="9"/>
      <c r="M7273" s="9"/>
      <c r="N7273" s="9"/>
      <c r="O7273" s="9"/>
      <c r="P7273" s="9"/>
      <c r="Q7273" s="9"/>
      <c r="R7273" s="9"/>
      <c r="S7273" s="9"/>
      <c r="T7273" s="9"/>
      <c r="U7273" s="9"/>
      <c r="V7273" s="9"/>
      <c r="W7273" s="9"/>
    </row>
    <row r="7274" spans="1:23" x14ac:dyDescent="0.3">
      <c r="A7274" s="7" t="s">
        <v>7817</v>
      </c>
      <c r="B7274" s="8">
        <v>58327</v>
      </c>
      <c r="C7274" s="9" t="s">
        <v>5109</v>
      </c>
      <c r="D7274" s="9"/>
      <c r="E7274" s="9"/>
      <c r="F7274" s="9"/>
      <c r="G7274" s="9"/>
      <c r="H7274" s="9"/>
      <c r="I7274" s="9"/>
      <c r="J7274" s="9"/>
      <c r="K7274" s="9"/>
      <c r="L7274" s="9"/>
      <c r="M7274" s="9"/>
      <c r="N7274" s="9"/>
      <c r="O7274" s="9"/>
      <c r="P7274" s="9"/>
      <c r="Q7274" s="9"/>
      <c r="R7274" s="9"/>
      <c r="S7274" s="9"/>
      <c r="T7274" s="9"/>
      <c r="U7274" s="9"/>
      <c r="V7274" s="9"/>
      <c r="W7274" s="9"/>
    </row>
    <row r="7275" spans="1:23" x14ac:dyDescent="0.3">
      <c r="A7275" s="7" t="s">
        <v>7818</v>
      </c>
      <c r="B7275" s="8">
        <v>39955</v>
      </c>
      <c r="C7275" s="9" t="s">
        <v>5098</v>
      </c>
      <c r="D7275" s="9"/>
      <c r="E7275" s="9"/>
      <c r="F7275" s="9"/>
      <c r="G7275" s="9"/>
      <c r="H7275" s="9"/>
      <c r="I7275" s="9"/>
      <c r="J7275" s="9"/>
      <c r="K7275" s="9"/>
      <c r="L7275" s="9"/>
      <c r="M7275" s="9"/>
      <c r="N7275" s="9"/>
      <c r="O7275" s="9"/>
      <c r="P7275" s="9"/>
      <c r="Q7275" s="9"/>
      <c r="R7275" s="9"/>
      <c r="S7275" s="9"/>
      <c r="T7275" s="9"/>
      <c r="U7275" s="9"/>
      <c r="V7275" s="9"/>
      <c r="W7275" s="9"/>
    </row>
    <row r="7276" spans="1:23" x14ac:dyDescent="0.3">
      <c r="A7276" s="7" t="s">
        <v>4137</v>
      </c>
      <c r="B7276" s="8">
        <v>32945</v>
      </c>
      <c r="C7276" s="9" t="s">
        <v>1048</v>
      </c>
      <c r="D7276" s="9" t="s">
        <v>5101</v>
      </c>
      <c r="E7276" s="9" t="s">
        <v>5101</v>
      </c>
      <c r="F7276" s="9" t="s">
        <v>5101</v>
      </c>
      <c r="G7276" s="9" t="s">
        <v>5101</v>
      </c>
      <c r="H7276" s="9" t="s">
        <v>5101</v>
      </c>
      <c r="I7276" s="9" t="s">
        <v>5101</v>
      </c>
      <c r="J7276" s="9" t="s">
        <v>5101</v>
      </c>
      <c r="K7276" s="9" t="s">
        <v>5101</v>
      </c>
      <c r="L7276" s="9" t="s">
        <v>5101</v>
      </c>
      <c r="M7276" s="9" t="s">
        <v>5101</v>
      </c>
      <c r="N7276" s="9" t="s">
        <v>5101</v>
      </c>
      <c r="O7276" s="9" t="s">
        <v>5101</v>
      </c>
      <c r="P7276" s="9" t="s">
        <v>5101</v>
      </c>
      <c r="Q7276" s="9" t="s">
        <v>5101</v>
      </c>
      <c r="R7276" s="9" t="s">
        <v>5101</v>
      </c>
      <c r="S7276" s="9" t="s">
        <v>5101</v>
      </c>
      <c r="T7276" s="9" t="s">
        <v>5101</v>
      </c>
      <c r="U7276" s="9" t="s">
        <v>5101</v>
      </c>
      <c r="V7276" s="9" t="s">
        <v>5101</v>
      </c>
      <c r="W7276" s="9" t="s">
        <v>5101</v>
      </c>
    </row>
    <row r="7277" spans="1:23" x14ac:dyDescent="0.3">
      <c r="A7277" s="7" t="s">
        <v>4138</v>
      </c>
      <c r="B7277" s="8">
        <v>30742</v>
      </c>
      <c r="C7277" s="9" t="s">
        <v>1048</v>
      </c>
      <c r="D7277" s="9" t="s">
        <v>5101</v>
      </c>
      <c r="E7277" s="9" t="s">
        <v>5101</v>
      </c>
      <c r="F7277" s="9" t="s">
        <v>5101</v>
      </c>
      <c r="G7277" s="9" t="s">
        <v>5101</v>
      </c>
      <c r="H7277" s="9" t="s">
        <v>5101</v>
      </c>
      <c r="I7277" s="9" t="s">
        <v>5101</v>
      </c>
      <c r="J7277" s="9" t="s">
        <v>5101</v>
      </c>
      <c r="K7277" s="9"/>
      <c r="L7277" s="9"/>
      <c r="M7277" s="9"/>
      <c r="N7277" s="9"/>
      <c r="O7277" s="9"/>
      <c r="P7277" s="9"/>
      <c r="Q7277" s="9"/>
      <c r="R7277" s="9"/>
      <c r="S7277" s="9"/>
      <c r="T7277" s="9"/>
      <c r="U7277" s="9"/>
      <c r="V7277" s="9"/>
      <c r="W7277" s="9"/>
    </row>
    <row r="7278" spans="1:23" x14ac:dyDescent="0.3">
      <c r="A7278" s="7" t="s">
        <v>4139</v>
      </c>
      <c r="B7278" s="8">
        <v>27866</v>
      </c>
      <c r="C7278" s="9" t="s">
        <v>1048</v>
      </c>
      <c r="D7278" s="9"/>
      <c r="E7278" s="9"/>
      <c r="F7278" s="9"/>
      <c r="G7278" s="9"/>
      <c r="H7278" s="9"/>
      <c r="I7278" s="9"/>
      <c r="J7278" s="9"/>
      <c r="K7278" s="9"/>
      <c r="L7278" s="9"/>
      <c r="M7278" s="9"/>
      <c r="N7278" s="9"/>
      <c r="O7278" s="9"/>
      <c r="P7278" s="9"/>
      <c r="Q7278" s="9"/>
      <c r="R7278" s="9"/>
      <c r="S7278" s="9"/>
      <c r="T7278" s="9"/>
      <c r="U7278" s="9"/>
      <c r="V7278" s="9"/>
      <c r="W7278" s="9"/>
    </row>
    <row r="7279" spans="1:23" x14ac:dyDescent="0.3">
      <c r="A7279" s="7" t="s">
        <v>4139</v>
      </c>
      <c r="B7279" s="8">
        <v>66808</v>
      </c>
      <c r="C7279" s="9" t="s">
        <v>1048</v>
      </c>
      <c r="D7279" s="9" t="s">
        <v>5099</v>
      </c>
      <c r="E7279" s="9" t="s">
        <v>5099</v>
      </c>
      <c r="F7279" s="9" t="s">
        <v>5099</v>
      </c>
      <c r="G7279" s="9" t="s">
        <v>5099</v>
      </c>
      <c r="H7279" s="9" t="s">
        <v>5099</v>
      </c>
      <c r="I7279" s="9" t="s">
        <v>5099</v>
      </c>
      <c r="J7279" s="9" t="s">
        <v>5099</v>
      </c>
      <c r="K7279" s="9" t="s">
        <v>5099</v>
      </c>
      <c r="L7279" s="9"/>
      <c r="M7279" s="9"/>
      <c r="N7279" s="9"/>
      <c r="O7279" s="9"/>
      <c r="P7279" s="9"/>
      <c r="Q7279" s="9"/>
      <c r="R7279" s="9"/>
      <c r="S7279" s="9"/>
      <c r="T7279" s="9"/>
      <c r="U7279" s="9"/>
      <c r="V7279" s="9"/>
      <c r="W7279" s="9"/>
    </row>
    <row r="7280" spans="1:23" x14ac:dyDescent="0.3">
      <c r="A7280" s="7" t="s">
        <v>7819</v>
      </c>
      <c r="B7280" s="8">
        <v>32380</v>
      </c>
      <c r="C7280" s="9" t="s">
        <v>5109</v>
      </c>
      <c r="D7280" s="9"/>
      <c r="E7280" s="9"/>
      <c r="F7280" s="9"/>
      <c r="G7280" s="9"/>
      <c r="H7280" s="9"/>
      <c r="I7280" s="9"/>
      <c r="J7280" s="9"/>
      <c r="K7280" s="9"/>
      <c r="L7280" s="9"/>
      <c r="M7280" s="9"/>
      <c r="N7280" s="9"/>
      <c r="O7280" s="9"/>
      <c r="P7280" s="9"/>
      <c r="Q7280" s="9"/>
      <c r="R7280" s="9"/>
      <c r="S7280" s="9"/>
      <c r="T7280" s="9"/>
      <c r="U7280" s="9"/>
      <c r="V7280" s="9"/>
      <c r="W7280" s="9"/>
    </row>
    <row r="7281" spans="1:23" x14ac:dyDescent="0.3">
      <c r="A7281" s="7" t="s">
        <v>7820</v>
      </c>
      <c r="B7281" s="8">
        <v>54934</v>
      </c>
      <c r="C7281" s="9" t="s">
        <v>5098</v>
      </c>
      <c r="D7281" s="9"/>
      <c r="E7281" s="9"/>
      <c r="F7281" s="9"/>
      <c r="G7281" s="9"/>
      <c r="H7281" s="9"/>
      <c r="I7281" s="9"/>
      <c r="J7281" s="9"/>
      <c r="K7281" s="9"/>
      <c r="L7281" s="9"/>
      <c r="M7281" s="9"/>
      <c r="N7281" s="9"/>
      <c r="O7281" s="9"/>
      <c r="P7281" s="9"/>
      <c r="Q7281" s="9"/>
      <c r="R7281" s="9"/>
      <c r="S7281" s="9"/>
      <c r="T7281" s="9"/>
      <c r="U7281" s="9"/>
      <c r="V7281" s="9"/>
      <c r="W7281" s="9"/>
    </row>
    <row r="7282" spans="1:23" x14ac:dyDescent="0.3">
      <c r="A7282" s="7" t="s">
        <v>7821</v>
      </c>
      <c r="B7282" s="8">
        <v>54748</v>
      </c>
      <c r="C7282" s="9" t="s">
        <v>1048</v>
      </c>
      <c r="D7282" s="9"/>
      <c r="E7282" s="9"/>
      <c r="F7282" s="9"/>
      <c r="G7282" s="9"/>
      <c r="H7282" s="9"/>
      <c r="I7282" s="9"/>
      <c r="J7282" s="9"/>
      <c r="K7282" s="9"/>
      <c r="L7282" s="9"/>
      <c r="M7282" s="9"/>
      <c r="N7282" s="9"/>
      <c r="O7282" s="9"/>
      <c r="P7282" s="9"/>
      <c r="Q7282" s="9"/>
      <c r="R7282" s="9"/>
      <c r="S7282" s="9"/>
      <c r="T7282" s="9"/>
      <c r="U7282" s="9"/>
      <c r="V7282" s="9"/>
      <c r="W7282" s="9"/>
    </row>
    <row r="7283" spans="1:23" x14ac:dyDescent="0.3">
      <c r="A7283" s="7" t="s">
        <v>7822</v>
      </c>
      <c r="B7283" s="8">
        <v>25063</v>
      </c>
      <c r="C7283" s="9" t="s">
        <v>1048</v>
      </c>
      <c r="D7283" s="9"/>
      <c r="E7283" s="9"/>
      <c r="F7283" s="9"/>
      <c r="G7283" s="9" t="s">
        <v>5099</v>
      </c>
      <c r="H7283" s="9" t="s">
        <v>5099</v>
      </c>
      <c r="I7283" s="9" t="s">
        <v>5099</v>
      </c>
      <c r="J7283" s="9" t="s">
        <v>5099</v>
      </c>
      <c r="K7283" s="9"/>
      <c r="L7283" s="9"/>
      <c r="M7283" s="9"/>
      <c r="N7283" s="9"/>
      <c r="O7283" s="9"/>
      <c r="P7283" s="9"/>
      <c r="Q7283" s="9"/>
      <c r="R7283" s="9"/>
      <c r="S7283" s="9"/>
      <c r="T7283" s="9"/>
      <c r="U7283" s="9"/>
      <c r="V7283" s="9"/>
      <c r="W7283" s="9"/>
    </row>
    <row r="7284" spans="1:23" x14ac:dyDescent="0.3">
      <c r="A7284" s="7" t="s">
        <v>4140</v>
      </c>
      <c r="B7284" s="8">
        <v>25094</v>
      </c>
      <c r="C7284" s="9" t="s">
        <v>5112</v>
      </c>
      <c r="D7284" s="9" t="s">
        <v>5099</v>
      </c>
      <c r="E7284" s="9" t="s">
        <v>5099</v>
      </c>
      <c r="F7284" s="9" t="s">
        <v>5099</v>
      </c>
      <c r="G7284" s="9" t="s">
        <v>5099</v>
      </c>
      <c r="H7284" s="9" t="s">
        <v>5099</v>
      </c>
      <c r="I7284" s="9" t="s">
        <v>5099</v>
      </c>
      <c r="J7284" s="9" t="s">
        <v>5099</v>
      </c>
      <c r="K7284" s="9" t="s">
        <v>5099</v>
      </c>
      <c r="L7284" s="9" t="s">
        <v>5099</v>
      </c>
      <c r="M7284" s="9" t="s">
        <v>5099</v>
      </c>
      <c r="N7284" s="9" t="s">
        <v>5099</v>
      </c>
      <c r="O7284" s="9" t="s">
        <v>5099</v>
      </c>
      <c r="P7284" s="9" t="s">
        <v>5099</v>
      </c>
      <c r="Q7284" s="9" t="s">
        <v>5099</v>
      </c>
      <c r="R7284" s="9" t="s">
        <v>5099</v>
      </c>
      <c r="S7284" s="9" t="s">
        <v>5099</v>
      </c>
      <c r="T7284" s="9" t="s">
        <v>5099</v>
      </c>
      <c r="U7284" s="9" t="s">
        <v>5099</v>
      </c>
      <c r="V7284" s="9" t="s">
        <v>5099</v>
      </c>
      <c r="W7284" s="9" t="s">
        <v>5099</v>
      </c>
    </row>
    <row r="7285" spans="1:23" x14ac:dyDescent="0.3">
      <c r="A7285" s="7" t="s">
        <v>4141</v>
      </c>
      <c r="B7285" s="8">
        <v>28088</v>
      </c>
      <c r="C7285" s="9" t="s">
        <v>1048</v>
      </c>
      <c r="D7285" s="9" t="s">
        <v>5179</v>
      </c>
      <c r="E7285" s="9" t="s">
        <v>5179</v>
      </c>
      <c r="F7285" s="9" t="s">
        <v>5179</v>
      </c>
      <c r="G7285" s="9" t="s">
        <v>5179</v>
      </c>
      <c r="H7285" s="9" t="s">
        <v>5179</v>
      </c>
      <c r="I7285" s="9" t="s">
        <v>5179</v>
      </c>
      <c r="J7285" s="9" t="s">
        <v>5179</v>
      </c>
      <c r="K7285" s="9"/>
      <c r="L7285" s="9"/>
      <c r="M7285" s="9"/>
      <c r="N7285" s="9"/>
      <c r="O7285" s="9"/>
      <c r="P7285" s="9"/>
      <c r="Q7285" s="9"/>
      <c r="R7285" s="9"/>
      <c r="S7285" s="9"/>
      <c r="T7285" s="9"/>
      <c r="U7285" s="9"/>
      <c r="V7285" s="9"/>
      <c r="W7285" s="9"/>
    </row>
    <row r="7286" spans="1:23" x14ac:dyDescent="0.3">
      <c r="A7286" s="7" t="s">
        <v>4142</v>
      </c>
      <c r="B7286" s="8">
        <v>39786</v>
      </c>
      <c r="C7286" s="9" t="s">
        <v>1048</v>
      </c>
      <c r="D7286" s="9" t="s">
        <v>5157</v>
      </c>
      <c r="E7286" s="9" t="s">
        <v>5157</v>
      </c>
      <c r="F7286" s="9" t="s">
        <v>5157</v>
      </c>
      <c r="G7286" s="9" t="s">
        <v>5157</v>
      </c>
      <c r="H7286" s="9" t="s">
        <v>5157</v>
      </c>
      <c r="I7286" s="9" t="s">
        <v>5157</v>
      </c>
      <c r="J7286" s="9" t="s">
        <v>5157</v>
      </c>
      <c r="K7286" s="9"/>
      <c r="L7286" s="9"/>
      <c r="M7286" s="9"/>
      <c r="N7286" s="9"/>
      <c r="O7286" s="9"/>
      <c r="P7286" s="9"/>
      <c r="Q7286" s="9"/>
      <c r="R7286" s="9"/>
      <c r="S7286" s="9"/>
      <c r="T7286" s="9"/>
      <c r="U7286" s="9"/>
      <c r="V7286" s="9"/>
      <c r="W7286" s="9"/>
    </row>
    <row r="7287" spans="1:23" x14ac:dyDescent="0.3">
      <c r="A7287" s="7" t="s">
        <v>4143</v>
      </c>
      <c r="B7287" s="8">
        <v>31518</v>
      </c>
      <c r="C7287" s="9" t="s">
        <v>5109</v>
      </c>
      <c r="D7287" s="9" t="s">
        <v>5099</v>
      </c>
      <c r="E7287" s="9" t="s">
        <v>5099</v>
      </c>
      <c r="F7287" s="9" t="s">
        <v>5099</v>
      </c>
      <c r="G7287" s="9" t="s">
        <v>5099</v>
      </c>
      <c r="H7287" s="9" t="s">
        <v>5099</v>
      </c>
      <c r="I7287" s="9" t="s">
        <v>5099</v>
      </c>
      <c r="J7287" s="9" t="s">
        <v>5099</v>
      </c>
      <c r="K7287" s="9" t="s">
        <v>5099</v>
      </c>
      <c r="L7287" s="9" t="s">
        <v>5099</v>
      </c>
      <c r="M7287" s="9" t="s">
        <v>5099</v>
      </c>
      <c r="N7287" s="9" t="s">
        <v>5099</v>
      </c>
      <c r="O7287" s="9" t="s">
        <v>5099</v>
      </c>
      <c r="P7287" s="9" t="s">
        <v>5099</v>
      </c>
      <c r="Q7287" s="9" t="s">
        <v>5099</v>
      </c>
      <c r="R7287" s="9" t="s">
        <v>5099</v>
      </c>
      <c r="S7287" s="9" t="s">
        <v>5099</v>
      </c>
      <c r="T7287" s="9" t="s">
        <v>5099</v>
      </c>
      <c r="U7287" s="9" t="s">
        <v>5099</v>
      </c>
      <c r="V7287" s="9" t="s">
        <v>5099</v>
      </c>
      <c r="W7287" s="9" t="s">
        <v>5099</v>
      </c>
    </row>
    <row r="7288" spans="1:23" x14ac:dyDescent="0.3">
      <c r="A7288" s="7" t="s">
        <v>7823</v>
      </c>
      <c r="B7288" s="8">
        <v>39949</v>
      </c>
      <c r="C7288" s="9" t="s">
        <v>5116</v>
      </c>
      <c r="D7288" s="9"/>
      <c r="E7288" s="9"/>
      <c r="F7288" s="9"/>
      <c r="G7288" s="9"/>
      <c r="H7288" s="9"/>
      <c r="I7288" s="9"/>
      <c r="J7288" s="9"/>
      <c r="K7288" s="9"/>
      <c r="L7288" s="9"/>
      <c r="M7288" s="9"/>
      <c r="N7288" s="9"/>
      <c r="O7288" s="9"/>
      <c r="P7288" s="9"/>
      <c r="Q7288" s="9"/>
      <c r="R7288" s="9"/>
      <c r="S7288" s="9"/>
      <c r="T7288" s="9"/>
      <c r="U7288" s="9"/>
      <c r="V7288" s="9"/>
      <c r="W7288" s="9"/>
    </row>
    <row r="7289" spans="1:23" x14ac:dyDescent="0.3">
      <c r="A7289" s="7" t="s">
        <v>4144</v>
      </c>
      <c r="B7289" s="8">
        <v>54858</v>
      </c>
      <c r="C7289" s="9" t="s">
        <v>1048</v>
      </c>
      <c r="D7289" s="9" t="s">
        <v>5099</v>
      </c>
      <c r="E7289" s="9" t="s">
        <v>5099</v>
      </c>
      <c r="F7289" s="9" t="s">
        <v>5099</v>
      </c>
      <c r="G7289" s="9" t="s">
        <v>5099</v>
      </c>
      <c r="H7289" s="9" t="s">
        <v>5099</v>
      </c>
      <c r="I7289" s="9" t="s">
        <v>5099</v>
      </c>
      <c r="J7289" s="9" t="s">
        <v>5099</v>
      </c>
      <c r="K7289" s="9"/>
      <c r="L7289" s="9"/>
      <c r="M7289" s="9"/>
      <c r="N7289" s="9"/>
      <c r="O7289" s="9"/>
      <c r="P7289" s="9"/>
      <c r="Q7289" s="9"/>
      <c r="R7289" s="9"/>
      <c r="S7289" s="9"/>
      <c r="T7289" s="9"/>
      <c r="U7289" s="9"/>
      <c r="V7289" s="9"/>
      <c r="W7289" s="9"/>
    </row>
    <row r="7290" spans="1:23" x14ac:dyDescent="0.3">
      <c r="A7290" s="7" t="s">
        <v>7824</v>
      </c>
      <c r="B7290" s="8">
        <v>53651</v>
      </c>
      <c r="C7290" s="9" t="s">
        <v>1048</v>
      </c>
      <c r="D7290" s="9"/>
      <c r="E7290" s="9"/>
      <c r="F7290" s="9"/>
      <c r="G7290" s="9"/>
      <c r="H7290" s="9"/>
      <c r="I7290" s="9"/>
      <c r="J7290" s="9"/>
      <c r="K7290" s="9"/>
      <c r="L7290" s="9"/>
      <c r="M7290" s="9"/>
      <c r="N7290" s="9"/>
      <c r="O7290" s="9"/>
      <c r="P7290" s="9"/>
      <c r="Q7290" s="9"/>
      <c r="R7290" s="9"/>
      <c r="S7290" s="9"/>
      <c r="T7290" s="9"/>
      <c r="U7290" s="9"/>
      <c r="V7290" s="9"/>
      <c r="W7290" s="9"/>
    </row>
    <row r="7291" spans="1:23" x14ac:dyDescent="0.3">
      <c r="A7291" s="7" t="s">
        <v>7824</v>
      </c>
      <c r="B7291" s="8">
        <v>54386</v>
      </c>
      <c r="C7291" s="9" t="s">
        <v>5098</v>
      </c>
      <c r="D7291" s="9"/>
      <c r="E7291" s="9"/>
      <c r="F7291" s="9"/>
      <c r="G7291" s="9"/>
      <c r="H7291" s="9"/>
      <c r="I7291" s="9"/>
      <c r="J7291" s="9"/>
      <c r="K7291" s="9"/>
      <c r="L7291" s="9"/>
      <c r="M7291" s="9"/>
      <c r="N7291" s="9"/>
      <c r="O7291" s="9"/>
      <c r="P7291" s="9"/>
      <c r="Q7291" s="9"/>
      <c r="R7291" s="9"/>
      <c r="S7291" s="9"/>
      <c r="T7291" s="9"/>
      <c r="U7291" s="9"/>
      <c r="V7291" s="9"/>
      <c r="W7291" s="9"/>
    </row>
    <row r="7292" spans="1:23" x14ac:dyDescent="0.3">
      <c r="A7292" s="7" t="s">
        <v>4145</v>
      </c>
      <c r="B7292" s="8">
        <v>60643</v>
      </c>
      <c r="C7292" s="9" t="s">
        <v>1048</v>
      </c>
      <c r="D7292" s="9" t="s">
        <v>5106</v>
      </c>
      <c r="E7292" s="9" t="s">
        <v>5106</v>
      </c>
      <c r="F7292" s="9" t="s">
        <v>5106</v>
      </c>
      <c r="G7292" s="9" t="s">
        <v>5106</v>
      </c>
      <c r="H7292" s="9" t="s">
        <v>5106</v>
      </c>
      <c r="I7292" s="9" t="s">
        <v>5106</v>
      </c>
      <c r="J7292" s="9" t="s">
        <v>5106</v>
      </c>
      <c r="K7292" s="9"/>
      <c r="L7292" s="9"/>
      <c r="M7292" s="9"/>
      <c r="N7292" s="9"/>
      <c r="O7292" s="9"/>
      <c r="P7292" s="9"/>
      <c r="Q7292" s="9"/>
      <c r="R7292" s="9"/>
      <c r="S7292" s="9"/>
      <c r="T7292" s="9"/>
      <c r="U7292" s="9"/>
      <c r="V7292" s="9"/>
      <c r="W7292" s="9"/>
    </row>
    <row r="7293" spans="1:23" x14ac:dyDescent="0.3">
      <c r="A7293" s="7" t="s">
        <v>7825</v>
      </c>
      <c r="B7293" s="8">
        <v>39840</v>
      </c>
      <c r="C7293" s="9" t="s">
        <v>1048</v>
      </c>
      <c r="D7293" s="9"/>
      <c r="E7293" s="9"/>
      <c r="F7293" s="9"/>
      <c r="G7293" s="9"/>
      <c r="H7293" s="9"/>
      <c r="I7293" s="9"/>
      <c r="J7293" s="9"/>
      <c r="K7293" s="9"/>
      <c r="L7293" s="9"/>
      <c r="M7293" s="9"/>
      <c r="N7293" s="9"/>
      <c r="O7293" s="9"/>
      <c r="P7293" s="9"/>
      <c r="Q7293" s="9"/>
      <c r="R7293" s="9"/>
      <c r="S7293" s="9"/>
      <c r="T7293" s="9"/>
      <c r="U7293" s="9"/>
      <c r="V7293" s="9"/>
      <c r="W7293" s="9"/>
    </row>
    <row r="7294" spans="1:23" x14ac:dyDescent="0.3">
      <c r="A7294" s="7" t="s">
        <v>4146</v>
      </c>
      <c r="B7294" s="8">
        <v>28363</v>
      </c>
      <c r="C7294" s="9" t="s">
        <v>5109</v>
      </c>
      <c r="D7294" s="9" t="s">
        <v>5181</v>
      </c>
      <c r="E7294" s="9" t="s">
        <v>5181</v>
      </c>
      <c r="F7294" s="9" t="s">
        <v>5181</v>
      </c>
      <c r="G7294" s="9" t="s">
        <v>5181</v>
      </c>
      <c r="H7294" s="9" t="s">
        <v>5181</v>
      </c>
      <c r="I7294" s="9" t="s">
        <v>5181</v>
      </c>
      <c r="J7294" s="9" t="s">
        <v>5181</v>
      </c>
      <c r="K7294" s="9" t="s">
        <v>5181</v>
      </c>
      <c r="L7294" s="9" t="s">
        <v>5181</v>
      </c>
      <c r="M7294" s="9" t="s">
        <v>5181</v>
      </c>
      <c r="N7294" s="9" t="s">
        <v>5181</v>
      </c>
      <c r="O7294" s="9" t="s">
        <v>5181</v>
      </c>
      <c r="P7294" s="9" t="s">
        <v>5181</v>
      </c>
      <c r="Q7294" s="9" t="s">
        <v>5181</v>
      </c>
      <c r="R7294" s="9" t="s">
        <v>5181</v>
      </c>
      <c r="S7294" s="9" t="s">
        <v>5181</v>
      </c>
      <c r="T7294" s="9" t="s">
        <v>5181</v>
      </c>
      <c r="U7294" s="9" t="s">
        <v>5181</v>
      </c>
      <c r="V7294" s="9" t="s">
        <v>5181</v>
      </c>
      <c r="W7294" s="9" t="s">
        <v>5181</v>
      </c>
    </row>
    <row r="7295" spans="1:23" x14ac:dyDescent="0.3">
      <c r="A7295" s="7" t="s">
        <v>7826</v>
      </c>
      <c r="B7295" s="8">
        <v>35427</v>
      </c>
      <c r="C7295" s="9" t="s">
        <v>1048</v>
      </c>
      <c r="D7295" s="9"/>
      <c r="E7295" s="9"/>
      <c r="F7295" s="9"/>
      <c r="G7295" s="9"/>
      <c r="H7295" s="9"/>
      <c r="I7295" s="9"/>
      <c r="J7295" s="9"/>
      <c r="K7295" s="9"/>
      <c r="L7295" s="9"/>
      <c r="M7295" s="9"/>
      <c r="N7295" s="9"/>
      <c r="O7295" s="9"/>
      <c r="P7295" s="9"/>
      <c r="Q7295" s="9"/>
      <c r="R7295" s="9"/>
      <c r="S7295" s="9"/>
      <c r="T7295" s="9"/>
      <c r="U7295" s="9"/>
      <c r="V7295" s="9"/>
      <c r="W7295" s="9"/>
    </row>
    <row r="7296" spans="1:23" x14ac:dyDescent="0.3">
      <c r="A7296" s="7" t="s">
        <v>4147</v>
      </c>
      <c r="B7296" s="8">
        <v>81211</v>
      </c>
      <c r="C7296" s="9" t="s">
        <v>1048</v>
      </c>
      <c r="D7296" s="9" t="s">
        <v>5108</v>
      </c>
      <c r="E7296" s="9" t="s">
        <v>5108</v>
      </c>
      <c r="F7296" s="9" t="s">
        <v>5108</v>
      </c>
      <c r="G7296" s="9" t="s">
        <v>5108</v>
      </c>
      <c r="H7296" s="9" t="s">
        <v>5108</v>
      </c>
      <c r="I7296" s="9" t="s">
        <v>5108</v>
      </c>
      <c r="J7296" s="9" t="s">
        <v>5108</v>
      </c>
      <c r="K7296" s="9" t="s">
        <v>5108</v>
      </c>
      <c r="L7296" s="9" t="s">
        <v>5108</v>
      </c>
      <c r="M7296" s="9" t="s">
        <v>5108</v>
      </c>
      <c r="N7296" s="9"/>
      <c r="O7296" s="9"/>
      <c r="P7296" s="9"/>
      <c r="Q7296" s="9"/>
      <c r="R7296" s="9"/>
      <c r="S7296" s="9"/>
      <c r="T7296" s="9"/>
      <c r="U7296" s="9"/>
      <c r="V7296" s="9"/>
      <c r="W7296" s="9"/>
    </row>
    <row r="7297" spans="1:23" x14ac:dyDescent="0.3">
      <c r="A7297" s="7" t="s">
        <v>4148</v>
      </c>
      <c r="B7297" s="8">
        <v>35878</v>
      </c>
      <c r="C7297" s="9" t="s">
        <v>5103</v>
      </c>
      <c r="D7297" s="9" t="s">
        <v>5108</v>
      </c>
      <c r="E7297" s="9" t="s">
        <v>5108</v>
      </c>
      <c r="F7297" s="9" t="s">
        <v>5108</v>
      </c>
      <c r="G7297" s="9" t="s">
        <v>5108</v>
      </c>
      <c r="H7297" s="9" t="s">
        <v>5108</v>
      </c>
      <c r="I7297" s="9" t="s">
        <v>5108</v>
      </c>
      <c r="J7297" s="9" t="s">
        <v>5108</v>
      </c>
      <c r="K7297" s="9" t="s">
        <v>5108</v>
      </c>
      <c r="L7297" s="9" t="s">
        <v>5108</v>
      </c>
      <c r="M7297" s="9" t="s">
        <v>5108</v>
      </c>
      <c r="N7297" s="9"/>
      <c r="O7297" s="9"/>
      <c r="P7297" s="9"/>
      <c r="Q7297" s="9"/>
      <c r="R7297" s="9"/>
      <c r="S7297" s="9"/>
      <c r="T7297" s="9"/>
      <c r="U7297" s="9"/>
      <c r="V7297" s="9"/>
      <c r="W7297" s="9"/>
    </row>
    <row r="7298" spans="1:23" x14ac:dyDescent="0.3">
      <c r="A7298" s="7" t="s">
        <v>4149</v>
      </c>
      <c r="B7298" s="8">
        <v>29928</v>
      </c>
      <c r="C7298" s="9" t="s">
        <v>1048</v>
      </c>
      <c r="D7298" s="9" t="s">
        <v>5178</v>
      </c>
      <c r="E7298" s="9" t="s">
        <v>5178</v>
      </c>
      <c r="F7298" s="9" t="s">
        <v>5178</v>
      </c>
      <c r="G7298" s="9" t="s">
        <v>5178</v>
      </c>
      <c r="H7298" s="9" t="s">
        <v>5178</v>
      </c>
      <c r="I7298" s="9" t="s">
        <v>5178</v>
      </c>
      <c r="J7298" s="9" t="s">
        <v>5104</v>
      </c>
      <c r="K7298" s="9" t="s">
        <v>5104</v>
      </c>
      <c r="L7298" s="9" t="s">
        <v>5104</v>
      </c>
      <c r="M7298" s="9" t="s">
        <v>5104</v>
      </c>
      <c r="N7298" s="9" t="s">
        <v>5104</v>
      </c>
      <c r="O7298" s="9" t="s">
        <v>5104</v>
      </c>
      <c r="P7298" s="9" t="s">
        <v>5104</v>
      </c>
      <c r="Q7298" s="9" t="s">
        <v>5104</v>
      </c>
      <c r="R7298" s="9" t="s">
        <v>5104</v>
      </c>
      <c r="S7298" s="9" t="s">
        <v>5104</v>
      </c>
      <c r="T7298" s="9" t="s">
        <v>5104</v>
      </c>
      <c r="U7298" s="9" t="s">
        <v>5104</v>
      </c>
      <c r="V7298" s="9" t="s">
        <v>2239</v>
      </c>
      <c r="W7298" s="9" t="s">
        <v>2239</v>
      </c>
    </row>
    <row r="7299" spans="1:23" x14ac:dyDescent="0.3">
      <c r="A7299" s="7" t="s">
        <v>7827</v>
      </c>
      <c r="B7299" s="8">
        <v>39947</v>
      </c>
      <c r="C7299" s="9" t="s">
        <v>1048</v>
      </c>
      <c r="D7299" s="9"/>
      <c r="E7299" s="9"/>
      <c r="F7299" s="9"/>
      <c r="G7299" s="9"/>
      <c r="H7299" s="9"/>
      <c r="I7299" s="9"/>
      <c r="J7299" s="9"/>
      <c r="K7299" s="9"/>
      <c r="L7299" s="9"/>
      <c r="M7299" s="9"/>
      <c r="N7299" s="9"/>
      <c r="O7299" s="9"/>
      <c r="P7299" s="9"/>
      <c r="Q7299" s="9"/>
      <c r="R7299" s="9"/>
      <c r="S7299" s="9"/>
      <c r="T7299" s="9"/>
      <c r="U7299" s="9"/>
      <c r="V7299" s="9"/>
      <c r="W7299" s="9"/>
    </row>
    <row r="7300" spans="1:23" x14ac:dyDescent="0.3">
      <c r="A7300" s="7" t="s">
        <v>4150</v>
      </c>
      <c r="B7300" s="8">
        <v>37670</v>
      </c>
      <c r="C7300" s="9" t="s">
        <v>1048</v>
      </c>
      <c r="D7300" s="9" t="s">
        <v>5108</v>
      </c>
      <c r="E7300" s="9" t="s">
        <v>5108</v>
      </c>
      <c r="F7300" s="9" t="s">
        <v>5108</v>
      </c>
      <c r="G7300" s="9" t="s">
        <v>5108</v>
      </c>
      <c r="H7300" s="9" t="s">
        <v>5108</v>
      </c>
      <c r="I7300" s="9" t="s">
        <v>5108</v>
      </c>
      <c r="J7300" s="9" t="s">
        <v>5108</v>
      </c>
      <c r="K7300" s="9"/>
      <c r="L7300" s="9"/>
      <c r="M7300" s="9"/>
      <c r="N7300" s="9"/>
      <c r="O7300" s="9"/>
      <c r="P7300" s="9"/>
      <c r="Q7300" s="9"/>
      <c r="R7300" s="9"/>
      <c r="S7300" s="9"/>
      <c r="T7300" s="9"/>
      <c r="U7300" s="9"/>
      <c r="V7300" s="9"/>
      <c r="W7300" s="9"/>
    </row>
    <row r="7301" spans="1:23" x14ac:dyDescent="0.3">
      <c r="A7301" s="7" t="s">
        <v>4151</v>
      </c>
      <c r="B7301" s="8">
        <v>36075</v>
      </c>
      <c r="C7301" s="9" t="s">
        <v>5109</v>
      </c>
      <c r="D7301" s="9" t="s">
        <v>5134</v>
      </c>
      <c r="E7301" s="9" t="s">
        <v>5134</v>
      </c>
      <c r="F7301" s="9" t="s">
        <v>5134</v>
      </c>
      <c r="G7301" s="9" t="s">
        <v>5134</v>
      </c>
      <c r="H7301" s="9" t="s">
        <v>5134</v>
      </c>
      <c r="I7301" s="9" t="s">
        <v>5134</v>
      </c>
      <c r="J7301" s="9" t="s">
        <v>5134</v>
      </c>
      <c r="K7301" s="9" t="s">
        <v>5134</v>
      </c>
      <c r="L7301" s="9" t="s">
        <v>5134</v>
      </c>
      <c r="M7301" s="9" t="s">
        <v>5134</v>
      </c>
      <c r="N7301" s="9" t="s">
        <v>5134</v>
      </c>
      <c r="O7301" s="9" t="s">
        <v>5134</v>
      </c>
      <c r="P7301" s="9" t="s">
        <v>5134</v>
      </c>
      <c r="Q7301" s="9" t="s">
        <v>5134</v>
      </c>
      <c r="R7301" s="9" t="s">
        <v>5099</v>
      </c>
      <c r="S7301" s="9" t="s">
        <v>5099</v>
      </c>
      <c r="T7301" s="9" t="s">
        <v>5099</v>
      </c>
      <c r="U7301" s="9" t="s">
        <v>5099</v>
      </c>
      <c r="V7301" s="9" t="s">
        <v>5099</v>
      </c>
      <c r="W7301" s="9" t="s">
        <v>5099</v>
      </c>
    </row>
    <row r="7302" spans="1:23" x14ac:dyDescent="0.3">
      <c r="A7302" s="7" t="s">
        <v>4151</v>
      </c>
      <c r="B7302" s="8">
        <v>66157</v>
      </c>
      <c r="C7302" s="9" t="s">
        <v>5098</v>
      </c>
      <c r="D7302" s="9" t="s">
        <v>5099</v>
      </c>
      <c r="E7302" s="9" t="s">
        <v>5099</v>
      </c>
      <c r="F7302" s="9" t="s">
        <v>5099</v>
      </c>
      <c r="G7302" s="9" t="s">
        <v>5099</v>
      </c>
      <c r="H7302" s="9" t="s">
        <v>5099</v>
      </c>
      <c r="I7302" s="9" t="s">
        <v>5099</v>
      </c>
      <c r="J7302" s="9" t="s">
        <v>5099</v>
      </c>
      <c r="K7302" s="9" t="s">
        <v>5099</v>
      </c>
      <c r="L7302" s="9" t="s">
        <v>5099</v>
      </c>
      <c r="M7302" s="9"/>
      <c r="N7302" s="9"/>
      <c r="O7302" s="9"/>
      <c r="P7302" s="9"/>
      <c r="Q7302" s="9"/>
      <c r="R7302" s="9"/>
      <c r="S7302" s="9"/>
      <c r="T7302" s="9"/>
      <c r="U7302" s="9"/>
      <c r="V7302" s="9"/>
      <c r="W7302" s="9"/>
    </row>
    <row r="7303" spans="1:23" x14ac:dyDescent="0.3">
      <c r="A7303" s="7" t="s">
        <v>4152</v>
      </c>
      <c r="B7303" s="8">
        <v>62253</v>
      </c>
      <c r="C7303" s="9" t="s">
        <v>5098</v>
      </c>
      <c r="D7303" s="9" t="s">
        <v>5099</v>
      </c>
      <c r="E7303" s="9" t="s">
        <v>5099</v>
      </c>
      <c r="F7303" s="9" t="s">
        <v>5099</v>
      </c>
      <c r="G7303" s="9" t="s">
        <v>5099</v>
      </c>
      <c r="H7303" s="9" t="s">
        <v>5099</v>
      </c>
      <c r="I7303" s="9" t="s">
        <v>5099</v>
      </c>
      <c r="J7303" s="9" t="s">
        <v>5099</v>
      </c>
      <c r="K7303" s="9"/>
      <c r="L7303" s="9"/>
      <c r="M7303" s="9"/>
      <c r="N7303" s="9"/>
      <c r="O7303" s="9"/>
      <c r="P7303" s="9"/>
      <c r="Q7303" s="9"/>
      <c r="R7303" s="9"/>
      <c r="S7303" s="9"/>
      <c r="T7303" s="9"/>
      <c r="U7303" s="9"/>
      <c r="V7303" s="9"/>
      <c r="W7303" s="9"/>
    </row>
    <row r="7304" spans="1:23" x14ac:dyDescent="0.3">
      <c r="A7304" s="7" t="s">
        <v>7828</v>
      </c>
      <c r="B7304" s="8">
        <v>32156</v>
      </c>
      <c r="C7304" s="9" t="s">
        <v>5124</v>
      </c>
      <c r="D7304" s="9"/>
      <c r="E7304" s="9"/>
      <c r="F7304" s="9"/>
      <c r="G7304" s="9"/>
      <c r="H7304" s="9" t="s">
        <v>455</v>
      </c>
      <c r="I7304" s="9" t="s">
        <v>455</v>
      </c>
      <c r="J7304" s="9" t="s">
        <v>455</v>
      </c>
      <c r="K7304" s="9" t="s">
        <v>455</v>
      </c>
      <c r="L7304" s="9" t="s">
        <v>455</v>
      </c>
      <c r="M7304" s="9" t="s">
        <v>455</v>
      </c>
      <c r="N7304" s="9" t="s">
        <v>455</v>
      </c>
      <c r="O7304" s="9" t="s">
        <v>5104</v>
      </c>
      <c r="P7304" s="9" t="s">
        <v>5104</v>
      </c>
      <c r="Q7304" s="9" t="s">
        <v>5104</v>
      </c>
      <c r="R7304" s="9" t="s">
        <v>5104</v>
      </c>
      <c r="S7304" s="9" t="s">
        <v>5104</v>
      </c>
      <c r="T7304" s="9" t="s">
        <v>5104</v>
      </c>
      <c r="U7304" s="9"/>
      <c r="V7304" s="9"/>
      <c r="W7304" s="9"/>
    </row>
    <row r="7305" spans="1:23" x14ac:dyDescent="0.3">
      <c r="A7305" s="7" t="s">
        <v>7829</v>
      </c>
      <c r="B7305" s="8">
        <v>29649</v>
      </c>
      <c r="C7305" s="9" t="s">
        <v>1048</v>
      </c>
      <c r="D7305" s="9"/>
      <c r="E7305" s="9"/>
      <c r="F7305" s="9"/>
      <c r="G7305" s="9"/>
      <c r="H7305" s="9"/>
      <c r="I7305" s="9"/>
      <c r="J7305" s="9"/>
      <c r="K7305" s="9"/>
      <c r="L7305" s="9"/>
      <c r="M7305" s="9"/>
      <c r="N7305" s="9"/>
      <c r="O7305" s="9"/>
      <c r="P7305" s="9"/>
      <c r="Q7305" s="9"/>
      <c r="R7305" s="9"/>
      <c r="S7305" s="9"/>
      <c r="T7305" s="9"/>
      <c r="U7305" s="9"/>
      <c r="V7305" s="9"/>
      <c r="W7305" s="9"/>
    </row>
    <row r="7306" spans="1:23" x14ac:dyDescent="0.3">
      <c r="A7306" s="7" t="s">
        <v>7829</v>
      </c>
      <c r="B7306" s="8">
        <v>55923</v>
      </c>
      <c r="C7306" s="9" t="s">
        <v>5098</v>
      </c>
      <c r="D7306" s="9"/>
      <c r="E7306" s="9"/>
      <c r="F7306" s="9"/>
      <c r="G7306" s="9"/>
      <c r="H7306" s="9"/>
      <c r="I7306" s="9"/>
      <c r="J7306" s="9"/>
      <c r="K7306" s="9"/>
      <c r="L7306" s="9"/>
      <c r="M7306" s="9"/>
      <c r="N7306" s="9"/>
      <c r="O7306" s="9"/>
      <c r="P7306" s="9"/>
      <c r="Q7306" s="9"/>
      <c r="R7306" s="9"/>
      <c r="S7306" s="9"/>
      <c r="T7306" s="9"/>
      <c r="U7306" s="9"/>
      <c r="V7306" s="9"/>
      <c r="W7306" s="9"/>
    </row>
    <row r="7307" spans="1:23" x14ac:dyDescent="0.3">
      <c r="A7307" s="7" t="s">
        <v>4153</v>
      </c>
      <c r="B7307" s="8">
        <v>53338</v>
      </c>
      <c r="C7307" s="9" t="s">
        <v>1048</v>
      </c>
      <c r="D7307" s="9" t="s">
        <v>5106</v>
      </c>
      <c r="E7307" s="9" t="s">
        <v>5106</v>
      </c>
      <c r="F7307" s="9" t="s">
        <v>5106</v>
      </c>
      <c r="G7307" s="9" t="s">
        <v>5106</v>
      </c>
      <c r="H7307" s="9" t="s">
        <v>5106</v>
      </c>
      <c r="I7307" s="9" t="s">
        <v>5106</v>
      </c>
      <c r="J7307" s="9" t="s">
        <v>5106</v>
      </c>
      <c r="K7307" s="9"/>
      <c r="L7307" s="9"/>
      <c r="M7307" s="9"/>
      <c r="N7307" s="9"/>
      <c r="O7307" s="9"/>
      <c r="P7307" s="9"/>
      <c r="Q7307" s="9"/>
      <c r="R7307" s="9"/>
      <c r="S7307" s="9"/>
      <c r="T7307" s="9"/>
      <c r="U7307" s="9"/>
      <c r="V7307" s="9"/>
      <c r="W7307" s="9"/>
    </row>
    <row r="7308" spans="1:23" x14ac:dyDescent="0.3">
      <c r="A7308" s="7" t="s">
        <v>4154</v>
      </c>
      <c r="B7308" s="8">
        <v>28476</v>
      </c>
      <c r="C7308" s="9" t="s">
        <v>1048</v>
      </c>
      <c r="D7308" s="9" t="s">
        <v>5108</v>
      </c>
      <c r="E7308" s="9" t="s">
        <v>5108</v>
      </c>
      <c r="F7308" s="9" t="s">
        <v>5108</v>
      </c>
      <c r="G7308" s="9" t="s">
        <v>5108</v>
      </c>
      <c r="H7308" s="9" t="s">
        <v>5108</v>
      </c>
      <c r="I7308" s="9" t="s">
        <v>5108</v>
      </c>
      <c r="J7308" s="9" t="s">
        <v>5108</v>
      </c>
      <c r="K7308" s="9"/>
      <c r="L7308" s="9"/>
      <c r="M7308" s="9"/>
      <c r="N7308" s="9"/>
      <c r="O7308" s="9"/>
      <c r="P7308" s="9"/>
      <c r="Q7308" s="9"/>
      <c r="R7308" s="9"/>
      <c r="S7308" s="9"/>
      <c r="T7308" s="9"/>
      <c r="U7308" s="9"/>
      <c r="V7308" s="9"/>
      <c r="W7308" s="9"/>
    </row>
    <row r="7309" spans="1:23" x14ac:dyDescent="0.3">
      <c r="A7309" s="7" t="s">
        <v>7830</v>
      </c>
      <c r="B7309" s="8">
        <v>81197</v>
      </c>
      <c r="C7309" s="9" t="s">
        <v>1048</v>
      </c>
      <c r="D7309" s="9"/>
      <c r="E7309" s="9"/>
      <c r="F7309" s="9"/>
      <c r="G7309" s="9"/>
      <c r="H7309" s="9"/>
      <c r="I7309" s="9"/>
      <c r="J7309" s="9"/>
      <c r="K7309" s="9"/>
      <c r="L7309" s="9"/>
      <c r="M7309" s="9"/>
      <c r="N7309" s="9"/>
      <c r="O7309" s="9"/>
      <c r="P7309" s="9"/>
      <c r="Q7309" s="9"/>
      <c r="R7309" s="9"/>
      <c r="S7309" s="9"/>
      <c r="T7309" s="9"/>
      <c r="U7309" s="9"/>
      <c r="V7309" s="9"/>
      <c r="W7309" s="9"/>
    </row>
    <row r="7310" spans="1:23" x14ac:dyDescent="0.3">
      <c r="A7310" s="7" t="s">
        <v>4155</v>
      </c>
      <c r="B7310" s="8">
        <v>55624</v>
      </c>
      <c r="C7310" s="9" t="s">
        <v>5145</v>
      </c>
      <c r="D7310" s="9" t="s">
        <v>5108</v>
      </c>
      <c r="E7310" s="9" t="s">
        <v>5108</v>
      </c>
      <c r="F7310" s="9" t="s">
        <v>5108</v>
      </c>
      <c r="G7310" s="9" t="s">
        <v>5108</v>
      </c>
      <c r="H7310" s="9" t="s">
        <v>5108</v>
      </c>
      <c r="I7310" s="9" t="s">
        <v>5108</v>
      </c>
      <c r="J7310" s="9" t="s">
        <v>5108</v>
      </c>
      <c r="K7310" s="9"/>
      <c r="L7310" s="9"/>
      <c r="M7310" s="9"/>
      <c r="N7310" s="9"/>
      <c r="O7310" s="9"/>
      <c r="P7310" s="9"/>
      <c r="Q7310" s="9"/>
      <c r="R7310" s="9"/>
      <c r="S7310" s="9"/>
      <c r="T7310" s="9"/>
      <c r="U7310" s="9"/>
      <c r="V7310" s="9"/>
      <c r="W7310" s="9"/>
    </row>
    <row r="7311" spans="1:23" x14ac:dyDescent="0.3">
      <c r="A7311" s="7" t="s">
        <v>7831</v>
      </c>
      <c r="B7311" s="8">
        <v>60219</v>
      </c>
      <c r="C7311" s="9" t="s">
        <v>5098</v>
      </c>
      <c r="D7311" s="9"/>
      <c r="E7311" s="9"/>
      <c r="F7311" s="9"/>
      <c r="G7311" s="9"/>
      <c r="H7311" s="9"/>
      <c r="I7311" s="9"/>
      <c r="J7311" s="9" t="s">
        <v>5102</v>
      </c>
      <c r="K7311" s="9" t="s">
        <v>5102</v>
      </c>
      <c r="L7311" s="9" t="s">
        <v>5102</v>
      </c>
      <c r="M7311" s="9" t="s">
        <v>5102</v>
      </c>
      <c r="N7311" s="9"/>
      <c r="O7311" s="9"/>
      <c r="P7311" s="9"/>
      <c r="Q7311" s="9"/>
      <c r="R7311" s="9"/>
      <c r="S7311" s="9"/>
      <c r="T7311" s="9"/>
      <c r="U7311" s="9"/>
      <c r="V7311" s="9"/>
      <c r="W7311" s="9"/>
    </row>
    <row r="7312" spans="1:23" x14ac:dyDescent="0.3">
      <c r="A7312" s="7" t="s">
        <v>7832</v>
      </c>
      <c r="B7312" s="8">
        <v>53825</v>
      </c>
      <c r="C7312" s="9" t="s">
        <v>5098</v>
      </c>
      <c r="D7312" s="9"/>
      <c r="E7312" s="9"/>
      <c r="F7312" s="9"/>
      <c r="G7312" s="9"/>
      <c r="H7312" s="9"/>
      <c r="I7312" s="9"/>
      <c r="J7312" s="9"/>
      <c r="K7312" s="9"/>
      <c r="L7312" s="9"/>
      <c r="M7312" s="9"/>
      <c r="N7312" s="9"/>
      <c r="O7312" s="9"/>
      <c r="P7312" s="9"/>
      <c r="Q7312" s="9"/>
      <c r="R7312" s="9"/>
      <c r="S7312" s="9"/>
      <c r="T7312" s="9"/>
      <c r="U7312" s="9"/>
      <c r="V7312" s="9"/>
      <c r="W7312" s="9"/>
    </row>
    <row r="7313" spans="1:23" x14ac:dyDescent="0.3">
      <c r="A7313" s="7" t="s">
        <v>7833</v>
      </c>
      <c r="B7313" s="8">
        <v>61206</v>
      </c>
      <c r="C7313" s="9" t="s">
        <v>1048</v>
      </c>
      <c r="D7313" s="9"/>
      <c r="E7313" s="9"/>
      <c r="F7313" s="9"/>
      <c r="G7313" s="9"/>
      <c r="H7313" s="9"/>
      <c r="I7313" s="9" t="s">
        <v>5104</v>
      </c>
      <c r="J7313" s="9" t="s">
        <v>5104</v>
      </c>
      <c r="K7313" s="9" t="s">
        <v>5104</v>
      </c>
      <c r="L7313" s="9" t="s">
        <v>5104</v>
      </c>
      <c r="M7313" s="9" t="s">
        <v>5104</v>
      </c>
      <c r="N7313" s="9" t="s">
        <v>5104</v>
      </c>
      <c r="O7313" s="9" t="s">
        <v>5104</v>
      </c>
      <c r="P7313" s="9" t="s">
        <v>5104</v>
      </c>
      <c r="Q7313" s="9" t="s">
        <v>5104</v>
      </c>
      <c r="R7313" s="9" t="s">
        <v>5104</v>
      </c>
      <c r="S7313" s="9" t="s">
        <v>2239</v>
      </c>
      <c r="T7313" s="9" t="s">
        <v>2239</v>
      </c>
      <c r="U7313" s="9" t="s">
        <v>2239</v>
      </c>
      <c r="V7313" s="9" t="s">
        <v>2239</v>
      </c>
      <c r="W7313" s="9" t="s">
        <v>2239</v>
      </c>
    </row>
    <row r="7314" spans="1:23" x14ac:dyDescent="0.3">
      <c r="A7314" s="7" t="s">
        <v>4156</v>
      </c>
      <c r="B7314" s="8">
        <v>81267</v>
      </c>
      <c r="C7314" s="9" t="s">
        <v>1048</v>
      </c>
      <c r="D7314" s="9" t="s">
        <v>5108</v>
      </c>
      <c r="E7314" s="9" t="s">
        <v>5108</v>
      </c>
      <c r="F7314" s="9" t="s">
        <v>5108</v>
      </c>
      <c r="G7314" s="9" t="s">
        <v>5108</v>
      </c>
      <c r="H7314" s="9" t="s">
        <v>5108</v>
      </c>
      <c r="I7314" s="9" t="s">
        <v>5108</v>
      </c>
      <c r="J7314" s="9" t="s">
        <v>5108</v>
      </c>
      <c r="K7314" s="9" t="s">
        <v>5108</v>
      </c>
      <c r="L7314" s="9" t="s">
        <v>5108</v>
      </c>
      <c r="M7314" s="9" t="s">
        <v>5108</v>
      </c>
      <c r="N7314" s="9"/>
      <c r="O7314" s="9"/>
      <c r="P7314" s="9"/>
      <c r="Q7314" s="9"/>
      <c r="R7314" s="9"/>
      <c r="S7314" s="9"/>
      <c r="T7314" s="9"/>
      <c r="U7314" s="9"/>
      <c r="V7314" s="9"/>
      <c r="W7314" s="9"/>
    </row>
    <row r="7315" spans="1:23" x14ac:dyDescent="0.3">
      <c r="A7315" s="7" t="s">
        <v>4157</v>
      </c>
      <c r="B7315" s="8">
        <v>32961</v>
      </c>
      <c r="C7315" s="9" t="s">
        <v>5103</v>
      </c>
      <c r="D7315" s="9" t="s">
        <v>5108</v>
      </c>
      <c r="E7315" s="9" t="s">
        <v>5108</v>
      </c>
      <c r="F7315" s="9" t="s">
        <v>5108</v>
      </c>
      <c r="G7315" s="9" t="s">
        <v>5108</v>
      </c>
      <c r="H7315" s="9" t="s">
        <v>5108</v>
      </c>
      <c r="I7315" s="9" t="s">
        <v>5108</v>
      </c>
      <c r="J7315" s="9" t="s">
        <v>5108</v>
      </c>
      <c r="K7315" s="9" t="s">
        <v>5108</v>
      </c>
      <c r="L7315" s="9" t="s">
        <v>5108</v>
      </c>
      <c r="M7315" s="9" t="s">
        <v>5108</v>
      </c>
      <c r="N7315" s="9" t="s">
        <v>5108</v>
      </c>
      <c r="O7315" s="9" t="s">
        <v>5108</v>
      </c>
      <c r="P7315" s="9" t="s">
        <v>5108</v>
      </c>
      <c r="Q7315" s="9" t="s">
        <v>5108</v>
      </c>
      <c r="R7315" s="9" t="s">
        <v>5108</v>
      </c>
      <c r="S7315" s="9" t="s">
        <v>5108</v>
      </c>
      <c r="T7315" s="9" t="s">
        <v>5108</v>
      </c>
      <c r="U7315" s="9" t="s">
        <v>5108</v>
      </c>
      <c r="V7315" s="9" t="s">
        <v>5108</v>
      </c>
      <c r="W7315" s="9" t="s">
        <v>5108</v>
      </c>
    </row>
    <row r="7316" spans="1:23" x14ac:dyDescent="0.3">
      <c r="A7316" s="7" t="s">
        <v>7834</v>
      </c>
      <c r="B7316" s="8">
        <v>30337</v>
      </c>
      <c r="C7316" s="9" t="s">
        <v>5103</v>
      </c>
      <c r="D7316" s="9"/>
      <c r="E7316" s="9"/>
      <c r="F7316" s="9"/>
      <c r="G7316" s="9"/>
      <c r="H7316" s="9"/>
      <c r="I7316" s="9"/>
      <c r="J7316" s="9"/>
      <c r="K7316" s="9"/>
      <c r="L7316" s="9"/>
      <c r="M7316" s="9"/>
      <c r="N7316" s="9"/>
      <c r="O7316" s="9"/>
      <c r="P7316" s="9"/>
      <c r="Q7316" s="9"/>
      <c r="R7316" s="9"/>
      <c r="S7316" s="9"/>
      <c r="T7316" s="9"/>
      <c r="U7316" s="9"/>
      <c r="V7316" s="9"/>
      <c r="W7316" s="9"/>
    </row>
    <row r="7317" spans="1:23" x14ac:dyDescent="0.3">
      <c r="A7317" s="7" t="s">
        <v>4158</v>
      </c>
      <c r="B7317" s="8">
        <v>27786</v>
      </c>
      <c r="C7317" s="9" t="s">
        <v>5109</v>
      </c>
      <c r="D7317" s="9" t="s">
        <v>5102</v>
      </c>
      <c r="E7317" s="9" t="s">
        <v>5102</v>
      </c>
      <c r="F7317" s="9" t="s">
        <v>5102</v>
      </c>
      <c r="G7317" s="9" t="s">
        <v>5102</v>
      </c>
      <c r="H7317" s="9" t="s">
        <v>5102</v>
      </c>
      <c r="I7317" s="9" t="s">
        <v>5102</v>
      </c>
      <c r="J7317" s="9" t="s">
        <v>5102</v>
      </c>
      <c r="K7317" s="9" t="s">
        <v>5102</v>
      </c>
      <c r="L7317" s="9" t="s">
        <v>5102</v>
      </c>
      <c r="M7317" s="9" t="s">
        <v>5102</v>
      </c>
      <c r="N7317" s="9" t="s">
        <v>5102</v>
      </c>
      <c r="O7317" s="9" t="s">
        <v>5102</v>
      </c>
      <c r="P7317" s="9" t="s">
        <v>5102</v>
      </c>
      <c r="Q7317" s="9" t="s">
        <v>5102</v>
      </c>
      <c r="R7317" s="9" t="s">
        <v>5102</v>
      </c>
      <c r="S7317" s="9" t="s">
        <v>5102</v>
      </c>
      <c r="T7317" s="9" t="s">
        <v>5102</v>
      </c>
      <c r="U7317" s="9"/>
      <c r="V7317" s="9"/>
      <c r="W7317" s="9"/>
    </row>
    <row r="7318" spans="1:23" x14ac:dyDescent="0.3">
      <c r="A7318" s="7" t="s">
        <v>4159</v>
      </c>
      <c r="B7318" s="8">
        <v>54938</v>
      </c>
      <c r="C7318" s="9" t="s">
        <v>5109</v>
      </c>
      <c r="D7318" s="9" t="s">
        <v>5102</v>
      </c>
      <c r="E7318" s="9" t="s">
        <v>5102</v>
      </c>
      <c r="F7318" s="9" t="s">
        <v>5102</v>
      </c>
      <c r="G7318" s="9" t="s">
        <v>5102</v>
      </c>
      <c r="H7318" s="9" t="s">
        <v>5102</v>
      </c>
      <c r="I7318" s="9" t="s">
        <v>5102</v>
      </c>
      <c r="J7318" s="9" t="s">
        <v>5102</v>
      </c>
      <c r="K7318" s="9" t="s">
        <v>5102</v>
      </c>
      <c r="L7318" s="9" t="s">
        <v>5102</v>
      </c>
      <c r="M7318" s="9" t="s">
        <v>5102</v>
      </c>
      <c r="N7318" s="9" t="s">
        <v>5102</v>
      </c>
      <c r="O7318" s="9" t="s">
        <v>5102</v>
      </c>
      <c r="P7318" s="9" t="s">
        <v>5102</v>
      </c>
      <c r="Q7318" s="9" t="s">
        <v>5102</v>
      </c>
      <c r="R7318" s="9" t="s">
        <v>5102</v>
      </c>
      <c r="S7318" s="9"/>
      <c r="T7318" s="9"/>
      <c r="U7318" s="9"/>
      <c r="V7318" s="9"/>
      <c r="W7318" s="9"/>
    </row>
    <row r="7319" spans="1:23" x14ac:dyDescent="0.3">
      <c r="A7319" s="7" t="s">
        <v>4160</v>
      </c>
      <c r="B7319" s="8">
        <v>62110</v>
      </c>
      <c r="C7319" s="9" t="s">
        <v>1048</v>
      </c>
      <c r="D7319" s="9" t="s">
        <v>5099</v>
      </c>
      <c r="E7319" s="9" t="s">
        <v>5099</v>
      </c>
      <c r="F7319" s="9" t="s">
        <v>5099</v>
      </c>
      <c r="G7319" s="9" t="s">
        <v>5099</v>
      </c>
      <c r="H7319" s="9" t="s">
        <v>5099</v>
      </c>
      <c r="I7319" s="9" t="s">
        <v>5099</v>
      </c>
      <c r="J7319" s="9" t="s">
        <v>5099</v>
      </c>
      <c r="K7319" s="9"/>
      <c r="L7319" s="9"/>
      <c r="M7319" s="9"/>
      <c r="N7319" s="9"/>
      <c r="O7319" s="9"/>
      <c r="P7319" s="9"/>
      <c r="Q7319" s="9"/>
      <c r="R7319" s="9"/>
      <c r="S7319" s="9"/>
      <c r="T7319" s="9"/>
      <c r="U7319" s="9"/>
      <c r="V7319" s="9"/>
      <c r="W7319" s="9"/>
    </row>
    <row r="7320" spans="1:23" x14ac:dyDescent="0.3">
      <c r="A7320" s="7" t="s">
        <v>4161</v>
      </c>
      <c r="B7320" s="8">
        <v>28344</v>
      </c>
      <c r="C7320" s="9" t="s">
        <v>1048</v>
      </c>
      <c r="D7320" s="9" t="s">
        <v>5099</v>
      </c>
      <c r="E7320" s="9" t="s">
        <v>5099</v>
      </c>
      <c r="F7320" s="9" t="s">
        <v>5099</v>
      </c>
      <c r="G7320" s="9" t="s">
        <v>5099</v>
      </c>
      <c r="H7320" s="9" t="s">
        <v>5099</v>
      </c>
      <c r="I7320" s="9" t="s">
        <v>5099</v>
      </c>
      <c r="J7320" s="9" t="s">
        <v>5099</v>
      </c>
      <c r="K7320" s="9" t="s">
        <v>5099</v>
      </c>
      <c r="L7320" s="9" t="s">
        <v>5099</v>
      </c>
      <c r="M7320" s="9" t="s">
        <v>5099</v>
      </c>
      <c r="N7320" s="9" t="s">
        <v>5099</v>
      </c>
      <c r="O7320" s="9" t="s">
        <v>5099</v>
      </c>
      <c r="P7320" s="9" t="s">
        <v>5099</v>
      </c>
      <c r="Q7320" s="9" t="s">
        <v>5099</v>
      </c>
      <c r="R7320" s="9"/>
      <c r="S7320" s="9"/>
      <c r="T7320" s="9"/>
      <c r="U7320" s="9"/>
      <c r="V7320" s="9"/>
      <c r="W7320" s="9"/>
    </row>
    <row r="7321" spans="1:23" x14ac:dyDescent="0.3">
      <c r="A7321" s="7" t="s">
        <v>4162</v>
      </c>
      <c r="B7321" s="8">
        <v>64324</v>
      </c>
      <c r="C7321" s="9" t="s">
        <v>1048</v>
      </c>
      <c r="D7321" s="9" t="s">
        <v>5099</v>
      </c>
      <c r="E7321" s="9" t="s">
        <v>5099</v>
      </c>
      <c r="F7321" s="9" t="s">
        <v>5099</v>
      </c>
      <c r="G7321" s="9" t="s">
        <v>5099</v>
      </c>
      <c r="H7321" s="9" t="s">
        <v>5099</v>
      </c>
      <c r="I7321" s="9" t="s">
        <v>5099</v>
      </c>
      <c r="J7321" s="9" t="s">
        <v>5099</v>
      </c>
      <c r="K7321" s="9"/>
      <c r="L7321" s="9"/>
      <c r="M7321" s="9"/>
      <c r="N7321" s="9"/>
      <c r="O7321" s="9"/>
      <c r="P7321" s="9"/>
      <c r="Q7321" s="9"/>
      <c r="R7321" s="9"/>
      <c r="S7321" s="9"/>
      <c r="T7321" s="9"/>
      <c r="U7321" s="9"/>
      <c r="V7321" s="9"/>
      <c r="W7321" s="9"/>
    </row>
    <row r="7322" spans="1:23" x14ac:dyDescent="0.3">
      <c r="A7322" s="7" t="s">
        <v>4163</v>
      </c>
      <c r="B7322" s="8">
        <v>68138</v>
      </c>
      <c r="C7322" s="9" t="s">
        <v>1048</v>
      </c>
      <c r="D7322" s="9" t="s">
        <v>5099</v>
      </c>
      <c r="E7322" s="9" t="s">
        <v>5099</v>
      </c>
      <c r="F7322" s="9" t="s">
        <v>5099</v>
      </c>
      <c r="G7322" s="9" t="s">
        <v>5099</v>
      </c>
      <c r="H7322" s="9" t="s">
        <v>5099</v>
      </c>
      <c r="I7322" s="9" t="s">
        <v>5099</v>
      </c>
      <c r="J7322" s="9"/>
      <c r="K7322" s="9"/>
      <c r="L7322" s="9"/>
      <c r="M7322" s="9"/>
      <c r="N7322" s="9"/>
      <c r="O7322" s="9"/>
      <c r="P7322" s="9"/>
      <c r="Q7322" s="9"/>
      <c r="R7322" s="9"/>
      <c r="S7322" s="9"/>
      <c r="T7322" s="9"/>
      <c r="U7322" s="9"/>
      <c r="V7322" s="9"/>
      <c r="W7322" s="9"/>
    </row>
    <row r="7323" spans="1:23" x14ac:dyDescent="0.3">
      <c r="A7323" s="7" t="s">
        <v>4164</v>
      </c>
      <c r="B7323" s="8">
        <v>67899</v>
      </c>
      <c r="C7323" s="9" t="s">
        <v>1048</v>
      </c>
      <c r="D7323" s="9" t="s">
        <v>5099</v>
      </c>
      <c r="E7323" s="9" t="s">
        <v>5099</v>
      </c>
      <c r="F7323" s="9" t="s">
        <v>5099</v>
      </c>
      <c r="G7323" s="9" t="s">
        <v>5099</v>
      </c>
      <c r="H7323" s="9" t="s">
        <v>5099</v>
      </c>
      <c r="I7323" s="9" t="s">
        <v>5099</v>
      </c>
      <c r="J7323" s="9"/>
      <c r="K7323" s="9"/>
      <c r="L7323" s="9"/>
      <c r="M7323" s="9"/>
      <c r="N7323" s="9"/>
      <c r="O7323" s="9"/>
      <c r="P7323" s="9"/>
      <c r="Q7323" s="9"/>
      <c r="R7323" s="9"/>
      <c r="S7323" s="9"/>
      <c r="T7323" s="9"/>
      <c r="U7323" s="9"/>
      <c r="V7323" s="9"/>
      <c r="W7323" s="9"/>
    </row>
    <row r="7324" spans="1:23" x14ac:dyDescent="0.3">
      <c r="A7324" s="7" t="s">
        <v>4164</v>
      </c>
      <c r="B7324" s="8">
        <v>67904</v>
      </c>
      <c r="C7324" s="9" t="s">
        <v>1048</v>
      </c>
      <c r="D7324" s="9" t="s">
        <v>5099</v>
      </c>
      <c r="E7324" s="9" t="s">
        <v>5099</v>
      </c>
      <c r="F7324" s="9" t="s">
        <v>5099</v>
      </c>
      <c r="G7324" s="9" t="s">
        <v>5099</v>
      </c>
      <c r="H7324" s="9" t="s">
        <v>5099</v>
      </c>
      <c r="I7324" s="9" t="s">
        <v>5099</v>
      </c>
      <c r="J7324" s="9"/>
      <c r="K7324" s="9"/>
      <c r="L7324" s="9"/>
      <c r="M7324" s="9"/>
      <c r="N7324" s="9"/>
      <c r="O7324" s="9"/>
      <c r="P7324" s="9"/>
      <c r="Q7324" s="9"/>
      <c r="R7324" s="9"/>
      <c r="S7324" s="9"/>
      <c r="T7324" s="9"/>
      <c r="U7324" s="9"/>
      <c r="V7324" s="9"/>
      <c r="W7324" s="9"/>
    </row>
    <row r="7325" spans="1:23" x14ac:dyDescent="0.3">
      <c r="A7325" s="7" t="s">
        <v>4165</v>
      </c>
      <c r="B7325" s="8">
        <v>55819</v>
      </c>
      <c r="C7325" s="9" t="s">
        <v>1048</v>
      </c>
      <c r="D7325" s="9" t="s">
        <v>5108</v>
      </c>
      <c r="E7325" s="9" t="s">
        <v>5108</v>
      </c>
      <c r="F7325" s="9" t="s">
        <v>5108</v>
      </c>
      <c r="G7325" s="9" t="s">
        <v>5108</v>
      </c>
      <c r="H7325" s="9" t="s">
        <v>5108</v>
      </c>
      <c r="I7325" s="9" t="s">
        <v>5108</v>
      </c>
      <c r="J7325" s="9" t="s">
        <v>5108</v>
      </c>
      <c r="K7325" s="9" t="s">
        <v>5108</v>
      </c>
      <c r="L7325" s="9" t="s">
        <v>5108</v>
      </c>
      <c r="M7325" s="9" t="s">
        <v>5108</v>
      </c>
      <c r="N7325" s="9" t="s">
        <v>5108</v>
      </c>
      <c r="O7325" s="9" t="s">
        <v>5108</v>
      </c>
      <c r="P7325" s="9"/>
      <c r="Q7325" s="9"/>
      <c r="R7325" s="9"/>
      <c r="S7325" s="9"/>
      <c r="T7325" s="9"/>
      <c r="U7325" s="9"/>
      <c r="V7325" s="9"/>
      <c r="W7325" s="9"/>
    </row>
    <row r="7326" spans="1:23" x14ac:dyDescent="0.3">
      <c r="A7326" s="7" t="s">
        <v>7835</v>
      </c>
      <c r="B7326" s="8">
        <v>59691</v>
      </c>
      <c r="C7326" s="9" t="s">
        <v>5098</v>
      </c>
      <c r="D7326" s="9"/>
      <c r="E7326" s="9"/>
      <c r="F7326" s="9"/>
      <c r="G7326" s="9"/>
      <c r="H7326" s="9"/>
      <c r="I7326" s="9"/>
      <c r="J7326" s="9"/>
      <c r="K7326" s="9"/>
      <c r="L7326" s="9"/>
      <c r="M7326" s="9"/>
      <c r="N7326" s="9"/>
      <c r="O7326" s="9"/>
      <c r="P7326" s="9"/>
      <c r="Q7326" s="9"/>
      <c r="R7326" s="9"/>
      <c r="S7326" s="9"/>
      <c r="T7326" s="9"/>
      <c r="U7326" s="9"/>
      <c r="V7326" s="9"/>
      <c r="W7326" s="9"/>
    </row>
    <row r="7327" spans="1:23" x14ac:dyDescent="0.3">
      <c r="A7327" s="7" t="s">
        <v>4166</v>
      </c>
      <c r="B7327" s="8">
        <v>40824</v>
      </c>
      <c r="C7327" s="9" t="s">
        <v>1048</v>
      </c>
      <c r="D7327" s="9" t="s">
        <v>5108</v>
      </c>
      <c r="E7327" s="9" t="s">
        <v>5108</v>
      </c>
      <c r="F7327" s="9" t="s">
        <v>5108</v>
      </c>
      <c r="G7327" s="9" t="s">
        <v>5108</v>
      </c>
      <c r="H7327" s="9" t="s">
        <v>5108</v>
      </c>
      <c r="I7327" s="9" t="s">
        <v>5108</v>
      </c>
      <c r="J7327" s="9" t="s">
        <v>5108</v>
      </c>
      <c r="K7327" s="9"/>
      <c r="L7327" s="9"/>
      <c r="M7327" s="9"/>
      <c r="N7327" s="9"/>
      <c r="O7327" s="9"/>
      <c r="P7327" s="9"/>
      <c r="Q7327" s="9"/>
      <c r="R7327" s="9"/>
      <c r="S7327" s="9"/>
      <c r="T7327" s="9"/>
      <c r="U7327" s="9"/>
      <c r="V7327" s="9"/>
      <c r="W7327" s="9"/>
    </row>
    <row r="7328" spans="1:23" x14ac:dyDescent="0.3">
      <c r="A7328" s="7" t="s">
        <v>4167</v>
      </c>
      <c r="B7328" s="8">
        <v>35237</v>
      </c>
      <c r="C7328" s="9" t="s">
        <v>5103</v>
      </c>
      <c r="D7328" s="9" t="s">
        <v>5099</v>
      </c>
      <c r="E7328" s="9" t="s">
        <v>5099</v>
      </c>
      <c r="F7328" s="9" t="s">
        <v>5099</v>
      </c>
      <c r="G7328" s="9" t="s">
        <v>5099</v>
      </c>
      <c r="H7328" s="9" t="s">
        <v>5099</v>
      </c>
      <c r="I7328" s="9" t="s">
        <v>5099</v>
      </c>
      <c r="J7328" s="9" t="s">
        <v>5099</v>
      </c>
      <c r="K7328" s="9" t="s">
        <v>5099</v>
      </c>
      <c r="L7328" s="9" t="s">
        <v>5099</v>
      </c>
      <c r="M7328" s="9" t="s">
        <v>5099</v>
      </c>
      <c r="N7328" s="9" t="s">
        <v>5099</v>
      </c>
      <c r="O7328" s="9" t="s">
        <v>5099</v>
      </c>
      <c r="P7328" s="9" t="s">
        <v>5099</v>
      </c>
      <c r="Q7328" s="9" t="s">
        <v>5099</v>
      </c>
      <c r="R7328" s="9"/>
      <c r="S7328" s="9"/>
      <c r="T7328" s="9"/>
      <c r="U7328" s="9"/>
      <c r="V7328" s="9"/>
      <c r="W7328" s="9"/>
    </row>
    <row r="7329" spans="1:23" x14ac:dyDescent="0.3">
      <c r="A7329" s="7" t="s">
        <v>4168</v>
      </c>
      <c r="B7329" s="8">
        <v>81256</v>
      </c>
      <c r="C7329" s="9" t="s">
        <v>1048</v>
      </c>
      <c r="D7329" s="9" t="s">
        <v>5108</v>
      </c>
      <c r="E7329" s="9" t="s">
        <v>5108</v>
      </c>
      <c r="F7329" s="9" t="s">
        <v>5108</v>
      </c>
      <c r="G7329" s="9" t="s">
        <v>5108</v>
      </c>
      <c r="H7329" s="9" t="s">
        <v>5108</v>
      </c>
      <c r="I7329" s="9" t="s">
        <v>5108</v>
      </c>
      <c r="J7329" s="9" t="s">
        <v>5108</v>
      </c>
      <c r="K7329" s="9" t="s">
        <v>5108</v>
      </c>
      <c r="L7329" s="9" t="s">
        <v>5108</v>
      </c>
      <c r="M7329" s="9" t="s">
        <v>5108</v>
      </c>
      <c r="N7329" s="9"/>
      <c r="O7329" s="9"/>
      <c r="P7329" s="9"/>
      <c r="Q7329" s="9"/>
      <c r="R7329" s="9"/>
      <c r="S7329" s="9"/>
      <c r="T7329" s="9"/>
      <c r="U7329" s="9"/>
      <c r="V7329" s="9"/>
      <c r="W7329" s="9"/>
    </row>
    <row r="7330" spans="1:23" x14ac:dyDescent="0.3">
      <c r="A7330" s="7" t="s">
        <v>4169</v>
      </c>
      <c r="B7330" s="8">
        <v>81200</v>
      </c>
      <c r="C7330" s="9" t="s">
        <v>1048</v>
      </c>
      <c r="D7330" s="9" t="s">
        <v>5108</v>
      </c>
      <c r="E7330" s="9" t="s">
        <v>5108</v>
      </c>
      <c r="F7330" s="9" t="s">
        <v>5108</v>
      </c>
      <c r="G7330" s="9" t="s">
        <v>5108</v>
      </c>
      <c r="H7330" s="9" t="s">
        <v>5108</v>
      </c>
      <c r="I7330" s="9" t="s">
        <v>5108</v>
      </c>
      <c r="J7330" s="9" t="s">
        <v>5108</v>
      </c>
      <c r="K7330" s="9" t="s">
        <v>5108</v>
      </c>
      <c r="L7330" s="9" t="s">
        <v>5108</v>
      </c>
      <c r="M7330" s="9" t="s">
        <v>5108</v>
      </c>
      <c r="N7330" s="9"/>
      <c r="O7330" s="9"/>
      <c r="P7330" s="9"/>
      <c r="Q7330" s="9"/>
      <c r="R7330" s="9"/>
      <c r="S7330" s="9"/>
      <c r="T7330" s="9"/>
      <c r="U7330" s="9"/>
      <c r="V7330" s="9"/>
      <c r="W7330" s="9"/>
    </row>
    <row r="7331" spans="1:23" x14ac:dyDescent="0.3">
      <c r="A7331" s="7" t="s">
        <v>7836</v>
      </c>
      <c r="B7331" s="8">
        <v>39799</v>
      </c>
      <c r="C7331" s="9" t="s">
        <v>1048</v>
      </c>
      <c r="D7331" s="9"/>
      <c r="E7331" s="9"/>
      <c r="F7331" s="9"/>
      <c r="G7331" s="9"/>
      <c r="H7331" s="9"/>
      <c r="I7331" s="9"/>
      <c r="J7331" s="9"/>
      <c r="K7331" s="9"/>
      <c r="L7331" s="9"/>
      <c r="M7331" s="9"/>
      <c r="N7331" s="9"/>
      <c r="O7331" s="9"/>
      <c r="P7331" s="9"/>
      <c r="Q7331" s="9"/>
      <c r="R7331" s="9"/>
      <c r="S7331" s="9"/>
      <c r="T7331" s="9"/>
      <c r="U7331" s="9"/>
      <c r="V7331" s="9"/>
      <c r="W7331" s="9"/>
    </row>
    <row r="7332" spans="1:23" x14ac:dyDescent="0.3">
      <c r="A7332" s="7" t="s">
        <v>4170</v>
      </c>
      <c r="B7332" s="8">
        <v>42029</v>
      </c>
      <c r="C7332" s="9" t="s">
        <v>1048</v>
      </c>
      <c r="D7332" s="9" t="s">
        <v>5099</v>
      </c>
      <c r="E7332" s="9" t="s">
        <v>5099</v>
      </c>
      <c r="F7332" s="9" t="s">
        <v>5099</v>
      </c>
      <c r="G7332" s="9" t="s">
        <v>5099</v>
      </c>
      <c r="H7332" s="9" t="s">
        <v>5099</v>
      </c>
      <c r="I7332" s="9" t="s">
        <v>5099</v>
      </c>
      <c r="J7332" s="9" t="s">
        <v>5102</v>
      </c>
      <c r="K7332" s="9" t="s">
        <v>5102</v>
      </c>
      <c r="L7332" s="9"/>
      <c r="M7332" s="9"/>
      <c r="N7332" s="9"/>
      <c r="O7332" s="9"/>
      <c r="P7332" s="9"/>
      <c r="Q7332" s="9"/>
      <c r="R7332" s="9"/>
      <c r="S7332" s="9"/>
      <c r="T7332" s="9"/>
      <c r="U7332" s="9"/>
      <c r="V7332" s="9"/>
      <c r="W7332" s="9"/>
    </row>
    <row r="7333" spans="1:23" x14ac:dyDescent="0.3">
      <c r="A7333" s="7" t="s">
        <v>7837</v>
      </c>
      <c r="B7333" s="8">
        <v>61630</v>
      </c>
      <c r="C7333" s="9" t="s">
        <v>5142</v>
      </c>
      <c r="D7333" s="9"/>
      <c r="E7333" s="9"/>
      <c r="F7333" s="9"/>
      <c r="G7333" s="9"/>
      <c r="H7333" s="9"/>
      <c r="I7333" s="9" t="s">
        <v>5102</v>
      </c>
      <c r="J7333" s="9"/>
      <c r="K7333" s="9"/>
      <c r="L7333" s="9"/>
      <c r="M7333" s="9"/>
      <c r="N7333" s="9"/>
      <c r="O7333" s="9"/>
      <c r="P7333" s="9"/>
      <c r="Q7333" s="9"/>
      <c r="R7333" s="9"/>
      <c r="S7333" s="9"/>
      <c r="T7333" s="9"/>
      <c r="U7333" s="9"/>
      <c r="V7333" s="9"/>
      <c r="W7333" s="9"/>
    </row>
    <row r="7334" spans="1:23" x14ac:dyDescent="0.3">
      <c r="A7334" s="7" t="s">
        <v>7838</v>
      </c>
      <c r="B7334" s="8">
        <v>81649</v>
      </c>
      <c r="C7334" s="9" t="s">
        <v>1048</v>
      </c>
      <c r="D7334" s="9"/>
      <c r="E7334" s="9"/>
      <c r="F7334" s="9"/>
      <c r="G7334" s="9"/>
      <c r="H7334" s="9"/>
      <c r="I7334" s="9"/>
      <c r="J7334" s="9"/>
      <c r="K7334" s="9"/>
      <c r="L7334" s="9"/>
      <c r="M7334" s="9"/>
      <c r="N7334" s="9"/>
      <c r="O7334" s="9"/>
      <c r="P7334" s="9"/>
      <c r="Q7334" s="9"/>
      <c r="R7334" s="9"/>
      <c r="S7334" s="9"/>
      <c r="T7334" s="9"/>
      <c r="U7334" s="9"/>
      <c r="V7334" s="9"/>
      <c r="W7334" s="9"/>
    </row>
    <row r="7335" spans="1:23" x14ac:dyDescent="0.3">
      <c r="A7335" s="7" t="s">
        <v>4171</v>
      </c>
      <c r="B7335" s="8">
        <v>29287</v>
      </c>
      <c r="C7335" s="9" t="s">
        <v>1048</v>
      </c>
      <c r="D7335" s="9" t="s">
        <v>5108</v>
      </c>
      <c r="E7335" s="9" t="s">
        <v>5108</v>
      </c>
      <c r="F7335" s="9" t="s">
        <v>5108</v>
      </c>
      <c r="G7335" s="9" t="s">
        <v>5108</v>
      </c>
      <c r="H7335" s="9" t="s">
        <v>5108</v>
      </c>
      <c r="I7335" s="9" t="s">
        <v>5108</v>
      </c>
      <c r="J7335" s="9" t="s">
        <v>5108</v>
      </c>
      <c r="K7335" s="9"/>
      <c r="L7335" s="9"/>
      <c r="M7335" s="9"/>
      <c r="N7335" s="9"/>
      <c r="O7335" s="9"/>
      <c r="P7335" s="9"/>
      <c r="Q7335" s="9"/>
      <c r="R7335" s="9"/>
      <c r="S7335" s="9"/>
      <c r="T7335" s="9"/>
      <c r="U7335" s="9"/>
      <c r="V7335" s="9"/>
      <c r="W7335" s="9"/>
    </row>
    <row r="7336" spans="1:23" x14ac:dyDescent="0.3">
      <c r="A7336" s="7" t="s">
        <v>4171</v>
      </c>
      <c r="B7336" s="8">
        <v>38233</v>
      </c>
      <c r="C7336" s="9" t="s">
        <v>1048</v>
      </c>
      <c r="D7336" s="9"/>
      <c r="E7336" s="9"/>
      <c r="F7336" s="9"/>
      <c r="G7336" s="9"/>
      <c r="H7336" s="9"/>
      <c r="I7336" s="9"/>
      <c r="J7336" s="9"/>
      <c r="K7336" s="9"/>
      <c r="L7336" s="9"/>
      <c r="M7336" s="9"/>
      <c r="N7336" s="9"/>
      <c r="O7336" s="9"/>
      <c r="P7336" s="9"/>
      <c r="Q7336" s="9"/>
      <c r="R7336" s="9"/>
      <c r="S7336" s="9"/>
      <c r="T7336" s="9"/>
      <c r="U7336" s="9"/>
      <c r="V7336" s="9"/>
      <c r="W7336" s="9"/>
    </row>
    <row r="7337" spans="1:23" x14ac:dyDescent="0.3">
      <c r="A7337" s="7" t="s">
        <v>7839</v>
      </c>
      <c r="B7337" s="8">
        <v>55479</v>
      </c>
      <c r="C7337" s="9" t="s">
        <v>5098</v>
      </c>
      <c r="D7337" s="9"/>
      <c r="E7337" s="9"/>
      <c r="F7337" s="9"/>
      <c r="G7337" s="9"/>
      <c r="H7337" s="9"/>
      <c r="I7337" s="9"/>
      <c r="J7337" s="9"/>
      <c r="K7337" s="9"/>
      <c r="L7337" s="9"/>
      <c r="M7337" s="9"/>
      <c r="N7337" s="9"/>
      <c r="O7337" s="9"/>
      <c r="P7337" s="9"/>
      <c r="Q7337" s="9"/>
      <c r="R7337" s="9"/>
      <c r="S7337" s="9"/>
      <c r="T7337" s="9"/>
      <c r="U7337" s="9"/>
      <c r="V7337" s="9"/>
      <c r="W7337" s="9"/>
    </row>
    <row r="7338" spans="1:23" x14ac:dyDescent="0.3">
      <c r="A7338" s="7" t="s">
        <v>7840</v>
      </c>
      <c r="B7338" s="8">
        <v>63534</v>
      </c>
      <c r="C7338" s="9" t="s">
        <v>1048</v>
      </c>
      <c r="D7338" s="9"/>
      <c r="E7338" s="9"/>
      <c r="F7338" s="9"/>
      <c r="G7338" s="9"/>
      <c r="H7338" s="9"/>
      <c r="I7338" s="9"/>
      <c r="J7338" s="9"/>
      <c r="K7338" s="9"/>
      <c r="L7338" s="9"/>
      <c r="M7338" s="9"/>
      <c r="N7338" s="9"/>
      <c r="O7338" s="9"/>
      <c r="P7338" s="9"/>
      <c r="Q7338" s="9"/>
      <c r="R7338" s="9"/>
      <c r="S7338" s="9"/>
      <c r="T7338" s="9"/>
      <c r="U7338" s="9"/>
      <c r="V7338" s="9"/>
      <c r="W7338" s="9"/>
    </row>
    <row r="7339" spans="1:23" x14ac:dyDescent="0.3">
      <c r="A7339" s="7" t="s">
        <v>4172</v>
      </c>
      <c r="B7339" s="8">
        <v>32459</v>
      </c>
      <c r="C7339" s="9" t="s">
        <v>1048</v>
      </c>
      <c r="D7339" s="9" t="s">
        <v>5156</v>
      </c>
      <c r="E7339" s="9" t="s">
        <v>5156</v>
      </c>
      <c r="F7339" s="9" t="s">
        <v>5156</v>
      </c>
      <c r="G7339" s="9" t="s">
        <v>5156</v>
      </c>
      <c r="H7339" s="9" t="s">
        <v>5156</v>
      </c>
      <c r="I7339" s="9" t="s">
        <v>5156</v>
      </c>
      <c r="J7339" s="9" t="s">
        <v>5156</v>
      </c>
      <c r="K7339" s="9" t="s">
        <v>5156</v>
      </c>
      <c r="L7339" s="9" t="s">
        <v>5156</v>
      </c>
      <c r="M7339" s="9" t="s">
        <v>5156</v>
      </c>
      <c r="N7339" s="9" t="s">
        <v>5156</v>
      </c>
      <c r="O7339" s="9" t="s">
        <v>5156</v>
      </c>
      <c r="P7339" s="9" t="s">
        <v>5156</v>
      </c>
      <c r="Q7339" s="9" t="s">
        <v>5156</v>
      </c>
      <c r="R7339" s="9" t="s">
        <v>5156</v>
      </c>
      <c r="S7339" s="9" t="s">
        <v>5156</v>
      </c>
      <c r="T7339" s="9" t="s">
        <v>5156</v>
      </c>
      <c r="U7339" s="9" t="s">
        <v>5156</v>
      </c>
      <c r="V7339" s="9" t="s">
        <v>5156</v>
      </c>
      <c r="W7339" s="9" t="s">
        <v>5156</v>
      </c>
    </row>
    <row r="7340" spans="1:23" x14ac:dyDescent="0.3">
      <c r="A7340" s="7" t="s">
        <v>4173</v>
      </c>
      <c r="B7340" s="8">
        <v>29812</v>
      </c>
      <c r="C7340" s="9" t="s">
        <v>5103</v>
      </c>
      <c r="D7340" s="9" t="s">
        <v>5099</v>
      </c>
      <c r="E7340" s="9" t="s">
        <v>5099</v>
      </c>
      <c r="F7340" s="9" t="s">
        <v>5099</v>
      </c>
      <c r="G7340" s="9" t="s">
        <v>5099</v>
      </c>
      <c r="H7340" s="9" t="s">
        <v>5099</v>
      </c>
      <c r="I7340" s="9" t="s">
        <v>5099</v>
      </c>
      <c r="J7340" s="9" t="s">
        <v>5099</v>
      </c>
      <c r="K7340" s="9" t="s">
        <v>5099</v>
      </c>
      <c r="L7340" s="9" t="s">
        <v>5099</v>
      </c>
      <c r="M7340" s="9" t="s">
        <v>5099</v>
      </c>
      <c r="N7340" s="9" t="s">
        <v>5099</v>
      </c>
      <c r="O7340" s="9" t="s">
        <v>5099</v>
      </c>
      <c r="P7340" s="9" t="s">
        <v>5099</v>
      </c>
      <c r="Q7340" s="9" t="s">
        <v>5099</v>
      </c>
      <c r="R7340" s="9" t="s">
        <v>5099</v>
      </c>
      <c r="S7340" s="9" t="s">
        <v>5099</v>
      </c>
      <c r="T7340" s="9" t="s">
        <v>5099</v>
      </c>
      <c r="U7340" s="9" t="s">
        <v>5099</v>
      </c>
      <c r="V7340" s="9" t="s">
        <v>5099</v>
      </c>
      <c r="W7340" s="9" t="s">
        <v>5099</v>
      </c>
    </row>
    <row r="7341" spans="1:23" x14ac:dyDescent="0.3">
      <c r="A7341" s="7" t="s">
        <v>4174</v>
      </c>
      <c r="B7341" s="8">
        <v>28367</v>
      </c>
      <c r="C7341" s="9" t="s">
        <v>1048</v>
      </c>
      <c r="D7341" s="9"/>
      <c r="E7341" s="9"/>
      <c r="F7341" s="9"/>
      <c r="G7341" s="9"/>
      <c r="H7341" s="9"/>
      <c r="I7341" s="9"/>
      <c r="J7341" s="9"/>
      <c r="K7341" s="9"/>
      <c r="L7341" s="9"/>
      <c r="M7341" s="9"/>
      <c r="N7341" s="9"/>
      <c r="O7341" s="9"/>
      <c r="P7341" s="9"/>
      <c r="Q7341" s="9"/>
      <c r="R7341" s="9"/>
      <c r="S7341" s="9"/>
      <c r="T7341" s="9"/>
      <c r="U7341" s="9"/>
      <c r="V7341" s="9"/>
      <c r="W7341" s="9"/>
    </row>
    <row r="7342" spans="1:23" x14ac:dyDescent="0.3">
      <c r="A7342" s="7" t="s">
        <v>4174</v>
      </c>
      <c r="B7342" s="8">
        <v>34245</v>
      </c>
      <c r="C7342" s="9" t="s">
        <v>5109</v>
      </c>
      <c r="D7342" s="9"/>
      <c r="E7342" s="9"/>
      <c r="F7342" s="9"/>
      <c r="G7342" s="9" t="s">
        <v>5099</v>
      </c>
      <c r="H7342" s="9" t="s">
        <v>5099</v>
      </c>
      <c r="I7342" s="9" t="s">
        <v>5099</v>
      </c>
      <c r="J7342" s="9" t="s">
        <v>5099</v>
      </c>
      <c r="K7342" s="9" t="s">
        <v>5099</v>
      </c>
      <c r="L7342" s="9"/>
      <c r="M7342" s="9"/>
      <c r="N7342" s="9"/>
      <c r="O7342" s="9"/>
      <c r="P7342" s="9"/>
      <c r="Q7342" s="9"/>
      <c r="R7342" s="9"/>
      <c r="S7342" s="9"/>
      <c r="T7342" s="9"/>
      <c r="U7342" s="9"/>
      <c r="V7342" s="9"/>
      <c r="W7342" s="9"/>
    </row>
    <row r="7343" spans="1:23" x14ac:dyDescent="0.3">
      <c r="A7343" s="7" t="s">
        <v>4174</v>
      </c>
      <c r="B7343" s="8">
        <v>59033</v>
      </c>
      <c r="C7343" s="9" t="s">
        <v>5098</v>
      </c>
      <c r="D7343" s="9"/>
      <c r="E7343" s="9"/>
      <c r="F7343" s="9"/>
      <c r="G7343" s="9"/>
      <c r="H7343" s="9"/>
      <c r="I7343" s="9"/>
      <c r="J7343" s="9"/>
      <c r="K7343" s="9"/>
      <c r="L7343" s="9"/>
      <c r="M7343" s="9"/>
      <c r="N7343" s="9"/>
      <c r="O7343" s="9"/>
      <c r="P7343" s="9"/>
      <c r="Q7343" s="9"/>
      <c r="R7343" s="9"/>
      <c r="S7343" s="9"/>
      <c r="T7343" s="9"/>
      <c r="U7343" s="9"/>
      <c r="V7343" s="9"/>
      <c r="W7343" s="9"/>
    </row>
    <row r="7344" spans="1:23" x14ac:dyDescent="0.3">
      <c r="A7344" s="7" t="s">
        <v>4174</v>
      </c>
      <c r="B7344" s="8">
        <v>66372</v>
      </c>
      <c r="C7344" s="9" t="s">
        <v>5098</v>
      </c>
      <c r="D7344" s="9" t="s">
        <v>5099</v>
      </c>
      <c r="E7344" s="9" t="s">
        <v>5099</v>
      </c>
      <c r="F7344" s="9" t="s">
        <v>5099</v>
      </c>
      <c r="G7344" s="9" t="s">
        <v>5099</v>
      </c>
      <c r="H7344" s="9" t="s">
        <v>5099</v>
      </c>
      <c r="I7344" s="9" t="s">
        <v>5099</v>
      </c>
      <c r="J7344" s="9" t="s">
        <v>5099</v>
      </c>
      <c r="K7344" s="9"/>
      <c r="L7344" s="9"/>
      <c r="M7344" s="9"/>
      <c r="N7344" s="9"/>
      <c r="O7344" s="9"/>
      <c r="P7344" s="9"/>
      <c r="Q7344" s="9"/>
      <c r="R7344" s="9"/>
      <c r="S7344" s="9"/>
      <c r="T7344" s="9"/>
      <c r="U7344" s="9"/>
      <c r="V7344" s="9"/>
      <c r="W7344" s="9"/>
    </row>
    <row r="7345" spans="1:23" x14ac:dyDescent="0.3">
      <c r="A7345" s="7" t="s">
        <v>7841</v>
      </c>
      <c r="B7345" s="8">
        <v>56949</v>
      </c>
      <c r="C7345" s="9" t="s">
        <v>5098</v>
      </c>
      <c r="D7345" s="9"/>
      <c r="E7345" s="9"/>
      <c r="F7345" s="9"/>
      <c r="G7345" s="9"/>
      <c r="H7345" s="9"/>
      <c r="I7345" s="9"/>
      <c r="J7345" s="9"/>
      <c r="K7345" s="9"/>
      <c r="L7345" s="9"/>
      <c r="M7345" s="9"/>
      <c r="N7345" s="9"/>
      <c r="O7345" s="9"/>
      <c r="P7345" s="9"/>
      <c r="Q7345" s="9"/>
      <c r="R7345" s="9"/>
      <c r="S7345" s="9"/>
      <c r="T7345" s="9"/>
      <c r="U7345" s="9"/>
      <c r="V7345" s="9"/>
      <c r="W7345" s="9"/>
    </row>
    <row r="7346" spans="1:23" x14ac:dyDescent="0.3">
      <c r="A7346" s="7" t="s">
        <v>7842</v>
      </c>
      <c r="B7346" s="8">
        <v>34877</v>
      </c>
      <c r="C7346" s="9" t="s">
        <v>5145</v>
      </c>
      <c r="D7346" s="9"/>
      <c r="E7346" s="9"/>
      <c r="F7346" s="9"/>
      <c r="G7346" s="9"/>
      <c r="H7346" s="9"/>
      <c r="I7346" s="9"/>
      <c r="J7346" s="9"/>
      <c r="K7346" s="9"/>
      <c r="L7346" s="9"/>
      <c r="M7346" s="9"/>
      <c r="N7346" s="9"/>
      <c r="O7346" s="9"/>
      <c r="P7346" s="9"/>
      <c r="Q7346" s="9"/>
      <c r="R7346" s="9"/>
      <c r="S7346" s="9"/>
      <c r="T7346" s="9"/>
      <c r="U7346" s="9"/>
      <c r="V7346" s="9"/>
      <c r="W7346" s="9"/>
    </row>
    <row r="7347" spans="1:23" x14ac:dyDescent="0.3">
      <c r="A7347" s="7" t="s">
        <v>4175</v>
      </c>
      <c r="B7347" s="8">
        <v>58173</v>
      </c>
      <c r="C7347" s="9" t="s">
        <v>1048</v>
      </c>
      <c r="D7347" s="9" t="s">
        <v>5099</v>
      </c>
      <c r="E7347" s="9" t="s">
        <v>5099</v>
      </c>
      <c r="F7347" s="9" t="s">
        <v>5099</v>
      </c>
      <c r="G7347" s="9" t="s">
        <v>5099</v>
      </c>
      <c r="H7347" s="9" t="s">
        <v>5099</v>
      </c>
      <c r="I7347" s="9" t="s">
        <v>5099</v>
      </c>
      <c r="J7347" s="9"/>
      <c r="K7347" s="9"/>
      <c r="L7347" s="9"/>
      <c r="M7347" s="9"/>
      <c r="N7347" s="9"/>
      <c r="O7347" s="9"/>
      <c r="P7347" s="9"/>
      <c r="Q7347" s="9"/>
      <c r="R7347" s="9"/>
      <c r="S7347" s="9"/>
      <c r="T7347" s="9"/>
      <c r="U7347" s="9"/>
      <c r="V7347" s="9"/>
      <c r="W7347" s="9"/>
    </row>
    <row r="7348" spans="1:23" x14ac:dyDescent="0.3">
      <c r="A7348" s="7" t="s">
        <v>4176</v>
      </c>
      <c r="B7348" s="8">
        <v>79605</v>
      </c>
      <c r="C7348" s="9" t="s">
        <v>5103</v>
      </c>
      <c r="D7348" s="9" t="s">
        <v>5099</v>
      </c>
      <c r="E7348" s="9" t="s">
        <v>5099</v>
      </c>
      <c r="F7348" s="9" t="s">
        <v>5099</v>
      </c>
      <c r="G7348" s="9"/>
      <c r="H7348" s="9"/>
      <c r="I7348" s="9"/>
      <c r="J7348" s="9"/>
      <c r="K7348" s="9"/>
      <c r="L7348" s="9"/>
      <c r="M7348" s="9"/>
      <c r="N7348" s="9"/>
      <c r="O7348" s="9"/>
      <c r="P7348" s="9"/>
      <c r="Q7348" s="9"/>
      <c r="R7348" s="9"/>
      <c r="S7348" s="9"/>
      <c r="T7348" s="9"/>
      <c r="U7348" s="9"/>
      <c r="V7348" s="9"/>
      <c r="W7348" s="9"/>
    </row>
    <row r="7349" spans="1:23" x14ac:dyDescent="0.3">
      <c r="A7349" s="7" t="s">
        <v>7843</v>
      </c>
      <c r="B7349" s="8">
        <v>61040</v>
      </c>
      <c r="C7349" s="9" t="s">
        <v>1048</v>
      </c>
      <c r="D7349" s="9"/>
      <c r="E7349" s="9"/>
      <c r="F7349" s="9"/>
      <c r="G7349" s="9"/>
      <c r="H7349" s="9"/>
      <c r="I7349" s="9"/>
      <c r="J7349" s="9"/>
      <c r="K7349" s="9"/>
      <c r="L7349" s="9"/>
      <c r="M7349" s="9"/>
      <c r="N7349" s="9"/>
      <c r="O7349" s="9"/>
      <c r="P7349" s="9"/>
      <c r="Q7349" s="9"/>
      <c r="R7349" s="9"/>
      <c r="S7349" s="9"/>
      <c r="T7349" s="9"/>
      <c r="U7349" s="9"/>
      <c r="V7349" s="9"/>
      <c r="W7349" s="9"/>
    </row>
    <row r="7350" spans="1:23" x14ac:dyDescent="0.3">
      <c r="A7350" s="7" t="s">
        <v>4177</v>
      </c>
      <c r="B7350" s="8">
        <v>30961</v>
      </c>
      <c r="C7350" s="9" t="s">
        <v>1048</v>
      </c>
      <c r="D7350" s="9" t="s">
        <v>5108</v>
      </c>
      <c r="E7350" s="9" t="s">
        <v>5108</v>
      </c>
      <c r="F7350" s="9" t="s">
        <v>5108</v>
      </c>
      <c r="G7350" s="9" t="s">
        <v>5108</v>
      </c>
      <c r="H7350" s="9" t="s">
        <v>5108</v>
      </c>
      <c r="I7350" s="9" t="s">
        <v>5108</v>
      </c>
      <c r="J7350" s="9" t="s">
        <v>5108</v>
      </c>
      <c r="K7350" s="9" t="s">
        <v>5108</v>
      </c>
      <c r="L7350" s="9" t="s">
        <v>5108</v>
      </c>
      <c r="M7350" s="9" t="s">
        <v>5108</v>
      </c>
      <c r="N7350" s="9" t="s">
        <v>5108</v>
      </c>
      <c r="O7350" s="9" t="s">
        <v>5099</v>
      </c>
      <c r="P7350" s="9" t="s">
        <v>5099</v>
      </c>
      <c r="Q7350" s="9"/>
      <c r="R7350" s="9"/>
      <c r="S7350" s="9"/>
      <c r="T7350" s="9"/>
      <c r="U7350" s="9"/>
      <c r="V7350" s="9"/>
      <c r="W7350" s="9"/>
    </row>
    <row r="7351" spans="1:23" x14ac:dyDescent="0.3">
      <c r="A7351" s="7" t="s">
        <v>7844</v>
      </c>
      <c r="B7351" s="8">
        <v>53626</v>
      </c>
      <c r="C7351" s="9" t="s">
        <v>5098</v>
      </c>
      <c r="D7351" s="9"/>
      <c r="E7351" s="9"/>
      <c r="F7351" s="9"/>
      <c r="G7351" s="9"/>
      <c r="H7351" s="9"/>
      <c r="I7351" s="9" t="s">
        <v>5132</v>
      </c>
      <c r="J7351" s="9" t="s">
        <v>5132</v>
      </c>
      <c r="K7351" s="9"/>
      <c r="L7351" s="9"/>
      <c r="M7351" s="9"/>
      <c r="N7351" s="9"/>
      <c r="O7351" s="9"/>
      <c r="P7351" s="9"/>
      <c r="Q7351" s="9"/>
      <c r="R7351" s="9"/>
      <c r="S7351" s="9"/>
      <c r="T7351" s="9"/>
      <c r="U7351" s="9"/>
      <c r="V7351" s="9"/>
      <c r="W7351" s="9"/>
    </row>
    <row r="7352" spans="1:23" x14ac:dyDescent="0.3">
      <c r="A7352" s="7" t="s">
        <v>4178</v>
      </c>
      <c r="B7352" s="8">
        <v>40703</v>
      </c>
      <c r="C7352" s="9" t="s">
        <v>5098</v>
      </c>
      <c r="D7352" s="9" t="s">
        <v>5099</v>
      </c>
      <c r="E7352" s="9" t="s">
        <v>5099</v>
      </c>
      <c r="F7352" s="9" t="s">
        <v>5099</v>
      </c>
      <c r="G7352" s="9" t="s">
        <v>5099</v>
      </c>
      <c r="H7352" s="9" t="s">
        <v>5099</v>
      </c>
      <c r="I7352" s="9" t="s">
        <v>5099</v>
      </c>
      <c r="J7352" s="9" t="s">
        <v>5099</v>
      </c>
      <c r="K7352" s="9"/>
      <c r="L7352" s="9"/>
      <c r="M7352" s="9"/>
      <c r="N7352" s="9"/>
      <c r="O7352" s="9"/>
      <c r="P7352" s="9"/>
      <c r="Q7352" s="9"/>
      <c r="R7352" s="9"/>
      <c r="S7352" s="9"/>
      <c r="T7352" s="9"/>
      <c r="U7352" s="9"/>
      <c r="V7352" s="9"/>
      <c r="W7352" s="9"/>
    </row>
    <row r="7353" spans="1:23" x14ac:dyDescent="0.3">
      <c r="A7353" s="7" t="s">
        <v>4179</v>
      </c>
      <c r="B7353" s="8">
        <v>82794</v>
      </c>
      <c r="C7353" s="9" t="s">
        <v>1048</v>
      </c>
      <c r="D7353" s="9" t="s">
        <v>5108</v>
      </c>
      <c r="E7353" s="9" t="s">
        <v>5108</v>
      </c>
      <c r="F7353" s="9" t="s">
        <v>5108</v>
      </c>
      <c r="G7353" s="9" t="s">
        <v>5108</v>
      </c>
      <c r="H7353" s="9" t="s">
        <v>5108</v>
      </c>
      <c r="I7353" s="9" t="s">
        <v>5108</v>
      </c>
      <c r="J7353" s="9" t="s">
        <v>5108</v>
      </c>
      <c r="K7353" s="9" t="s">
        <v>5108</v>
      </c>
      <c r="L7353" s="9" t="s">
        <v>5108</v>
      </c>
      <c r="M7353" s="9" t="s">
        <v>5108</v>
      </c>
      <c r="N7353" s="9" t="s">
        <v>5108</v>
      </c>
      <c r="O7353" s="9" t="s">
        <v>5108</v>
      </c>
      <c r="P7353" s="9" t="s">
        <v>5108</v>
      </c>
      <c r="Q7353" s="9"/>
      <c r="R7353" s="9"/>
      <c r="S7353" s="9"/>
      <c r="T7353" s="9"/>
      <c r="U7353" s="9"/>
      <c r="V7353" s="9"/>
      <c r="W7353" s="9"/>
    </row>
    <row r="7354" spans="1:23" x14ac:dyDescent="0.3">
      <c r="A7354" s="7" t="s">
        <v>4180</v>
      </c>
      <c r="B7354" s="8">
        <v>59825</v>
      </c>
      <c r="C7354" s="9" t="s">
        <v>5153</v>
      </c>
      <c r="D7354" s="9" t="s">
        <v>5108</v>
      </c>
      <c r="E7354" s="9" t="s">
        <v>5108</v>
      </c>
      <c r="F7354" s="9" t="s">
        <v>5108</v>
      </c>
      <c r="G7354" s="9" t="s">
        <v>5108</v>
      </c>
      <c r="H7354" s="9" t="s">
        <v>5108</v>
      </c>
      <c r="I7354" s="9" t="s">
        <v>5108</v>
      </c>
      <c r="J7354" s="9" t="s">
        <v>5108</v>
      </c>
      <c r="K7354" s="9" t="s">
        <v>5108</v>
      </c>
      <c r="L7354" s="9" t="s">
        <v>5108</v>
      </c>
      <c r="M7354" s="9" t="s">
        <v>5108</v>
      </c>
      <c r="N7354" s="9" t="s">
        <v>5108</v>
      </c>
      <c r="O7354" s="9" t="s">
        <v>5108</v>
      </c>
      <c r="P7354" s="9" t="s">
        <v>5108</v>
      </c>
      <c r="Q7354" s="9" t="s">
        <v>5108</v>
      </c>
      <c r="R7354" s="9" t="s">
        <v>5108</v>
      </c>
      <c r="S7354" s="9" t="s">
        <v>5108</v>
      </c>
      <c r="T7354" s="9"/>
      <c r="U7354" s="9"/>
      <c r="V7354" s="9"/>
      <c r="W7354" s="9"/>
    </row>
    <row r="7355" spans="1:23" x14ac:dyDescent="0.3">
      <c r="A7355" s="7" t="s">
        <v>4181</v>
      </c>
      <c r="B7355" s="8">
        <v>58786</v>
      </c>
      <c r="C7355" s="9" t="s">
        <v>1048</v>
      </c>
      <c r="D7355" s="9" t="s">
        <v>5108</v>
      </c>
      <c r="E7355" s="9" t="s">
        <v>5108</v>
      </c>
      <c r="F7355" s="9" t="s">
        <v>5108</v>
      </c>
      <c r="G7355" s="9" t="s">
        <v>5108</v>
      </c>
      <c r="H7355" s="9" t="s">
        <v>5108</v>
      </c>
      <c r="I7355" s="9" t="s">
        <v>5108</v>
      </c>
      <c r="J7355" s="9" t="s">
        <v>5108</v>
      </c>
      <c r="K7355" s="9" t="s">
        <v>5108</v>
      </c>
      <c r="L7355" s="9" t="s">
        <v>5108</v>
      </c>
      <c r="M7355" s="9" t="s">
        <v>5108</v>
      </c>
      <c r="N7355" s="9" t="s">
        <v>5108</v>
      </c>
      <c r="O7355" s="9" t="s">
        <v>5108</v>
      </c>
      <c r="P7355" s="9" t="s">
        <v>5108</v>
      </c>
      <c r="Q7355" s="9" t="s">
        <v>5108</v>
      </c>
      <c r="R7355" s="9" t="s">
        <v>5108</v>
      </c>
      <c r="S7355" s="9" t="s">
        <v>5108</v>
      </c>
      <c r="T7355" s="9" t="s">
        <v>5108</v>
      </c>
      <c r="U7355" s="9" t="s">
        <v>5108</v>
      </c>
      <c r="V7355" s="9" t="s">
        <v>5108</v>
      </c>
      <c r="W7355" s="9" t="s">
        <v>5108</v>
      </c>
    </row>
    <row r="7356" spans="1:23" x14ac:dyDescent="0.3">
      <c r="A7356" s="7" t="s">
        <v>7845</v>
      </c>
      <c r="B7356" s="8">
        <v>29832</v>
      </c>
      <c r="C7356" s="9" t="s">
        <v>1048</v>
      </c>
      <c r="D7356" s="9"/>
      <c r="E7356" s="9"/>
      <c r="F7356" s="9"/>
      <c r="G7356" s="9"/>
      <c r="H7356" s="9"/>
      <c r="I7356" s="9" t="s">
        <v>5128</v>
      </c>
      <c r="J7356" s="9" t="s">
        <v>5128</v>
      </c>
      <c r="K7356" s="9"/>
      <c r="L7356" s="9"/>
      <c r="M7356" s="9"/>
      <c r="N7356" s="9"/>
      <c r="O7356" s="9"/>
      <c r="P7356" s="9"/>
      <c r="Q7356" s="9"/>
      <c r="R7356" s="9"/>
      <c r="S7356" s="9"/>
      <c r="T7356" s="9"/>
      <c r="U7356" s="9"/>
      <c r="V7356" s="9"/>
      <c r="W7356" s="9"/>
    </row>
    <row r="7357" spans="1:23" x14ac:dyDescent="0.3">
      <c r="A7357" s="7" t="s">
        <v>4182</v>
      </c>
      <c r="B7357" s="8">
        <v>51649</v>
      </c>
      <c r="C7357" s="9" t="s">
        <v>5109</v>
      </c>
      <c r="D7357" s="9" t="s">
        <v>5099</v>
      </c>
      <c r="E7357" s="9" t="s">
        <v>5099</v>
      </c>
      <c r="F7357" s="9" t="s">
        <v>5099</v>
      </c>
      <c r="G7357" s="9" t="s">
        <v>5099</v>
      </c>
      <c r="H7357" s="9" t="s">
        <v>5099</v>
      </c>
      <c r="I7357" s="9" t="s">
        <v>5099</v>
      </c>
      <c r="J7357" s="9"/>
      <c r="K7357" s="9"/>
      <c r="L7357" s="9"/>
      <c r="M7357" s="9"/>
      <c r="N7357" s="9"/>
      <c r="O7357" s="9"/>
      <c r="P7357" s="9"/>
      <c r="Q7357" s="9"/>
      <c r="R7357" s="9"/>
      <c r="S7357" s="9"/>
      <c r="T7357" s="9"/>
      <c r="U7357" s="9"/>
      <c r="V7357" s="9"/>
      <c r="W7357" s="9"/>
    </row>
    <row r="7358" spans="1:23" x14ac:dyDescent="0.3">
      <c r="A7358" s="7" t="s">
        <v>7846</v>
      </c>
      <c r="B7358" s="8">
        <v>35788</v>
      </c>
      <c r="C7358" s="9" t="s">
        <v>5145</v>
      </c>
      <c r="D7358" s="9"/>
      <c r="E7358" s="9"/>
      <c r="F7358" s="9"/>
      <c r="G7358" s="9"/>
      <c r="H7358" s="9"/>
      <c r="I7358" s="9"/>
      <c r="J7358" s="9"/>
      <c r="K7358" s="9"/>
      <c r="L7358" s="9"/>
      <c r="M7358" s="9"/>
      <c r="N7358" s="9"/>
      <c r="O7358" s="9"/>
      <c r="P7358" s="9"/>
      <c r="Q7358" s="9"/>
      <c r="R7358" s="9"/>
      <c r="S7358" s="9"/>
      <c r="T7358" s="9"/>
      <c r="U7358" s="9"/>
      <c r="V7358" s="9"/>
      <c r="W7358" s="9"/>
    </row>
    <row r="7359" spans="1:23" x14ac:dyDescent="0.3">
      <c r="A7359" s="7" t="s">
        <v>4183</v>
      </c>
      <c r="B7359" s="8">
        <v>32554</v>
      </c>
      <c r="C7359" s="9" t="s">
        <v>5116</v>
      </c>
      <c r="D7359" s="9" t="s">
        <v>2239</v>
      </c>
      <c r="E7359" s="9" t="s">
        <v>2239</v>
      </c>
      <c r="F7359" s="9" t="s">
        <v>2239</v>
      </c>
      <c r="G7359" s="9" t="s">
        <v>2239</v>
      </c>
      <c r="H7359" s="9" t="s">
        <v>2239</v>
      </c>
      <c r="I7359" s="9" t="s">
        <v>2239</v>
      </c>
      <c r="J7359" s="9" t="s">
        <v>2239</v>
      </c>
      <c r="K7359" s="9" t="s">
        <v>2239</v>
      </c>
      <c r="L7359" s="9" t="s">
        <v>2239</v>
      </c>
      <c r="M7359" s="9" t="s">
        <v>2239</v>
      </c>
      <c r="N7359" s="9" t="s">
        <v>2239</v>
      </c>
      <c r="O7359" s="9" t="s">
        <v>2239</v>
      </c>
      <c r="P7359" s="9" t="s">
        <v>2239</v>
      </c>
      <c r="Q7359" s="9" t="s">
        <v>5104</v>
      </c>
      <c r="R7359" s="9" t="s">
        <v>5104</v>
      </c>
      <c r="S7359" s="9" t="s">
        <v>5104</v>
      </c>
      <c r="T7359" s="9" t="s">
        <v>5104</v>
      </c>
      <c r="U7359" s="9" t="s">
        <v>5155</v>
      </c>
      <c r="V7359" s="9" t="s">
        <v>5155</v>
      </c>
      <c r="W7359" s="9" t="s">
        <v>5155</v>
      </c>
    </row>
    <row r="7360" spans="1:23" x14ac:dyDescent="0.3">
      <c r="A7360" s="7" t="s">
        <v>4184</v>
      </c>
      <c r="B7360" s="8">
        <v>56517</v>
      </c>
      <c r="C7360" s="9" t="s">
        <v>1048</v>
      </c>
      <c r="D7360" s="9" t="s">
        <v>5102</v>
      </c>
      <c r="E7360" s="9" t="s">
        <v>5099</v>
      </c>
      <c r="F7360" s="9" t="s">
        <v>5099</v>
      </c>
      <c r="G7360" s="9" t="s">
        <v>5099</v>
      </c>
      <c r="H7360" s="9" t="s">
        <v>5099</v>
      </c>
      <c r="I7360" s="9" t="s">
        <v>5099</v>
      </c>
      <c r="J7360" s="9"/>
      <c r="K7360" s="9"/>
      <c r="L7360" s="9"/>
      <c r="M7360" s="9"/>
      <c r="N7360" s="9"/>
      <c r="O7360" s="9"/>
      <c r="P7360" s="9"/>
      <c r="Q7360" s="9"/>
      <c r="R7360" s="9"/>
      <c r="S7360" s="9"/>
      <c r="T7360" s="9"/>
      <c r="U7360" s="9"/>
      <c r="V7360" s="9"/>
      <c r="W7360" s="9"/>
    </row>
    <row r="7361" spans="1:23" x14ac:dyDescent="0.3">
      <c r="A7361" s="7" t="s">
        <v>4185</v>
      </c>
      <c r="B7361" s="8">
        <v>38238</v>
      </c>
      <c r="C7361" s="9" t="s">
        <v>1048</v>
      </c>
      <c r="D7361" s="9" t="s">
        <v>5108</v>
      </c>
      <c r="E7361" s="9" t="s">
        <v>5108</v>
      </c>
      <c r="F7361" s="9" t="s">
        <v>5108</v>
      </c>
      <c r="G7361" s="9" t="s">
        <v>5108</v>
      </c>
      <c r="H7361" s="9" t="s">
        <v>5108</v>
      </c>
      <c r="I7361" s="9" t="s">
        <v>5108</v>
      </c>
      <c r="J7361" s="9" t="s">
        <v>5108</v>
      </c>
      <c r="K7361" s="9" t="s">
        <v>5108</v>
      </c>
      <c r="L7361" s="9" t="s">
        <v>5108</v>
      </c>
      <c r="M7361" s="9" t="s">
        <v>5108</v>
      </c>
      <c r="N7361" s="9" t="s">
        <v>5108</v>
      </c>
      <c r="O7361" s="9" t="s">
        <v>5108</v>
      </c>
      <c r="P7361" s="9" t="s">
        <v>5108</v>
      </c>
      <c r="Q7361" s="9" t="s">
        <v>5108</v>
      </c>
      <c r="R7361" s="9" t="s">
        <v>5108</v>
      </c>
      <c r="S7361" s="9" t="s">
        <v>5108</v>
      </c>
      <c r="T7361" s="9" t="s">
        <v>5108</v>
      </c>
      <c r="U7361" s="9" t="s">
        <v>5108</v>
      </c>
      <c r="V7361" s="9" t="s">
        <v>5108</v>
      </c>
      <c r="W7361" s="9" t="s">
        <v>5108</v>
      </c>
    </row>
    <row r="7362" spans="1:23" x14ac:dyDescent="0.3">
      <c r="A7362" s="7" t="s">
        <v>4186</v>
      </c>
      <c r="B7362" s="8">
        <v>54434</v>
      </c>
      <c r="C7362" s="9" t="s">
        <v>5098</v>
      </c>
      <c r="D7362" s="9" t="s">
        <v>5099</v>
      </c>
      <c r="E7362" s="9" t="s">
        <v>5099</v>
      </c>
      <c r="F7362" s="9" t="s">
        <v>5099</v>
      </c>
      <c r="G7362" s="9" t="s">
        <v>5099</v>
      </c>
      <c r="H7362" s="9" t="s">
        <v>5099</v>
      </c>
      <c r="I7362" s="9" t="s">
        <v>5099</v>
      </c>
      <c r="J7362" s="9" t="s">
        <v>5099</v>
      </c>
      <c r="K7362" s="9"/>
      <c r="L7362" s="9"/>
      <c r="M7362" s="9"/>
      <c r="N7362" s="9"/>
      <c r="O7362" s="9"/>
      <c r="P7362" s="9"/>
      <c r="Q7362" s="9"/>
      <c r="R7362" s="9"/>
      <c r="S7362" s="9"/>
      <c r="T7362" s="9"/>
      <c r="U7362" s="9"/>
      <c r="V7362" s="9"/>
      <c r="W7362" s="9"/>
    </row>
    <row r="7363" spans="1:23" x14ac:dyDescent="0.3">
      <c r="A7363" s="7" t="s">
        <v>4187</v>
      </c>
      <c r="B7363" s="8">
        <v>78700</v>
      </c>
      <c r="C7363" s="9" t="s">
        <v>1048</v>
      </c>
      <c r="D7363" s="9" t="s">
        <v>5104</v>
      </c>
      <c r="E7363" s="9" t="s">
        <v>5104</v>
      </c>
      <c r="F7363" s="9" t="s">
        <v>5104</v>
      </c>
      <c r="G7363" s="9" t="s">
        <v>5104</v>
      </c>
      <c r="H7363" s="9"/>
      <c r="I7363" s="9"/>
      <c r="J7363" s="9"/>
      <c r="K7363" s="9"/>
      <c r="L7363" s="9"/>
      <c r="M7363" s="9"/>
      <c r="N7363" s="9"/>
      <c r="O7363" s="9"/>
      <c r="P7363" s="9"/>
      <c r="Q7363" s="9"/>
      <c r="R7363" s="9"/>
      <c r="S7363" s="9"/>
      <c r="T7363" s="9"/>
      <c r="U7363" s="9"/>
      <c r="V7363" s="9"/>
      <c r="W7363" s="9"/>
    </row>
    <row r="7364" spans="1:23" x14ac:dyDescent="0.3">
      <c r="A7364" s="7" t="s">
        <v>4188</v>
      </c>
      <c r="B7364" s="8">
        <v>81233</v>
      </c>
      <c r="C7364" s="9" t="s">
        <v>1048</v>
      </c>
      <c r="D7364" s="9" t="s">
        <v>5108</v>
      </c>
      <c r="E7364" s="9" t="s">
        <v>5108</v>
      </c>
      <c r="F7364" s="9" t="s">
        <v>5108</v>
      </c>
      <c r="G7364" s="9" t="s">
        <v>5108</v>
      </c>
      <c r="H7364" s="9" t="s">
        <v>5108</v>
      </c>
      <c r="I7364" s="9" t="s">
        <v>5108</v>
      </c>
      <c r="J7364" s="9" t="s">
        <v>5108</v>
      </c>
      <c r="K7364" s="9" t="s">
        <v>5108</v>
      </c>
      <c r="L7364" s="9" t="s">
        <v>5108</v>
      </c>
      <c r="M7364" s="9" t="s">
        <v>5108</v>
      </c>
      <c r="N7364" s="9"/>
      <c r="O7364" s="9"/>
      <c r="P7364" s="9"/>
      <c r="Q7364" s="9"/>
      <c r="R7364" s="9"/>
      <c r="S7364" s="9"/>
      <c r="T7364" s="9"/>
      <c r="U7364" s="9"/>
      <c r="V7364" s="9"/>
      <c r="W7364" s="9"/>
    </row>
    <row r="7365" spans="1:23" x14ac:dyDescent="0.3">
      <c r="A7365" s="7" t="s">
        <v>4189</v>
      </c>
      <c r="B7365" s="8">
        <v>81227</v>
      </c>
      <c r="C7365" s="9" t="s">
        <v>1048</v>
      </c>
      <c r="D7365" s="9" t="s">
        <v>5108</v>
      </c>
      <c r="E7365" s="9" t="s">
        <v>5108</v>
      </c>
      <c r="F7365" s="9" t="s">
        <v>5108</v>
      </c>
      <c r="G7365" s="9" t="s">
        <v>5108</v>
      </c>
      <c r="H7365" s="9" t="s">
        <v>5108</v>
      </c>
      <c r="I7365" s="9" t="s">
        <v>5108</v>
      </c>
      <c r="J7365" s="9" t="s">
        <v>5108</v>
      </c>
      <c r="K7365" s="9" t="s">
        <v>5108</v>
      </c>
      <c r="L7365" s="9" t="s">
        <v>5108</v>
      </c>
      <c r="M7365" s="9" t="s">
        <v>5108</v>
      </c>
      <c r="N7365" s="9"/>
      <c r="O7365" s="9"/>
      <c r="P7365" s="9"/>
      <c r="Q7365" s="9"/>
      <c r="R7365" s="9"/>
      <c r="S7365" s="9"/>
      <c r="T7365" s="9"/>
      <c r="U7365" s="9"/>
      <c r="V7365" s="9"/>
      <c r="W7365" s="9"/>
    </row>
    <row r="7366" spans="1:23" x14ac:dyDescent="0.3">
      <c r="A7366" s="7" t="s">
        <v>4190</v>
      </c>
      <c r="B7366" s="8">
        <v>36766</v>
      </c>
      <c r="C7366" s="9" t="s">
        <v>5135</v>
      </c>
      <c r="D7366" s="9" t="s">
        <v>5128</v>
      </c>
      <c r="E7366" s="9" t="s">
        <v>5128</v>
      </c>
      <c r="F7366" s="9" t="s">
        <v>5128</v>
      </c>
      <c r="G7366" s="9" t="s">
        <v>5128</v>
      </c>
      <c r="H7366" s="9" t="s">
        <v>5128</v>
      </c>
      <c r="I7366" s="9"/>
      <c r="J7366" s="9"/>
      <c r="K7366" s="9"/>
      <c r="L7366" s="9"/>
      <c r="M7366" s="9"/>
      <c r="N7366" s="9"/>
      <c r="O7366" s="9"/>
      <c r="P7366" s="9"/>
      <c r="Q7366" s="9"/>
      <c r="R7366" s="9"/>
      <c r="S7366" s="9"/>
      <c r="T7366" s="9"/>
      <c r="U7366" s="9"/>
      <c r="V7366" s="9"/>
      <c r="W7366" s="9"/>
    </row>
    <row r="7367" spans="1:23" x14ac:dyDescent="0.3">
      <c r="A7367" s="7" t="s">
        <v>4191</v>
      </c>
      <c r="B7367" s="8">
        <v>31635</v>
      </c>
      <c r="C7367" s="9" t="s">
        <v>5103</v>
      </c>
      <c r="D7367" s="9"/>
      <c r="E7367" s="9"/>
      <c r="F7367" s="9"/>
      <c r="G7367" s="9"/>
      <c r="H7367" s="9"/>
      <c r="I7367" s="9" t="s">
        <v>5108</v>
      </c>
      <c r="J7367" s="9" t="s">
        <v>5108</v>
      </c>
      <c r="K7367" s="9" t="s">
        <v>5108</v>
      </c>
      <c r="L7367" s="9" t="s">
        <v>5108</v>
      </c>
      <c r="M7367" s="9" t="s">
        <v>5108</v>
      </c>
      <c r="N7367" s="9" t="s">
        <v>5108</v>
      </c>
      <c r="O7367" s="9" t="s">
        <v>5108</v>
      </c>
      <c r="P7367" s="9" t="s">
        <v>5108</v>
      </c>
      <c r="Q7367" s="9" t="s">
        <v>5108</v>
      </c>
      <c r="R7367" s="9" t="s">
        <v>5108</v>
      </c>
      <c r="S7367" s="9" t="s">
        <v>5108</v>
      </c>
      <c r="T7367" s="9" t="s">
        <v>5108</v>
      </c>
      <c r="U7367" s="9" t="s">
        <v>5108</v>
      </c>
      <c r="V7367" s="9" t="s">
        <v>5108</v>
      </c>
      <c r="W7367" s="9" t="s">
        <v>5108</v>
      </c>
    </row>
    <row r="7368" spans="1:23" x14ac:dyDescent="0.3">
      <c r="A7368" s="7" t="s">
        <v>4191</v>
      </c>
      <c r="B7368" s="8">
        <v>31759</v>
      </c>
      <c r="C7368" s="9" t="s">
        <v>1048</v>
      </c>
      <c r="D7368" s="9" t="s">
        <v>5108</v>
      </c>
      <c r="E7368" s="9" t="s">
        <v>5108</v>
      </c>
      <c r="F7368" s="9" t="s">
        <v>5108</v>
      </c>
      <c r="G7368" s="9" t="s">
        <v>5108</v>
      </c>
      <c r="H7368" s="9" t="s">
        <v>5108</v>
      </c>
      <c r="I7368" s="9" t="s">
        <v>5108</v>
      </c>
      <c r="J7368" s="9" t="s">
        <v>5108</v>
      </c>
      <c r="K7368" s="9" t="s">
        <v>5108</v>
      </c>
      <c r="L7368" s="9" t="s">
        <v>5108</v>
      </c>
      <c r="M7368" s="9" t="s">
        <v>5108</v>
      </c>
      <c r="N7368" s="9" t="s">
        <v>5108</v>
      </c>
      <c r="O7368" s="9"/>
      <c r="P7368" s="9"/>
      <c r="Q7368" s="9"/>
      <c r="R7368" s="9"/>
      <c r="S7368" s="9"/>
      <c r="T7368" s="9"/>
      <c r="U7368" s="9"/>
      <c r="V7368" s="9"/>
      <c r="W7368" s="9"/>
    </row>
    <row r="7369" spans="1:23" x14ac:dyDescent="0.3">
      <c r="A7369" s="7" t="s">
        <v>4192</v>
      </c>
      <c r="B7369" s="8">
        <v>81263</v>
      </c>
      <c r="C7369" s="9" t="s">
        <v>1048</v>
      </c>
      <c r="D7369" s="9" t="s">
        <v>5108</v>
      </c>
      <c r="E7369" s="9" t="s">
        <v>5108</v>
      </c>
      <c r="F7369" s="9" t="s">
        <v>5108</v>
      </c>
      <c r="G7369" s="9" t="s">
        <v>5108</v>
      </c>
      <c r="H7369" s="9" t="s">
        <v>5108</v>
      </c>
      <c r="I7369" s="9" t="s">
        <v>5108</v>
      </c>
      <c r="J7369" s="9" t="s">
        <v>5108</v>
      </c>
      <c r="K7369" s="9" t="s">
        <v>5108</v>
      </c>
      <c r="L7369" s="9" t="s">
        <v>5108</v>
      </c>
      <c r="M7369" s="9" t="s">
        <v>5108</v>
      </c>
      <c r="N7369" s="9"/>
      <c r="O7369" s="9"/>
      <c r="P7369" s="9"/>
      <c r="Q7369" s="9"/>
      <c r="R7369" s="9"/>
      <c r="S7369" s="9"/>
      <c r="T7369" s="9"/>
      <c r="U7369" s="9"/>
      <c r="V7369" s="9"/>
      <c r="W7369" s="9"/>
    </row>
    <row r="7370" spans="1:23" x14ac:dyDescent="0.3">
      <c r="A7370" s="7" t="s">
        <v>4193</v>
      </c>
      <c r="B7370" s="8">
        <v>28368</v>
      </c>
      <c r="C7370" s="9" t="s">
        <v>5103</v>
      </c>
      <c r="D7370" s="9" t="s">
        <v>5099</v>
      </c>
      <c r="E7370" s="9" t="s">
        <v>5099</v>
      </c>
      <c r="F7370" s="9" t="s">
        <v>5099</v>
      </c>
      <c r="G7370" s="9" t="s">
        <v>5099</v>
      </c>
      <c r="H7370" s="9" t="s">
        <v>5099</v>
      </c>
      <c r="I7370" s="9" t="s">
        <v>5099</v>
      </c>
      <c r="J7370" s="9" t="s">
        <v>5099</v>
      </c>
      <c r="K7370" s="9" t="s">
        <v>5099</v>
      </c>
      <c r="L7370" s="9" t="s">
        <v>5099</v>
      </c>
      <c r="M7370" s="9" t="s">
        <v>5099</v>
      </c>
      <c r="N7370" s="9" t="s">
        <v>5099</v>
      </c>
      <c r="O7370" s="9" t="s">
        <v>5099</v>
      </c>
      <c r="P7370" s="9" t="s">
        <v>5099</v>
      </c>
      <c r="Q7370" s="9" t="s">
        <v>5099</v>
      </c>
      <c r="R7370" s="9" t="s">
        <v>5099</v>
      </c>
      <c r="S7370" s="9" t="s">
        <v>5099</v>
      </c>
      <c r="T7370" s="9" t="s">
        <v>5099</v>
      </c>
      <c r="U7370" s="9" t="s">
        <v>5099</v>
      </c>
      <c r="V7370" s="9" t="s">
        <v>5099</v>
      </c>
      <c r="W7370" s="9" t="s">
        <v>5099</v>
      </c>
    </row>
    <row r="7371" spans="1:23" x14ac:dyDescent="0.3">
      <c r="A7371" s="7" t="s">
        <v>4194</v>
      </c>
      <c r="B7371" s="8">
        <v>64384</v>
      </c>
      <c r="C7371" s="9" t="s">
        <v>5112</v>
      </c>
      <c r="D7371" s="9" t="s">
        <v>5099</v>
      </c>
      <c r="E7371" s="9" t="s">
        <v>5099</v>
      </c>
      <c r="F7371" s="9" t="s">
        <v>5099</v>
      </c>
      <c r="G7371" s="9" t="s">
        <v>5099</v>
      </c>
      <c r="H7371" s="9" t="s">
        <v>5099</v>
      </c>
      <c r="I7371" s="9" t="s">
        <v>5099</v>
      </c>
      <c r="J7371" s="9" t="s">
        <v>5099</v>
      </c>
      <c r="K7371" s="9"/>
      <c r="L7371" s="9"/>
      <c r="M7371" s="9"/>
      <c r="N7371" s="9"/>
      <c r="O7371" s="9"/>
      <c r="P7371" s="9"/>
      <c r="Q7371" s="9"/>
      <c r="R7371" s="9"/>
      <c r="S7371" s="9"/>
      <c r="T7371" s="9"/>
      <c r="U7371" s="9"/>
      <c r="V7371" s="9"/>
      <c r="W7371" s="9"/>
    </row>
    <row r="7372" spans="1:23" x14ac:dyDescent="0.3">
      <c r="A7372" s="7" t="s">
        <v>4195</v>
      </c>
      <c r="B7372" s="8">
        <v>59543</v>
      </c>
      <c r="C7372" s="9" t="s">
        <v>1048</v>
      </c>
      <c r="D7372" s="9" t="s">
        <v>5117</v>
      </c>
      <c r="E7372" s="9" t="s">
        <v>5117</v>
      </c>
      <c r="F7372" s="9" t="s">
        <v>5117</v>
      </c>
      <c r="G7372" s="9" t="s">
        <v>5117</v>
      </c>
      <c r="H7372" s="9" t="s">
        <v>5117</v>
      </c>
      <c r="I7372" s="9" t="s">
        <v>5117</v>
      </c>
      <c r="J7372" s="9" t="s">
        <v>5117</v>
      </c>
      <c r="K7372" s="9"/>
      <c r="L7372" s="9"/>
      <c r="M7372" s="9"/>
      <c r="N7372" s="9"/>
      <c r="O7372" s="9"/>
      <c r="P7372" s="9"/>
      <c r="Q7372" s="9"/>
      <c r="R7372" s="9"/>
      <c r="S7372" s="9"/>
      <c r="T7372" s="9"/>
      <c r="U7372" s="9"/>
      <c r="V7372" s="9"/>
      <c r="W7372" s="9"/>
    </row>
    <row r="7373" spans="1:23" x14ac:dyDescent="0.3">
      <c r="A7373" s="7" t="s">
        <v>7847</v>
      </c>
      <c r="B7373" s="8">
        <v>39945</v>
      </c>
      <c r="C7373" s="9" t="s">
        <v>1048</v>
      </c>
      <c r="D7373" s="9"/>
      <c r="E7373" s="9"/>
      <c r="F7373" s="9"/>
      <c r="G7373" s="9"/>
      <c r="H7373" s="9"/>
      <c r="I7373" s="9"/>
      <c r="J7373" s="9"/>
      <c r="K7373" s="9"/>
      <c r="L7373" s="9"/>
      <c r="M7373" s="9"/>
      <c r="N7373" s="9"/>
      <c r="O7373" s="9"/>
      <c r="P7373" s="9"/>
      <c r="Q7373" s="9"/>
      <c r="R7373" s="9"/>
      <c r="S7373" s="9"/>
      <c r="T7373" s="9"/>
      <c r="U7373" s="9"/>
      <c r="V7373" s="9"/>
      <c r="W7373" s="9"/>
    </row>
    <row r="7374" spans="1:23" x14ac:dyDescent="0.3">
      <c r="A7374" s="7" t="s">
        <v>4196</v>
      </c>
      <c r="B7374" s="8">
        <v>66675</v>
      </c>
      <c r="C7374" s="9" t="s">
        <v>1048</v>
      </c>
      <c r="D7374" s="9" t="s">
        <v>5102</v>
      </c>
      <c r="E7374" s="9" t="s">
        <v>5102</v>
      </c>
      <c r="F7374" s="9" t="s">
        <v>5102</v>
      </c>
      <c r="G7374" s="9" t="s">
        <v>5102</v>
      </c>
      <c r="H7374" s="9" t="s">
        <v>5102</v>
      </c>
      <c r="I7374" s="9" t="s">
        <v>5102</v>
      </c>
      <c r="J7374" s="9"/>
      <c r="K7374" s="9"/>
      <c r="L7374" s="9"/>
      <c r="M7374" s="9"/>
      <c r="N7374" s="9"/>
      <c r="O7374" s="9"/>
      <c r="P7374" s="9"/>
      <c r="Q7374" s="9"/>
      <c r="R7374" s="9"/>
      <c r="S7374" s="9"/>
      <c r="T7374" s="9"/>
      <c r="U7374" s="9"/>
      <c r="V7374" s="9"/>
      <c r="W7374" s="9"/>
    </row>
    <row r="7375" spans="1:23" x14ac:dyDescent="0.3">
      <c r="A7375" s="7" t="s">
        <v>4197</v>
      </c>
      <c r="B7375" s="8">
        <v>33842</v>
      </c>
      <c r="C7375" s="9" t="s">
        <v>5098</v>
      </c>
      <c r="D7375" s="9" t="s">
        <v>5099</v>
      </c>
      <c r="E7375" s="9" t="s">
        <v>5099</v>
      </c>
      <c r="F7375" s="9" t="s">
        <v>5099</v>
      </c>
      <c r="G7375" s="9" t="s">
        <v>5099</v>
      </c>
      <c r="H7375" s="9" t="s">
        <v>5099</v>
      </c>
      <c r="I7375" s="9" t="s">
        <v>5099</v>
      </c>
      <c r="J7375" s="9" t="s">
        <v>5099</v>
      </c>
      <c r="K7375" s="9"/>
      <c r="L7375" s="9"/>
      <c r="M7375" s="9"/>
      <c r="N7375" s="9"/>
      <c r="O7375" s="9"/>
      <c r="P7375" s="9"/>
      <c r="Q7375" s="9"/>
      <c r="R7375" s="9"/>
      <c r="S7375" s="9"/>
      <c r="T7375" s="9"/>
      <c r="U7375" s="9"/>
      <c r="V7375" s="9"/>
      <c r="W7375" s="9"/>
    </row>
    <row r="7376" spans="1:23" x14ac:dyDescent="0.3">
      <c r="A7376" s="7" t="s">
        <v>4198</v>
      </c>
      <c r="B7376" s="8">
        <v>64259</v>
      </c>
      <c r="C7376" s="9" t="s">
        <v>1048</v>
      </c>
      <c r="D7376" s="9" t="s">
        <v>5102</v>
      </c>
      <c r="E7376" s="9" t="s">
        <v>5102</v>
      </c>
      <c r="F7376" s="9" t="s">
        <v>5102</v>
      </c>
      <c r="G7376" s="9" t="s">
        <v>5102</v>
      </c>
      <c r="H7376" s="9" t="s">
        <v>5102</v>
      </c>
      <c r="I7376" s="9" t="s">
        <v>5102</v>
      </c>
      <c r="J7376" s="9" t="s">
        <v>5102</v>
      </c>
      <c r="K7376" s="9"/>
      <c r="L7376" s="9"/>
      <c r="M7376" s="9"/>
      <c r="N7376" s="9"/>
      <c r="O7376" s="9"/>
      <c r="P7376" s="9"/>
      <c r="Q7376" s="9"/>
      <c r="R7376" s="9"/>
      <c r="S7376" s="9"/>
      <c r="T7376" s="9"/>
      <c r="U7376" s="9"/>
      <c r="V7376" s="9"/>
      <c r="W7376" s="9"/>
    </row>
    <row r="7377" spans="1:23" x14ac:dyDescent="0.3">
      <c r="A7377" s="7" t="s">
        <v>7848</v>
      </c>
      <c r="B7377" s="8">
        <v>27919</v>
      </c>
      <c r="C7377" s="9" t="s">
        <v>5098</v>
      </c>
      <c r="D7377" s="9"/>
      <c r="E7377" s="9"/>
      <c r="F7377" s="9"/>
      <c r="G7377" s="9"/>
      <c r="H7377" s="9"/>
      <c r="I7377" s="9"/>
      <c r="J7377" s="9"/>
      <c r="K7377" s="9"/>
      <c r="L7377" s="9"/>
      <c r="M7377" s="9"/>
      <c r="N7377" s="9"/>
      <c r="O7377" s="9"/>
      <c r="P7377" s="9"/>
      <c r="Q7377" s="9"/>
      <c r="R7377" s="9"/>
      <c r="S7377" s="9"/>
      <c r="T7377" s="9"/>
      <c r="U7377" s="9" t="s">
        <v>5110</v>
      </c>
      <c r="V7377" s="9" t="s">
        <v>5110</v>
      </c>
      <c r="W7377" s="9" t="s">
        <v>5110</v>
      </c>
    </row>
    <row r="7378" spans="1:23" x14ac:dyDescent="0.3">
      <c r="A7378" s="7" t="s">
        <v>4199</v>
      </c>
      <c r="B7378" s="8">
        <v>54035</v>
      </c>
      <c r="C7378" s="9" t="s">
        <v>5098</v>
      </c>
      <c r="D7378" s="9" t="s">
        <v>5099</v>
      </c>
      <c r="E7378" s="9" t="s">
        <v>5099</v>
      </c>
      <c r="F7378" s="9" t="s">
        <v>5099</v>
      </c>
      <c r="G7378" s="9" t="s">
        <v>5099</v>
      </c>
      <c r="H7378" s="9" t="s">
        <v>5099</v>
      </c>
      <c r="I7378" s="9" t="s">
        <v>5099</v>
      </c>
      <c r="J7378" s="9" t="s">
        <v>5099</v>
      </c>
      <c r="K7378" s="9"/>
      <c r="L7378" s="9"/>
      <c r="M7378" s="9"/>
      <c r="N7378" s="9"/>
      <c r="O7378" s="9"/>
      <c r="P7378" s="9"/>
      <c r="Q7378" s="9"/>
      <c r="R7378" s="9"/>
      <c r="S7378" s="9"/>
      <c r="T7378" s="9"/>
      <c r="U7378" s="9"/>
      <c r="V7378" s="9"/>
      <c r="W7378" s="9"/>
    </row>
    <row r="7379" spans="1:23" x14ac:dyDescent="0.3">
      <c r="A7379" s="7" t="s">
        <v>4200</v>
      </c>
      <c r="B7379" s="8">
        <v>28091</v>
      </c>
      <c r="C7379" s="9" t="s">
        <v>1048</v>
      </c>
      <c r="D7379" s="9" t="s">
        <v>5101</v>
      </c>
      <c r="E7379" s="9" t="s">
        <v>5101</v>
      </c>
      <c r="F7379" s="9" t="s">
        <v>5101</v>
      </c>
      <c r="G7379" s="9" t="s">
        <v>5101</v>
      </c>
      <c r="H7379" s="9" t="s">
        <v>5101</v>
      </c>
      <c r="I7379" s="9" t="s">
        <v>5101</v>
      </c>
      <c r="J7379" s="9" t="s">
        <v>5101</v>
      </c>
      <c r="K7379" s="9" t="s">
        <v>5101</v>
      </c>
      <c r="L7379" s="9" t="s">
        <v>5101</v>
      </c>
      <c r="M7379" s="9" t="s">
        <v>5101</v>
      </c>
      <c r="N7379" s="9" t="s">
        <v>5101</v>
      </c>
      <c r="O7379" s="9" t="s">
        <v>5101</v>
      </c>
      <c r="P7379" s="9" t="s">
        <v>5101</v>
      </c>
      <c r="Q7379" s="9" t="s">
        <v>5101</v>
      </c>
      <c r="R7379" s="9" t="s">
        <v>5101</v>
      </c>
      <c r="S7379" s="9" t="s">
        <v>5101</v>
      </c>
      <c r="T7379" s="9" t="s">
        <v>5101</v>
      </c>
      <c r="U7379" s="9" t="s">
        <v>5101</v>
      </c>
      <c r="V7379" s="9" t="s">
        <v>5101</v>
      </c>
      <c r="W7379" s="9" t="s">
        <v>5101</v>
      </c>
    </row>
    <row r="7380" spans="1:23" x14ac:dyDescent="0.3">
      <c r="A7380" s="7" t="s">
        <v>4201</v>
      </c>
      <c r="B7380" s="8">
        <v>28123</v>
      </c>
      <c r="C7380" s="9" t="s">
        <v>5098</v>
      </c>
      <c r="D7380" s="9" t="s">
        <v>5099</v>
      </c>
      <c r="E7380" s="9" t="s">
        <v>5099</v>
      </c>
      <c r="F7380" s="9" t="s">
        <v>5099</v>
      </c>
      <c r="G7380" s="9" t="s">
        <v>5110</v>
      </c>
      <c r="H7380" s="9" t="s">
        <v>5110</v>
      </c>
      <c r="I7380" s="9" t="s">
        <v>5110</v>
      </c>
      <c r="J7380" s="9" t="s">
        <v>5110</v>
      </c>
      <c r="K7380" s="9" t="s">
        <v>5110</v>
      </c>
      <c r="L7380" s="9" t="s">
        <v>5110</v>
      </c>
      <c r="M7380" s="9" t="s">
        <v>5110</v>
      </c>
      <c r="N7380" s="9" t="s">
        <v>5110</v>
      </c>
      <c r="O7380" s="9" t="s">
        <v>5110</v>
      </c>
      <c r="P7380" s="9" t="s">
        <v>5110</v>
      </c>
      <c r="Q7380" s="9" t="s">
        <v>5110</v>
      </c>
      <c r="R7380" s="9" t="s">
        <v>5110</v>
      </c>
      <c r="S7380" s="9" t="s">
        <v>5110</v>
      </c>
      <c r="T7380" s="9" t="s">
        <v>5110</v>
      </c>
      <c r="U7380" s="9" t="s">
        <v>5110</v>
      </c>
      <c r="V7380" s="9" t="s">
        <v>5110</v>
      </c>
      <c r="W7380" s="9" t="s">
        <v>5110</v>
      </c>
    </row>
    <row r="7381" spans="1:23" x14ac:dyDescent="0.3">
      <c r="A7381" s="7" t="s">
        <v>7849</v>
      </c>
      <c r="B7381" s="8">
        <v>55685</v>
      </c>
      <c r="C7381" s="9" t="s">
        <v>5098</v>
      </c>
      <c r="D7381" s="9"/>
      <c r="E7381" s="9"/>
      <c r="F7381" s="9"/>
      <c r="G7381" s="9"/>
      <c r="H7381" s="9"/>
      <c r="I7381" s="9"/>
      <c r="J7381" s="9"/>
      <c r="K7381" s="9"/>
      <c r="L7381" s="9"/>
      <c r="M7381" s="9"/>
      <c r="N7381" s="9"/>
      <c r="O7381" s="9"/>
      <c r="P7381" s="9"/>
      <c r="Q7381" s="9"/>
      <c r="R7381" s="9"/>
      <c r="S7381" s="9"/>
      <c r="T7381" s="9"/>
      <c r="U7381" s="9"/>
      <c r="V7381" s="9"/>
      <c r="W7381" s="9"/>
    </row>
    <row r="7382" spans="1:23" x14ac:dyDescent="0.3">
      <c r="A7382" s="7" t="s">
        <v>7849</v>
      </c>
      <c r="B7382" s="8">
        <v>59010</v>
      </c>
      <c r="C7382" s="9" t="s">
        <v>1048</v>
      </c>
      <c r="D7382" s="9"/>
      <c r="E7382" s="9"/>
      <c r="F7382" s="9"/>
      <c r="G7382" s="9"/>
      <c r="H7382" s="9"/>
      <c r="I7382" s="9"/>
      <c r="J7382" s="9"/>
      <c r="K7382" s="9"/>
      <c r="L7382" s="9"/>
      <c r="M7382" s="9"/>
      <c r="N7382" s="9"/>
      <c r="O7382" s="9"/>
      <c r="P7382" s="9"/>
      <c r="Q7382" s="9"/>
      <c r="R7382" s="9"/>
      <c r="S7382" s="9"/>
      <c r="T7382" s="9"/>
      <c r="U7382" s="9"/>
      <c r="V7382" s="9"/>
      <c r="W7382" s="9"/>
    </row>
    <row r="7383" spans="1:23" x14ac:dyDescent="0.3">
      <c r="A7383" s="7" t="s">
        <v>4202</v>
      </c>
      <c r="B7383" s="8">
        <v>31591</v>
      </c>
      <c r="C7383" s="9" t="s">
        <v>1048</v>
      </c>
      <c r="D7383" s="9" t="s">
        <v>5108</v>
      </c>
      <c r="E7383" s="9" t="s">
        <v>5108</v>
      </c>
      <c r="F7383" s="9" t="s">
        <v>5108</v>
      </c>
      <c r="G7383" s="9" t="s">
        <v>5108</v>
      </c>
      <c r="H7383" s="9" t="s">
        <v>5108</v>
      </c>
      <c r="I7383" s="9" t="s">
        <v>5108</v>
      </c>
      <c r="J7383" s="9" t="s">
        <v>5108</v>
      </c>
      <c r="K7383" s="9" t="s">
        <v>5108</v>
      </c>
      <c r="L7383" s="9" t="s">
        <v>5108</v>
      </c>
      <c r="M7383" s="9" t="s">
        <v>5108</v>
      </c>
      <c r="N7383" s="9" t="s">
        <v>5108</v>
      </c>
      <c r="O7383" s="9" t="s">
        <v>5108</v>
      </c>
      <c r="P7383" s="9" t="s">
        <v>5108</v>
      </c>
      <c r="Q7383" s="9" t="s">
        <v>5108</v>
      </c>
      <c r="R7383" s="9" t="s">
        <v>5108</v>
      </c>
      <c r="S7383" s="9" t="s">
        <v>5108</v>
      </c>
      <c r="T7383" s="9" t="s">
        <v>5108</v>
      </c>
      <c r="U7383" s="9" t="s">
        <v>5108</v>
      </c>
      <c r="V7383" s="9" t="s">
        <v>5108</v>
      </c>
      <c r="W7383" s="9" t="s">
        <v>5108</v>
      </c>
    </row>
    <row r="7384" spans="1:23" x14ac:dyDescent="0.3">
      <c r="A7384" s="7" t="s">
        <v>4203</v>
      </c>
      <c r="B7384" s="8">
        <v>30304</v>
      </c>
      <c r="C7384" s="9" t="s">
        <v>5098</v>
      </c>
      <c r="D7384" s="9" t="s">
        <v>5099</v>
      </c>
      <c r="E7384" s="9" t="s">
        <v>5099</v>
      </c>
      <c r="F7384" s="9" t="s">
        <v>5099</v>
      </c>
      <c r="G7384" s="9" t="s">
        <v>5099</v>
      </c>
      <c r="H7384" s="9" t="s">
        <v>5099</v>
      </c>
      <c r="I7384" s="9" t="s">
        <v>5099</v>
      </c>
      <c r="J7384" s="9" t="s">
        <v>5099</v>
      </c>
      <c r="K7384" s="9"/>
      <c r="L7384" s="9"/>
      <c r="M7384" s="9"/>
      <c r="N7384" s="9"/>
      <c r="O7384" s="9"/>
      <c r="P7384" s="9"/>
      <c r="Q7384" s="9"/>
      <c r="R7384" s="9"/>
      <c r="S7384" s="9"/>
      <c r="T7384" s="9"/>
      <c r="U7384" s="9"/>
      <c r="V7384" s="9"/>
      <c r="W7384" s="9"/>
    </row>
    <row r="7385" spans="1:23" x14ac:dyDescent="0.3">
      <c r="A7385" s="7" t="s">
        <v>7850</v>
      </c>
      <c r="B7385" s="8">
        <v>62746</v>
      </c>
      <c r="C7385" s="9" t="s">
        <v>5098</v>
      </c>
      <c r="D7385" s="9"/>
      <c r="E7385" s="9"/>
      <c r="F7385" s="9"/>
      <c r="G7385" s="9"/>
      <c r="H7385" s="9"/>
      <c r="I7385" s="9"/>
      <c r="J7385" s="9"/>
      <c r="K7385" s="9"/>
      <c r="L7385" s="9"/>
      <c r="M7385" s="9"/>
      <c r="N7385" s="9"/>
      <c r="O7385" s="9"/>
      <c r="P7385" s="9"/>
      <c r="Q7385" s="9"/>
      <c r="R7385" s="9"/>
      <c r="S7385" s="9"/>
      <c r="T7385" s="9"/>
      <c r="U7385" s="9"/>
      <c r="V7385" s="9"/>
      <c r="W7385" s="9"/>
    </row>
    <row r="7386" spans="1:23" x14ac:dyDescent="0.3">
      <c r="A7386" s="7" t="s">
        <v>4204</v>
      </c>
      <c r="B7386" s="8">
        <v>63031</v>
      </c>
      <c r="C7386" s="9" t="s">
        <v>5098</v>
      </c>
      <c r="D7386" s="9" t="s">
        <v>5106</v>
      </c>
      <c r="E7386" s="9" t="s">
        <v>5099</v>
      </c>
      <c r="F7386" s="9" t="s">
        <v>5099</v>
      </c>
      <c r="G7386" s="9" t="s">
        <v>5099</v>
      </c>
      <c r="H7386" s="9" t="s">
        <v>5099</v>
      </c>
      <c r="I7386" s="9" t="s">
        <v>5099</v>
      </c>
      <c r="J7386" s="9" t="s">
        <v>5099</v>
      </c>
      <c r="K7386" s="9" t="s">
        <v>5099</v>
      </c>
      <c r="L7386" s="9" t="s">
        <v>5099</v>
      </c>
      <c r="M7386" s="9"/>
      <c r="N7386" s="9"/>
      <c r="O7386" s="9"/>
      <c r="P7386" s="9"/>
      <c r="Q7386" s="9"/>
      <c r="R7386" s="9"/>
      <c r="S7386" s="9"/>
      <c r="T7386" s="9"/>
      <c r="U7386" s="9"/>
      <c r="V7386" s="9"/>
      <c r="W7386" s="9"/>
    </row>
    <row r="7387" spans="1:23" x14ac:dyDescent="0.3">
      <c r="A7387" s="7" t="s">
        <v>7851</v>
      </c>
      <c r="B7387" s="8">
        <v>76758</v>
      </c>
      <c r="C7387" s="9" t="s">
        <v>5109</v>
      </c>
      <c r="D7387" s="9"/>
      <c r="E7387" s="9"/>
      <c r="F7387" s="9"/>
      <c r="G7387" s="9"/>
      <c r="H7387" s="9"/>
      <c r="I7387" s="9"/>
      <c r="J7387" s="9"/>
      <c r="K7387" s="9"/>
      <c r="L7387" s="9"/>
      <c r="M7387" s="9"/>
      <c r="N7387" s="9"/>
      <c r="O7387" s="9"/>
      <c r="P7387" s="9"/>
      <c r="Q7387" s="9"/>
      <c r="R7387" s="9"/>
      <c r="S7387" s="9"/>
      <c r="T7387" s="9"/>
      <c r="U7387" s="9"/>
      <c r="V7387" s="9"/>
      <c r="W7387" s="9"/>
    </row>
    <row r="7388" spans="1:23" x14ac:dyDescent="0.3">
      <c r="A7388" s="7" t="s">
        <v>4205</v>
      </c>
      <c r="B7388" s="8">
        <v>28506</v>
      </c>
      <c r="C7388" s="9" t="s">
        <v>5098</v>
      </c>
      <c r="D7388" s="9" t="s">
        <v>5207</v>
      </c>
      <c r="E7388" s="9" t="s">
        <v>5207</v>
      </c>
      <c r="F7388" s="9" t="s">
        <v>5207</v>
      </c>
      <c r="G7388" s="9" t="s">
        <v>5207</v>
      </c>
      <c r="H7388" s="9" t="s">
        <v>5207</v>
      </c>
      <c r="I7388" s="9" t="s">
        <v>5207</v>
      </c>
      <c r="J7388" s="9" t="s">
        <v>5207</v>
      </c>
      <c r="K7388" s="9" t="s">
        <v>5207</v>
      </c>
      <c r="L7388" s="9" t="s">
        <v>5207</v>
      </c>
      <c r="M7388" s="9" t="s">
        <v>5207</v>
      </c>
      <c r="N7388" s="9" t="s">
        <v>5207</v>
      </c>
      <c r="O7388" s="9" t="s">
        <v>5106</v>
      </c>
      <c r="P7388" s="9" t="s">
        <v>5106</v>
      </c>
      <c r="Q7388" s="9" t="s">
        <v>5106</v>
      </c>
      <c r="R7388" s="9" t="s">
        <v>5106</v>
      </c>
      <c r="S7388" s="9" t="s">
        <v>5106</v>
      </c>
      <c r="T7388" s="9" t="s">
        <v>5106</v>
      </c>
      <c r="U7388" s="9" t="s">
        <v>5106</v>
      </c>
      <c r="V7388" s="9" t="s">
        <v>5106</v>
      </c>
      <c r="W7388" s="9" t="s">
        <v>5106</v>
      </c>
    </row>
    <row r="7389" spans="1:23" x14ac:dyDescent="0.3">
      <c r="A7389" s="7" t="s">
        <v>7852</v>
      </c>
      <c r="B7389" s="8">
        <v>61244</v>
      </c>
      <c r="C7389" s="9" t="s">
        <v>5103</v>
      </c>
      <c r="D7389" s="9"/>
      <c r="E7389" s="9"/>
      <c r="F7389" s="9"/>
      <c r="G7389" s="9"/>
      <c r="H7389" s="9"/>
      <c r="I7389" s="9"/>
      <c r="J7389" s="9"/>
      <c r="K7389" s="9"/>
      <c r="L7389" s="9"/>
      <c r="M7389" s="9"/>
      <c r="N7389" s="9"/>
      <c r="O7389" s="9"/>
      <c r="P7389" s="9"/>
      <c r="Q7389" s="9"/>
      <c r="R7389" s="9"/>
      <c r="S7389" s="9"/>
      <c r="T7389" s="9"/>
      <c r="U7389" s="9"/>
      <c r="V7389" s="9"/>
      <c r="W7389" s="9"/>
    </row>
    <row r="7390" spans="1:23" x14ac:dyDescent="0.3">
      <c r="A7390" s="7" t="s">
        <v>4206</v>
      </c>
      <c r="B7390" s="8">
        <v>81176</v>
      </c>
      <c r="C7390" s="9" t="s">
        <v>1048</v>
      </c>
      <c r="D7390" s="9" t="s">
        <v>5104</v>
      </c>
      <c r="E7390" s="9" t="s">
        <v>5104</v>
      </c>
      <c r="F7390" s="9" t="s">
        <v>5104</v>
      </c>
      <c r="G7390" s="9" t="s">
        <v>5104</v>
      </c>
      <c r="H7390" s="9"/>
      <c r="I7390" s="9"/>
      <c r="J7390" s="9"/>
      <c r="K7390" s="9"/>
      <c r="L7390" s="9"/>
      <c r="M7390" s="9"/>
      <c r="N7390" s="9"/>
      <c r="O7390" s="9"/>
      <c r="P7390" s="9"/>
      <c r="Q7390" s="9"/>
      <c r="R7390" s="9"/>
      <c r="S7390" s="9"/>
      <c r="T7390" s="9"/>
      <c r="U7390" s="9"/>
      <c r="V7390" s="9"/>
      <c r="W7390" s="9"/>
    </row>
    <row r="7391" spans="1:23" x14ac:dyDescent="0.3">
      <c r="A7391" s="7" t="s">
        <v>7853</v>
      </c>
      <c r="B7391" s="8">
        <v>70486</v>
      </c>
      <c r="C7391" s="9" t="s">
        <v>1048</v>
      </c>
      <c r="D7391" s="9"/>
      <c r="E7391" s="9"/>
      <c r="F7391" s="9"/>
      <c r="G7391" s="9"/>
      <c r="H7391" s="9"/>
      <c r="I7391" s="9"/>
      <c r="J7391" s="9"/>
      <c r="K7391" s="9"/>
      <c r="L7391" s="9"/>
      <c r="M7391" s="9"/>
      <c r="N7391" s="9"/>
      <c r="O7391" s="9"/>
      <c r="P7391" s="9"/>
      <c r="Q7391" s="9"/>
      <c r="R7391" s="9"/>
      <c r="S7391" s="9"/>
      <c r="T7391" s="9"/>
      <c r="U7391" s="9"/>
      <c r="V7391" s="9"/>
      <c r="W7391" s="9"/>
    </row>
    <row r="7392" spans="1:23" x14ac:dyDescent="0.3">
      <c r="A7392" s="7" t="s">
        <v>7854</v>
      </c>
      <c r="B7392" s="8">
        <v>41147</v>
      </c>
      <c r="C7392" s="9" t="s">
        <v>1048</v>
      </c>
      <c r="D7392" s="9"/>
      <c r="E7392" s="9"/>
      <c r="F7392" s="9"/>
      <c r="G7392" s="9"/>
      <c r="H7392" s="9"/>
      <c r="I7392" s="9"/>
      <c r="J7392" s="9"/>
      <c r="K7392" s="9"/>
      <c r="L7392" s="9"/>
      <c r="M7392" s="9"/>
      <c r="N7392" s="9"/>
      <c r="O7392" s="9"/>
      <c r="P7392" s="9"/>
      <c r="Q7392" s="9"/>
      <c r="R7392" s="9"/>
      <c r="S7392" s="9"/>
      <c r="T7392" s="9"/>
      <c r="U7392" s="9"/>
      <c r="V7392" s="9"/>
      <c r="W7392" s="9"/>
    </row>
    <row r="7393" spans="1:23" x14ac:dyDescent="0.3">
      <c r="A7393" s="7" t="s">
        <v>4207</v>
      </c>
      <c r="B7393" s="8">
        <v>28650</v>
      </c>
      <c r="C7393" s="9" t="s">
        <v>1048</v>
      </c>
      <c r="D7393" s="9" t="s">
        <v>5123</v>
      </c>
      <c r="E7393" s="9" t="s">
        <v>5123</v>
      </c>
      <c r="F7393" s="9" t="s">
        <v>5123</v>
      </c>
      <c r="G7393" s="9" t="s">
        <v>5123</v>
      </c>
      <c r="H7393" s="9" t="s">
        <v>5123</v>
      </c>
      <c r="I7393" s="9" t="s">
        <v>5123</v>
      </c>
      <c r="J7393" s="9" t="s">
        <v>5123</v>
      </c>
      <c r="K7393" s="9" t="s">
        <v>5123</v>
      </c>
      <c r="L7393" s="9" t="s">
        <v>5099</v>
      </c>
      <c r="M7393" s="9" t="s">
        <v>5099</v>
      </c>
      <c r="N7393" s="9" t="s">
        <v>5099</v>
      </c>
      <c r="O7393" s="9" t="s">
        <v>5099</v>
      </c>
      <c r="P7393" s="9" t="s">
        <v>5099</v>
      </c>
      <c r="Q7393" s="9"/>
      <c r="R7393" s="9"/>
      <c r="S7393" s="9"/>
      <c r="T7393" s="9"/>
      <c r="U7393" s="9"/>
      <c r="V7393" s="9"/>
      <c r="W7393" s="9"/>
    </row>
    <row r="7394" spans="1:23" x14ac:dyDescent="0.3">
      <c r="A7394" s="7" t="s">
        <v>7855</v>
      </c>
      <c r="B7394" s="8">
        <v>55032</v>
      </c>
      <c r="C7394" s="9" t="s">
        <v>5098</v>
      </c>
      <c r="D7394" s="9"/>
      <c r="E7394" s="9"/>
      <c r="F7394" s="9"/>
      <c r="G7394" s="9"/>
      <c r="H7394" s="9"/>
      <c r="I7394" s="9"/>
      <c r="J7394" s="9"/>
      <c r="K7394" s="9"/>
      <c r="L7394" s="9"/>
      <c r="M7394" s="9"/>
      <c r="N7394" s="9"/>
      <c r="O7394" s="9"/>
      <c r="P7394" s="9"/>
      <c r="Q7394" s="9"/>
      <c r="R7394" s="9"/>
      <c r="S7394" s="9"/>
      <c r="T7394" s="9"/>
      <c r="U7394" s="9"/>
      <c r="V7394" s="9"/>
      <c r="W7394" s="9"/>
    </row>
    <row r="7395" spans="1:23" x14ac:dyDescent="0.3">
      <c r="A7395" s="7" t="s">
        <v>7856</v>
      </c>
      <c r="B7395" s="8">
        <v>54430</v>
      </c>
      <c r="C7395" s="9" t="s">
        <v>5100</v>
      </c>
      <c r="D7395" s="9"/>
      <c r="E7395" s="9"/>
      <c r="F7395" s="9"/>
      <c r="G7395" s="9"/>
      <c r="H7395" s="9"/>
      <c r="I7395" s="9"/>
      <c r="J7395" s="9"/>
      <c r="K7395" s="9"/>
      <c r="L7395" s="9"/>
      <c r="M7395" s="9"/>
      <c r="N7395" s="9"/>
      <c r="O7395" s="9"/>
      <c r="P7395" s="9"/>
      <c r="Q7395" s="9"/>
      <c r="R7395" s="9"/>
      <c r="S7395" s="9"/>
      <c r="T7395" s="9"/>
      <c r="U7395" s="9"/>
      <c r="V7395" s="9"/>
      <c r="W7395" s="9"/>
    </row>
    <row r="7396" spans="1:23" x14ac:dyDescent="0.3">
      <c r="A7396" s="7" t="s">
        <v>4208</v>
      </c>
      <c r="B7396" s="8">
        <v>25206</v>
      </c>
      <c r="C7396" s="9" t="s">
        <v>1048</v>
      </c>
      <c r="D7396" s="9" t="s">
        <v>5106</v>
      </c>
      <c r="E7396" s="9" t="s">
        <v>5106</v>
      </c>
      <c r="F7396" s="9" t="s">
        <v>5106</v>
      </c>
      <c r="G7396" s="9" t="s">
        <v>5106</v>
      </c>
      <c r="H7396" s="9" t="s">
        <v>5106</v>
      </c>
      <c r="I7396" s="9" t="s">
        <v>5106</v>
      </c>
      <c r="J7396" s="9" t="s">
        <v>5106</v>
      </c>
      <c r="K7396" s="9"/>
      <c r="L7396" s="9"/>
      <c r="M7396" s="9"/>
      <c r="N7396" s="9"/>
      <c r="O7396" s="9"/>
      <c r="P7396" s="9"/>
      <c r="Q7396" s="9"/>
      <c r="R7396" s="9"/>
      <c r="S7396" s="9"/>
      <c r="T7396" s="9"/>
      <c r="U7396" s="9"/>
      <c r="V7396" s="9"/>
      <c r="W7396" s="9"/>
    </row>
    <row r="7397" spans="1:23" x14ac:dyDescent="0.3">
      <c r="A7397" s="7" t="s">
        <v>4208</v>
      </c>
      <c r="B7397" s="8">
        <v>30299</v>
      </c>
      <c r="C7397" s="9" t="s">
        <v>1048</v>
      </c>
      <c r="D7397" s="9"/>
      <c r="E7397" s="9"/>
      <c r="F7397" s="9"/>
      <c r="G7397" s="9"/>
      <c r="H7397" s="9"/>
      <c r="I7397" s="9"/>
      <c r="J7397" s="9"/>
      <c r="K7397" s="9"/>
      <c r="L7397" s="9"/>
      <c r="M7397" s="9"/>
      <c r="N7397" s="9"/>
      <c r="O7397" s="9"/>
      <c r="P7397" s="9"/>
      <c r="Q7397" s="9"/>
      <c r="R7397" s="9"/>
      <c r="S7397" s="9"/>
      <c r="T7397" s="9"/>
      <c r="U7397" s="9"/>
      <c r="V7397" s="9"/>
      <c r="W7397" s="9"/>
    </row>
    <row r="7398" spans="1:23" x14ac:dyDescent="0.3">
      <c r="A7398" s="7" t="s">
        <v>4209</v>
      </c>
      <c r="B7398" s="8">
        <v>28740</v>
      </c>
      <c r="C7398" s="9" t="s">
        <v>1048</v>
      </c>
      <c r="D7398" s="9" t="s">
        <v>5176</v>
      </c>
      <c r="E7398" s="9" t="s">
        <v>5176</v>
      </c>
      <c r="F7398" s="9" t="s">
        <v>5176</v>
      </c>
      <c r="G7398" s="9" t="s">
        <v>5176</v>
      </c>
      <c r="H7398" s="9" t="s">
        <v>5176</v>
      </c>
      <c r="I7398" s="9"/>
      <c r="J7398" s="9"/>
      <c r="K7398" s="9"/>
      <c r="L7398" s="9"/>
      <c r="M7398" s="9"/>
      <c r="N7398" s="9"/>
      <c r="O7398" s="9"/>
      <c r="P7398" s="9"/>
      <c r="Q7398" s="9"/>
      <c r="R7398" s="9"/>
      <c r="S7398" s="9"/>
      <c r="T7398" s="9"/>
      <c r="U7398" s="9"/>
      <c r="V7398" s="9"/>
      <c r="W7398" s="9"/>
    </row>
    <row r="7399" spans="1:23" x14ac:dyDescent="0.3">
      <c r="A7399" s="7" t="s">
        <v>7857</v>
      </c>
      <c r="B7399" s="8">
        <v>33085</v>
      </c>
      <c r="C7399" s="9" t="s">
        <v>1048</v>
      </c>
      <c r="D7399" s="9"/>
      <c r="E7399" s="9"/>
      <c r="F7399" s="9"/>
      <c r="G7399" s="9"/>
      <c r="H7399" s="9"/>
      <c r="I7399" s="9"/>
      <c r="J7399" s="9"/>
      <c r="K7399" s="9"/>
      <c r="L7399" s="9"/>
      <c r="M7399" s="9"/>
      <c r="N7399" s="9"/>
      <c r="O7399" s="9"/>
      <c r="P7399" s="9"/>
      <c r="Q7399" s="9"/>
      <c r="R7399" s="9"/>
      <c r="S7399" s="9"/>
      <c r="T7399" s="9"/>
      <c r="U7399" s="9" t="s">
        <v>5099</v>
      </c>
      <c r="V7399" s="9" t="s">
        <v>5099</v>
      </c>
      <c r="W7399" s="9" t="s">
        <v>5099</v>
      </c>
    </row>
    <row r="7400" spans="1:23" x14ac:dyDescent="0.3">
      <c r="A7400" s="7" t="s">
        <v>7858</v>
      </c>
      <c r="B7400" s="8">
        <v>28622</v>
      </c>
      <c r="C7400" s="9" t="s">
        <v>1048</v>
      </c>
      <c r="D7400" s="9"/>
      <c r="E7400" s="9"/>
      <c r="F7400" s="9"/>
      <c r="G7400" s="9"/>
      <c r="H7400" s="9"/>
      <c r="I7400" s="9"/>
      <c r="J7400" s="9"/>
      <c r="K7400" s="9"/>
      <c r="L7400" s="9"/>
      <c r="M7400" s="9"/>
      <c r="N7400" s="9"/>
      <c r="O7400" s="9"/>
      <c r="P7400" s="9"/>
      <c r="Q7400" s="9"/>
      <c r="R7400" s="9"/>
      <c r="S7400" s="9"/>
      <c r="T7400" s="9"/>
      <c r="U7400" s="9"/>
      <c r="V7400" s="9"/>
      <c r="W7400" s="9"/>
    </row>
    <row r="7401" spans="1:23" x14ac:dyDescent="0.3">
      <c r="A7401" s="7" t="s">
        <v>4210</v>
      </c>
      <c r="B7401" s="8">
        <v>29726</v>
      </c>
      <c r="C7401" s="9" t="s">
        <v>1048</v>
      </c>
      <c r="D7401" s="9" t="s">
        <v>5122</v>
      </c>
      <c r="E7401" s="9" t="s">
        <v>5122</v>
      </c>
      <c r="F7401" s="9" t="s">
        <v>5122</v>
      </c>
      <c r="G7401" s="9" t="s">
        <v>5122</v>
      </c>
      <c r="H7401" s="9" t="s">
        <v>5122</v>
      </c>
      <c r="I7401" s="9"/>
      <c r="J7401" s="9"/>
      <c r="K7401" s="9"/>
      <c r="L7401" s="9"/>
      <c r="M7401" s="9"/>
      <c r="N7401" s="9"/>
      <c r="O7401" s="9"/>
      <c r="P7401" s="9"/>
      <c r="Q7401" s="9"/>
      <c r="R7401" s="9"/>
      <c r="S7401" s="9"/>
      <c r="T7401" s="9"/>
      <c r="U7401" s="9"/>
      <c r="V7401" s="9"/>
      <c r="W7401" s="9"/>
    </row>
    <row r="7402" spans="1:23" x14ac:dyDescent="0.3">
      <c r="A7402" s="7" t="s">
        <v>4211</v>
      </c>
      <c r="B7402" s="8">
        <v>31194</v>
      </c>
      <c r="C7402" s="9" t="s">
        <v>5103</v>
      </c>
      <c r="D7402" s="9" t="s">
        <v>5102</v>
      </c>
      <c r="E7402" s="9" t="s">
        <v>5102</v>
      </c>
      <c r="F7402" s="9" t="s">
        <v>5099</v>
      </c>
      <c r="G7402" s="9" t="s">
        <v>5099</v>
      </c>
      <c r="H7402" s="9" t="s">
        <v>5099</v>
      </c>
      <c r="I7402" s="9" t="s">
        <v>5099</v>
      </c>
      <c r="J7402" s="9" t="s">
        <v>5099</v>
      </c>
      <c r="K7402" s="9" t="s">
        <v>5099</v>
      </c>
      <c r="L7402" s="9" t="s">
        <v>5099</v>
      </c>
      <c r="M7402" s="9" t="s">
        <v>5099</v>
      </c>
      <c r="N7402" s="9" t="s">
        <v>5099</v>
      </c>
      <c r="O7402" s="9" t="s">
        <v>5099</v>
      </c>
      <c r="P7402" s="9" t="s">
        <v>5099</v>
      </c>
      <c r="Q7402" s="9" t="s">
        <v>5099</v>
      </c>
      <c r="R7402" s="9" t="s">
        <v>5099</v>
      </c>
      <c r="S7402" s="9" t="s">
        <v>5099</v>
      </c>
      <c r="T7402" s="9" t="s">
        <v>5099</v>
      </c>
      <c r="U7402" s="9" t="s">
        <v>5099</v>
      </c>
      <c r="V7402" s="9" t="s">
        <v>5099</v>
      </c>
      <c r="W7402" s="9" t="s">
        <v>5099</v>
      </c>
    </row>
    <row r="7403" spans="1:23" x14ac:dyDescent="0.3">
      <c r="A7403" s="7" t="s">
        <v>4212</v>
      </c>
      <c r="B7403" s="8">
        <v>53667</v>
      </c>
      <c r="C7403" s="9" t="s">
        <v>1048</v>
      </c>
      <c r="D7403" s="9" t="s">
        <v>5099</v>
      </c>
      <c r="E7403" s="9" t="s">
        <v>5099</v>
      </c>
      <c r="F7403" s="9" t="s">
        <v>5099</v>
      </c>
      <c r="G7403" s="9" t="s">
        <v>5099</v>
      </c>
      <c r="H7403" s="9" t="s">
        <v>5099</v>
      </c>
      <c r="I7403" s="9" t="s">
        <v>5099</v>
      </c>
      <c r="J7403" s="9" t="s">
        <v>5099</v>
      </c>
      <c r="K7403" s="9"/>
      <c r="L7403" s="9"/>
      <c r="M7403" s="9"/>
      <c r="N7403" s="9"/>
      <c r="O7403" s="9"/>
      <c r="P7403" s="9"/>
      <c r="Q7403" s="9"/>
      <c r="R7403" s="9"/>
      <c r="S7403" s="9"/>
      <c r="T7403" s="9"/>
      <c r="U7403" s="9"/>
      <c r="V7403" s="9"/>
      <c r="W7403" s="9"/>
    </row>
    <row r="7404" spans="1:23" x14ac:dyDescent="0.3">
      <c r="A7404" s="7" t="s">
        <v>7859</v>
      </c>
      <c r="B7404" s="8">
        <v>32460</v>
      </c>
      <c r="C7404" s="9" t="s">
        <v>5112</v>
      </c>
      <c r="D7404" s="9"/>
      <c r="E7404" s="9"/>
      <c r="F7404" s="9" t="s">
        <v>5099</v>
      </c>
      <c r="G7404" s="9" t="s">
        <v>5099</v>
      </c>
      <c r="H7404" s="9" t="s">
        <v>5099</v>
      </c>
      <c r="I7404" s="9" t="s">
        <v>5099</v>
      </c>
      <c r="J7404" s="9" t="s">
        <v>5099</v>
      </c>
      <c r="K7404" s="9"/>
      <c r="L7404" s="9"/>
      <c r="M7404" s="9"/>
      <c r="N7404" s="9"/>
      <c r="O7404" s="9"/>
      <c r="P7404" s="9"/>
      <c r="Q7404" s="9"/>
      <c r="R7404" s="9"/>
      <c r="S7404" s="9"/>
      <c r="T7404" s="9"/>
      <c r="U7404" s="9"/>
      <c r="V7404" s="9"/>
      <c r="W7404" s="9"/>
    </row>
    <row r="7405" spans="1:23" x14ac:dyDescent="0.3">
      <c r="A7405" s="7" t="s">
        <v>7860</v>
      </c>
      <c r="B7405" s="8">
        <v>37463</v>
      </c>
      <c r="C7405" s="9" t="s">
        <v>5098</v>
      </c>
      <c r="D7405" s="9"/>
      <c r="E7405" s="9"/>
      <c r="F7405" s="9"/>
      <c r="G7405" s="9"/>
      <c r="H7405" s="9"/>
      <c r="I7405" s="9" t="s">
        <v>5099</v>
      </c>
      <c r="J7405" s="9" t="s">
        <v>5099</v>
      </c>
      <c r="K7405" s="9"/>
      <c r="L7405" s="9"/>
      <c r="M7405" s="9"/>
      <c r="N7405" s="9"/>
      <c r="O7405" s="9"/>
      <c r="P7405" s="9"/>
      <c r="Q7405" s="9"/>
      <c r="R7405" s="9"/>
      <c r="S7405" s="9"/>
      <c r="T7405" s="9"/>
      <c r="U7405" s="9"/>
      <c r="V7405" s="9"/>
      <c r="W7405" s="9"/>
    </row>
    <row r="7406" spans="1:23" x14ac:dyDescent="0.3">
      <c r="A7406" s="7" t="s">
        <v>4213</v>
      </c>
      <c r="B7406" s="8">
        <v>24503</v>
      </c>
      <c r="C7406" s="9" t="s">
        <v>1048</v>
      </c>
      <c r="D7406" s="9" t="s">
        <v>5106</v>
      </c>
      <c r="E7406" s="9" t="s">
        <v>5106</v>
      </c>
      <c r="F7406" s="9" t="s">
        <v>5106</v>
      </c>
      <c r="G7406" s="9" t="s">
        <v>5106</v>
      </c>
      <c r="H7406" s="9" t="s">
        <v>5106</v>
      </c>
      <c r="I7406" s="9" t="s">
        <v>5106</v>
      </c>
      <c r="J7406" s="9" t="s">
        <v>5106</v>
      </c>
      <c r="K7406" s="9" t="s">
        <v>5106</v>
      </c>
      <c r="L7406" s="9" t="s">
        <v>5106</v>
      </c>
      <c r="M7406" s="9" t="s">
        <v>5106</v>
      </c>
      <c r="N7406" s="9" t="s">
        <v>5106</v>
      </c>
      <c r="O7406" s="9" t="s">
        <v>5106</v>
      </c>
      <c r="P7406" s="9" t="s">
        <v>5106</v>
      </c>
      <c r="Q7406" s="9" t="s">
        <v>5106</v>
      </c>
      <c r="R7406" s="9" t="s">
        <v>5106</v>
      </c>
      <c r="S7406" s="9" t="s">
        <v>5106</v>
      </c>
      <c r="T7406" s="9" t="s">
        <v>5106</v>
      </c>
      <c r="U7406" s="9" t="s">
        <v>5106</v>
      </c>
      <c r="V7406" s="9" t="s">
        <v>5106</v>
      </c>
      <c r="W7406" s="9" t="s">
        <v>5106</v>
      </c>
    </row>
    <row r="7407" spans="1:23" x14ac:dyDescent="0.3">
      <c r="A7407" s="7" t="s">
        <v>4214</v>
      </c>
      <c r="B7407" s="8">
        <v>76079</v>
      </c>
      <c r="C7407" s="9" t="s">
        <v>1048</v>
      </c>
      <c r="D7407" s="9" t="s">
        <v>5106</v>
      </c>
      <c r="E7407" s="9" t="s">
        <v>5106</v>
      </c>
      <c r="F7407" s="9" t="s">
        <v>5106</v>
      </c>
      <c r="G7407" s="9" t="s">
        <v>5106</v>
      </c>
      <c r="H7407" s="9" t="s">
        <v>5106</v>
      </c>
      <c r="I7407" s="9" t="s">
        <v>5106</v>
      </c>
      <c r="J7407" s="9" t="s">
        <v>5106</v>
      </c>
      <c r="K7407" s="9" t="s">
        <v>5106</v>
      </c>
      <c r="L7407" s="9" t="s">
        <v>5106</v>
      </c>
      <c r="M7407" s="9" t="s">
        <v>5106</v>
      </c>
      <c r="N7407" s="9" t="s">
        <v>5106</v>
      </c>
      <c r="O7407" s="9" t="s">
        <v>5106</v>
      </c>
      <c r="P7407" s="9" t="s">
        <v>5106</v>
      </c>
      <c r="Q7407" s="9" t="s">
        <v>5106</v>
      </c>
      <c r="R7407" s="9" t="s">
        <v>5106</v>
      </c>
      <c r="S7407" s="9" t="s">
        <v>5106</v>
      </c>
      <c r="T7407" s="9" t="s">
        <v>5106</v>
      </c>
      <c r="U7407" s="9" t="s">
        <v>5106</v>
      </c>
      <c r="V7407" s="9" t="s">
        <v>5106</v>
      </c>
      <c r="W7407" s="9" t="s">
        <v>5106</v>
      </c>
    </row>
    <row r="7408" spans="1:23" x14ac:dyDescent="0.3">
      <c r="A7408" s="7" t="s">
        <v>4215</v>
      </c>
      <c r="B7408" s="8">
        <v>60069</v>
      </c>
      <c r="C7408" s="9" t="s">
        <v>5098</v>
      </c>
      <c r="D7408" s="9" t="s">
        <v>5099</v>
      </c>
      <c r="E7408" s="9" t="s">
        <v>5099</v>
      </c>
      <c r="F7408" s="9" t="s">
        <v>5099</v>
      </c>
      <c r="G7408" s="9" t="s">
        <v>5099</v>
      </c>
      <c r="H7408" s="9" t="s">
        <v>5099</v>
      </c>
      <c r="I7408" s="9" t="s">
        <v>5099</v>
      </c>
      <c r="J7408" s="9" t="s">
        <v>5099</v>
      </c>
      <c r="K7408" s="9"/>
      <c r="L7408" s="9"/>
      <c r="M7408" s="9"/>
      <c r="N7408" s="9"/>
      <c r="O7408" s="9"/>
      <c r="P7408" s="9"/>
      <c r="Q7408" s="9"/>
      <c r="R7408" s="9"/>
      <c r="S7408" s="9"/>
      <c r="T7408" s="9"/>
      <c r="U7408" s="9"/>
      <c r="V7408" s="9"/>
      <c r="W7408" s="9"/>
    </row>
    <row r="7409" spans="1:23" x14ac:dyDescent="0.3">
      <c r="A7409" s="7" t="s">
        <v>4216</v>
      </c>
      <c r="B7409" s="8">
        <v>31662</v>
      </c>
      <c r="C7409" s="9" t="s">
        <v>1048</v>
      </c>
      <c r="D7409" s="9" t="s">
        <v>5110</v>
      </c>
      <c r="E7409" s="9" t="s">
        <v>5110</v>
      </c>
      <c r="F7409" s="9" t="s">
        <v>5110</v>
      </c>
      <c r="G7409" s="9" t="s">
        <v>5110</v>
      </c>
      <c r="H7409" s="9" t="s">
        <v>5110</v>
      </c>
      <c r="I7409" s="9" t="s">
        <v>5110</v>
      </c>
      <c r="J7409" s="9" t="s">
        <v>5110</v>
      </c>
      <c r="K7409" s="9" t="s">
        <v>5110</v>
      </c>
      <c r="L7409" s="9" t="s">
        <v>5110</v>
      </c>
      <c r="M7409" s="9" t="s">
        <v>5110</v>
      </c>
      <c r="N7409" s="9" t="s">
        <v>5110</v>
      </c>
      <c r="O7409" s="9" t="s">
        <v>5104</v>
      </c>
      <c r="P7409" s="9" t="s">
        <v>5104</v>
      </c>
      <c r="Q7409" s="9" t="s">
        <v>5104</v>
      </c>
      <c r="R7409" s="9" t="s">
        <v>5104</v>
      </c>
      <c r="S7409" s="9" t="s">
        <v>5104</v>
      </c>
      <c r="T7409" s="9" t="s">
        <v>5104</v>
      </c>
      <c r="U7409" s="9" t="s">
        <v>5104</v>
      </c>
      <c r="V7409" s="9" t="s">
        <v>5110</v>
      </c>
      <c r="W7409" s="9" t="s">
        <v>5110</v>
      </c>
    </row>
    <row r="7410" spans="1:23" x14ac:dyDescent="0.3">
      <c r="A7410" s="7" t="s">
        <v>7861</v>
      </c>
      <c r="B7410" s="8">
        <v>28698</v>
      </c>
      <c r="C7410" s="9" t="s">
        <v>1048</v>
      </c>
      <c r="D7410" s="9"/>
      <c r="E7410" s="9"/>
      <c r="F7410" s="9"/>
      <c r="G7410" s="9"/>
      <c r="H7410" s="9"/>
      <c r="I7410" s="9"/>
      <c r="J7410" s="9"/>
      <c r="K7410" s="9"/>
      <c r="L7410" s="9"/>
      <c r="M7410" s="9"/>
      <c r="N7410" s="9"/>
      <c r="O7410" s="9"/>
      <c r="P7410" s="9"/>
      <c r="Q7410" s="9"/>
      <c r="R7410" s="9"/>
      <c r="S7410" s="9"/>
      <c r="T7410" s="9"/>
      <c r="U7410" s="9"/>
      <c r="V7410" s="9"/>
      <c r="W7410" s="9"/>
    </row>
    <row r="7411" spans="1:23" x14ac:dyDescent="0.3">
      <c r="A7411" s="7" t="s">
        <v>7862</v>
      </c>
      <c r="B7411" s="8">
        <v>54366</v>
      </c>
      <c r="C7411" s="9" t="s">
        <v>1048</v>
      </c>
      <c r="D7411" s="9"/>
      <c r="E7411" s="9"/>
      <c r="F7411" s="9"/>
      <c r="G7411" s="9"/>
      <c r="H7411" s="9"/>
      <c r="I7411" s="9"/>
      <c r="J7411" s="9"/>
      <c r="K7411" s="9"/>
      <c r="L7411" s="9"/>
      <c r="M7411" s="9"/>
      <c r="N7411" s="9"/>
      <c r="O7411" s="9"/>
      <c r="P7411" s="9"/>
      <c r="Q7411" s="9"/>
      <c r="R7411" s="9"/>
      <c r="S7411" s="9"/>
      <c r="T7411" s="9"/>
      <c r="U7411" s="9"/>
      <c r="V7411" s="9"/>
      <c r="W7411" s="9"/>
    </row>
    <row r="7412" spans="1:23" x14ac:dyDescent="0.3">
      <c r="A7412" s="7" t="s">
        <v>7863</v>
      </c>
      <c r="B7412" s="8">
        <v>60984</v>
      </c>
      <c r="C7412" s="9" t="s">
        <v>1048</v>
      </c>
      <c r="D7412" s="9"/>
      <c r="E7412" s="9"/>
      <c r="F7412" s="9"/>
      <c r="G7412" s="9"/>
      <c r="H7412" s="9"/>
      <c r="I7412" s="9"/>
      <c r="J7412" s="9"/>
      <c r="K7412" s="9"/>
      <c r="L7412" s="9"/>
      <c r="M7412" s="9"/>
      <c r="N7412" s="9"/>
      <c r="O7412" s="9"/>
      <c r="P7412" s="9"/>
      <c r="Q7412" s="9"/>
      <c r="R7412" s="9"/>
      <c r="S7412" s="9"/>
      <c r="T7412" s="9"/>
      <c r="U7412" s="9"/>
      <c r="V7412" s="9"/>
      <c r="W7412" s="9"/>
    </row>
    <row r="7413" spans="1:23" x14ac:dyDescent="0.3">
      <c r="A7413" s="7" t="s">
        <v>7864</v>
      </c>
      <c r="B7413" s="8">
        <v>57107</v>
      </c>
      <c r="C7413" s="9" t="s">
        <v>5112</v>
      </c>
      <c r="D7413" s="9"/>
      <c r="E7413" s="9"/>
      <c r="F7413" s="9"/>
      <c r="G7413" s="9"/>
      <c r="H7413" s="9"/>
      <c r="I7413" s="9"/>
      <c r="J7413" s="9"/>
      <c r="K7413" s="9"/>
      <c r="L7413" s="9"/>
      <c r="M7413" s="9"/>
      <c r="N7413" s="9"/>
      <c r="O7413" s="9"/>
      <c r="P7413" s="9"/>
      <c r="Q7413" s="9"/>
      <c r="R7413" s="9"/>
      <c r="S7413" s="9"/>
      <c r="T7413" s="9"/>
      <c r="U7413" s="9"/>
      <c r="V7413" s="9"/>
      <c r="W7413" s="9"/>
    </row>
    <row r="7414" spans="1:23" x14ac:dyDescent="0.3">
      <c r="A7414" s="7" t="s">
        <v>7865</v>
      </c>
      <c r="B7414" s="8">
        <v>55782</v>
      </c>
      <c r="C7414" s="9" t="s">
        <v>5103</v>
      </c>
      <c r="D7414" s="9"/>
      <c r="E7414" s="9"/>
      <c r="F7414" s="9"/>
      <c r="G7414" s="9"/>
      <c r="H7414" s="9"/>
      <c r="I7414" s="9"/>
      <c r="J7414" s="9"/>
      <c r="K7414" s="9"/>
      <c r="L7414" s="9"/>
      <c r="M7414" s="9"/>
      <c r="N7414" s="9"/>
      <c r="O7414" s="9"/>
      <c r="P7414" s="9"/>
      <c r="Q7414" s="9"/>
      <c r="R7414" s="9"/>
      <c r="S7414" s="9"/>
      <c r="T7414" s="9"/>
      <c r="U7414" s="9"/>
      <c r="V7414" s="9"/>
      <c r="W7414" s="9"/>
    </row>
    <row r="7415" spans="1:23" x14ac:dyDescent="0.3">
      <c r="A7415" s="7" t="s">
        <v>7865</v>
      </c>
      <c r="B7415" s="8">
        <v>56088</v>
      </c>
      <c r="C7415" s="9" t="s">
        <v>1048</v>
      </c>
      <c r="D7415" s="9"/>
      <c r="E7415" s="9"/>
      <c r="F7415" s="9"/>
      <c r="G7415" s="9"/>
      <c r="H7415" s="9"/>
      <c r="I7415" s="9"/>
      <c r="J7415" s="9"/>
      <c r="K7415" s="9"/>
      <c r="L7415" s="9"/>
      <c r="M7415" s="9"/>
      <c r="N7415" s="9"/>
      <c r="O7415" s="9"/>
      <c r="P7415" s="9"/>
      <c r="Q7415" s="9"/>
      <c r="R7415" s="9"/>
      <c r="S7415" s="9"/>
      <c r="T7415" s="9"/>
      <c r="U7415" s="9"/>
      <c r="V7415" s="9"/>
      <c r="W7415" s="9"/>
    </row>
    <row r="7416" spans="1:23" x14ac:dyDescent="0.3">
      <c r="A7416" s="7" t="s">
        <v>4217</v>
      </c>
      <c r="B7416" s="8">
        <v>24880</v>
      </c>
      <c r="C7416" s="9" t="s">
        <v>1048</v>
      </c>
      <c r="D7416" s="9" t="s">
        <v>5144</v>
      </c>
      <c r="E7416" s="9" t="s">
        <v>5144</v>
      </c>
      <c r="F7416" s="9" t="s">
        <v>5144</v>
      </c>
      <c r="G7416" s="9" t="s">
        <v>5144</v>
      </c>
      <c r="H7416" s="9" t="s">
        <v>5144</v>
      </c>
      <c r="I7416" s="9" t="s">
        <v>5144</v>
      </c>
      <c r="J7416" s="9" t="s">
        <v>5144</v>
      </c>
      <c r="K7416" s="9" t="s">
        <v>5144</v>
      </c>
      <c r="L7416" s="9" t="s">
        <v>5144</v>
      </c>
      <c r="M7416" s="9" t="s">
        <v>5144</v>
      </c>
      <c r="N7416" s="9" t="s">
        <v>5144</v>
      </c>
      <c r="O7416" s="9" t="s">
        <v>5144</v>
      </c>
      <c r="P7416" s="9" t="s">
        <v>5144</v>
      </c>
      <c r="Q7416" s="9" t="s">
        <v>5144</v>
      </c>
      <c r="R7416" s="9" t="s">
        <v>5144</v>
      </c>
      <c r="S7416" s="9" t="s">
        <v>5144</v>
      </c>
      <c r="T7416" s="9" t="s">
        <v>5144</v>
      </c>
      <c r="U7416" s="9" t="s">
        <v>5144</v>
      </c>
      <c r="V7416" s="9" t="s">
        <v>5144</v>
      </c>
      <c r="W7416" s="9" t="s">
        <v>5144</v>
      </c>
    </row>
    <row r="7417" spans="1:23" x14ac:dyDescent="0.3">
      <c r="A7417" s="7" t="s">
        <v>4217</v>
      </c>
      <c r="B7417" s="8">
        <v>30616</v>
      </c>
      <c r="C7417" s="9" t="s">
        <v>5112</v>
      </c>
      <c r="D7417" s="9"/>
      <c r="E7417" s="9"/>
      <c r="F7417" s="9"/>
      <c r="G7417" s="9" t="s">
        <v>5099</v>
      </c>
      <c r="H7417" s="9" t="s">
        <v>5099</v>
      </c>
      <c r="I7417" s="9" t="s">
        <v>5099</v>
      </c>
      <c r="J7417" s="9" t="s">
        <v>5099</v>
      </c>
      <c r="K7417" s="9"/>
      <c r="L7417" s="9"/>
      <c r="M7417" s="9"/>
      <c r="N7417" s="9"/>
      <c r="O7417" s="9"/>
      <c r="P7417" s="9"/>
      <c r="Q7417" s="9"/>
      <c r="R7417" s="9"/>
      <c r="S7417" s="9"/>
      <c r="T7417" s="9"/>
      <c r="U7417" s="9"/>
      <c r="V7417" s="9"/>
      <c r="W7417" s="9"/>
    </row>
    <row r="7418" spans="1:23" x14ac:dyDescent="0.3">
      <c r="A7418" s="7" t="s">
        <v>4218</v>
      </c>
      <c r="B7418" s="8">
        <v>76086</v>
      </c>
      <c r="C7418" s="9" t="s">
        <v>1048</v>
      </c>
      <c r="D7418" s="9" t="s">
        <v>5144</v>
      </c>
      <c r="E7418" s="9" t="s">
        <v>5144</v>
      </c>
      <c r="F7418" s="9" t="s">
        <v>5144</v>
      </c>
      <c r="G7418" s="9" t="s">
        <v>5144</v>
      </c>
      <c r="H7418" s="9" t="s">
        <v>5144</v>
      </c>
      <c r="I7418" s="9" t="s">
        <v>5144</v>
      </c>
      <c r="J7418" s="9" t="s">
        <v>5144</v>
      </c>
      <c r="K7418" s="9" t="s">
        <v>5144</v>
      </c>
      <c r="L7418" s="9" t="s">
        <v>5144</v>
      </c>
      <c r="M7418" s="9" t="s">
        <v>5144</v>
      </c>
      <c r="N7418" s="9" t="s">
        <v>5144</v>
      </c>
      <c r="O7418" s="9" t="s">
        <v>5144</v>
      </c>
      <c r="P7418" s="9" t="s">
        <v>5144</v>
      </c>
      <c r="Q7418" s="9" t="s">
        <v>5144</v>
      </c>
      <c r="R7418" s="9" t="s">
        <v>5144</v>
      </c>
      <c r="S7418" s="9" t="s">
        <v>5144</v>
      </c>
      <c r="T7418" s="9" t="s">
        <v>5144</v>
      </c>
      <c r="U7418" s="9" t="s">
        <v>5144</v>
      </c>
      <c r="V7418" s="9" t="s">
        <v>5144</v>
      </c>
      <c r="W7418" s="9" t="s">
        <v>5144</v>
      </c>
    </row>
    <row r="7419" spans="1:23" x14ac:dyDescent="0.3">
      <c r="A7419" s="7" t="s">
        <v>4219</v>
      </c>
      <c r="B7419" s="8">
        <v>57241</v>
      </c>
      <c r="C7419" s="9" t="s">
        <v>1048</v>
      </c>
      <c r="D7419" s="9" t="s">
        <v>5099</v>
      </c>
      <c r="E7419" s="9" t="s">
        <v>5099</v>
      </c>
      <c r="F7419" s="9" t="s">
        <v>5099</v>
      </c>
      <c r="G7419" s="9" t="s">
        <v>5099</v>
      </c>
      <c r="H7419" s="9" t="s">
        <v>5099</v>
      </c>
      <c r="I7419" s="9" t="s">
        <v>5099</v>
      </c>
      <c r="J7419" s="9" t="s">
        <v>5099</v>
      </c>
      <c r="K7419" s="9" t="s">
        <v>5099</v>
      </c>
      <c r="L7419" s="9" t="s">
        <v>5099</v>
      </c>
      <c r="M7419" s="9" t="s">
        <v>5099</v>
      </c>
      <c r="N7419" s="9" t="s">
        <v>5099</v>
      </c>
      <c r="O7419" s="9" t="s">
        <v>5106</v>
      </c>
      <c r="P7419" s="9"/>
      <c r="Q7419" s="9"/>
      <c r="R7419" s="9"/>
      <c r="S7419" s="9"/>
      <c r="T7419" s="9"/>
      <c r="U7419" s="9"/>
      <c r="V7419" s="9"/>
      <c r="W7419" s="9"/>
    </row>
    <row r="7420" spans="1:23" x14ac:dyDescent="0.3">
      <c r="A7420" s="7" t="s">
        <v>4220</v>
      </c>
      <c r="B7420" s="8">
        <v>26176</v>
      </c>
      <c r="C7420" s="9" t="s">
        <v>1048</v>
      </c>
      <c r="D7420" s="9" t="s">
        <v>5099</v>
      </c>
      <c r="E7420" s="9" t="s">
        <v>5099</v>
      </c>
      <c r="F7420" s="9" t="s">
        <v>5099</v>
      </c>
      <c r="G7420" s="9" t="s">
        <v>5099</v>
      </c>
      <c r="H7420" s="9" t="s">
        <v>5099</v>
      </c>
      <c r="I7420" s="9"/>
      <c r="J7420" s="9"/>
      <c r="K7420" s="9"/>
      <c r="L7420" s="9"/>
      <c r="M7420" s="9"/>
      <c r="N7420" s="9"/>
      <c r="O7420" s="9"/>
      <c r="P7420" s="9"/>
      <c r="Q7420" s="9"/>
      <c r="R7420" s="9"/>
      <c r="S7420" s="9"/>
      <c r="T7420" s="9"/>
      <c r="U7420" s="9"/>
      <c r="V7420" s="9"/>
      <c r="W7420" s="9"/>
    </row>
    <row r="7421" spans="1:23" x14ac:dyDescent="0.3">
      <c r="A7421" s="7" t="s">
        <v>4221</v>
      </c>
      <c r="B7421" s="8">
        <v>79403</v>
      </c>
      <c r="C7421" s="9" t="s">
        <v>5112</v>
      </c>
      <c r="D7421" s="9" t="s">
        <v>5099</v>
      </c>
      <c r="E7421" s="9" t="s">
        <v>5099</v>
      </c>
      <c r="F7421" s="9" t="s">
        <v>5099</v>
      </c>
      <c r="G7421" s="9"/>
      <c r="H7421" s="9"/>
      <c r="I7421" s="9"/>
      <c r="J7421" s="9"/>
      <c r="K7421" s="9"/>
      <c r="L7421" s="9"/>
      <c r="M7421" s="9"/>
      <c r="N7421" s="9"/>
      <c r="O7421" s="9"/>
      <c r="P7421" s="9"/>
      <c r="Q7421" s="9"/>
      <c r="R7421" s="9"/>
      <c r="S7421" s="9"/>
      <c r="T7421" s="9"/>
      <c r="U7421" s="9"/>
      <c r="V7421" s="9"/>
      <c r="W7421" s="9"/>
    </row>
    <row r="7422" spans="1:23" x14ac:dyDescent="0.3">
      <c r="A7422" s="7" t="s">
        <v>4222</v>
      </c>
      <c r="B7422" s="8">
        <v>33341</v>
      </c>
      <c r="C7422" s="9" t="s">
        <v>5098</v>
      </c>
      <c r="D7422" s="9" t="s">
        <v>5099</v>
      </c>
      <c r="E7422" s="9" t="s">
        <v>5099</v>
      </c>
      <c r="F7422" s="9" t="s">
        <v>5099</v>
      </c>
      <c r="G7422" s="9" t="s">
        <v>5099</v>
      </c>
      <c r="H7422" s="9" t="s">
        <v>5099</v>
      </c>
      <c r="I7422" s="9" t="s">
        <v>5099</v>
      </c>
      <c r="J7422" s="9" t="s">
        <v>5099</v>
      </c>
      <c r="K7422" s="9" t="s">
        <v>5099</v>
      </c>
      <c r="L7422" s="9" t="s">
        <v>5099</v>
      </c>
      <c r="M7422" s="9" t="s">
        <v>5099</v>
      </c>
      <c r="N7422" s="9" t="s">
        <v>5099</v>
      </c>
      <c r="O7422" s="9" t="s">
        <v>5099</v>
      </c>
      <c r="P7422" s="9" t="s">
        <v>5099</v>
      </c>
      <c r="Q7422" s="9" t="s">
        <v>5099</v>
      </c>
      <c r="R7422" s="9" t="s">
        <v>5099</v>
      </c>
      <c r="S7422" s="9" t="s">
        <v>5099</v>
      </c>
      <c r="T7422" s="9" t="s">
        <v>5099</v>
      </c>
      <c r="U7422" s="9" t="s">
        <v>5111</v>
      </c>
      <c r="V7422" s="9" t="s">
        <v>5111</v>
      </c>
      <c r="W7422" s="9" t="s">
        <v>5099</v>
      </c>
    </row>
    <row r="7423" spans="1:23" x14ac:dyDescent="0.3">
      <c r="A7423" s="7" t="s">
        <v>7866</v>
      </c>
      <c r="B7423" s="8">
        <v>24854</v>
      </c>
      <c r="C7423" s="9" t="s">
        <v>1048</v>
      </c>
      <c r="D7423" s="9"/>
      <c r="E7423" s="9"/>
      <c r="F7423" s="9"/>
      <c r="G7423" s="9"/>
      <c r="H7423" s="9"/>
      <c r="I7423" s="9"/>
      <c r="J7423" s="9"/>
      <c r="K7423" s="9"/>
      <c r="L7423" s="9"/>
      <c r="M7423" s="9"/>
      <c r="N7423" s="9"/>
      <c r="O7423" s="9"/>
      <c r="P7423" s="9"/>
      <c r="Q7423" s="9"/>
      <c r="R7423" s="9"/>
      <c r="S7423" s="9"/>
      <c r="T7423" s="9"/>
      <c r="U7423" s="9"/>
      <c r="V7423" s="9"/>
      <c r="W7423" s="9"/>
    </row>
    <row r="7424" spans="1:23" x14ac:dyDescent="0.3">
      <c r="A7424" s="7" t="s">
        <v>7866</v>
      </c>
      <c r="B7424" s="8">
        <v>25013</v>
      </c>
      <c r="C7424" s="9" t="s">
        <v>1048</v>
      </c>
      <c r="D7424" s="9"/>
      <c r="E7424" s="9"/>
      <c r="F7424" s="9"/>
      <c r="G7424" s="9"/>
      <c r="H7424" s="9"/>
      <c r="I7424" s="9"/>
      <c r="J7424" s="9"/>
      <c r="K7424" s="9"/>
      <c r="L7424" s="9"/>
      <c r="M7424" s="9"/>
      <c r="N7424" s="9"/>
      <c r="O7424" s="9"/>
      <c r="P7424" s="9"/>
      <c r="Q7424" s="9"/>
      <c r="R7424" s="9"/>
      <c r="S7424" s="9"/>
      <c r="T7424" s="9"/>
      <c r="U7424" s="9"/>
      <c r="V7424" s="9"/>
      <c r="W7424" s="9"/>
    </row>
    <row r="7425" spans="1:23" x14ac:dyDescent="0.3">
      <c r="A7425" s="7" t="s">
        <v>4223</v>
      </c>
      <c r="B7425" s="8">
        <v>24982</v>
      </c>
      <c r="C7425" s="9" t="s">
        <v>5112</v>
      </c>
      <c r="D7425" s="9" t="s">
        <v>5106</v>
      </c>
      <c r="E7425" s="9" t="s">
        <v>5106</v>
      </c>
      <c r="F7425" s="9" t="s">
        <v>5106</v>
      </c>
      <c r="G7425" s="9" t="s">
        <v>5106</v>
      </c>
      <c r="H7425" s="9" t="s">
        <v>5106</v>
      </c>
      <c r="I7425" s="9" t="s">
        <v>5106</v>
      </c>
      <c r="J7425" s="9" t="s">
        <v>5106</v>
      </c>
      <c r="K7425" s="9"/>
      <c r="L7425" s="9"/>
      <c r="M7425" s="9"/>
      <c r="N7425" s="9"/>
      <c r="O7425" s="9"/>
      <c r="P7425" s="9"/>
      <c r="Q7425" s="9"/>
      <c r="R7425" s="9"/>
      <c r="S7425" s="9"/>
      <c r="T7425" s="9"/>
      <c r="U7425" s="9"/>
      <c r="V7425" s="9"/>
      <c r="W7425" s="9"/>
    </row>
    <row r="7426" spans="1:23" x14ac:dyDescent="0.3">
      <c r="A7426" s="7" t="s">
        <v>7867</v>
      </c>
      <c r="B7426" s="8">
        <v>60963</v>
      </c>
      <c r="C7426" s="9" t="s">
        <v>5098</v>
      </c>
      <c r="D7426" s="9"/>
      <c r="E7426" s="9"/>
      <c r="F7426" s="9"/>
      <c r="G7426" s="9"/>
      <c r="H7426" s="9"/>
      <c r="I7426" s="9"/>
      <c r="J7426" s="9"/>
      <c r="K7426" s="9"/>
      <c r="L7426" s="9"/>
      <c r="M7426" s="9"/>
      <c r="N7426" s="9"/>
      <c r="O7426" s="9"/>
      <c r="P7426" s="9"/>
      <c r="Q7426" s="9"/>
      <c r="R7426" s="9"/>
      <c r="S7426" s="9"/>
      <c r="T7426" s="9"/>
      <c r="U7426" s="9"/>
      <c r="V7426" s="9"/>
      <c r="W7426" s="9"/>
    </row>
    <row r="7427" spans="1:23" x14ac:dyDescent="0.3">
      <c r="A7427" s="7" t="s">
        <v>4224</v>
      </c>
      <c r="B7427" s="8">
        <v>50755</v>
      </c>
      <c r="C7427" s="9" t="s">
        <v>5112</v>
      </c>
      <c r="D7427" s="9" t="s">
        <v>5099</v>
      </c>
      <c r="E7427" s="9" t="s">
        <v>5099</v>
      </c>
      <c r="F7427" s="9" t="s">
        <v>5099</v>
      </c>
      <c r="G7427" s="9" t="s">
        <v>5099</v>
      </c>
      <c r="H7427" s="9" t="s">
        <v>5099</v>
      </c>
      <c r="I7427" s="9" t="s">
        <v>5099</v>
      </c>
      <c r="J7427" s="9" t="s">
        <v>5099</v>
      </c>
      <c r="K7427" s="9"/>
      <c r="L7427" s="9"/>
      <c r="M7427" s="9"/>
      <c r="N7427" s="9"/>
      <c r="O7427" s="9"/>
      <c r="P7427" s="9"/>
      <c r="Q7427" s="9"/>
      <c r="R7427" s="9"/>
      <c r="S7427" s="9"/>
      <c r="T7427" s="9"/>
      <c r="U7427" s="9"/>
      <c r="V7427" s="9"/>
      <c r="W7427" s="9"/>
    </row>
    <row r="7428" spans="1:23" x14ac:dyDescent="0.3">
      <c r="A7428" s="7" t="s">
        <v>4225</v>
      </c>
      <c r="B7428" s="8">
        <v>61607</v>
      </c>
      <c r="C7428" s="9" t="s">
        <v>5112</v>
      </c>
      <c r="D7428" s="9" t="s">
        <v>5104</v>
      </c>
      <c r="E7428" s="9" t="s">
        <v>5104</v>
      </c>
      <c r="F7428" s="9" t="s">
        <v>5104</v>
      </c>
      <c r="G7428" s="9" t="s">
        <v>5104</v>
      </c>
      <c r="H7428" s="9" t="s">
        <v>5104</v>
      </c>
      <c r="I7428" s="9"/>
      <c r="J7428" s="9"/>
      <c r="K7428" s="9"/>
      <c r="L7428" s="9"/>
      <c r="M7428" s="9"/>
      <c r="N7428" s="9"/>
      <c r="O7428" s="9"/>
      <c r="P7428" s="9"/>
      <c r="Q7428" s="9"/>
      <c r="R7428" s="9"/>
      <c r="S7428" s="9"/>
      <c r="T7428" s="9"/>
      <c r="U7428" s="9"/>
      <c r="V7428" s="9"/>
      <c r="W7428" s="9"/>
    </row>
    <row r="7429" spans="1:23" x14ac:dyDescent="0.3">
      <c r="A7429" s="7" t="s">
        <v>7868</v>
      </c>
      <c r="B7429" s="8">
        <v>57786</v>
      </c>
      <c r="C7429" s="9" t="s">
        <v>1048</v>
      </c>
      <c r="D7429" s="9"/>
      <c r="E7429" s="9"/>
      <c r="F7429" s="9"/>
      <c r="G7429" s="9"/>
      <c r="H7429" s="9"/>
      <c r="I7429" s="9"/>
      <c r="J7429" s="9"/>
      <c r="K7429" s="9"/>
      <c r="L7429" s="9"/>
      <c r="M7429" s="9"/>
      <c r="N7429" s="9"/>
      <c r="O7429" s="9"/>
      <c r="P7429" s="9"/>
      <c r="Q7429" s="9"/>
      <c r="R7429" s="9"/>
      <c r="S7429" s="9"/>
      <c r="T7429" s="9"/>
      <c r="U7429" s="9"/>
      <c r="V7429" s="9"/>
      <c r="W7429" s="9"/>
    </row>
    <row r="7430" spans="1:23" x14ac:dyDescent="0.3">
      <c r="A7430" s="7" t="s">
        <v>4226</v>
      </c>
      <c r="B7430" s="8">
        <v>35682</v>
      </c>
      <c r="C7430" s="9" t="s">
        <v>1048</v>
      </c>
      <c r="D7430" s="9" t="s">
        <v>5099</v>
      </c>
      <c r="E7430" s="9" t="s">
        <v>5099</v>
      </c>
      <c r="F7430" s="9" t="s">
        <v>5099</v>
      </c>
      <c r="G7430" s="9" t="s">
        <v>5099</v>
      </c>
      <c r="H7430" s="9" t="s">
        <v>5099</v>
      </c>
      <c r="I7430" s="9" t="s">
        <v>5099</v>
      </c>
      <c r="J7430" s="9" t="s">
        <v>5099</v>
      </c>
      <c r="K7430" s="9"/>
      <c r="L7430" s="9"/>
      <c r="M7430" s="9"/>
      <c r="N7430" s="9"/>
      <c r="O7430" s="9"/>
      <c r="P7430" s="9"/>
      <c r="Q7430" s="9"/>
      <c r="R7430" s="9"/>
      <c r="S7430" s="9"/>
      <c r="T7430" s="9"/>
      <c r="U7430" s="9"/>
      <c r="V7430" s="9"/>
      <c r="W7430" s="9"/>
    </row>
    <row r="7431" spans="1:23" x14ac:dyDescent="0.3">
      <c r="A7431" s="7" t="s">
        <v>7869</v>
      </c>
      <c r="B7431" s="8">
        <v>39194</v>
      </c>
      <c r="C7431" s="9" t="s">
        <v>5112</v>
      </c>
      <c r="D7431" s="9"/>
      <c r="E7431" s="9"/>
      <c r="F7431" s="9"/>
      <c r="G7431" s="9"/>
      <c r="H7431" s="9"/>
      <c r="I7431" s="9"/>
      <c r="J7431" s="9"/>
      <c r="K7431" s="9"/>
      <c r="L7431" s="9"/>
      <c r="M7431" s="9"/>
      <c r="N7431" s="9"/>
      <c r="O7431" s="9"/>
      <c r="P7431" s="9"/>
      <c r="Q7431" s="9"/>
      <c r="R7431" s="9"/>
      <c r="S7431" s="9"/>
      <c r="T7431" s="9"/>
      <c r="U7431" s="9"/>
      <c r="V7431" s="9"/>
      <c r="W7431" s="9"/>
    </row>
    <row r="7432" spans="1:23" x14ac:dyDescent="0.3">
      <c r="A7432" s="7" t="s">
        <v>7869</v>
      </c>
      <c r="B7432" s="8">
        <v>58441</v>
      </c>
      <c r="C7432" s="9" t="s">
        <v>5112</v>
      </c>
      <c r="D7432" s="9"/>
      <c r="E7432" s="9"/>
      <c r="F7432" s="9"/>
      <c r="G7432" s="9"/>
      <c r="H7432" s="9" t="s">
        <v>5102</v>
      </c>
      <c r="I7432" s="9" t="s">
        <v>5102</v>
      </c>
      <c r="J7432" s="9" t="s">
        <v>5102</v>
      </c>
      <c r="K7432" s="9"/>
      <c r="L7432" s="9"/>
      <c r="M7432" s="9"/>
      <c r="N7432" s="9"/>
      <c r="O7432" s="9"/>
      <c r="P7432" s="9"/>
      <c r="Q7432" s="9"/>
      <c r="R7432" s="9"/>
      <c r="S7432" s="9"/>
      <c r="T7432" s="9"/>
      <c r="U7432" s="9"/>
      <c r="V7432" s="9"/>
      <c r="W7432" s="9"/>
    </row>
    <row r="7433" spans="1:23" x14ac:dyDescent="0.3">
      <c r="A7433" s="7" t="s">
        <v>7869</v>
      </c>
      <c r="B7433" s="8">
        <v>63696</v>
      </c>
      <c r="C7433" s="9" t="s">
        <v>1048</v>
      </c>
      <c r="D7433" s="9"/>
      <c r="E7433" s="9"/>
      <c r="F7433" s="9"/>
      <c r="G7433" s="9"/>
      <c r="H7433" s="9"/>
      <c r="I7433" s="9"/>
      <c r="J7433" s="9"/>
      <c r="K7433" s="9"/>
      <c r="L7433" s="9"/>
      <c r="M7433" s="9"/>
      <c r="N7433" s="9"/>
      <c r="O7433" s="9"/>
      <c r="P7433" s="9"/>
      <c r="Q7433" s="9"/>
      <c r="R7433" s="9"/>
      <c r="S7433" s="9"/>
      <c r="T7433" s="9"/>
      <c r="U7433" s="9"/>
      <c r="V7433" s="9"/>
      <c r="W7433" s="9"/>
    </row>
    <row r="7434" spans="1:23" x14ac:dyDescent="0.3">
      <c r="A7434" s="7" t="s">
        <v>7870</v>
      </c>
      <c r="B7434" s="8">
        <v>31708</v>
      </c>
      <c r="C7434" s="9" t="s">
        <v>5103</v>
      </c>
      <c r="D7434" s="9"/>
      <c r="E7434" s="9"/>
      <c r="F7434" s="9"/>
      <c r="G7434" s="9"/>
      <c r="H7434" s="9"/>
      <c r="I7434" s="9"/>
      <c r="J7434" s="9"/>
      <c r="K7434" s="9"/>
      <c r="L7434" s="9"/>
      <c r="M7434" s="9"/>
      <c r="N7434" s="9"/>
      <c r="O7434" s="9"/>
      <c r="P7434" s="9"/>
      <c r="Q7434" s="9"/>
      <c r="R7434" s="9"/>
      <c r="S7434" s="9"/>
      <c r="T7434" s="9"/>
      <c r="U7434" s="9"/>
      <c r="V7434" s="9"/>
      <c r="W7434" s="9"/>
    </row>
    <row r="7435" spans="1:23" x14ac:dyDescent="0.3">
      <c r="A7435" s="7" t="s">
        <v>7870</v>
      </c>
      <c r="B7435" s="8">
        <v>60419</v>
      </c>
      <c r="C7435" s="9" t="s">
        <v>5098</v>
      </c>
      <c r="D7435" s="9"/>
      <c r="E7435" s="9"/>
      <c r="F7435" s="9"/>
      <c r="G7435" s="9"/>
      <c r="H7435" s="9"/>
      <c r="I7435" s="9"/>
      <c r="J7435" s="9"/>
      <c r="K7435" s="9"/>
      <c r="L7435" s="9"/>
      <c r="M7435" s="9"/>
      <c r="N7435" s="9"/>
      <c r="O7435" s="9"/>
      <c r="P7435" s="9"/>
      <c r="Q7435" s="9"/>
      <c r="R7435" s="9"/>
      <c r="S7435" s="9"/>
      <c r="T7435" s="9"/>
      <c r="U7435" s="9"/>
      <c r="V7435" s="9"/>
      <c r="W7435" s="9"/>
    </row>
    <row r="7436" spans="1:23" x14ac:dyDescent="0.3">
      <c r="A7436" s="7" t="s">
        <v>4227</v>
      </c>
      <c r="B7436" s="8">
        <v>51145</v>
      </c>
      <c r="C7436" s="9" t="s">
        <v>5112</v>
      </c>
      <c r="D7436" s="9" t="s">
        <v>5111</v>
      </c>
      <c r="E7436" s="9" t="s">
        <v>5111</v>
      </c>
      <c r="F7436" s="9" t="s">
        <v>5111</v>
      </c>
      <c r="G7436" s="9" t="s">
        <v>5111</v>
      </c>
      <c r="H7436" s="9" t="s">
        <v>5111</v>
      </c>
      <c r="I7436" s="9" t="s">
        <v>5111</v>
      </c>
      <c r="J7436" s="9" t="s">
        <v>5111</v>
      </c>
      <c r="K7436" s="9" t="s">
        <v>5111</v>
      </c>
      <c r="L7436" s="9" t="s">
        <v>5111</v>
      </c>
      <c r="M7436" s="9" t="s">
        <v>5111</v>
      </c>
      <c r="N7436" s="9"/>
      <c r="O7436" s="9"/>
      <c r="P7436" s="9"/>
      <c r="Q7436" s="9"/>
      <c r="R7436" s="9"/>
      <c r="S7436" s="9"/>
      <c r="T7436" s="9" t="s">
        <v>5203</v>
      </c>
      <c r="U7436" s="9" t="s">
        <v>5203</v>
      </c>
      <c r="V7436" s="9" t="s">
        <v>5203</v>
      </c>
      <c r="W7436" s="9" t="s">
        <v>5203</v>
      </c>
    </row>
    <row r="7437" spans="1:23" x14ac:dyDescent="0.3">
      <c r="A7437" s="7" t="s">
        <v>7871</v>
      </c>
      <c r="B7437" s="8">
        <v>24834</v>
      </c>
      <c r="C7437" s="9" t="s">
        <v>5112</v>
      </c>
      <c r="D7437" s="9"/>
      <c r="E7437" s="9"/>
      <c r="F7437" s="9"/>
      <c r="G7437" s="9"/>
      <c r="H7437" s="9"/>
      <c r="I7437" s="9"/>
      <c r="J7437" s="9"/>
      <c r="K7437" s="9"/>
      <c r="L7437" s="9"/>
      <c r="M7437" s="9"/>
      <c r="N7437" s="9"/>
      <c r="O7437" s="9"/>
      <c r="P7437" s="9"/>
      <c r="Q7437" s="9"/>
      <c r="R7437" s="9"/>
      <c r="S7437" s="9"/>
      <c r="T7437" s="9"/>
      <c r="U7437" s="9"/>
      <c r="V7437" s="9"/>
      <c r="W7437" s="9"/>
    </row>
    <row r="7438" spans="1:23" x14ac:dyDescent="0.3">
      <c r="A7438" s="7" t="s">
        <v>4228</v>
      </c>
      <c r="B7438" s="8">
        <v>25150</v>
      </c>
      <c r="C7438" s="9" t="s">
        <v>5112</v>
      </c>
      <c r="D7438" s="9"/>
      <c r="E7438" s="9"/>
      <c r="F7438" s="9"/>
      <c r="G7438" s="9"/>
      <c r="H7438" s="9"/>
      <c r="I7438" s="9" t="s">
        <v>5106</v>
      </c>
      <c r="J7438" s="9" t="s">
        <v>5106</v>
      </c>
      <c r="K7438" s="9"/>
      <c r="L7438" s="9"/>
      <c r="M7438" s="9"/>
      <c r="N7438" s="9"/>
      <c r="O7438" s="9"/>
      <c r="P7438" s="9"/>
      <c r="Q7438" s="9"/>
      <c r="R7438" s="9"/>
      <c r="S7438" s="9"/>
      <c r="T7438" s="9"/>
      <c r="U7438" s="9"/>
      <c r="V7438" s="9"/>
      <c r="W7438" s="9"/>
    </row>
    <row r="7439" spans="1:23" x14ac:dyDescent="0.3">
      <c r="A7439" s="7" t="s">
        <v>4228</v>
      </c>
      <c r="B7439" s="8">
        <v>80853</v>
      </c>
      <c r="C7439" s="9" t="s">
        <v>1048</v>
      </c>
      <c r="D7439" s="9" t="s">
        <v>5102</v>
      </c>
      <c r="E7439" s="9" t="s">
        <v>5102</v>
      </c>
      <c r="F7439" s="9" t="s">
        <v>5102</v>
      </c>
      <c r="G7439" s="9" t="s">
        <v>5102</v>
      </c>
      <c r="H7439" s="9" t="s">
        <v>5102</v>
      </c>
      <c r="I7439" s="9" t="s">
        <v>5102</v>
      </c>
      <c r="J7439" s="9"/>
      <c r="K7439" s="9"/>
      <c r="L7439" s="9"/>
      <c r="M7439" s="9"/>
      <c r="N7439" s="9"/>
      <c r="O7439" s="9"/>
      <c r="P7439" s="9"/>
      <c r="Q7439" s="9"/>
      <c r="R7439" s="9"/>
      <c r="S7439" s="9"/>
      <c r="T7439" s="9"/>
      <c r="U7439" s="9"/>
      <c r="V7439" s="9"/>
      <c r="W7439" s="9"/>
    </row>
    <row r="7440" spans="1:23" x14ac:dyDescent="0.3">
      <c r="A7440" s="7" t="s">
        <v>7872</v>
      </c>
      <c r="B7440" s="8">
        <v>25057</v>
      </c>
      <c r="C7440" s="9" t="s">
        <v>1048</v>
      </c>
      <c r="D7440" s="9"/>
      <c r="E7440" s="9"/>
      <c r="F7440" s="9"/>
      <c r="G7440" s="9"/>
      <c r="H7440" s="9"/>
      <c r="I7440" s="9"/>
      <c r="J7440" s="9"/>
      <c r="K7440" s="9"/>
      <c r="L7440" s="9"/>
      <c r="M7440" s="9"/>
      <c r="N7440" s="9"/>
      <c r="O7440" s="9"/>
      <c r="P7440" s="9"/>
      <c r="Q7440" s="9"/>
      <c r="R7440" s="9"/>
      <c r="S7440" s="9"/>
      <c r="T7440" s="9"/>
      <c r="U7440" s="9"/>
      <c r="V7440" s="9"/>
      <c r="W7440" s="9"/>
    </row>
    <row r="7441" spans="1:23" x14ac:dyDescent="0.3">
      <c r="A7441" s="7" t="s">
        <v>4229</v>
      </c>
      <c r="B7441" s="8">
        <v>25827</v>
      </c>
      <c r="C7441" s="9" t="s">
        <v>5098</v>
      </c>
      <c r="D7441" s="9" t="s">
        <v>5099</v>
      </c>
      <c r="E7441" s="9" t="s">
        <v>5099</v>
      </c>
      <c r="F7441" s="9" t="s">
        <v>5099</v>
      </c>
      <c r="G7441" s="9" t="s">
        <v>5099</v>
      </c>
      <c r="H7441" s="9" t="s">
        <v>5099</v>
      </c>
      <c r="I7441" s="9" t="s">
        <v>5099</v>
      </c>
      <c r="J7441" s="9" t="s">
        <v>5099</v>
      </c>
      <c r="K7441" s="9" t="s">
        <v>5099</v>
      </c>
      <c r="L7441" s="9" t="s">
        <v>5099</v>
      </c>
      <c r="M7441" s="9" t="s">
        <v>5099</v>
      </c>
      <c r="N7441" s="9" t="s">
        <v>5099</v>
      </c>
      <c r="O7441" s="9" t="s">
        <v>5099</v>
      </c>
      <c r="P7441" s="9" t="s">
        <v>5099</v>
      </c>
      <c r="Q7441" s="9" t="s">
        <v>5099</v>
      </c>
      <c r="R7441" s="9" t="s">
        <v>5099</v>
      </c>
      <c r="S7441" s="9" t="s">
        <v>5099</v>
      </c>
      <c r="T7441" s="9" t="s">
        <v>5099</v>
      </c>
      <c r="U7441" s="9" t="s">
        <v>5099</v>
      </c>
      <c r="V7441" s="9" t="s">
        <v>5099</v>
      </c>
      <c r="W7441" s="9" t="s">
        <v>5099</v>
      </c>
    </row>
    <row r="7442" spans="1:23" x14ac:dyDescent="0.3">
      <c r="A7442" s="7" t="s">
        <v>7873</v>
      </c>
      <c r="B7442" s="8">
        <v>37795</v>
      </c>
      <c r="C7442" s="9" t="s">
        <v>5112</v>
      </c>
      <c r="D7442" s="9"/>
      <c r="E7442" s="9"/>
      <c r="F7442" s="9"/>
      <c r="G7442" s="9"/>
      <c r="H7442" s="9" t="s">
        <v>5099</v>
      </c>
      <c r="I7442" s="9" t="s">
        <v>5099</v>
      </c>
      <c r="J7442" s="9" t="s">
        <v>5099</v>
      </c>
      <c r="K7442" s="9"/>
      <c r="L7442" s="9"/>
      <c r="M7442" s="9"/>
      <c r="N7442" s="9"/>
      <c r="O7442" s="9"/>
      <c r="P7442" s="9"/>
      <c r="Q7442" s="9"/>
      <c r="R7442" s="9"/>
      <c r="S7442" s="9"/>
      <c r="T7442" s="9"/>
      <c r="U7442" s="9"/>
      <c r="V7442" s="9"/>
      <c r="W7442" s="9"/>
    </row>
    <row r="7443" spans="1:23" x14ac:dyDescent="0.3">
      <c r="A7443" s="7" t="s">
        <v>7874</v>
      </c>
      <c r="B7443" s="8">
        <v>25238</v>
      </c>
      <c r="C7443" s="9" t="s">
        <v>1048</v>
      </c>
      <c r="D7443" s="9"/>
      <c r="E7443" s="9"/>
      <c r="F7443" s="9"/>
      <c r="G7443" s="9"/>
      <c r="H7443" s="9"/>
      <c r="I7443" s="9"/>
      <c r="J7443" s="9"/>
      <c r="K7443" s="9"/>
      <c r="L7443" s="9"/>
      <c r="M7443" s="9"/>
      <c r="N7443" s="9"/>
      <c r="O7443" s="9"/>
      <c r="P7443" s="9"/>
      <c r="Q7443" s="9"/>
      <c r="R7443" s="9"/>
      <c r="S7443" s="9"/>
      <c r="T7443" s="9"/>
      <c r="U7443" s="9"/>
      <c r="V7443" s="9"/>
      <c r="W7443" s="9"/>
    </row>
    <row r="7444" spans="1:23" x14ac:dyDescent="0.3">
      <c r="A7444" s="7" t="s">
        <v>4230</v>
      </c>
      <c r="B7444" s="8">
        <v>53670</v>
      </c>
      <c r="C7444" s="9" t="s">
        <v>5112</v>
      </c>
      <c r="D7444" s="9" t="s">
        <v>5099</v>
      </c>
      <c r="E7444" s="9" t="s">
        <v>5099</v>
      </c>
      <c r="F7444" s="9" t="s">
        <v>5099</v>
      </c>
      <c r="G7444" s="9"/>
      <c r="H7444" s="9"/>
      <c r="I7444" s="9"/>
      <c r="J7444" s="9"/>
      <c r="K7444" s="9"/>
      <c r="L7444" s="9"/>
      <c r="M7444" s="9"/>
      <c r="N7444" s="9"/>
      <c r="O7444" s="9"/>
      <c r="P7444" s="9"/>
      <c r="Q7444" s="9"/>
      <c r="R7444" s="9"/>
      <c r="S7444" s="9"/>
      <c r="T7444" s="9"/>
      <c r="U7444" s="9"/>
      <c r="V7444" s="9"/>
      <c r="W7444" s="9"/>
    </row>
    <row r="7445" spans="1:23" x14ac:dyDescent="0.3">
      <c r="A7445" s="7" t="s">
        <v>4231</v>
      </c>
      <c r="B7445" s="8">
        <v>57416</v>
      </c>
      <c r="C7445" s="9" t="s">
        <v>5112</v>
      </c>
      <c r="D7445" s="9" t="s">
        <v>5099</v>
      </c>
      <c r="E7445" s="9" t="s">
        <v>5099</v>
      </c>
      <c r="F7445" s="9" t="s">
        <v>5099</v>
      </c>
      <c r="G7445" s="9" t="s">
        <v>5099</v>
      </c>
      <c r="H7445" s="9" t="s">
        <v>5099</v>
      </c>
      <c r="I7445" s="9" t="s">
        <v>5099</v>
      </c>
      <c r="J7445" s="9" t="s">
        <v>5099</v>
      </c>
      <c r="K7445" s="9" t="s">
        <v>5099</v>
      </c>
      <c r="L7445" s="9"/>
      <c r="M7445" s="9"/>
      <c r="N7445" s="9"/>
      <c r="O7445" s="9"/>
      <c r="P7445" s="9"/>
      <c r="Q7445" s="9"/>
      <c r="R7445" s="9"/>
      <c r="S7445" s="9"/>
      <c r="T7445" s="9"/>
      <c r="U7445" s="9"/>
      <c r="V7445" s="9"/>
      <c r="W7445" s="9"/>
    </row>
    <row r="7446" spans="1:23" x14ac:dyDescent="0.3">
      <c r="A7446" s="7" t="s">
        <v>7875</v>
      </c>
      <c r="B7446" s="8">
        <v>25061</v>
      </c>
      <c r="C7446" s="9" t="s">
        <v>5112</v>
      </c>
      <c r="D7446" s="9"/>
      <c r="E7446" s="9"/>
      <c r="F7446" s="9"/>
      <c r="G7446" s="9"/>
      <c r="H7446" s="9"/>
      <c r="I7446" s="9"/>
      <c r="J7446" s="9"/>
      <c r="K7446" s="9" t="s">
        <v>5106</v>
      </c>
      <c r="L7446" s="9"/>
      <c r="M7446" s="9"/>
      <c r="N7446" s="9"/>
      <c r="O7446" s="9"/>
      <c r="P7446" s="9"/>
      <c r="Q7446" s="9"/>
      <c r="R7446" s="9"/>
      <c r="S7446" s="9"/>
      <c r="T7446" s="9"/>
      <c r="U7446" s="9"/>
      <c r="V7446" s="9"/>
      <c r="W7446" s="9"/>
    </row>
    <row r="7447" spans="1:23" x14ac:dyDescent="0.3">
      <c r="A7447" s="7" t="s">
        <v>4232</v>
      </c>
      <c r="B7447" s="8">
        <v>24728</v>
      </c>
      <c r="C7447" s="9" t="s">
        <v>5112</v>
      </c>
      <c r="D7447" s="9" t="s">
        <v>5099</v>
      </c>
      <c r="E7447" s="9" t="s">
        <v>5099</v>
      </c>
      <c r="F7447" s="9" t="s">
        <v>5099</v>
      </c>
      <c r="G7447" s="9" t="s">
        <v>5099</v>
      </c>
      <c r="H7447" s="9" t="s">
        <v>5099</v>
      </c>
      <c r="I7447" s="9" t="s">
        <v>5099</v>
      </c>
      <c r="J7447" s="9" t="s">
        <v>5099</v>
      </c>
      <c r="K7447" s="9"/>
      <c r="L7447" s="9"/>
      <c r="M7447" s="9"/>
      <c r="N7447" s="9"/>
      <c r="O7447" s="9"/>
      <c r="P7447" s="9"/>
      <c r="Q7447" s="9"/>
      <c r="R7447" s="9"/>
      <c r="S7447" s="9"/>
      <c r="T7447" s="9"/>
      <c r="U7447" s="9"/>
      <c r="V7447" s="9"/>
      <c r="W7447" s="9"/>
    </row>
    <row r="7448" spans="1:23" x14ac:dyDescent="0.3">
      <c r="A7448" s="7" t="s">
        <v>7876</v>
      </c>
      <c r="B7448" s="8">
        <v>63996</v>
      </c>
      <c r="C7448" s="9" t="s">
        <v>1048</v>
      </c>
      <c r="D7448" s="9"/>
      <c r="E7448" s="9"/>
      <c r="F7448" s="9"/>
      <c r="G7448" s="9"/>
      <c r="H7448" s="9"/>
      <c r="I7448" s="9"/>
      <c r="J7448" s="9"/>
      <c r="K7448" s="9"/>
      <c r="L7448" s="9"/>
      <c r="M7448" s="9"/>
      <c r="N7448" s="9"/>
      <c r="O7448" s="9"/>
      <c r="P7448" s="9"/>
      <c r="Q7448" s="9"/>
      <c r="R7448" s="9"/>
      <c r="S7448" s="9"/>
      <c r="T7448" s="9"/>
      <c r="U7448" s="9"/>
      <c r="V7448" s="9"/>
      <c r="W7448" s="9"/>
    </row>
    <row r="7449" spans="1:23" x14ac:dyDescent="0.3">
      <c r="A7449" s="7" t="s">
        <v>4233</v>
      </c>
      <c r="B7449" s="8">
        <v>55283</v>
      </c>
      <c r="C7449" s="9" t="s">
        <v>5112</v>
      </c>
      <c r="D7449" s="9" t="s">
        <v>5099</v>
      </c>
      <c r="E7449" s="9" t="s">
        <v>5099</v>
      </c>
      <c r="F7449" s="9" t="s">
        <v>5099</v>
      </c>
      <c r="G7449" s="9" t="s">
        <v>5099</v>
      </c>
      <c r="H7449" s="9" t="s">
        <v>5099</v>
      </c>
      <c r="I7449" s="9" t="s">
        <v>5099</v>
      </c>
      <c r="J7449" s="9" t="s">
        <v>5099</v>
      </c>
      <c r="K7449" s="9"/>
      <c r="L7449" s="9"/>
      <c r="M7449" s="9"/>
      <c r="N7449" s="9"/>
      <c r="O7449" s="9"/>
      <c r="P7449" s="9"/>
      <c r="Q7449" s="9"/>
      <c r="R7449" s="9"/>
      <c r="S7449" s="9"/>
      <c r="T7449" s="9"/>
      <c r="U7449" s="9"/>
      <c r="V7449" s="9"/>
      <c r="W7449" s="9"/>
    </row>
    <row r="7450" spans="1:23" x14ac:dyDescent="0.3">
      <c r="A7450" s="7" t="s">
        <v>4234</v>
      </c>
      <c r="B7450" s="8">
        <v>63187</v>
      </c>
      <c r="C7450" s="9" t="s">
        <v>5107</v>
      </c>
      <c r="D7450" s="9" t="s">
        <v>5099</v>
      </c>
      <c r="E7450" s="9" t="s">
        <v>5099</v>
      </c>
      <c r="F7450" s="9" t="s">
        <v>5099</v>
      </c>
      <c r="G7450" s="9" t="s">
        <v>5099</v>
      </c>
      <c r="H7450" s="9" t="s">
        <v>5099</v>
      </c>
      <c r="I7450" s="9" t="s">
        <v>5099</v>
      </c>
      <c r="J7450" s="9" t="s">
        <v>5099</v>
      </c>
      <c r="K7450" s="9"/>
      <c r="L7450" s="9"/>
      <c r="M7450" s="9"/>
      <c r="N7450" s="9"/>
      <c r="O7450" s="9"/>
      <c r="P7450" s="9"/>
      <c r="Q7450" s="9"/>
      <c r="R7450" s="9"/>
      <c r="S7450" s="9"/>
      <c r="T7450" s="9"/>
      <c r="U7450" s="9"/>
      <c r="V7450" s="9"/>
      <c r="W7450" s="9"/>
    </row>
    <row r="7451" spans="1:23" x14ac:dyDescent="0.3">
      <c r="A7451" s="7" t="s">
        <v>4235</v>
      </c>
      <c r="B7451" s="8">
        <v>64787</v>
      </c>
      <c r="C7451" s="9" t="s">
        <v>1048</v>
      </c>
      <c r="D7451" s="9" t="s">
        <v>5099</v>
      </c>
      <c r="E7451" s="9" t="s">
        <v>5099</v>
      </c>
      <c r="F7451" s="9" t="s">
        <v>5099</v>
      </c>
      <c r="G7451" s="9" t="s">
        <v>5099</v>
      </c>
      <c r="H7451" s="9" t="s">
        <v>5099</v>
      </c>
      <c r="I7451" s="9" t="s">
        <v>5099</v>
      </c>
      <c r="J7451" s="9" t="s">
        <v>5099</v>
      </c>
      <c r="K7451" s="9"/>
      <c r="L7451" s="9"/>
      <c r="M7451" s="9"/>
      <c r="N7451" s="9"/>
      <c r="O7451" s="9"/>
      <c r="P7451" s="9"/>
      <c r="Q7451" s="9"/>
      <c r="R7451" s="9"/>
      <c r="S7451" s="9"/>
      <c r="T7451" s="9"/>
      <c r="U7451" s="9"/>
      <c r="V7451" s="9"/>
      <c r="W7451" s="9"/>
    </row>
    <row r="7452" spans="1:23" x14ac:dyDescent="0.3">
      <c r="A7452" s="7" t="s">
        <v>4236</v>
      </c>
      <c r="B7452" s="8">
        <v>55281</v>
      </c>
      <c r="C7452" s="9" t="s">
        <v>5098</v>
      </c>
      <c r="D7452" s="9" t="s">
        <v>5099</v>
      </c>
      <c r="E7452" s="9" t="s">
        <v>5099</v>
      </c>
      <c r="F7452" s="9" t="s">
        <v>5099</v>
      </c>
      <c r="G7452" s="9" t="s">
        <v>5099</v>
      </c>
      <c r="H7452" s="9" t="s">
        <v>5099</v>
      </c>
      <c r="I7452" s="9" t="s">
        <v>5099</v>
      </c>
      <c r="J7452" s="9" t="s">
        <v>5099</v>
      </c>
      <c r="K7452" s="9"/>
      <c r="L7452" s="9"/>
      <c r="M7452" s="9"/>
      <c r="N7452" s="9"/>
      <c r="O7452" s="9"/>
      <c r="P7452" s="9"/>
      <c r="Q7452" s="9"/>
      <c r="R7452" s="9"/>
      <c r="S7452" s="9"/>
      <c r="T7452" s="9"/>
      <c r="U7452" s="9"/>
      <c r="V7452" s="9"/>
      <c r="W7452" s="9"/>
    </row>
    <row r="7453" spans="1:23" x14ac:dyDescent="0.3">
      <c r="A7453" s="7" t="s">
        <v>4237</v>
      </c>
      <c r="B7453" s="8">
        <v>27072</v>
      </c>
      <c r="C7453" s="9" t="s">
        <v>5098</v>
      </c>
      <c r="D7453" s="9" t="s">
        <v>5099</v>
      </c>
      <c r="E7453" s="9" t="s">
        <v>5099</v>
      </c>
      <c r="F7453" s="9" t="s">
        <v>5099</v>
      </c>
      <c r="G7453" s="9" t="s">
        <v>5099</v>
      </c>
      <c r="H7453" s="9" t="s">
        <v>5099</v>
      </c>
      <c r="I7453" s="9" t="s">
        <v>5099</v>
      </c>
      <c r="J7453" s="9" t="s">
        <v>5099</v>
      </c>
      <c r="K7453" s="9" t="s">
        <v>5099</v>
      </c>
      <c r="L7453" s="9" t="s">
        <v>5099</v>
      </c>
      <c r="M7453" s="9" t="s">
        <v>5099</v>
      </c>
      <c r="N7453" s="9"/>
      <c r="O7453" s="9"/>
      <c r="P7453" s="9"/>
      <c r="Q7453" s="9"/>
      <c r="R7453" s="9"/>
      <c r="S7453" s="9"/>
      <c r="T7453" s="9"/>
      <c r="U7453" s="9"/>
      <c r="V7453" s="9"/>
      <c r="W7453" s="9"/>
    </row>
    <row r="7454" spans="1:23" x14ac:dyDescent="0.3">
      <c r="A7454" s="7" t="s">
        <v>4238</v>
      </c>
      <c r="B7454" s="8">
        <v>31743</v>
      </c>
      <c r="C7454" s="9" t="s">
        <v>1048</v>
      </c>
      <c r="D7454" s="9" t="s">
        <v>5099</v>
      </c>
      <c r="E7454" s="9" t="s">
        <v>5099</v>
      </c>
      <c r="F7454" s="9" t="s">
        <v>5099</v>
      </c>
      <c r="G7454" s="9" t="s">
        <v>5099</v>
      </c>
      <c r="H7454" s="9" t="s">
        <v>5099</v>
      </c>
      <c r="I7454" s="9" t="s">
        <v>5099</v>
      </c>
      <c r="J7454" s="9" t="s">
        <v>5099</v>
      </c>
      <c r="K7454" s="9"/>
      <c r="L7454" s="9"/>
      <c r="M7454" s="9"/>
      <c r="N7454" s="9"/>
      <c r="O7454" s="9"/>
      <c r="P7454" s="9"/>
      <c r="Q7454" s="9"/>
      <c r="R7454" s="9"/>
      <c r="S7454" s="9"/>
      <c r="T7454" s="9"/>
      <c r="U7454" s="9"/>
      <c r="V7454" s="9"/>
      <c r="W7454" s="9"/>
    </row>
    <row r="7455" spans="1:23" x14ac:dyDescent="0.3">
      <c r="A7455" s="7" t="s">
        <v>4239</v>
      </c>
      <c r="B7455" s="8">
        <v>55064</v>
      </c>
      <c r="C7455" s="9" t="s">
        <v>1048</v>
      </c>
      <c r="D7455" s="9" t="s">
        <v>5099</v>
      </c>
      <c r="E7455" s="9" t="s">
        <v>5099</v>
      </c>
      <c r="F7455" s="9" t="s">
        <v>5099</v>
      </c>
      <c r="G7455" s="9" t="s">
        <v>5099</v>
      </c>
      <c r="H7455" s="9" t="s">
        <v>5099</v>
      </c>
      <c r="I7455" s="9" t="s">
        <v>5099</v>
      </c>
      <c r="J7455" s="9" t="s">
        <v>5099</v>
      </c>
      <c r="K7455" s="9" t="s">
        <v>5099</v>
      </c>
      <c r="L7455" s="9" t="s">
        <v>5099</v>
      </c>
      <c r="M7455" s="9" t="s">
        <v>5099</v>
      </c>
      <c r="N7455" s="9"/>
      <c r="O7455" s="9"/>
      <c r="P7455" s="9"/>
      <c r="Q7455" s="9"/>
      <c r="R7455" s="9"/>
      <c r="S7455" s="9"/>
      <c r="T7455" s="9"/>
      <c r="U7455" s="9"/>
      <c r="V7455" s="9"/>
      <c r="W7455" s="9"/>
    </row>
    <row r="7456" spans="1:23" x14ac:dyDescent="0.3">
      <c r="A7456" s="7" t="s">
        <v>7877</v>
      </c>
      <c r="B7456" s="8">
        <v>60305</v>
      </c>
      <c r="C7456" s="9" t="s">
        <v>1048</v>
      </c>
      <c r="D7456" s="9"/>
      <c r="E7456" s="9"/>
      <c r="F7456" s="9"/>
      <c r="G7456" s="9"/>
      <c r="H7456" s="9"/>
      <c r="I7456" s="9"/>
      <c r="J7456" s="9"/>
      <c r="K7456" s="9"/>
      <c r="L7456" s="9"/>
      <c r="M7456" s="9"/>
      <c r="N7456" s="9"/>
      <c r="O7456" s="9"/>
      <c r="P7456" s="9"/>
      <c r="Q7456" s="9"/>
      <c r="R7456" s="9"/>
      <c r="S7456" s="9"/>
      <c r="T7456" s="9"/>
      <c r="U7456" s="9"/>
      <c r="V7456" s="9"/>
      <c r="W7456" s="9"/>
    </row>
    <row r="7457" spans="1:23" x14ac:dyDescent="0.3">
      <c r="A7457" s="7" t="s">
        <v>4240</v>
      </c>
      <c r="B7457" s="8">
        <v>29617</v>
      </c>
      <c r="C7457" s="9" t="s">
        <v>1048</v>
      </c>
      <c r="D7457" s="9" t="s">
        <v>5102</v>
      </c>
      <c r="E7457" s="9" t="s">
        <v>5102</v>
      </c>
      <c r="F7457" s="9" t="s">
        <v>5102</v>
      </c>
      <c r="G7457" s="9" t="s">
        <v>5102</v>
      </c>
      <c r="H7457" s="9" t="s">
        <v>5102</v>
      </c>
      <c r="I7457" s="9" t="s">
        <v>5102</v>
      </c>
      <c r="J7457" s="9" t="s">
        <v>5102</v>
      </c>
      <c r="K7457" s="9" t="s">
        <v>5099</v>
      </c>
      <c r="L7457" s="9" t="s">
        <v>5102</v>
      </c>
      <c r="M7457" s="9" t="s">
        <v>5102</v>
      </c>
      <c r="N7457" s="9" t="s">
        <v>5102</v>
      </c>
      <c r="O7457" s="9" t="s">
        <v>5102</v>
      </c>
      <c r="P7457" s="9" t="s">
        <v>5102</v>
      </c>
      <c r="Q7457" s="9"/>
      <c r="R7457" s="9"/>
      <c r="S7457" s="9"/>
      <c r="T7457" s="9"/>
      <c r="U7457" s="9"/>
      <c r="V7457" s="9"/>
      <c r="W7457" s="9"/>
    </row>
    <row r="7458" spans="1:23" x14ac:dyDescent="0.3">
      <c r="A7458" s="7" t="s">
        <v>4241</v>
      </c>
      <c r="B7458" s="8">
        <v>28402</v>
      </c>
      <c r="C7458" s="9" t="s">
        <v>1048</v>
      </c>
      <c r="D7458" s="9" t="s">
        <v>5218</v>
      </c>
      <c r="E7458" s="9" t="s">
        <v>5218</v>
      </c>
      <c r="F7458" s="9" t="s">
        <v>5218</v>
      </c>
      <c r="G7458" s="9" t="s">
        <v>5218</v>
      </c>
      <c r="H7458" s="9" t="s">
        <v>5218</v>
      </c>
      <c r="I7458" s="9" t="s">
        <v>5218</v>
      </c>
      <c r="J7458" s="9" t="s">
        <v>5218</v>
      </c>
      <c r="K7458" s="9" t="s">
        <v>5218</v>
      </c>
      <c r="L7458" s="9" t="s">
        <v>5218</v>
      </c>
      <c r="M7458" s="9" t="s">
        <v>5218</v>
      </c>
      <c r="N7458" s="9" t="s">
        <v>5218</v>
      </c>
      <c r="O7458" s="9" t="s">
        <v>5218</v>
      </c>
      <c r="P7458" s="9" t="s">
        <v>5218</v>
      </c>
      <c r="Q7458" s="9" t="s">
        <v>5218</v>
      </c>
      <c r="R7458" s="9" t="s">
        <v>5218</v>
      </c>
      <c r="S7458" s="9" t="s">
        <v>5218</v>
      </c>
      <c r="T7458" s="9" t="s">
        <v>5218</v>
      </c>
      <c r="U7458" s="9" t="s">
        <v>5218</v>
      </c>
      <c r="V7458" s="9" t="s">
        <v>5218</v>
      </c>
      <c r="W7458" s="9" t="s">
        <v>5218</v>
      </c>
    </row>
    <row r="7459" spans="1:23" x14ac:dyDescent="0.3">
      <c r="A7459" s="7" t="s">
        <v>4242</v>
      </c>
      <c r="B7459" s="8">
        <v>33743</v>
      </c>
      <c r="C7459" s="9" t="s">
        <v>5109</v>
      </c>
      <c r="D7459" s="9" t="s">
        <v>5102</v>
      </c>
      <c r="E7459" s="9" t="s">
        <v>5102</v>
      </c>
      <c r="F7459" s="9" t="s">
        <v>5102</v>
      </c>
      <c r="G7459" s="9" t="s">
        <v>5102</v>
      </c>
      <c r="H7459" s="9" t="s">
        <v>5102</v>
      </c>
      <c r="I7459" s="9" t="s">
        <v>5117</v>
      </c>
      <c r="J7459" s="9" t="s">
        <v>5117</v>
      </c>
      <c r="K7459" s="9" t="s">
        <v>5117</v>
      </c>
      <c r="L7459" s="9" t="s">
        <v>5117</v>
      </c>
      <c r="M7459" s="9" t="s">
        <v>5117</v>
      </c>
      <c r="N7459" s="9" t="s">
        <v>5117</v>
      </c>
      <c r="O7459" s="9" t="s">
        <v>5117</v>
      </c>
      <c r="P7459" s="9" t="s">
        <v>5102</v>
      </c>
      <c r="Q7459" s="9" t="s">
        <v>5102</v>
      </c>
      <c r="R7459" s="9" t="s">
        <v>5102</v>
      </c>
      <c r="S7459" s="9" t="s">
        <v>5102</v>
      </c>
      <c r="T7459" s="9" t="s">
        <v>5102</v>
      </c>
      <c r="U7459" s="9" t="s">
        <v>5102</v>
      </c>
      <c r="V7459" s="9" t="s">
        <v>5102</v>
      </c>
      <c r="W7459" s="9" t="s">
        <v>5102</v>
      </c>
    </row>
    <row r="7460" spans="1:23" x14ac:dyDescent="0.3">
      <c r="A7460" s="7" t="s">
        <v>7878</v>
      </c>
      <c r="B7460" s="8">
        <v>66617</v>
      </c>
      <c r="C7460" s="9" t="s">
        <v>1048</v>
      </c>
      <c r="D7460" s="9"/>
      <c r="E7460" s="9"/>
      <c r="F7460" s="9"/>
      <c r="G7460" s="9"/>
      <c r="H7460" s="9"/>
      <c r="I7460" s="9"/>
      <c r="J7460" s="9"/>
      <c r="K7460" s="9"/>
      <c r="L7460" s="9"/>
      <c r="M7460" s="9"/>
      <c r="N7460" s="9"/>
      <c r="O7460" s="9"/>
      <c r="P7460" s="9"/>
      <c r="Q7460" s="9"/>
      <c r="R7460" s="9"/>
      <c r="S7460" s="9"/>
      <c r="T7460" s="9"/>
      <c r="U7460" s="9"/>
      <c r="V7460" s="9"/>
      <c r="W7460" s="9"/>
    </row>
    <row r="7461" spans="1:23" x14ac:dyDescent="0.3">
      <c r="A7461" s="7" t="s">
        <v>7879</v>
      </c>
      <c r="B7461" s="8">
        <v>56834</v>
      </c>
      <c r="C7461" s="9" t="s">
        <v>1048</v>
      </c>
      <c r="D7461" s="9"/>
      <c r="E7461" s="9"/>
      <c r="F7461" s="9"/>
      <c r="G7461" s="9"/>
      <c r="H7461" s="9"/>
      <c r="I7461" s="9"/>
      <c r="J7461" s="9"/>
      <c r="K7461" s="9"/>
      <c r="L7461" s="9"/>
      <c r="M7461" s="9"/>
      <c r="N7461" s="9"/>
      <c r="O7461" s="9"/>
      <c r="P7461" s="9"/>
      <c r="Q7461" s="9"/>
      <c r="R7461" s="9"/>
      <c r="S7461" s="9"/>
      <c r="T7461" s="9"/>
      <c r="U7461" s="9"/>
      <c r="V7461" s="9"/>
      <c r="W7461" s="9"/>
    </row>
    <row r="7462" spans="1:23" x14ac:dyDescent="0.3">
      <c r="A7462" s="7" t="s">
        <v>4243</v>
      </c>
      <c r="B7462" s="8">
        <v>26572</v>
      </c>
      <c r="C7462" s="9" t="s">
        <v>5098</v>
      </c>
      <c r="D7462" s="9" t="s">
        <v>5099</v>
      </c>
      <c r="E7462" s="9" t="s">
        <v>5099</v>
      </c>
      <c r="F7462" s="9" t="s">
        <v>5099</v>
      </c>
      <c r="G7462" s="9" t="s">
        <v>5099</v>
      </c>
      <c r="H7462" s="9" t="s">
        <v>5099</v>
      </c>
      <c r="I7462" s="9" t="s">
        <v>5099</v>
      </c>
      <c r="J7462" s="9" t="s">
        <v>5099</v>
      </c>
      <c r="K7462" s="9" t="s">
        <v>5099</v>
      </c>
      <c r="L7462" s="9" t="s">
        <v>5099</v>
      </c>
      <c r="M7462" s="9" t="s">
        <v>5099</v>
      </c>
      <c r="N7462" s="9" t="s">
        <v>5099</v>
      </c>
      <c r="O7462" s="9" t="s">
        <v>5099</v>
      </c>
      <c r="P7462" s="9" t="s">
        <v>5099</v>
      </c>
      <c r="Q7462" s="9" t="s">
        <v>5099</v>
      </c>
      <c r="R7462" s="9" t="s">
        <v>5099</v>
      </c>
      <c r="S7462" s="9" t="s">
        <v>5099</v>
      </c>
      <c r="T7462" s="9" t="s">
        <v>5099</v>
      </c>
      <c r="U7462" s="9" t="s">
        <v>5099</v>
      </c>
      <c r="V7462" s="9" t="s">
        <v>5099</v>
      </c>
      <c r="W7462" s="9" t="s">
        <v>5099</v>
      </c>
    </row>
    <row r="7463" spans="1:23" x14ac:dyDescent="0.3">
      <c r="A7463" s="7" t="s">
        <v>7880</v>
      </c>
      <c r="B7463" s="8">
        <v>65189</v>
      </c>
      <c r="C7463" s="9" t="s">
        <v>5098</v>
      </c>
      <c r="D7463" s="9"/>
      <c r="E7463" s="9"/>
      <c r="F7463" s="9"/>
      <c r="G7463" s="9"/>
      <c r="H7463" s="9"/>
      <c r="I7463" s="9" t="s">
        <v>5102</v>
      </c>
      <c r="J7463" s="9" t="s">
        <v>5102</v>
      </c>
      <c r="K7463" s="9" t="s">
        <v>5102</v>
      </c>
      <c r="L7463" s="9"/>
      <c r="M7463" s="9"/>
      <c r="N7463" s="9"/>
      <c r="O7463" s="9"/>
      <c r="P7463" s="9"/>
      <c r="Q7463" s="9"/>
      <c r="R7463" s="9"/>
      <c r="S7463" s="9"/>
      <c r="T7463" s="9"/>
      <c r="U7463" s="9"/>
      <c r="V7463" s="9"/>
      <c r="W7463" s="9"/>
    </row>
    <row r="7464" spans="1:23" x14ac:dyDescent="0.3">
      <c r="A7464" s="7" t="s">
        <v>4244</v>
      </c>
      <c r="B7464" s="8">
        <v>58181</v>
      </c>
      <c r="C7464" s="9" t="s">
        <v>1048</v>
      </c>
      <c r="D7464" s="9" t="s">
        <v>5110</v>
      </c>
      <c r="E7464" s="9" t="s">
        <v>5110</v>
      </c>
      <c r="F7464" s="9" t="s">
        <v>5110</v>
      </c>
      <c r="G7464" s="9" t="s">
        <v>5110</v>
      </c>
      <c r="H7464" s="9" t="s">
        <v>5110</v>
      </c>
      <c r="I7464" s="9" t="s">
        <v>5110</v>
      </c>
      <c r="J7464" s="9" t="s">
        <v>5110</v>
      </c>
      <c r="K7464" s="9" t="s">
        <v>5110</v>
      </c>
      <c r="L7464" s="9" t="s">
        <v>5110</v>
      </c>
      <c r="M7464" s="9" t="s">
        <v>5110</v>
      </c>
      <c r="N7464" s="9" t="s">
        <v>5110</v>
      </c>
      <c r="O7464" s="9" t="s">
        <v>5110</v>
      </c>
      <c r="P7464" s="9" t="s">
        <v>5110</v>
      </c>
      <c r="Q7464" s="9" t="s">
        <v>5110</v>
      </c>
      <c r="R7464" s="9" t="s">
        <v>5110</v>
      </c>
      <c r="S7464" s="9" t="s">
        <v>5110</v>
      </c>
      <c r="T7464" s="9" t="s">
        <v>5110</v>
      </c>
      <c r="U7464" s="9" t="s">
        <v>5110</v>
      </c>
      <c r="V7464" s="9" t="s">
        <v>5110</v>
      </c>
      <c r="W7464" s="9" t="s">
        <v>5110</v>
      </c>
    </row>
    <row r="7465" spans="1:23" x14ac:dyDescent="0.3">
      <c r="A7465" s="7" t="s">
        <v>7881</v>
      </c>
      <c r="B7465" s="8">
        <v>26924</v>
      </c>
      <c r="C7465" s="9" t="s">
        <v>5109</v>
      </c>
      <c r="D7465" s="9"/>
      <c r="E7465" s="9"/>
      <c r="F7465" s="9"/>
      <c r="G7465" s="9"/>
      <c r="H7465" s="9"/>
      <c r="I7465" s="9"/>
      <c r="J7465" s="9"/>
      <c r="K7465" s="9"/>
      <c r="L7465" s="9"/>
      <c r="M7465" s="9"/>
      <c r="N7465" s="9"/>
      <c r="O7465" s="9"/>
      <c r="P7465" s="9"/>
      <c r="Q7465" s="9"/>
      <c r="R7465" s="9"/>
      <c r="S7465" s="9"/>
      <c r="T7465" s="9"/>
      <c r="U7465" s="9"/>
      <c r="V7465" s="9"/>
      <c r="W7465" s="9"/>
    </row>
    <row r="7466" spans="1:23" x14ac:dyDescent="0.3">
      <c r="A7466" s="7" t="s">
        <v>7882</v>
      </c>
      <c r="B7466" s="8">
        <v>24939</v>
      </c>
      <c r="C7466" s="9" t="s">
        <v>5098</v>
      </c>
      <c r="D7466" s="9"/>
      <c r="E7466" s="9"/>
      <c r="F7466" s="9"/>
      <c r="G7466" s="9"/>
      <c r="H7466" s="9"/>
      <c r="I7466" s="9"/>
      <c r="J7466" s="9"/>
      <c r="K7466" s="9"/>
      <c r="L7466" s="9"/>
      <c r="M7466" s="9"/>
      <c r="N7466" s="9"/>
      <c r="O7466" s="9"/>
      <c r="P7466" s="9"/>
      <c r="Q7466" s="9"/>
      <c r="R7466" s="9"/>
      <c r="S7466" s="9"/>
      <c r="T7466" s="9"/>
      <c r="U7466" s="9" t="s">
        <v>5106</v>
      </c>
      <c r="V7466" s="9" t="s">
        <v>5106</v>
      </c>
      <c r="W7466" s="9" t="s">
        <v>5106</v>
      </c>
    </row>
    <row r="7467" spans="1:23" x14ac:dyDescent="0.3">
      <c r="A7467" s="7" t="s">
        <v>7883</v>
      </c>
      <c r="B7467" s="8">
        <v>68212</v>
      </c>
      <c r="C7467" s="9" t="s">
        <v>1048</v>
      </c>
      <c r="D7467" s="9"/>
      <c r="E7467" s="9"/>
      <c r="F7467" s="9"/>
      <c r="G7467" s="9"/>
      <c r="H7467" s="9"/>
      <c r="I7467" s="9"/>
      <c r="J7467" s="9"/>
      <c r="K7467" s="9"/>
      <c r="L7467" s="9"/>
      <c r="M7467" s="9"/>
      <c r="N7467" s="9"/>
      <c r="O7467" s="9"/>
      <c r="P7467" s="9"/>
      <c r="Q7467" s="9"/>
      <c r="R7467" s="9"/>
      <c r="S7467" s="9"/>
      <c r="T7467" s="9"/>
      <c r="U7467" s="9"/>
      <c r="V7467" s="9"/>
      <c r="W7467" s="9"/>
    </row>
    <row r="7468" spans="1:23" x14ac:dyDescent="0.3">
      <c r="A7468" s="7" t="s">
        <v>4245</v>
      </c>
      <c r="B7468" s="8">
        <v>38779</v>
      </c>
      <c r="C7468" s="9" t="s">
        <v>1048</v>
      </c>
      <c r="D7468" s="9" t="s">
        <v>5104</v>
      </c>
      <c r="E7468" s="9" t="s">
        <v>5104</v>
      </c>
      <c r="F7468" s="9" t="s">
        <v>5104</v>
      </c>
      <c r="G7468" s="9" t="s">
        <v>5104</v>
      </c>
      <c r="H7468" s="9" t="s">
        <v>5104</v>
      </c>
      <c r="I7468" s="9" t="s">
        <v>5099</v>
      </c>
      <c r="J7468" s="9" t="s">
        <v>5099</v>
      </c>
      <c r="K7468" s="9"/>
      <c r="L7468" s="9"/>
      <c r="M7468" s="9"/>
      <c r="N7468" s="9"/>
      <c r="O7468" s="9"/>
      <c r="P7468" s="9"/>
      <c r="Q7468" s="9"/>
      <c r="R7468" s="9"/>
      <c r="S7468" s="9"/>
      <c r="T7468" s="9"/>
      <c r="U7468" s="9"/>
      <c r="V7468" s="9"/>
      <c r="W7468" s="9"/>
    </row>
    <row r="7469" spans="1:23" x14ac:dyDescent="0.3">
      <c r="A7469" s="7" t="s">
        <v>4246</v>
      </c>
      <c r="B7469" s="8">
        <v>50585</v>
      </c>
      <c r="C7469" s="9" t="s">
        <v>5145</v>
      </c>
      <c r="D7469" s="9" t="s">
        <v>5099</v>
      </c>
      <c r="E7469" s="9" t="s">
        <v>5099</v>
      </c>
      <c r="F7469" s="9" t="s">
        <v>5099</v>
      </c>
      <c r="G7469" s="9" t="s">
        <v>5099</v>
      </c>
      <c r="H7469" s="9" t="s">
        <v>5099</v>
      </c>
      <c r="I7469" s="9" t="s">
        <v>5099</v>
      </c>
      <c r="J7469" s="9" t="s">
        <v>5099</v>
      </c>
      <c r="K7469" s="9"/>
      <c r="L7469" s="9"/>
      <c r="M7469" s="9"/>
      <c r="N7469" s="9"/>
      <c r="O7469" s="9"/>
      <c r="P7469" s="9"/>
      <c r="Q7469" s="9"/>
      <c r="R7469" s="9"/>
      <c r="S7469" s="9"/>
      <c r="T7469" s="9"/>
      <c r="U7469" s="9"/>
      <c r="V7469" s="9"/>
      <c r="W7469" s="9"/>
    </row>
    <row r="7470" spans="1:23" x14ac:dyDescent="0.3">
      <c r="A7470" s="7" t="s">
        <v>4247</v>
      </c>
      <c r="B7470" s="8">
        <v>53700</v>
      </c>
      <c r="C7470" s="9" t="s">
        <v>1048</v>
      </c>
      <c r="D7470" s="9" t="s">
        <v>5099</v>
      </c>
      <c r="E7470" s="9" t="s">
        <v>5099</v>
      </c>
      <c r="F7470" s="9" t="s">
        <v>5099</v>
      </c>
      <c r="G7470" s="9" t="s">
        <v>5099</v>
      </c>
      <c r="H7470" s="9" t="s">
        <v>5099</v>
      </c>
      <c r="I7470" s="9" t="s">
        <v>5099</v>
      </c>
      <c r="J7470" s="9" t="s">
        <v>5099</v>
      </c>
      <c r="K7470" s="9"/>
      <c r="L7470" s="9"/>
      <c r="M7470" s="9"/>
      <c r="N7470" s="9"/>
      <c r="O7470" s="9"/>
      <c r="P7470" s="9"/>
      <c r="Q7470" s="9"/>
      <c r="R7470" s="9"/>
      <c r="S7470" s="9"/>
      <c r="T7470" s="9"/>
      <c r="U7470" s="9"/>
      <c r="V7470" s="9"/>
      <c r="W7470" s="9"/>
    </row>
    <row r="7471" spans="1:23" x14ac:dyDescent="0.3">
      <c r="A7471" s="7" t="s">
        <v>7884</v>
      </c>
      <c r="B7471" s="8">
        <v>55084</v>
      </c>
      <c r="C7471" s="9" t="s">
        <v>5098</v>
      </c>
      <c r="D7471" s="9"/>
      <c r="E7471" s="9"/>
      <c r="F7471" s="9"/>
      <c r="G7471" s="9"/>
      <c r="H7471" s="9"/>
      <c r="I7471" s="9"/>
      <c r="J7471" s="9"/>
      <c r="K7471" s="9"/>
      <c r="L7471" s="9"/>
      <c r="M7471" s="9"/>
      <c r="N7471" s="9"/>
      <c r="O7471" s="9"/>
      <c r="P7471" s="9"/>
      <c r="Q7471" s="9"/>
      <c r="R7471" s="9"/>
      <c r="S7471" s="9"/>
      <c r="T7471" s="9"/>
      <c r="U7471" s="9"/>
      <c r="V7471" s="9"/>
      <c r="W7471" s="9"/>
    </row>
    <row r="7472" spans="1:23" x14ac:dyDescent="0.3">
      <c r="A7472" s="7" t="s">
        <v>7885</v>
      </c>
      <c r="B7472" s="8">
        <v>61504</v>
      </c>
      <c r="C7472" s="9" t="s">
        <v>1048</v>
      </c>
      <c r="D7472" s="9"/>
      <c r="E7472" s="9"/>
      <c r="F7472" s="9"/>
      <c r="G7472" s="9"/>
      <c r="H7472" s="9"/>
      <c r="I7472" s="9"/>
      <c r="J7472" s="9"/>
      <c r="K7472" s="9"/>
      <c r="L7472" s="9"/>
      <c r="M7472" s="9"/>
      <c r="N7472" s="9"/>
      <c r="O7472" s="9"/>
      <c r="P7472" s="9"/>
      <c r="Q7472" s="9"/>
      <c r="R7472" s="9"/>
      <c r="S7472" s="9"/>
      <c r="T7472" s="9"/>
      <c r="U7472" s="9"/>
      <c r="V7472" s="9"/>
      <c r="W7472" s="9"/>
    </row>
    <row r="7473" spans="1:23" x14ac:dyDescent="0.3">
      <c r="A7473" s="7" t="s">
        <v>4248</v>
      </c>
      <c r="B7473" s="8">
        <v>27387</v>
      </c>
      <c r="C7473" s="9" t="s">
        <v>5098</v>
      </c>
      <c r="D7473" s="9" t="s">
        <v>5102</v>
      </c>
      <c r="E7473" s="9" t="s">
        <v>5102</v>
      </c>
      <c r="F7473" s="9" t="s">
        <v>5102</v>
      </c>
      <c r="G7473" s="9" t="s">
        <v>5102</v>
      </c>
      <c r="H7473" s="9" t="s">
        <v>5102</v>
      </c>
      <c r="I7473" s="9" t="s">
        <v>5102</v>
      </c>
      <c r="J7473" s="9" t="s">
        <v>5102</v>
      </c>
      <c r="K7473" s="9" t="s">
        <v>5102</v>
      </c>
      <c r="L7473" s="9" t="s">
        <v>5102</v>
      </c>
      <c r="M7473" s="9" t="s">
        <v>5102</v>
      </c>
      <c r="N7473" s="9" t="s">
        <v>5102</v>
      </c>
      <c r="O7473" s="9" t="s">
        <v>5102</v>
      </c>
      <c r="P7473" s="9" t="s">
        <v>5102</v>
      </c>
      <c r="Q7473" s="9" t="s">
        <v>5102</v>
      </c>
      <c r="R7473" s="9" t="s">
        <v>5104</v>
      </c>
      <c r="S7473" s="9" t="s">
        <v>5104</v>
      </c>
      <c r="T7473" s="9"/>
      <c r="U7473" s="9" t="s">
        <v>5195</v>
      </c>
      <c r="V7473" s="9" t="s">
        <v>5195</v>
      </c>
      <c r="W7473" s="9" t="s">
        <v>5195</v>
      </c>
    </row>
    <row r="7474" spans="1:23" x14ac:dyDescent="0.3">
      <c r="A7474" s="7" t="s">
        <v>4249</v>
      </c>
      <c r="B7474" s="8">
        <v>75508</v>
      </c>
      <c r="C7474" s="9" t="s">
        <v>1048</v>
      </c>
      <c r="D7474" s="9" t="s">
        <v>5102</v>
      </c>
      <c r="E7474" s="9" t="s">
        <v>5102</v>
      </c>
      <c r="F7474" s="9" t="s">
        <v>5102</v>
      </c>
      <c r="G7474" s="9" t="s">
        <v>5102</v>
      </c>
      <c r="H7474" s="9" t="s">
        <v>5102</v>
      </c>
      <c r="I7474" s="9" t="s">
        <v>5102</v>
      </c>
      <c r="J7474" s="9"/>
      <c r="K7474" s="9"/>
      <c r="L7474" s="9"/>
      <c r="M7474" s="9"/>
      <c r="N7474" s="9"/>
      <c r="O7474" s="9"/>
      <c r="P7474" s="9"/>
      <c r="Q7474" s="9"/>
      <c r="R7474" s="9"/>
      <c r="S7474" s="9"/>
      <c r="T7474" s="9"/>
      <c r="U7474" s="9"/>
      <c r="V7474" s="9"/>
      <c r="W7474" s="9"/>
    </row>
    <row r="7475" spans="1:23" x14ac:dyDescent="0.3">
      <c r="A7475" s="7" t="s">
        <v>7886</v>
      </c>
      <c r="B7475" s="8">
        <v>35156</v>
      </c>
      <c r="C7475" s="9" t="s">
        <v>1048</v>
      </c>
      <c r="D7475" s="9"/>
      <c r="E7475" s="9"/>
      <c r="F7475" s="9"/>
      <c r="G7475" s="9"/>
      <c r="H7475" s="9"/>
      <c r="I7475" s="9" t="s">
        <v>5099</v>
      </c>
      <c r="J7475" s="9" t="s">
        <v>5099</v>
      </c>
      <c r="K7475" s="9"/>
      <c r="L7475" s="9"/>
      <c r="M7475" s="9"/>
      <c r="N7475" s="9"/>
      <c r="O7475" s="9"/>
      <c r="P7475" s="9"/>
      <c r="Q7475" s="9"/>
      <c r="R7475" s="9"/>
      <c r="S7475" s="9"/>
      <c r="T7475" s="9"/>
      <c r="U7475" s="9"/>
      <c r="V7475" s="9"/>
      <c r="W7475" s="9"/>
    </row>
    <row r="7476" spans="1:23" x14ac:dyDescent="0.3">
      <c r="A7476" s="7" t="s">
        <v>7887</v>
      </c>
      <c r="B7476" s="8">
        <v>36990</v>
      </c>
      <c r="C7476" s="9" t="s">
        <v>5109</v>
      </c>
      <c r="D7476" s="9"/>
      <c r="E7476" s="9"/>
      <c r="F7476" s="9"/>
      <c r="G7476" s="9"/>
      <c r="H7476" s="9"/>
      <c r="I7476" s="9"/>
      <c r="J7476" s="9"/>
      <c r="K7476" s="9"/>
      <c r="L7476" s="9"/>
      <c r="M7476" s="9"/>
      <c r="N7476" s="9"/>
      <c r="O7476" s="9"/>
      <c r="P7476" s="9"/>
      <c r="Q7476" s="9"/>
      <c r="R7476" s="9"/>
      <c r="S7476" s="9"/>
      <c r="T7476" s="9"/>
      <c r="U7476" s="9"/>
      <c r="V7476" s="9"/>
      <c r="W7476" s="9"/>
    </row>
    <row r="7477" spans="1:23" x14ac:dyDescent="0.3">
      <c r="A7477" s="7" t="s">
        <v>7888</v>
      </c>
      <c r="B7477" s="8">
        <v>33852</v>
      </c>
      <c r="C7477" s="9" t="s">
        <v>5109</v>
      </c>
      <c r="D7477" s="9"/>
      <c r="E7477" s="9"/>
      <c r="F7477" s="9"/>
      <c r="G7477" s="9"/>
      <c r="H7477" s="9"/>
      <c r="I7477" s="9"/>
      <c r="J7477" s="9"/>
      <c r="K7477" s="9"/>
      <c r="L7477" s="9"/>
      <c r="M7477" s="9"/>
      <c r="N7477" s="9"/>
      <c r="O7477" s="9"/>
      <c r="P7477" s="9"/>
      <c r="Q7477" s="9"/>
      <c r="R7477" s="9"/>
      <c r="S7477" s="9"/>
      <c r="T7477" s="9"/>
      <c r="U7477" s="9"/>
      <c r="V7477" s="9"/>
      <c r="W7477" s="9"/>
    </row>
    <row r="7478" spans="1:23" x14ac:dyDescent="0.3">
      <c r="A7478" s="7" t="s">
        <v>7889</v>
      </c>
      <c r="B7478" s="8">
        <v>51898</v>
      </c>
      <c r="C7478" s="9" t="s">
        <v>5109</v>
      </c>
      <c r="D7478" s="9"/>
      <c r="E7478" s="9"/>
      <c r="F7478" s="9"/>
      <c r="G7478" s="9"/>
      <c r="H7478" s="9"/>
      <c r="I7478" s="9"/>
      <c r="J7478" s="9"/>
      <c r="K7478" s="9"/>
      <c r="L7478" s="9"/>
      <c r="M7478" s="9"/>
      <c r="N7478" s="9"/>
      <c r="O7478" s="9"/>
      <c r="P7478" s="9"/>
      <c r="Q7478" s="9"/>
      <c r="R7478" s="9"/>
      <c r="S7478" s="9"/>
      <c r="T7478" s="9"/>
      <c r="U7478" s="9"/>
      <c r="V7478" s="9"/>
      <c r="W7478" s="9"/>
    </row>
    <row r="7479" spans="1:23" x14ac:dyDescent="0.3">
      <c r="A7479" s="7" t="s">
        <v>4250</v>
      </c>
      <c r="B7479" s="8">
        <v>30022</v>
      </c>
      <c r="C7479" s="9" t="s">
        <v>5098</v>
      </c>
      <c r="D7479" s="9" t="s">
        <v>5099</v>
      </c>
      <c r="E7479" s="9" t="s">
        <v>5099</v>
      </c>
      <c r="F7479" s="9" t="s">
        <v>5099</v>
      </c>
      <c r="G7479" s="9" t="s">
        <v>5099</v>
      </c>
      <c r="H7479" s="9" t="s">
        <v>5099</v>
      </c>
      <c r="I7479" s="9" t="s">
        <v>5099</v>
      </c>
      <c r="J7479" s="9" t="s">
        <v>5099</v>
      </c>
      <c r="K7479" s="9" t="s">
        <v>5099</v>
      </c>
      <c r="L7479" s="9" t="s">
        <v>5104</v>
      </c>
      <c r="M7479" s="9" t="s">
        <v>5104</v>
      </c>
      <c r="N7479" s="9" t="s">
        <v>5104</v>
      </c>
      <c r="O7479" s="9" t="s">
        <v>5104</v>
      </c>
      <c r="P7479" s="9" t="s">
        <v>5104</v>
      </c>
      <c r="Q7479" s="9" t="s">
        <v>5104</v>
      </c>
      <c r="R7479" s="9" t="s">
        <v>5104</v>
      </c>
      <c r="S7479" s="9" t="s">
        <v>5104</v>
      </c>
      <c r="T7479" s="9" t="s">
        <v>5217</v>
      </c>
      <c r="U7479" s="9" t="s">
        <v>5099</v>
      </c>
      <c r="V7479" s="9" t="s">
        <v>5099</v>
      </c>
      <c r="W7479" s="9" t="s">
        <v>5099</v>
      </c>
    </row>
    <row r="7480" spans="1:23" x14ac:dyDescent="0.3">
      <c r="A7480" s="7" t="s">
        <v>4251</v>
      </c>
      <c r="B7480" s="8">
        <v>28296</v>
      </c>
      <c r="C7480" s="9" t="s">
        <v>1048</v>
      </c>
      <c r="D7480" s="9" t="s">
        <v>5113</v>
      </c>
      <c r="E7480" s="9" t="s">
        <v>5113</v>
      </c>
      <c r="F7480" s="9" t="s">
        <v>5113</v>
      </c>
      <c r="G7480" s="9" t="s">
        <v>5113</v>
      </c>
      <c r="H7480" s="9" t="s">
        <v>5113</v>
      </c>
      <c r="I7480" s="9" t="s">
        <v>5113</v>
      </c>
      <c r="J7480" s="9" t="s">
        <v>5113</v>
      </c>
      <c r="K7480" s="9" t="s">
        <v>5113</v>
      </c>
      <c r="L7480" s="9" t="s">
        <v>5113</v>
      </c>
      <c r="M7480" s="9" t="s">
        <v>5113</v>
      </c>
      <c r="N7480" s="9" t="s">
        <v>5113</v>
      </c>
      <c r="O7480" s="9" t="s">
        <v>5113</v>
      </c>
      <c r="P7480" s="9" t="s">
        <v>5113</v>
      </c>
      <c r="Q7480" s="9" t="s">
        <v>5113</v>
      </c>
      <c r="R7480" s="9" t="s">
        <v>5113</v>
      </c>
      <c r="S7480" s="9" t="s">
        <v>5113</v>
      </c>
      <c r="T7480" s="9" t="s">
        <v>5113</v>
      </c>
      <c r="U7480" s="9" t="s">
        <v>5113</v>
      </c>
      <c r="V7480" s="9" t="s">
        <v>5113</v>
      </c>
      <c r="W7480" s="9" t="s">
        <v>5217</v>
      </c>
    </row>
    <row r="7481" spans="1:23" x14ac:dyDescent="0.3">
      <c r="A7481" s="7" t="s">
        <v>7890</v>
      </c>
      <c r="B7481" s="8">
        <v>53110</v>
      </c>
      <c r="C7481" s="9" t="s">
        <v>1048</v>
      </c>
      <c r="D7481" s="9"/>
      <c r="E7481" s="9"/>
      <c r="F7481" s="9"/>
      <c r="G7481" s="9"/>
      <c r="H7481" s="9"/>
      <c r="I7481" s="9"/>
      <c r="J7481" s="9"/>
      <c r="K7481" s="9"/>
      <c r="L7481" s="9"/>
      <c r="M7481" s="9"/>
      <c r="N7481" s="9"/>
      <c r="O7481" s="9"/>
      <c r="P7481" s="9"/>
      <c r="Q7481" s="9"/>
      <c r="R7481" s="9"/>
      <c r="S7481" s="9"/>
      <c r="T7481" s="9"/>
      <c r="U7481" s="9"/>
      <c r="V7481" s="9"/>
      <c r="W7481" s="9"/>
    </row>
    <row r="7482" spans="1:23" x14ac:dyDescent="0.3">
      <c r="A7482" s="7" t="s">
        <v>7891</v>
      </c>
      <c r="B7482" s="8">
        <v>31065</v>
      </c>
      <c r="C7482" s="9" t="s">
        <v>5103</v>
      </c>
      <c r="D7482" s="9"/>
      <c r="E7482" s="9"/>
      <c r="F7482" s="9"/>
      <c r="G7482" s="9"/>
      <c r="H7482" s="9"/>
      <c r="I7482" s="9"/>
      <c r="J7482" s="9"/>
      <c r="K7482" s="9"/>
      <c r="L7482" s="9"/>
      <c r="M7482" s="9"/>
      <c r="N7482" s="9"/>
      <c r="O7482" s="9"/>
      <c r="P7482" s="9"/>
      <c r="Q7482" s="9"/>
      <c r="R7482" s="9"/>
      <c r="S7482" s="9"/>
      <c r="T7482" s="9"/>
      <c r="U7482" s="9"/>
      <c r="V7482" s="9"/>
      <c r="W7482" s="9"/>
    </row>
    <row r="7483" spans="1:23" x14ac:dyDescent="0.3">
      <c r="A7483" s="7" t="s">
        <v>4252</v>
      </c>
      <c r="B7483" s="8">
        <v>79404</v>
      </c>
      <c r="C7483" s="9" t="s">
        <v>964</v>
      </c>
      <c r="D7483" s="9" t="s">
        <v>5102</v>
      </c>
      <c r="E7483" s="9" t="s">
        <v>5102</v>
      </c>
      <c r="F7483" s="9" t="s">
        <v>5102</v>
      </c>
      <c r="G7483" s="9"/>
      <c r="H7483" s="9"/>
      <c r="I7483" s="9"/>
      <c r="J7483" s="9"/>
      <c r="K7483" s="9"/>
      <c r="L7483" s="9"/>
      <c r="M7483" s="9"/>
      <c r="N7483" s="9"/>
      <c r="O7483" s="9"/>
      <c r="P7483" s="9"/>
      <c r="Q7483" s="9"/>
      <c r="R7483" s="9"/>
      <c r="S7483" s="9"/>
      <c r="T7483" s="9"/>
      <c r="U7483" s="9"/>
      <c r="V7483" s="9"/>
      <c r="W7483" s="9"/>
    </row>
    <row r="7484" spans="1:23" x14ac:dyDescent="0.3">
      <c r="A7484" s="7" t="s">
        <v>7892</v>
      </c>
      <c r="B7484" s="8">
        <v>27943</v>
      </c>
      <c r="C7484" s="9" t="s">
        <v>5098</v>
      </c>
      <c r="D7484" s="9"/>
      <c r="E7484" s="9"/>
      <c r="F7484" s="9"/>
      <c r="G7484" s="9"/>
      <c r="H7484" s="9"/>
      <c r="I7484" s="9"/>
      <c r="J7484" s="9"/>
      <c r="K7484" s="9"/>
      <c r="L7484" s="9"/>
      <c r="M7484" s="9"/>
      <c r="N7484" s="9"/>
      <c r="O7484" s="9"/>
      <c r="P7484" s="9"/>
      <c r="Q7484" s="9"/>
      <c r="R7484" s="9"/>
      <c r="S7484" s="9"/>
      <c r="T7484" s="9"/>
      <c r="U7484" s="9"/>
      <c r="V7484" s="9"/>
      <c r="W7484" s="9"/>
    </row>
    <row r="7485" spans="1:23" x14ac:dyDescent="0.3">
      <c r="A7485" s="7" t="s">
        <v>4253</v>
      </c>
      <c r="B7485" s="8">
        <v>82562</v>
      </c>
      <c r="C7485" s="9" t="s">
        <v>5098</v>
      </c>
      <c r="D7485" s="9" t="s">
        <v>5099</v>
      </c>
      <c r="E7485" s="9" t="s">
        <v>5099</v>
      </c>
      <c r="F7485" s="9"/>
      <c r="G7485" s="9"/>
      <c r="H7485" s="9"/>
      <c r="I7485" s="9"/>
      <c r="J7485" s="9"/>
      <c r="K7485" s="9"/>
      <c r="L7485" s="9"/>
      <c r="M7485" s="9"/>
      <c r="N7485" s="9"/>
      <c r="O7485" s="9"/>
      <c r="P7485" s="9"/>
      <c r="Q7485" s="9"/>
      <c r="R7485" s="9"/>
      <c r="S7485" s="9"/>
      <c r="T7485" s="9"/>
      <c r="U7485" s="9"/>
      <c r="V7485" s="9"/>
      <c r="W7485" s="9"/>
    </row>
    <row r="7486" spans="1:23" x14ac:dyDescent="0.3">
      <c r="A7486" s="7" t="s">
        <v>4254</v>
      </c>
      <c r="B7486" s="8">
        <v>32546</v>
      </c>
      <c r="C7486" s="9" t="s">
        <v>1048</v>
      </c>
      <c r="D7486" s="9" t="s">
        <v>5099</v>
      </c>
      <c r="E7486" s="9" t="s">
        <v>5099</v>
      </c>
      <c r="F7486" s="9" t="s">
        <v>5099</v>
      </c>
      <c r="G7486" s="9" t="s">
        <v>5099</v>
      </c>
      <c r="H7486" s="9" t="s">
        <v>5099</v>
      </c>
      <c r="I7486" s="9" t="s">
        <v>5099</v>
      </c>
      <c r="J7486" s="9" t="s">
        <v>5099</v>
      </c>
      <c r="K7486" s="9"/>
      <c r="L7486" s="9"/>
      <c r="M7486" s="9"/>
      <c r="N7486" s="9"/>
      <c r="O7486" s="9"/>
      <c r="P7486" s="9"/>
      <c r="Q7486" s="9"/>
      <c r="R7486" s="9"/>
      <c r="S7486" s="9"/>
      <c r="T7486" s="9"/>
      <c r="U7486" s="9"/>
      <c r="V7486" s="9"/>
      <c r="W7486" s="9"/>
    </row>
    <row r="7487" spans="1:23" x14ac:dyDescent="0.3">
      <c r="A7487" s="7" t="s">
        <v>7893</v>
      </c>
      <c r="B7487" s="8">
        <v>65273</v>
      </c>
      <c r="C7487" s="9" t="s">
        <v>5098</v>
      </c>
      <c r="D7487" s="9"/>
      <c r="E7487" s="9"/>
      <c r="F7487" s="9"/>
      <c r="G7487" s="9"/>
      <c r="H7487" s="9"/>
      <c r="I7487" s="9"/>
      <c r="J7487" s="9"/>
      <c r="K7487" s="9"/>
      <c r="L7487" s="9"/>
      <c r="M7487" s="9"/>
      <c r="N7487" s="9"/>
      <c r="O7487" s="9"/>
      <c r="P7487" s="9"/>
      <c r="Q7487" s="9"/>
      <c r="R7487" s="9"/>
      <c r="S7487" s="9"/>
      <c r="T7487" s="9"/>
      <c r="U7487" s="9"/>
      <c r="V7487" s="9"/>
      <c r="W7487" s="9"/>
    </row>
    <row r="7488" spans="1:23" x14ac:dyDescent="0.3">
      <c r="A7488" s="7" t="s">
        <v>4255</v>
      </c>
      <c r="B7488" s="8">
        <v>79615</v>
      </c>
      <c r="C7488" s="9" t="s">
        <v>964</v>
      </c>
      <c r="D7488" s="9" t="s">
        <v>5099</v>
      </c>
      <c r="E7488" s="9" t="s">
        <v>5099</v>
      </c>
      <c r="F7488" s="9" t="s">
        <v>5099</v>
      </c>
      <c r="G7488" s="9"/>
      <c r="H7488" s="9"/>
      <c r="I7488" s="9"/>
      <c r="J7488" s="9"/>
      <c r="K7488" s="9"/>
      <c r="L7488" s="9"/>
      <c r="M7488" s="9"/>
      <c r="N7488" s="9"/>
      <c r="O7488" s="9"/>
      <c r="P7488" s="9"/>
      <c r="Q7488" s="9"/>
      <c r="R7488" s="9"/>
      <c r="S7488" s="9"/>
      <c r="T7488" s="9"/>
      <c r="U7488" s="9"/>
      <c r="V7488" s="9"/>
      <c r="W7488" s="9"/>
    </row>
    <row r="7489" spans="1:23" x14ac:dyDescent="0.3">
      <c r="A7489" s="7" t="s">
        <v>4256</v>
      </c>
      <c r="B7489" s="8">
        <v>53936</v>
      </c>
      <c r="C7489" s="9" t="s">
        <v>5098</v>
      </c>
      <c r="D7489" s="9" t="s">
        <v>5099</v>
      </c>
      <c r="E7489" s="9" t="s">
        <v>5099</v>
      </c>
      <c r="F7489" s="9" t="s">
        <v>5099</v>
      </c>
      <c r="G7489" s="9" t="s">
        <v>5106</v>
      </c>
      <c r="H7489" s="9" t="s">
        <v>5106</v>
      </c>
      <c r="I7489" s="9" t="s">
        <v>5099</v>
      </c>
      <c r="J7489" s="9" t="s">
        <v>5099</v>
      </c>
      <c r="K7489" s="9"/>
      <c r="L7489" s="9"/>
      <c r="M7489" s="9"/>
      <c r="N7489" s="9"/>
      <c r="O7489" s="9"/>
      <c r="P7489" s="9"/>
      <c r="Q7489" s="9"/>
      <c r="R7489" s="9"/>
      <c r="S7489" s="9"/>
      <c r="T7489" s="9"/>
      <c r="U7489" s="9"/>
      <c r="V7489" s="9"/>
      <c r="W7489" s="9"/>
    </row>
    <row r="7490" spans="1:23" x14ac:dyDescent="0.3">
      <c r="A7490" s="7" t="s">
        <v>7894</v>
      </c>
      <c r="B7490" s="8">
        <v>36000</v>
      </c>
      <c r="C7490" s="9" t="s">
        <v>5109</v>
      </c>
      <c r="D7490" s="9"/>
      <c r="E7490" s="9"/>
      <c r="F7490" s="9"/>
      <c r="G7490" s="9"/>
      <c r="H7490" s="9"/>
      <c r="I7490" s="9"/>
      <c r="J7490" s="9"/>
      <c r="K7490" s="9"/>
      <c r="L7490" s="9"/>
      <c r="M7490" s="9"/>
      <c r="N7490" s="9"/>
      <c r="O7490" s="9"/>
      <c r="P7490" s="9"/>
      <c r="Q7490" s="9"/>
      <c r="R7490" s="9"/>
      <c r="S7490" s="9"/>
      <c r="T7490" s="9"/>
      <c r="U7490" s="9"/>
      <c r="V7490" s="9"/>
      <c r="W7490" s="9"/>
    </row>
    <row r="7491" spans="1:23" x14ac:dyDescent="0.3">
      <c r="A7491" s="7" t="s">
        <v>4257</v>
      </c>
      <c r="B7491" s="8">
        <v>24441</v>
      </c>
      <c r="C7491" s="9" t="s">
        <v>5098</v>
      </c>
      <c r="D7491" s="9" t="s">
        <v>5106</v>
      </c>
      <c r="E7491" s="9" t="s">
        <v>5106</v>
      </c>
      <c r="F7491" s="9" t="s">
        <v>5106</v>
      </c>
      <c r="G7491" s="9" t="s">
        <v>5106</v>
      </c>
      <c r="H7491" s="9" t="s">
        <v>5106</v>
      </c>
      <c r="I7491" s="9" t="s">
        <v>5106</v>
      </c>
      <c r="J7491" s="9" t="s">
        <v>5106</v>
      </c>
      <c r="K7491" s="9"/>
      <c r="L7491" s="9"/>
      <c r="M7491" s="9"/>
      <c r="N7491" s="9"/>
      <c r="O7491" s="9"/>
      <c r="P7491" s="9"/>
      <c r="Q7491" s="9"/>
      <c r="R7491" s="9"/>
      <c r="S7491" s="9"/>
      <c r="T7491" s="9"/>
      <c r="U7491" s="9"/>
      <c r="V7491" s="9"/>
      <c r="W7491" s="9"/>
    </row>
    <row r="7492" spans="1:23" x14ac:dyDescent="0.3">
      <c r="A7492" s="7" t="s">
        <v>4258</v>
      </c>
      <c r="B7492" s="8">
        <v>80187</v>
      </c>
      <c r="C7492" s="9" t="s">
        <v>1048</v>
      </c>
      <c r="D7492" s="9" t="s">
        <v>5102</v>
      </c>
      <c r="E7492" s="9" t="s">
        <v>5102</v>
      </c>
      <c r="F7492" s="9"/>
      <c r="G7492" s="9"/>
      <c r="H7492" s="9"/>
      <c r="I7492" s="9"/>
      <c r="J7492" s="9"/>
      <c r="K7492" s="9"/>
      <c r="L7492" s="9"/>
      <c r="M7492" s="9"/>
      <c r="N7492" s="9"/>
      <c r="O7492" s="9"/>
      <c r="P7492" s="9"/>
      <c r="Q7492" s="9"/>
      <c r="R7492" s="9"/>
      <c r="S7492" s="9"/>
      <c r="T7492" s="9"/>
      <c r="U7492" s="9"/>
      <c r="V7492" s="9"/>
      <c r="W7492" s="9"/>
    </row>
    <row r="7493" spans="1:23" x14ac:dyDescent="0.3">
      <c r="A7493" s="7" t="s">
        <v>4259</v>
      </c>
      <c r="B7493" s="8">
        <v>41589</v>
      </c>
      <c r="C7493" s="9" t="s">
        <v>5098</v>
      </c>
      <c r="D7493" s="9" t="s">
        <v>5102</v>
      </c>
      <c r="E7493" s="9" t="s">
        <v>5102</v>
      </c>
      <c r="F7493" s="9" t="s">
        <v>5102</v>
      </c>
      <c r="G7493" s="9" t="s">
        <v>5102</v>
      </c>
      <c r="H7493" s="9" t="s">
        <v>5102</v>
      </c>
      <c r="I7493" s="9" t="s">
        <v>5102</v>
      </c>
      <c r="J7493" s="9" t="s">
        <v>5099</v>
      </c>
      <c r="K7493" s="9" t="s">
        <v>5099</v>
      </c>
      <c r="L7493" s="9" t="s">
        <v>5099</v>
      </c>
      <c r="M7493" s="9" t="s">
        <v>5099</v>
      </c>
      <c r="N7493" s="9"/>
      <c r="O7493" s="9"/>
      <c r="P7493" s="9"/>
      <c r="Q7493" s="9"/>
      <c r="R7493" s="9"/>
      <c r="S7493" s="9"/>
      <c r="T7493" s="9"/>
      <c r="U7493" s="9"/>
      <c r="V7493" s="9"/>
      <c r="W7493" s="9"/>
    </row>
    <row r="7494" spans="1:23" x14ac:dyDescent="0.3">
      <c r="A7494" s="7" t="s">
        <v>7895</v>
      </c>
      <c r="B7494" s="8">
        <v>25703</v>
      </c>
      <c r="C7494" s="9" t="s">
        <v>1048</v>
      </c>
      <c r="D7494" s="9"/>
      <c r="E7494" s="9"/>
      <c r="F7494" s="9"/>
      <c r="G7494" s="9"/>
      <c r="H7494" s="9"/>
      <c r="I7494" s="9"/>
      <c r="J7494" s="9" t="s">
        <v>5099</v>
      </c>
      <c r="K7494" s="9"/>
      <c r="L7494" s="9"/>
      <c r="M7494" s="9"/>
      <c r="N7494" s="9"/>
      <c r="O7494" s="9"/>
      <c r="P7494" s="9"/>
      <c r="Q7494" s="9"/>
      <c r="R7494" s="9"/>
      <c r="S7494" s="9"/>
      <c r="T7494" s="9"/>
      <c r="U7494" s="9"/>
      <c r="V7494" s="9"/>
      <c r="W7494" s="9"/>
    </row>
    <row r="7495" spans="1:23" x14ac:dyDescent="0.3">
      <c r="A7495" s="7" t="s">
        <v>4260</v>
      </c>
      <c r="B7495" s="8">
        <v>62103</v>
      </c>
      <c r="C7495" s="9" t="s">
        <v>1048</v>
      </c>
      <c r="D7495" s="9" t="s">
        <v>5099</v>
      </c>
      <c r="E7495" s="9" t="s">
        <v>5099</v>
      </c>
      <c r="F7495" s="9" t="s">
        <v>5099</v>
      </c>
      <c r="G7495" s="9" t="s">
        <v>5099</v>
      </c>
      <c r="H7495" s="9" t="s">
        <v>5099</v>
      </c>
      <c r="I7495" s="9" t="s">
        <v>5099</v>
      </c>
      <c r="J7495" s="9" t="s">
        <v>5099</v>
      </c>
      <c r="K7495" s="9"/>
      <c r="L7495" s="9"/>
      <c r="M7495" s="9"/>
      <c r="N7495" s="9"/>
      <c r="O7495" s="9"/>
      <c r="P7495" s="9"/>
      <c r="Q7495" s="9"/>
      <c r="R7495" s="9"/>
      <c r="S7495" s="9"/>
      <c r="T7495" s="9"/>
      <c r="U7495" s="9"/>
      <c r="V7495" s="9"/>
      <c r="W7495" s="9"/>
    </row>
    <row r="7496" spans="1:23" x14ac:dyDescent="0.3">
      <c r="A7496" s="7" t="s">
        <v>4261</v>
      </c>
      <c r="B7496" s="8">
        <v>77573</v>
      </c>
      <c r="C7496" s="9" t="s">
        <v>5116</v>
      </c>
      <c r="D7496" s="9" t="s">
        <v>5104</v>
      </c>
      <c r="E7496" s="9" t="s">
        <v>5104</v>
      </c>
      <c r="F7496" s="9" t="s">
        <v>5104</v>
      </c>
      <c r="G7496" s="9" t="s">
        <v>5104</v>
      </c>
      <c r="H7496" s="9" t="s">
        <v>5104</v>
      </c>
      <c r="I7496" s="9" t="s">
        <v>5104</v>
      </c>
      <c r="J7496" s="9" t="s">
        <v>5104</v>
      </c>
      <c r="K7496" s="9"/>
      <c r="L7496" s="9"/>
      <c r="M7496" s="9"/>
      <c r="N7496" s="9"/>
      <c r="O7496" s="9"/>
      <c r="P7496" s="9"/>
      <c r="Q7496" s="9"/>
      <c r="R7496" s="9"/>
      <c r="S7496" s="9"/>
      <c r="T7496" s="9"/>
      <c r="U7496" s="9"/>
      <c r="V7496" s="9"/>
      <c r="W7496" s="9"/>
    </row>
    <row r="7497" spans="1:23" x14ac:dyDescent="0.3">
      <c r="A7497" s="7" t="s">
        <v>4262</v>
      </c>
      <c r="B7497" s="8">
        <v>78820</v>
      </c>
      <c r="C7497" s="9" t="s">
        <v>964</v>
      </c>
      <c r="D7497" s="9" t="s">
        <v>5099</v>
      </c>
      <c r="E7497" s="9" t="s">
        <v>5099</v>
      </c>
      <c r="F7497" s="9" t="s">
        <v>5099</v>
      </c>
      <c r="G7497" s="9" t="s">
        <v>5099</v>
      </c>
      <c r="H7497" s="9"/>
      <c r="I7497" s="9"/>
      <c r="J7497" s="9"/>
      <c r="K7497" s="9"/>
      <c r="L7497" s="9"/>
      <c r="M7497" s="9"/>
      <c r="N7497" s="9"/>
      <c r="O7497" s="9"/>
      <c r="P7497" s="9"/>
      <c r="Q7497" s="9"/>
      <c r="R7497" s="9"/>
      <c r="S7497" s="9"/>
      <c r="T7497" s="9"/>
      <c r="U7497" s="9"/>
      <c r="V7497" s="9"/>
      <c r="W7497" s="9"/>
    </row>
    <row r="7498" spans="1:23" x14ac:dyDescent="0.3">
      <c r="A7498" s="7" t="s">
        <v>4263</v>
      </c>
      <c r="B7498" s="8">
        <v>53339</v>
      </c>
      <c r="C7498" s="9" t="s">
        <v>5109</v>
      </c>
      <c r="D7498" s="9" t="s">
        <v>5099</v>
      </c>
      <c r="E7498" s="9" t="s">
        <v>5099</v>
      </c>
      <c r="F7498" s="9" t="s">
        <v>5099</v>
      </c>
      <c r="G7498" s="9" t="s">
        <v>5099</v>
      </c>
      <c r="H7498" s="9" t="s">
        <v>5099</v>
      </c>
      <c r="I7498" s="9" t="s">
        <v>5099</v>
      </c>
      <c r="J7498" s="9" t="s">
        <v>5099</v>
      </c>
      <c r="K7498" s="9" t="s">
        <v>5099</v>
      </c>
      <c r="L7498" s="9" t="s">
        <v>5099</v>
      </c>
      <c r="M7498" s="9" t="s">
        <v>5099</v>
      </c>
      <c r="N7498" s="9" t="s">
        <v>5099</v>
      </c>
      <c r="O7498" s="9" t="s">
        <v>5099</v>
      </c>
      <c r="P7498" s="9" t="s">
        <v>5099</v>
      </c>
      <c r="Q7498" s="9" t="s">
        <v>5099</v>
      </c>
      <c r="R7498" s="9" t="s">
        <v>5099</v>
      </c>
      <c r="S7498" s="9" t="s">
        <v>5099</v>
      </c>
      <c r="T7498" s="9" t="s">
        <v>5099</v>
      </c>
      <c r="U7498" s="9" t="s">
        <v>5099</v>
      </c>
      <c r="V7498" s="9" t="s">
        <v>5099</v>
      </c>
      <c r="W7498" s="9" t="s">
        <v>5099</v>
      </c>
    </row>
    <row r="7499" spans="1:23" x14ac:dyDescent="0.3">
      <c r="A7499" s="7" t="s">
        <v>4264</v>
      </c>
      <c r="B7499" s="8">
        <v>33296</v>
      </c>
      <c r="C7499" s="9" t="s">
        <v>5124</v>
      </c>
      <c r="D7499" s="9" t="s">
        <v>5099</v>
      </c>
      <c r="E7499" s="9" t="s">
        <v>5099</v>
      </c>
      <c r="F7499" s="9" t="s">
        <v>5099</v>
      </c>
      <c r="G7499" s="9" t="s">
        <v>5099</v>
      </c>
      <c r="H7499" s="9" t="s">
        <v>5099</v>
      </c>
      <c r="I7499" s="9" t="s">
        <v>5099</v>
      </c>
      <c r="J7499" s="9" t="s">
        <v>5102</v>
      </c>
      <c r="K7499" s="9" t="s">
        <v>5102</v>
      </c>
      <c r="L7499" s="9" t="s">
        <v>5102</v>
      </c>
      <c r="M7499" s="9" t="s">
        <v>5102</v>
      </c>
      <c r="N7499" s="9" t="s">
        <v>5102</v>
      </c>
      <c r="O7499" s="9" t="s">
        <v>5102</v>
      </c>
      <c r="P7499" s="9" t="s">
        <v>5102</v>
      </c>
      <c r="Q7499" s="9" t="s">
        <v>5102</v>
      </c>
      <c r="R7499" s="9" t="s">
        <v>5102</v>
      </c>
      <c r="S7499" s="9" t="s">
        <v>5125</v>
      </c>
      <c r="T7499" s="9"/>
      <c r="U7499" s="9"/>
      <c r="V7499" s="9"/>
      <c r="W7499" s="9"/>
    </row>
    <row r="7500" spans="1:23" x14ac:dyDescent="0.3">
      <c r="A7500" s="7" t="s">
        <v>4265</v>
      </c>
      <c r="B7500" s="8">
        <v>33775</v>
      </c>
      <c r="C7500" s="9" t="s">
        <v>1048</v>
      </c>
      <c r="D7500" s="9" t="s">
        <v>5106</v>
      </c>
      <c r="E7500" s="9" t="s">
        <v>5106</v>
      </c>
      <c r="F7500" s="9" t="s">
        <v>5106</v>
      </c>
      <c r="G7500" s="9" t="s">
        <v>5106</v>
      </c>
      <c r="H7500" s="9" t="s">
        <v>5106</v>
      </c>
      <c r="I7500" s="9" t="s">
        <v>5106</v>
      </c>
      <c r="J7500" s="9" t="s">
        <v>5106</v>
      </c>
      <c r="K7500" s="9"/>
      <c r="L7500" s="9"/>
      <c r="M7500" s="9"/>
      <c r="N7500" s="9"/>
      <c r="O7500" s="9"/>
      <c r="P7500" s="9"/>
      <c r="Q7500" s="9"/>
      <c r="R7500" s="9"/>
      <c r="S7500" s="9"/>
      <c r="T7500" s="9"/>
      <c r="U7500" s="9"/>
      <c r="V7500" s="9"/>
      <c r="W7500" s="9"/>
    </row>
    <row r="7501" spans="1:23" x14ac:dyDescent="0.3">
      <c r="A7501" s="7" t="s">
        <v>7896</v>
      </c>
      <c r="B7501" s="8">
        <v>24947</v>
      </c>
      <c r="C7501" s="9" t="s">
        <v>1048</v>
      </c>
      <c r="D7501" s="9"/>
      <c r="E7501" s="9"/>
      <c r="F7501" s="9"/>
      <c r="G7501" s="9"/>
      <c r="H7501" s="9"/>
      <c r="I7501" s="9"/>
      <c r="J7501" s="9"/>
      <c r="K7501" s="9"/>
      <c r="L7501" s="9"/>
      <c r="M7501" s="9"/>
      <c r="N7501" s="9"/>
      <c r="O7501" s="9"/>
      <c r="P7501" s="9"/>
      <c r="Q7501" s="9"/>
      <c r="R7501" s="9"/>
      <c r="S7501" s="9"/>
      <c r="T7501" s="9"/>
      <c r="U7501" s="9"/>
      <c r="V7501" s="9"/>
      <c r="W7501" s="9"/>
    </row>
    <row r="7502" spans="1:23" x14ac:dyDescent="0.3">
      <c r="A7502" s="7" t="s">
        <v>7897</v>
      </c>
      <c r="B7502" s="8">
        <v>39483</v>
      </c>
      <c r="C7502" s="9" t="s">
        <v>5135</v>
      </c>
      <c r="D7502" s="9"/>
      <c r="E7502" s="9"/>
      <c r="F7502" s="9"/>
      <c r="G7502" s="9"/>
      <c r="H7502" s="9"/>
      <c r="I7502" s="9"/>
      <c r="J7502" s="9"/>
      <c r="K7502" s="9"/>
      <c r="L7502" s="9"/>
      <c r="M7502" s="9"/>
      <c r="N7502" s="9"/>
      <c r="O7502" s="9"/>
      <c r="P7502" s="9"/>
      <c r="Q7502" s="9"/>
      <c r="R7502" s="9"/>
      <c r="S7502" s="9"/>
      <c r="T7502" s="9"/>
      <c r="U7502" s="9"/>
      <c r="V7502" s="9"/>
      <c r="W7502" s="9"/>
    </row>
    <row r="7503" spans="1:23" x14ac:dyDescent="0.3">
      <c r="A7503" s="7" t="s">
        <v>4266</v>
      </c>
      <c r="B7503" s="8">
        <v>26663</v>
      </c>
      <c r="C7503" s="9" t="s">
        <v>5098</v>
      </c>
      <c r="D7503" s="9" t="s">
        <v>5102</v>
      </c>
      <c r="E7503" s="9" t="s">
        <v>5102</v>
      </c>
      <c r="F7503" s="9" t="s">
        <v>5102</v>
      </c>
      <c r="G7503" s="9" t="s">
        <v>5102</v>
      </c>
      <c r="H7503" s="9" t="s">
        <v>5102</v>
      </c>
      <c r="I7503" s="9" t="s">
        <v>5102</v>
      </c>
      <c r="J7503" s="9" t="s">
        <v>5102</v>
      </c>
      <c r="K7503" s="9" t="s">
        <v>5102</v>
      </c>
      <c r="L7503" s="9" t="s">
        <v>5102</v>
      </c>
      <c r="M7503" s="9" t="s">
        <v>5102</v>
      </c>
      <c r="N7503" s="9" t="s">
        <v>5102</v>
      </c>
      <c r="O7503" s="9" t="s">
        <v>5102</v>
      </c>
      <c r="P7503" s="9" t="s">
        <v>5102</v>
      </c>
      <c r="Q7503" s="9" t="s">
        <v>5102</v>
      </c>
      <c r="R7503" s="9" t="s">
        <v>5102</v>
      </c>
      <c r="S7503" s="9" t="s">
        <v>5102</v>
      </c>
      <c r="T7503" s="9" t="s">
        <v>5102</v>
      </c>
      <c r="U7503" s="9" t="s">
        <v>5102</v>
      </c>
      <c r="V7503" s="9"/>
      <c r="W7503" s="9"/>
    </row>
    <row r="7504" spans="1:23" x14ac:dyDescent="0.3">
      <c r="A7504" s="7" t="s">
        <v>4267</v>
      </c>
      <c r="B7504" s="8">
        <v>56354</v>
      </c>
      <c r="C7504" s="9" t="s">
        <v>1048</v>
      </c>
      <c r="D7504" s="9" t="s">
        <v>5099</v>
      </c>
      <c r="E7504" s="9" t="s">
        <v>5099</v>
      </c>
      <c r="F7504" s="9" t="s">
        <v>5099</v>
      </c>
      <c r="G7504" s="9" t="s">
        <v>5099</v>
      </c>
      <c r="H7504" s="9" t="s">
        <v>5099</v>
      </c>
      <c r="I7504" s="9" t="s">
        <v>5099</v>
      </c>
      <c r="J7504" s="9" t="s">
        <v>5099</v>
      </c>
      <c r="K7504" s="9"/>
      <c r="L7504" s="9"/>
      <c r="M7504" s="9"/>
      <c r="N7504" s="9"/>
      <c r="O7504" s="9"/>
      <c r="P7504" s="9"/>
      <c r="Q7504" s="9"/>
      <c r="R7504" s="9"/>
      <c r="S7504" s="9"/>
      <c r="T7504" s="9"/>
      <c r="U7504" s="9"/>
      <c r="V7504" s="9"/>
      <c r="W7504" s="9"/>
    </row>
    <row r="7505" spans="1:23" x14ac:dyDescent="0.3">
      <c r="A7505" s="7" t="s">
        <v>7898</v>
      </c>
      <c r="B7505" s="8">
        <v>35554</v>
      </c>
      <c r="C7505" s="9" t="s">
        <v>5098</v>
      </c>
      <c r="D7505" s="9"/>
      <c r="E7505" s="9"/>
      <c r="F7505" s="9"/>
      <c r="G7505" s="9"/>
      <c r="H7505" s="9" t="s">
        <v>5099</v>
      </c>
      <c r="I7505" s="9" t="s">
        <v>5099</v>
      </c>
      <c r="J7505" s="9" t="s">
        <v>5099</v>
      </c>
      <c r="K7505" s="9"/>
      <c r="L7505" s="9"/>
      <c r="M7505" s="9"/>
      <c r="N7505" s="9"/>
      <c r="O7505" s="9"/>
      <c r="P7505" s="9"/>
      <c r="Q7505" s="9"/>
      <c r="R7505" s="9"/>
      <c r="S7505" s="9"/>
      <c r="T7505" s="9"/>
      <c r="U7505" s="9"/>
      <c r="V7505" s="9"/>
      <c r="W7505" s="9"/>
    </row>
    <row r="7506" spans="1:23" x14ac:dyDescent="0.3">
      <c r="A7506" s="7" t="s">
        <v>7899</v>
      </c>
      <c r="B7506" s="8">
        <v>24456</v>
      </c>
      <c r="C7506" s="9" t="s">
        <v>5109</v>
      </c>
      <c r="D7506" s="9"/>
      <c r="E7506" s="9"/>
      <c r="F7506" s="9"/>
      <c r="G7506" s="9"/>
      <c r="H7506" s="9"/>
      <c r="I7506" s="9"/>
      <c r="J7506" s="9"/>
      <c r="K7506" s="9"/>
      <c r="L7506" s="9"/>
      <c r="M7506" s="9"/>
      <c r="N7506" s="9"/>
      <c r="O7506" s="9"/>
      <c r="P7506" s="9"/>
      <c r="Q7506" s="9"/>
      <c r="R7506" s="9"/>
      <c r="S7506" s="9"/>
      <c r="T7506" s="9"/>
      <c r="U7506" s="9"/>
      <c r="V7506" s="9"/>
      <c r="W7506" s="9"/>
    </row>
    <row r="7507" spans="1:23" x14ac:dyDescent="0.3">
      <c r="A7507" s="7" t="s">
        <v>7900</v>
      </c>
      <c r="B7507" s="8">
        <v>67870</v>
      </c>
      <c r="C7507" s="9" t="s">
        <v>1048</v>
      </c>
      <c r="D7507" s="9"/>
      <c r="E7507" s="9"/>
      <c r="F7507" s="9"/>
      <c r="G7507" s="9"/>
      <c r="H7507" s="9"/>
      <c r="I7507" s="9"/>
      <c r="J7507" s="9"/>
      <c r="K7507" s="9"/>
      <c r="L7507" s="9"/>
      <c r="M7507" s="9"/>
      <c r="N7507" s="9"/>
      <c r="O7507" s="9"/>
      <c r="P7507" s="9"/>
      <c r="Q7507" s="9"/>
      <c r="R7507" s="9"/>
      <c r="S7507" s="9"/>
      <c r="T7507" s="9"/>
      <c r="U7507" s="9"/>
      <c r="V7507" s="9"/>
      <c r="W7507" s="9"/>
    </row>
    <row r="7508" spans="1:23" x14ac:dyDescent="0.3">
      <c r="A7508" s="7" t="s">
        <v>7901</v>
      </c>
      <c r="B7508" s="8">
        <v>27279</v>
      </c>
      <c r="C7508" s="9" t="s">
        <v>5098</v>
      </c>
      <c r="D7508" s="9"/>
      <c r="E7508" s="9"/>
      <c r="F7508" s="9"/>
      <c r="G7508" s="9"/>
      <c r="H7508" s="9"/>
      <c r="I7508" s="9"/>
      <c r="J7508" s="9"/>
      <c r="K7508" s="9"/>
      <c r="L7508" s="9"/>
      <c r="M7508" s="9"/>
      <c r="N7508" s="9"/>
      <c r="O7508" s="9"/>
      <c r="P7508" s="9"/>
      <c r="Q7508" s="9"/>
      <c r="R7508" s="9"/>
      <c r="S7508" s="9"/>
      <c r="T7508" s="9"/>
      <c r="U7508" s="9"/>
      <c r="V7508" s="9"/>
      <c r="W7508" s="9"/>
    </row>
    <row r="7509" spans="1:23" x14ac:dyDescent="0.3">
      <c r="A7509" s="7" t="s">
        <v>4268</v>
      </c>
      <c r="B7509" s="8">
        <v>28370</v>
      </c>
      <c r="C7509" s="9" t="s">
        <v>5103</v>
      </c>
      <c r="D7509" s="9" t="s">
        <v>5099</v>
      </c>
      <c r="E7509" s="9" t="s">
        <v>5099</v>
      </c>
      <c r="F7509" s="9" t="s">
        <v>5099</v>
      </c>
      <c r="G7509" s="9" t="s">
        <v>5099</v>
      </c>
      <c r="H7509" s="9" t="s">
        <v>5099</v>
      </c>
      <c r="I7509" s="9" t="s">
        <v>5108</v>
      </c>
      <c r="J7509" s="9" t="s">
        <v>5108</v>
      </c>
      <c r="K7509" s="9"/>
      <c r="L7509" s="9"/>
      <c r="M7509" s="9"/>
      <c r="N7509" s="9"/>
      <c r="O7509" s="9"/>
      <c r="P7509" s="9"/>
      <c r="Q7509" s="9"/>
      <c r="R7509" s="9"/>
      <c r="S7509" s="9"/>
      <c r="T7509" s="9"/>
      <c r="U7509" s="9"/>
      <c r="V7509" s="9"/>
      <c r="W7509" s="9"/>
    </row>
    <row r="7510" spans="1:23" x14ac:dyDescent="0.3">
      <c r="A7510" s="7" t="s">
        <v>4269</v>
      </c>
      <c r="B7510" s="8">
        <v>36005</v>
      </c>
      <c r="C7510" s="9" t="s">
        <v>1048</v>
      </c>
      <c r="D7510" s="9" t="s">
        <v>5099</v>
      </c>
      <c r="E7510" s="9" t="s">
        <v>5099</v>
      </c>
      <c r="F7510" s="9" t="s">
        <v>5099</v>
      </c>
      <c r="G7510" s="9" t="s">
        <v>5099</v>
      </c>
      <c r="H7510" s="9" t="s">
        <v>5099</v>
      </c>
      <c r="I7510" s="9" t="s">
        <v>5099</v>
      </c>
      <c r="J7510" s="9" t="s">
        <v>5099</v>
      </c>
      <c r="K7510" s="9" t="s">
        <v>5099</v>
      </c>
      <c r="L7510" s="9" t="s">
        <v>5099</v>
      </c>
      <c r="M7510" s="9" t="s">
        <v>5099</v>
      </c>
      <c r="N7510" s="9" t="s">
        <v>5099</v>
      </c>
      <c r="O7510" s="9" t="s">
        <v>5099</v>
      </c>
      <c r="P7510" s="9" t="s">
        <v>5099</v>
      </c>
      <c r="Q7510" s="9"/>
      <c r="R7510" s="9"/>
      <c r="S7510" s="9"/>
      <c r="T7510" s="9"/>
      <c r="U7510" s="9"/>
      <c r="V7510" s="9"/>
      <c r="W7510" s="9"/>
    </row>
    <row r="7511" spans="1:23" x14ac:dyDescent="0.3">
      <c r="A7511" s="7" t="s">
        <v>7902</v>
      </c>
      <c r="B7511" s="8">
        <v>66355</v>
      </c>
      <c r="C7511" s="9" t="s">
        <v>5098</v>
      </c>
      <c r="D7511" s="9"/>
      <c r="E7511" s="9"/>
      <c r="F7511" s="9"/>
      <c r="G7511" s="9"/>
      <c r="H7511" s="9"/>
      <c r="I7511" s="9"/>
      <c r="J7511" s="9"/>
      <c r="K7511" s="9"/>
      <c r="L7511" s="9"/>
      <c r="M7511" s="9"/>
      <c r="N7511" s="9"/>
      <c r="O7511" s="9"/>
      <c r="P7511" s="9"/>
      <c r="Q7511" s="9"/>
      <c r="R7511" s="9"/>
      <c r="S7511" s="9"/>
      <c r="T7511" s="9"/>
      <c r="U7511" s="9"/>
      <c r="V7511" s="9"/>
      <c r="W7511" s="9"/>
    </row>
    <row r="7512" spans="1:23" x14ac:dyDescent="0.3">
      <c r="A7512" s="7" t="s">
        <v>4270</v>
      </c>
      <c r="B7512" s="8">
        <v>35883</v>
      </c>
      <c r="C7512" s="9" t="s">
        <v>5109</v>
      </c>
      <c r="D7512" s="9" t="s">
        <v>5108</v>
      </c>
      <c r="E7512" s="9" t="s">
        <v>5108</v>
      </c>
      <c r="F7512" s="9" t="s">
        <v>5108</v>
      </c>
      <c r="G7512" s="9" t="s">
        <v>5108</v>
      </c>
      <c r="H7512" s="9" t="s">
        <v>5108</v>
      </c>
      <c r="I7512" s="9" t="s">
        <v>5102</v>
      </c>
      <c r="J7512" s="9" t="s">
        <v>5102</v>
      </c>
      <c r="K7512" s="9"/>
      <c r="L7512" s="9"/>
      <c r="M7512" s="9"/>
      <c r="N7512" s="9"/>
      <c r="O7512" s="9"/>
      <c r="P7512" s="9"/>
      <c r="Q7512" s="9"/>
      <c r="R7512" s="9"/>
      <c r="S7512" s="9"/>
      <c r="T7512" s="9"/>
      <c r="U7512" s="9"/>
      <c r="V7512" s="9"/>
      <c r="W7512" s="9"/>
    </row>
    <row r="7513" spans="1:23" x14ac:dyDescent="0.3">
      <c r="A7513" s="7" t="s">
        <v>4270</v>
      </c>
      <c r="B7513" s="8">
        <v>56617</v>
      </c>
      <c r="C7513" s="9" t="s">
        <v>5109</v>
      </c>
      <c r="D7513" s="9" t="s">
        <v>5099</v>
      </c>
      <c r="E7513" s="9" t="s">
        <v>5099</v>
      </c>
      <c r="F7513" s="9" t="s">
        <v>5099</v>
      </c>
      <c r="G7513" s="9" t="s">
        <v>5099</v>
      </c>
      <c r="H7513" s="9" t="s">
        <v>5099</v>
      </c>
      <c r="I7513" s="9" t="s">
        <v>5099</v>
      </c>
      <c r="J7513" s="9" t="s">
        <v>5099</v>
      </c>
      <c r="K7513" s="9"/>
      <c r="L7513" s="9"/>
      <c r="M7513" s="9"/>
      <c r="N7513" s="9"/>
      <c r="O7513" s="9"/>
      <c r="P7513" s="9"/>
      <c r="Q7513" s="9"/>
      <c r="R7513" s="9"/>
      <c r="S7513" s="9"/>
      <c r="T7513" s="9"/>
      <c r="U7513" s="9"/>
      <c r="V7513" s="9"/>
      <c r="W7513" s="9"/>
    </row>
    <row r="7514" spans="1:23" x14ac:dyDescent="0.3">
      <c r="A7514" s="7" t="s">
        <v>4271</v>
      </c>
      <c r="B7514" s="8">
        <v>34587</v>
      </c>
      <c r="C7514" s="9" t="s">
        <v>5098</v>
      </c>
      <c r="D7514" s="9" t="s">
        <v>5099</v>
      </c>
      <c r="E7514" s="9" t="s">
        <v>5099</v>
      </c>
      <c r="F7514" s="9" t="s">
        <v>5099</v>
      </c>
      <c r="G7514" s="9" t="s">
        <v>5099</v>
      </c>
      <c r="H7514" s="9" t="s">
        <v>5099</v>
      </c>
      <c r="I7514" s="9" t="s">
        <v>5099</v>
      </c>
      <c r="J7514" s="9" t="s">
        <v>5099</v>
      </c>
      <c r="K7514" s="9" t="s">
        <v>5099</v>
      </c>
      <c r="L7514" s="9" t="s">
        <v>5099</v>
      </c>
      <c r="M7514" s="9" t="s">
        <v>5099</v>
      </c>
      <c r="N7514" s="9" t="s">
        <v>5099</v>
      </c>
      <c r="O7514" s="9" t="s">
        <v>5099</v>
      </c>
      <c r="P7514" s="9" t="s">
        <v>5099</v>
      </c>
      <c r="Q7514" s="9" t="s">
        <v>5099</v>
      </c>
      <c r="R7514" s="9" t="s">
        <v>5099</v>
      </c>
      <c r="S7514" s="9" t="s">
        <v>5099</v>
      </c>
      <c r="T7514" s="9" t="s">
        <v>5099</v>
      </c>
      <c r="U7514" s="9" t="s">
        <v>5099</v>
      </c>
      <c r="V7514" s="9" t="s">
        <v>5099</v>
      </c>
      <c r="W7514" s="9" t="s">
        <v>5099</v>
      </c>
    </row>
    <row r="7515" spans="1:23" x14ac:dyDescent="0.3">
      <c r="A7515" s="7" t="s">
        <v>7903</v>
      </c>
      <c r="B7515" s="8">
        <v>56164</v>
      </c>
      <c r="C7515" s="9" t="s">
        <v>1048</v>
      </c>
      <c r="D7515" s="9"/>
      <c r="E7515" s="9"/>
      <c r="F7515" s="9"/>
      <c r="G7515" s="9"/>
      <c r="H7515" s="9"/>
      <c r="I7515" s="9"/>
      <c r="J7515" s="9"/>
      <c r="K7515" s="9"/>
      <c r="L7515" s="9" t="s">
        <v>5099</v>
      </c>
      <c r="M7515" s="9" t="s">
        <v>5099</v>
      </c>
      <c r="N7515" s="9" t="s">
        <v>5099</v>
      </c>
      <c r="O7515" s="9" t="s">
        <v>5099</v>
      </c>
      <c r="P7515" s="9" t="s">
        <v>5099</v>
      </c>
      <c r="Q7515" s="9" t="s">
        <v>5099</v>
      </c>
      <c r="R7515" s="9"/>
      <c r="S7515" s="9"/>
      <c r="T7515" s="9"/>
      <c r="U7515" s="9"/>
      <c r="V7515" s="9"/>
      <c r="W7515" s="9"/>
    </row>
    <row r="7516" spans="1:23" x14ac:dyDescent="0.3">
      <c r="A7516" s="7" t="s">
        <v>4272</v>
      </c>
      <c r="B7516" s="8">
        <v>55884</v>
      </c>
      <c r="C7516" s="9" t="s">
        <v>5112</v>
      </c>
      <c r="D7516" s="9" t="s">
        <v>5099</v>
      </c>
      <c r="E7516" s="9" t="s">
        <v>5099</v>
      </c>
      <c r="F7516" s="9" t="s">
        <v>5099</v>
      </c>
      <c r="G7516" s="9" t="s">
        <v>5099</v>
      </c>
      <c r="H7516" s="9" t="s">
        <v>5099</v>
      </c>
      <c r="I7516" s="9" t="s">
        <v>5099</v>
      </c>
      <c r="J7516" s="9" t="s">
        <v>5099</v>
      </c>
      <c r="K7516" s="9"/>
      <c r="L7516" s="9"/>
      <c r="M7516" s="9"/>
      <c r="N7516" s="9"/>
      <c r="O7516" s="9"/>
      <c r="P7516" s="9"/>
      <c r="Q7516" s="9"/>
      <c r="R7516" s="9"/>
      <c r="S7516" s="9"/>
      <c r="T7516" s="9"/>
      <c r="U7516" s="9"/>
      <c r="V7516" s="9"/>
      <c r="W7516" s="9"/>
    </row>
    <row r="7517" spans="1:23" x14ac:dyDescent="0.3">
      <c r="A7517" s="7" t="s">
        <v>7904</v>
      </c>
      <c r="B7517" s="8">
        <v>42083</v>
      </c>
      <c r="C7517" s="9" t="s">
        <v>5147</v>
      </c>
      <c r="D7517" s="9"/>
      <c r="E7517" s="9"/>
      <c r="F7517" s="9"/>
      <c r="G7517" s="9"/>
      <c r="H7517" s="9" t="s">
        <v>5101</v>
      </c>
      <c r="I7517" s="9" t="s">
        <v>5101</v>
      </c>
      <c r="J7517" s="9" t="s">
        <v>5101</v>
      </c>
      <c r="K7517" s="9"/>
      <c r="L7517" s="9"/>
      <c r="M7517" s="9"/>
      <c r="N7517" s="9"/>
      <c r="O7517" s="9"/>
      <c r="P7517" s="9"/>
      <c r="Q7517" s="9"/>
      <c r="R7517" s="9"/>
      <c r="S7517" s="9"/>
      <c r="T7517" s="9"/>
      <c r="U7517" s="9"/>
      <c r="V7517" s="9"/>
      <c r="W7517" s="9"/>
    </row>
    <row r="7518" spans="1:23" x14ac:dyDescent="0.3">
      <c r="A7518" s="7" t="s">
        <v>4273</v>
      </c>
      <c r="B7518" s="8">
        <v>66117</v>
      </c>
      <c r="C7518" s="9" t="s">
        <v>1048</v>
      </c>
      <c r="D7518" s="9" t="s">
        <v>5102</v>
      </c>
      <c r="E7518" s="9" t="s">
        <v>5102</v>
      </c>
      <c r="F7518" s="9" t="s">
        <v>5102</v>
      </c>
      <c r="G7518" s="9" t="s">
        <v>5102</v>
      </c>
      <c r="H7518" s="9" t="s">
        <v>5102</v>
      </c>
      <c r="I7518" s="9" t="s">
        <v>5102</v>
      </c>
      <c r="J7518" s="9" t="s">
        <v>5102</v>
      </c>
      <c r="K7518" s="9" t="s">
        <v>5102</v>
      </c>
      <c r="L7518" s="9" t="s">
        <v>5102</v>
      </c>
      <c r="M7518" s="9" t="s">
        <v>5102</v>
      </c>
      <c r="N7518" s="9"/>
      <c r="O7518" s="9"/>
      <c r="P7518" s="9"/>
      <c r="Q7518" s="9"/>
      <c r="R7518" s="9"/>
      <c r="S7518" s="9"/>
      <c r="T7518" s="9"/>
      <c r="U7518" s="9"/>
      <c r="V7518" s="9"/>
      <c r="W7518" s="9"/>
    </row>
    <row r="7519" spans="1:23" x14ac:dyDescent="0.3">
      <c r="A7519" s="7" t="s">
        <v>7905</v>
      </c>
      <c r="B7519" s="8">
        <v>62132</v>
      </c>
      <c r="C7519" s="9" t="s">
        <v>1048</v>
      </c>
      <c r="D7519" s="9"/>
      <c r="E7519" s="9"/>
      <c r="F7519" s="9"/>
      <c r="G7519" s="9"/>
      <c r="H7519" s="9"/>
      <c r="I7519" s="9"/>
      <c r="J7519" s="9"/>
      <c r="K7519" s="9"/>
      <c r="L7519" s="9"/>
      <c r="M7519" s="9"/>
      <c r="N7519" s="9"/>
      <c r="O7519" s="9"/>
      <c r="P7519" s="9"/>
      <c r="Q7519" s="9"/>
      <c r="R7519" s="9"/>
      <c r="S7519" s="9"/>
      <c r="T7519" s="9"/>
      <c r="U7519" s="9"/>
      <c r="V7519" s="9"/>
      <c r="W7519" s="9"/>
    </row>
    <row r="7520" spans="1:23" x14ac:dyDescent="0.3">
      <c r="A7520" s="7" t="s">
        <v>4274</v>
      </c>
      <c r="B7520" s="8">
        <v>30665</v>
      </c>
      <c r="C7520" s="9" t="s">
        <v>1048</v>
      </c>
      <c r="D7520" s="9" t="s">
        <v>5108</v>
      </c>
      <c r="E7520" s="9" t="s">
        <v>5108</v>
      </c>
      <c r="F7520" s="9" t="s">
        <v>5108</v>
      </c>
      <c r="G7520" s="9" t="s">
        <v>5108</v>
      </c>
      <c r="H7520" s="9" t="s">
        <v>5108</v>
      </c>
      <c r="I7520" s="9" t="s">
        <v>5108</v>
      </c>
      <c r="J7520" s="9" t="s">
        <v>5108</v>
      </c>
      <c r="K7520" s="9" t="s">
        <v>5108</v>
      </c>
      <c r="L7520" s="9" t="s">
        <v>5108</v>
      </c>
      <c r="M7520" s="9" t="s">
        <v>5108</v>
      </c>
      <c r="N7520" s="9" t="s">
        <v>5108</v>
      </c>
      <c r="O7520" s="9" t="s">
        <v>5108</v>
      </c>
      <c r="P7520" s="9" t="s">
        <v>5108</v>
      </c>
      <c r="Q7520" s="9" t="s">
        <v>5108</v>
      </c>
      <c r="R7520" s="9" t="s">
        <v>5108</v>
      </c>
      <c r="S7520" s="9" t="s">
        <v>5108</v>
      </c>
      <c r="T7520" s="9" t="s">
        <v>5108</v>
      </c>
      <c r="U7520" s="9"/>
      <c r="V7520" s="9"/>
      <c r="W7520" s="9"/>
    </row>
    <row r="7521" spans="1:23" x14ac:dyDescent="0.3">
      <c r="A7521" s="7" t="s">
        <v>7906</v>
      </c>
      <c r="B7521" s="8">
        <v>60187</v>
      </c>
      <c r="C7521" s="9" t="s">
        <v>1048</v>
      </c>
      <c r="D7521" s="9"/>
      <c r="E7521" s="9"/>
      <c r="F7521" s="9"/>
      <c r="G7521" s="9"/>
      <c r="H7521" s="9"/>
      <c r="I7521" s="9"/>
      <c r="J7521" s="9"/>
      <c r="K7521" s="9"/>
      <c r="L7521" s="9"/>
      <c r="M7521" s="9"/>
      <c r="N7521" s="9"/>
      <c r="O7521" s="9"/>
      <c r="P7521" s="9"/>
      <c r="Q7521" s="9"/>
      <c r="R7521" s="9"/>
      <c r="S7521" s="9"/>
      <c r="T7521" s="9"/>
      <c r="U7521" s="9"/>
      <c r="V7521" s="9"/>
      <c r="W7521" s="9"/>
    </row>
    <row r="7522" spans="1:23" x14ac:dyDescent="0.3">
      <c r="A7522" s="7" t="s">
        <v>7907</v>
      </c>
      <c r="B7522" s="8">
        <v>39832</v>
      </c>
      <c r="C7522" s="9" t="s">
        <v>1048</v>
      </c>
      <c r="D7522" s="9"/>
      <c r="E7522" s="9"/>
      <c r="F7522" s="9"/>
      <c r="G7522" s="9"/>
      <c r="H7522" s="9"/>
      <c r="I7522" s="9"/>
      <c r="J7522" s="9"/>
      <c r="K7522" s="9"/>
      <c r="L7522" s="9"/>
      <c r="M7522" s="9"/>
      <c r="N7522" s="9"/>
      <c r="O7522" s="9"/>
      <c r="P7522" s="9"/>
      <c r="Q7522" s="9"/>
      <c r="R7522" s="9"/>
      <c r="S7522" s="9"/>
      <c r="T7522" s="9"/>
      <c r="U7522" s="9"/>
      <c r="V7522" s="9"/>
      <c r="W7522" s="9"/>
    </row>
    <row r="7523" spans="1:23" x14ac:dyDescent="0.3">
      <c r="A7523" s="7" t="s">
        <v>7908</v>
      </c>
      <c r="B7523" s="8">
        <v>58450</v>
      </c>
      <c r="C7523" s="9" t="s">
        <v>5098</v>
      </c>
      <c r="D7523" s="9"/>
      <c r="E7523" s="9"/>
      <c r="F7523" s="9"/>
      <c r="G7523" s="9"/>
      <c r="H7523" s="9"/>
      <c r="I7523" s="9"/>
      <c r="J7523" s="9"/>
      <c r="K7523" s="9"/>
      <c r="L7523" s="9"/>
      <c r="M7523" s="9"/>
      <c r="N7523" s="9"/>
      <c r="O7523" s="9"/>
      <c r="P7523" s="9"/>
      <c r="Q7523" s="9"/>
      <c r="R7523" s="9"/>
      <c r="S7523" s="9"/>
      <c r="T7523" s="9"/>
      <c r="U7523" s="9"/>
      <c r="V7523" s="9"/>
      <c r="W7523" s="9"/>
    </row>
    <row r="7524" spans="1:23" x14ac:dyDescent="0.3">
      <c r="A7524" s="7" t="s">
        <v>7909</v>
      </c>
      <c r="B7524" s="8">
        <v>56018</v>
      </c>
      <c r="C7524" s="9" t="s">
        <v>1048</v>
      </c>
      <c r="D7524" s="9"/>
      <c r="E7524" s="9"/>
      <c r="F7524" s="9"/>
      <c r="G7524" s="9"/>
      <c r="H7524" s="9"/>
      <c r="I7524" s="9"/>
      <c r="J7524" s="9"/>
      <c r="K7524" s="9"/>
      <c r="L7524" s="9"/>
      <c r="M7524" s="9"/>
      <c r="N7524" s="9"/>
      <c r="O7524" s="9"/>
      <c r="P7524" s="9"/>
      <c r="Q7524" s="9"/>
      <c r="R7524" s="9"/>
      <c r="S7524" s="9"/>
      <c r="T7524" s="9"/>
      <c r="U7524" s="9"/>
      <c r="V7524" s="9"/>
      <c r="W7524" s="9"/>
    </row>
    <row r="7525" spans="1:23" x14ac:dyDescent="0.3">
      <c r="A7525" s="7" t="s">
        <v>4275</v>
      </c>
      <c r="B7525" s="8">
        <v>31722</v>
      </c>
      <c r="C7525" s="9" t="s">
        <v>1048</v>
      </c>
      <c r="D7525" s="9" t="s">
        <v>5108</v>
      </c>
      <c r="E7525" s="9" t="s">
        <v>5108</v>
      </c>
      <c r="F7525" s="9" t="s">
        <v>5108</v>
      </c>
      <c r="G7525" s="9" t="s">
        <v>5108</v>
      </c>
      <c r="H7525" s="9" t="s">
        <v>5108</v>
      </c>
      <c r="I7525" s="9" t="s">
        <v>5108</v>
      </c>
      <c r="J7525" s="9" t="s">
        <v>5108</v>
      </c>
      <c r="K7525" s="9"/>
      <c r="L7525" s="9"/>
      <c r="M7525" s="9"/>
      <c r="N7525" s="9"/>
      <c r="O7525" s="9"/>
      <c r="P7525" s="9"/>
      <c r="Q7525" s="9"/>
      <c r="R7525" s="9"/>
      <c r="S7525" s="9"/>
      <c r="T7525" s="9"/>
      <c r="U7525" s="9"/>
      <c r="V7525" s="9"/>
      <c r="W7525" s="9"/>
    </row>
    <row r="7526" spans="1:23" x14ac:dyDescent="0.3">
      <c r="A7526" s="7" t="s">
        <v>4276</v>
      </c>
      <c r="B7526" s="8">
        <v>50170</v>
      </c>
      <c r="C7526" s="9" t="s">
        <v>1048</v>
      </c>
      <c r="D7526" s="9" t="s">
        <v>5099</v>
      </c>
      <c r="E7526" s="9" t="s">
        <v>5099</v>
      </c>
      <c r="F7526" s="9" t="s">
        <v>5099</v>
      </c>
      <c r="G7526" s="9" t="s">
        <v>5138</v>
      </c>
      <c r="H7526" s="9" t="s">
        <v>5138</v>
      </c>
      <c r="I7526" s="9" t="s">
        <v>5104</v>
      </c>
      <c r="J7526" s="9" t="s">
        <v>5104</v>
      </c>
      <c r="K7526" s="9" t="s">
        <v>5099</v>
      </c>
      <c r="L7526" s="9"/>
      <c r="M7526" s="9"/>
      <c r="N7526" s="9"/>
      <c r="O7526" s="9"/>
      <c r="P7526" s="9"/>
      <c r="Q7526" s="9"/>
      <c r="R7526" s="9"/>
      <c r="S7526" s="9"/>
      <c r="T7526" s="9"/>
      <c r="U7526" s="9"/>
      <c r="V7526" s="9"/>
      <c r="W7526" s="9"/>
    </row>
    <row r="7527" spans="1:23" x14ac:dyDescent="0.3">
      <c r="A7527" s="7" t="s">
        <v>4277</v>
      </c>
      <c r="B7527" s="8">
        <v>67776</v>
      </c>
      <c r="C7527" s="9" t="s">
        <v>5109</v>
      </c>
      <c r="D7527" s="9" t="s">
        <v>5101</v>
      </c>
      <c r="E7527" s="9" t="s">
        <v>5101</v>
      </c>
      <c r="F7527" s="9" t="s">
        <v>5101</v>
      </c>
      <c r="G7527" s="9" t="s">
        <v>5101</v>
      </c>
      <c r="H7527" s="9" t="s">
        <v>5101</v>
      </c>
      <c r="I7527" s="9" t="s">
        <v>5101</v>
      </c>
      <c r="J7527" s="9" t="s">
        <v>5101</v>
      </c>
      <c r="K7527" s="9"/>
      <c r="L7527" s="9"/>
      <c r="M7527" s="9"/>
      <c r="N7527" s="9"/>
      <c r="O7527" s="9"/>
      <c r="P7527" s="9"/>
      <c r="Q7527" s="9"/>
      <c r="R7527" s="9"/>
      <c r="S7527" s="9"/>
      <c r="T7527" s="9"/>
      <c r="U7527" s="9"/>
      <c r="V7527" s="9"/>
      <c r="W7527" s="9"/>
    </row>
    <row r="7528" spans="1:23" x14ac:dyDescent="0.3">
      <c r="A7528" s="7" t="s">
        <v>4278</v>
      </c>
      <c r="B7528" s="8">
        <v>34136</v>
      </c>
      <c r="C7528" s="9" t="s">
        <v>5098</v>
      </c>
      <c r="D7528" s="9" t="s">
        <v>5106</v>
      </c>
      <c r="E7528" s="9" t="s">
        <v>5106</v>
      </c>
      <c r="F7528" s="9" t="s">
        <v>5106</v>
      </c>
      <c r="G7528" s="9" t="s">
        <v>5106</v>
      </c>
      <c r="H7528" s="9" t="s">
        <v>5106</v>
      </c>
      <c r="I7528" s="9" t="s">
        <v>5106</v>
      </c>
      <c r="J7528" s="9" t="s">
        <v>5106</v>
      </c>
      <c r="K7528" s="9"/>
      <c r="L7528" s="9"/>
      <c r="M7528" s="9"/>
      <c r="N7528" s="9"/>
      <c r="O7528" s="9"/>
      <c r="P7528" s="9"/>
      <c r="Q7528" s="9"/>
      <c r="R7528" s="9"/>
      <c r="S7528" s="9"/>
      <c r="T7528" s="9"/>
      <c r="U7528" s="9"/>
      <c r="V7528" s="9"/>
      <c r="W7528" s="9"/>
    </row>
    <row r="7529" spans="1:23" x14ac:dyDescent="0.3">
      <c r="A7529" s="7" t="s">
        <v>4279</v>
      </c>
      <c r="B7529" s="8">
        <v>29241</v>
      </c>
      <c r="C7529" s="9" t="s">
        <v>5098</v>
      </c>
      <c r="D7529" s="9" t="s">
        <v>5106</v>
      </c>
      <c r="E7529" s="9" t="s">
        <v>5106</v>
      </c>
      <c r="F7529" s="9" t="s">
        <v>5106</v>
      </c>
      <c r="G7529" s="9" t="s">
        <v>5106</v>
      </c>
      <c r="H7529" s="9" t="s">
        <v>5106</v>
      </c>
      <c r="I7529" s="9" t="s">
        <v>5106</v>
      </c>
      <c r="J7529" s="9" t="s">
        <v>5106</v>
      </c>
      <c r="K7529" s="9" t="s">
        <v>5106</v>
      </c>
      <c r="L7529" s="9" t="s">
        <v>5106</v>
      </c>
      <c r="M7529" s="9" t="s">
        <v>5106</v>
      </c>
      <c r="N7529" s="9" t="s">
        <v>5106</v>
      </c>
      <c r="O7529" s="9" t="s">
        <v>5106</v>
      </c>
      <c r="P7529" s="9" t="s">
        <v>5106</v>
      </c>
      <c r="Q7529" s="9" t="s">
        <v>5106</v>
      </c>
      <c r="R7529" s="9" t="s">
        <v>5106</v>
      </c>
      <c r="S7529" s="9" t="s">
        <v>5106</v>
      </c>
      <c r="T7529" s="9" t="s">
        <v>5106</v>
      </c>
      <c r="U7529" s="9" t="s">
        <v>5106</v>
      </c>
      <c r="V7529" s="9" t="s">
        <v>5106</v>
      </c>
      <c r="W7529" s="9" t="s">
        <v>5106</v>
      </c>
    </row>
    <row r="7530" spans="1:23" x14ac:dyDescent="0.3">
      <c r="A7530" s="7" t="s">
        <v>7910</v>
      </c>
      <c r="B7530" s="8">
        <v>59039</v>
      </c>
      <c r="C7530" s="9" t="s">
        <v>1048</v>
      </c>
      <c r="D7530" s="9"/>
      <c r="E7530" s="9"/>
      <c r="F7530" s="9"/>
      <c r="G7530" s="9"/>
      <c r="H7530" s="9"/>
      <c r="I7530" s="9"/>
      <c r="J7530" s="9"/>
      <c r="K7530" s="9"/>
      <c r="L7530" s="9"/>
      <c r="M7530" s="9"/>
      <c r="N7530" s="9"/>
      <c r="O7530" s="9"/>
      <c r="P7530" s="9"/>
      <c r="Q7530" s="9"/>
      <c r="R7530" s="9"/>
      <c r="S7530" s="9"/>
      <c r="T7530" s="9"/>
      <c r="U7530" s="9"/>
      <c r="V7530" s="9"/>
      <c r="W7530" s="9"/>
    </row>
    <row r="7531" spans="1:23" x14ac:dyDescent="0.3">
      <c r="A7531" s="7" t="s">
        <v>4280</v>
      </c>
      <c r="B7531" s="8">
        <v>34316</v>
      </c>
      <c r="C7531" s="9" t="s">
        <v>1048</v>
      </c>
      <c r="D7531" s="9" t="s">
        <v>5099</v>
      </c>
      <c r="E7531" s="9" t="s">
        <v>5099</v>
      </c>
      <c r="F7531" s="9" t="s">
        <v>5099</v>
      </c>
      <c r="G7531" s="9" t="s">
        <v>5099</v>
      </c>
      <c r="H7531" s="9" t="s">
        <v>5099</v>
      </c>
      <c r="I7531" s="9" t="s">
        <v>5099</v>
      </c>
      <c r="J7531" s="9"/>
      <c r="K7531" s="9"/>
      <c r="L7531" s="9"/>
      <c r="M7531" s="9"/>
      <c r="N7531" s="9"/>
      <c r="O7531" s="9"/>
      <c r="P7531" s="9"/>
      <c r="Q7531" s="9"/>
      <c r="R7531" s="9"/>
      <c r="S7531" s="9"/>
      <c r="T7531" s="9"/>
      <c r="U7531" s="9"/>
      <c r="V7531" s="9"/>
      <c r="W7531" s="9"/>
    </row>
    <row r="7532" spans="1:23" x14ac:dyDescent="0.3">
      <c r="A7532" s="7" t="s">
        <v>4281</v>
      </c>
      <c r="B7532" s="8">
        <v>50841</v>
      </c>
      <c r="C7532" s="9" t="s">
        <v>1048</v>
      </c>
      <c r="D7532" s="9" t="s">
        <v>5099</v>
      </c>
      <c r="E7532" s="9" t="s">
        <v>5099</v>
      </c>
      <c r="F7532" s="9" t="s">
        <v>5099</v>
      </c>
      <c r="G7532" s="9" t="s">
        <v>5099</v>
      </c>
      <c r="H7532" s="9" t="s">
        <v>5099</v>
      </c>
      <c r="I7532" s="9" t="s">
        <v>5099</v>
      </c>
      <c r="J7532" s="9" t="s">
        <v>5099</v>
      </c>
      <c r="K7532" s="9"/>
      <c r="L7532" s="9"/>
      <c r="M7532" s="9"/>
      <c r="N7532" s="9"/>
      <c r="O7532" s="9"/>
      <c r="P7532" s="9"/>
      <c r="Q7532" s="9"/>
      <c r="R7532" s="9"/>
      <c r="S7532" s="9"/>
      <c r="T7532" s="9"/>
      <c r="U7532" s="9"/>
      <c r="V7532" s="9"/>
      <c r="W7532" s="9"/>
    </row>
    <row r="7533" spans="1:23" x14ac:dyDescent="0.3">
      <c r="A7533" s="7" t="s">
        <v>4281</v>
      </c>
      <c r="B7533" s="8">
        <v>57172</v>
      </c>
      <c r="C7533" s="9" t="s">
        <v>5103</v>
      </c>
      <c r="D7533" s="9"/>
      <c r="E7533" s="9"/>
      <c r="F7533" s="9"/>
      <c r="G7533" s="9"/>
      <c r="H7533" s="9"/>
      <c r="I7533" s="9"/>
      <c r="J7533" s="9"/>
      <c r="K7533" s="9"/>
      <c r="L7533" s="9"/>
      <c r="M7533" s="9"/>
      <c r="N7533" s="9"/>
      <c r="O7533" s="9"/>
      <c r="P7533" s="9"/>
      <c r="Q7533" s="9"/>
      <c r="R7533" s="9"/>
      <c r="S7533" s="9"/>
      <c r="T7533" s="9"/>
      <c r="U7533" s="9"/>
      <c r="V7533" s="9"/>
      <c r="W7533" s="9"/>
    </row>
    <row r="7534" spans="1:23" x14ac:dyDescent="0.3">
      <c r="A7534" s="7" t="s">
        <v>4281</v>
      </c>
      <c r="B7534" s="8">
        <v>62486</v>
      </c>
      <c r="C7534" s="9" t="s">
        <v>1048</v>
      </c>
      <c r="D7534" s="9" t="s">
        <v>5099</v>
      </c>
      <c r="E7534" s="9" t="s">
        <v>5099</v>
      </c>
      <c r="F7534" s="9" t="s">
        <v>5099</v>
      </c>
      <c r="G7534" s="9" t="s">
        <v>5099</v>
      </c>
      <c r="H7534" s="9" t="s">
        <v>5099</v>
      </c>
      <c r="I7534" s="9" t="s">
        <v>5099</v>
      </c>
      <c r="J7534" s="9" t="s">
        <v>5099</v>
      </c>
      <c r="K7534" s="9"/>
      <c r="L7534" s="9"/>
      <c r="M7534" s="9"/>
      <c r="N7534" s="9"/>
      <c r="O7534" s="9"/>
      <c r="P7534" s="9"/>
      <c r="Q7534" s="9"/>
      <c r="R7534" s="9"/>
      <c r="S7534" s="9"/>
      <c r="T7534" s="9"/>
      <c r="U7534" s="9"/>
      <c r="V7534" s="9"/>
      <c r="W7534" s="9"/>
    </row>
    <row r="7535" spans="1:23" x14ac:dyDescent="0.3">
      <c r="A7535" s="7" t="s">
        <v>4281</v>
      </c>
      <c r="B7535" s="8">
        <v>66179</v>
      </c>
      <c r="C7535" s="9" t="s">
        <v>1048</v>
      </c>
      <c r="D7535" s="9"/>
      <c r="E7535" s="9"/>
      <c r="F7535" s="9"/>
      <c r="G7535" s="9"/>
      <c r="H7535" s="9"/>
      <c r="I7535" s="9"/>
      <c r="J7535" s="9"/>
      <c r="K7535" s="9"/>
      <c r="L7535" s="9"/>
      <c r="M7535" s="9"/>
      <c r="N7535" s="9"/>
      <c r="O7535" s="9"/>
      <c r="P7535" s="9"/>
      <c r="Q7535" s="9"/>
      <c r="R7535" s="9"/>
      <c r="S7535" s="9"/>
      <c r="T7535" s="9"/>
      <c r="U7535" s="9"/>
      <c r="V7535" s="9"/>
      <c r="W7535" s="9"/>
    </row>
    <row r="7536" spans="1:23" x14ac:dyDescent="0.3">
      <c r="A7536" s="7" t="s">
        <v>4282</v>
      </c>
      <c r="B7536" s="8">
        <v>60726</v>
      </c>
      <c r="C7536" s="9" t="s">
        <v>5109</v>
      </c>
      <c r="D7536" s="9" t="s">
        <v>5102</v>
      </c>
      <c r="E7536" s="9" t="s">
        <v>5102</v>
      </c>
      <c r="F7536" s="9" t="s">
        <v>5099</v>
      </c>
      <c r="G7536" s="9" t="s">
        <v>5099</v>
      </c>
      <c r="H7536" s="9" t="s">
        <v>5099</v>
      </c>
      <c r="I7536" s="9" t="s">
        <v>5099</v>
      </c>
      <c r="J7536" s="9" t="s">
        <v>5099</v>
      </c>
      <c r="K7536" s="9"/>
      <c r="L7536" s="9"/>
      <c r="M7536" s="9"/>
      <c r="N7536" s="9"/>
      <c r="O7536" s="9"/>
      <c r="P7536" s="9"/>
      <c r="Q7536" s="9"/>
      <c r="R7536" s="9"/>
      <c r="S7536" s="9"/>
      <c r="T7536" s="9"/>
      <c r="U7536" s="9"/>
      <c r="V7536" s="9"/>
      <c r="W7536" s="9"/>
    </row>
    <row r="7537" spans="1:23" x14ac:dyDescent="0.3">
      <c r="A7537" s="7" t="s">
        <v>4283</v>
      </c>
      <c r="B7537" s="8">
        <v>29802</v>
      </c>
      <c r="C7537" s="9" t="s">
        <v>1048</v>
      </c>
      <c r="D7537" s="9" t="s">
        <v>5106</v>
      </c>
      <c r="E7537" s="9" t="s">
        <v>5106</v>
      </c>
      <c r="F7537" s="9" t="s">
        <v>5106</v>
      </c>
      <c r="G7537" s="9" t="s">
        <v>5106</v>
      </c>
      <c r="H7537" s="9" t="s">
        <v>5106</v>
      </c>
      <c r="I7537" s="9" t="s">
        <v>5106</v>
      </c>
      <c r="J7537" s="9" t="s">
        <v>5106</v>
      </c>
      <c r="K7537" s="9" t="s">
        <v>5106</v>
      </c>
      <c r="L7537" s="9" t="s">
        <v>5106</v>
      </c>
      <c r="M7537" s="9" t="s">
        <v>5106</v>
      </c>
      <c r="N7537" s="9" t="s">
        <v>5106</v>
      </c>
      <c r="O7537" s="9" t="s">
        <v>5106</v>
      </c>
      <c r="P7537" s="9" t="s">
        <v>5106</v>
      </c>
      <c r="Q7537" s="9" t="s">
        <v>5106</v>
      </c>
      <c r="R7537" s="9" t="s">
        <v>5106</v>
      </c>
      <c r="S7537" s="9"/>
      <c r="T7537" s="9"/>
      <c r="U7537" s="9"/>
      <c r="V7537" s="9"/>
      <c r="W7537" s="9"/>
    </row>
    <row r="7538" spans="1:23" x14ac:dyDescent="0.3">
      <c r="A7538" s="7" t="s">
        <v>4284</v>
      </c>
      <c r="B7538" s="8">
        <v>57585</v>
      </c>
      <c r="C7538" s="9" t="s">
        <v>1048</v>
      </c>
      <c r="D7538" s="9" t="s">
        <v>5099</v>
      </c>
      <c r="E7538" s="9" t="s">
        <v>5099</v>
      </c>
      <c r="F7538" s="9" t="s">
        <v>5099</v>
      </c>
      <c r="G7538" s="9" t="s">
        <v>5099</v>
      </c>
      <c r="H7538" s="9" t="s">
        <v>5099</v>
      </c>
      <c r="I7538" s="9" t="s">
        <v>5099</v>
      </c>
      <c r="J7538" s="9" t="s">
        <v>5099</v>
      </c>
      <c r="K7538" s="9"/>
      <c r="L7538" s="9"/>
      <c r="M7538" s="9"/>
      <c r="N7538" s="9"/>
      <c r="O7538" s="9"/>
      <c r="P7538" s="9"/>
      <c r="Q7538" s="9"/>
      <c r="R7538" s="9"/>
      <c r="S7538" s="9"/>
      <c r="T7538" s="9"/>
      <c r="U7538" s="9"/>
      <c r="V7538" s="9"/>
      <c r="W7538" s="9"/>
    </row>
    <row r="7539" spans="1:23" x14ac:dyDescent="0.3">
      <c r="A7539" s="7" t="s">
        <v>4285</v>
      </c>
      <c r="B7539" s="8">
        <v>34769</v>
      </c>
      <c r="C7539" s="9" t="s">
        <v>1048</v>
      </c>
      <c r="D7539" s="9" t="s">
        <v>5099</v>
      </c>
      <c r="E7539" s="9" t="s">
        <v>5099</v>
      </c>
      <c r="F7539" s="9" t="s">
        <v>5099</v>
      </c>
      <c r="G7539" s="9" t="s">
        <v>5099</v>
      </c>
      <c r="H7539" s="9" t="s">
        <v>5099</v>
      </c>
      <c r="I7539" s="9" t="s">
        <v>5099</v>
      </c>
      <c r="J7539" s="9" t="s">
        <v>5099</v>
      </c>
      <c r="K7539" s="9" t="s">
        <v>5099</v>
      </c>
      <c r="L7539" s="9" t="s">
        <v>5099</v>
      </c>
      <c r="M7539" s="9" t="s">
        <v>5099</v>
      </c>
      <c r="N7539" s="9" t="s">
        <v>5099</v>
      </c>
      <c r="O7539" s="9" t="s">
        <v>5099</v>
      </c>
      <c r="P7539" s="9" t="s">
        <v>5099</v>
      </c>
      <c r="Q7539" s="9" t="s">
        <v>5099</v>
      </c>
      <c r="R7539" s="9" t="s">
        <v>5099</v>
      </c>
      <c r="S7539" s="9"/>
      <c r="T7539" s="9"/>
      <c r="U7539" s="9"/>
      <c r="V7539" s="9"/>
      <c r="W7539" s="9"/>
    </row>
    <row r="7540" spans="1:23" x14ac:dyDescent="0.3">
      <c r="A7540" s="7" t="s">
        <v>4286</v>
      </c>
      <c r="B7540" s="8">
        <v>27290</v>
      </c>
      <c r="C7540" s="9" t="s">
        <v>1048</v>
      </c>
      <c r="D7540" s="9" t="s">
        <v>5175</v>
      </c>
      <c r="E7540" s="9" t="s">
        <v>5175</v>
      </c>
      <c r="F7540" s="9" t="s">
        <v>5175</v>
      </c>
      <c r="G7540" s="9" t="s">
        <v>5175</v>
      </c>
      <c r="H7540" s="9" t="s">
        <v>5175</v>
      </c>
      <c r="I7540" s="9" t="s">
        <v>5099</v>
      </c>
      <c r="J7540" s="9" t="s">
        <v>5099</v>
      </c>
      <c r="K7540" s="9" t="s">
        <v>5099</v>
      </c>
      <c r="L7540" s="9" t="s">
        <v>5099</v>
      </c>
      <c r="M7540" s="9" t="s">
        <v>5099</v>
      </c>
      <c r="N7540" s="9"/>
      <c r="O7540" s="9"/>
      <c r="P7540" s="9"/>
      <c r="Q7540" s="9"/>
      <c r="R7540" s="9"/>
      <c r="S7540" s="9"/>
      <c r="T7540" s="9"/>
      <c r="U7540" s="9"/>
      <c r="V7540" s="9"/>
      <c r="W7540" s="9"/>
    </row>
    <row r="7541" spans="1:23" x14ac:dyDescent="0.3">
      <c r="A7541" s="7" t="s">
        <v>7911</v>
      </c>
      <c r="B7541" s="8">
        <v>66342</v>
      </c>
      <c r="C7541" s="9" t="s">
        <v>5098</v>
      </c>
      <c r="D7541" s="9"/>
      <c r="E7541" s="9"/>
      <c r="F7541" s="9"/>
      <c r="G7541" s="9"/>
      <c r="H7541" s="9"/>
      <c r="I7541" s="9"/>
      <c r="J7541" s="9"/>
      <c r="K7541" s="9"/>
      <c r="L7541" s="9"/>
      <c r="M7541" s="9"/>
      <c r="N7541" s="9"/>
      <c r="O7541" s="9"/>
      <c r="P7541" s="9"/>
      <c r="Q7541" s="9"/>
      <c r="R7541" s="9"/>
      <c r="S7541" s="9"/>
      <c r="T7541" s="9"/>
      <c r="U7541" s="9"/>
      <c r="V7541" s="9"/>
      <c r="W7541" s="9"/>
    </row>
    <row r="7542" spans="1:23" x14ac:dyDescent="0.3">
      <c r="A7542" s="7" t="s">
        <v>7912</v>
      </c>
      <c r="B7542" s="8">
        <v>36775</v>
      </c>
      <c r="C7542" s="9" t="s">
        <v>1048</v>
      </c>
      <c r="D7542" s="9"/>
      <c r="E7542" s="9"/>
      <c r="F7542" s="9"/>
      <c r="G7542" s="9"/>
      <c r="H7542" s="9"/>
      <c r="I7542" s="9"/>
      <c r="J7542" s="9"/>
      <c r="K7542" s="9"/>
      <c r="L7542" s="9"/>
      <c r="M7542" s="9"/>
      <c r="N7542" s="9"/>
      <c r="O7542" s="9"/>
      <c r="P7542" s="9"/>
      <c r="Q7542" s="9"/>
      <c r="R7542" s="9"/>
      <c r="S7542" s="9"/>
      <c r="T7542" s="9"/>
      <c r="U7542" s="9"/>
      <c r="V7542" s="9"/>
      <c r="W7542" s="9"/>
    </row>
    <row r="7543" spans="1:23" x14ac:dyDescent="0.3">
      <c r="A7543" s="7" t="s">
        <v>4287</v>
      </c>
      <c r="B7543" s="8">
        <v>54401</v>
      </c>
      <c r="C7543" s="9" t="s">
        <v>5098</v>
      </c>
      <c r="D7543" s="9" t="s">
        <v>5106</v>
      </c>
      <c r="E7543" s="9" t="s">
        <v>5099</v>
      </c>
      <c r="F7543" s="9" t="s">
        <v>5099</v>
      </c>
      <c r="G7543" s="9" t="s">
        <v>5099</v>
      </c>
      <c r="H7543" s="9" t="s">
        <v>5099</v>
      </c>
      <c r="I7543" s="9"/>
      <c r="J7543" s="9"/>
      <c r="K7543" s="9"/>
      <c r="L7543" s="9"/>
      <c r="M7543" s="9"/>
      <c r="N7543" s="9"/>
      <c r="O7543" s="9"/>
      <c r="P7543" s="9"/>
      <c r="Q7543" s="9"/>
      <c r="R7543" s="9"/>
      <c r="S7543" s="9"/>
      <c r="T7543" s="9"/>
      <c r="U7543" s="9"/>
      <c r="V7543" s="9"/>
      <c r="W7543" s="9"/>
    </row>
    <row r="7544" spans="1:23" x14ac:dyDescent="0.3">
      <c r="A7544" s="7" t="s">
        <v>4288</v>
      </c>
      <c r="B7544" s="8">
        <v>36510</v>
      </c>
      <c r="C7544" s="9" t="s">
        <v>5098</v>
      </c>
      <c r="D7544" s="9" t="s">
        <v>5099</v>
      </c>
      <c r="E7544" s="9" t="s">
        <v>5099</v>
      </c>
      <c r="F7544" s="9" t="s">
        <v>5099</v>
      </c>
      <c r="G7544" s="9" t="s">
        <v>5099</v>
      </c>
      <c r="H7544" s="9" t="s">
        <v>5099</v>
      </c>
      <c r="I7544" s="9" t="s">
        <v>5099</v>
      </c>
      <c r="J7544" s="9" t="s">
        <v>5099</v>
      </c>
      <c r="K7544" s="9" t="s">
        <v>5099</v>
      </c>
      <c r="L7544" s="9" t="s">
        <v>5099</v>
      </c>
      <c r="M7544" s="9" t="s">
        <v>5099</v>
      </c>
      <c r="N7544" s="9" t="s">
        <v>5099</v>
      </c>
      <c r="O7544" s="9" t="s">
        <v>5099</v>
      </c>
      <c r="P7544" s="9"/>
      <c r="Q7544" s="9"/>
      <c r="R7544" s="9"/>
      <c r="S7544" s="9"/>
      <c r="T7544" s="9"/>
      <c r="U7544" s="9"/>
      <c r="V7544" s="9"/>
      <c r="W7544" s="9"/>
    </row>
    <row r="7545" spans="1:23" x14ac:dyDescent="0.3">
      <c r="A7545" s="7" t="s">
        <v>7913</v>
      </c>
      <c r="B7545" s="8">
        <v>38297</v>
      </c>
      <c r="C7545" s="9" t="s">
        <v>5098</v>
      </c>
      <c r="D7545" s="9"/>
      <c r="E7545" s="9"/>
      <c r="F7545" s="9"/>
      <c r="G7545" s="9"/>
      <c r="H7545" s="9"/>
      <c r="I7545" s="9" t="s">
        <v>5102</v>
      </c>
      <c r="J7545" s="9" t="s">
        <v>5102</v>
      </c>
      <c r="K7545" s="9" t="s">
        <v>5102</v>
      </c>
      <c r="L7545" s="9" t="s">
        <v>5102</v>
      </c>
      <c r="M7545" s="9" t="s">
        <v>5102</v>
      </c>
      <c r="N7545" s="9"/>
      <c r="O7545" s="9"/>
      <c r="P7545" s="9"/>
      <c r="Q7545" s="9"/>
      <c r="R7545" s="9"/>
      <c r="S7545" s="9"/>
      <c r="T7545" s="9"/>
      <c r="U7545" s="9"/>
      <c r="V7545" s="9"/>
      <c r="W7545" s="9"/>
    </row>
    <row r="7546" spans="1:23" x14ac:dyDescent="0.3">
      <c r="A7546" s="7" t="s">
        <v>7914</v>
      </c>
      <c r="B7546" s="8">
        <v>33439</v>
      </c>
      <c r="C7546" s="9" t="s">
        <v>1048</v>
      </c>
      <c r="D7546" s="9"/>
      <c r="E7546" s="9"/>
      <c r="F7546" s="9"/>
      <c r="G7546" s="9"/>
      <c r="H7546" s="9"/>
      <c r="I7546" s="9"/>
      <c r="J7546" s="9"/>
      <c r="K7546" s="9"/>
      <c r="L7546" s="9"/>
      <c r="M7546" s="9"/>
      <c r="N7546" s="9"/>
      <c r="O7546" s="9"/>
      <c r="P7546" s="9"/>
      <c r="Q7546" s="9"/>
      <c r="R7546" s="9"/>
      <c r="S7546" s="9"/>
      <c r="T7546" s="9"/>
      <c r="U7546" s="9"/>
      <c r="V7546" s="9"/>
      <c r="W7546" s="9"/>
    </row>
    <row r="7547" spans="1:23" x14ac:dyDescent="0.3">
      <c r="A7547" s="7" t="s">
        <v>7915</v>
      </c>
      <c r="B7547" s="8">
        <v>66940</v>
      </c>
      <c r="C7547" s="9" t="s">
        <v>1048</v>
      </c>
      <c r="D7547" s="9"/>
      <c r="E7547" s="9"/>
      <c r="F7547" s="9"/>
      <c r="G7547" s="9"/>
      <c r="H7547" s="9"/>
      <c r="I7547" s="9"/>
      <c r="J7547" s="9"/>
      <c r="K7547" s="9"/>
      <c r="L7547" s="9"/>
      <c r="M7547" s="9"/>
      <c r="N7547" s="9"/>
      <c r="O7547" s="9"/>
      <c r="P7547" s="9"/>
      <c r="Q7547" s="9"/>
      <c r="R7547" s="9"/>
      <c r="S7547" s="9"/>
      <c r="T7547" s="9"/>
      <c r="U7547" s="9"/>
      <c r="V7547" s="9"/>
      <c r="W7547" s="9"/>
    </row>
    <row r="7548" spans="1:23" x14ac:dyDescent="0.3">
      <c r="A7548" s="7" t="s">
        <v>4289</v>
      </c>
      <c r="B7548" s="8">
        <v>55771</v>
      </c>
      <c r="C7548" s="9" t="s">
        <v>5098</v>
      </c>
      <c r="D7548" s="9" t="s">
        <v>5138</v>
      </c>
      <c r="E7548" s="9" t="s">
        <v>5138</v>
      </c>
      <c r="F7548" s="9" t="s">
        <v>5138</v>
      </c>
      <c r="G7548" s="9" t="s">
        <v>5138</v>
      </c>
      <c r="H7548" s="9" t="s">
        <v>5138</v>
      </c>
      <c r="I7548" s="9" t="s">
        <v>5138</v>
      </c>
      <c r="J7548" s="9" t="s">
        <v>5138</v>
      </c>
      <c r="K7548" s="9"/>
      <c r="L7548" s="9"/>
      <c r="M7548" s="9"/>
      <c r="N7548" s="9"/>
      <c r="O7548" s="9"/>
      <c r="P7548" s="9"/>
      <c r="Q7548" s="9"/>
      <c r="R7548" s="9"/>
      <c r="S7548" s="9"/>
      <c r="T7548" s="9"/>
      <c r="U7548" s="9"/>
      <c r="V7548" s="9"/>
      <c r="W7548" s="9"/>
    </row>
    <row r="7549" spans="1:23" x14ac:dyDescent="0.3">
      <c r="A7549" s="7" t="s">
        <v>7916</v>
      </c>
      <c r="B7549" s="8">
        <v>62618</v>
      </c>
      <c r="C7549" s="9" t="s">
        <v>1048</v>
      </c>
      <c r="D7549" s="9"/>
      <c r="E7549" s="9"/>
      <c r="F7549" s="9"/>
      <c r="G7549" s="9"/>
      <c r="H7549" s="9"/>
      <c r="I7549" s="9"/>
      <c r="J7549" s="9"/>
      <c r="K7549" s="9"/>
      <c r="L7549" s="9"/>
      <c r="M7549" s="9"/>
      <c r="N7549" s="9"/>
      <c r="O7549" s="9"/>
      <c r="P7549" s="9"/>
      <c r="Q7549" s="9"/>
      <c r="R7549" s="9"/>
      <c r="S7549" s="9"/>
      <c r="T7549" s="9"/>
      <c r="U7549" s="9"/>
      <c r="V7549" s="9"/>
      <c r="W7549" s="9"/>
    </row>
    <row r="7550" spans="1:23" x14ac:dyDescent="0.3">
      <c r="A7550" s="7" t="s">
        <v>4290</v>
      </c>
      <c r="B7550" s="8">
        <v>30761</v>
      </c>
      <c r="C7550" s="9" t="s">
        <v>5116</v>
      </c>
      <c r="D7550" s="9" t="s">
        <v>5101</v>
      </c>
      <c r="E7550" s="9" t="s">
        <v>5101</v>
      </c>
      <c r="F7550" s="9" t="s">
        <v>5101</v>
      </c>
      <c r="G7550" s="9" t="s">
        <v>5101</v>
      </c>
      <c r="H7550" s="9" t="s">
        <v>5101</v>
      </c>
      <c r="I7550" s="9" t="s">
        <v>5101</v>
      </c>
      <c r="J7550" s="9" t="s">
        <v>5101</v>
      </c>
      <c r="K7550" s="9" t="s">
        <v>5101</v>
      </c>
      <c r="L7550" s="9" t="s">
        <v>5101</v>
      </c>
      <c r="M7550" s="9" t="s">
        <v>5101</v>
      </c>
      <c r="N7550" s="9" t="s">
        <v>5101</v>
      </c>
      <c r="O7550" s="9" t="s">
        <v>5101</v>
      </c>
      <c r="P7550" s="9" t="s">
        <v>5101</v>
      </c>
      <c r="Q7550" s="9" t="s">
        <v>5101</v>
      </c>
      <c r="R7550" s="9" t="s">
        <v>5101</v>
      </c>
      <c r="S7550" s="9" t="s">
        <v>5101</v>
      </c>
      <c r="T7550" s="9" t="s">
        <v>5101</v>
      </c>
      <c r="U7550" s="9" t="s">
        <v>5101</v>
      </c>
      <c r="V7550" s="9" t="s">
        <v>5101</v>
      </c>
      <c r="W7550" s="9" t="s">
        <v>5101</v>
      </c>
    </row>
    <row r="7551" spans="1:23" x14ac:dyDescent="0.3">
      <c r="A7551" s="7" t="s">
        <v>4291</v>
      </c>
      <c r="B7551" s="8">
        <v>31223</v>
      </c>
      <c r="C7551" s="9" t="s">
        <v>1048</v>
      </c>
      <c r="D7551" s="9" t="s">
        <v>5134</v>
      </c>
      <c r="E7551" s="9" t="s">
        <v>5134</v>
      </c>
      <c r="F7551" s="9" t="s">
        <v>5134</v>
      </c>
      <c r="G7551" s="9" t="s">
        <v>5134</v>
      </c>
      <c r="H7551" s="9" t="s">
        <v>5134</v>
      </c>
      <c r="I7551" s="9" t="s">
        <v>5134</v>
      </c>
      <c r="J7551" s="9" t="s">
        <v>5134</v>
      </c>
      <c r="K7551" s="9" t="s">
        <v>5134</v>
      </c>
      <c r="L7551" s="9" t="s">
        <v>5134</v>
      </c>
      <c r="M7551" s="9" t="s">
        <v>5134</v>
      </c>
      <c r="N7551" s="9" t="s">
        <v>5134</v>
      </c>
      <c r="O7551" s="9" t="s">
        <v>5134</v>
      </c>
      <c r="P7551" s="9" t="s">
        <v>5134</v>
      </c>
      <c r="Q7551" s="9" t="s">
        <v>5134</v>
      </c>
      <c r="R7551" s="9" t="s">
        <v>5134</v>
      </c>
      <c r="S7551" s="9" t="s">
        <v>5134</v>
      </c>
      <c r="T7551" s="9" t="s">
        <v>5134</v>
      </c>
      <c r="U7551" s="9" t="s">
        <v>5134</v>
      </c>
      <c r="V7551" s="9" t="s">
        <v>5134</v>
      </c>
      <c r="W7551" s="9" t="s">
        <v>5106</v>
      </c>
    </row>
    <row r="7552" spans="1:23" x14ac:dyDescent="0.3">
      <c r="A7552" s="7" t="s">
        <v>4292</v>
      </c>
      <c r="B7552" s="8">
        <v>25760</v>
      </c>
      <c r="C7552" s="9" t="s">
        <v>5103</v>
      </c>
      <c r="D7552" s="9" t="s">
        <v>5120</v>
      </c>
      <c r="E7552" s="9" t="s">
        <v>5120</v>
      </c>
      <c r="F7552" s="9" t="s">
        <v>5120</v>
      </c>
      <c r="G7552" s="9" t="s">
        <v>5120</v>
      </c>
      <c r="H7552" s="9" t="s">
        <v>5120</v>
      </c>
      <c r="I7552" s="9" t="s">
        <v>5121</v>
      </c>
      <c r="J7552" s="9" t="s">
        <v>5121</v>
      </c>
      <c r="K7552" s="9" t="s">
        <v>5121</v>
      </c>
      <c r="L7552" s="9" t="s">
        <v>5121</v>
      </c>
      <c r="M7552" s="9"/>
      <c r="N7552" s="9"/>
      <c r="O7552" s="9"/>
      <c r="P7552" s="9"/>
      <c r="Q7552" s="9"/>
      <c r="R7552" s="9"/>
      <c r="S7552" s="9"/>
      <c r="T7552" s="9"/>
      <c r="U7552" s="9"/>
      <c r="V7552" s="9" t="s">
        <v>5104</v>
      </c>
      <c r="W7552" s="9" t="s">
        <v>5104</v>
      </c>
    </row>
    <row r="7553" spans="1:23" x14ac:dyDescent="0.3">
      <c r="A7553" s="7" t="s">
        <v>4293</v>
      </c>
      <c r="B7553" s="8">
        <v>34165</v>
      </c>
      <c r="C7553" s="9" t="s">
        <v>5098</v>
      </c>
      <c r="D7553" s="9" t="s">
        <v>5120</v>
      </c>
      <c r="E7553" s="9" t="s">
        <v>5120</v>
      </c>
      <c r="F7553" s="9" t="s">
        <v>5120</v>
      </c>
      <c r="G7553" s="9" t="s">
        <v>5120</v>
      </c>
      <c r="H7553" s="9" t="s">
        <v>5120</v>
      </c>
      <c r="I7553" s="9" t="s">
        <v>5099</v>
      </c>
      <c r="J7553" s="9" t="s">
        <v>5099</v>
      </c>
      <c r="K7553" s="9" t="s">
        <v>5099</v>
      </c>
      <c r="L7553" s="9" t="s">
        <v>5099</v>
      </c>
      <c r="M7553" s="9"/>
      <c r="N7553" s="9"/>
      <c r="O7553" s="9"/>
      <c r="P7553" s="9"/>
      <c r="Q7553" s="9"/>
      <c r="R7553" s="9"/>
      <c r="S7553" s="9"/>
      <c r="T7553" s="9"/>
      <c r="U7553" s="9"/>
      <c r="V7553" s="9"/>
      <c r="W7553" s="9"/>
    </row>
    <row r="7554" spans="1:23" x14ac:dyDescent="0.3">
      <c r="A7554" s="7" t="s">
        <v>4294</v>
      </c>
      <c r="B7554" s="8">
        <v>35520</v>
      </c>
      <c r="C7554" s="9" t="s">
        <v>5109</v>
      </c>
      <c r="D7554" s="9" t="s">
        <v>5099</v>
      </c>
      <c r="E7554" s="9" t="s">
        <v>5099</v>
      </c>
      <c r="F7554" s="9" t="s">
        <v>5099</v>
      </c>
      <c r="G7554" s="9" t="s">
        <v>5099</v>
      </c>
      <c r="H7554" s="9" t="s">
        <v>5099</v>
      </c>
      <c r="I7554" s="9" t="s">
        <v>5099</v>
      </c>
      <c r="J7554" s="9" t="s">
        <v>5099</v>
      </c>
      <c r="K7554" s="9" t="s">
        <v>5099</v>
      </c>
      <c r="L7554" s="9" t="s">
        <v>5099</v>
      </c>
      <c r="M7554" s="9" t="s">
        <v>5099</v>
      </c>
      <c r="N7554" s="9" t="s">
        <v>5099</v>
      </c>
      <c r="O7554" s="9" t="s">
        <v>5099</v>
      </c>
      <c r="P7554" s="9" t="s">
        <v>5099</v>
      </c>
      <c r="Q7554" s="9"/>
      <c r="R7554" s="9"/>
      <c r="S7554" s="9"/>
      <c r="T7554" s="9"/>
      <c r="U7554" s="9"/>
      <c r="V7554" s="9"/>
      <c r="W7554" s="9"/>
    </row>
    <row r="7555" spans="1:23" x14ac:dyDescent="0.3">
      <c r="A7555" s="7" t="s">
        <v>7917</v>
      </c>
      <c r="B7555" s="8">
        <v>29194</v>
      </c>
      <c r="C7555" s="9" t="s">
        <v>1048</v>
      </c>
      <c r="D7555" s="9"/>
      <c r="E7555" s="9"/>
      <c r="F7555" s="9"/>
      <c r="G7555" s="9"/>
      <c r="H7555" s="9"/>
      <c r="I7555" s="9"/>
      <c r="J7555" s="9"/>
      <c r="K7555" s="9"/>
      <c r="L7555" s="9"/>
      <c r="M7555" s="9"/>
      <c r="N7555" s="9"/>
      <c r="O7555" s="9"/>
      <c r="P7555" s="9"/>
      <c r="Q7555" s="9"/>
      <c r="R7555" s="9"/>
      <c r="S7555" s="9"/>
      <c r="T7555" s="9"/>
      <c r="U7555" s="9"/>
      <c r="V7555" s="9"/>
      <c r="W7555" s="9"/>
    </row>
    <row r="7556" spans="1:23" x14ac:dyDescent="0.3">
      <c r="A7556" s="7" t="s">
        <v>4295</v>
      </c>
      <c r="B7556" s="8">
        <v>66473</v>
      </c>
      <c r="C7556" s="9" t="s">
        <v>1048</v>
      </c>
      <c r="D7556" s="9" t="s">
        <v>5099</v>
      </c>
      <c r="E7556" s="9" t="s">
        <v>5099</v>
      </c>
      <c r="F7556" s="9" t="s">
        <v>5099</v>
      </c>
      <c r="G7556" s="9" t="s">
        <v>5099</v>
      </c>
      <c r="H7556" s="9" t="s">
        <v>5099</v>
      </c>
      <c r="I7556" s="9" t="s">
        <v>5099</v>
      </c>
      <c r="J7556" s="9" t="s">
        <v>5099</v>
      </c>
      <c r="K7556" s="9"/>
      <c r="L7556" s="9"/>
      <c r="M7556" s="9"/>
      <c r="N7556" s="9"/>
      <c r="O7556" s="9"/>
      <c r="P7556" s="9"/>
      <c r="Q7556" s="9"/>
      <c r="R7556" s="9"/>
      <c r="S7556" s="9"/>
      <c r="T7556" s="9"/>
      <c r="U7556" s="9"/>
      <c r="V7556" s="9"/>
      <c r="W7556" s="9"/>
    </row>
    <row r="7557" spans="1:23" x14ac:dyDescent="0.3">
      <c r="A7557" s="7" t="s">
        <v>4296</v>
      </c>
      <c r="B7557" s="8">
        <v>78325</v>
      </c>
      <c r="C7557" s="9" t="s">
        <v>5098</v>
      </c>
      <c r="D7557" s="9" t="s">
        <v>5099</v>
      </c>
      <c r="E7557" s="9" t="s">
        <v>5099</v>
      </c>
      <c r="F7557" s="9" t="s">
        <v>5126</v>
      </c>
      <c r="G7557" s="9" t="s">
        <v>5126</v>
      </c>
      <c r="H7557" s="9"/>
      <c r="I7557" s="9"/>
      <c r="J7557" s="9"/>
      <c r="K7557" s="9"/>
      <c r="L7557" s="9"/>
      <c r="M7557" s="9"/>
      <c r="N7557" s="9"/>
      <c r="O7557" s="9"/>
      <c r="P7557" s="9"/>
      <c r="Q7557" s="9"/>
      <c r="R7557" s="9"/>
      <c r="S7557" s="9"/>
      <c r="T7557" s="9"/>
      <c r="U7557" s="9"/>
      <c r="V7557" s="9"/>
      <c r="W7557" s="9"/>
    </row>
    <row r="7558" spans="1:23" x14ac:dyDescent="0.3">
      <c r="A7558" s="7" t="s">
        <v>7918</v>
      </c>
      <c r="B7558" s="8">
        <v>30700</v>
      </c>
      <c r="C7558" s="9" t="s">
        <v>1048</v>
      </c>
      <c r="D7558" s="9"/>
      <c r="E7558" s="9"/>
      <c r="F7558" s="9"/>
      <c r="G7558" s="9"/>
      <c r="H7558" s="9"/>
      <c r="I7558" s="9"/>
      <c r="J7558" s="9"/>
      <c r="K7558" s="9"/>
      <c r="L7558" s="9"/>
      <c r="M7558" s="9"/>
      <c r="N7558" s="9"/>
      <c r="O7558" s="9"/>
      <c r="P7558" s="9"/>
      <c r="Q7558" s="9"/>
      <c r="R7558" s="9"/>
      <c r="S7558" s="9"/>
      <c r="T7558" s="9"/>
      <c r="U7558" s="9"/>
      <c r="V7558" s="9"/>
      <c r="W7558" s="9"/>
    </row>
    <row r="7559" spans="1:23" x14ac:dyDescent="0.3">
      <c r="A7559" s="7" t="s">
        <v>4297</v>
      </c>
      <c r="B7559" s="8">
        <v>36081</v>
      </c>
      <c r="C7559" s="9" t="s">
        <v>5103</v>
      </c>
      <c r="D7559" s="9" t="s">
        <v>5099</v>
      </c>
      <c r="E7559" s="9" t="s">
        <v>5099</v>
      </c>
      <c r="F7559" s="9" t="s">
        <v>5099</v>
      </c>
      <c r="G7559" s="9" t="s">
        <v>5099</v>
      </c>
      <c r="H7559" s="9" t="s">
        <v>5099</v>
      </c>
      <c r="I7559" s="9" t="s">
        <v>5099</v>
      </c>
      <c r="J7559" s="9" t="s">
        <v>5099</v>
      </c>
      <c r="K7559" s="9"/>
      <c r="L7559" s="9"/>
      <c r="M7559" s="9"/>
      <c r="N7559" s="9"/>
      <c r="O7559" s="9"/>
      <c r="P7559" s="9"/>
      <c r="Q7559" s="9"/>
      <c r="R7559" s="9"/>
      <c r="S7559" s="9"/>
      <c r="T7559" s="9"/>
      <c r="U7559" s="9"/>
      <c r="V7559" s="9"/>
      <c r="W7559" s="9"/>
    </row>
    <row r="7560" spans="1:23" x14ac:dyDescent="0.3">
      <c r="A7560" s="7" t="s">
        <v>4298</v>
      </c>
      <c r="B7560" s="8">
        <v>28097</v>
      </c>
      <c r="C7560" s="9" t="s">
        <v>5147</v>
      </c>
      <c r="D7560" s="9" t="s">
        <v>5099</v>
      </c>
      <c r="E7560" s="9" t="s">
        <v>5099</v>
      </c>
      <c r="F7560" s="9" t="s">
        <v>5099</v>
      </c>
      <c r="G7560" s="9" t="s">
        <v>5099</v>
      </c>
      <c r="H7560" s="9" t="s">
        <v>5104</v>
      </c>
      <c r="I7560" s="9" t="s">
        <v>5104</v>
      </c>
      <c r="J7560" s="9" t="s">
        <v>5104</v>
      </c>
      <c r="K7560" s="9" t="s">
        <v>5099</v>
      </c>
      <c r="L7560" s="9" t="s">
        <v>5099</v>
      </c>
      <c r="M7560" s="9" t="s">
        <v>5104</v>
      </c>
      <c r="N7560" s="9"/>
      <c r="O7560" s="9"/>
      <c r="P7560" s="9"/>
      <c r="Q7560" s="9"/>
      <c r="R7560" s="9"/>
      <c r="S7560" s="9"/>
      <c r="T7560" s="9"/>
      <c r="U7560" s="9"/>
      <c r="V7560" s="9"/>
      <c r="W7560" s="9" t="s">
        <v>5099</v>
      </c>
    </row>
    <row r="7561" spans="1:23" x14ac:dyDescent="0.3">
      <c r="A7561" s="7" t="s">
        <v>4299</v>
      </c>
      <c r="B7561" s="8">
        <v>35143</v>
      </c>
      <c r="C7561" s="9" t="s">
        <v>5098</v>
      </c>
      <c r="D7561" s="9" t="s">
        <v>5106</v>
      </c>
      <c r="E7561" s="9" t="s">
        <v>5102</v>
      </c>
      <c r="F7561" s="9" t="s">
        <v>5102</v>
      </c>
      <c r="G7561" s="9" t="s">
        <v>5102</v>
      </c>
      <c r="H7561" s="9" t="s">
        <v>5102</v>
      </c>
      <c r="I7561" s="9" t="s">
        <v>5102</v>
      </c>
      <c r="J7561" s="9" t="s">
        <v>5102</v>
      </c>
      <c r="K7561" s="9" t="s">
        <v>5102</v>
      </c>
      <c r="L7561" s="9" t="s">
        <v>5102</v>
      </c>
      <c r="M7561" s="9" t="s">
        <v>5102</v>
      </c>
      <c r="N7561" s="9" t="s">
        <v>5102</v>
      </c>
      <c r="O7561" s="9" t="s">
        <v>5102</v>
      </c>
      <c r="P7561" s="9" t="s">
        <v>5102</v>
      </c>
      <c r="Q7561" s="9" t="s">
        <v>5102</v>
      </c>
      <c r="R7561" s="9" t="s">
        <v>5102</v>
      </c>
      <c r="S7561" s="9"/>
      <c r="T7561" s="9"/>
      <c r="U7561" s="9"/>
      <c r="V7561" s="9"/>
      <c r="W7561" s="9"/>
    </row>
    <row r="7562" spans="1:23" x14ac:dyDescent="0.3">
      <c r="A7562" s="7" t="s">
        <v>7919</v>
      </c>
      <c r="B7562" s="8">
        <v>54044</v>
      </c>
      <c r="C7562" s="9" t="s">
        <v>1048</v>
      </c>
      <c r="D7562" s="9"/>
      <c r="E7562" s="9"/>
      <c r="F7562" s="9"/>
      <c r="G7562" s="9"/>
      <c r="H7562" s="9"/>
      <c r="I7562" s="9"/>
      <c r="J7562" s="9"/>
      <c r="K7562" s="9"/>
      <c r="L7562" s="9"/>
      <c r="M7562" s="9"/>
      <c r="N7562" s="9"/>
      <c r="O7562" s="9"/>
      <c r="P7562" s="9"/>
      <c r="Q7562" s="9"/>
      <c r="R7562" s="9"/>
      <c r="S7562" s="9"/>
      <c r="T7562" s="9"/>
      <c r="U7562" s="9"/>
      <c r="V7562" s="9"/>
      <c r="W7562" s="9"/>
    </row>
    <row r="7563" spans="1:23" x14ac:dyDescent="0.3">
      <c r="A7563" s="7" t="s">
        <v>4300</v>
      </c>
      <c r="B7563" s="8">
        <v>31758</v>
      </c>
      <c r="C7563" s="9" t="s">
        <v>5109</v>
      </c>
      <c r="D7563" s="9" t="s">
        <v>5102</v>
      </c>
      <c r="E7563" s="9" t="s">
        <v>5102</v>
      </c>
      <c r="F7563" s="9" t="s">
        <v>5102</v>
      </c>
      <c r="G7563" s="9" t="s">
        <v>5102</v>
      </c>
      <c r="H7563" s="9" t="s">
        <v>5102</v>
      </c>
      <c r="I7563" s="9" t="s">
        <v>5102</v>
      </c>
      <c r="J7563" s="9" t="s">
        <v>5102</v>
      </c>
      <c r="K7563" s="9" t="s">
        <v>5102</v>
      </c>
      <c r="L7563" s="9" t="s">
        <v>5102</v>
      </c>
      <c r="M7563" s="9" t="s">
        <v>5102</v>
      </c>
      <c r="N7563" s="9" t="s">
        <v>5102</v>
      </c>
      <c r="O7563" s="9" t="s">
        <v>5102</v>
      </c>
      <c r="P7563" s="9" t="s">
        <v>5102</v>
      </c>
      <c r="Q7563" s="9" t="s">
        <v>5102</v>
      </c>
      <c r="R7563" s="9" t="s">
        <v>5102</v>
      </c>
      <c r="S7563" s="9" t="s">
        <v>5102</v>
      </c>
      <c r="T7563" s="9" t="s">
        <v>5102</v>
      </c>
      <c r="U7563" s="9" t="s">
        <v>5102</v>
      </c>
      <c r="V7563" s="9" t="s">
        <v>5102</v>
      </c>
      <c r="W7563" s="9" t="s">
        <v>5102</v>
      </c>
    </row>
    <row r="7564" spans="1:23" x14ac:dyDescent="0.3">
      <c r="A7564" s="7" t="s">
        <v>4301</v>
      </c>
      <c r="B7564" s="8">
        <v>57896</v>
      </c>
      <c r="C7564" s="9" t="s">
        <v>5109</v>
      </c>
      <c r="D7564" s="9" t="s">
        <v>5099</v>
      </c>
      <c r="E7564" s="9" t="s">
        <v>5099</v>
      </c>
      <c r="F7564" s="9" t="s">
        <v>5099</v>
      </c>
      <c r="G7564" s="9" t="s">
        <v>5099</v>
      </c>
      <c r="H7564" s="9" t="s">
        <v>5099</v>
      </c>
      <c r="I7564" s="9" t="s">
        <v>5099</v>
      </c>
      <c r="J7564" s="9" t="s">
        <v>5099</v>
      </c>
      <c r="K7564" s="9"/>
      <c r="L7564" s="9"/>
      <c r="M7564" s="9"/>
      <c r="N7564" s="9"/>
      <c r="O7564" s="9"/>
      <c r="P7564" s="9"/>
      <c r="Q7564" s="9"/>
      <c r="R7564" s="9"/>
      <c r="S7564" s="9"/>
      <c r="T7564" s="9"/>
      <c r="U7564" s="9"/>
      <c r="V7564" s="9"/>
      <c r="W7564" s="9"/>
    </row>
    <row r="7565" spans="1:23" x14ac:dyDescent="0.3">
      <c r="A7565" s="7" t="s">
        <v>4302</v>
      </c>
      <c r="B7565" s="8">
        <v>24653</v>
      </c>
      <c r="C7565" s="9" t="s">
        <v>5103</v>
      </c>
      <c r="D7565" s="9" t="s">
        <v>5099</v>
      </c>
      <c r="E7565" s="9" t="s">
        <v>5106</v>
      </c>
      <c r="F7565" s="9" t="s">
        <v>5106</v>
      </c>
      <c r="G7565" s="9" t="s">
        <v>5106</v>
      </c>
      <c r="H7565" s="9" t="s">
        <v>5106</v>
      </c>
      <c r="I7565" s="9" t="s">
        <v>5106</v>
      </c>
      <c r="J7565" s="9" t="s">
        <v>5106</v>
      </c>
      <c r="K7565" s="9" t="s">
        <v>5106</v>
      </c>
      <c r="L7565" s="9" t="s">
        <v>5106</v>
      </c>
      <c r="M7565" s="9" t="s">
        <v>5106</v>
      </c>
      <c r="N7565" s="9" t="s">
        <v>5106</v>
      </c>
      <c r="O7565" s="9" t="s">
        <v>5106</v>
      </c>
      <c r="P7565" s="9" t="s">
        <v>5106</v>
      </c>
      <c r="Q7565" s="9"/>
      <c r="R7565" s="9"/>
      <c r="S7565" s="9"/>
      <c r="T7565" s="9"/>
      <c r="U7565" s="9"/>
      <c r="V7565" s="9"/>
      <c r="W7565" s="9"/>
    </row>
    <row r="7566" spans="1:23" x14ac:dyDescent="0.3">
      <c r="A7566" s="7" t="s">
        <v>4303</v>
      </c>
      <c r="B7566" s="8">
        <v>31711</v>
      </c>
      <c r="C7566" s="9" t="s">
        <v>5103</v>
      </c>
      <c r="D7566" s="9" t="s">
        <v>5099</v>
      </c>
      <c r="E7566" s="9" t="s">
        <v>5099</v>
      </c>
      <c r="F7566" s="9" t="s">
        <v>5099</v>
      </c>
      <c r="G7566" s="9" t="s">
        <v>5099</v>
      </c>
      <c r="H7566" s="9" t="s">
        <v>5099</v>
      </c>
      <c r="I7566" s="9" t="s">
        <v>5099</v>
      </c>
      <c r="J7566" s="9" t="s">
        <v>5099</v>
      </c>
      <c r="K7566" s="9"/>
      <c r="L7566" s="9"/>
      <c r="M7566" s="9"/>
      <c r="N7566" s="9"/>
      <c r="O7566" s="9"/>
      <c r="P7566" s="9"/>
      <c r="Q7566" s="9"/>
      <c r="R7566" s="9"/>
      <c r="S7566" s="9"/>
      <c r="T7566" s="9"/>
      <c r="U7566" s="9"/>
      <c r="V7566" s="9"/>
      <c r="W7566" s="9"/>
    </row>
    <row r="7567" spans="1:23" x14ac:dyDescent="0.3">
      <c r="A7567" s="7" t="s">
        <v>7920</v>
      </c>
      <c r="B7567" s="8">
        <v>33262</v>
      </c>
      <c r="C7567" s="9" t="s">
        <v>5098</v>
      </c>
      <c r="D7567" s="9"/>
      <c r="E7567" s="9"/>
      <c r="F7567" s="9"/>
      <c r="G7567" s="9"/>
      <c r="H7567" s="9"/>
      <c r="I7567" s="9"/>
      <c r="J7567" s="9"/>
      <c r="K7567" s="9"/>
      <c r="L7567" s="9"/>
      <c r="M7567" s="9"/>
      <c r="N7567" s="9"/>
      <c r="O7567" s="9"/>
      <c r="P7567" s="9"/>
      <c r="Q7567" s="9"/>
      <c r="R7567" s="9"/>
      <c r="S7567" s="9"/>
      <c r="T7567" s="9"/>
      <c r="U7567" s="9"/>
      <c r="V7567" s="9"/>
      <c r="W7567" s="9"/>
    </row>
    <row r="7568" spans="1:23" x14ac:dyDescent="0.3">
      <c r="A7568" s="7" t="s">
        <v>4304</v>
      </c>
      <c r="B7568" s="8">
        <v>32165</v>
      </c>
      <c r="C7568" s="9" t="s">
        <v>5109</v>
      </c>
      <c r="D7568" s="9" t="s">
        <v>5099</v>
      </c>
      <c r="E7568" s="9" t="s">
        <v>5099</v>
      </c>
      <c r="F7568" s="9" t="s">
        <v>5099</v>
      </c>
      <c r="G7568" s="9" t="s">
        <v>5099</v>
      </c>
      <c r="H7568" s="9" t="s">
        <v>5099</v>
      </c>
      <c r="I7568" s="9" t="s">
        <v>5099</v>
      </c>
      <c r="J7568" s="9"/>
      <c r="K7568" s="9"/>
      <c r="L7568" s="9"/>
      <c r="M7568" s="9"/>
      <c r="N7568" s="9"/>
      <c r="O7568" s="9"/>
      <c r="P7568" s="9"/>
      <c r="Q7568" s="9"/>
      <c r="R7568" s="9"/>
      <c r="S7568" s="9"/>
      <c r="T7568" s="9"/>
      <c r="U7568" s="9"/>
      <c r="V7568" s="9"/>
      <c r="W7568" s="9"/>
    </row>
    <row r="7569" spans="1:23" x14ac:dyDescent="0.3">
      <c r="A7569" s="7" t="s">
        <v>7921</v>
      </c>
      <c r="B7569" s="8">
        <v>55616</v>
      </c>
      <c r="C7569" s="9" t="s">
        <v>5098</v>
      </c>
      <c r="D7569" s="9"/>
      <c r="E7569" s="9"/>
      <c r="F7569" s="9"/>
      <c r="G7569" s="9"/>
      <c r="H7569" s="9"/>
      <c r="I7569" s="9"/>
      <c r="J7569" s="9"/>
      <c r="K7569" s="9"/>
      <c r="L7569" s="9"/>
      <c r="M7569" s="9"/>
      <c r="N7569" s="9"/>
      <c r="O7569" s="9"/>
      <c r="P7569" s="9"/>
      <c r="Q7569" s="9"/>
      <c r="R7569" s="9"/>
      <c r="S7569" s="9"/>
      <c r="T7569" s="9"/>
      <c r="U7569" s="9"/>
      <c r="V7569" s="9"/>
      <c r="W7569" s="9"/>
    </row>
    <row r="7570" spans="1:23" x14ac:dyDescent="0.3">
      <c r="A7570" s="7" t="s">
        <v>7922</v>
      </c>
      <c r="B7570" s="8">
        <v>63693</v>
      </c>
      <c r="C7570" s="9" t="s">
        <v>1048</v>
      </c>
      <c r="D7570" s="9"/>
      <c r="E7570" s="9"/>
      <c r="F7570" s="9"/>
      <c r="G7570" s="9"/>
      <c r="H7570" s="9"/>
      <c r="I7570" s="9"/>
      <c r="J7570" s="9"/>
      <c r="K7570" s="9"/>
      <c r="L7570" s="9"/>
      <c r="M7570" s="9"/>
      <c r="N7570" s="9"/>
      <c r="O7570" s="9"/>
      <c r="P7570" s="9"/>
      <c r="Q7570" s="9"/>
      <c r="R7570" s="9"/>
      <c r="S7570" s="9"/>
      <c r="T7570" s="9"/>
      <c r="U7570" s="9"/>
      <c r="V7570" s="9"/>
      <c r="W7570" s="9"/>
    </row>
    <row r="7571" spans="1:23" x14ac:dyDescent="0.3">
      <c r="A7571" s="7" t="s">
        <v>4305</v>
      </c>
      <c r="B7571" s="8">
        <v>64323</v>
      </c>
      <c r="C7571" s="9" t="s">
        <v>1048</v>
      </c>
      <c r="D7571" s="9" t="s">
        <v>5102</v>
      </c>
      <c r="E7571" s="9" t="s">
        <v>5102</v>
      </c>
      <c r="F7571" s="9" t="s">
        <v>5102</v>
      </c>
      <c r="G7571" s="9" t="s">
        <v>5102</v>
      </c>
      <c r="H7571" s="9" t="s">
        <v>5102</v>
      </c>
      <c r="I7571" s="9" t="s">
        <v>5102</v>
      </c>
      <c r="J7571" s="9" t="s">
        <v>5102</v>
      </c>
      <c r="K7571" s="9"/>
      <c r="L7571" s="9"/>
      <c r="M7571" s="9"/>
      <c r="N7571" s="9"/>
      <c r="O7571" s="9"/>
      <c r="P7571" s="9"/>
      <c r="Q7571" s="9"/>
      <c r="R7571" s="9"/>
      <c r="S7571" s="9"/>
      <c r="T7571" s="9"/>
      <c r="U7571" s="9"/>
      <c r="V7571" s="9"/>
      <c r="W7571" s="9"/>
    </row>
    <row r="7572" spans="1:23" x14ac:dyDescent="0.3">
      <c r="A7572" s="7" t="s">
        <v>4306</v>
      </c>
      <c r="B7572" s="8">
        <v>66974</v>
      </c>
      <c r="C7572" s="9" t="s">
        <v>5098</v>
      </c>
      <c r="D7572" s="9" t="s">
        <v>5102</v>
      </c>
      <c r="E7572" s="9" t="s">
        <v>5102</v>
      </c>
      <c r="F7572" s="9" t="s">
        <v>5102</v>
      </c>
      <c r="G7572" s="9" t="s">
        <v>5102</v>
      </c>
      <c r="H7572" s="9" t="s">
        <v>5102</v>
      </c>
      <c r="I7572" s="9" t="s">
        <v>5102</v>
      </c>
      <c r="J7572" s="9" t="s">
        <v>5102</v>
      </c>
      <c r="K7572" s="9"/>
      <c r="L7572" s="9"/>
      <c r="M7572" s="9"/>
      <c r="N7572" s="9"/>
      <c r="O7572" s="9"/>
      <c r="P7572" s="9"/>
      <c r="Q7572" s="9"/>
      <c r="R7572" s="9"/>
      <c r="S7572" s="9"/>
      <c r="T7572" s="9"/>
      <c r="U7572" s="9"/>
      <c r="V7572" s="9"/>
      <c r="W7572" s="9"/>
    </row>
    <row r="7573" spans="1:23" x14ac:dyDescent="0.3">
      <c r="A7573" s="7" t="s">
        <v>7923</v>
      </c>
      <c r="B7573" s="8">
        <v>54402</v>
      </c>
      <c r="C7573" s="9" t="s">
        <v>1048</v>
      </c>
      <c r="D7573" s="9"/>
      <c r="E7573" s="9"/>
      <c r="F7573" s="9"/>
      <c r="G7573" s="9"/>
      <c r="H7573" s="9"/>
      <c r="I7573" s="9"/>
      <c r="J7573" s="9"/>
      <c r="K7573" s="9"/>
      <c r="L7573" s="9"/>
      <c r="M7573" s="9"/>
      <c r="N7573" s="9"/>
      <c r="O7573" s="9"/>
      <c r="P7573" s="9"/>
      <c r="Q7573" s="9"/>
      <c r="R7573" s="9"/>
      <c r="S7573" s="9"/>
      <c r="T7573" s="9"/>
      <c r="U7573" s="9"/>
      <c r="V7573" s="9"/>
      <c r="W7573" s="9"/>
    </row>
    <row r="7574" spans="1:23" x14ac:dyDescent="0.3">
      <c r="A7574" s="7" t="s">
        <v>4307</v>
      </c>
      <c r="B7574" s="8">
        <v>41897</v>
      </c>
      <c r="C7574" s="9" t="s">
        <v>5098</v>
      </c>
      <c r="D7574" s="9" t="s">
        <v>5102</v>
      </c>
      <c r="E7574" s="9" t="s">
        <v>5102</v>
      </c>
      <c r="F7574" s="9" t="s">
        <v>5102</v>
      </c>
      <c r="G7574" s="9" t="s">
        <v>5102</v>
      </c>
      <c r="H7574" s="9" t="s">
        <v>5102</v>
      </c>
      <c r="I7574" s="9" t="s">
        <v>5102</v>
      </c>
      <c r="J7574" s="9" t="s">
        <v>5102</v>
      </c>
      <c r="K7574" s="9" t="s">
        <v>5102</v>
      </c>
      <c r="L7574" s="9" t="s">
        <v>5102</v>
      </c>
      <c r="M7574" s="9"/>
      <c r="N7574" s="9"/>
      <c r="O7574" s="9"/>
      <c r="P7574" s="9"/>
      <c r="Q7574" s="9"/>
      <c r="R7574" s="9"/>
      <c r="S7574" s="9"/>
      <c r="T7574" s="9"/>
      <c r="U7574" s="9"/>
      <c r="V7574" s="9"/>
      <c r="W7574" s="9"/>
    </row>
    <row r="7575" spans="1:23" x14ac:dyDescent="0.3">
      <c r="A7575" s="7" t="s">
        <v>4308</v>
      </c>
      <c r="B7575" s="8">
        <v>32211</v>
      </c>
      <c r="C7575" s="9" t="s">
        <v>5103</v>
      </c>
      <c r="D7575" s="9" t="s">
        <v>5102</v>
      </c>
      <c r="E7575" s="9" t="s">
        <v>5102</v>
      </c>
      <c r="F7575" s="9" t="s">
        <v>5102</v>
      </c>
      <c r="G7575" s="9" t="s">
        <v>5102</v>
      </c>
      <c r="H7575" s="9" t="s">
        <v>5102</v>
      </c>
      <c r="I7575" s="9" t="s">
        <v>5102</v>
      </c>
      <c r="J7575" s="9" t="s">
        <v>5102</v>
      </c>
      <c r="K7575" s="9"/>
      <c r="L7575" s="9"/>
      <c r="M7575" s="9"/>
      <c r="N7575" s="9"/>
      <c r="O7575" s="9"/>
      <c r="P7575" s="9"/>
      <c r="Q7575" s="9"/>
      <c r="R7575" s="9"/>
      <c r="S7575" s="9"/>
      <c r="T7575" s="9"/>
      <c r="U7575" s="9"/>
      <c r="V7575" s="9"/>
      <c r="W7575" s="9"/>
    </row>
    <row r="7576" spans="1:23" x14ac:dyDescent="0.3">
      <c r="A7576" s="7" t="s">
        <v>7924</v>
      </c>
      <c r="B7576" s="8">
        <v>54448</v>
      </c>
      <c r="C7576" s="9" t="s">
        <v>1048</v>
      </c>
      <c r="D7576" s="9"/>
      <c r="E7576" s="9"/>
      <c r="F7576" s="9"/>
      <c r="G7576" s="9"/>
      <c r="H7576" s="9"/>
      <c r="I7576" s="9" t="s">
        <v>5104</v>
      </c>
      <c r="J7576" s="9" t="s">
        <v>5104</v>
      </c>
      <c r="K7576" s="9"/>
      <c r="L7576" s="9"/>
      <c r="M7576" s="9"/>
      <c r="N7576" s="9"/>
      <c r="O7576" s="9"/>
      <c r="P7576" s="9"/>
      <c r="Q7576" s="9"/>
      <c r="R7576" s="9"/>
      <c r="S7576" s="9"/>
      <c r="T7576" s="9"/>
      <c r="U7576" s="9"/>
      <c r="V7576" s="9"/>
      <c r="W7576" s="9"/>
    </row>
    <row r="7577" spans="1:23" x14ac:dyDescent="0.3">
      <c r="A7577" s="7" t="s">
        <v>4309</v>
      </c>
      <c r="B7577" s="8">
        <v>53116</v>
      </c>
      <c r="C7577" s="9" t="s">
        <v>5098</v>
      </c>
      <c r="D7577" s="9" t="s">
        <v>5102</v>
      </c>
      <c r="E7577" s="9" t="s">
        <v>5102</v>
      </c>
      <c r="F7577" s="9" t="s">
        <v>5102</v>
      </c>
      <c r="G7577" s="9" t="s">
        <v>5102</v>
      </c>
      <c r="H7577" s="9" t="s">
        <v>5102</v>
      </c>
      <c r="I7577" s="9" t="s">
        <v>5102</v>
      </c>
      <c r="J7577" s="9" t="s">
        <v>5102</v>
      </c>
      <c r="K7577" s="9"/>
      <c r="L7577" s="9"/>
      <c r="M7577" s="9"/>
      <c r="N7577" s="9"/>
      <c r="O7577" s="9"/>
      <c r="P7577" s="9"/>
      <c r="Q7577" s="9"/>
      <c r="R7577" s="9"/>
      <c r="S7577" s="9"/>
      <c r="T7577" s="9"/>
      <c r="U7577" s="9"/>
      <c r="V7577" s="9"/>
      <c r="W7577" s="9"/>
    </row>
    <row r="7578" spans="1:23" x14ac:dyDescent="0.3">
      <c r="A7578" s="7" t="s">
        <v>7925</v>
      </c>
      <c r="B7578" s="8">
        <v>28867</v>
      </c>
      <c r="C7578" s="9" t="s">
        <v>1048</v>
      </c>
      <c r="D7578" s="9"/>
      <c r="E7578" s="9"/>
      <c r="F7578" s="9"/>
      <c r="G7578" s="9"/>
      <c r="H7578" s="9"/>
      <c r="I7578" s="9"/>
      <c r="J7578" s="9"/>
      <c r="K7578" s="9"/>
      <c r="L7578" s="9"/>
      <c r="M7578" s="9"/>
      <c r="N7578" s="9"/>
      <c r="O7578" s="9"/>
      <c r="P7578" s="9"/>
      <c r="Q7578" s="9"/>
      <c r="R7578" s="9"/>
      <c r="S7578" s="9"/>
      <c r="T7578" s="9"/>
      <c r="U7578" s="9"/>
      <c r="V7578" s="9"/>
      <c r="W7578" s="9"/>
    </row>
    <row r="7579" spans="1:23" x14ac:dyDescent="0.3">
      <c r="A7579" s="7" t="s">
        <v>7926</v>
      </c>
      <c r="B7579" s="8">
        <v>35573</v>
      </c>
      <c r="C7579" s="9" t="s">
        <v>1048</v>
      </c>
      <c r="D7579" s="9"/>
      <c r="E7579" s="9"/>
      <c r="F7579" s="9"/>
      <c r="G7579" s="9"/>
      <c r="H7579" s="9"/>
      <c r="I7579" s="9"/>
      <c r="J7579" s="9" t="s">
        <v>5106</v>
      </c>
      <c r="K7579" s="9" t="s">
        <v>5106</v>
      </c>
      <c r="L7579" s="9" t="s">
        <v>5106</v>
      </c>
      <c r="M7579" s="9" t="s">
        <v>5106</v>
      </c>
      <c r="N7579" s="9" t="s">
        <v>5106</v>
      </c>
      <c r="O7579" s="9"/>
      <c r="P7579" s="9"/>
      <c r="Q7579" s="9"/>
      <c r="R7579" s="9"/>
      <c r="S7579" s="9"/>
      <c r="T7579" s="9"/>
      <c r="U7579" s="9"/>
      <c r="V7579" s="9"/>
      <c r="W7579" s="9"/>
    </row>
    <row r="7580" spans="1:23" x14ac:dyDescent="0.3">
      <c r="A7580" s="7" t="s">
        <v>7927</v>
      </c>
      <c r="B7580" s="8">
        <v>70339</v>
      </c>
      <c r="C7580" s="9" t="s">
        <v>5109</v>
      </c>
      <c r="D7580" s="9"/>
      <c r="E7580" s="9"/>
      <c r="F7580" s="9"/>
      <c r="G7580" s="9" t="s">
        <v>5102</v>
      </c>
      <c r="H7580" s="9" t="s">
        <v>5102</v>
      </c>
      <c r="I7580" s="9" t="s">
        <v>5102</v>
      </c>
      <c r="J7580" s="9"/>
      <c r="K7580" s="9"/>
      <c r="L7580" s="9"/>
      <c r="M7580" s="9"/>
      <c r="N7580" s="9"/>
      <c r="O7580" s="9"/>
      <c r="P7580" s="9"/>
      <c r="Q7580" s="9"/>
      <c r="R7580" s="9"/>
      <c r="S7580" s="9"/>
      <c r="T7580" s="9"/>
      <c r="U7580" s="9"/>
      <c r="V7580" s="9"/>
      <c r="W7580" s="9"/>
    </row>
    <row r="7581" spans="1:23" x14ac:dyDescent="0.3">
      <c r="A7581" s="7" t="s">
        <v>4310</v>
      </c>
      <c r="B7581" s="8">
        <v>29348</v>
      </c>
      <c r="C7581" s="9" t="s">
        <v>1048</v>
      </c>
      <c r="D7581" s="9" t="s">
        <v>5219</v>
      </c>
      <c r="E7581" s="9" t="s">
        <v>5219</v>
      </c>
      <c r="F7581" s="9" t="s">
        <v>5219</v>
      </c>
      <c r="G7581" s="9" t="s">
        <v>5219</v>
      </c>
      <c r="H7581" s="9" t="s">
        <v>5219</v>
      </c>
      <c r="I7581" s="9" t="s">
        <v>5219</v>
      </c>
      <c r="J7581" s="9" t="s">
        <v>5219</v>
      </c>
      <c r="K7581" s="9" t="s">
        <v>5219</v>
      </c>
      <c r="L7581" s="9" t="s">
        <v>5219</v>
      </c>
      <c r="M7581" s="9" t="s">
        <v>5219</v>
      </c>
      <c r="N7581" s="9" t="s">
        <v>5219</v>
      </c>
      <c r="O7581" s="9" t="s">
        <v>5219</v>
      </c>
      <c r="P7581" s="9" t="s">
        <v>5219</v>
      </c>
      <c r="Q7581" s="9" t="s">
        <v>5219</v>
      </c>
      <c r="R7581" s="9" t="s">
        <v>5219</v>
      </c>
      <c r="S7581" s="9" t="s">
        <v>5219</v>
      </c>
      <c r="T7581" s="9" t="s">
        <v>5219</v>
      </c>
      <c r="U7581" s="9" t="s">
        <v>5219</v>
      </c>
      <c r="V7581" s="9" t="s">
        <v>5219</v>
      </c>
      <c r="W7581" s="9" t="s">
        <v>5219</v>
      </c>
    </row>
    <row r="7582" spans="1:23" x14ac:dyDescent="0.3">
      <c r="A7582" s="7" t="s">
        <v>4311</v>
      </c>
      <c r="B7582" s="8">
        <v>57514</v>
      </c>
      <c r="C7582" s="9" t="s">
        <v>1048</v>
      </c>
      <c r="D7582" s="9" t="s">
        <v>5102</v>
      </c>
      <c r="E7582" s="9" t="s">
        <v>5102</v>
      </c>
      <c r="F7582" s="9" t="s">
        <v>5102</v>
      </c>
      <c r="G7582" s="9" t="s">
        <v>5102</v>
      </c>
      <c r="H7582" s="9" t="s">
        <v>5102</v>
      </c>
      <c r="I7582" s="9" t="s">
        <v>5102</v>
      </c>
      <c r="J7582" s="9" t="s">
        <v>5102</v>
      </c>
      <c r="K7582" s="9"/>
      <c r="L7582" s="9"/>
      <c r="M7582" s="9"/>
      <c r="N7582" s="9"/>
      <c r="O7582" s="9"/>
      <c r="P7582" s="9"/>
      <c r="Q7582" s="9"/>
      <c r="R7582" s="9"/>
      <c r="S7582" s="9"/>
      <c r="T7582" s="9"/>
      <c r="U7582" s="9"/>
      <c r="V7582" s="9"/>
      <c r="W7582" s="9"/>
    </row>
    <row r="7583" spans="1:23" x14ac:dyDescent="0.3">
      <c r="A7583" s="7" t="s">
        <v>7928</v>
      </c>
      <c r="B7583" s="8">
        <v>24565</v>
      </c>
      <c r="C7583" s="9" t="s">
        <v>5098</v>
      </c>
      <c r="D7583" s="9"/>
      <c r="E7583" s="9"/>
      <c r="F7583" s="9"/>
      <c r="G7583" s="9"/>
      <c r="H7583" s="9"/>
      <c r="I7583" s="9"/>
      <c r="J7583" s="9"/>
      <c r="K7583" s="9"/>
      <c r="L7583" s="9"/>
      <c r="M7583" s="9"/>
      <c r="N7583" s="9"/>
      <c r="O7583" s="9"/>
      <c r="P7583" s="9"/>
      <c r="Q7583" s="9"/>
      <c r="R7583" s="9"/>
      <c r="S7583" s="9"/>
      <c r="T7583" s="9"/>
      <c r="U7583" s="9"/>
      <c r="V7583" s="9"/>
      <c r="W7583" s="9"/>
    </row>
    <row r="7584" spans="1:23" x14ac:dyDescent="0.3">
      <c r="A7584" s="7" t="s">
        <v>4312</v>
      </c>
      <c r="B7584" s="8">
        <v>41116</v>
      </c>
      <c r="C7584" s="9" t="s">
        <v>5098</v>
      </c>
      <c r="D7584" s="9" t="s">
        <v>5102</v>
      </c>
      <c r="E7584" s="9" t="s">
        <v>5102</v>
      </c>
      <c r="F7584" s="9" t="s">
        <v>5102</v>
      </c>
      <c r="G7584" s="9" t="s">
        <v>5102</v>
      </c>
      <c r="H7584" s="9" t="s">
        <v>5102</v>
      </c>
      <c r="I7584" s="9" t="s">
        <v>5102</v>
      </c>
      <c r="J7584" s="9" t="s">
        <v>5102</v>
      </c>
      <c r="K7584" s="9" t="s">
        <v>5102</v>
      </c>
      <c r="L7584" s="9" t="s">
        <v>5102</v>
      </c>
      <c r="M7584" s="9" t="s">
        <v>5102</v>
      </c>
      <c r="N7584" s="9" t="s">
        <v>5102</v>
      </c>
      <c r="O7584" s="9"/>
      <c r="P7584" s="9"/>
      <c r="Q7584" s="9"/>
      <c r="R7584" s="9"/>
      <c r="S7584" s="9"/>
      <c r="T7584" s="9"/>
      <c r="U7584" s="9"/>
      <c r="V7584" s="9"/>
      <c r="W7584" s="9"/>
    </row>
    <row r="7585" spans="1:23" x14ac:dyDescent="0.3">
      <c r="A7585" s="7" t="s">
        <v>4313</v>
      </c>
      <c r="B7585" s="8">
        <v>67547</v>
      </c>
      <c r="C7585" s="9" t="s">
        <v>1048</v>
      </c>
      <c r="D7585" s="9" t="s">
        <v>5099</v>
      </c>
      <c r="E7585" s="9"/>
      <c r="F7585" s="9"/>
      <c r="G7585" s="9"/>
      <c r="H7585" s="9"/>
      <c r="I7585" s="9"/>
      <c r="J7585" s="9"/>
      <c r="K7585" s="9"/>
      <c r="L7585" s="9"/>
      <c r="M7585" s="9"/>
      <c r="N7585" s="9"/>
      <c r="O7585" s="9"/>
      <c r="P7585" s="9"/>
      <c r="Q7585" s="9"/>
      <c r="R7585" s="9"/>
      <c r="S7585" s="9"/>
      <c r="T7585" s="9"/>
      <c r="U7585" s="9"/>
      <c r="V7585" s="9"/>
      <c r="W7585" s="9"/>
    </row>
    <row r="7586" spans="1:23" x14ac:dyDescent="0.3">
      <c r="A7586" s="7" t="s">
        <v>4314</v>
      </c>
      <c r="B7586" s="8">
        <v>40403</v>
      </c>
      <c r="C7586" s="9" t="s">
        <v>1048</v>
      </c>
      <c r="D7586" s="9" t="s">
        <v>2239</v>
      </c>
      <c r="E7586" s="9" t="s">
        <v>2239</v>
      </c>
      <c r="F7586" s="9" t="s">
        <v>2239</v>
      </c>
      <c r="G7586" s="9" t="s">
        <v>2239</v>
      </c>
      <c r="H7586" s="9" t="s">
        <v>2239</v>
      </c>
      <c r="I7586" s="9" t="s">
        <v>2239</v>
      </c>
      <c r="J7586" s="9" t="s">
        <v>2239</v>
      </c>
      <c r="K7586" s="9"/>
      <c r="L7586" s="9"/>
      <c r="M7586" s="9"/>
      <c r="N7586" s="9"/>
      <c r="O7586" s="9"/>
      <c r="P7586" s="9"/>
      <c r="Q7586" s="9"/>
      <c r="R7586" s="9"/>
      <c r="S7586" s="9"/>
      <c r="T7586" s="9"/>
      <c r="U7586" s="9"/>
      <c r="V7586" s="9"/>
      <c r="W7586" s="9"/>
    </row>
    <row r="7587" spans="1:23" x14ac:dyDescent="0.3">
      <c r="A7587" s="7" t="s">
        <v>4315</v>
      </c>
      <c r="B7587" s="8">
        <v>66560</v>
      </c>
      <c r="C7587" s="9" t="s">
        <v>1048</v>
      </c>
      <c r="D7587" s="9" t="s">
        <v>5099</v>
      </c>
      <c r="E7587" s="9" t="s">
        <v>5099</v>
      </c>
      <c r="F7587" s="9" t="s">
        <v>5099</v>
      </c>
      <c r="G7587" s="9" t="s">
        <v>5099</v>
      </c>
      <c r="H7587" s="9" t="s">
        <v>5099</v>
      </c>
      <c r="I7587" s="9" t="s">
        <v>5099</v>
      </c>
      <c r="J7587" s="9" t="s">
        <v>5099</v>
      </c>
      <c r="K7587" s="9"/>
      <c r="L7587" s="9"/>
      <c r="M7587" s="9"/>
      <c r="N7587" s="9"/>
      <c r="O7587" s="9"/>
      <c r="P7587" s="9"/>
      <c r="Q7587" s="9"/>
      <c r="R7587" s="9"/>
      <c r="S7587" s="9"/>
      <c r="T7587" s="9"/>
      <c r="U7587" s="9"/>
      <c r="V7587" s="9"/>
      <c r="W7587" s="9"/>
    </row>
    <row r="7588" spans="1:23" x14ac:dyDescent="0.3">
      <c r="A7588" s="7" t="s">
        <v>4316</v>
      </c>
      <c r="B7588" s="8">
        <v>27082</v>
      </c>
      <c r="C7588" s="9" t="s">
        <v>5098</v>
      </c>
      <c r="D7588" s="9" t="s">
        <v>5099</v>
      </c>
      <c r="E7588" s="9" t="s">
        <v>5099</v>
      </c>
      <c r="F7588" s="9" t="s">
        <v>5099</v>
      </c>
      <c r="G7588" s="9" t="s">
        <v>5099</v>
      </c>
      <c r="H7588" s="9" t="s">
        <v>5099</v>
      </c>
      <c r="I7588" s="9" t="s">
        <v>5099</v>
      </c>
      <c r="J7588" s="9"/>
      <c r="K7588" s="9"/>
      <c r="L7588" s="9"/>
      <c r="M7588" s="9"/>
      <c r="N7588" s="9"/>
      <c r="O7588" s="9"/>
      <c r="P7588" s="9"/>
      <c r="Q7588" s="9"/>
      <c r="R7588" s="9"/>
      <c r="S7588" s="9"/>
      <c r="T7588" s="9"/>
      <c r="U7588" s="9"/>
      <c r="V7588" s="9"/>
      <c r="W7588" s="9"/>
    </row>
    <row r="7589" spans="1:23" x14ac:dyDescent="0.3">
      <c r="A7589" s="7" t="s">
        <v>4317</v>
      </c>
      <c r="B7589" s="8">
        <v>51044</v>
      </c>
      <c r="C7589" s="9" t="s">
        <v>5098</v>
      </c>
      <c r="D7589" s="9" t="s">
        <v>5102</v>
      </c>
      <c r="E7589" s="9" t="s">
        <v>5102</v>
      </c>
      <c r="F7589" s="9" t="s">
        <v>5102</v>
      </c>
      <c r="G7589" s="9" t="s">
        <v>5102</v>
      </c>
      <c r="H7589" s="9" t="s">
        <v>5102</v>
      </c>
      <c r="I7589" s="9" t="s">
        <v>5102</v>
      </c>
      <c r="J7589" s="9" t="s">
        <v>5102</v>
      </c>
      <c r="K7589" s="9"/>
      <c r="L7589" s="9"/>
      <c r="M7589" s="9"/>
      <c r="N7589" s="9"/>
      <c r="O7589" s="9"/>
      <c r="P7589" s="9"/>
      <c r="Q7589" s="9"/>
      <c r="R7589" s="9"/>
      <c r="S7589" s="9"/>
      <c r="T7589" s="9"/>
      <c r="U7589" s="9"/>
      <c r="V7589" s="9"/>
      <c r="W7589" s="9"/>
    </row>
    <row r="7590" spans="1:23" x14ac:dyDescent="0.3">
      <c r="A7590" s="7" t="s">
        <v>4318</v>
      </c>
      <c r="B7590" s="8">
        <v>30025</v>
      </c>
      <c r="C7590" s="9" t="s">
        <v>1048</v>
      </c>
      <c r="D7590" s="9" t="s">
        <v>5102</v>
      </c>
      <c r="E7590" s="9" t="s">
        <v>5102</v>
      </c>
      <c r="F7590" s="9" t="s">
        <v>5102</v>
      </c>
      <c r="G7590" s="9" t="s">
        <v>5102</v>
      </c>
      <c r="H7590" s="9" t="s">
        <v>5102</v>
      </c>
      <c r="I7590" s="9" t="s">
        <v>5102</v>
      </c>
      <c r="J7590" s="9" t="s">
        <v>5102</v>
      </c>
      <c r="K7590" s="9" t="s">
        <v>5102</v>
      </c>
      <c r="L7590" s="9" t="s">
        <v>5102</v>
      </c>
      <c r="M7590" s="9" t="s">
        <v>5102</v>
      </c>
      <c r="N7590" s="9" t="s">
        <v>5102</v>
      </c>
      <c r="O7590" s="9" t="s">
        <v>5102</v>
      </c>
      <c r="P7590" s="9" t="s">
        <v>5102</v>
      </c>
      <c r="Q7590" s="9" t="s">
        <v>5102</v>
      </c>
      <c r="R7590" s="9" t="s">
        <v>5102</v>
      </c>
      <c r="S7590" s="9" t="s">
        <v>5102</v>
      </c>
      <c r="T7590" s="9" t="s">
        <v>5102</v>
      </c>
      <c r="U7590" s="9" t="s">
        <v>5102</v>
      </c>
      <c r="V7590" s="9" t="s">
        <v>5102</v>
      </c>
      <c r="W7590" s="9" t="s">
        <v>5104</v>
      </c>
    </row>
    <row r="7591" spans="1:23" x14ac:dyDescent="0.3">
      <c r="A7591" s="7" t="s">
        <v>4319</v>
      </c>
      <c r="B7591" s="8">
        <v>79640</v>
      </c>
      <c r="C7591" s="9" t="s">
        <v>1048</v>
      </c>
      <c r="D7591" s="9" t="s">
        <v>5102</v>
      </c>
      <c r="E7591" s="9" t="s">
        <v>5102</v>
      </c>
      <c r="F7591" s="9" t="s">
        <v>5102</v>
      </c>
      <c r="G7591" s="9" t="s">
        <v>5102</v>
      </c>
      <c r="H7591" s="9" t="s">
        <v>5102</v>
      </c>
      <c r="I7591" s="9" t="s">
        <v>5102</v>
      </c>
      <c r="J7591" s="9" t="s">
        <v>5102</v>
      </c>
      <c r="K7591" s="9" t="s">
        <v>5102</v>
      </c>
      <c r="L7591" s="9" t="s">
        <v>5102</v>
      </c>
      <c r="M7591" s="9" t="s">
        <v>5102</v>
      </c>
      <c r="N7591" s="9" t="s">
        <v>5102</v>
      </c>
      <c r="O7591" s="9" t="s">
        <v>5102</v>
      </c>
      <c r="P7591" s="9" t="s">
        <v>5102</v>
      </c>
      <c r="Q7591" s="9" t="s">
        <v>5102</v>
      </c>
      <c r="R7591" s="9" t="s">
        <v>5102</v>
      </c>
      <c r="S7591" s="9" t="s">
        <v>5102</v>
      </c>
      <c r="T7591" s="9" t="s">
        <v>5102</v>
      </c>
      <c r="U7591" s="9" t="s">
        <v>5102</v>
      </c>
      <c r="V7591" s="9" t="s">
        <v>5102</v>
      </c>
      <c r="W7591" s="9"/>
    </row>
    <row r="7592" spans="1:23" x14ac:dyDescent="0.3">
      <c r="A7592" s="7" t="s">
        <v>7929</v>
      </c>
      <c r="B7592" s="8">
        <v>50700</v>
      </c>
      <c r="C7592" s="9" t="s">
        <v>1048</v>
      </c>
      <c r="D7592" s="9"/>
      <c r="E7592" s="9"/>
      <c r="F7592" s="9"/>
      <c r="G7592" s="9"/>
      <c r="H7592" s="9"/>
      <c r="I7592" s="9"/>
      <c r="J7592" s="9"/>
      <c r="K7592" s="9"/>
      <c r="L7592" s="9"/>
      <c r="M7592" s="9"/>
      <c r="N7592" s="9"/>
      <c r="O7592" s="9"/>
      <c r="P7592" s="9"/>
      <c r="Q7592" s="9"/>
      <c r="R7592" s="9"/>
      <c r="S7592" s="9"/>
      <c r="T7592" s="9"/>
      <c r="U7592" s="9"/>
      <c r="V7592" s="9"/>
      <c r="W7592" s="9"/>
    </row>
    <row r="7593" spans="1:23" x14ac:dyDescent="0.3">
      <c r="A7593" s="7" t="s">
        <v>7930</v>
      </c>
      <c r="B7593" s="8">
        <v>27856</v>
      </c>
      <c r="C7593" s="9" t="s">
        <v>5098</v>
      </c>
      <c r="D7593" s="9"/>
      <c r="E7593" s="9"/>
      <c r="F7593" s="9"/>
      <c r="G7593" s="9"/>
      <c r="H7593" s="9"/>
      <c r="I7593" s="9"/>
      <c r="J7593" s="9"/>
      <c r="K7593" s="9"/>
      <c r="L7593" s="9"/>
      <c r="M7593" s="9"/>
      <c r="N7593" s="9"/>
      <c r="O7593" s="9"/>
      <c r="P7593" s="9"/>
      <c r="Q7593" s="9"/>
      <c r="R7593" s="9"/>
      <c r="S7593" s="9"/>
      <c r="T7593" s="9"/>
      <c r="U7593" s="9"/>
      <c r="V7593" s="9"/>
      <c r="W7593" s="9"/>
    </row>
    <row r="7594" spans="1:23" x14ac:dyDescent="0.3">
      <c r="A7594" s="7" t="s">
        <v>4320</v>
      </c>
      <c r="B7594" s="8">
        <v>57211</v>
      </c>
      <c r="C7594" s="9" t="s">
        <v>5098</v>
      </c>
      <c r="D7594" s="9" t="s">
        <v>5099</v>
      </c>
      <c r="E7594" s="9" t="s">
        <v>5099</v>
      </c>
      <c r="F7594" s="9" t="s">
        <v>5099</v>
      </c>
      <c r="G7594" s="9" t="s">
        <v>5099</v>
      </c>
      <c r="H7594" s="9" t="s">
        <v>5099</v>
      </c>
      <c r="I7594" s="9" t="s">
        <v>5099</v>
      </c>
      <c r="J7594" s="9" t="s">
        <v>5099</v>
      </c>
      <c r="K7594" s="9"/>
      <c r="L7594" s="9"/>
      <c r="M7594" s="9"/>
      <c r="N7594" s="9"/>
      <c r="O7594" s="9"/>
      <c r="P7594" s="9"/>
      <c r="Q7594" s="9"/>
      <c r="R7594" s="9"/>
      <c r="S7594" s="9"/>
      <c r="T7594" s="9"/>
      <c r="U7594" s="9"/>
      <c r="V7594" s="9"/>
      <c r="W7594" s="9"/>
    </row>
    <row r="7595" spans="1:23" x14ac:dyDescent="0.3">
      <c r="A7595" s="7" t="s">
        <v>7931</v>
      </c>
      <c r="B7595" s="8">
        <v>54847</v>
      </c>
      <c r="C7595" s="9" t="s">
        <v>1048</v>
      </c>
      <c r="D7595" s="9"/>
      <c r="E7595" s="9"/>
      <c r="F7595" s="9"/>
      <c r="G7595" s="9"/>
      <c r="H7595" s="9"/>
      <c r="I7595" s="9"/>
      <c r="J7595" s="9"/>
      <c r="K7595" s="9"/>
      <c r="L7595" s="9"/>
      <c r="M7595" s="9"/>
      <c r="N7595" s="9"/>
      <c r="O7595" s="9"/>
      <c r="P7595" s="9"/>
      <c r="Q7595" s="9"/>
      <c r="R7595" s="9"/>
      <c r="S7595" s="9"/>
      <c r="T7595" s="9"/>
      <c r="U7595" s="9"/>
      <c r="V7595" s="9"/>
      <c r="W7595" s="9"/>
    </row>
    <row r="7596" spans="1:23" x14ac:dyDescent="0.3">
      <c r="A7596" s="7" t="s">
        <v>7932</v>
      </c>
      <c r="B7596" s="8">
        <v>40362</v>
      </c>
      <c r="C7596" s="9" t="s">
        <v>5109</v>
      </c>
      <c r="D7596" s="9"/>
      <c r="E7596" s="9"/>
      <c r="F7596" s="9"/>
      <c r="G7596" s="9"/>
      <c r="H7596" s="9" t="s">
        <v>5102</v>
      </c>
      <c r="I7596" s="9" t="s">
        <v>5102</v>
      </c>
      <c r="J7596" s="9"/>
      <c r="K7596" s="9"/>
      <c r="L7596" s="9"/>
      <c r="M7596" s="9"/>
      <c r="N7596" s="9"/>
      <c r="O7596" s="9"/>
      <c r="P7596" s="9"/>
      <c r="Q7596" s="9"/>
      <c r="R7596" s="9"/>
      <c r="S7596" s="9"/>
      <c r="T7596" s="9"/>
      <c r="U7596" s="9"/>
      <c r="V7596" s="9"/>
      <c r="W7596" s="9"/>
    </row>
    <row r="7597" spans="1:23" x14ac:dyDescent="0.3">
      <c r="A7597" s="7" t="s">
        <v>4321</v>
      </c>
      <c r="B7597" s="8">
        <v>33436</v>
      </c>
      <c r="C7597" s="9" t="s">
        <v>5116</v>
      </c>
      <c r="D7597" s="9" t="s">
        <v>5102</v>
      </c>
      <c r="E7597" s="9" t="s">
        <v>5102</v>
      </c>
      <c r="F7597" s="9" t="s">
        <v>5102</v>
      </c>
      <c r="G7597" s="9" t="s">
        <v>5102</v>
      </c>
      <c r="H7597" s="9" t="s">
        <v>5102</v>
      </c>
      <c r="I7597" s="9" t="s">
        <v>5102</v>
      </c>
      <c r="J7597" s="9" t="s">
        <v>5102</v>
      </c>
      <c r="K7597" s="9" t="s">
        <v>5102</v>
      </c>
      <c r="L7597" s="9" t="s">
        <v>5102</v>
      </c>
      <c r="M7597" s="9" t="s">
        <v>5102</v>
      </c>
      <c r="N7597" s="9" t="s">
        <v>5102</v>
      </c>
      <c r="O7597" s="9" t="s">
        <v>5102</v>
      </c>
      <c r="P7597" s="9" t="s">
        <v>5102</v>
      </c>
      <c r="Q7597" s="9" t="s">
        <v>5102</v>
      </c>
      <c r="R7597" s="9" t="s">
        <v>5102</v>
      </c>
      <c r="S7597" s="9" t="s">
        <v>5102</v>
      </c>
      <c r="T7597" s="9"/>
      <c r="U7597" s="9"/>
      <c r="V7597" s="9"/>
      <c r="W7597" s="9"/>
    </row>
    <row r="7598" spans="1:23" x14ac:dyDescent="0.3">
      <c r="A7598" s="7" t="s">
        <v>7933</v>
      </c>
      <c r="B7598" s="8">
        <v>56784</v>
      </c>
      <c r="C7598" s="9" t="s">
        <v>1048</v>
      </c>
      <c r="D7598" s="9"/>
      <c r="E7598" s="9"/>
      <c r="F7598" s="9"/>
      <c r="G7598" s="9"/>
      <c r="H7598" s="9"/>
      <c r="I7598" s="9"/>
      <c r="J7598" s="9" t="s">
        <v>5102</v>
      </c>
      <c r="K7598" s="9"/>
      <c r="L7598" s="9"/>
      <c r="M7598" s="9"/>
      <c r="N7598" s="9"/>
      <c r="O7598" s="9"/>
      <c r="P7598" s="9"/>
      <c r="Q7598" s="9"/>
      <c r="R7598" s="9"/>
      <c r="S7598" s="9"/>
      <c r="T7598" s="9"/>
      <c r="U7598" s="9"/>
      <c r="V7598" s="9"/>
      <c r="W7598" s="9"/>
    </row>
    <row r="7599" spans="1:23" x14ac:dyDescent="0.3">
      <c r="A7599" s="7" t="s">
        <v>7934</v>
      </c>
      <c r="B7599" s="8">
        <v>32015</v>
      </c>
      <c r="C7599" s="9" t="s">
        <v>1048</v>
      </c>
      <c r="D7599" s="9"/>
      <c r="E7599" s="9"/>
      <c r="F7599" s="9"/>
      <c r="G7599" s="9"/>
      <c r="H7599" s="9"/>
      <c r="I7599" s="9"/>
      <c r="J7599" s="9"/>
      <c r="K7599" s="9"/>
      <c r="L7599" s="9"/>
      <c r="M7599" s="9"/>
      <c r="N7599" s="9"/>
      <c r="O7599" s="9"/>
      <c r="P7599" s="9"/>
      <c r="Q7599" s="9"/>
      <c r="R7599" s="9"/>
      <c r="S7599" s="9"/>
      <c r="T7599" s="9"/>
      <c r="U7599" s="9"/>
      <c r="V7599" s="9"/>
      <c r="W7599" s="9"/>
    </row>
    <row r="7600" spans="1:23" x14ac:dyDescent="0.3">
      <c r="A7600" s="7" t="s">
        <v>7935</v>
      </c>
      <c r="B7600" s="8">
        <v>39833</v>
      </c>
      <c r="C7600" s="9" t="s">
        <v>1048</v>
      </c>
      <c r="D7600" s="9"/>
      <c r="E7600" s="9"/>
      <c r="F7600" s="9"/>
      <c r="G7600" s="9"/>
      <c r="H7600" s="9"/>
      <c r="I7600" s="9"/>
      <c r="J7600" s="9"/>
      <c r="K7600" s="9"/>
      <c r="L7600" s="9"/>
      <c r="M7600" s="9"/>
      <c r="N7600" s="9"/>
      <c r="O7600" s="9"/>
      <c r="P7600" s="9"/>
      <c r="Q7600" s="9"/>
      <c r="R7600" s="9"/>
      <c r="S7600" s="9"/>
      <c r="T7600" s="9"/>
      <c r="U7600" s="9"/>
      <c r="V7600" s="9"/>
      <c r="W7600" s="9"/>
    </row>
    <row r="7601" spans="1:23" x14ac:dyDescent="0.3">
      <c r="A7601" s="7" t="s">
        <v>7936</v>
      </c>
      <c r="B7601" s="8">
        <v>58229</v>
      </c>
      <c r="C7601" s="9" t="s">
        <v>5145</v>
      </c>
      <c r="D7601" s="9"/>
      <c r="E7601" s="9"/>
      <c r="F7601" s="9"/>
      <c r="G7601" s="9"/>
      <c r="H7601" s="9"/>
      <c r="I7601" s="9"/>
      <c r="J7601" s="9"/>
      <c r="K7601" s="9"/>
      <c r="L7601" s="9"/>
      <c r="M7601" s="9"/>
      <c r="N7601" s="9"/>
      <c r="O7601" s="9"/>
      <c r="P7601" s="9"/>
      <c r="Q7601" s="9"/>
      <c r="R7601" s="9"/>
      <c r="S7601" s="9"/>
      <c r="T7601" s="9"/>
      <c r="U7601" s="9"/>
      <c r="V7601" s="9"/>
      <c r="W7601" s="9"/>
    </row>
    <row r="7602" spans="1:23" x14ac:dyDescent="0.3">
      <c r="A7602" s="7" t="s">
        <v>4322</v>
      </c>
      <c r="B7602" s="8">
        <v>82703</v>
      </c>
      <c r="C7602" s="9" t="s">
        <v>1048</v>
      </c>
      <c r="D7602" s="9" t="s">
        <v>5099</v>
      </c>
      <c r="E7602" s="9" t="s">
        <v>5099</v>
      </c>
      <c r="F7602" s="9"/>
      <c r="G7602" s="9"/>
      <c r="H7602" s="9"/>
      <c r="I7602" s="9"/>
      <c r="J7602" s="9"/>
      <c r="K7602" s="9"/>
      <c r="L7602" s="9"/>
      <c r="M7602" s="9"/>
      <c r="N7602" s="9"/>
      <c r="O7602" s="9"/>
      <c r="P7602" s="9"/>
      <c r="Q7602" s="9"/>
      <c r="R7602" s="9"/>
      <c r="S7602" s="9"/>
      <c r="T7602" s="9"/>
      <c r="U7602" s="9"/>
      <c r="V7602" s="9"/>
      <c r="W7602" s="9"/>
    </row>
    <row r="7603" spans="1:23" x14ac:dyDescent="0.3">
      <c r="A7603" s="7" t="s">
        <v>4323</v>
      </c>
      <c r="B7603" s="8">
        <v>67484</v>
      </c>
      <c r="C7603" s="9" t="s">
        <v>1048</v>
      </c>
      <c r="D7603" s="9" t="s">
        <v>5099</v>
      </c>
      <c r="E7603" s="9" t="s">
        <v>5099</v>
      </c>
      <c r="F7603" s="9" t="s">
        <v>5099</v>
      </c>
      <c r="G7603" s="9" t="s">
        <v>5099</v>
      </c>
      <c r="H7603" s="9" t="s">
        <v>5099</v>
      </c>
      <c r="I7603" s="9" t="s">
        <v>5099</v>
      </c>
      <c r="J7603" s="9" t="s">
        <v>5099</v>
      </c>
      <c r="K7603" s="9"/>
      <c r="L7603" s="9"/>
      <c r="M7603" s="9"/>
      <c r="N7603" s="9"/>
      <c r="O7603" s="9"/>
      <c r="P7603" s="9"/>
      <c r="Q7603" s="9"/>
      <c r="R7603" s="9"/>
      <c r="S7603" s="9"/>
      <c r="T7603" s="9"/>
      <c r="U7603" s="9"/>
      <c r="V7603" s="9"/>
      <c r="W7603" s="9"/>
    </row>
    <row r="7604" spans="1:23" x14ac:dyDescent="0.3">
      <c r="A7604" s="7" t="s">
        <v>7937</v>
      </c>
      <c r="B7604" s="8">
        <v>25593</v>
      </c>
      <c r="C7604" s="9" t="s">
        <v>5112</v>
      </c>
      <c r="D7604" s="9"/>
      <c r="E7604" s="9"/>
      <c r="F7604" s="9"/>
      <c r="G7604" s="9"/>
      <c r="H7604" s="9"/>
      <c r="I7604" s="9"/>
      <c r="J7604" s="9"/>
      <c r="K7604" s="9"/>
      <c r="L7604" s="9"/>
      <c r="M7604" s="9"/>
      <c r="N7604" s="9"/>
      <c r="O7604" s="9"/>
      <c r="P7604" s="9"/>
      <c r="Q7604" s="9"/>
      <c r="R7604" s="9"/>
      <c r="S7604" s="9"/>
      <c r="T7604" s="9"/>
      <c r="U7604" s="9"/>
      <c r="V7604" s="9"/>
      <c r="W7604" s="9"/>
    </row>
    <row r="7605" spans="1:23" x14ac:dyDescent="0.3">
      <c r="A7605" s="7" t="s">
        <v>4324</v>
      </c>
      <c r="B7605" s="8">
        <v>36154</v>
      </c>
      <c r="C7605" s="9" t="s">
        <v>1048</v>
      </c>
      <c r="D7605" s="9" t="s">
        <v>5102</v>
      </c>
      <c r="E7605" s="9" t="s">
        <v>5102</v>
      </c>
      <c r="F7605" s="9" t="s">
        <v>5102</v>
      </c>
      <c r="G7605" s="9" t="s">
        <v>5102</v>
      </c>
      <c r="H7605" s="9" t="s">
        <v>5102</v>
      </c>
      <c r="I7605" s="9" t="s">
        <v>5102</v>
      </c>
      <c r="J7605" s="9" t="s">
        <v>5102</v>
      </c>
      <c r="K7605" s="9"/>
      <c r="L7605" s="9"/>
      <c r="M7605" s="9"/>
      <c r="N7605" s="9"/>
      <c r="O7605" s="9"/>
      <c r="P7605" s="9"/>
      <c r="Q7605" s="9"/>
      <c r="R7605" s="9"/>
      <c r="S7605" s="9"/>
      <c r="T7605" s="9"/>
      <c r="U7605" s="9"/>
      <c r="V7605" s="9"/>
      <c r="W7605" s="9"/>
    </row>
    <row r="7606" spans="1:23" x14ac:dyDescent="0.3">
      <c r="A7606" s="7" t="s">
        <v>4325</v>
      </c>
      <c r="B7606" s="8">
        <v>30824</v>
      </c>
      <c r="C7606" s="9" t="s">
        <v>1048</v>
      </c>
      <c r="D7606" s="9" t="s">
        <v>5099</v>
      </c>
      <c r="E7606" s="9" t="s">
        <v>5099</v>
      </c>
      <c r="F7606" s="9" t="s">
        <v>5099</v>
      </c>
      <c r="G7606" s="9"/>
      <c r="H7606" s="9"/>
      <c r="I7606" s="9" t="s">
        <v>5099</v>
      </c>
      <c r="J7606" s="9" t="s">
        <v>5099</v>
      </c>
      <c r="K7606" s="9"/>
      <c r="L7606" s="9"/>
      <c r="M7606" s="9"/>
      <c r="N7606" s="9"/>
      <c r="O7606" s="9"/>
      <c r="P7606" s="9"/>
      <c r="Q7606" s="9"/>
      <c r="R7606" s="9"/>
      <c r="S7606" s="9"/>
      <c r="T7606" s="9"/>
      <c r="U7606" s="9"/>
      <c r="V7606" s="9"/>
      <c r="W7606" s="9"/>
    </row>
    <row r="7607" spans="1:23" x14ac:dyDescent="0.3">
      <c r="A7607" s="7" t="s">
        <v>4326</v>
      </c>
      <c r="B7607" s="8">
        <v>50763</v>
      </c>
      <c r="C7607" s="9" t="s">
        <v>1048</v>
      </c>
      <c r="D7607" s="9" t="s">
        <v>5102</v>
      </c>
      <c r="E7607" s="9" t="s">
        <v>5102</v>
      </c>
      <c r="F7607" s="9" t="s">
        <v>5102</v>
      </c>
      <c r="G7607" s="9" t="s">
        <v>5102</v>
      </c>
      <c r="H7607" s="9" t="s">
        <v>5102</v>
      </c>
      <c r="I7607" s="9" t="s">
        <v>5102</v>
      </c>
      <c r="J7607" s="9" t="s">
        <v>5102</v>
      </c>
      <c r="K7607" s="9"/>
      <c r="L7607" s="9"/>
      <c r="M7607" s="9"/>
      <c r="N7607" s="9"/>
      <c r="O7607" s="9"/>
      <c r="P7607" s="9"/>
      <c r="Q7607" s="9"/>
      <c r="R7607" s="9"/>
      <c r="S7607" s="9"/>
      <c r="T7607" s="9"/>
      <c r="U7607" s="9"/>
      <c r="V7607" s="9"/>
      <c r="W7607" s="9"/>
    </row>
    <row r="7608" spans="1:23" x14ac:dyDescent="0.3">
      <c r="A7608" s="7" t="s">
        <v>7938</v>
      </c>
      <c r="B7608" s="8">
        <v>63863</v>
      </c>
      <c r="C7608" s="9" t="s">
        <v>5116</v>
      </c>
      <c r="D7608" s="9"/>
      <c r="E7608" s="9"/>
      <c r="F7608" s="9"/>
      <c r="G7608" s="9"/>
      <c r="H7608" s="9"/>
      <c r="I7608" s="9"/>
      <c r="J7608" s="9"/>
      <c r="K7608" s="9"/>
      <c r="L7608" s="9"/>
      <c r="M7608" s="9"/>
      <c r="N7608" s="9"/>
      <c r="O7608" s="9"/>
      <c r="P7608" s="9"/>
      <c r="Q7608" s="9"/>
      <c r="R7608" s="9"/>
      <c r="S7608" s="9"/>
      <c r="T7608" s="9"/>
      <c r="U7608" s="9"/>
      <c r="V7608" s="9"/>
      <c r="W7608" s="9"/>
    </row>
    <row r="7609" spans="1:23" x14ac:dyDescent="0.3">
      <c r="A7609" s="7" t="s">
        <v>7939</v>
      </c>
      <c r="B7609" s="8">
        <v>31749</v>
      </c>
      <c r="C7609" s="9" t="s">
        <v>5124</v>
      </c>
      <c r="D7609" s="9"/>
      <c r="E7609" s="9"/>
      <c r="F7609" s="9"/>
      <c r="G7609" s="9"/>
      <c r="H7609" s="9"/>
      <c r="I7609" s="9"/>
      <c r="J7609" s="9"/>
      <c r="K7609" s="9"/>
      <c r="L7609" s="9"/>
      <c r="M7609" s="9"/>
      <c r="N7609" s="9"/>
      <c r="O7609" s="9"/>
      <c r="P7609" s="9"/>
      <c r="Q7609" s="9"/>
      <c r="R7609" s="9"/>
      <c r="S7609" s="9"/>
      <c r="T7609" s="9"/>
      <c r="U7609" s="9"/>
      <c r="V7609" s="9"/>
      <c r="W7609" s="9"/>
    </row>
    <row r="7610" spans="1:23" x14ac:dyDescent="0.3">
      <c r="A7610" s="7" t="s">
        <v>4327</v>
      </c>
      <c r="B7610" s="8">
        <v>31469</v>
      </c>
      <c r="C7610" s="9" t="s">
        <v>5103</v>
      </c>
      <c r="D7610" s="9" t="s">
        <v>5099</v>
      </c>
      <c r="E7610" s="9" t="s">
        <v>5099</v>
      </c>
      <c r="F7610" s="9" t="s">
        <v>5099</v>
      </c>
      <c r="G7610" s="9" t="s">
        <v>5099</v>
      </c>
      <c r="H7610" s="9" t="s">
        <v>5099</v>
      </c>
      <c r="I7610" s="9" t="s">
        <v>5099</v>
      </c>
      <c r="J7610" s="9" t="s">
        <v>5099</v>
      </c>
      <c r="K7610" s="9"/>
      <c r="L7610" s="9"/>
      <c r="M7610" s="9"/>
      <c r="N7610" s="9"/>
      <c r="O7610" s="9"/>
      <c r="P7610" s="9"/>
      <c r="Q7610" s="9"/>
      <c r="R7610" s="9"/>
      <c r="S7610" s="9"/>
      <c r="T7610" s="9"/>
      <c r="U7610" s="9"/>
      <c r="V7610" s="9"/>
      <c r="W7610" s="9"/>
    </row>
    <row r="7611" spans="1:23" x14ac:dyDescent="0.3">
      <c r="A7611" s="7" t="s">
        <v>4328</v>
      </c>
      <c r="B7611" s="8">
        <v>67739</v>
      </c>
      <c r="C7611" s="9" t="s">
        <v>5124</v>
      </c>
      <c r="D7611" s="9" t="s">
        <v>5099</v>
      </c>
      <c r="E7611" s="9" t="s">
        <v>5099</v>
      </c>
      <c r="F7611" s="9" t="s">
        <v>5099</v>
      </c>
      <c r="G7611" s="9" t="s">
        <v>5099</v>
      </c>
      <c r="H7611" s="9" t="s">
        <v>5099</v>
      </c>
      <c r="I7611" s="9"/>
      <c r="J7611" s="9" t="s">
        <v>5099</v>
      </c>
      <c r="K7611" s="9"/>
      <c r="L7611" s="9"/>
      <c r="M7611" s="9"/>
      <c r="N7611" s="9"/>
      <c r="O7611" s="9"/>
      <c r="P7611" s="9"/>
      <c r="Q7611" s="9"/>
      <c r="R7611" s="9"/>
      <c r="S7611" s="9"/>
      <c r="T7611" s="9"/>
      <c r="U7611" s="9"/>
      <c r="V7611" s="9"/>
      <c r="W7611" s="9"/>
    </row>
    <row r="7612" spans="1:23" x14ac:dyDescent="0.3">
      <c r="A7612" s="7" t="s">
        <v>4329</v>
      </c>
      <c r="B7612" s="8">
        <v>36904</v>
      </c>
      <c r="C7612" s="9" t="s">
        <v>1048</v>
      </c>
      <c r="D7612" s="9" t="s">
        <v>5106</v>
      </c>
      <c r="E7612" s="9" t="s">
        <v>5106</v>
      </c>
      <c r="F7612" s="9" t="s">
        <v>5106</v>
      </c>
      <c r="G7612" s="9" t="s">
        <v>5106</v>
      </c>
      <c r="H7612" s="9" t="s">
        <v>5106</v>
      </c>
      <c r="I7612" s="9" t="s">
        <v>5106</v>
      </c>
      <c r="J7612" s="9" t="s">
        <v>5106</v>
      </c>
      <c r="K7612" s="9"/>
      <c r="L7612" s="9"/>
      <c r="M7612" s="9"/>
      <c r="N7612" s="9"/>
      <c r="O7612" s="9"/>
      <c r="P7612" s="9"/>
      <c r="Q7612" s="9"/>
      <c r="R7612" s="9"/>
      <c r="S7612" s="9"/>
      <c r="T7612" s="9"/>
      <c r="U7612" s="9"/>
      <c r="V7612" s="9"/>
      <c r="W7612" s="9"/>
    </row>
    <row r="7613" spans="1:23" x14ac:dyDescent="0.3">
      <c r="A7613" s="7" t="s">
        <v>7940</v>
      </c>
      <c r="B7613" s="8">
        <v>66778</v>
      </c>
      <c r="C7613" s="9" t="s">
        <v>1048</v>
      </c>
      <c r="D7613" s="9"/>
      <c r="E7613" s="9"/>
      <c r="F7613" s="9"/>
      <c r="G7613" s="9"/>
      <c r="H7613" s="9"/>
      <c r="I7613" s="9"/>
      <c r="J7613" s="9"/>
      <c r="K7613" s="9"/>
      <c r="L7613" s="9"/>
      <c r="M7613" s="9"/>
      <c r="N7613" s="9"/>
      <c r="O7613" s="9"/>
      <c r="P7613" s="9"/>
      <c r="Q7613" s="9"/>
      <c r="R7613" s="9"/>
      <c r="S7613" s="9"/>
      <c r="T7613" s="9"/>
      <c r="U7613" s="9"/>
      <c r="V7613" s="9"/>
      <c r="W7613" s="9"/>
    </row>
    <row r="7614" spans="1:23" x14ac:dyDescent="0.3">
      <c r="A7614" s="7" t="s">
        <v>7941</v>
      </c>
      <c r="B7614" s="8">
        <v>57351</v>
      </c>
      <c r="C7614" s="9" t="s">
        <v>1048</v>
      </c>
      <c r="D7614" s="9"/>
      <c r="E7614" s="9"/>
      <c r="F7614" s="9"/>
      <c r="G7614" s="9"/>
      <c r="H7614" s="9"/>
      <c r="I7614" s="9"/>
      <c r="J7614" s="9"/>
      <c r="K7614" s="9"/>
      <c r="L7614" s="9"/>
      <c r="M7614" s="9"/>
      <c r="N7614" s="9"/>
      <c r="O7614" s="9"/>
      <c r="P7614" s="9"/>
      <c r="Q7614" s="9"/>
      <c r="R7614" s="9"/>
      <c r="S7614" s="9"/>
      <c r="T7614" s="9"/>
      <c r="U7614" s="9"/>
      <c r="V7614" s="9"/>
      <c r="W7614" s="9"/>
    </row>
    <row r="7615" spans="1:23" x14ac:dyDescent="0.3">
      <c r="A7615" s="7" t="s">
        <v>7942</v>
      </c>
      <c r="B7615" s="8">
        <v>39943</v>
      </c>
      <c r="C7615" s="9" t="s">
        <v>5116</v>
      </c>
      <c r="D7615" s="9"/>
      <c r="E7615" s="9"/>
      <c r="F7615" s="9"/>
      <c r="G7615" s="9"/>
      <c r="H7615" s="9"/>
      <c r="I7615" s="9"/>
      <c r="J7615" s="9"/>
      <c r="K7615" s="9"/>
      <c r="L7615" s="9"/>
      <c r="M7615" s="9"/>
      <c r="N7615" s="9"/>
      <c r="O7615" s="9"/>
      <c r="P7615" s="9"/>
      <c r="Q7615" s="9"/>
      <c r="R7615" s="9"/>
      <c r="S7615" s="9"/>
      <c r="T7615" s="9"/>
      <c r="U7615" s="9"/>
      <c r="V7615" s="9"/>
      <c r="W7615" s="9"/>
    </row>
    <row r="7616" spans="1:23" x14ac:dyDescent="0.3">
      <c r="A7616" s="7" t="s">
        <v>4330</v>
      </c>
      <c r="B7616" s="8">
        <v>36663</v>
      </c>
      <c r="C7616" s="9" t="s">
        <v>5107</v>
      </c>
      <c r="D7616" s="9" t="s">
        <v>5101</v>
      </c>
      <c r="E7616" s="9" t="s">
        <v>5101</v>
      </c>
      <c r="F7616" s="9" t="s">
        <v>5101</v>
      </c>
      <c r="G7616" s="9" t="s">
        <v>5101</v>
      </c>
      <c r="H7616" s="9" t="s">
        <v>5101</v>
      </c>
      <c r="I7616" s="9" t="s">
        <v>5101</v>
      </c>
      <c r="J7616" s="9" t="s">
        <v>5101</v>
      </c>
      <c r="K7616" s="9"/>
      <c r="L7616" s="9"/>
      <c r="M7616" s="9"/>
      <c r="N7616" s="9"/>
      <c r="O7616" s="9"/>
      <c r="P7616" s="9"/>
      <c r="Q7616" s="9"/>
      <c r="R7616" s="9"/>
      <c r="S7616" s="9"/>
      <c r="T7616" s="9"/>
      <c r="U7616" s="9"/>
      <c r="V7616" s="9"/>
      <c r="W7616" s="9"/>
    </row>
    <row r="7617" spans="1:23" x14ac:dyDescent="0.3">
      <c r="A7617" s="7" t="s">
        <v>7943</v>
      </c>
      <c r="B7617" s="8">
        <v>58369</v>
      </c>
      <c r="C7617" s="9" t="s">
        <v>1048</v>
      </c>
      <c r="D7617" s="9"/>
      <c r="E7617" s="9"/>
      <c r="F7617" s="9"/>
      <c r="G7617" s="9"/>
      <c r="H7617" s="9"/>
      <c r="I7617" s="9"/>
      <c r="J7617" s="9"/>
      <c r="K7617" s="9"/>
      <c r="L7617" s="9"/>
      <c r="M7617" s="9"/>
      <c r="N7617" s="9"/>
      <c r="O7617" s="9"/>
      <c r="P7617" s="9"/>
      <c r="Q7617" s="9"/>
      <c r="R7617" s="9"/>
      <c r="S7617" s="9"/>
      <c r="T7617" s="9"/>
      <c r="U7617" s="9"/>
      <c r="V7617" s="9"/>
      <c r="W7617" s="9"/>
    </row>
    <row r="7618" spans="1:23" x14ac:dyDescent="0.3">
      <c r="A7618" s="7" t="s">
        <v>7944</v>
      </c>
      <c r="B7618" s="8">
        <v>36330</v>
      </c>
      <c r="C7618" s="9" t="s">
        <v>1048</v>
      </c>
      <c r="D7618" s="9"/>
      <c r="E7618" s="9"/>
      <c r="F7618" s="9"/>
      <c r="G7618" s="9"/>
      <c r="H7618" s="9"/>
      <c r="I7618" s="9" t="s">
        <v>5101</v>
      </c>
      <c r="J7618" s="9" t="s">
        <v>5101</v>
      </c>
      <c r="K7618" s="9"/>
      <c r="L7618" s="9"/>
      <c r="M7618" s="9"/>
      <c r="N7618" s="9"/>
      <c r="O7618" s="9"/>
      <c r="P7618" s="9"/>
      <c r="Q7618" s="9"/>
      <c r="R7618" s="9"/>
      <c r="S7618" s="9"/>
      <c r="T7618" s="9"/>
      <c r="U7618" s="9"/>
      <c r="V7618" s="9"/>
      <c r="W7618" s="9"/>
    </row>
    <row r="7619" spans="1:23" x14ac:dyDescent="0.3">
      <c r="A7619" s="7" t="s">
        <v>7945</v>
      </c>
      <c r="B7619" s="8">
        <v>66327</v>
      </c>
      <c r="C7619" s="9" t="s">
        <v>1048</v>
      </c>
      <c r="D7619" s="9"/>
      <c r="E7619" s="9"/>
      <c r="F7619" s="9"/>
      <c r="G7619" s="9"/>
      <c r="H7619" s="9"/>
      <c r="I7619" s="9"/>
      <c r="J7619" s="9"/>
      <c r="K7619" s="9"/>
      <c r="L7619" s="9"/>
      <c r="M7619" s="9"/>
      <c r="N7619" s="9"/>
      <c r="O7619" s="9"/>
      <c r="P7619" s="9"/>
      <c r="Q7619" s="9"/>
      <c r="R7619" s="9"/>
      <c r="S7619" s="9"/>
      <c r="T7619" s="9"/>
      <c r="U7619" s="9"/>
      <c r="V7619" s="9"/>
      <c r="W7619" s="9"/>
    </row>
    <row r="7620" spans="1:23" x14ac:dyDescent="0.3">
      <c r="A7620" s="7" t="s">
        <v>4331</v>
      </c>
      <c r="B7620" s="8">
        <v>26635</v>
      </c>
      <c r="C7620" s="9" t="s">
        <v>1048</v>
      </c>
      <c r="D7620" s="9" t="s">
        <v>5099</v>
      </c>
      <c r="E7620" s="9" t="s">
        <v>5099</v>
      </c>
      <c r="F7620" s="9" t="s">
        <v>5099</v>
      </c>
      <c r="G7620" s="9" t="s">
        <v>5099</v>
      </c>
      <c r="H7620" s="9" t="s">
        <v>5099</v>
      </c>
      <c r="I7620" s="9" t="s">
        <v>5099</v>
      </c>
      <c r="J7620" s="9" t="s">
        <v>5099</v>
      </c>
      <c r="K7620" s="9"/>
      <c r="L7620" s="9"/>
      <c r="M7620" s="9"/>
      <c r="N7620" s="9"/>
      <c r="O7620" s="9"/>
      <c r="P7620" s="9"/>
      <c r="Q7620" s="9"/>
      <c r="R7620" s="9"/>
      <c r="S7620" s="9"/>
      <c r="T7620" s="9"/>
      <c r="U7620" s="9"/>
      <c r="V7620" s="9"/>
      <c r="W7620" s="9"/>
    </row>
    <row r="7621" spans="1:23" x14ac:dyDescent="0.3">
      <c r="A7621" s="7" t="s">
        <v>4332</v>
      </c>
      <c r="B7621" s="8">
        <v>25002</v>
      </c>
      <c r="C7621" s="9" t="s">
        <v>5112</v>
      </c>
      <c r="D7621" s="9" t="s">
        <v>5106</v>
      </c>
      <c r="E7621" s="9" t="s">
        <v>5106</v>
      </c>
      <c r="F7621" s="9" t="s">
        <v>5106</v>
      </c>
      <c r="G7621" s="9" t="s">
        <v>5106</v>
      </c>
      <c r="H7621" s="9" t="s">
        <v>5106</v>
      </c>
      <c r="I7621" s="9"/>
      <c r="J7621" s="9"/>
      <c r="K7621" s="9"/>
      <c r="L7621" s="9"/>
      <c r="M7621" s="9"/>
      <c r="N7621" s="9"/>
      <c r="O7621" s="9"/>
      <c r="P7621" s="9"/>
      <c r="Q7621" s="9"/>
      <c r="R7621" s="9"/>
      <c r="S7621" s="9"/>
      <c r="T7621" s="9"/>
      <c r="U7621" s="9"/>
      <c r="V7621" s="9"/>
      <c r="W7621" s="9"/>
    </row>
    <row r="7622" spans="1:23" x14ac:dyDescent="0.3">
      <c r="A7622" s="7" t="s">
        <v>7946</v>
      </c>
      <c r="B7622" s="8">
        <v>60577</v>
      </c>
      <c r="C7622" s="9" t="s">
        <v>1048</v>
      </c>
      <c r="D7622" s="9"/>
      <c r="E7622" s="9"/>
      <c r="F7622" s="9"/>
      <c r="G7622" s="9"/>
      <c r="H7622" s="9"/>
      <c r="I7622" s="9"/>
      <c r="J7622" s="9"/>
      <c r="K7622" s="9"/>
      <c r="L7622" s="9"/>
      <c r="M7622" s="9"/>
      <c r="N7622" s="9"/>
      <c r="O7622" s="9"/>
      <c r="P7622" s="9"/>
      <c r="Q7622" s="9"/>
      <c r="R7622" s="9"/>
      <c r="S7622" s="9"/>
      <c r="T7622" s="9"/>
      <c r="U7622" s="9"/>
      <c r="V7622" s="9"/>
      <c r="W7622" s="9"/>
    </row>
    <row r="7623" spans="1:23" x14ac:dyDescent="0.3">
      <c r="A7623" s="7" t="s">
        <v>4333</v>
      </c>
      <c r="B7623" s="8">
        <v>27851</v>
      </c>
      <c r="C7623" s="9" t="s">
        <v>1048</v>
      </c>
      <c r="D7623" s="9" t="s">
        <v>5099</v>
      </c>
      <c r="E7623" s="9" t="s">
        <v>5099</v>
      </c>
      <c r="F7623" s="9" t="s">
        <v>5099</v>
      </c>
      <c r="G7623" s="9" t="s">
        <v>5099</v>
      </c>
      <c r="H7623" s="9" t="s">
        <v>5099</v>
      </c>
      <c r="I7623" s="9" t="s">
        <v>5099</v>
      </c>
      <c r="J7623" s="9" t="s">
        <v>5099</v>
      </c>
      <c r="K7623" s="9"/>
      <c r="L7623" s="9"/>
      <c r="M7623" s="9"/>
      <c r="N7623" s="9"/>
      <c r="O7623" s="9"/>
      <c r="P7623" s="9"/>
      <c r="Q7623" s="9"/>
      <c r="R7623" s="9"/>
      <c r="S7623" s="9"/>
      <c r="T7623" s="9"/>
      <c r="U7623" s="9"/>
      <c r="V7623" s="9"/>
      <c r="W7623" s="9"/>
    </row>
    <row r="7624" spans="1:23" x14ac:dyDescent="0.3">
      <c r="A7624" s="7" t="s">
        <v>7947</v>
      </c>
      <c r="B7624" s="8">
        <v>36183</v>
      </c>
      <c r="C7624" s="9" t="s">
        <v>5109</v>
      </c>
      <c r="D7624" s="9"/>
      <c r="E7624" s="9"/>
      <c r="F7624" s="9"/>
      <c r="G7624" s="9"/>
      <c r="H7624" s="9"/>
      <c r="I7624" s="9"/>
      <c r="J7624" s="9"/>
      <c r="K7624" s="9"/>
      <c r="L7624" s="9"/>
      <c r="M7624" s="9"/>
      <c r="N7624" s="9"/>
      <c r="O7624" s="9"/>
      <c r="P7624" s="9"/>
      <c r="Q7624" s="9"/>
      <c r="R7624" s="9"/>
      <c r="S7624" s="9"/>
      <c r="T7624" s="9"/>
      <c r="U7624" s="9"/>
      <c r="V7624" s="9"/>
      <c r="W7624" s="9"/>
    </row>
    <row r="7625" spans="1:23" x14ac:dyDescent="0.3">
      <c r="A7625" s="7" t="s">
        <v>4334</v>
      </c>
      <c r="B7625" s="8">
        <v>54765</v>
      </c>
      <c r="C7625" s="9" t="s">
        <v>5098</v>
      </c>
      <c r="D7625" s="9" t="s">
        <v>5099</v>
      </c>
      <c r="E7625" s="9" t="s">
        <v>5099</v>
      </c>
      <c r="F7625" s="9" t="s">
        <v>5099</v>
      </c>
      <c r="G7625" s="9" t="s">
        <v>5099</v>
      </c>
      <c r="H7625" s="9" t="s">
        <v>5099</v>
      </c>
      <c r="I7625" s="9" t="s">
        <v>5099</v>
      </c>
      <c r="J7625" s="9" t="s">
        <v>5099</v>
      </c>
      <c r="K7625" s="9"/>
      <c r="L7625" s="9"/>
      <c r="M7625" s="9"/>
      <c r="N7625" s="9"/>
      <c r="O7625" s="9"/>
      <c r="P7625" s="9"/>
      <c r="Q7625" s="9"/>
      <c r="R7625" s="9"/>
      <c r="S7625" s="9"/>
      <c r="T7625" s="9"/>
      <c r="U7625" s="9"/>
      <c r="V7625" s="9"/>
      <c r="W7625" s="9"/>
    </row>
    <row r="7626" spans="1:23" x14ac:dyDescent="0.3">
      <c r="A7626" s="7" t="s">
        <v>4335</v>
      </c>
      <c r="B7626" s="8">
        <v>84054</v>
      </c>
      <c r="C7626" s="9" t="s">
        <v>5109</v>
      </c>
      <c r="D7626" s="9" t="s">
        <v>5099</v>
      </c>
      <c r="E7626" s="9"/>
      <c r="F7626" s="9"/>
      <c r="G7626" s="9"/>
      <c r="H7626" s="9"/>
      <c r="I7626" s="9"/>
      <c r="J7626" s="9"/>
      <c r="K7626" s="9"/>
      <c r="L7626" s="9"/>
      <c r="M7626" s="9"/>
      <c r="N7626" s="9"/>
      <c r="O7626" s="9"/>
      <c r="P7626" s="9"/>
      <c r="Q7626" s="9"/>
      <c r="R7626" s="9"/>
      <c r="S7626" s="9"/>
      <c r="T7626" s="9"/>
      <c r="U7626" s="9"/>
      <c r="V7626" s="9"/>
      <c r="W7626" s="9"/>
    </row>
    <row r="7627" spans="1:23" x14ac:dyDescent="0.3">
      <c r="A7627" s="7" t="s">
        <v>4336</v>
      </c>
      <c r="B7627" s="8">
        <v>30207</v>
      </c>
      <c r="C7627" s="9" t="s">
        <v>5098</v>
      </c>
      <c r="D7627" s="9" t="s">
        <v>5099</v>
      </c>
      <c r="E7627" s="9" t="s">
        <v>5099</v>
      </c>
      <c r="F7627" s="9" t="s">
        <v>5099</v>
      </c>
      <c r="G7627" s="9" t="s">
        <v>5099</v>
      </c>
      <c r="H7627" s="9" t="s">
        <v>5099</v>
      </c>
      <c r="I7627" s="9" t="s">
        <v>5099</v>
      </c>
      <c r="J7627" s="9" t="s">
        <v>5099</v>
      </c>
      <c r="K7627" s="9"/>
      <c r="L7627" s="9"/>
      <c r="M7627" s="9"/>
      <c r="N7627" s="9"/>
      <c r="O7627" s="9"/>
      <c r="P7627" s="9"/>
      <c r="Q7627" s="9"/>
      <c r="R7627" s="9"/>
      <c r="S7627" s="9"/>
      <c r="T7627" s="9"/>
      <c r="U7627" s="9"/>
      <c r="V7627" s="9"/>
      <c r="W7627" s="9"/>
    </row>
    <row r="7628" spans="1:23" x14ac:dyDescent="0.3">
      <c r="A7628" s="7" t="s">
        <v>7948</v>
      </c>
      <c r="B7628" s="8">
        <v>80626</v>
      </c>
      <c r="C7628" s="9" t="s">
        <v>964</v>
      </c>
      <c r="D7628" s="9"/>
      <c r="E7628" s="9"/>
      <c r="F7628" s="9"/>
      <c r="G7628" s="9"/>
      <c r="H7628" s="9"/>
      <c r="I7628" s="9"/>
      <c r="J7628" s="9"/>
      <c r="K7628" s="9"/>
      <c r="L7628" s="9"/>
      <c r="M7628" s="9"/>
      <c r="N7628" s="9"/>
      <c r="O7628" s="9"/>
      <c r="P7628" s="9"/>
      <c r="Q7628" s="9"/>
      <c r="R7628" s="9"/>
      <c r="S7628" s="9"/>
      <c r="T7628" s="9"/>
      <c r="U7628" s="9"/>
      <c r="V7628" s="9"/>
      <c r="W7628" s="9"/>
    </row>
    <row r="7629" spans="1:23" x14ac:dyDescent="0.3">
      <c r="A7629" s="7" t="s">
        <v>7949</v>
      </c>
      <c r="B7629" s="8">
        <v>65458</v>
      </c>
      <c r="C7629" s="9" t="s">
        <v>1048</v>
      </c>
      <c r="D7629" s="9"/>
      <c r="E7629" s="9"/>
      <c r="F7629" s="9"/>
      <c r="G7629" s="9"/>
      <c r="H7629" s="9"/>
      <c r="I7629" s="9"/>
      <c r="J7629" s="9"/>
      <c r="K7629" s="9" t="s">
        <v>5099</v>
      </c>
      <c r="L7629" s="9"/>
      <c r="M7629" s="9"/>
      <c r="N7629" s="9"/>
      <c r="O7629" s="9"/>
      <c r="P7629" s="9"/>
      <c r="Q7629" s="9"/>
      <c r="R7629" s="9"/>
      <c r="S7629" s="9"/>
      <c r="T7629" s="9"/>
      <c r="U7629" s="9"/>
      <c r="V7629" s="9"/>
      <c r="W7629" s="9"/>
    </row>
    <row r="7630" spans="1:23" x14ac:dyDescent="0.3">
      <c r="A7630" s="7" t="s">
        <v>7950</v>
      </c>
      <c r="B7630" s="8">
        <v>58067</v>
      </c>
      <c r="C7630" s="9" t="s">
        <v>1048</v>
      </c>
      <c r="D7630" s="9"/>
      <c r="E7630" s="9"/>
      <c r="F7630" s="9"/>
      <c r="G7630" s="9"/>
      <c r="H7630" s="9"/>
      <c r="I7630" s="9"/>
      <c r="J7630" s="9"/>
      <c r="K7630" s="9"/>
      <c r="L7630" s="9"/>
      <c r="M7630" s="9"/>
      <c r="N7630" s="9"/>
      <c r="O7630" s="9"/>
      <c r="P7630" s="9"/>
      <c r="Q7630" s="9"/>
      <c r="R7630" s="9"/>
      <c r="S7630" s="9"/>
      <c r="T7630" s="9"/>
      <c r="U7630" s="9"/>
      <c r="V7630" s="9"/>
      <c r="W7630" s="9"/>
    </row>
    <row r="7631" spans="1:23" x14ac:dyDescent="0.3">
      <c r="A7631" s="7" t="s">
        <v>7951</v>
      </c>
      <c r="B7631" s="8">
        <v>66477</v>
      </c>
      <c r="C7631" s="9" t="s">
        <v>5098</v>
      </c>
      <c r="D7631" s="9"/>
      <c r="E7631" s="9"/>
      <c r="F7631" s="9"/>
      <c r="G7631" s="9"/>
      <c r="H7631" s="9"/>
      <c r="I7631" s="9"/>
      <c r="J7631" s="9"/>
      <c r="K7631" s="9"/>
      <c r="L7631" s="9"/>
      <c r="M7631" s="9"/>
      <c r="N7631" s="9"/>
      <c r="O7631" s="9"/>
      <c r="P7631" s="9"/>
      <c r="Q7631" s="9"/>
      <c r="R7631" s="9"/>
      <c r="S7631" s="9"/>
      <c r="T7631" s="9"/>
      <c r="U7631" s="9"/>
      <c r="V7631" s="9"/>
      <c r="W7631" s="9"/>
    </row>
    <row r="7632" spans="1:23" x14ac:dyDescent="0.3">
      <c r="A7632" s="7" t="s">
        <v>7952</v>
      </c>
      <c r="B7632" s="8">
        <v>61990</v>
      </c>
      <c r="C7632" s="9" t="s">
        <v>5107</v>
      </c>
      <c r="D7632" s="9"/>
      <c r="E7632" s="9"/>
      <c r="F7632" s="9"/>
      <c r="G7632" s="9"/>
      <c r="H7632" s="9"/>
      <c r="I7632" s="9"/>
      <c r="J7632" s="9"/>
      <c r="K7632" s="9"/>
      <c r="L7632" s="9"/>
      <c r="M7632" s="9"/>
      <c r="N7632" s="9"/>
      <c r="O7632" s="9"/>
      <c r="P7632" s="9"/>
      <c r="Q7632" s="9"/>
      <c r="R7632" s="9"/>
      <c r="S7632" s="9"/>
      <c r="T7632" s="9"/>
      <c r="U7632" s="9"/>
      <c r="V7632" s="9"/>
      <c r="W7632" s="9"/>
    </row>
    <row r="7633" spans="1:23" x14ac:dyDescent="0.3">
      <c r="A7633" s="7" t="s">
        <v>4337</v>
      </c>
      <c r="B7633" s="8">
        <v>55030</v>
      </c>
      <c r="C7633" s="9" t="s">
        <v>5112</v>
      </c>
      <c r="D7633" s="9" t="s">
        <v>5099</v>
      </c>
      <c r="E7633" s="9" t="s">
        <v>5099</v>
      </c>
      <c r="F7633" s="9" t="s">
        <v>5099</v>
      </c>
      <c r="G7633" s="9" t="s">
        <v>5099</v>
      </c>
      <c r="H7633" s="9" t="s">
        <v>5099</v>
      </c>
      <c r="I7633" s="9" t="s">
        <v>5099</v>
      </c>
      <c r="J7633" s="9" t="s">
        <v>5099</v>
      </c>
      <c r="K7633" s="9"/>
      <c r="L7633" s="9"/>
      <c r="M7633" s="9"/>
      <c r="N7633" s="9"/>
      <c r="O7633" s="9"/>
      <c r="P7633" s="9"/>
      <c r="Q7633" s="9"/>
      <c r="R7633" s="9"/>
      <c r="S7633" s="9"/>
      <c r="T7633" s="9"/>
      <c r="U7633" s="9"/>
      <c r="V7633" s="9"/>
      <c r="W7633" s="9"/>
    </row>
    <row r="7634" spans="1:23" x14ac:dyDescent="0.3">
      <c r="A7634" s="7" t="s">
        <v>7953</v>
      </c>
      <c r="B7634" s="8">
        <v>54018</v>
      </c>
      <c r="C7634" s="9" t="s">
        <v>1048</v>
      </c>
      <c r="D7634" s="9"/>
      <c r="E7634" s="9"/>
      <c r="F7634" s="9"/>
      <c r="G7634" s="9"/>
      <c r="H7634" s="9"/>
      <c r="I7634" s="9"/>
      <c r="J7634" s="9"/>
      <c r="K7634" s="9"/>
      <c r="L7634" s="9"/>
      <c r="M7634" s="9"/>
      <c r="N7634" s="9"/>
      <c r="O7634" s="9"/>
      <c r="P7634" s="9"/>
      <c r="Q7634" s="9"/>
      <c r="R7634" s="9"/>
      <c r="S7634" s="9"/>
      <c r="T7634" s="9"/>
      <c r="U7634" s="9"/>
      <c r="V7634" s="9"/>
      <c r="W7634" s="9"/>
    </row>
    <row r="7635" spans="1:23" x14ac:dyDescent="0.3">
      <c r="A7635" s="7" t="s">
        <v>4338</v>
      </c>
      <c r="B7635" s="8">
        <v>36596</v>
      </c>
      <c r="C7635" s="9" t="s">
        <v>5098</v>
      </c>
      <c r="D7635" s="9"/>
      <c r="E7635" s="9"/>
      <c r="F7635" s="9"/>
      <c r="G7635" s="9"/>
      <c r="H7635" s="9"/>
      <c r="I7635" s="9"/>
      <c r="J7635" s="9"/>
      <c r="K7635" s="9"/>
      <c r="L7635" s="9"/>
      <c r="M7635" s="9"/>
      <c r="N7635" s="9"/>
      <c r="O7635" s="9"/>
      <c r="P7635" s="9"/>
      <c r="Q7635" s="9"/>
      <c r="R7635" s="9"/>
      <c r="S7635" s="9"/>
      <c r="T7635" s="9"/>
      <c r="U7635" s="9"/>
      <c r="V7635" s="9"/>
      <c r="W7635" s="9"/>
    </row>
    <row r="7636" spans="1:23" x14ac:dyDescent="0.3">
      <c r="A7636" s="7" t="s">
        <v>4338</v>
      </c>
      <c r="B7636" s="8">
        <v>50155</v>
      </c>
      <c r="C7636" s="9" t="s">
        <v>1048</v>
      </c>
      <c r="D7636" s="9" t="s">
        <v>5099</v>
      </c>
      <c r="E7636" s="9" t="s">
        <v>5099</v>
      </c>
      <c r="F7636" s="9" t="s">
        <v>5099</v>
      </c>
      <c r="G7636" s="9" t="s">
        <v>5099</v>
      </c>
      <c r="H7636" s="9" t="s">
        <v>5099</v>
      </c>
      <c r="I7636" s="9" t="s">
        <v>5099</v>
      </c>
      <c r="J7636" s="9" t="s">
        <v>5099</v>
      </c>
      <c r="K7636" s="9"/>
      <c r="L7636" s="9"/>
      <c r="M7636" s="9"/>
      <c r="N7636" s="9"/>
      <c r="O7636" s="9"/>
      <c r="P7636" s="9"/>
      <c r="Q7636" s="9"/>
      <c r="R7636" s="9"/>
      <c r="S7636" s="9"/>
      <c r="T7636" s="9"/>
      <c r="U7636" s="9"/>
      <c r="V7636" s="9"/>
      <c r="W7636" s="9"/>
    </row>
    <row r="7637" spans="1:23" x14ac:dyDescent="0.3">
      <c r="A7637" s="7" t="s">
        <v>4338</v>
      </c>
      <c r="B7637" s="8">
        <v>55511</v>
      </c>
      <c r="C7637" s="9" t="s">
        <v>1048</v>
      </c>
      <c r="D7637" s="9"/>
      <c r="E7637" s="9"/>
      <c r="F7637" s="9"/>
      <c r="G7637" s="9"/>
      <c r="H7637" s="9"/>
      <c r="I7637" s="9"/>
      <c r="J7637" s="9"/>
      <c r="K7637" s="9"/>
      <c r="L7637" s="9"/>
      <c r="M7637" s="9"/>
      <c r="N7637" s="9"/>
      <c r="O7637" s="9"/>
      <c r="P7637" s="9"/>
      <c r="Q7637" s="9"/>
      <c r="R7637" s="9"/>
      <c r="S7637" s="9"/>
      <c r="T7637" s="9"/>
      <c r="U7637" s="9"/>
      <c r="V7637" s="9"/>
      <c r="W7637" s="9"/>
    </row>
    <row r="7638" spans="1:23" x14ac:dyDescent="0.3">
      <c r="A7638" s="7" t="s">
        <v>4339</v>
      </c>
      <c r="B7638" s="8">
        <v>33435</v>
      </c>
      <c r="C7638" s="9" t="s">
        <v>5098</v>
      </c>
      <c r="D7638" s="9" t="s">
        <v>5106</v>
      </c>
      <c r="E7638" s="9" t="s">
        <v>5106</v>
      </c>
      <c r="F7638" s="9" t="s">
        <v>5106</v>
      </c>
      <c r="G7638" s="9" t="s">
        <v>5106</v>
      </c>
      <c r="H7638" s="9" t="s">
        <v>5106</v>
      </c>
      <c r="I7638" s="9" t="s">
        <v>5106</v>
      </c>
      <c r="J7638" s="9" t="s">
        <v>5106</v>
      </c>
      <c r="K7638" s="9"/>
      <c r="L7638" s="9"/>
      <c r="M7638" s="9"/>
      <c r="N7638" s="9"/>
      <c r="O7638" s="9"/>
      <c r="P7638" s="9"/>
      <c r="Q7638" s="9"/>
      <c r="R7638" s="9"/>
      <c r="S7638" s="9"/>
      <c r="T7638" s="9"/>
      <c r="U7638" s="9"/>
      <c r="V7638" s="9"/>
      <c r="W7638" s="9"/>
    </row>
    <row r="7639" spans="1:23" x14ac:dyDescent="0.3">
      <c r="A7639" s="7" t="s">
        <v>4340</v>
      </c>
      <c r="B7639" s="8">
        <v>38296</v>
      </c>
      <c r="C7639" s="9" t="s">
        <v>1048</v>
      </c>
      <c r="D7639" s="9" t="s">
        <v>5099</v>
      </c>
      <c r="E7639" s="9" t="s">
        <v>5131</v>
      </c>
      <c r="F7639" s="9" t="s">
        <v>5104</v>
      </c>
      <c r="G7639" s="9" t="s">
        <v>5104</v>
      </c>
      <c r="H7639" s="9" t="s">
        <v>5104</v>
      </c>
      <c r="I7639" s="9" t="s">
        <v>5131</v>
      </c>
      <c r="J7639" s="9" t="s">
        <v>5117</v>
      </c>
      <c r="K7639" s="9" t="s">
        <v>5117</v>
      </c>
      <c r="L7639" s="9" t="s">
        <v>5117</v>
      </c>
      <c r="M7639" s="9" t="s">
        <v>5117</v>
      </c>
      <c r="N7639" s="9"/>
      <c r="O7639" s="9"/>
      <c r="P7639" s="9"/>
      <c r="Q7639" s="9"/>
      <c r="R7639" s="9"/>
      <c r="S7639" s="9"/>
      <c r="T7639" s="9"/>
      <c r="U7639" s="9"/>
      <c r="V7639" s="9"/>
      <c r="W7639" s="9"/>
    </row>
    <row r="7640" spans="1:23" x14ac:dyDescent="0.3">
      <c r="A7640" s="7" t="s">
        <v>7954</v>
      </c>
      <c r="B7640" s="8">
        <v>58171</v>
      </c>
      <c r="C7640" s="9" t="s">
        <v>1048</v>
      </c>
      <c r="D7640" s="9"/>
      <c r="E7640" s="9"/>
      <c r="F7640" s="9"/>
      <c r="G7640" s="9"/>
      <c r="H7640" s="9"/>
      <c r="I7640" s="9"/>
      <c r="J7640" s="9"/>
      <c r="K7640" s="9"/>
      <c r="L7640" s="9"/>
      <c r="M7640" s="9"/>
      <c r="N7640" s="9"/>
      <c r="O7640" s="9"/>
      <c r="P7640" s="9"/>
      <c r="Q7640" s="9"/>
      <c r="R7640" s="9"/>
      <c r="S7640" s="9"/>
      <c r="T7640" s="9"/>
      <c r="U7640" s="9"/>
      <c r="V7640" s="9"/>
      <c r="W7640" s="9"/>
    </row>
    <row r="7641" spans="1:23" x14ac:dyDescent="0.3">
      <c r="A7641" s="7" t="s">
        <v>4341</v>
      </c>
      <c r="B7641" s="8">
        <v>55327</v>
      </c>
      <c r="C7641" s="9" t="s">
        <v>1048</v>
      </c>
      <c r="D7641" s="9" t="s">
        <v>5108</v>
      </c>
      <c r="E7641" s="9" t="s">
        <v>5108</v>
      </c>
      <c r="F7641" s="9" t="s">
        <v>5099</v>
      </c>
      <c r="G7641" s="9" t="s">
        <v>5099</v>
      </c>
      <c r="H7641" s="9" t="s">
        <v>5099</v>
      </c>
      <c r="I7641" s="9" t="s">
        <v>5099</v>
      </c>
      <c r="J7641" s="9" t="s">
        <v>5099</v>
      </c>
      <c r="K7641" s="9"/>
      <c r="L7641" s="9"/>
      <c r="M7641" s="9"/>
      <c r="N7641" s="9"/>
      <c r="O7641" s="9"/>
      <c r="P7641" s="9"/>
      <c r="Q7641" s="9"/>
      <c r="R7641" s="9"/>
      <c r="S7641" s="9"/>
      <c r="T7641" s="9"/>
      <c r="U7641" s="9"/>
      <c r="V7641" s="9"/>
      <c r="W7641" s="9"/>
    </row>
    <row r="7642" spans="1:23" x14ac:dyDescent="0.3">
      <c r="A7642" s="7" t="s">
        <v>4342</v>
      </c>
      <c r="B7642" s="8">
        <v>25775</v>
      </c>
      <c r="C7642" s="9" t="s">
        <v>1048</v>
      </c>
      <c r="D7642" s="9" t="s">
        <v>5099</v>
      </c>
      <c r="E7642" s="9" t="s">
        <v>5099</v>
      </c>
      <c r="F7642" s="9" t="s">
        <v>5099</v>
      </c>
      <c r="G7642" s="9" t="s">
        <v>5099</v>
      </c>
      <c r="H7642" s="9" t="s">
        <v>5099</v>
      </c>
      <c r="I7642" s="9" t="s">
        <v>5099</v>
      </c>
      <c r="J7642" s="9" t="s">
        <v>5099</v>
      </c>
      <c r="K7642" s="9"/>
      <c r="L7642" s="9"/>
      <c r="M7642" s="9"/>
      <c r="N7642" s="9"/>
      <c r="O7642" s="9"/>
      <c r="P7642" s="9"/>
      <c r="Q7642" s="9"/>
      <c r="R7642" s="9"/>
      <c r="S7642" s="9"/>
      <c r="T7642" s="9"/>
      <c r="U7642" s="9"/>
      <c r="V7642" s="9"/>
      <c r="W7642" s="9"/>
    </row>
    <row r="7643" spans="1:23" x14ac:dyDescent="0.3">
      <c r="A7643" s="7" t="s">
        <v>4343</v>
      </c>
      <c r="B7643" s="8">
        <v>58364</v>
      </c>
      <c r="C7643" s="9" t="s">
        <v>1048</v>
      </c>
      <c r="D7643" s="9" t="s">
        <v>5108</v>
      </c>
      <c r="E7643" s="9" t="s">
        <v>5108</v>
      </c>
      <c r="F7643" s="9" t="s">
        <v>5108</v>
      </c>
      <c r="G7643" s="9" t="s">
        <v>5108</v>
      </c>
      <c r="H7643" s="9" t="s">
        <v>5108</v>
      </c>
      <c r="I7643" s="9" t="s">
        <v>5108</v>
      </c>
      <c r="J7643" s="9" t="s">
        <v>5108</v>
      </c>
      <c r="K7643" s="9" t="s">
        <v>5108</v>
      </c>
      <c r="L7643" s="9" t="s">
        <v>5108</v>
      </c>
      <c r="M7643" s="9" t="s">
        <v>5108</v>
      </c>
      <c r="N7643" s="9" t="s">
        <v>5108</v>
      </c>
      <c r="O7643" s="9" t="s">
        <v>5108</v>
      </c>
      <c r="P7643" s="9" t="s">
        <v>5108</v>
      </c>
      <c r="Q7643" s="9" t="s">
        <v>5108</v>
      </c>
      <c r="R7643" s="9" t="s">
        <v>5108</v>
      </c>
      <c r="S7643" s="9" t="s">
        <v>5108</v>
      </c>
      <c r="T7643" s="9" t="s">
        <v>5108</v>
      </c>
      <c r="U7643" s="9" t="s">
        <v>5102</v>
      </c>
      <c r="V7643" s="9" t="s">
        <v>5102</v>
      </c>
      <c r="W7643" s="9" t="s">
        <v>5102</v>
      </c>
    </row>
    <row r="7644" spans="1:23" x14ac:dyDescent="0.3">
      <c r="A7644" s="7" t="s">
        <v>4344</v>
      </c>
      <c r="B7644" s="8">
        <v>79606</v>
      </c>
      <c r="C7644" s="9" t="s">
        <v>1048</v>
      </c>
      <c r="D7644" s="9" t="s">
        <v>5099</v>
      </c>
      <c r="E7644" s="9" t="s">
        <v>5099</v>
      </c>
      <c r="F7644" s="9" t="s">
        <v>5099</v>
      </c>
      <c r="G7644" s="9"/>
      <c r="H7644" s="9"/>
      <c r="I7644" s="9"/>
      <c r="J7644" s="9"/>
      <c r="K7644" s="9"/>
      <c r="L7644" s="9"/>
      <c r="M7644" s="9"/>
      <c r="N7644" s="9"/>
      <c r="O7644" s="9"/>
      <c r="P7644" s="9"/>
      <c r="Q7644" s="9"/>
      <c r="R7644" s="9"/>
      <c r="S7644" s="9"/>
      <c r="T7644" s="9"/>
      <c r="U7644" s="9"/>
      <c r="V7644" s="9"/>
      <c r="W7644" s="9"/>
    </row>
    <row r="7645" spans="1:23" x14ac:dyDescent="0.3">
      <c r="A7645" s="7" t="s">
        <v>7955</v>
      </c>
      <c r="B7645" s="8">
        <v>62210</v>
      </c>
      <c r="C7645" s="9" t="s">
        <v>5145</v>
      </c>
      <c r="D7645" s="9"/>
      <c r="E7645" s="9"/>
      <c r="F7645" s="9"/>
      <c r="G7645" s="9"/>
      <c r="H7645" s="9"/>
      <c r="I7645" s="9" t="s">
        <v>5102</v>
      </c>
      <c r="J7645" s="9" t="s">
        <v>5102</v>
      </c>
      <c r="K7645" s="9"/>
      <c r="L7645" s="9"/>
      <c r="M7645" s="9"/>
      <c r="N7645" s="9"/>
      <c r="O7645" s="9"/>
      <c r="P7645" s="9"/>
      <c r="Q7645" s="9"/>
      <c r="R7645" s="9"/>
      <c r="S7645" s="9"/>
      <c r="T7645" s="9"/>
      <c r="U7645" s="9"/>
      <c r="V7645" s="9"/>
      <c r="W7645" s="9"/>
    </row>
    <row r="7646" spans="1:23" x14ac:dyDescent="0.3">
      <c r="A7646" s="7" t="s">
        <v>4345</v>
      </c>
      <c r="B7646" s="8">
        <v>36240</v>
      </c>
      <c r="C7646" s="9" t="s">
        <v>1048</v>
      </c>
      <c r="D7646" s="9" t="s">
        <v>5102</v>
      </c>
      <c r="E7646" s="9" t="s">
        <v>5102</v>
      </c>
      <c r="F7646" s="9" t="s">
        <v>5102</v>
      </c>
      <c r="G7646" s="9" t="s">
        <v>5102</v>
      </c>
      <c r="H7646" s="9" t="s">
        <v>5102</v>
      </c>
      <c r="I7646" s="9" t="s">
        <v>5102</v>
      </c>
      <c r="J7646" s="9" t="s">
        <v>5102</v>
      </c>
      <c r="K7646" s="9" t="s">
        <v>5102</v>
      </c>
      <c r="L7646" s="9" t="s">
        <v>5102</v>
      </c>
      <c r="M7646" s="9" t="s">
        <v>5102</v>
      </c>
      <c r="N7646" s="9"/>
      <c r="O7646" s="9"/>
      <c r="P7646" s="9"/>
      <c r="Q7646" s="9"/>
      <c r="R7646" s="9"/>
      <c r="S7646" s="9"/>
      <c r="T7646" s="9"/>
      <c r="U7646" s="9"/>
      <c r="V7646" s="9"/>
      <c r="W7646" s="9"/>
    </row>
    <row r="7647" spans="1:23" x14ac:dyDescent="0.3">
      <c r="A7647" s="7" t="s">
        <v>4346</v>
      </c>
      <c r="B7647" s="8">
        <v>67094</v>
      </c>
      <c r="C7647" s="9" t="s">
        <v>5098</v>
      </c>
      <c r="D7647" s="9" t="s">
        <v>5102</v>
      </c>
      <c r="E7647" s="9" t="s">
        <v>5102</v>
      </c>
      <c r="F7647" s="9" t="s">
        <v>5102</v>
      </c>
      <c r="G7647" s="9" t="s">
        <v>5102</v>
      </c>
      <c r="H7647" s="9" t="s">
        <v>5102</v>
      </c>
      <c r="I7647" s="9" t="s">
        <v>5102</v>
      </c>
      <c r="J7647" s="9" t="s">
        <v>5102</v>
      </c>
      <c r="K7647" s="9"/>
      <c r="L7647" s="9"/>
      <c r="M7647" s="9"/>
      <c r="N7647" s="9"/>
      <c r="O7647" s="9"/>
      <c r="P7647" s="9"/>
      <c r="Q7647" s="9"/>
      <c r="R7647" s="9"/>
      <c r="S7647" s="9"/>
      <c r="T7647" s="9"/>
      <c r="U7647" s="9"/>
      <c r="V7647" s="9"/>
      <c r="W7647" s="9"/>
    </row>
    <row r="7648" spans="1:23" x14ac:dyDescent="0.3">
      <c r="A7648" s="7" t="s">
        <v>7956</v>
      </c>
      <c r="B7648" s="8">
        <v>70386</v>
      </c>
      <c r="C7648" s="9" t="s">
        <v>5098</v>
      </c>
      <c r="D7648" s="9"/>
      <c r="E7648" s="9"/>
      <c r="F7648" s="9"/>
      <c r="G7648" s="9"/>
      <c r="H7648" s="9"/>
      <c r="I7648" s="9"/>
      <c r="J7648" s="9"/>
      <c r="K7648" s="9"/>
      <c r="L7648" s="9"/>
      <c r="M7648" s="9"/>
      <c r="N7648" s="9"/>
      <c r="O7648" s="9"/>
      <c r="P7648" s="9"/>
      <c r="Q7648" s="9"/>
      <c r="R7648" s="9"/>
      <c r="S7648" s="9"/>
      <c r="T7648" s="9"/>
      <c r="U7648" s="9"/>
      <c r="V7648" s="9"/>
      <c r="W7648" s="9"/>
    </row>
    <row r="7649" spans="1:23" x14ac:dyDescent="0.3">
      <c r="A7649" s="7" t="s">
        <v>7957</v>
      </c>
      <c r="B7649" s="8">
        <v>57337</v>
      </c>
      <c r="C7649" s="9" t="s">
        <v>1048</v>
      </c>
      <c r="D7649" s="9"/>
      <c r="E7649" s="9"/>
      <c r="F7649" s="9"/>
      <c r="G7649" s="9"/>
      <c r="H7649" s="9"/>
      <c r="I7649" s="9"/>
      <c r="J7649" s="9"/>
      <c r="K7649" s="9"/>
      <c r="L7649" s="9"/>
      <c r="M7649" s="9"/>
      <c r="N7649" s="9"/>
      <c r="O7649" s="9"/>
      <c r="P7649" s="9"/>
      <c r="Q7649" s="9"/>
      <c r="R7649" s="9"/>
      <c r="S7649" s="9"/>
      <c r="T7649" s="9"/>
      <c r="U7649" s="9"/>
      <c r="V7649" s="9"/>
      <c r="W7649" s="9"/>
    </row>
    <row r="7650" spans="1:23" x14ac:dyDescent="0.3">
      <c r="A7650" s="7" t="s">
        <v>4347</v>
      </c>
      <c r="B7650" s="8">
        <v>64450</v>
      </c>
      <c r="C7650" s="9" t="s">
        <v>5135</v>
      </c>
      <c r="D7650" s="9" t="s">
        <v>5102</v>
      </c>
      <c r="E7650" s="9" t="s">
        <v>5102</v>
      </c>
      <c r="F7650" s="9" t="s">
        <v>5102</v>
      </c>
      <c r="G7650" s="9" t="s">
        <v>5102</v>
      </c>
      <c r="H7650" s="9" t="s">
        <v>5102</v>
      </c>
      <c r="I7650" s="9" t="s">
        <v>5102</v>
      </c>
      <c r="J7650" s="9" t="s">
        <v>5102</v>
      </c>
      <c r="K7650" s="9"/>
      <c r="L7650" s="9"/>
      <c r="M7650" s="9"/>
      <c r="N7650" s="9"/>
      <c r="O7650" s="9"/>
      <c r="P7650" s="9"/>
      <c r="Q7650" s="9"/>
      <c r="R7650" s="9"/>
      <c r="S7650" s="9"/>
      <c r="T7650" s="9"/>
      <c r="U7650" s="9"/>
      <c r="V7650" s="9"/>
      <c r="W7650" s="9"/>
    </row>
    <row r="7651" spans="1:23" x14ac:dyDescent="0.3">
      <c r="A7651" s="7" t="s">
        <v>4348</v>
      </c>
      <c r="B7651" s="8">
        <v>59537</v>
      </c>
      <c r="C7651" s="9" t="s">
        <v>1048</v>
      </c>
      <c r="D7651" s="9" t="s">
        <v>5102</v>
      </c>
      <c r="E7651" s="9" t="s">
        <v>5102</v>
      </c>
      <c r="F7651" s="9" t="s">
        <v>5102</v>
      </c>
      <c r="G7651" s="9" t="s">
        <v>5102</v>
      </c>
      <c r="H7651" s="9" t="s">
        <v>5102</v>
      </c>
      <c r="I7651" s="9" t="s">
        <v>5102</v>
      </c>
      <c r="J7651" s="9" t="s">
        <v>5102</v>
      </c>
      <c r="K7651" s="9"/>
      <c r="L7651" s="9"/>
      <c r="M7651" s="9"/>
      <c r="N7651" s="9"/>
      <c r="O7651" s="9"/>
      <c r="P7651" s="9"/>
      <c r="Q7651" s="9"/>
      <c r="R7651" s="9"/>
      <c r="S7651" s="9"/>
      <c r="T7651" s="9"/>
      <c r="U7651" s="9"/>
      <c r="V7651" s="9"/>
      <c r="W7651" s="9"/>
    </row>
    <row r="7652" spans="1:23" x14ac:dyDescent="0.3">
      <c r="A7652" s="7" t="s">
        <v>4349</v>
      </c>
      <c r="B7652" s="8">
        <v>51144</v>
      </c>
      <c r="C7652" s="9" t="s">
        <v>5112</v>
      </c>
      <c r="D7652" s="9" t="s">
        <v>5099</v>
      </c>
      <c r="E7652" s="9" t="s">
        <v>5099</v>
      </c>
      <c r="F7652" s="9" t="s">
        <v>5099</v>
      </c>
      <c r="G7652" s="9" t="s">
        <v>5111</v>
      </c>
      <c r="H7652" s="9" t="s">
        <v>5111</v>
      </c>
      <c r="I7652" s="9" t="s">
        <v>5210</v>
      </c>
      <c r="J7652" s="9" t="s">
        <v>5210</v>
      </c>
      <c r="K7652" s="9" t="s">
        <v>5210</v>
      </c>
      <c r="L7652" s="9" t="s">
        <v>5210</v>
      </c>
      <c r="M7652" s="9" t="s">
        <v>5210</v>
      </c>
      <c r="N7652" s="9" t="s">
        <v>5210</v>
      </c>
      <c r="O7652" s="9" t="s">
        <v>5210</v>
      </c>
      <c r="P7652" s="9" t="s">
        <v>5210</v>
      </c>
      <c r="Q7652" s="9" t="s">
        <v>5210</v>
      </c>
      <c r="R7652" s="9" t="s">
        <v>5210</v>
      </c>
      <c r="S7652" s="9" t="s">
        <v>5210</v>
      </c>
      <c r="T7652" s="9" t="s">
        <v>5210</v>
      </c>
      <c r="U7652" s="9" t="s">
        <v>5210</v>
      </c>
      <c r="V7652" s="9" t="s">
        <v>5210</v>
      </c>
      <c r="W7652" s="9" t="s">
        <v>5210</v>
      </c>
    </row>
    <row r="7653" spans="1:23" x14ac:dyDescent="0.3">
      <c r="A7653" s="7" t="s">
        <v>4350</v>
      </c>
      <c r="B7653" s="8">
        <v>40959</v>
      </c>
      <c r="C7653" s="9" t="s">
        <v>1048</v>
      </c>
      <c r="D7653" s="9" t="s">
        <v>5102</v>
      </c>
      <c r="E7653" s="9" t="s">
        <v>5102</v>
      </c>
      <c r="F7653" s="9" t="s">
        <v>5102</v>
      </c>
      <c r="G7653" s="9" t="s">
        <v>5102</v>
      </c>
      <c r="H7653" s="9" t="s">
        <v>5102</v>
      </c>
      <c r="I7653" s="9" t="s">
        <v>5099</v>
      </c>
      <c r="J7653" s="9" t="s">
        <v>5099</v>
      </c>
      <c r="K7653" s="9" t="s">
        <v>5099</v>
      </c>
      <c r="L7653" s="9" t="s">
        <v>5099</v>
      </c>
      <c r="M7653" s="9" t="s">
        <v>5099</v>
      </c>
      <c r="N7653" s="9"/>
      <c r="O7653" s="9"/>
      <c r="P7653" s="9"/>
      <c r="Q7653" s="9"/>
      <c r="R7653" s="9"/>
      <c r="S7653" s="9"/>
      <c r="T7653" s="9"/>
      <c r="U7653" s="9"/>
      <c r="V7653" s="9"/>
      <c r="W7653" s="9"/>
    </row>
    <row r="7654" spans="1:23" x14ac:dyDescent="0.3">
      <c r="A7654" s="7" t="s">
        <v>4350</v>
      </c>
      <c r="B7654" s="8">
        <v>56201</v>
      </c>
      <c r="C7654" s="9" t="s">
        <v>5109</v>
      </c>
      <c r="D7654" s="9"/>
      <c r="E7654" s="9"/>
      <c r="F7654" s="9"/>
      <c r="G7654" s="9"/>
      <c r="H7654" s="9"/>
      <c r="I7654" s="9"/>
      <c r="J7654" s="9"/>
      <c r="K7654" s="9"/>
      <c r="L7654" s="9"/>
      <c r="M7654" s="9"/>
      <c r="N7654" s="9"/>
      <c r="O7654" s="9"/>
      <c r="P7654" s="9"/>
      <c r="Q7654" s="9"/>
      <c r="R7654" s="9"/>
      <c r="S7654" s="9"/>
      <c r="T7654" s="9"/>
      <c r="U7654" s="9"/>
      <c r="V7654" s="9"/>
      <c r="W7654" s="9"/>
    </row>
    <row r="7655" spans="1:23" x14ac:dyDescent="0.3">
      <c r="A7655" s="7" t="s">
        <v>4351</v>
      </c>
      <c r="B7655" s="8">
        <v>29196</v>
      </c>
      <c r="C7655" s="9" t="s">
        <v>1048</v>
      </c>
      <c r="D7655" s="9" t="s">
        <v>5101</v>
      </c>
      <c r="E7655" s="9" t="s">
        <v>5101</v>
      </c>
      <c r="F7655" s="9" t="s">
        <v>5101</v>
      </c>
      <c r="G7655" s="9" t="s">
        <v>5101</v>
      </c>
      <c r="H7655" s="9" t="s">
        <v>5101</v>
      </c>
      <c r="I7655" s="9" t="s">
        <v>5101</v>
      </c>
      <c r="J7655" s="9" t="s">
        <v>5101</v>
      </c>
      <c r="K7655" s="9" t="s">
        <v>5101</v>
      </c>
      <c r="L7655" s="9" t="s">
        <v>5101</v>
      </c>
      <c r="M7655" s="9" t="s">
        <v>5101</v>
      </c>
      <c r="N7655" s="9" t="s">
        <v>5101</v>
      </c>
      <c r="O7655" s="9" t="s">
        <v>5101</v>
      </c>
      <c r="P7655" s="9"/>
      <c r="Q7655" s="9"/>
      <c r="R7655" s="9"/>
      <c r="S7655" s="9"/>
      <c r="T7655" s="9"/>
      <c r="U7655" s="9"/>
      <c r="V7655" s="9"/>
      <c r="W7655" s="9"/>
    </row>
    <row r="7656" spans="1:23" x14ac:dyDescent="0.3">
      <c r="A7656" s="7" t="s">
        <v>7958</v>
      </c>
      <c r="B7656" s="8">
        <v>64167</v>
      </c>
      <c r="C7656" s="9" t="s">
        <v>5098</v>
      </c>
      <c r="D7656" s="9"/>
      <c r="E7656" s="9"/>
      <c r="F7656" s="9"/>
      <c r="G7656" s="9"/>
      <c r="H7656" s="9"/>
      <c r="I7656" s="9"/>
      <c r="J7656" s="9"/>
      <c r="K7656" s="9"/>
      <c r="L7656" s="9"/>
      <c r="M7656" s="9"/>
      <c r="N7656" s="9"/>
      <c r="O7656" s="9"/>
      <c r="P7656" s="9"/>
      <c r="Q7656" s="9"/>
      <c r="R7656" s="9"/>
      <c r="S7656" s="9"/>
      <c r="T7656" s="9"/>
      <c r="U7656" s="9"/>
      <c r="V7656" s="9"/>
      <c r="W7656" s="9"/>
    </row>
    <row r="7657" spans="1:23" x14ac:dyDescent="0.3">
      <c r="A7657" s="7" t="s">
        <v>4352</v>
      </c>
      <c r="B7657" s="8">
        <v>25781</v>
      </c>
      <c r="C7657" s="9" t="s">
        <v>5103</v>
      </c>
      <c r="D7657" s="9" t="s">
        <v>5106</v>
      </c>
      <c r="E7657" s="9" t="s">
        <v>5106</v>
      </c>
      <c r="F7657" s="9" t="s">
        <v>5106</v>
      </c>
      <c r="G7657" s="9" t="s">
        <v>5106</v>
      </c>
      <c r="H7657" s="9" t="s">
        <v>5106</v>
      </c>
      <c r="I7657" s="9" t="s">
        <v>5106</v>
      </c>
      <c r="J7657" s="9" t="s">
        <v>5106</v>
      </c>
      <c r="K7657" s="9"/>
      <c r="L7657" s="9"/>
      <c r="M7657" s="9"/>
      <c r="N7657" s="9"/>
      <c r="O7657" s="9"/>
      <c r="P7657" s="9"/>
      <c r="Q7657" s="9"/>
      <c r="R7657" s="9"/>
      <c r="S7657" s="9"/>
      <c r="T7657" s="9"/>
      <c r="U7657" s="9"/>
      <c r="V7657" s="9"/>
      <c r="W7657" s="9"/>
    </row>
    <row r="7658" spans="1:23" x14ac:dyDescent="0.3">
      <c r="A7658" s="7" t="s">
        <v>4352</v>
      </c>
      <c r="B7658" s="8">
        <v>58909</v>
      </c>
      <c r="C7658" s="9" t="s">
        <v>1048</v>
      </c>
      <c r="D7658" s="9" t="s">
        <v>5099</v>
      </c>
      <c r="E7658" s="9" t="s">
        <v>5099</v>
      </c>
      <c r="F7658" s="9" t="s">
        <v>5099</v>
      </c>
      <c r="G7658" s="9"/>
      <c r="H7658" s="9"/>
      <c r="I7658" s="9"/>
      <c r="J7658" s="9"/>
      <c r="K7658" s="9"/>
      <c r="L7658" s="9"/>
      <c r="M7658" s="9"/>
      <c r="N7658" s="9"/>
      <c r="O7658" s="9"/>
      <c r="P7658" s="9"/>
      <c r="Q7658" s="9"/>
      <c r="R7658" s="9"/>
      <c r="S7658" s="9"/>
      <c r="T7658" s="9"/>
      <c r="U7658" s="9"/>
      <c r="V7658" s="9"/>
      <c r="W7658" s="9"/>
    </row>
    <row r="7659" spans="1:23" x14ac:dyDescent="0.3">
      <c r="A7659" s="7" t="s">
        <v>4353</v>
      </c>
      <c r="B7659" s="8">
        <v>60795</v>
      </c>
      <c r="C7659" s="9" t="s">
        <v>5098</v>
      </c>
      <c r="D7659" s="9" t="s">
        <v>5099</v>
      </c>
      <c r="E7659" s="9" t="s">
        <v>5099</v>
      </c>
      <c r="F7659" s="9" t="s">
        <v>5099</v>
      </c>
      <c r="G7659" s="9" t="s">
        <v>5099</v>
      </c>
      <c r="H7659" s="9" t="s">
        <v>5099</v>
      </c>
      <c r="I7659" s="9" t="s">
        <v>5099</v>
      </c>
      <c r="J7659" s="9" t="s">
        <v>5099</v>
      </c>
      <c r="K7659" s="9"/>
      <c r="L7659" s="9"/>
      <c r="M7659" s="9"/>
      <c r="N7659" s="9"/>
      <c r="O7659" s="9"/>
      <c r="P7659" s="9"/>
      <c r="Q7659" s="9"/>
      <c r="R7659" s="9"/>
      <c r="S7659" s="9"/>
      <c r="T7659" s="9"/>
      <c r="U7659" s="9"/>
      <c r="V7659" s="9"/>
      <c r="W7659" s="9"/>
    </row>
    <row r="7660" spans="1:23" x14ac:dyDescent="0.3">
      <c r="A7660" s="7" t="s">
        <v>7959</v>
      </c>
      <c r="B7660" s="8">
        <v>58062</v>
      </c>
      <c r="C7660" s="9" t="s">
        <v>1048</v>
      </c>
      <c r="D7660" s="9"/>
      <c r="E7660" s="9"/>
      <c r="F7660" s="9"/>
      <c r="G7660" s="9"/>
      <c r="H7660" s="9"/>
      <c r="I7660" s="9"/>
      <c r="J7660" s="9"/>
      <c r="K7660" s="9"/>
      <c r="L7660" s="9"/>
      <c r="M7660" s="9"/>
      <c r="N7660" s="9"/>
      <c r="O7660" s="9"/>
      <c r="P7660" s="9"/>
      <c r="Q7660" s="9"/>
      <c r="R7660" s="9"/>
      <c r="S7660" s="9"/>
      <c r="T7660" s="9"/>
      <c r="U7660" s="9"/>
      <c r="V7660" s="9"/>
      <c r="W7660" s="9"/>
    </row>
    <row r="7661" spans="1:23" x14ac:dyDescent="0.3">
      <c r="A7661" s="7" t="s">
        <v>4354</v>
      </c>
      <c r="B7661" s="8">
        <v>62776</v>
      </c>
      <c r="C7661" s="9" t="s">
        <v>1048</v>
      </c>
      <c r="D7661" s="9" t="s">
        <v>5099</v>
      </c>
      <c r="E7661" s="9" t="s">
        <v>5099</v>
      </c>
      <c r="F7661" s="9" t="s">
        <v>5099</v>
      </c>
      <c r="G7661" s="9" t="s">
        <v>5099</v>
      </c>
      <c r="H7661" s="9" t="s">
        <v>5099</v>
      </c>
      <c r="I7661" s="9" t="s">
        <v>5099</v>
      </c>
      <c r="J7661" s="9" t="s">
        <v>5099</v>
      </c>
      <c r="K7661" s="9"/>
      <c r="L7661" s="9"/>
      <c r="M7661" s="9"/>
      <c r="N7661" s="9"/>
      <c r="O7661" s="9"/>
      <c r="P7661" s="9"/>
      <c r="Q7661" s="9"/>
      <c r="R7661" s="9"/>
      <c r="S7661" s="9"/>
      <c r="T7661" s="9"/>
      <c r="U7661" s="9"/>
      <c r="V7661" s="9"/>
      <c r="W7661" s="9"/>
    </row>
    <row r="7662" spans="1:23" x14ac:dyDescent="0.3">
      <c r="A7662" s="7" t="s">
        <v>4355</v>
      </c>
      <c r="B7662" s="8">
        <v>24891</v>
      </c>
      <c r="C7662" s="9" t="s">
        <v>5184</v>
      </c>
      <c r="D7662" s="9" t="s">
        <v>5125</v>
      </c>
      <c r="E7662" s="9" t="s">
        <v>5125</v>
      </c>
      <c r="F7662" s="9" t="s">
        <v>5125</v>
      </c>
      <c r="G7662" s="9" t="s">
        <v>5106</v>
      </c>
      <c r="H7662" s="9" t="s">
        <v>5106</v>
      </c>
      <c r="I7662" s="9" t="s">
        <v>5106</v>
      </c>
      <c r="J7662" s="9" t="s">
        <v>5106</v>
      </c>
      <c r="K7662" s="9" t="s">
        <v>5106</v>
      </c>
      <c r="L7662" s="9" t="s">
        <v>5106</v>
      </c>
      <c r="M7662" s="9" t="s">
        <v>5106</v>
      </c>
      <c r="N7662" s="9" t="s">
        <v>5106</v>
      </c>
      <c r="O7662" s="9" t="s">
        <v>5106</v>
      </c>
      <c r="P7662" s="9" t="s">
        <v>5106</v>
      </c>
      <c r="Q7662" s="9" t="s">
        <v>5106</v>
      </c>
      <c r="R7662" s="9" t="s">
        <v>5106</v>
      </c>
      <c r="S7662" s="9" t="s">
        <v>5106</v>
      </c>
      <c r="T7662" s="9" t="s">
        <v>5106</v>
      </c>
      <c r="U7662" s="9" t="s">
        <v>5106</v>
      </c>
      <c r="V7662" s="9" t="s">
        <v>5106</v>
      </c>
      <c r="W7662" s="9" t="s">
        <v>5106</v>
      </c>
    </row>
    <row r="7663" spans="1:23" x14ac:dyDescent="0.3">
      <c r="A7663" s="7" t="s">
        <v>4356</v>
      </c>
      <c r="B7663" s="8">
        <v>31289</v>
      </c>
      <c r="C7663" s="9" t="s">
        <v>5124</v>
      </c>
      <c r="D7663" s="9" t="s">
        <v>5125</v>
      </c>
      <c r="E7663" s="9" t="s">
        <v>5125</v>
      </c>
      <c r="F7663" s="9" t="s">
        <v>5125</v>
      </c>
      <c r="G7663" s="9" t="s">
        <v>5106</v>
      </c>
      <c r="H7663" s="9" t="s">
        <v>5106</v>
      </c>
      <c r="I7663" s="9"/>
      <c r="J7663" s="9"/>
      <c r="K7663" s="9"/>
      <c r="L7663" s="9" t="s">
        <v>5099</v>
      </c>
      <c r="M7663" s="9" t="s">
        <v>5099</v>
      </c>
      <c r="N7663" s="9" t="s">
        <v>5099</v>
      </c>
      <c r="O7663" s="9" t="s">
        <v>5099</v>
      </c>
      <c r="P7663" s="9"/>
      <c r="Q7663" s="9"/>
      <c r="R7663" s="9"/>
      <c r="S7663" s="9"/>
      <c r="T7663" s="9"/>
      <c r="U7663" s="9"/>
      <c r="V7663" s="9"/>
      <c r="W7663" s="9"/>
    </row>
    <row r="7664" spans="1:23" x14ac:dyDescent="0.3">
      <c r="A7664" s="7" t="s">
        <v>7960</v>
      </c>
      <c r="B7664" s="8">
        <v>31182</v>
      </c>
      <c r="C7664" s="9" t="s">
        <v>5184</v>
      </c>
      <c r="D7664" s="9"/>
      <c r="E7664" s="9"/>
      <c r="F7664" s="9"/>
      <c r="G7664" s="9"/>
      <c r="H7664" s="9"/>
      <c r="I7664" s="9"/>
      <c r="J7664" s="9"/>
      <c r="K7664" s="9"/>
      <c r="L7664" s="9"/>
      <c r="M7664" s="9"/>
      <c r="N7664" s="9"/>
      <c r="O7664" s="9" t="s">
        <v>5099</v>
      </c>
      <c r="P7664" s="9" t="s">
        <v>5099</v>
      </c>
      <c r="Q7664" s="9" t="s">
        <v>5099</v>
      </c>
      <c r="R7664" s="9" t="s">
        <v>5099</v>
      </c>
      <c r="S7664" s="9" t="s">
        <v>5099</v>
      </c>
      <c r="T7664" s="9" t="s">
        <v>5099</v>
      </c>
      <c r="U7664" s="9" t="s">
        <v>5099</v>
      </c>
      <c r="V7664" s="9"/>
      <c r="W7664" s="9"/>
    </row>
    <row r="7665" spans="1:23" x14ac:dyDescent="0.3">
      <c r="A7665" s="7" t="s">
        <v>4357</v>
      </c>
      <c r="B7665" s="8">
        <v>83111</v>
      </c>
      <c r="C7665" s="9" t="s">
        <v>5124</v>
      </c>
      <c r="D7665" s="9" t="s">
        <v>5099</v>
      </c>
      <c r="E7665" s="9"/>
      <c r="F7665" s="9"/>
      <c r="G7665" s="9"/>
      <c r="H7665" s="9"/>
      <c r="I7665" s="9"/>
      <c r="J7665" s="9"/>
      <c r="K7665" s="9"/>
      <c r="L7665" s="9"/>
      <c r="M7665" s="9"/>
      <c r="N7665" s="9"/>
      <c r="O7665" s="9"/>
      <c r="P7665" s="9"/>
      <c r="Q7665" s="9"/>
      <c r="R7665" s="9"/>
      <c r="S7665" s="9"/>
      <c r="T7665" s="9"/>
      <c r="U7665" s="9"/>
      <c r="V7665" s="9"/>
      <c r="W7665" s="9"/>
    </row>
    <row r="7666" spans="1:23" x14ac:dyDescent="0.3">
      <c r="A7666" s="7" t="s">
        <v>7961</v>
      </c>
      <c r="B7666" s="8">
        <v>30614</v>
      </c>
      <c r="C7666" s="9" t="s">
        <v>5103</v>
      </c>
      <c r="D7666" s="9"/>
      <c r="E7666" s="9"/>
      <c r="F7666" s="9"/>
      <c r="G7666" s="9"/>
      <c r="H7666" s="9" t="s">
        <v>5099</v>
      </c>
      <c r="I7666" s="9" t="s">
        <v>5099</v>
      </c>
      <c r="J7666" s="9" t="s">
        <v>5099</v>
      </c>
      <c r="K7666" s="9" t="s">
        <v>5099</v>
      </c>
      <c r="L7666" s="9" t="s">
        <v>5099</v>
      </c>
      <c r="M7666" s="9"/>
      <c r="N7666" s="9"/>
      <c r="O7666" s="9"/>
      <c r="P7666" s="9"/>
      <c r="Q7666" s="9"/>
      <c r="R7666" s="9"/>
      <c r="S7666" s="9"/>
      <c r="T7666" s="9"/>
      <c r="U7666" s="9"/>
      <c r="V7666" s="9"/>
      <c r="W7666" s="9"/>
    </row>
    <row r="7667" spans="1:23" x14ac:dyDescent="0.3">
      <c r="A7667" s="7" t="s">
        <v>4358</v>
      </c>
      <c r="B7667" s="8">
        <v>55288</v>
      </c>
      <c r="C7667" s="9" t="s">
        <v>1048</v>
      </c>
      <c r="D7667" s="9" t="s">
        <v>5146</v>
      </c>
      <c r="E7667" s="9" t="s">
        <v>5146</v>
      </c>
      <c r="F7667" s="9" t="s">
        <v>5146</v>
      </c>
      <c r="G7667" s="9" t="s">
        <v>5146</v>
      </c>
      <c r="H7667" s="9" t="s">
        <v>5146</v>
      </c>
      <c r="I7667" s="9" t="s">
        <v>5108</v>
      </c>
      <c r="J7667" s="9" t="s">
        <v>5108</v>
      </c>
      <c r="K7667" s="9"/>
      <c r="L7667" s="9"/>
      <c r="M7667" s="9"/>
      <c r="N7667" s="9"/>
      <c r="O7667" s="9"/>
      <c r="P7667" s="9"/>
      <c r="Q7667" s="9"/>
      <c r="R7667" s="9"/>
      <c r="S7667" s="9"/>
      <c r="T7667" s="9"/>
      <c r="U7667" s="9"/>
      <c r="V7667" s="9"/>
      <c r="W7667" s="9"/>
    </row>
    <row r="7668" spans="1:23" x14ac:dyDescent="0.3">
      <c r="A7668" s="7" t="s">
        <v>7962</v>
      </c>
      <c r="B7668" s="8">
        <v>60104</v>
      </c>
      <c r="C7668" s="9" t="s">
        <v>1048</v>
      </c>
      <c r="D7668" s="9"/>
      <c r="E7668" s="9"/>
      <c r="F7668" s="9"/>
      <c r="G7668" s="9"/>
      <c r="H7668" s="9"/>
      <c r="I7668" s="9"/>
      <c r="J7668" s="9"/>
      <c r="K7668" s="9"/>
      <c r="L7668" s="9"/>
      <c r="M7668" s="9"/>
      <c r="N7668" s="9"/>
      <c r="O7668" s="9"/>
      <c r="P7668" s="9"/>
      <c r="Q7668" s="9"/>
      <c r="R7668" s="9"/>
      <c r="S7668" s="9"/>
      <c r="T7668" s="9"/>
      <c r="U7668" s="9"/>
      <c r="V7668" s="9"/>
      <c r="W7668" s="9"/>
    </row>
    <row r="7669" spans="1:23" x14ac:dyDescent="0.3">
      <c r="A7669" s="7" t="s">
        <v>4359</v>
      </c>
      <c r="B7669" s="8">
        <v>26702</v>
      </c>
      <c r="C7669" s="9" t="s">
        <v>1048</v>
      </c>
      <c r="D7669" s="9" t="s">
        <v>5102</v>
      </c>
      <c r="E7669" s="9" t="s">
        <v>5102</v>
      </c>
      <c r="F7669" s="9" t="s">
        <v>5102</v>
      </c>
      <c r="G7669" s="9" t="s">
        <v>5102</v>
      </c>
      <c r="H7669" s="9" t="s">
        <v>5102</v>
      </c>
      <c r="I7669" s="9" t="s">
        <v>5102</v>
      </c>
      <c r="J7669" s="9" t="s">
        <v>5102</v>
      </c>
      <c r="K7669" s="9" t="s">
        <v>5102</v>
      </c>
      <c r="L7669" s="9" t="s">
        <v>5102</v>
      </c>
      <c r="M7669" s="9" t="s">
        <v>5102</v>
      </c>
      <c r="N7669" s="9" t="s">
        <v>5102</v>
      </c>
      <c r="O7669" s="9" t="s">
        <v>5102</v>
      </c>
      <c r="P7669" s="9" t="s">
        <v>5102</v>
      </c>
      <c r="Q7669" s="9"/>
      <c r="R7669" s="9"/>
      <c r="S7669" s="9"/>
      <c r="T7669" s="9" t="s">
        <v>5102</v>
      </c>
      <c r="U7669" s="9" t="s">
        <v>5102</v>
      </c>
      <c r="V7669" s="9" t="s">
        <v>5102</v>
      </c>
      <c r="W7669" s="9" t="s">
        <v>5102</v>
      </c>
    </row>
    <row r="7670" spans="1:23" x14ac:dyDescent="0.3">
      <c r="A7670" s="7" t="s">
        <v>7963</v>
      </c>
      <c r="B7670" s="8">
        <v>36170</v>
      </c>
      <c r="C7670" s="9" t="s">
        <v>1048</v>
      </c>
      <c r="D7670" s="9"/>
      <c r="E7670" s="9"/>
      <c r="F7670" s="9"/>
      <c r="G7670" s="9"/>
      <c r="H7670" s="9"/>
      <c r="I7670" s="9"/>
      <c r="J7670" s="9"/>
      <c r="K7670" s="9"/>
      <c r="L7670" s="9"/>
      <c r="M7670" s="9"/>
      <c r="N7670" s="9"/>
      <c r="O7670" s="9"/>
      <c r="P7670" s="9"/>
      <c r="Q7670" s="9"/>
      <c r="R7670" s="9"/>
      <c r="S7670" s="9"/>
      <c r="T7670" s="9"/>
      <c r="U7670" s="9"/>
      <c r="V7670" s="9"/>
      <c r="W7670" s="9"/>
    </row>
    <row r="7671" spans="1:23" x14ac:dyDescent="0.3">
      <c r="A7671" s="7" t="s">
        <v>4360</v>
      </c>
      <c r="B7671" s="8">
        <v>30223</v>
      </c>
      <c r="C7671" s="9" t="s">
        <v>1048</v>
      </c>
      <c r="D7671" s="9" t="s">
        <v>5099</v>
      </c>
      <c r="E7671" s="9" t="s">
        <v>5099</v>
      </c>
      <c r="F7671" s="9" t="s">
        <v>5099</v>
      </c>
      <c r="G7671" s="9" t="s">
        <v>5099</v>
      </c>
      <c r="H7671" s="9" t="s">
        <v>5099</v>
      </c>
      <c r="I7671" s="9" t="s">
        <v>5099</v>
      </c>
      <c r="J7671" s="9" t="s">
        <v>5099</v>
      </c>
      <c r="K7671" s="9"/>
      <c r="L7671" s="9"/>
      <c r="M7671" s="9"/>
      <c r="N7671" s="9"/>
      <c r="O7671" s="9"/>
      <c r="P7671" s="9"/>
      <c r="Q7671" s="9"/>
      <c r="R7671" s="9"/>
      <c r="S7671" s="9"/>
      <c r="T7671" s="9"/>
      <c r="U7671" s="9"/>
      <c r="V7671" s="9"/>
      <c r="W7671" s="9"/>
    </row>
    <row r="7672" spans="1:23" x14ac:dyDescent="0.3">
      <c r="A7672" s="7" t="s">
        <v>4361</v>
      </c>
      <c r="B7672" s="8">
        <v>81335</v>
      </c>
      <c r="C7672" s="9" t="s">
        <v>1048</v>
      </c>
      <c r="D7672" s="9" t="s">
        <v>5102</v>
      </c>
      <c r="E7672" s="9" t="s">
        <v>5102</v>
      </c>
      <c r="F7672" s="9"/>
      <c r="G7672" s="9"/>
      <c r="H7672" s="9"/>
      <c r="I7672" s="9"/>
      <c r="J7672" s="9"/>
      <c r="K7672" s="9"/>
      <c r="L7672" s="9"/>
      <c r="M7672" s="9"/>
      <c r="N7672" s="9"/>
      <c r="O7672" s="9"/>
      <c r="P7672" s="9"/>
      <c r="Q7672" s="9"/>
      <c r="R7672" s="9"/>
      <c r="S7672" s="9"/>
      <c r="T7672" s="9"/>
      <c r="U7672" s="9"/>
      <c r="V7672" s="9"/>
      <c r="W7672" s="9"/>
    </row>
    <row r="7673" spans="1:23" x14ac:dyDescent="0.3">
      <c r="A7673" s="7" t="s">
        <v>7964</v>
      </c>
      <c r="B7673" s="8">
        <v>65891</v>
      </c>
      <c r="C7673" s="9" t="s">
        <v>1048</v>
      </c>
      <c r="D7673" s="9"/>
      <c r="E7673" s="9"/>
      <c r="F7673" s="9"/>
      <c r="G7673" s="9"/>
      <c r="H7673" s="9"/>
      <c r="I7673" s="9"/>
      <c r="J7673" s="9"/>
      <c r="K7673" s="9"/>
      <c r="L7673" s="9"/>
      <c r="M7673" s="9"/>
      <c r="N7673" s="9"/>
      <c r="O7673" s="9"/>
      <c r="P7673" s="9"/>
      <c r="Q7673" s="9"/>
      <c r="R7673" s="9"/>
      <c r="S7673" s="9"/>
      <c r="T7673" s="9"/>
      <c r="U7673" s="9"/>
      <c r="V7673" s="9"/>
      <c r="W7673" s="9"/>
    </row>
    <row r="7674" spans="1:23" x14ac:dyDescent="0.3">
      <c r="A7674" s="7" t="s">
        <v>7965</v>
      </c>
      <c r="B7674" s="8">
        <v>59957</v>
      </c>
      <c r="C7674" s="9" t="s">
        <v>1048</v>
      </c>
      <c r="D7674" s="9"/>
      <c r="E7674" s="9"/>
      <c r="F7674" s="9"/>
      <c r="G7674" s="9"/>
      <c r="H7674" s="9"/>
      <c r="I7674" s="9"/>
      <c r="J7674" s="9"/>
      <c r="K7674" s="9"/>
      <c r="L7674" s="9"/>
      <c r="M7674" s="9"/>
      <c r="N7674" s="9"/>
      <c r="O7674" s="9"/>
      <c r="P7674" s="9"/>
      <c r="Q7674" s="9"/>
      <c r="R7674" s="9"/>
      <c r="S7674" s="9"/>
      <c r="T7674" s="9"/>
      <c r="U7674" s="9"/>
      <c r="V7674" s="9"/>
      <c r="W7674" s="9"/>
    </row>
    <row r="7675" spans="1:23" x14ac:dyDescent="0.3">
      <c r="A7675" s="7" t="s">
        <v>4362</v>
      </c>
      <c r="B7675" s="8">
        <v>30595</v>
      </c>
      <c r="C7675" s="9" t="s">
        <v>5103</v>
      </c>
      <c r="D7675" s="9" t="s">
        <v>5099</v>
      </c>
      <c r="E7675" s="9" t="s">
        <v>5099</v>
      </c>
      <c r="F7675" s="9" t="s">
        <v>5099</v>
      </c>
      <c r="G7675" s="9" t="s">
        <v>5099</v>
      </c>
      <c r="H7675" s="9" t="s">
        <v>5099</v>
      </c>
      <c r="I7675" s="9" t="s">
        <v>5099</v>
      </c>
      <c r="J7675" s="9" t="s">
        <v>5099</v>
      </c>
      <c r="K7675" s="9" t="s">
        <v>5099</v>
      </c>
      <c r="L7675" s="9" t="s">
        <v>5099</v>
      </c>
      <c r="M7675" s="9" t="s">
        <v>5111</v>
      </c>
      <c r="N7675" s="9" t="s">
        <v>5111</v>
      </c>
      <c r="O7675" s="9" t="s">
        <v>5111</v>
      </c>
      <c r="P7675" s="9" t="s">
        <v>5111</v>
      </c>
      <c r="Q7675" s="9" t="s">
        <v>5111</v>
      </c>
      <c r="R7675" s="9" t="s">
        <v>5111</v>
      </c>
      <c r="S7675" s="9" t="s">
        <v>5111</v>
      </c>
      <c r="T7675" s="9" t="s">
        <v>5111</v>
      </c>
      <c r="U7675" s="9" t="s">
        <v>5111</v>
      </c>
      <c r="V7675" s="9" t="s">
        <v>5111</v>
      </c>
      <c r="W7675" s="9" t="s">
        <v>5111</v>
      </c>
    </row>
    <row r="7676" spans="1:23" x14ac:dyDescent="0.3">
      <c r="A7676" s="7" t="s">
        <v>7966</v>
      </c>
      <c r="B7676" s="8">
        <v>35599</v>
      </c>
      <c r="C7676" s="9" t="s">
        <v>5109</v>
      </c>
      <c r="D7676" s="9"/>
      <c r="E7676" s="9"/>
      <c r="F7676" s="9"/>
      <c r="G7676" s="9"/>
      <c r="H7676" s="9"/>
      <c r="I7676" s="9"/>
      <c r="J7676" s="9"/>
      <c r="K7676" s="9"/>
      <c r="L7676" s="9"/>
      <c r="M7676" s="9"/>
      <c r="N7676" s="9"/>
      <c r="O7676" s="9"/>
      <c r="P7676" s="9"/>
      <c r="Q7676" s="9"/>
      <c r="R7676" s="9"/>
      <c r="S7676" s="9"/>
      <c r="T7676" s="9"/>
      <c r="U7676" s="9"/>
      <c r="V7676" s="9"/>
      <c r="W7676" s="9"/>
    </row>
    <row r="7677" spans="1:23" x14ac:dyDescent="0.3">
      <c r="A7677" s="7" t="s">
        <v>7967</v>
      </c>
      <c r="B7677" s="8">
        <v>80995</v>
      </c>
      <c r="C7677" s="9" t="s">
        <v>1048</v>
      </c>
      <c r="D7677" s="9"/>
      <c r="E7677" s="9"/>
      <c r="F7677" s="9"/>
      <c r="G7677" s="9"/>
      <c r="H7677" s="9"/>
      <c r="I7677" s="9"/>
      <c r="J7677" s="9"/>
      <c r="K7677" s="9"/>
      <c r="L7677" s="9"/>
      <c r="M7677" s="9"/>
      <c r="N7677" s="9"/>
      <c r="O7677" s="9"/>
      <c r="P7677" s="9"/>
      <c r="Q7677" s="9"/>
      <c r="R7677" s="9"/>
      <c r="S7677" s="9"/>
      <c r="T7677" s="9"/>
      <c r="U7677" s="9"/>
      <c r="V7677" s="9"/>
      <c r="W7677" s="9"/>
    </row>
    <row r="7678" spans="1:23" x14ac:dyDescent="0.3">
      <c r="A7678" s="7" t="s">
        <v>4363</v>
      </c>
      <c r="B7678" s="8">
        <v>55905</v>
      </c>
      <c r="C7678" s="9" t="s">
        <v>5145</v>
      </c>
      <c r="D7678" s="9" t="s">
        <v>5099</v>
      </c>
      <c r="E7678" s="9" t="s">
        <v>5099</v>
      </c>
      <c r="F7678" s="9" t="s">
        <v>5099</v>
      </c>
      <c r="G7678" s="9" t="s">
        <v>5099</v>
      </c>
      <c r="H7678" s="9" t="s">
        <v>5099</v>
      </c>
      <c r="I7678" s="9" t="s">
        <v>5099</v>
      </c>
      <c r="J7678" s="9" t="s">
        <v>5099</v>
      </c>
      <c r="K7678" s="9"/>
      <c r="L7678" s="9"/>
      <c r="M7678" s="9"/>
      <c r="N7678" s="9"/>
      <c r="O7678" s="9"/>
      <c r="P7678" s="9"/>
      <c r="Q7678" s="9"/>
      <c r="R7678" s="9"/>
      <c r="S7678" s="9"/>
      <c r="T7678" s="9"/>
      <c r="U7678" s="9"/>
      <c r="V7678" s="9"/>
      <c r="W7678" s="9"/>
    </row>
    <row r="7679" spans="1:23" x14ac:dyDescent="0.3">
      <c r="A7679" s="7" t="s">
        <v>7968</v>
      </c>
      <c r="B7679" s="8">
        <v>32405</v>
      </c>
      <c r="C7679" s="9" t="s">
        <v>1048</v>
      </c>
      <c r="D7679" s="9"/>
      <c r="E7679" s="9"/>
      <c r="F7679" s="9"/>
      <c r="G7679" s="9"/>
      <c r="H7679" s="9"/>
      <c r="I7679" s="9"/>
      <c r="J7679" s="9"/>
      <c r="K7679" s="9"/>
      <c r="L7679" s="9"/>
      <c r="M7679" s="9"/>
      <c r="N7679" s="9"/>
      <c r="O7679" s="9"/>
      <c r="P7679" s="9"/>
      <c r="Q7679" s="9"/>
      <c r="R7679" s="9"/>
      <c r="S7679" s="9"/>
      <c r="T7679" s="9"/>
      <c r="U7679" s="9"/>
      <c r="V7679" s="9"/>
      <c r="W7679" s="9"/>
    </row>
    <row r="7680" spans="1:23" x14ac:dyDescent="0.3">
      <c r="A7680" s="7" t="s">
        <v>7969</v>
      </c>
      <c r="B7680" s="8">
        <v>67676</v>
      </c>
      <c r="C7680" s="9" t="s">
        <v>5098</v>
      </c>
      <c r="D7680" s="9"/>
      <c r="E7680" s="9"/>
      <c r="F7680" s="9"/>
      <c r="G7680" s="9"/>
      <c r="H7680" s="9"/>
      <c r="I7680" s="9" t="s">
        <v>5155</v>
      </c>
      <c r="J7680" s="9" t="s">
        <v>5155</v>
      </c>
      <c r="K7680" s="9"/>
      <c r="L7680" s="9"/>
      <c r="M7680" s="9"/>
      <c r="N7680" s="9"/>
      <c r="O7680" s="9"/>
      <c r="P7680" s="9"/>
      <c r="Q7680" s="9"/>
      <c r="R7680" s="9"/>
      <c r="S7680" s="9"/>
      <c r="T7680" s="9"/>
      <c r="U7680" s="9"/>
      <c r="V7680" s="9"/>
      <c r="W7680" s="9"/>
    </row>
    <row r="7681" spans="1:23" x14ac:dyDescent="0.3">
      <c r="A7681" s="7" t="s">
        <v>4364</v>
      </c>
      <c r="B7681" s="8">
        <v>26993</v>
      </c>
      <c r="C7681" s="9" t="s">
        <v>5103</v>
      </c>
      <c r="D7681" s="9" t="s">
        <v>5099</v>
      </c>
      <c r="E7681" s="9" t="s">
        <v>5099</v>
      </c>
      <c r="F7681" s="9" t="s">
        <v>5099</v>
      </c>
      <c r="G7681" s="9" t="s">
        <v>5099</v>
      </c>
      <c r="H7681" s="9" t="s">
        <v>5099</v>
      </c>
      <c r="I7681" s="9" t="s">
        <v>5099</v>
      </c>
      <c r="J7681" s="9" t="s">
        <v>5099</v>
      </c>
      <c r="K7681" s="9"/>
      <c r="L7681" s="9"/>
      <c r="M7681" s="9"/>
      <c r="N7681" s="9"/>
      <c r="O7681" s="9"/>
      <c r="P7681" s="9"/>
      <c r="Q7681" s="9"/>
      <c r="R7681" s="9"/>
      <c r="S7681" s="9"/>
      <c r="T7681" s="9"/>
      <c r="U7681" s="9"/>
      <c r="V7681" s="9"/>
      <c r="W7681" s="9"/>
    </row>
    <row r="7682" spans="1:23" x14ac:dyDescent="0.3">
      <c r="A7682" s="7" t="s">
        <v>7970</v>
      </c>
      <c r="B7682" s="8">
        <v>36534</v>
      </c>
      <c r="C7682" s="9" t="s">
        <v>5098</v>
      </c>
      <c r="D7682" s="9"/>
      <c r="E7682" s="9"/>
      <c r="F7682" s="9"/>
      <c r="G7682" s="9"/>
      <c r="H7682" s="9"/>
      <c r="I7682" s="9"/>
      <c r="J7682" s="9"/>
      <c r="K7682" s="9"/>
      <c r="L7682" s="9"/>
      <c r="M7682" s="9"/>
      <c r="N7682" s="9"/>
      <c r="O7682" s="9"/>
      <c r="P7682" s="9"/>
      <c r="Q7682" s="9"/>
      <c r="R7682" s="9"/>
      <c r="S7682" s="9"/>
      <c r="T7682" s="9"/>
      <c r="U7682" s="9"/>
      <c r="V7682" s="9"/>
      <c r="W7682" s="9"/>
    </row>
    <row r="7683" spans="1:23" x14ac:dyDescent="0.3">
      <c r="A7683" s="7" t="s">
        <v>7971</v>
      </c>
      <c r="B7683" s="8">
        <v>61141</v>
      </c>
      <c r="C7683" s="9" t="s">
        <v>1048</v>
      </c>
      <c r="D7683" s="9"/>
      <c r="E7683" s="9"/>
      <c r="F7683" s="9"/>
      <c r="G7683" s="9"/>
      <c r="H7683" s="9"/>
      <c r="I7683" s="9"/>
      <c r="J7683" s="9"/>
      <c r="K7683" s="9"/>
      <c r="L7683" s="9"/>
      <c r="M7683" s="9"/>
      <c r="N7683" s="9"/>
      <c r="O7683" s="9"/>
      <c r="P7683" s="9"/>
      <c r="Q7683" s="9"/>
      <c r="R7683" s="9"/>
      <c r="S7683" s="9"/>
      <c r="T7683" s="9"/>
      <c r="U7683" s="9"/>
      <c r="V7683" s="9"/>
      <c r="W7683" s="9"/>
    </row>
    <row r="7684" spans="1:23" x14ac:dyDescent="0.3">
      <c r="A7684" s="7" t="s">
        <v>4365</v>
      </c>
      <c r="B7684" s="8">
        <v>83677</v>
      </c>
      <c r="C7684" s="9" t="s">
        <v>1048</v>
      </c>
      <c r="D7684" s="9" t="s">
        <v>5099</v>
      </c>
      <c r="E7684" s="9" t="s">
        <v>5099</v>
      </c>
      <c r="F7684" s="9"/>
      <c r="G7684" s="9"/>
      <c r="H7684" s="9"/>
      <c r="I7684" s="9"/>
      <c r="J7684" s="9"/>
      <c r="K7684" s="9"/>
      <c r="L7684" s="9"/>
      <c r="M7684" s="9"/>
      <c r="N7684" s="9"/>
      <c r="O7684" s="9"/>
      <c r="P7684" s="9"/>
      <c r="Q7684" s="9"/>
      <c r="R7684" s="9"/>
      <c r="S7684" s="9"/>
      <c r="T7684" s="9"/>
      <c r="U7684" s="9"/>
      <c r="V7684" s="9"/>
      <c r="W7684" s="9"/>
    </row>
    <row r="7685" spans="1:23" x14ac:dyDescent="0.3">
      <c r="A7685" s="7" t="s">
        <v>7972</v>
      </c>
      <c r="B7685" s="8">
        <v>30443</v>
      </c>
      <c r="C7685" s="9" t="s">
        <v>5112</v>
      </c>
      <c r="D7685" s="9"/>
      <c r="E7685" s="9"/>
      <c r="F7685" s="9"/>
      <c r="G7685" s="9"/>
      <c r="H7685" s="9"/>
      <c r="I7685" s="9" t="s">
        <v>5099</v>
      </c>
      <c r="J7685" s="9" t="s">
        <v>5099</v>
      </c>
      <c r="K7685" s="9" t="s">
        <v>5099</v>
      </c>
      <c r="L7685" s="9" t="s">
        <v>5099</v>
      </c>
      <c r="M7685" s="9" t="s">
        <v>5099</v>
      </c>
      <c r="N7685" s="9" t="s">
        <v>5099</v>
      </c>
      <c r="O7685" s="9" t="s">
        <v>5099</v>
      </c>
      <c r="P7685" s="9" t="s">
        <v>5099</v>
      </c>
      <c r="Q7685" s="9"/>
      <c r="R7685" s="9"/>
      <c r="S7685" s="9" t="s">
        <v>5099</v>
      </c>
      <c r="T7685" s="9" t="s">
        <v>5099</v>
      </c>
      <c r="U7685" s="9" t="s">
        <v>5099</v>
      </c>
      <c r="V7685" s="9" t="s">
        <v>5099</v>
      </c>
      <c r="W7685" s="9" t="s">
        <v>5099</v>
      </c>
    </row>
    <row r="7686" spans="1:23" x14ac:dyDescent="0.3">
      <c r="A7686" s="7" t="s">
        <v>7973</v>
      </c>
      <c r="B7686" s="8">
        <v>41688</v>
      </c>
      <c r="C7686" s="9" t="s">
        <v>5098</v>
      </c>
      <c r="D7686" s="9"/>
      <c r="E7686" s="9"/>
      <c r="F7686" s="9"/>
      <c r="G7686" s="9"/>
      <c r="H7686" s="9"/>
      <c r="I7686" s="9"/>
      <c r="J7686" s="9"/>
      <c r="K7686" s="9"/>
      <c r="L7686" s="9"/>
      <c r="M7686" s="9"/>
      <c r="N7686" s="9"/>
      <c r="O7686" s="9"/>
      <c r="P7686" s="9"/>
      <c r="Q7686" s="9"/>
      <c r="R7686" s="9"/>
      <c r="S7686" s="9"/>
      <c r="T7686" s="9"/>
      <c r="U7686" s="9"/>
      <c r="V7686" s="9"/>
      <c r="W7686" s="9"/>
    </row>
    <row r="7687" spans="1:23" x14ac:dyDescent="0.3">
      <c r="A7687" s="7" t="s">
        <v>7973</v>
      </c>
      <c r="B7687" s="8">
        <v>67943</v>
      </c>
      <c r="C7687" s="9" t="s">
        <v>1048</v>
      </c>
      <c r="D7687" s="9"/>
      <c r="E7687" s="9"/>
      <c r="F7687" s="9"/>
      <c r="G7687" s="9"/>
      <c r="H7687" s="9"/>
      <c r="I7687" s="9"/>
      <c r="J7687" s="9"/>
      <c r="K7687" s="9"/>
      <c r="L7687" s="9"/>
      <c r="M7687" s="9"/>
      <c r="N7687" s="9"/>
      <c r="O7687" s="9"/>
      <c r="P7687" s="9"/>
      <c r="Q7687" s="9"/>
      <c r="R7687" s="9"/>
      <c r="S7687" s="9"/>
      <c r="T7687" s="9"/>
      <c r="U7687" s="9"/>
      <c r="V7687" s="9"/>
      <c r="W7687" s="9"/>
    </row>
    <row r="7688" spans="1:23" x14ac:dyDescent="0.3">
      <c r="A7688" s="7" t="s">
        <v>4366</v>
      </c>
      <c r="B7688" s="8">
        <v>61153</v>
      </c>
      <c r="C7688" s="9" t="s">
        <v>1048</v>
      </c>
      <c r="D7688" s="9" t="s">
        <v>5099</v>
      </c>
      <c r="E7688" s="9" t="s">
        <v>5099</v>
      </c>
      <c r="F7688" s="9" t="s">
        <v>5099</v>
      </c>
      <c r="G7688" s="9" t="s">
        <v>5099</v>
      </c>
      <c r="H7688" s="9" t="s">
        <v>5099</v>
      </c>
      <c r="I7688" s="9" t="s">
        <v>5099</v>
      </c>
      <c r="J7688" s="9" t="s">
        <v>5099</v>
      </c>
      <c r="K7688" s="9"/>
      <c r="L7688" s="9"/>
      <c r="M7688" s="9"/>
      <c r="N7688" s="9"/>
      <c r="O7688" s="9"/>
      <c r="P7688" s="9"/>
      <c r="Q7688" s="9"/>
      <c r="R7688" s="9"/>
      <c r="S7688" s="9"/>
      <c r="T7688" s="9"/>
      <c r="U7688" s="9"/>
      <c r="V7688" s="9"/>
      <c r="W7688" s="9"/>
    </row>
    <row r="7689" spans="1:23" x14ac:dyDescent="0.3">
      <c r="A7689" s="7" t="s">
        <v>4367</v>
      </c>
      <c r="B7689" s="8">
        <v>58527</v>
      </c>
      <c r="C7689" s="9" t="s">
        <v>1048</v>
      </c>
      <c r="D7689" s="9" t="s">
        <v>5099</v>
      </c>
      <c r="E7689" s="9" t="s">
        <v>5099</v>
      </c>
      <c r="F7689" s="9" t="s">
        <v>5099</v>
      </c>
      <c r="G7689" s="9" t="s">
        <v>5099</v>
      </c>
      <c r="H7689" s="9" t="s">
        <v>5099</v>
      </c>
      <c r="I7689" s="9" t="s">
        <v>5099</v>
      </c>
      <c r="J7689" s="9" t="s">
        <v>5099</v>
      </c>
      <c r="K7689" s="9"/>
      <c r="L7689" s="9"/>
      <c r="M7689" s="9"/>
      <c r="N7689" s="9"/>
      <c r="O7689" s="9"/>
      <c r="P7689" s="9"/>
      <c r="Q7689" s="9"/>
      <c r="R7689" s="9"/>
      <c r="S7689" s="9"/>
      <c r="T7689" s="9"/>
      <c r="U7689" s="9"/>
      <c r="V7689" s="9"/>
      <c r="W7689" s="9"/>
    </row>
    <row r="7690" spans="1:23" x14ac:dyDescent="0.3">
      <c r="A7690" s="7" t="s">
        <v>4368</v>
      </c>
      <c r="B7690" s="8">
        <v>82926</v>
      </c>
      <c r="C7690" s="9" t="s">
        <v>1048</v>
      </c>
      <c r="D7690" s="9" t="s">
        <v>5099</v>
      </c>
      <c r="E7690" s="9"/>
      <c r="F7690" s="9"/>
      <c r="G7690" s="9"/>
      <c r="H7690" s="9"/>
      <c r="I7690" s="9"/>
      <c r="J7690" s="9"/>
      <c r="K7690" s="9"/>
      <c r="L7690" s="9"/>
      <c r="M7690" s="9"/>
      <c r="N7690" s="9"/>
      <c r="O7690" s="9"/>
      <c r="P7690" s="9"/>
      <c r="Q7690" s="9"/>
      <c r="R7690" s="9"/>
      <c r="S7690" s="9"/>
      <c r="T7690" s="9"/>
      <c r="U7690" s="9"/>
      <c r="V7690" s="9"/>
      <c r="W7690" s="9"/>
    </row>
    <row r="7691" spans="1:23" x14ac:dyDescent="0.3">
      <c r="A7691" s="7" t="s">
        <v>4369</v>
      </c>
      <c r="B7691" s="8">
        <v>66402</v>
      </c>
      <c r="C7691" s="9" t="s">
        <v>1048</v>
      </c>
      <c r="D7691" s="9" t="s">
        <v>5102</v>
      </c>
      <c r="E7691" s="9" t="s">
        <v>5102</v>
      </c>
      <c r="F7691" s="9" t="s">
        <v>5102</v>
      </c>
      <c r="G7691" s="9" t="s">
        <v>5102</v>
      </c>
      <c r="H7691" s="9" t="s">
        <v>5102</v>
      </c>
      <c r="I7691" s="9" t="s">
        <v>5102</v>
      </c>
      <c r="J7691" s="9" t="s">
        <v>5102</v>
      </c>
      <c r="K7691" s="9"/>
      <c r="L7691" s="9"/>
      <c r="M7691" s="9"/>
      <c r="N7691" s="9"/>
      <c r="O7691" s="9"/>
      <c r="P7691" s="9"/>
      <c r="Q7691" s="9"/>
      <c r="R7691" s="9"/>
      <c r="S7691" s="9"/>
      <c r="T7691" s="9"/>
      <c r="U7691" s="9"/>
      <c r="V7691" s="9"/>
      <c r="W7691" s="9"/>
    </row>
    <row r="7692" spans="1:23" x14ac:dyDescent="0.3">
      <c r="A7692" s="7" t="s">
        <v>4370</v>
      </c>
      <c r="B7692" s="8">
        <v>50152</v>
      </c>
      <c r="C7692" s="9" t="s">
        <v>1048</v>
      </c>
      <c r="D7692" s="9" t="s">
        <v>5102</v>
      </c>
      <c r="E7692" s="9" t="s">
        <v>5102</v>
      </c>
      <c r="F7692" s="9" t="s">
        <v>5102</v>
      </c>
      <c r="G7692" s="9" t="s">
        <v>5102</v>
      </c>
      <c r="H7692" s="9" t="s">
        <v>5102</v>
      </c>
      <c r="I7692" s="9" t="s">
        <v>5102</v>
      </c>
      <c r="J7692" s="9" t="s">
        <v>5102</v>
      </c>
      <c r="K7692" s="9"/>
      <c r="L7692" s="9"/>
      <c r="M7692" s="9"/>
      <c r="N7692" s="9"/>
      <c r="O7692" s="9"/>
      <c r="P7692" s="9"/>
      <c r="Q7692" s="9"/>
      <c r="R7692" s="9"/>
      <c r="S7692" s="9"/>
      <c r="T7692" s="9"/>
      <c r="U7692" s="9"/>
      <c r="V7692" s="9"/>
      <c r="W7692" s="9"/>
    </row>
    <row r="7693" spans="1:23" x14ac:dyDescent="0.3">
      <c r="A7693" s="7" t="s">
        <v>4370</v>
      </c>
      <c r="B7693" s="8">
        <v>66266</v>
      </c>
      <c r="C7693" s="9" t="s">
        <v>1048</v>
      </c>
      <c r="D7693" s="9"/>
      <c r="E7693" s="9"/>
      <c r="F7693" s="9"/>
      <c r="G7693" s="9"/>
      <c r="H7693" s="9"/>
      <c r="I7693" s="9"/>
      <c r="J7693" s="9"/>
      <c r="K7693" s="9"/>
      <c r="L7693" s="9"/>
      <c r="M7693" s="9"/>
      <c r="N7693" s="9"/>
      <c r="O7693" s="9"/>
      <c r="P7693" s="9"/>
      <c r="Q7693" s="9"/>
      <c r="R7693" s="9"/>
      <c r="S7693" s="9"/>
      <c r="T7693" s="9"/>
      <c r="U7693" s="9"/>
      <c r="V7693" s="9"/>
      <c r="W7693" s="9"/>
    </row>
    <row r="7694" spans="1:23" x14ac:dyDescent="0.3">
      <c r="A7694" s="7" t="s">
        <v>4371</v>
      </c>
      <c r="B7694" s="8">
        <v>65531</v>
      </c>
      <c r="C7694" s="9" t="s">
        <v>5098</v>
      </c>
      <c r="D7694" s="9" t="s">
        <v>5106</v>
      </c>
      <c r="E7694" s="9" t="s">
        <v>5106</v>
      </c>
      <c r="F7694" s="9" t="s">
        <v>5106</v>
      </c>
      <c r="G7694" s="9" t="s">
        <v>5106</v>
      </c>
      <c r="H7694" s="9" t="s">
        <v>5106</v>
      </c>
      <c r="I7694" s="9" t="s">
        <v>5106</v>
      </c>
      <c r="J7694" s="9" t="s">
        <v>5106</v>
      </c>
      <c r="K7694" s="9" t="s">
        <v>5106</v>
      </c>
      <c r="L7694" s="9"/>
      <c r="M7694" s="9"/>
      <c r="N7694" s="9"/>
      <c r="O7694" s="9"/>
      <c r="P7694" s="9"/>
      <c r="Q7694" s="9"/>
      <c r="R7694" s="9"/>
      <c r="S7694" s="9"/>
      <c r="T7694" s="9"/>
      <c r="U7694" s="9"/>
      <c r="V7694" s="9"/>
      <c r="W7694" s="9"/>
    </row>
    <row r="7695" spans="1:23" x14ac:dyDescent="0.3">
      <c r="A7695" s="7" t="s">
        <v>7974</v>
      </c>
      <c r="B7695" s="8">
        <v>53754</v>
      </c>
      <c r="C7695" s="9" t="s">
        <v>5124</v>
      </c>
      <c r="D7695" s="9"/>
      <c r="E7695" s="9"/>
      <c r="F7695" s="9"/>
      <c r="G7695" s="9" t="s">
        <v>5099</v>
      </c>
      <c r="H7695" s="9" t="s">
        <v>5099</v>
      </c>
      <c r="I7695" s="9" t="s">
        <v>5099</v>
      </c>
      <c r="J7695" s="9" t="s">
        <v>5099</v>
      </c>
      <c r="K7695" s="9"/>
      <c r="L7695" s="9"/>
      <c r="M7695" s="9"/>
      <c r="N7695" s="9"/>
      <c r="O7695" s="9"/>
      <c r="P7695" s="9"/>
      <c r="Q7695" s="9"/>
      <c r="R7695" s="9"/>
      <c r="S7695" s="9"/>
      <c r="T7695" s="9"/>
      <c r="U7695" s="9"/>
      <c r="V7695" s="9"/>
      <c r="W7695" s="9"/>
    </row>
    <row r="7696" spans="1:23" x14ac:dyDescent="0.3">
      <c r="A7696" s="7" t="s">
        <v>4372</v>
      </c>
      <c r="B7696" s="8">
        <v>27232</v>
      </c>
      <c r="C7696" s="9" t="s">
        <v>5103</v>
      </c>
      <c r="D7696" s="9" t="s">
        <v>5099</v>
      </c>
      <c r="E7696" s="9" t="s">
        <v>5099</v>
      </c>
      <c r="F7696" s="9" t="s">
        <v>5099</v>
      </c>
      <c r="G7696" s="9"/>
      <c r="H7696" s="9"/>
      <c r="I7696" s="9"/>
      <c r="J7696" s="9"/>
      <c r="K7696" s="9" t="s">
        <v>5099</v>
      </c>
      <c r="L7696" s="9" t="s">
        <v>5099</v>
      </c>
      <c r="M7696" s="9" t="s">
        <v>5099</v>
      </c>
      <c r="N7696" s="9" t="s">
        <v>5099</v>
      </c>
      <c r="O7696" s="9"/>
      <c r="P7696" s="9"/>
      <c r="Q7696" s="9"/>
      <c r="R7696" s="9"/>
      <c r="S7696" s="9"/>
      <c r="T7696" s="9"/>
      <c r="U7696" s="9"/>
      <c r="V7696" s="9"/>
      <c r="W7696" s="9"/>
    </row>
    <row r="7697" spans="1:23" x14ac:dyDescent="0.3">
      <c r="A7697" s="7" t="s">
        <v>4373</v>
      </c>
      <c r="B7697" s="8">
        <v>63491</v>
      </c>
      <c r="C7697" s="9" t="s">
        <v>5098</v>
      </c>
      <c r="D7697" s="9" t="s">
        <v>5099</v>
      </c>
      <c r="E7697" s="9" t="s">
        <v>5099</v>
      </c>
      <c r="F7697" s="9" t="s">
        <v>5099</v>
      </c>
      <c r="G7697" s="9" t="s">
        <v>5099</v>
      </c>
      <c r="H7697" s="9" t="s">
        <v>5099</v>
      </c>
      <c r="I7697" s="9" t="s">
        <v>5099</v>
      </c>
      <c r="J7697" s="9" t="s">
        <v>5099</v>
      </c>
      <c r="K7697" s="9"/>
      <c r="L7697" s="9"/>
      <c r="M7697" s="9"/>
      <c r="N7697" s="9"/>
      <c r="O7697" s="9"/>
      <c r="P7697" s="9"/>
      <c r="Q7697" s="9"/>
      <c r="R7697" s="9"/>
      <c r="S7697" s="9"/>
      <c r="T7697" s="9"/>
      <c r="U7697" s="9"/>
      <c r="V7697" s="9"/>
      <c r="W7697" s="9"/>
    </row>
    <row r="7698" spans="1:23" x14ac:dyDescent="0.3">
      <c r="A7698" s="7" t="s">
        <v>4374</v>
      </c>
      <c r="B7698" s="8">
        <v>32082</v>
      </c>
      <c r="C7698" s="9" t="s">
        <v>5124</v>
      </c>
      <c r="D7698" s="9" t="s">
        <v>5125</v>
      </c>
      <c r="E7698" s="9" t="s">
        <v>5125</v>
      </c>
      <c r="F7698" s="9" t="s">
        <v>5125</v>
      </c>
      <c r="G7698" s="9" t="s">
        <v>5125</v>
      </c>
      <c r="H7698" s="9" t="s">
        <v>5125</v>
      </c>
      <c r="I7698" s="9" t="s">
        <v>5125</v>
      </c>
      <c r="J7698" s="9" t="s">
        <v>5125</v>
      </c>
      <c r="K7698" s="9" t="s">
        <v>5125</v>
      </c>
      <c r="L7698" s="9" t="s">
        <v>5125</v>
      </c>
      <c r="M7698" s="9" t="s">
        <v>5125</v>
      </c>
      <c r="N7698" s="9" t="s">
        <v>5125</v>
      </c>
      <c r="O7698" s="9" t="s">
        <v>5125</v>
      </c>
      <c r="P7698" s="9" t="s">
        <v>5125</v>
      </c>
      <c r="Q7698" s="9" t="s">
        <v>5125</v>
      </c>
      <c r="R7698" s="9" t="s">
        <v>5125</v>
      </c>
      <c r="S7698" s="9" t="s">
        <v>5125</v>
      </c>
      <c r="T7698" s="9" t="s">
        <v>5125</v>
      </c>
      <c r="U7698" s="9" t="s">
        <v>5125</v>
      </c>
      <c r="V7698" s="9" t="s">
        <v>5125</v>
      </c>
      <c r="W7698" s="9"/>
    </row>
    <row r="7699" spans="1:23" x14ac:dyDescent="0.3">
      <c r="A7699" s="7" t="s">
        <v>4375</v>
      </c>
      <c r="B7699" s="8">
        <v>25545</v>
      </c>
      <c r="C7699" s="9" t="s">
        <v>5103</v>
      </c>
      <c r="D7699" s="9" t="s">
        <v>5099</v>
      </c>
      <c r="E7699" s="9" t="s">
        <v>5099</v>
      </c>
      <c r="F7699" s="9" t="s">
        <v>5099</v>
      </c>
      <c r="G7699" s="9" t="s">
        <v>5099</v>
      </c>
      <c r="H7699" s="9" t="s">
        <v>5099</v>
      </c>
      <c r="I7699" s="9" t="s">
        <v>5099</v>
      </c>
      <c r="J7699" s="9" t="s">
        <v>5099</v>
      </c>
      <c r="K7699" s="9" t="s">
        <v>5099</v>
      </c>
      <c r="L7699" s="9" t="s">
        <v>5099</v>
      </c>
      <c r="M7699" s="9" t="s">
        <v>5099</v>
      </c>
      <c r="N7699" s="9" t="s">
        <v>5099</v>
      </c>
      <c r="O7699" s="9" t="s">
        <v>5099</v>
      </c>
      <c r="P7699" s="9" t="s">
        <v>5099</v>
      </c>
      <c r="Q7699" s="9" t="s">
        <v>5099</v>
      </c>
      <c r="R7699" s="9" t="s">
        <v>5099</v>
      </c>
      <c r="S7699" s="9" t="s">
        <v>5099</v>
      </c>
      <c r="T7699" s="9" t="s">
        <v>5099</v>
      </c>
      <c r="U7699" s="9" t="s">
        <v>5099</v>
      </c>
      <c r="V7699" s="9" t="s">
        <v>5099</v>
      </c>
      <c r="W7699" s="9" t="s">
        <v>5099</v>
      </c>
    </row>
    <row r="7700" spans="1:23" x14ac:dyDescent="0.3">
      <c r="A7700" s="7" t="s">
        <v>4376</v>
      </c>
      <c r="B7700" s="8">
        <v>32256</v>
      </c>
      <c r="C7700" s="9" t="s">
        <v>1048</v>
      </c>
      <c r="D7700" s="9" t="s">
        <v>5099</v>
      </c>
      <c r="E7700" s="9" t="s">
        <v>5099</v>
      </c>
      <c r="F7700" s="9" t="s">
        <v>5099</v>
      </c>
      <c r="G7700" s="9" t="s">
        <v>5099</v>
      </c>
      <c r="H7700" s="9" t="s">
        <v>5099</v>
      </c>
      <c r="I7700" s="9" t="s">
        <v>5099</v>
      </c>
      <c r="J7700" s="9" t="s">
        <v>5099</v>
      </c>
      <c r="K7700" s="9"/>
      <c r="L7700" s="9"/>
      <c r="M7700" s="9"/>
      <c r="N7700" s="9"/>
      <c r="O7700" s="9"/>
      <c r="P7700" s="9"/>
      <c r="Q7700" s="9"/>
      <c r="R7700" s="9"/>
      <c r="S7700" s="9"/>
      <c r="T7700" s="9"/>
      <c r="U7700" s="9"/>
      <c r="V7700" s="9"/>
      <c r="W7700" s="9"/>
    </row>
    <row r="7701" spans="1:23" x14ac:dyDescent="0.3">
      <c r="A7701" s="7" t="s">
        <v>7975</v>
      </c>
      <c r="B7701" s="8">
        <v>28085</v>
      </c>
      <c r="C7701" s="9" t="s">
        <v>1048</v>
      </c>
      <c r="D7701" s="9"/>
      <c r="E7701" s="9"/>
      <c r="F7701" s="9"/>
      <c r="G7701" s="9"/>
      <c r="H7701" s="9"/>
      <c r="I7701" s="9" t="s">
        <v>5099</v>
      </c>
      <c r="J7701" s="9" t="s">
        <v>5099</v>
      </c>
      <c r="K7701" s="9"/>
      <c r="L7701" s="9"/>
      <c r="M7701" s="9"/>
      <c r="N7701" s="9"/>
      <c r="O7701" s="9"/>
      <c r="P7701" s="9"/>
      <c r="Q7701" s="9"/>
      <c r="R7701" s="9"/>
      <c r="S7701" s="9"/>
      <c r="T7701" s="9"/>
      <c r="U7701" s="9"/>
      <c r="V7701" s="9"/>
      <c r="W7701" s="9"/>
    </row>
    <row r="7702" spans="1:23" x14ac:dyDescent="0.3">
      <c r="A7702" s="7" t="s">
        <v>4377</v>
      </c>
      <c r="B7702" s="8">
        <v>53506</v>
      </c>
      <c r="C7702" s="9" t="s">
        <v>5109</v>
      </c>
      <c r="D7702" s="9" t="s">
        <v>5125</v>
      </c>
      <c r="E7702" s="9" t="s">
        <v>5125</v>
      </c>
      <c r="F7702" s="9" t="s">
        <v>5125</v>
      </c>
      <c r="G7702" s="9" t="s">
        <v>5125</v>
      </c>
      <c r="H7702" s="9" t="s">
        <v>5125</v>
      </c>
      <c r="I7702" s="9" t="s">
        <v>5125</v>
      </c>
      <c r="J7702" s="9" t="s">
        <v>5125</v>
      </c>
      <c r="K7702" s="9" t="s">
        <v>5125</v>
      </c>
      <c r="L7702" s="9" t="s">
        <v>5125</v>
      </c>
      <c r="M7702" s="9" t="s">
        <v>5125</v>
      </c>
      <c r="N7702" s="9" t="s">
        <v>5125</v>
      </c>
      <c r="O7702" s="9" t="s">
        <v>5125</v>
      </c>
      <c r="P7702" s="9" t="s">
        <v>5125</v>
      </c>
      <c r="Q7702" s="9" t="s">
        <v>5125</v>
      </c>
      <c r="R7702" s="9" t="s">
        <v>5125</v>
      </c>
      <c r="S7702" s="9" t="s">
        <v>5125</v>
      </c>
      <c r="T7702" s="9" t="s">
        <v>5125</v>
      </c>
      <c r="U7702" s="9" t="s">
        <v>5125</v>
      </c>
      <c r="V7702" s="9" t="s">
        <v>5099</v>
      </c>
      <c r="W7702" s="9"/>
    </row>
    <row r="7703" spans="1:23" x14ac:dyDescent="0.3">
      <c r="A7703" s="7" t="s">
        <v>4378</v>
      </c>
      <c r="B7703" s="8">
        <v>27146</v>
      </c>
      <c r="C7703" s="9" t="s">
        <v>5109</v>
      </c>
      <c r="D7703" s="9" t="s">
        <v>5117</v>
      </c>
      <c r="E7703" s="9" t="s">
        <v>5117</v>
      </c>
      <c r="F7703" s="9" t="s">
        <v>5117</v>
      </c>
      <c r="G7703" s="9" t="s">
        <v>5117</v>
      </c>
      <c r="H7703" s="9" t="s">
        <v>5117</v>
      </c>
      <c r="I7703" s="9" t="s">
        <v>5117</v>
      </c>
      <c r="J7703" s="9" t="s">
        <v>5117</v>
      </c>
      <c r="K7703" s="9" t="s">
        <v>5117</v>
      </c>
      <c r="L7703" s="9" t="s">
        <v>5117</v>
      </c>
      <c r="M7703" s="9" t="s">
        <v>5117</v>
      </c>
      <c r="N7703" s="9" t="s">
        <v>5117</v>
      </c>
      <c r="O7703" s="9" t="s">
        <v>5117</v>
      </c>
      <c r="P7703" s="9" t="s">
        <v>5117</v>
      </c>
      <c r="Q7703" s="9" t="s">
        <v>5117</v>
      </c>
      <c r="R7703" s="9" t="s">
        <v>5099</v>
      </c>
      <c r="S7703" s="9" t="s">
        <v>5099</v>
      </c>
      <c r="T7703" s="9" t="s">
        <v>5099</v>
      </c>
      <c r="U7703" s="9" t="s">
        <v>5099</v>
      </c>
      <c r="V7703" s="9" t="s">
        <v>5099</v>
      </c>
      <c r="W7703" s="9" t="s">
        <v>5099</v>
      </c>
    </row>
    <row r="7704" spans="1:23" x14ac:dyDescent="0.3">
      <c r="A7704" s="7" t="s">
        <v>4378</v>
      </c>
      <c r="B7704" s="8">
        <v>32354</v>
      </c>
      <c r="C7704" s="9" t="s">
        <v>1048</v>
      </c>
      <c r="D7704" s="9" t="s">
        <v>5123</v>
      </c>
      <c r="E7704" s="9" t="s">
        <v>5123</v>
      </c>
      <c r="F7704" s="9" t="s">
        <v>5123</v>
      </c>
      <c r="G7704" s="9" t="s">
        <v>5123</v>
      </c>
      <c r="H7704" s="9" t="s">
        <v>5123</v>
      </c>
      <c r="I7704" s="9" t="s">
        <v>5123</v>
      </c>
      <c r="J7704" s="9" t="s">
        <v>5123</v>
      </c>
      <c r="K7704" s="9" t="s">
        <v>5123</v>
      </c>
      <c r="L7704" s="9" t="s">
        <v>5099</v>
      </c>
      <c r="M7704" s="9" t="s">
        <v>5099</v>
      </c>
      <c r="N7704" s="9" t="s">
        <v>5099</v>
      </c>
      <c r="O7704" s="9" t="s">
        <v>5099</v>
      </c>
      <c r="P7704" s="9" t="s">
        <v>5099</v>
      </c>
      <c r="Q7704" s="9" t="s">
        <v>5099</v>
      </c>
      <c r="R7704" s="9" t="s">
        <v>5099</v>
      </c>
      <c r="S7704" s="9"/>
      <c r="T7704" s="9"/>
      <c r="U7704" s="9"/>
      <c r="V7704" s="9"/>
      <c r="W7704" s="9"/>
    </row>
    <row r="7705" spans="1:23" x14ac:dyDescent="0.3">
      <c r="A7705" s="7" t="s">
        <v>4379</v>
      </c>
      <c r="B7705" s="8">
        <v>58460</v>
      </c>
      <c r="C7705" s="9" t="s">
        <v>5109</v>
      </c>
      <c r="D7705" s="9" t="s">
        <v>5117</v>
      </c>
      <c r="E7705" s="9" t="s">
        <v>5117</v>
      </c>
      <c r="F7705" s="9" t="s">
        <v>5117</v>
      </c>
      <c r="G7705" s="9" t="s">
        <v>5117</v>
      </c>
      <c r="H7705" s="9" t="s">
        <v>5117</v>
      </c>
      <c r="I7705" s="9" t="s">
        <v>5117</v>
      </c>
      <c r="J7705" s="9" t="s">
        <v>5117</v>
      </c>
      <c r="K7705" s="9"/>
      <c r="L7705" s="9"/>
      <c r="M7705" s="9"/>
      <c r="N7705" s="9"/>
      <c r="O7705" s="9"/>
      <c r="P7705" s="9"/>
      <c r="Q7705" s="9"/>
      <c r="R7705" s="9"/>
      <c r="S7705" s="9"/>
      <c r="T7705" s="9"/>
      <c r="U7705" s="9"/>
      <c r="V7705" s="9"/>
      <c r="W7705" s="9"/>
    </row>
    <row r="7706" spans="1:23" x14ac:dyDescent="0.3">
      <c r="A7706" s="7" t="s">
        <v>4380</v>
      </c>
      <c r="B7706" s="8">
        <v>29667</v>
      </c>
      <c r="C7706" s="9" t="s">
        <v>1048</v>
      </c>
      <c r="D7706" s="9" t="s">
        <v>5099</v>
      </c>
      <c r="E7706" s="9" t="s">
        <v>5099</v>
      </c>
      <c r="F7706" s="9" t="s">
        <v>5099</v>
      </c>
      <c r="G7706" s="9" t="s">
        <v>5099</v>
      </c>
      <c r="H7706" s="9" t="s">
        <v>5099</v>
      </c>
      <c r="I7706" s="9" t="s">
        <v>5099</v>
      </c>
      <c r="J7706" s="9" t="s">
        <v>5099</v>
      </c>
      <c r="K7706" s="9" t="s">
        <v>5099</v>
      </c>
      <c r="L7706" s="9" t="s">
        <v>5099</v>
      </c>
      <c r="M7706" s="9" t="s">
        <v>5099</v>
      </c>
      <c r="N7706" s="9" t="s">
        <v>5099</v>
      </c>
      <c r="O7706" s="9" t="s">
        <v>5099</v>
      </c>
      <c r="P7706" s="9" t="s">
        <v>5099</v>
      </c>
      <c r="Q7706" s="9" t="s">
        <v>5099</v>
      </c>
      <c r="R7706" s="9" t="s">
        <v>5099</v>
      </c>
      <c r="S7706" s="9" t="s">
        <v>5099</v>
      </c>
      <c r="T7706" s="9" t="s">
        <v>5099</v>
      </c>
      <c r="U7706" s="9" t="s">
        <v>5099</v>
      </c>
      <c r="V7706" s="9" t="s">
        <v>5099</v>
      </c>
      <c r="W7706" s="9" t="s">
        <v>5099</v>
      </c>
    </row>
    <row r="7707" spans="1:23" x14ac:dyDescent="0.3">
      <c r="A7707" s="7" t="s">
        <v>4381</v>
      </c>
      <c r="B7707" s="8">
        <v>53332</v>
      </c>
      <c r="C7707" s="9" t="s">
        <v>1048</v>
      </c>
      <c r="D7707" s="9" t="s">
        <v>5133</v>
      </c>
      <c r="E7707" s="9" t="s">
        <v>5133</v>
      </c>
      <c r="F7707" s="9" t="s">
        <v>5133</v>
      </c>
      <c r="G7707" s="9" t="s">
        <v>5133</v>
      </c>
      <c r="H7707" s="9" t="s">
        <v>5133</v>
      </c>
      <c r="I7707" s="9" t="s">
        <v>5133</v>
      </c>
      <c r="J7707" s="9" t="s">
        <v>5133</v>
      </c>
      <c r="K7707" s="9"/>
      <c r="L7707" s="9"/>
      <c r="M7707" s="9"/>
      <c r="N7707" s="9"/>
      <c r="O7707" s="9"/>
      <c r="P7707" s="9"/>
      <c r="Q7707" s="9"/>
      <c r="R7707" s="9"/>
      <c r="S7707" s="9"/>
      <c r="T7707" s="9"/>
      <c r="U7707" s="9"/>
      <c r="V7707" s="9"/>
      <c r="W7707" s="9"/>
    </row>
    <row r="7708" spans="1:23" x14ac:dyDescent="0.3">
      <c r="A7708" s="7" t="s">
        <v>4382</v>
      </c>
      <c r="B7708" s="8">
        <v>25543</v>
      </c>
      <c r="C7708" s="9" t="s">
        <v>5098</v>
      </c>
      <c r="D7708" s="9" t="s">
        <v>5099</v>
      </c>
      <c r="E7708" s="9" t="s">
        <v>5099</v>
      </c>
      <c r="F7708" s="9" t="s">
        <v>5099</v>
      </c>
      <c r="G7708" s="9" t="s">
        <v>5099</v>
      </c>
      <c r="H7708" s="9" t="s">
        <v>5099</v>
      </c>
      <c r="I7708" s="9" t="s">
        <v>5099</v>
      </c>
      <c r="J7708" s="9"/>
      <c r="K7708" s="9"/>
      <c r="L7708" s="9"/>
      <c r="M7708" s="9"/>
      <c r="N7708" s="9"/>
      <c r="O7708" s="9"/>
      <c r="P7708" s="9"/>
      <c r="Q7708" s="9"/>
      <c r="R7708" s="9"/>
      <c r="S7708" s="9"/>
      <c r="T7708" s="9"/>
      <c r="U7708" s="9"/>
      <c r="V7708" s="9"/>
      <c r="W7708" s="9"/>
    </row>
    <row r="7709" spans="1:23" x14ac:dyDescent="0.3">
      <c r="A7709" s="7" t="s">
        <v>4383</v>
      </c>
      <c r="B7709" s="8">
        <v>31336</v>
      </c>
      <c r="C7709" s="9" t="s">
        <v>5124</v>
      </c>
      <c r="D7709" s="9" t="s">
        <v>5104</v>
      </c>
      <c r="E7709" s="9" t="s">
        <v>5104</v>
      </c>
      <c r="F7709" s="9" t="s">
        <v>5125</v>
      </c>
      <c r="G7709" s="9" t="s">
        <v>5125</v>
      </c>
      <c r="H7709" s="9" t="s">
        <v>5125</v>
      </c>
      <c r="I7709" s="9" t="s">
        <v>5125</v>
      </c>
      <c r="J7709" s="9" t="s">
        <v>5125</v>
      </c>
      <c r="K7709" s="9" t="s">
        <v>5125</v>
      </c>
      <c r="L7709" s="9" t="s">
        <v>5125</v>
      </c>
      <c r="M7709" s="9" t="s">
        <v>5125</v>
      </c>
      <c r="N7709" s="9" t="s">
        <v>5125</v>
      </c>
      <c r="O7709" s="9" t="s">
        <v>5125</v>
      </c>
      <c r="P7709" s="9"/>
      <c r="Q7709" s="9"/>
      <c r="R7709" s="9"/>
      <c r="S7709" s="9"/>
      <c r="T7709" s="9"/>
      <c r="U7709" s="9"/>
      <c r="V7709" s="9"/>
      <c r="W7709" s="9"/>
    </row>
    <row r="7710" spans="1:23" x14ac:dyDescent="0.3">
      <c r="A7710" s="7" t="s">
        <v>7976</v>
      </c>
      <c r="B7710" s="8">
        <v>37482</v>
      </c>
      <c r="C7710" s="9" t="s">
        <v>1048</v>
      </c>
      <c r="D7710" s="9"/>
      <c r="E7710" s="9"/>
      <c r="F7710" s="9"/>
      <c r="G7710" s="9"/>
      <c r="H7710" s="9"/>
      <c r="I7710" s="9"/>
      <c r="J7710" s="9"/>
      <c r="K7710" s="9"/>
      <c r="L7710" s="9"/>
      <c r="M7710" s="9"/>
      <c r="N7710" s="9"/>
      <c r="O7710" s="9"/>
      <c r="P7710" s="9"/>
      <c r="Q7710" s="9"/>
      <c r="R7710" s="9"/>
      <c r="S7710" s="9"/>
      <c r="T7710" s="9"/>
      <c r="U7710" s="9"/>
      <c r="V7710" s="9"/>
      <c r="W7710" s="9"/>
    </row>
    <row r="7711" spans="1:23" x14ac:dyDescent="0.3">
      <c r="A7711" s="7" t="s">
        <v>7977</v>
      </c>
      <c r="B7711" s="8">
        <v>27641</v>
      </c>
      <c r="C7711" s="9" t="s">
        <v>5098</v>
      </c>
      <c r="D7711" s="9"/>
      <c r="E7711" s="9"/>
      <c r="F7711" s="9"/>
      <c r="G7711" s="9"/>
      <c r="H7711" s="9"/>
      <c r="I7711" s="9"/>
      <c r="J7711" s="9"/>
      <c r="K7711" s="9"/>
      <c r="L7711" s="9"/>
      <c r="M7711" s="9"/>
      <c r="N7711" s="9"/>
      <c r="O7711" s="9"/>
      <c r="P7711" s="9"/>
      <c r="Q7711" s="9"/>
      <c r="R7711" s="9"/>
      <c r="S7711" s="9"/>
      <c r="T7711" s="9"/>
      <c r="U7711" s="9"/>
      <c r="V7711" s="9"/>
      <c r="W7711" s="9"/>
    </row>
    <row r="7712" spans="1:23" x14ac:dyDescent="0.3">
      <c r="A7712" s="7" t="s">
        <v>7978</v>
      </c>
      <c r="B7712" s="8">
        <v>29763</v>
      </c>
      <c r="C7712" s="9" t="s">
        <v>1048</v>
      </c>
      <c r="D7712" s="9"/>
      <c r="E7712" s="9"/>
      <c r="F7712" s="9"/>
      <c r="G7712" s="9"/>
      <c r="H7712" s="9"/>
      <c r="I7712" s="9"/>
      <c r="J7712" s="9"/>
      <c r="K7712" s="9"/>
      <c r="L7712" s="9"/>
      <c r="M7712" s="9"/>
      <c r="N7712" s="9"/>
      <c r="O7712" s="9"/>
      <c r="P7712" s="9"/>
      <c r="Q7712" s="9"/>
      <c r="R7712" s="9"/>
      <c r="S7712" s="9"/>
      <c r="T7712" s="9"/>
      <c r="U7712" s="9"/>
      <c r="V7712" s="9"/>
      <c r="W7712" s="9"/>
    </row>
    <row r="7713" spans="1:23" x14ac:dyDescent="0.3">
      <c r="A7713" s="7" t="s">
        <v>4384</v>
      </c>
      <c r="B7713" s="8">
        <v>66281</v>
      </c>
      <c r="C7713" s="9" t="s">
        <v>5098</v>
      </c>
      <c r="D7713" s="9" t="s">
        <v>5102</v>
      </c>
      <c r="E7713" s="9" t="s">
        <v>5102</v>
      </c>
      <c r="F7713" s="9" t="s">
        <v>5102</v>
      </c>
      <c r="G7713" s="9" t="s">
        <v>5102</v>
      </c>
      <c r="H7713" s="9" t="s">
        <v>5102</v>
      </c>
      <c r="I7713" s="9" t="s">
        <v>5102</v>
      </c>
      <c r="J7713" s="9" t="s">
        <v>5102</v>
      </c>
      <c r="K7713" s="9"/>
      <c r="L7713" s="9"/>
      <c r="M7713" s="9"/>
      <c r="N7713" s="9"/>
      <c r="O7713" s="9"/>
      <c r="P7713" s="9"/>
      <c r="Q7713" s="9"/>
      <c r="R7713" s="9"/>
      <c r="S7713" s="9"/>
      <c r="T7713" s="9"/>
      <c r="U7713" s="9"/>
      <c r="V7713" s="9"/>
      <c r="W7713" s="9"/>
    </row>
    <row r="7714" spans="1:23" x14ac:dyDescent="0.3">
      <c r="A7714" s="7" t="s">
        <v>7979</v>
      </c>
      <c r="B7714" s="8">
        <v>40810</v>
      </c>
      <c r="C7714" s="9" t="s">
        <v>1048</v>
      </c>
      <c r="D7714" s="9"/>
      <c r="E7714" s="9"/>
      <c r="F7714" s="9"/>
      <c r="G7714" s="9"/>
      <c r="H7714" s="9"/>
      <c r="I7714" s="9"/>
      <c r="J7714" s="9" t="s">
        <v>5102</v>
      </c>
      <c r="K7714" s="9" t="s">
        <v>5102</v>
      </c>
      <c r="L7714" s="9" t="s">
        <v>5122</v>
      </c>
      <c r="M7714" s="9" t="s">
        <v>5122</v>
      </c>
      <c r="N7714" s="9" t="s">
        <v>5122</v>
      </c>
      <c r="O7714" s="9" t="s">
        <v>5122</v>
      </c>
      <c r="P7714" s="9" t="s">
        <v>5122</v>
      </c>
      <c r="Q7714" s="9" t="s">
        <v>5122</v>
      </c>
      <c r="R7714" s="9" t="s">
        <v>5122</v>
      </c>
      <c r="S7714" s="9" t="s">
        <v>5122</v>
      </c>
      <c r="T7714" s="9" t="s">
        <v>5122</v>
      </c>
      <c r="U7714" s="9" t="s">
        <v>5122</v>
      </c>
      <c r="V7714" s="9" t="s">
        <v>5122</v>
      </c>
      <c r="W7714" s="9" t="s">
        <v>5122</v>
      </c>
    </row>
    <row r="7715" spans="1:23" x14ac:dyDescent="0.3">
      <c r="A7715" s="7" t="s">
        <v>4385</v>
      </c>
      <c r="B7715" s="8">
        <v>52298</v>
      </c>
      <c r="C7715" s="9" t="s">
        <v>1048</v>
      </c>
      <c r="D7715" s="9" t="s">
        <v>5102</v>
      </c>
      <c r="E7715" s="9" t="s">
        <v>5102</v>
      </c>
      <c r="F7715" s="9" t="s">
        <v>5102</v>
      </c>
      <c r="G7715" s="9" t="s">
        <v>5102</v>
      </c>
      <c r="H7715" s="9" t="s">
        <v>5102</v>
      </c>
      <c r="I7715" s="9" t="s">
        <v>5102</v>
      </c>
      <c r="J7715" s="9" t="s">
        <v>5102</v>
      </c>
      <c r="K7715" s="9" t="s">
        <v>5102</v>
      </c>
      <c r="L7715" s="9" t="s">
        <v>5102</v>
      </c>
      <c r="M7715" s="9" t="s">
        <v>5102</v>
      </c>
      <c r="N7715" s="9"/>
      <c r="O7715" s="9"/>
      <c r="P7715" s="9"/>
      <c r="Q7715" s="9"/>
      <c r="R7715" s="9"/>
      <c r="S7715" s="9"/>
      <c r="T7715" s="9"/>
      <c r="U7715" s="9"/>
      <c r="V7715" s="9"/>
      <c r="W7715" s="9"/>
    </row>
    <row r="7716" spans="1:23" x14ac:dyDescent="0.3">
      <c r="A7716" s="7" t="s">
        <v>7980</v>
      </c>
      <c r="B7716" s="8">
        <v>27444</v>
      </c>
      <c r="C7716" s="9" t="s">
        <v>5103</v>
      </c>
      <c r="D7716" s="9"/>
      <c r="E7716" s="9"/>
      <c r="F7716" s="9"/>
      <c r="G7716" s="9"/>
      <c r="H7716" s="9"/>
      <c r="I7716" s="9" t="s">
        <v>5099</v>
      </c>
      <c r="J7716" s="9" t="s">
        <v>5099</v>
      </c>
      <c r="K7716" s="9" t="s">
        <v>5099</v>
      </c>
      <c r="L7716" s="9" t="s">
        <v>5099</v>
      </c>
      <c r="M7716" s="9" t="s">
        <v>5099</v>
      </c>
      <c r="N7716" s="9" t="s">
        <v>5099</v>
      </c>
      <c r="O7716" s="9" t="s">
        <v>5099</v>
      </c>
      <c r="P7716" s="9" t="s">
        <v>5099</v>
      </c>
      <c r="Q7716" s="9" t="s">
        <v>5099</v>
      </c>
      <c r="R7716" s="9" t="s">
        <v>5099</v>
      </c>
      <c r="S7716" s="9" t="s">
        <v>5099</v>
      </c>
      <c r="T7716" s="9" t="s">
        <v>5099</v>
      </c>
      <c r="U7716" s="9" t="s">
        <v>5099</v>
      </c>
      <c r="V7716" s="9" t="s">
        <v>5099</v>
      </c>
      <c r="W7716" s="9" t="s">
        <v>5099</v>
      </c>
    </row>
    <row r="7717" spans="1:23" x14ac:dyDescent="0.3">
      <c r="A7717" s="7" t="s">
        <v>7981</v>
      </c>
      <c r="B7717" s="8">
        <v>57022</v>
      </c>
      <c r="C7717" s="9" t="s">
        <v>5098</v>
      </c>
      <c r="D7717" s="9"/>
      <c r="E7717" s="9"/>
      <c r="F7717" s="9"/>
      <c r="G7717" s="9"/>
      <c r="H7717" s="9"/>
      <c r="I7717" s="9"/>
      <c r="J7717" s="9"/>
      <c r="K7717" s="9"/>
      <c r="L7717" s="9"/>
      <c r="M7717" s="9"/>
      <c r="N7717" s="9"/>
      <c r="O7717" s="9"/>
      <c r="P7717" s="9"/>
      <c r="Q7717" s="9"/>
      <c r="R7717" s="9"/>
      <c r="S7717" s="9"/>
      <c r="T7717" s="9"/>
      <c r="U7717" s="9"/>
      <c r="V7717" s="9"/>
      <c r="W7717" s="9"/>
    </row>
    <row r="7718" spans="1:23" x14ac:dyDescent="0.3">
      <c r="A7718" s="7" t="s">
        <v>7982</v>
      </c>
      <c r="B7718" s="8">
        <v>33857</v>
      </c>
      <c r="C7718" s="9" t="s">
        <v>5098</v>
      </c>
      <c r="D7718" s="9"/>
      <c r="E7718" s="9"/>
      <c r="F7718" s="9"/>
      <c r="G7718" s="9"/>
      <c r="H7718" s="9"/>
      <c r="I7718" s="9"/>
      <c r="J7718" s="9"/>
      <c r="K7718" s="9"/>
      <c r="L7718" s="9"/>
      <c r="M7718" s="9"/>
      <c r="N7718" s="9"/>
      <c r="O7718" s="9"/>
      <c r="P7718" s="9"/>
      <c r="Q7718" s="9"/>
      <c r="R7718" s="9"/>
      <c r="S7718" s="9"/>
      <c r="T7718" s="9"/>
      <c r="U7718" s="9"/>
      <c r="V7718" s="9"/>
      <c r="W7718" s="9"/>
    </row>
    <row r="7719" spans="1:23" x14ac:dyDescent="0.3">
      <c r="A7719" s="7" t="s">
        <v>4386</v>
      </c>
      <c r="B7719" s="8">
        <v>28337</v>
      </c>
      <c r="C7719" s="9" t="s">
        <v>1048</v>
      </c>
      <c r="D7719" s="9" t="s">
        <v>5102</v>
      </c>
      <c r="E7719" s="9" t="s">
        <v>5102</v>
      </c>
      <c r="F7719" s="9" t="s">
        <v>5102</v>
      </c>
      <c r="G7719" s="9" t="s">
        <v>5102</v>
      </c>
      <c r="H7719" s="9" t="s">
        <v>5102</v>
      </c>
      <c r="I7719" s="9" t="s">
        <v>5102</v>
      </c>
      <c r="J7719" s="9" t="s">
        <v>5102</v>
      </c>
      <c r="K7719" s="9" t="s">
        <v>5102</v>
      </c>
      <c r="L7719" s="9" t="s">
        <v>5102</v>
      </c>
      <c r="M7719" s="9" t="s">
        <v>5126</v>
      </c>
      <c r="N7719" s="9" t="s">
        <v>5102</v>
      </c>
      <c r="O7719" s="9" t="s">
        <v>5102</v>
      </c>
      <c r="P7719" s="9" t="s">
        <v>5102</v>
      </c>
      <c r="Q7719" s="9" t="s">
        <v>5102</v>
      </c>
      <c r="R7719" s="9" t="s">
        <v>5102</v>
      </c>
      <c r="S7719" s="9" t="s">
        <v>5203</v>
      </c>
      <c r="T7719" s="9" t="s">
        <v>5203</v>
      </c>
      <c r="U7719" s="9" t="s">
        <v>5203</v>
      </c>
      <c r="V7719" s="9" t="s">
        <v>5203</v>
      </c>
      <c r="W7719" s="9" t="s">
        <v>5203</v>
      </c>
    </row>
    <row r="7720" spans="1:23" x14ac:dyDescent="0.3">
      <c r="A7720" s="7" t="s">
        <v>4387</v>
      </c>
      <c r="B7720" s="8">
        <v>24630</v>
      </c>
      <c r="C7720" s="9" t="s">
        <v>5098</v>
      </c>
      <c r="D7720" s="9" t="s">
        <v>5106</v>
      </c>
      <c r="E7720" s="9" t="s">
        <v>5106</v>
      </c>
      <c r="F7720" s="9" t="s">
        <v>5106</v>
      </c>
      <c r="G7720" s="9" t="s">
        <v>5106</v>
      </c>
      <c r="H7720" s="9" t="s">
        <v>5106</v>
      </c>
      <c r="I7720" s="9" t="s">
        <v>5106</v>
      </c>
      <c r="J7720" s="9" t="s">
        <v>5106</v>
      </c>
      <c r="K7720" s="9"/>
      <c r="L7720" s="9"/>
      <c r="M7720" s="9"/>
      <c r="N7720" s="9"/>
      <c r="O7720" s="9"/>
      <c r="P7720" s="9"/>
      <c r="Q7720" s="9"/>
      <c r="R7720" s="9"/>
      <c r="S7720" s="9"/>
      <c r="T7720" s="9"/>
      <c r="U7720" s="9"/>
      <c r="V7720" s="9"/>
      <c r="W7720" s="9"/>
    </row>
    <row r="7721" spans="1:23" x14ac:dyDescent="0.3">
      <c r="A7721" s="7" t="s">
        <v>4388</v>
      </c>
      <c r="B7721" s="8">
        <v>30747</v>
      </c>
      <c r="C7721" s="9" t="s">
        <v>1048</v>
      </c>
      <c r="D7721" s="9" t="s">
        <v>5101</v>
      </c>
      <c r="E7721" s="9" t="s">
        <v>5101</v>
      </c>
      <c r="F7721" s="9" t="s">
        <v>5101</v>
      </c>
      <c r="G7721" s="9" t="s">
        <v>5101</v>
      </c>
      <c r="H7721" s="9" t="s">
        <v>5101</v>
      </c>
      <c r="I7721" s="9" t="s">
        <v>5101</v>
      </c>
      <c r="J7721" s="9" t="s">
        <v>5101</v>
      </c>
      <c r="K7721" s="9" t="s">
        <v>5101</v>
      </c>
      <c r="L7721" s="9" t="s">
        <v>5101</v>
      </c>
      <c r="M7721" s="9" t="s">
        <v>5101</v>
      </c>
      <c r="N7721" s="9" t="s">
        <v>5101</v>
      </c>
      <c r="O7721" s="9"/>
      <c r="P7721" s="9"/>
      <c r="Q7721" s="9"/>
      <c r="R7721" s="9"/>
      <c r="S7721" s="9"/>
      <c r="T7721" s="9"/>
      <c r="U7721" s="9"/>
      <c r="V7721" s="9"/>
      <c r="W7721" s="9"/>
    </row>
    <row r="7722" spans="1:23" x14ac:dyDescent="0.3">
      <c r="A7722" s="7" t="s">
        <v>4389</v>
      </c>
      <c r="B7722" s="8">
        <v>67434</v>
      </c>
      <c r="C7722" s="9" t="s">
        <v>1048</v>
      </c>
      <c r="D7722" s="9" t="s">
        <v>5099</v>
      </c>
      <c r="E7722" s="9" t="s">
        <v>5099</v>
      </c>
      <c r="F7722" s="9" t="s">
        <v>5099</v>
      </c>
      <c r="G7722" s="9" t="s">
        <v>5099</v>
      </c>
      <c r="H7722" s="9" t="s">
        <v>5099</v>
      </c>
      <c r="I7722" s="9" t="s">
        <v>5099</v>
      </c>
      <c r="J7722" s="9" t="s">
        <v>5099</v>
      </c>
      <c r="K7722" s="9"/>
      <c r="L7722" s="9"/>
      <c r="M7722" s="9"/>
      <c r="N7722" s="9"/>
      <c r="O7722" s="9"/>
      <c r="P7722" s="9"/>
      <c r="Q7722" s="9"/>
      <c r="R7722" s="9"/>
      <c r="S7722" s="9"/>
      <c r="T7722" s="9"/>
      <c r="U7722" s="9"/>
      <c r="V7722" s="9"/>
      <c r="W7722" s="9"/>
    </row>
    <row r="7723" spans="1:23" x14ac:dyDescent="0.3">
      <c r="A7723" s="7" t="s">
        <v>7983</v>
      </c>
      <c r="B7723" s="8">
        <v>36809</v>
      </c>
      <c r="C7723" s="9" t="s">
        <v>5098</v>
      </c>
      <c r="D7723" s="9"/>
      <c r="E7723" s="9"/>
      <c r="F7723" s="9"/>
      <c r="G7723" s="9"/>
      <c r="H7723" s="9"/>
      <c r="I7723" s="9"/>
      <c r="J7723" s="9"/>
      <c r="K7723" s="9"/>
      <c r="L7723" s="9"/>
      <c r="M7723" s="9"/>
      <c r="N7723" s="9"/>
      <c r="O7723" s="9"/>
      <c r="P7723" s="9"/>
      <c r="Q7723" s="9"/>
      <c r="R7723" s="9"/>
      <c r="S7723" s="9"/>
      <c r="T7723" s="9"/>
      <c r="U7723" s="9"/>
      <c r="V7723" s="9"/>
      <c r="W7723" s="9"/>
    </row>
    <row r="7724" spans="1:23" x14ac:dyDescent="0.3">
      <c r="A7724" s="7" t="s">
        <v>7984</v>
      </c>
      <c r="B7724" s="8">
        <v>50937</v>
      </c>
      <c r="C7724" s="9" t="s">
        <v>1048</v>
      </c>
      <c r="D7724" s="9"/>
      <c r="E7724" s="9"/>
      <c r="F7724" s="9"/>
      <c r="G7724" s="9"/>
      <c r="H7724" s="9"/>
      <c r="I7724" s="9" t="s">
        <v>5099</v>
      </c>
      <c r="J7724" s="9" t="s">
        <v>5099</v>
      </c>
      <c r="K7724" s="9"/>
      <c r="L7724" s="9"/>
      <c r="M7724" s="9"/>
      <c r="N7724" s="9"/>
      <c r="O7724" s="9"/>
      <c r="P7724" s="9"/>
      <c r="Q7724" s="9"/>
      <c r="R7724" s="9"/>
      <c r="S7724" s="9"/>
      <c r="T7724" s="9"/>
      <c r="U7724" s="9"/>
      <c r="V7724" s="9"/>
      <c r="W7724" s="9"/>
    </row>
    <row r="7725" spans="1:23" x14ac:dyDescent="0.3">
      <c r="A7725" s="7" t="s">
        <v>4390</v>
      </c>
      <c r="B7725" s="8">
        <v>55396</v>
      </c>
      <c r="C7725" s="9" t="s">
        <v>5098</v>
      </c>
      <c r="D7725" s="9" t="s">
        <v>5099</v>
      </c>
      <c r="E7725" s="9" t="s">
        <v>5099</v>
      </c>
      <c r="F7725" s="9" t="s">
        <v>5099</v>
      </c>
      <c r="G7725" s="9" t="s">
        <v>5099</v>
      </c>
      <c r="H7725" s="9" t="s">
        <v>5099</v>
      </c>
      <c r="I7725" s="9" t="s">
        <v>5099</v>
      </c>
      <c r="J7725" s="9" t="s">
        <v>5099</v>
      </c>
      <c r="K7725" s="9" t="s">
        <v>5099</v>
      </c>
      <c r="L7725" s="9" t="s">
        <v>5099</v>
      </c>
      <c r="M7725" s="9" t="s">
        <v>5099</v>
      </c>
      <c r="N7725" s="9" t="s">
        <v>5099</v>
      </c>
      <c r="O7725" s="9" t="s">
        <v>5099</v>
      </c>
      <c r="P7725" s="9" t="s">
        <v>5099</v>
      </c>
      <c r="Q7725" s="9" t="s">
        <v>5099</v>
      </c>
      <c r="R7725" s="9" t="s">
        <v>5099</v>
      </c>
      <c r="S7725" s="9"/>
      <c r="T7725" s="9"/>
      <c r="U7725" s="9"/>
      <c r="V7725" s="9"/>
      <c r="W7725" s="9"/>
    </row>
    <row r="7726" spans="1:23" x14ac:dyDescent="0.3">
      <c r="A7726" s="7" t="s">
        <v>4391</v>
      </c>
      <c r="B7726" s="8">
        <v>66463</v>
      </c>
      <c r="C7726" s="9" t="s">
        <v>1048</v>
      </c>
      <c r="D7726" s="9" t="s">
        <v>5134</v>
      </c>
      <c r="E7726" s="9" t="s">
        <v>5099</v>
      </c>
      <c r="F7726" s="9" t="s">
        <v>5099</v>
      </c>
      <c r="G7726" s="9" t="s">
        <v>5099</v>
      </c>
      <c r="H7726" s="9" t="s">
        <v>5099</v>
      </c>
      <c r="I7726" s="9" t="s">
        <v>5099</v>
      </c>
      <c r="J7726" s="9" t="s">
        <v>5099</v>
      </c>
      <c r="K7726" s="9"/>
      <c r="L7726" s="9"/>
      <c r="M7726" s="9"/>
      <c r="N7726" s="9"/>
      <c r="O7726" s="9"/>
      <c r="P7726" s="9"/>
      <c r="Q7726" s="9"/>
      <c r="R7726" s="9"/>
      <c r="S7726" s="9"/>
      <c r="T7726" s="9"/>
      <c r="U7726" s="9"/>
      <c r="V7726" s="9"/>
      <c r="W7726" s="9"/>
    </row>
    <row r="7727" spans="1:23" x14ac:dyDescent="0.3">
      <c r="A7727" s="7" t="s">
        <v>4392</v>
      </c>
      <c r="B7727" s="8">
        <v>31781</v>
      </c>
      <c r="C7727" s="9" t="s">
        <v>1048</v>
      </c>
      <c r="D7727" s="9" t="s">
        <v>5099</v>
      </c>
      <c r="E7727" s="9" t="s">
        <v>5099</v>
      </c>
      <c r="F7727" s="9" t="s">
        <v>5099</v>
      </c>
      <c r="G7727" s="9" t="s">
        <v>5099</v>
      </c>
      <c r="H7727" s="9" t="s">
        <v>5099</v>
      </c>
      <c r="I7727" s="9" t="s">
        <v>5099</v>
      </c>
      <c r="J7727" s="9" t="s">
        <v>5099</v>
      </c>
      <c r="K7727" s="9"/>
      <c r="L7727" s="9"/>
      <c r="M7727" s="9"/>
      <c r="N7727" s="9"/>
      <c r="O7727" s="9"/>
      <c r="P7727" s="9"/>
      <c r="Q7727" s="9"/>
      <c r="R7727" s="9"/>
      <c r="S7727" s="9"/>
      <c r="T7727" s="9"/>
      <c r="U7727" s="9"/>
      <c r="V7727" s="9"/>
      <c r="W7727" s="9"/>
    </row>
    <row r="7728" spans="1:23" x14ac:dyDescent="0.3">
      <c r="A7728" s="7" t="s">
        <v>4392</v>
      </c>
      <c r="B7728" s="8">
        <v>34676</v>
      </c>
      <c r="C7728" s="9" t="s">
        <v>1048</v>
      </c>
      <c r="D7728" s="9" t="s">
        <v>5102</v>
      </c>
      <c r="E7728" s="9" t="s">
        <v>5102</v>
      </c>
      <c r="F7728" s="9" t="s">
        <v>5102</v>
      </c>
      <c r="G7728" s="9" t="s">
        <v>5102</v>
      </c>
      <c r="H7728" s="9" t="s">
        <v>5102</v>
      </c>
      <c r="I7728" s="9" t="s">
        <v>5102</v>
      </c>
      <c r="J7728" s="9" t="s">
        <v>5102</v>
      </c>
      <c r="K7728" s="9" t="s">
        <v>5102</v>
      </c>
      <c r="L7728" s="9" t="s">
        <v>5102</v>
      </c>
      <c r="M7728" s="9" t="s">
        <v>5102</v>
      </c>
      <c r="N7728" s="9" t="s">
        <v>5102</v>
      </c>
      <c r="O7728" s="9" t="s">
        <v>5102</v>
      </c>
      <c r="P7728" s="9" t="s">
        <v>5102</v>
      </c>
      <c r="Q7728" s="9" t="s">
        <v>5102</v>
      </c>
      <c r="R7728" s="9"/>
      <c r="S7728" s="9"/>
      <c r="T7728" s="9"/>
      <c r="U7728" s="9"/>
      <c r="V7728" s="9"/>
      <c r="W7728" s="9"/>
    </row>
    <row r="7729" spans="1:23" x14ac:dyDescent="0.3">
      <c r="A7729" s="7" t="s">
        <v>4392</v>
      </c>
      <c r="B7729" s="8">
        <v>64206</v>
      </c>
      <c r="C7729" s="9" t="s">
        <v>5098</v>
      </c>
      <c r="D7729" s="9" t="s">
        <v>5099</v>
      </c>
      <c r="E7729" s="9" t="s">
        <v>5099</v>
      </c>
      <c r="F7729" s="9" t="s">
        <v>5099</v>
      </c>
      <c r="G7729" s="9" t="s">
        <v>5099</v>
      </c>
      <c r="H7729" s="9" t="s">
        <v>5099</v>
      </c>
      <c r="I7729" s="9" t="s">
        <v>5099</v>
      </c>
      <c r="J7729" s="9" t="s">
        <v>5099</v>
      </c>
      <c r="K7729" s="9"/>
      <c r="L7729" s="9"/>
      <c r="M7729" s="9"/>
      <c r="N7729" s="9"/>
      <c r="O7729" s="9"/>
      <c r="P7729" s="9"/>
      <c r="Q7729" s="9"/>
      <c r="R7729" s="9"/>
      <c r="S7729" s="9"/>
      <c r="T7729" s="9"/>
      <c r="U7729" s="9"/>
      <c r="V7729" s="9"/>
      <c r="W7729" s="9"/>
    </row>
    <row r="7730" spans="1:23" x14ac:dyDescent="0.3">
      <c r="A7730" s="7" t="s">
        <v>7985</v>
      </c>
      <c r="B7730" s="8">
        <v>38224</v>
      </c>
      <c r="C7730" s="9" t="s">
        <v>1048</v>
      </c>
      <c r="D7730" s="9"/>
      <c r="E7730" s="9"/>
      <c r="F7730" s="9"/>
      <c r="G7730" s="9"/>
      <c r="H7730" s="9"/>
      <c r="I7730" s="9"/>
      <c r="J7730" s="9"/>
      <c r="K7730" s="9"/>
      <c r="L7730" s="9"/>
      <c r="M7730" s="9"/>
      <c r="N7730" s="9"/>
      <c r="O7730" s="9"/>
      <c r="P7730" s="9"/>
      <c r="Q7730" s="9"/>
      <c r="R7730" s="9"/>
      <c r="S7730" s="9"/>
      <c r="T7730" s="9"/>
      <c r="U7730" s="9"/>
      <c r="V7730" s="9"/>
      <c r="W7730" s="9"/>
    </row>
    <row r="7731" spans="1:23" x14ac:dyDescent="0.3">
      <c r="A7731" s="7" t="s">
        <v>7986</v>
      </c>
      <c r="B7731" s="8">
        <v>80830</v>
      </c>
      <c r="C7731" s="9" t="s">
        <v>1048</v>
      </c>
      <c r="D7731" s="9"/>
      <c r="E7731" s="9"/>
      <c r="F7731" s="9"/>
      <c r="G7731" s="9"/>
      <c r="H7731" s="9"/>
      <c r="I7731" s="9"/>
      <c r="J7731" s="9"/>
      <c r="K7731" s="9"/>
      <c r="L7731" s="9"/>
      <c r="M7731" s="9"/>
      <c r="N7731" s="9"/>
      <c r="O7731" s="9"/>
      <c r="P7731" s="9"/>
      <c r="Q7731" s="9"/>
      <c r="R7731" s="9"/>
      <c r="S7731" s="9"/>
      <c r="T7731" s="9"/>
      <c r="U7731" s="9"/>
      <c r="V7731" s="9"/>
      <c r="W7731" s="9"/>
    </row>
    <row r="7732" spans="1:23" x14ac:dyDescent="0.3">
      <c r="A7732" s="7" t="s">
        <v>7987</v>
      </c>
      <c r="B7732" s="8">
        <v>27595</v>
      </c>
      <c r="C7732" s="9" t="s">
        <v>5098</v>
      </c>
      <c r="D7732" s="9"/>
      <c r="E7732" s="9"/>
      <c r="F7732" s="9"/>
      <c r="G7732" s="9"/>
      <c r="H7732" s="9"/>
      <c r="I7732" s="9"/>
      <c r="J7732" s="9"/>
      <c r="K7732" s="9"/>
      <c r="L7732" s="9"/>
      <c r="M7732" s="9"/>
      <c r="N7732" s="9"/>
      <c r="O7732" s="9"/>
      <c r="P7732" s="9"/>
      <c r="Q7732" s="9"/>
      <c r="R7732" s="9"/>
      <c r="S7732" s="9"/>
      <c r="T7732" s="9"/>
      <c r="U7732" s="9"/>
      <c r="V7732" s="9"/>
      <c r="W7732" s="9"/>
    </row>
    <row r="7733" spans="1:23" x14ac:dyDescent="0.3">
      <c r="A7733" s="7" t="s">
        <v>4393</v>
      </c>
      <c r="B7733" s="8">
        <v>33840</v>
      </c>
      <c r="C7733" s="9" t="s">
        <v>5098</v>
      </c>
      <c r="D7733" s="9" t="s">
        <v>5106</v>
      </c>
      <c r="E7733" s="9" t="s">
        <v>5106</v>
      </c>
      <c r="F7733" s="9" t="s">
        <v>5106</v>
      </c>
      <c r="G7733" s="9" t="s">
        <v>5106</v>
      </c>
      <c r="H7733" s="9" t="s">
        <v>5106</v>
      </c>
      <c r="I7733" s="9" t="s">
        <v>5106</v>
      </c>
      <c r="J7733" s="9" t="s">
        <v>5106</v>
      </c>
      <c r="K7733" s="9" t="s">
        <v>5106</v>
      </c>
      <c r="L7733" s="9" t="s">
        <v>5106</v>
      </c>
      <c r="M7733" s="9" t="s">
        <v>5106</v>
      </c>
      <c r="N7733" s="9" t="s">
        <v>5106</v>
      </c>
      <c r="O7733" s="9" t="s">
        <v>5106</v>
      </c>
      <c r="P7733" s="9"/>
      <c r="Q7733" s="9"/>
      <c r="R7733" s="9"/>
      <c r="S7733" s="9"/>
      <c r="T7733" s="9"/>
      <c r="U7733" s="9"/>
      <c r="V7733" s="9"/>
      <c r="W7733" s="9"/>
    </row>
    <row r="7734" spans="1:23" x14ac:dyDescent="0.3">
      <c r="A7734" s="7" t="s">
        <v>4394</v>
      </c>
      <c r="B7734" s="8">
        <v>59926</v>
      </c>
      <c r="C7734" s="9" t="s">
        <v>5145</v>
      </c>
      <c r="D7734" s="9" t="s">
        <v>5102</v>
      </c>
      <c r="E7734" s="9" t="s">
        <v>5102</v>
      </c>
      <c r="F7734" s="9" t="s">
        <v>5102</v>
      </c>
      <c r="G7734" s="9" t="s">
        <v>5102</v>
      </c>
      <c r="H7734" s="9" t="s">
        <v>5102</v>
      </c>
      <c r="I7734" s="9" t="s">
        <v>5102</v>
      </c>
      <c r="J7734" s="9" t="s">
        <v>5102</v>
      </c>
      <c r="K7734" s="9"/>
      <c r="L7734" s="9"/>
      <c r="M7734" s="9"/>
      <c r="N7734" s="9"/>
      <c r="O7734" s="9"/>
      <c r="P7734" s="9"/>
      <c r="Q7734" s="9"/>
      <c r="R7734" s="9"/>
      <c r="S7734" s="9"/>
      <c r="T7734" s="9"/>
      <c r="U7734" s="9"/>
      <c r="V7734" s="9"/>
      <c r="W7734" s="9"/>
    </row>
    <row r="7735" spans="1:23" x14ac:dyDescent="0.3">
      <c r="A7735" s="7" t="s">
        <v>4395</v>
      </c>
      <c r="B7735" s="8">
        <v>50813</v>
      </c>
      <c r="C7735" s="9" t="s">
        <v>5109</v>
      </c>
      <c r="D7735" s="9" t="s">
        <v>5099</v>
      </c>
      <c r="E7735" s="9" t="s">
        <v>5099</v>
      </c>
      <c r="F7735" s="9" t="s">
        <v>5099</v>
      </c>
      <c r="G7735" s="9" t="s">
        <v>5125</v>
      </c>
      <c r="H7735" s="9" t="s">
        <v>5125</v>
      </c>
      <c r="I7735" s="9" t="s">
        <v>5125</v>
      </c>
      <c r="J7735" s="9"/>
      <c r="K7735" s="9"/>
      <c r="L7735" s="9"/>
      <c r="M7735" s="9"/>
      <c r="N7735" s="9"/>
      <c r="O7735" s="9"/>
      <c r="P7735" s="9"/>
      <c r="Q7735" s="9"/>
      <c r="R7735" s="9"/>
      <c r="S7735" s="9"/>
      <c r="T7735" s="9"/>
      <c r="U7735" s="9"/>
      <c r="V7735" s="9"/>
      <c r="W7735" s="9"/>
    </row>
    <row r="7736" spans="1:23" x14ac:dyDescent="0.3">
      <c r="A7736" s="7" t="s">
        <v>7988</v>
      </c>
      <c r="B7736" s="8">
        <v>33860</v>
      </c>
      <c r="C7736" s="9" t="s">
        <v>5103</v>
      </c>
      <c r="D7736" s="9"/>
      <c r="E7736" s="9" t="s">
        <v>5099</v>
      </c>
      <c r="F7736" s="9" t="s">
        <v>5099</v>
      </c>
      <c r="G7736" s="9" t="s">
        <v>5099</v>
      </c>
      <c r="H7736" s="9" t="s">
        <v>5099</v>
      </c>
      <c r="I7736" s="9" t="s">
        <v>5106</v>
      </c>
      <c r="J7736" s="9" t="s">
        <v>5106</v>
      </c>
      <c r="K7736" s="9" t="s">
        <v>5106</v>
      </c>
      <c r="L7736" s="9" t="s">
        <v>5117</v>
      </c>
      <c r="M7736" s="9" t="s">
        <v>5117</v>
      </c>
      <c r="N7736" s="9" t="s">
        <v>5117</v>
      </c>
      <c r="O7736" s="9" t="s">
        <v>5117</v>
      </c>
      <c r="P7736" s="9" t="s">
        <v>5117</v>
      </c>
      <c r="Q7736" s="9"/>
      <c r="R7736" s="9"/>
      <c r="S7736" s="9"/>
      <c r="T7736" s="9"/>
      <c r="U7736" s="9"/>
      <c r="V7736" s="9"/>
      <c r="W7736" s="9"/>
    </row>
    <row r="7737" spans="1:23" x14ac:dyDescent="0.3">
      <c r="A7737" s="7" t="s">
        <v>4396</v>
      </c>
      <c r="B7737" s="8">
        <v>28249</v>
      </c>
      <c r="C7737" s="9" t="s">
        <v>1048</v>
      </c>
      <c r="D7737" s="9" t="s">
        <v>5179</v>
      </c>
      <c r="E7737" s="9" t="s">
        <v>5179</v>
      </c>
      <c r="F7737" s="9" t="s">
        <v>5179</v>
      </c>
      <c r="G7737" s="9" t="s">
        <v>5179</v>
      </c>
      <c r="H7737" s="9" t="s">
        <v>5179</v>
      </c>
      <c r="I7737" s="9" t="s">
        <v>5179</v>
      </c>
      <c r="J7737" s="9" t="s">
        <v>5179</v>
      </c>
      <c r="K7737" s="9" t="s">
        <v>5179</v>
      </c>
      <c r="L7737" s="9" t="s">
        <v>5179</v>
      </c>
      <c r="M7737" s="9" t="s">
        <v>5179</v>
      </c>
      <c r="N7737" s="9" t="s">
        <v>5179</v>
      </c>
      <c r="O7737" s="9" t="s">
        <v>5179</v>
      </c>
      <c r="P7737" s="9" t="s">
        <v>5179</v>
      </c>
      <c r="Q7737" s="9" t="s">
        <v>5179</v>
      </c>
      <c r="R7737" s="9" t="s">
        <v>5179</v>
      </c>
      <c r="S7737" s="9" t="s">
        <v>5179</v>
      </c>
      <c r="T7737" s="9" t="s">
        <v>5179</v>
      </c>
      <c r="U7737" s="9" t="s">
        <v>5179</v>
      </c>
      <c r="V7737" s="9" t="s">
        <v>5179</v>
      </c>
      <c r="W7737" s="9" t="s">
        <v>5179</v>
      </c>
    </row>
    <row r="7738" spans="1:23" x14ac:dyDescent="0.3">
      <c r="A7738" s="7" t="s">
        <v>4397</v>
      </c>
      <c r="B7738" s="8">
        <v>33227</v>
      </c>
      <c r="C7738" s="9" t="s">
        <v>1048</v>
      </c>
      <c r="D7738" s="9" t="s">
        <v>5099</v>
      </c>
      <c r="E7738" s="9" t="s">
        <v>5099</v>
      </c>
      <c r="F7738" s="9" t="s">
        <v>5099</v>
      </c>
      <c r="G7738" s="9" t="s">
        <v>5099</v>
      </c>
      <c r="H7738" s="9" t="s">
        <v>5099</v>
      </c>
      <c r="I7738" s="9" t="s">
        <v>5099</v>
      </c>
      <c r="J7738" s="9" t="s">
        <v>5099</v>
      </c>
      <c r="K7738" s="9"/>
      <c r="L7738" s="9"/>
      <c r="M7738" s="9"/>
      <c r="N7738" s="9"/>
      <c r="O7738" s="9"/>
      <c r="P7738" s="9"/>
      <c r="Q7738" s="9"/>
      <c r="R7738" s="9"/>
      <c r="S7738" s="9"/>
      <c r="T7738" s="9"/>
      <c r="U7738" s="9"/>
      <c r="V7738" s="9"/>
      <c r="W7738" s="9"/>
    </row>
    <row r="7739" spans="1:23" x14ac:dyDescent="0.3">
      <c r="A7739" s="7" t="s">
        <v>4398</v>
      </c>
      <c r="B7739" s="8">
        <v>51245</v>
      </c>
      <c r="C7739" s="9" t="s">
        <v>5107</v>
      </c>
      <c r="D7739" s="9" t="s">
        <v>5102</v>
      </c>
      <c r="E7739" s="9" t="s">
        <v>5102</v>
      </c>
      <c r="F7739" s="9" t="s">
        <v>5102</v>
      </c>
      <c r="G7739" s="9" t="s">
        <v>5102</v>
      </c>
      <c r="H7739" s="9" t="s">
        <v>5102</v>
      </c>
      <c r="I7739" s="9" t="s">
        <v>5102</v>
      </c>
      <c r="J7739" s="9" t="s">
        <v>5102</v>
      </c>
      <c r="K7739" s="9"/>
      <c r="L7739" s="9"/>
      <c r="M7739" s="9"/>
      <c r="N7739" s="9"/>
      <c r="O7739" s="9"/>
      <c r="P7739" s="9"/>
      <c r="Q7739" s="9"/>
      <c r="R7739" s="9"/>
      <c r="S7739" s="9"/>
      <c r="T7739" s="9"/>
      <c r="U7739" s="9"/>
      <c r="V7739" s="9"/>
      <c r="W7739" s="9"/>
    </row>
    <row r="7740" spans="1:23" x14ac:dyDescent="0.3">
      <c r="A7740" s="7" t="s">
        <v>7989</v>
      </c>
      <c r="B7740" s="8">
        <v>24629</v>
      </c>
      <c r="C7740" s="9" t="s">
        <v>5098</v>
      </c>
      <c r="D7740" s="9"/>
      <c r="E7740" s="9"/>
      <c r="F7740" s="9"/>
      <c r="G7740" s="9"/>
      <c r="H7740" s="9"/>
      <c r="I7740" s="9" t="s">
        <v>5099</v>
      </c>
      <c r="J7740" s="9" t="s">
        <v>5099</v>
      </c>
      <c r="K7740" s="9" t="s">
        <v>5099</v>
      </c>
      <c r="L7740" s="9" t="s">
        <v>5099</v>
      </c>
      <c r="M7740" s="9" t="s">
        <v>5099</v>
      </c>
      <c r="N7740" s="9" t="s">
        <v>5099</v>
      </c>
      <c r="O7740" s="9" t="s">
        <v>5099</v>
      </c>
      <c r="P7740" s="9" t="s">
        <v>5099</v>
      </c>
      <c r="Q7740" s="9" t="s">
        <v>5099</v>
      </c>
      <c r="R7740" s="9" t="s">
        <v>5099</v>
      </c>
      <c r="S7740" s="9" t="s">
        <v>5099</v>
      </c>
      <c r="T7740" s="9" t="s">
        <v>5099</v>
      </c>
      <c r="U7740" s="9" t="s">
        <v>5106</v>
      </c>
      <c r="V7740" s="9" t="s">
        <v>5106</v>
      </c>
      <c r="W7740" s="9" t="s">
        <v>5106</v>
      </c>
    </row>
    <row r="7741" spans="1:23" x14ac:dyDescent="0.3">
      <c r="A7741" s="7" t="s">
        <v>4399</v>
      </c>
      <c r="B7741" s="8">
        <v>26804</v>
      </c>
      <c r="C7741" s="9" t="s">
        <v>5103</v>
      </c>
      <c r="D7741" s="9" t="s">
        <v>5099</v>
      </c>
      <c r="E7741" s="9" t="s">
        <v>5099</v>
      </c>
      <c r="F7741" s="9" t="s">
        <v>5099</v>
      </c>
      <c r="G7741" s="9" t="s">
        <v>5099</v>
      </c>
      <c r="H7741" s="9" t="s">
        <v>5099</v>
      </c>
      <c r="I7741" s="9" t="s">
        <v>5099</v>
      </c>
      <c r="J7741" s="9" t="s">
        <v>5099</v>
      </c>
      <c r="K7741" s="9" t="s">
        <v>5099</v>
      </c>
      <c r="L7741" s="9" t="s">
        <v>5099</v>
      </c>
      <c r="M7741" s="9" t="s">
        <v>5099</v>
      </c>
      <c r="N7741" s="9" t="s">
        <v>5099</v>
      </c>
      <c r="O7741" s="9" t="s">
        <v>5099</v>
      </c>
      <c r="P7741" s="9" t="s">
        <v>5099</v>
      </c>
      <c r="Q7741" s="9" t="s">
        <v>5099</v>
      </c>
      <c r="R7741" s="9" t="s">
        <v>5099</v>
      </c>
      <c r="S7741" s="9" t="s">
        <v>5099</v>
      </c>
      <c r="T7741" s="9" t="s">
        <v>5099</v>
      </c>
      <c r="U7741" s="9" t="s">
        <v>5099</v>
      </c>
      <c r="V7741" s="9" t="s">
        <v>5099</v>
      </c>
      <c r="W7741" s="9" t="s">
        <v>5099</v>
      </c>
    </row>
    <row r="7742" spans="1:23" x14ac:dyDescent="0.3">
      <c r="A7742" s="7" t="s">
        <v>7990</v>
      </c>
      <c r="B7742" s="8">
        <v>60340</v>
      </c>
      <c r="C7742" s="9" t="s">
        <v>5098</v>
      </c>
      <c r="D7742" s="9"/>
      <c r="E7742" s="9"/>
      <c r="F7742" s="9"/>
      <c r="G7742" s="9"/>
      <c r="H7742" s="9"/>
      <c r="I7742" s="9"/>
      <c r="J7742" s="9"/>
      <c r="K7742" s="9"/>
      <c r="L7742" s="9"/>
      <c r="M7742" s="9"/>
      <c r="N7742" s="9"/>
      <c r="O7742" s="9"/>
      <c r="P7742" s="9"/>
      <c r="Q7742" s="9"/>
      <c r="R7742" s="9"/>
      <c r="S7742" s="9"/>
      <c r="T7742" s="9"/>
      <c r="U7742" s="9"/>
      <c r="V7742" s="9"/>
      <c r="W7742" s="9"/>
    </row>
    <row r="7743" spans="1:23" x14ac:dyDescent="0.3">
      <c r="A7743" s="7" t="s">
        <v>7991</v>
      </c>
      <c r="B7743" s="8">
        <v>60337</v>
      </c>
      <c r="C7743" s="9" t="s">
        <v>5109</v>
      </c>
      <c r="D7743" s="9"/>
      <c r="E7743" s="9"/>
      <c r="F7743" s="9"/>
      <c r="G7743" s="9"/>
      <c r="H7743" s="9"/>
      <c r="I7743" s="9"/>
      <c r="J7743" s="9"/>
      <c r="K7743" s="9"/>
      <c r="L7743" s="9"/>
      <c r="M7743" s="9"/>
      <c r="N7743" s="9"/>
      <c r="O7743" s="9"/>
      <c r="P7743" s="9"/>
      <c r="Q7743" s="9"/>
      <c r="R7743" s="9"/>
      <c r="S7743" s="9"/>
      <c r="T7743" s="9"/>
      <c r="U7743" s="9"/>
      <c r="V7743" s="9"/>
      <c r="W7743" s="9"/>
    </row>
    <row r="7744" spans="1:23" x14ac:dyDescent="0.3">
      <c r="A7744" s="7" t="s">
        <v>7992</v>
      </c>
      <c r="B7744" s="8">
        <v>60336</v>
      </c>
      <c r="C7744" s="9" t="s">
        <v>5109</v>
      </c>
      <c r="D7744" s="9"/>
      <c r="E7744" s="9"/>
      <c r="F7744" s="9"/>
      <c r="G7744" s="9"/>
      <c r="H7744" s="9"/>
      <c r="I7744" s="9"/>
      <c r="J7744" s="9"/>
      <c r="K7744" s="9"/>
      <c r="L7744" s="9"/>
      <c r="M7744" s="9"/>
      <c r="N7744" s="9"/>
      <c r="O7744" s="9"/>
      <c r="P7744" s="9"/>
      <c r="Q7744" s="9"/>
      <c r="R7744" s="9"/>
      <c r="S7744" s="9"/>
      <c r="T7744" s="9"/>
      <c r="U7744" s="9"/>
      <c r="V7744" s="9"/>
      <c r="W7744" s="9"/>
    </row>
    <row r="7745" spans="1:23" x14ac:dyDescent="0.3">
      <c r="A7745" s="7" t="s">
        <v>4400</v>
      </c>
      <c r="B7745" s="8">
        <v>25495</v>
      </c>
      <c r="C7745" s="9" t="s">
        <v>5112</v>
      </c>
      <c r="D7745" s="9" t="s">
        <v>5106</v>
      </c>
      <c r="E7745" s="9" t="s">
        <v>5106</v>
      </c>
      <c r="F7745" s="9" t="s">
        <v>5106</v>
      </c>
      <c r="G7745" s="9" t="s">
        <v>5106</v>
      </c>
      <c r="H7745" s="9" t="s">
        <v>5106</v>
      </c>
      <c r="I7745" s="9" t="s">
        <v>5106</v>
      </c>
      <c r="J7745" s="9" t="s">
        <v>5106</v>
      </c>
      <c r="K7745" s="9" t="s">
        <v>5106</v>
      </c>
      <c r="L7745" s="9" t="s">
        <v>5106</v>
      </c>
      <c r="M7745" s="9" t="s">
        <v>5106</v>
      </c>
      <c r="N7745" s="9" t="s">
        <v>5106</v>
      </c>
      <c r="O7745" s="9" t="s">
        <v>5106</v>
      </c>
      <c r="P7745" s="9" t="s">
        <v>5106</v>
      </c>
      <c r="Q7745" s="9" t="s">
        <v>5106</v>
      </c>
      <c r="R7745" s="9" t="s">
        <v>5106</v>
      </c>
      <c r="S7745" s="9" t="s">
        <v>5106</v>
      </c>
      <c r="T7745" s="9" t="s">
        <v>5106</v>
      </c>
      <c r="U7745" s="9"/>
      <c r="V7745" s="9"/>
      <c r="W7745" s="9"/>
    </row>
    <row r="7746" spans="1:23" x14ac:dyDescent="0.3">
      <c r="A7746" s="7" t="s">
        <v>7993</v>
      </c>
      <c r="B7746" s="8">
        <v>80824</v>
      </c>
      <c r="C7746" s="9" t="s">
        <v>1048</v>
      </c>
      <c r="D7746" s="9"/>
      <c r="E7746" s="9"/>
      <c r="F7746" s="9"/>
      <c r="G7746" s="9"/>
      <c r="H7746" s="9"/>
      <c r="I7746" s="9"/>
      <c r="J7746" s="9"/>
      <c r="K7746" s="9"/>
      <c r="L7746" s="9"/>
      <c r="M7746" s="9"/>
      <c r="N7746" s="9"/>
      <c r="O7746" s="9"/>
      <c r="P7746" s="9"/>
      <c r="Q7746" s="9"/>
      <c r="R7746" s="9"/>
      <c r="S7746" s="9"/>
      <c r="T7746" s="9"/>
      <c r="U7746" s="9"/>
      <c r="V7746" s="9"/>
      <c r="W7746" s="9"/>
    </row>
    <row r="7747" spans="1:23" x14ac:dyDescent="0.3">
      <c r="A7747" s="7" t="s">
        <v>7994</v>
      </c>
      <c r="B7747" s="8">
        <v>81647</v>
      </c>
      <c r="C7747" s="9" t="s">
        <v>1048</v>
      </c>
      <c r="D7747" s="9"/>
      <c r="E7747" s="9"/>
      <c r="F7747" s="9"/>
      <c r="G7747" s="9"/>
      <c r="H7747" s="9"/>
      <c r="I7747" s="9"/>
      <c r="J7747" s="9"/>
      <c r="K7747" s="9"/>
      <c r="L7747" s="9"/>
      <c r="M7747" s="9"/>
      <c r="N7747" s="9"/>
      <c r="O7747" s="9"/>
      <c r="P7747" s="9"/>
      <c r="Q7747" s="9"/>
      <c r="R7747" s="9"/>
      <c r="S7747" s="9"/>
      <c r="T7747" s="9"/>
      <c r="U7747" s="9"/>
      <c r="V7747" s="9"/>
      <c r="W7747" s="9"/>
    </row>
    <row r="7748" spans="1:23" x14ac:dyDescent="0.3">
      <c r="A7748" s="7" t="s">
        <v>4401</v>
      </c>
      <c r="B7748" s="8">
        <v>67804</v>
      </c>
      <c r="C7748" s="9" t="s">
        <v>5109</v>
      </c>
      <c r="D7748" s="9" t="s">
        <v>5102</v>
      </c>
      <c r="E7748" s="9" t="s">
        <v>5102</v>
      </c>
      <c r="F7748" s="9" t="s">
        <v>5102</v>
      </c>
      <c r="G7748" s="9" t="s">
        <v>5102</v>
      </c>
      <c r="H7748" s="9" t="s">
        <v>5102</v>
      </c>
      <c r="I7748" s="9" t="s">
        <v>5102</v>
      </c>
      <c r="J7748" s="9" t="s">
        <v>5102</v>
      </c>
      <c r="K7748" s="9"/>
      <c r="L7748" s="9"/>
      <c r="M7748" s="9"/>
      <c r="N7748" s="9"/>
      <c r="O7748" s="9"/>
      <c r="P7748" s="9"/>
      <c r="Q7748" s="9"/>
      <c r="R7748" s="9"/>
      <c r="S7748" s="9"/>
      <c r="T7748" s="9"/>
      <c r="U7748" s="9"/>
      <c r="V7748" s="9"/>
      <c r="W7748" s="9"/>
    </row>
    <row r="7749" spans="1:23" x14ac:dyDescent="0.3">
      <c r="A7749" s="7" t="s">
        <v>4402</v>
      </c>
      <c r="B7749" s="8">
        <v>39415</v>
      </c>
      <c r="C7749" s="9" t="s">
        <v>1048</v>
      </c>
      <c r="D7749" s="9" t="s">
        <v>5099</v>
      </c>
      <c r="E7749" s="9" t="s">
        <v>5099</v>
      </c>
      <c r="F7749" s="9" t="s">
        <v>5099</v>
      </c>
      <c r="G7749" s="9" t="s">
        <v>5099</v>
      </c>
      <c r="H7749" s="9" t="s">
        <v>5099</v>
      </c>
      <c r="I7749" s="9" t="s">
        <v>5099</v>
      </c>
      <c r="J7749" s="9" t="s">
        <v>5099</v>
      </c>
      <c r="K7749" s="9" t="s">
        <v>5099</v>
      </c>
      <c r="L7749" s="9" t="s">
        <v>5099</v>
      </c>
      <c r="M7749" s="9" t="s">
        <v>5099</v>
      </c>
      <c r="N7749" s="9"/>
      <c r="O7749" s="9"/>
      <c r="P7749" s="9"/>
      <c r="Q7749" s="9"/>
      <c r="R7749" s="9"/>
      <c r="S7749" s="9"/>
      <c r="T7749" s="9"/>
      <c r="U7749" s="9"/>
      <c r="V7749" s="9"/>
      <c r="W7749" s="9"/>
    </row>
    <row r="7750" spans="1:23" x14ac:dyDescent="0.3">
      <c r="A7750" s="7" t="s">
        <v>4402</v>
      </c>
      <c r="B7750" s="8">
        <v>74770</v>
      </c>
      <c r="C7750" s="9" t="s">
        <v>1048</v>
      </c>
      <c r="D7750" s="9" t="s">
        <v>5099</v>
      </c>
      <c r="E7750" s="9" t="s">
        <v>5099</v>
      </c>
      <c r="F7750" s="9" t="s">
        <v>5099</v>
      </c>
      <c r="G7750" s="9" t="s">
        <v>5099</v>
      </c>
      <c r="H7750" s="9" t="s">
        <v>5099</v>
      </c>
      <c r="I7750" s="9" t="s">
        <v>5099</v>
      </c>
      <c r="J7750" s="9" t="s">
        <v>5099</v>
      </c>
      <c r="K7750" s="9" t="s">
        <v>5099</v>
      </c>
      <c r="L7750" s="9" t="s">
        <v>5099</v>
      </c>
      <c r="M7750" s="9" t="s">
        <v>5099</v>
      </c>
      <c r="N7750" s="9" t="s">
        <v>5099</v>
      </c>
      <c r="O7750" s="9" t="s">
        <v>5099</v>
      </c>
      <c r="P7750" s="9" t="s">
        <v>5099</v>
      </c>
      <c r="Q7750" s="9" t="s">
        <v>5099</v>
      </c>
      <c r="R7750" s="9"/>
      <c r="S7750" s="9"/>
      <c r="T7750" s="9"/>
      <c r="U7750" s="9"/>
      <c r="V7750" s="9"/>
      <c r="W7750" s="9"/>
    </row>
    <row r="7751" spans="1:23" x14ac:dyDescent="0.3">
      <c r="A7751" s="7" t="s">
        <v>4403</v>
      </c>
      <c r="B7751" s="8">
        <v>58191</v>
      </c>
      <c r="C7751" s="9" t="s">
        <v>1048</v>
      </c>
      <c r="D7751" s="9" t="s">
        <v>5104</v>
      </c>
      <c r="E7751" s="9" t="s">
        <v>5104</v>
      </c>
      <c r="F7751" s="9" t="s">
        <v>5104</v>
      </c>
      <c r="G7751" s="9" t="s">
        <v>5104</v>
      </c>
      <c r="H7751" s="9" t="s">
        <v>5104</v>
      </c>
      <c r="I7751" s="9" t="s">
        <v>5106</v>
      </c>
      <c r="J7751" s="9" t="s">
        <v>5106</v>
      </c>
      <c r="K7751" s="9"/>
      <c r="L7751" s="9"/>
      <c r="M7751" s="9"/>
      <c r="N7751" s="9"/>
      <c r="O7751" s="9"/>
      <c r="P7751" s="9"/>
      <c r="Q7751" s="9"/>
      <c r="R7751" s="9"/>
      <c r="S7751" s="9"/>
      <c r="T7751" s="9"/>
      <c r="U7751" s="9"/>
      <c r="V7751" s="9"/>
      <c r="W7751" s="9"/>
    </row>
    <row r="7752" spans="1:23" x14ac:dyDescent="0.3">
      <c r="A7752" s="7" t="s">
        <v>4404</v>
      </c>
      <c r="B7752" s="8">
        <v>39563</v>
      </c>
      <c r="C7752" s="9" t="s">
        <v>5103</v>
      </c>
      <c r="D7752" s="9" t="s">
        <v>5099</v>
      </c>
      <c r="E7752" s="9" t="s">
        <v>5099</v>
      </c>
      <c r="F7752" s="9" t="s">
        <v>5099</v>
      </c>
      <c r="G7752" s="9" t="s">
        <v>5099</v>
      </c>
      <c r="H7752" s="9" t="s">
        <v>5099</v>
      </c>
      <c r="I7752" s="9" t="s">
        <v>5099</v>
      </c>
      <c r="J7752" s="9" t="s">
        <v>5099</v>
      </c>
      <c r="K7752" s="9" t="s">
        <v>5099</v>
      </c>
      <c r="L7752" s="9" t="s">
        <v>5099</v>
      </c>
      <c r="M7752" s="9"/>
      <c r="N7752" s="9"/>
      <c r="O7752" s="9"/>
      <c r="P7752" s="9"/>
      <c r="Q7752" s="9"/>
      <c r="R7752" s="9"/>
      <c r="S7752" s="9"/>
      <c r="T7752" s="9"/>
      <c r="U7752" s="9"/>
      <c r="V7752" s="9"/>
      <c r="W7752" s="9"/>
    </row>
    <row r="7753" spans="1:23" x14ac:dyDescent="0.3">
      <c r="A7753" s="7" t="s">
        <v>4405</v>
      </c>
      <c r="B7753" s="8">
        <v>35321</v>
      </c>
      <c r="C7753" s="9" t="s">
        <v>1048</v>
      </c>
      <c r="D7753" s="9" t="s">
        <v>5102</v>
      </c>
      <c r="E7753" s="9" t="s">
        <v>5102</v>
      </c>
      <c r="F7753" s="9" t="s">
        <v>5102</v>
      </c>
      <c r="G7753" s="9" t="s">
        <v>5102</v>
      </c>
      <c r="H7753" s="9" t="s">
        <v>5102</v>
      </c>
      <c r="I7753" s="9" t="s">
        <v>5139</v>
      </c>
      <c r="J7753" s="9" t="s">
        <v>5139</v>
      </c>
      <c r="K7753" s="9" t="s">
        <v>5139</v>
      </c>
      <c r="L7753" s="9" t="s">
        <v>5139</v>
      </c>
      <c r="M7753" s="9" t="s">
        <v>5139</v>
      </c>
      <c r="N7753" s="9" t="s">
        <v>5139</v>
      </c>
      <c r="O7753" s="9" t="s">
        <v>5139</v>
      </c>
      <c r="P7753" s="9" t="s">
        <v>5139</v>
      </c>
      <c r="Q7753" s="9" t="s">
        <v>5139</v>
      </c>
      <c r="R7753" s="9" t="s">
        <v>5139</v>
      </c>
      <c r="S7753" s="9" t="s">
        <v>5139</v>
      </c>
      <c r="T7753" s="9" t="s">
        <v>5139</v>
      </c>
      <c r="U7753" s="9" t="s">
        <v>5139</v>
      </c>
      <c r="V7753" s="9" t="s">
        <v>5139</v>
      </c>
      <c r="W7753" s="9" t="s">
        <v>5139</v>
      </c>
    </row>
    <row r="7754" spans="1:23" x14ac:dyDescent="0.3">
      <c r="A7754" s="7" t="s">
        <v>4406</v>
      </c>
      <c r="B7754" s="8">
        <v>53893</v>
      </c>
      <c r="C7754" s="9" t="s">
        <v>1048</v>
      </c>
      <c r="D7754" s="9" t="s">
        <v>5099</v>
      </c>
      <c r="E7754" s="9" t="s">
        <v>5099</v>
      </c>
      <c r="F7754" s="9" t="s">
        <v>5099</v>
      </c>
      <c r="G7754" s="9" t="s">
        <v>5099</v>
      </c>
      <c r="H7754" s="9" t="s">
        <v>5099</v>
      </c>
      <c r="I7754" s="9" t="s">
        <v>5099</v>
      </c>
      <c r="J7754" s="9" t="s">
        <v>5099</v>
      </c>
      <c r="K7754" s="9" t="s">
        <v>5099</v>
      </c>
      <c r="L7754" s="9" t="s">
        <v>5099</v>
      </c>
      <c r="M7754" s="9" t="s">
        <v>5099</v>
      </c>
      <c r="N7754" s="9" t="s">
        <v>5099</v>
      </c>
      <c r="O7754" s="9" t="s">
        <v>5099</v>
      </c>
      <c r="P7754" s="9" t="s">
        <v>5099</v>
      </c>
      <c r="Q7754" s="9" t="s">
        <v>5099</v>
      </c>
      <c r="R7754" s="9" t="s">
        <v>5099</v>
      </c>
      <c r="S7754" s="9" t="s">
        <v>5099</v>
      </c>
      <c r="T7754" s="9" t="s">
        <v>5099</v>
      </c>
      <c r="U7754" s="9" t="s">
        <v>5099</v>
      </c>
      <c r="V7754" s="9" t="s">
        <v>5099</v>
      </c>
      <c r="W7754" s="9"/>
    </row>
    <row r="7755" spans="1:23" x14ac:dyDescent="0.3">
      <c r="A7755" s="7" t="s">
        <v>7995</v>
      </c>
      <c r="B7755" s="8">
        <v>27920</v>
      </c>
      <c r="C7755" s="9" t="s">
        <v>5098</v>
      </c>
      <c r="D7755" s="9"/>
      <c r="E7755" s="9"/>
      <c r="F7755" s="9"/>
      <c r="G7755" s="9"/>
      <c r="H7755" s="9"/>
      <c r="I7755" s="9"/>
      <c r="J7755" s="9"/>
      <c r="K7755" s="9"/>
      <c r="L7755" s="9"/>
      <c r="M7755" s="9"/>
      <c r="N7755" s="9"/>
      <c r="O7755" s="9"/>
      <c r="P7755" s="9"/>
      <c r="Q7755" s="9"/>
      <c r="R7755" s="9"/>
      <c r="S7755" s="9"/>
      <c r="T7755" s="9"/>
      <c r="U7755" s="9" t="s">
        <v>5110</v>
      </c>
      <c r="V7755" s="9" t="s">
        <v>5110</v>
      </c>
      <c r="W7755" s="9" t="s">
        <v>5110</v>
      </c>
    </row>
    <row r="7756" spans="1:23" x14ac:dyDescent="0.3">
      <c r="A7756" s="7" t="s">
        <v>4407</v>
      </c>
      <c r="B7756" s="8">
        <v>53986</v>
      </c>
      <c r="C7756" s="9" t="s">
        <v>5098</v>
      </c>
      <c r="D7756" s="9" t="s">
        <v>5099</v>
      </c>
      <c r="E7756" s="9" t="s">
        <v>5099</v>
      </c>
      <c r="F7756" s="9" t="s">
        <v>5099</v>
      </c>
      <c r="G7756" s="9" t="s">
        <v>5099</v>
      </c>
      <c r="H7756" s="9" t="s">
        <v>5099</v>
      </c>
      <c r="I7756" s="9" t="s">
        <v>5099</v>
      </c>
      <c r="J7756" s="9" t="s">
        <v>5099</v>
      </c>
      <c r="K7756" s="9" t="s">
        <v>5099</v>
      </c>
      <c r="L7756" s="9" t="s">
        <v>5099</v>
      </c>
      <c r="M7756" s="9" t="s">
        <v>5099</v>
      </c>
      <c r="N7756" s="9"/>
      <c r="O7756" s="9"/>
      <c r="P7756" s="9"/>
      <c r="Q7756" s="9"/>
      <c r="R7756" s="9"/>
      <c r="S7756" s="9"/>
      <c r="T7756" s="9"/>
      <c r="U7756" s="9"/>
      <c r="V7756" s="9"/>
      <c r="W7756" s="9"/>
    </row>
    <row r="7757" spans="1:23" x14ac:dyDescent="0.3">
      <c r="A7757" s="7" t="s">
        <v>7996</v>
      </c>
      <c r="B7757" s="8">
        <v>28144</v>
      </c>
      <c r="C7757" s="9" t="s">
        <v>1048</v>
      </c>
      <c r="D7757" s="9"/>
      <c r="E7757" s="9"/>
      <c r="F7757" s="9"/>
      <c r="G7757" s="9"/>
      <c r="H7757" s="9"/>
      <c r="I7757" s="9"/>
      <c r="J7757" s="9"/>
      <c r="K7757" s="9"/>
      <c r="L7757" s="9"/>
      <c r="M7757" s="9"/>
      <c r="N7757" s="9"/>
      <c r="O7757" s="9"/>
      <c r="P7757" s="9" t="s">
        <v>5099</v>
      </c>
      <c r="Q7757" s="9" t="s">
        <v>5099</v>
      </c>
      <c r="R7757" s="9" t="s">
        <v>5099</v>
      </c>
      <c r="S7757" s="9" t="s">
        <v>5099</v>
      </c>
      <c r="T7757" s="9" t="s">
        <v>5099</v>
      </c>
      <c r="U7757" s="9" t="s">
        <v>5099</v>
      </c>
      <c r="V7757" s="9" t="s">
        <v>5099</v>
      </c>
      <c r="W7757" s="9" t="s">
        <v>5099</v>
      </c>
    </row>
    <row r="7758" spans="1:23" x14ac:dyDescent="0.3">
      <c r="A7758" s="7" t="s">
        <v>7997</v>
      </c>
      <c r="B7758" s="8">
        <v>56443</v>
      </c>
      <c r="C7758" s="9" t="s">
        <v>5098</v>
      </c>
      <c r="D7758" s="9"/>
      <c r="E7758" s="9"/>
      <c r="F7758" s="9"/>
      <c r="G7758" s="9"/>
      <c r="H7758" s="9"/>
      <c r="I7758" s="9"/>
      <c r="J7758" s="9"/>
      <c r="K7758" s="9"/>
      <c r="L7758" s="9"/>
      <c r="M7758" s="9"/>
      <c r="N7758" s="9"/>
      <c r="O7758" s="9"/>
      <c r="P7758" s="9"/>
      <c r="Q7758" s="9"/>
      <c r="R7758" s="9"/>
      <c r="S7758" s="9"/>
      <c r="T7758" s="9"/>
      <c r="U7758" s="9"/>
      <c r="V7758" s="9"/>
      <c r="W7758" s="9"/>
    </row>
    <row r="7759" spans="1:23" x14ac:dyDescent="0.3">
      <c r="A7759" s="7" t="s">
        <v>7998</v>
      </c>
      <c r="B7759" s="8">
        <v>67045</v>
      </c>
      <c r="C7759" s="9" t="s">
        <v>1048</v>
      </c>
      <c r="D7759" s="9"/>
      <c r="E7759" s="9"/>
      <c r="F7759" s="9"/>
      <c r="G7759" s="9"/>
      <c r="H7759" s="9"/>
      <c r="I7759" s="9"/>
      <c r="J7759" s="9"/>
      <c r="K7759" s="9"/>
      <c r="L7759" s="9"/>
      <c r="M7759" s="9"/>
      <c r="N7759" s="9"/>
      <c r="O7759" s="9"/>
      <c r="P7759" s="9"/>
      <c r="Q7759" s="9"/>
      <c r="R7759" s="9"/>
      <c r="S7759" s="9"/>
      <c r="T7759" s="9"/>
      <c r="U7759" s="9"/>
      <c r="V7759" s="9"/>
      <c r="W7759" s="9"/>
    </row>
    <row r="7760" spans="1:23" x14ac:dyDescent="0.3">
      <c r="A7760" s="7" t="s">
        <v>4408</v>
      </c>
      <c r="B7760" s="8">
        <v>30245</v>
      </c>
      <c r="C7760" s="9" t="s">
        <v>1048</v>
      </c>
      <c r="D7760" s="9" t="s">
        <v>5099</v>
      </c>
      <c r="E7760" s="9" t="s">
        <v>5099</v>
      </c>
      <c r="F7760" s="9" t="s">
        <v>5099</v>
      </c>
      <c r="G7760" s="9" t="s">
        <v>5099</v>
      </c>
      <c r="H7760" s="9" t="s">
        <v>5099</v>
      </c>
      <c r="I7760" s="9" t="s">
        <v>5099</v>
      </c>
      <c r="J7760" s="9" t="s">
        <v>5099</v>
      </c>
      <c r="K7760" s="9" t="s">
        <v>5099</v>
      </c>
      <c r="L7760" s="9" t="s">
        <v>5099</v>
      </c>
      <c r="M7760" s="9" t="s">
        <v>5099</v>
      </c>
      <c r="N7760" s="9" t="s">
        <v>5099</v>
      </c>
      <c r="O7760" s="9" t="s">
        <v>5099</v>
      </c>
      <c r="P7760" s="9" t="s">
        <v>5099</v>
      </c>
      <c r="Q7760" s="9" t="s">
        <v>5099</v>
      </c>
      <c r="R7760" s="9" t="s">
        <v>5099</v>
      </c>
      <c r="S7760" s="9" t="s">
        <v>5099</v>
      </c>
      <c r="T7760" s="9" t="s">
        <v>5099</v>
      </c>
      <c r="U7760" s="9" t="s">
        <v>5099</v>
      </c>
      <c r="V7760" s="9" t="s">
        <v>5099</v>
      </c>
      <c r="W7760" s="9" t="s">
        <v>5099</v>
      </c>
    </row>
    <row r="7761" spans="1:23" x14ac:dyDescent="0.3">
      <c r="A7761" s="7" t="s">
        <v>4409</v>
      </c>
      <c r="B7761" s="8">
        <v>57077</v>
      </c>
      <c r="C7761" s="9" t="s">
        <v>1048</v>
      </c>
      <c r="D7761" s="9" t="s">
        <v>5099</v>
      </c>
      <c r="E7761" s="9" t="s">
        <v>5099</v>
      </c>
      <c r="F7761" s="9" t="s">
        <v>5099</v>
      </c>
      <c r="G7761" s="9" t="s">
        <v>5099</v>
      </c>
      <c r="H7761" s="9"/>
      <c r="I7761" s="9"/>
      <c r="J7761" s="9"/>
      <c r="K7761" s="9"/>
      <c r="L7761" s="9"/>
      <c r="M7761" s="9"/>
      <c r="N7761" s="9"/>
      <c r="O7761" s="9" t="s">
        <v>5198</v>
      </c>
      <c r="P7761" s="9" t="s">
        <v>5198</v>
      </c>
      <c r="Q7761" s="9" t="s">
        <v>5198</v>
      </c>
      <c r="R7761" s="9"/>
      <c r="S7761" s="9"/>
      <c r="T7761" s="9"/>
      <c r="U7761" s="9"/>
      <c r="V7761" s="9"/>
      <c r="W7761" s="9"/>
    </row>
    <row r="7762" spans="1:23" x14ac:dyDescent="0.3">
      <c r="A7762" s="7" t="s">
        <v>7999</v>
      </c>
      <c r="B7762" s="8">
        <v>31544</v>
      </c>
      <c r="C7762" s="9" t="s">
        <v>5109</v>
      </c>
      <c r="D7762" s="9"/>
      <c r="E7762" s="9"/>
      <c r="F7762" s="9"/>
      <c r="G7762" s="9"/>
      <c r="H7762" s="9"/>
      <c r="I7762" s="9"/>
      <c r="J7762" s="9"/>
      <c r="K7762" s="9"/>
      <c r="L7762" s="9"/>
      <c r="M7762" s="9"/>
      <c r="N7762" s="9"/>
      <c r="O7762" s="9"/>
      <c r="P7762" s="9"/>
      <c r="Q7762" s="9"/>
      <c r="R7762" s="9"/>
      <c r="S7762" s="9"/>
      <c r="T7762" s="9"/>
      <c r="U7762" s="9"/>
      <c r="V7762" s="9"/>
      <c r="W7762" s="9"/>
    </row>
    <row r="7763" spans="1:23" x14ac:dyDescent="0.3">
      <c r="A7763" s="7" t="s">
        <v>4410</v>
      </c>
      <c r="B7763" s="8">
        <v>79563</v>
      </c>
      <c r="C7763" s="9" t="s">
        <v>1048</v>
      </c>
      <c r="D7763" s="9" t="s">
        <v>5099</v>
      </c>
      <c r="E7763" s="9" t="s">
        <v>5099</v>
      </c>
      <c r="F7763" s="9" t="s">
        <v>5099</v>
      </c>
      <c r="G7763" s="9"/>
      <c r="H7763" s="9"/>
      <c r="I7763" s="9"/>
      <c r="J7763" s="9"/>
      <c r="K7763" s="9"/>
      <c r="L7763" s="9"/>
      <c r="M7763" s="9"/>
      <c r="N7763" s="9"/>
      <c r="O7763" s="9"/>
      <c r="P7763" s="9"/>
      <c r="Q7763" s="9"/>
      <c r="R7763" s="9"/>
      <c r="S7763" s="9"/>
      <c r="T7763" s="9"/>
      <c r="U7763" s="9"/>
      <c r="V7763" s="9"/>
      <c r="W7763" s="9"/>
    </row>
    <row r="7764" spans="1:23" x14ac:dyDescent="0.3">
      <c r="A7764" s="7" t="s">
        <v>8000</v>
      </c>
      <c r="B7764" s="8">
        <v>32222</v>
      </c>
      <c r="C7764" s="9" t="s">
        <v>1048</v>
      </c>
      <c r="D7764" s="9"/>
      <c r="E7764" s="9"/>
      <c r="F7764" s="9"/>
      <c r="G7764" s="9"/>
      <c r="H7764" s="9"/>
      <c r="I7764" s="9"/>
      <c r="J7764" s="9"/>
      <c r="K7764" s="9"/>
      <c r="L7764" s="9"/>
      <c r="M7764" s="9"/>
      <c r="N7764" s="9"/>
      <c r="O7764" s="9"/>
      <c r="P7764" s="9"/>
      <c r="Q7764" s="9"/>
      <c r="R7764" s="9"/>
      <c r="S7764" s="9"/>
      <c r="T7764" s="9"/>
      <c r="U7764" s="9"/>
      <c r="V7764" s="9"/>
      <c r="W7764" s="9"/>
    </row>
    <row r="7765" spans="1:23" x14ac:dyDescent="0.3">
      <c r="A7765" s="7" t="s">
        <v>8001</v>
      </c>
      <c r="B7765" s="8">
        <v>29548</v>
      </c>
      <c r="C7765" s="9" t="s">
        <v>1048</v>
      </c>
      <c r="D7765" s="9"/>
      <c r="E7765" s="9"/>
      <c r="F7765" s="9"/>
      <c r="G7765" s="9"/>
      <c r="H7765" s="9"/>
      <c r="I7765" s="9" t="s">
        <v>5106</v>
      </c>
      <c r="J7765" s="9" t="s">
        <v>5106</v>
      </c>
      <c r="K7765" s="9"/>
      <c r="L7765" s="9"/>
      <c r="M7765" s="9"/>
      <c r="N7765" s="9"/>
      <c r="O7765" s="9"/>
      <c r="P7765" s="9"/>
      <c r="Q7765" s="9"/>
      <c r="R7765" s="9"/>
      <c r="S7765" s="9"/>
      <c r="T7765" s="9"/>
      <c r="U7765" s="9"/>
      <c r="V7765" s="9"/>
      <c r="W7765" s="9"/>
    </row>
    <row r="7766" spans="1:23" x14ac:dyDescent="0.3">
      <c r="A7766" s="7" t="s">
        <v>8002</v>
      </c>
      <c r="B7766" s="8">
        <v>27840</v>
      </c>
      <c r="C7766" s="9" t="s">
        <v>1048</v>
      </c>
      <c r="D7766" s="9"/>
      <c r="E7766" s="9"/>
      <c r="F7766" s="9"/>
      <c r="G7766" s="9"/>
      <c r="H7766" s="9"/>
      <c r="I7766" s="9"/>
      <c r="J7766" s="9"/>
      <c r="K7766" s="9"/>
      <c r="L7766" s="9"/>
      <c r="M7766" s="9"/>
      <c r="N7766" s="9"/>
      <c r="O7766" s="9"/>
      <c r="P7766" s="9"/>
      <c r="Q7766" s="9"/>
      <c r="R7766" s="9"/>
      <c r="S7766" s="9"/>
      <c r="T7766" s="9"/>
      <c r="U7766" s="9"/>
      <c r="V7766" s="9"/>
      <c r="W7766" s="9"/>
    </row>
    <row r="7767" spans="1:23" x14ac:dyDescent="0.3">
      <c r="A7767" s="7" t="s">
        <v>8003</v>
      </c>
      <c r="B7767" s="8">
        <v>56952</v>
      </c>
      <c r="C7767" s="9" t="s">
        <v>5098</v>
      </c>
      <c r="D7767" s="9"/>
      <c r="E7767" s="9"/>
      <c r="F7767" s="9"/>
      <c r="G7767" s="9"/>
      <c r="H7767" s="9"/>
      <c r="I7767" s="9"/>
      <c r="J7767" s="9"/>
      <c r="K7767" s="9"/>
      <c r="L7767" s="9"/>
      <c r="M7767" s="9"/>
      <c r="N7767" s="9"/>
      <c r="O7767" s="9"/>
      <c r="P7767" s="9"/>
      <c r="Q7767" s="9"/>
      <c r="R7767" s="9"/>
      <c r="S7767" s="9"/>
      <c r="T7767" s="9"/>
      <c r="U7767" s="9"/>
      <c r="V7767" s="9"/>
      <c r="W7767" s="9"/>
    </row>
    <row r="7768" spans="1:23" x14ac:dyDescent="0.3">
      <c r="A7768" s="7" t="s">
        <v>4411</v>
      </c>
      <c r="B7768" s="8">
        <v>54811</v>
      </c>
      <c r="C7768" s="9" t="s">
        <v>1048</v>
      </c>
      <c r="D7768" s="9" t="s">
        <v>5099</v>
      </c>
      <c r="E7768" s="9" t="s">
        <v>5099</v>
      </c>
      <c r="F7768" s="9" t="s">
        <v>5099</v>
      </c>
      <c r="G7768" s="9" t="s">
        <v>5099</v>
      </c>
      <c r="H7768" s="9" t="s">
        <v>5099</v>
      </c>
      <c r="I7768" s="9" t="s">
        <v>5099</v>
      </c>
      <c r="J7768" s="9" t="s">
        <v>5099</v>
      </c>
      <c r="K7768" s="9"/>
      <c r="L7768" s="9"/>
      <c r="M7768" s="9"/>
      <c r="N7768" s="9"/>
      <c r="O7768" s="9"/>
      <c r="P7768" s="9"/>
      <c r="Q7768" s="9"/>
      <c r="R7768" s="9"/>
      <c r="S7768" s="9"/>
      <c r="T7768" s="9"/>
      <c r="U7768" s="9"/>
      <c r="V7768" s="9"/>
      <c r="W7768" s="9"/>
    </row>
    <row r="7769" spans="1:23" x14ac:dyDescent="0.3">
      <c r="A7769" s="7" t="s">
        <v>4412</v>
      </c>
      <c r="B7769" s="8">
        <v>56008</v>
      </c>
      <c r="C7769" s="9" t="s">
        <v>5098</v>
      </c>
      <c r="D7769" s="9" t="s">
        <v>5099</v>
      </c>
      <c r="E7769" s="9" t="s">
        <v>5099</v>
      </c>
      <c r="F7769" s="9" t="s">
        <v>5099</v>
      </c>
      <c r="G7769" s="9" t="s">
        <v>5099</v>
      </c>
      <c r="H7769" s="9" t="s">
        <v>5099</v>
      </c>
      <c r="I7769" s="9"/>
      <c r="J7769" s="9"/>
      <c r="K7769" s="9" t="s">
        <v>5099</v>
      </c>
      <c r="L7769" s="9"/>
      <c r="M7769" s="9"/>
      <c r="N7769" s="9"/>
      <c r="O7769" s="9" t="s">
        <v>5099</v>
      </c>
      <c r="P7769" s="9" t="s">
        <v>5099</v>
      </c>
      <c r="Q7769" s="9" t="s">
        <v>5099</v>
      </c>
      <c r="R7769" s="9"/>
      <c r="S7769" s="9"/>
      <c r="T7769" s="9"/>
      <c r="U7769" s="9"/>
      <c r="V7769" s="9"/>
      <c r="W7769" s="9"/>
    </row>
    <row r="7770" spans="1:23" x14ac:dyDescent="0.3">
      <c r="A7770" s="7" t="s">
        <v>4413</v>
      </c>
      <c r="B7770" s="8">
        <v>56316</v>
      </c>
      <c r="C7770" s="9" t="s">
        <v>5112</v>
      </c>
      <c r="D7770" s="9" t="s">
        <v>5099</v>
      </c>
      <c r="E7770" s="9" t="s">
        <v>5099</v>
      </c>
      <c r="F7770" s="9" t="s">
        <v>5099</v>
      </c>
      <c r="G7770" s="9" t="s">
        <v>5099</v>
      </c>
      <c r="H7770" s="9" t="s">
        <v>5099</v>
      </c>
      <c r="I7770" s="9" t="s">
        <v>5099</v>
      </c>
      <c r="J7770" s="9" t="s">
        <v>5099</v>
      </c>
      <c r="K7770" s="9"/>
      <c r="L7770" s="9"/>
      <c r="M7770" s="9"/>
      <c r="N7770" s="9"/>
      <c r="O7770" s="9"/>
      <c r="P7770" s="9"/>
      <c r="Q7770" s="9"/>
      <c r="R7770" s="9"/>
      <c r="S7770" s="9"/>
      <c r="T7770" s="9"/>
      <c r="U7770" s="9"/>
      <c r="V7770" s="9"/>
      <c r="W7770" s="9"/>
    </row>
    <row r="7771" spans="1:23" x14ac:dyDescent="0.3">
      <c r="A7771" s="7" t="s">
        <v>4414</v>
      </c>
      <c r="B7771" s="8">
        <v>67420</v>
      </c>
      <c r="C7771" s="9" t="s">
        <v>1048</v>
      </c>
      <c r="D7771" s="9" t="s">
        <v>5099</v>
      </c>
      <c r="E7771" s="9" t="s">
        <v>5099</v>
      </c>
      <c r="F7771" s="9" t="s">
        <v>5099</v>
      </c>
      <c r="G7771" s="9" t="s">
        <v>5099</v>
      </c>
      <c r="H7771" s="9" t="s">
        <v>5099</v>
      </c>
      <c r="I7771" s="9" t="s">
        <v>5099</v>
      </c>
      <c r="J7771" s="9" t="s">
        <v>5099</v>
      </c>
      <c r="K7771" s="9"/>
      <c r="L7771" s="9"/>
      <c r="M7771" s="9"/>
      <c r="N7771" s="9"/>
      <c r="O7771" s="9"/>
      <c r="P7771" s="9"/>
      <c r="Q7771" s="9"/>
      <c r="R7771" s="9"/>
      <c r="S7771" s="9"/>
      <c r="T7771" s="9"/>
      <c r="U7771" s="9"/>
      <c r="V7771" s="9"/>
      <c r="W7771" s="9"/>
    </row>
    <row r="7772" spans="1:23" x14ac:dyDescent="0.3">
      <c r="A7772" s="7" t="s">
        <v>8004</v>
      </c>
      <c r="B7772" s="8">
        <v>57729</v>
      </c>
      <c r="C7772" s="9" t="s">
        <v>1048</v>
      </c>
      <c r="D7772" s="9"/>
      <c r="E7772" s="9"/>
      <c r="F7772" s="9"/>
      <c r="G7772" s="9"/>
      <c r="H7772" s="9"/>
      <c r="I7772" s="9"/>
      <c r="J7772" s="9"/>
      <c r="K7772" s="9"/>
      <c r="L7772" s="9"/>
      <c r="M7772" s="9"/>
      <c r="N7772" s="9"/>
      <c r="O7772" s="9"/>
      <c r="P7772" s="9"/>
      <c r="Q7772" s="9"/>
      <c r="R7772" s="9"/>
      <c r="S7772" s="9"/>
      <c r="T7772" s="9"/>
      <c r="U7772" s="9"/>
      <c r="V7772" s="9"/>
      <c r="W7772" s="9"/>
    </row>
    <row r="7773" spans="1:23" x14ac:dyDescent="0.3">
      <c r="A7773" s="7" t="s">
        <v>8005</v>
      </c>
      <c r="B7773" s="8">
        <v>27149</v>
      </c>
      <c r="C7773" s="9" t="s">
        <v>5098</v>
      </c>
      <c r="D7773" s="9"/>
      <c r="E7773" s="9"/>
      <c r="F7773" s="9"/>
      <c r="G7773" s="9"/>
      <c r="H7773" s="9"/>
      <c r="I7773" s="9"/>
      <c r="J7773" s="9"/>
      <c r="K7773" s="9"/>
      <c r="L7773" s="9"/>
      <c r="M7773" s="9"/>
      <c r="N7773" s="9"/>
      <c r="O7773" s="9"/>
      <c r="P7773" s="9"/>
      <c r="Q7773" s="9"/>
      <c r="R7773" s="9"/>
      <c r="S7773" s="9"/>
      <c r="T7773" s="9"/>
      <c r="U7773" s="9"/>
      <c r="V7773" s="9"/>
      <c r="W7773" s="9"/>
    </row>
    <row r="7774" spans="1:23" x14ac:dyDescent="0.3">
      <c r="A7774" s="7" t="s">
        <v>8005</v>
      </c>
      <c r="B7774" s="8">
        <v>27150</v>
      </c>
      <c r="C7774" s="9" t="s">
        <v>1048</v>
      </c>
      <c r="D7774" s="9"/>
      <c r="E7774" s="9"/>
      <c r="F7774" s="9"/>
      <c r="G7774" s="9"/>
      <c r="H7774" s="9"/>
      <c r="I7774" s="9"/>
      <c r="J7774" s="9"/>
      <c r="K7774" s="9"/>
      <c r="L7774" s="9"/>
      <c r="M7774" s="9"/>
      <c r="N7774" s="9"/>
      <c r="O7774" s="9"/>
      <c r="P7774" s="9"/>
      <c r="Q7774" s="9"/>
      <c r="R7774" s="9"/>
      <c r="S7774" s="9"/>
      <c r="T7774" s="9"/>
      <c r="U7774" s="9" t="s">
        <v>5099</v>
      </c>
      <c r="V7774" s="9" t="s">
        <v>5099</v>
      </c>
      <c r="W7774" s="9" t="s">
        <v>5099</v>
      </c>
    </row>
    <row r="7775" spans="1:23" x14ac:dyDescent="0.3">
      <c r="A7775" s="7" t="s">
        <v>4415</v>
      </c>
      <c r="B7775" s="8">
        <v>50438</v>
      </c>
      <c r="C7775" s="9" t="s">
        <v>5109</v>
      </c>
      <c r="D7775" s="9" t="s">
        <v>5102</v>
      </c>
      <c r="E7775" s="9" t="s">
        <v>5102</v>
      </c>
      <c r="F7775" s="9" t="s">
        <v>5102</v>
      </c>
      <c r="G7775" s="9" t="s">
        <v>5102</v>
      </c>
      <c r="H7775" s="9" t="s">
        <v>5102</v>
      </c>
      <c r="I7775" s="9" t="s">
        <v>5102</v>
      </c>
      <c r="J7775" s="9" t="s">
        <v>5102</v>
      </c>
      <c r="K7775" s="9"/>
      <c r="L7775" s="9"/>
      <c r="M7775" s="9"/>
      <c r="N7775" s="9"/>
      <c r="O7775" s="9"/>
      <c r="P7775" s="9"/>
      <c r="Q7775" s="9"/>
      <c r="R7775" s="9"/>
      <c r="S7775" s="9"/>
      <c r="T7775" s="9"/>
      <c r="U7775" s="9"/>
      <c r="V7775" s="9"/>
      <c r="W7775" s="9"/>
    </row>
    <row r="7776" spans="1:23" x14ac:dyDescent="0.3">
      <c r="A7776" s="7" t="s">
        <v>4415</v>
      </c>
      <c r="B7776" s="8">
        <v>64842</v>
      </c>
      <c r="C7776" s="9" t="s">
        <v>5109</v>
      </c>
      <c r="D7776" s="9" t="s">
        <v>5102</v>
      </c>
      <c r="E7776" s="9" t="s">
        <v>5102</v>
      </c>
      <c r="F7776" s="9" t="s">
        <v>5102</v>
      </c>
      <c r="G7776" s="9" t="s">
        <v>5102</v>
      </c>
      <c r="H7776" s="9" t="s">
        <v>5102</v>
      </c>
      <c r="I7776" s="9" t="s">
        <v>5102</v>
      </c>
      <c r="J7776" s="9" t="s">
        <v>5102</v>
      </c>
      <c r="K7776" s="9"/>
      <c r="L7776" s="9"/>
      <c r="M7776" s="9"/>
      <c r="N7776" s="9"/>
      <c r="O7776" s="9"/>
      <c r="P7776" s="9"/>
      <c r="Q7776" s="9"/>
      <c r="R7776" s="9"/>
      <c r="S7776" s="9"/>
      <c r="T7776" s="9"/>
      <c r="U7776" s="9"/>
      <c r="V7776" s="9"/>
      <c r="W7776" s="9"/>
    </row>
    <row r="7777" spans="1:23" x14ac:dyDescent="0.3">
      <c r="A7777" s="7" t="s">
        <v>4416</v>
      </c>
      <c r="B7777" s="8">
        <v>41892</v>
      </c>
      <c r="C7777" s="9" t="s">
        <v>1048</v>
      </c>
      <c r="D7777" s="9" t="s">
        <v>5123</v>
      </c>
      <c r="E7777" s="9" t="s">
        <v>5123</v>
      </c>
      <c r="F7777" s="9" t="s">
        <v>5123</v>
      </c>
      <c r="G7777" s="9" t="s">
        <v>5123</v>
      </c>
      <c r="H7777" s="9" t="s">
        <v>5123</v>
      </c>
      <c r="I7777" s="9" t="s">
        <v>5123</v>
      </c>
      <c r="J7777" s="9" t="s">
        <v>5123</v>
      </c>
      <c r="K7777" s="9"/>
      <c r="L7777" s="9"/>
      <c r="M7777" s="9"/>
      <c r="N7777" s="9"/>
      <c r="O7777" s="9"/>
      <c r="P7777" s="9"/>
      <c r="Q7777" s="9"/>
      <c r="R7777" s="9"/>
      <c r="S7777" s="9"/>
      <c r="T7777" s="9"/>
      <c r="U7777" s="9"/>
      <c r="V7777" s="9"/>
      <c r="W7777" s="9"/>
    </row>
    <row r="7778" spans="1:23" x14ac:dyDescent="0.3">
      <c r="A7778" s="7" t="s">
        <v>4417</v>
      </c>
      <c r="B7778" s="8">
        <v>67111</v>
      </c>
      <c r="C7778" s="9" t="s">
        <v>1048</v>
      </c>
      <c r="D7778" s="9" t="s">
        <v>5099</v>
      </c>
      <c r="E7778" s="9" t="s">
        <v>5099</v>
      </c>
      <c r="F7778" s="9" t="s">
        <v>5099</v>
      </c>
      <c r="G7778" s="9" t="s">
        <v>5099</v>
      </c>
      <c r="H7778" s="9" t="s">
        <v>5099</v>
      </c>
      <c r="I7778" s="9" t="s">
        <v>5099</v>
      </c>
      <c r="J7778" s="9" t="s">
        <v>5099</v>
      </c>
      <c r="K7778" s="9"/>
      <c r="L7778" s="9"/>
      <c r="M7778" s="9"/>
      <c r="N7778" s="9"/>
      <c r="O7778" s="9"/>
      <c r="P7778" s="9"/>
      <c r="Q7778" s="9"/>
      <c r="R7778" s="9"/>
      <c r="S7778" s="9"/>
      <c r="T7778" s="9"/>
      <c r="U7778" s="9"/>
      <c r="V7778" s="9"/>
      <c r="W7778" s="9"/>
    </row>
    <row r="7779" spans="1:23" x14ac:dyDescent="0.3">
      <c r="A7779" s="7" t="s">
        <v>4418</v>
      </c>
      <c r="B7779" s="8">
        <v>34247</v>
      </c>
      <c r="C7779" s="9" t="s">
        <v>1048</v>
      </c>
      <c r="D7779" s="9" t="s">
        <v>5099</v>
      </c>
      <c r="E7779" s="9" t="s">
        <v>5099</v>
      </c>
      <c r="F7779" s="9" t="s">
        <v>5099</v>
      </c>
      <c r="G7779" s="9" t="s">
        <v>5099</v>
      </c>
      <c r="H7779" s="9" t="s">
        <v>5099</v>
      </c>
      <c r="I7779" s="9" t="s">
        <v>5099</v>
      </c>
      <c r="J7779" s="9" t="s">
        <v>5099</v>
      </c>
      <c r="K7779" s="9"/>
      <c r="L7779" s="9"/>
      <c r="M7779" s="9"/>
      <c r="N7779" s="9"/>
      <c r="O7779" s="9"/>
      <c r="P7779" s="9"/>
      <c r="Q7779" s="9"/>
      <c r="R7779" s="9"/>
      <c r="S7779" s="9"/>
      <c r="T7779" s="9"/>
      <c r="U7779" s="9"/>
      <c r="V7779" s="9"/>
      <c r="W7779" s="9"/>
    </row>
    <row r="7780" spans="1:23" x14ac:dyDescent="0.3">
      <c r="A7780" s="7" t="s">
        <v>8006</v>
      </c>
      <c r="B7780" s="8">
        <v>31183</v>
      </c>
      <c r="C7780" s="9" t="s">
        <v>5124</v>
      </c>
      <c r="D7780" s="9"/>
      <c r="E7780" s="9"/>
      <c r="F7780" s="9"/>
      <c r="G7780" s="9"/>
      <c r="H7780" s="9"/>
      <c r="I7780" s="9"/>
      <c r="J7780" s="9"/>
      <c r="K7780" s="9"/>
      <c r="L7780" s="9"/>
      <c r="M7780" s="9"/>
      <c r="N7780" s="9"/>
      <c r="O7780" s="9"/>
      <c r="P7780" s="9"/>
      <c r="Q7780" s="9"/>
      <c r="R7780" s="9"/>
      <c r="S7780" s="9"/>
      <c r="T7780" s="9"/>
      <c r="U7780" s="9"/>
      <c r="V7780" s="9"/>
      <c r="W7780" s="9"/>
    </row>
    <row r="7781" spans="1:23" x14ac:dyDescent="0.3">
      <c r="A7781" s="7" t="s">
        <v>8006</v>
      </c>
      <c r="B7781" s="8">
        <v>32367</v>
      </c>
      <c r="C7781" s="9" t="s">
        <v>1048</v>
      </c>
      <c r="D7781" s="9"/>
      <c r="E7781" s="9"/>
      <c r="F7781" s="9"/>
      <c r="G7781" s="9"/>
      <c r="H7781" s="9"/>
      <c r="I7781" s="9"/>
      <c r="J7781" s="9"/>
      <c r="K7781" s="9"/>
      <c r="L7781" s="9"/>
      <c r="M7781" s="9"/>
      <c r="N7781" s="9"/>
      <c r="O7781" s="9"/>
      <c r="P7781" s="9"/>
      <c r="Q7781" s="9"/>
      <c r="R7781" s="9"/>
      <c r="S7781" s="9"/>
      <c r="T7781" s="9"/>
      <c r="U7781" s="9"/>
      <c r="V7781" s="9"/>
      <c r="W7781" s="9"/>
    </row>
    <row r="7782" spans="1:23" x14ac:dyDescent="0.3">
      <c r="A7782" s="7" t="s">
        <v>4419</v>
      </c>
      <c r="B7782" s="8">
        <v>29508</v>
      </c>
      <c r="C7782" s="9" t="s">
        <v>1048</v>
      </c>
      <c r="D7782" s="9" t="s">
        <v>5099</v>
      </c>
      <c r="E7782" s="9" t="s">
        <v>5099</v>
      </c>
      <c r="F7782" s="9" t="s">
        <v>5099</v>
      </c>
      <c r="G7782" s="9" t="s">
        <v>5099</v>
      </c>
      <c r="H7782" s="9" t="s">
        <v>5099</v>
      </c>
      <c r="I7782" s="9" t="s">
        <v>5099</v>
      </c>
      <c r="J7782" s="9" t="s">
        <v>5099</v>
      </c>
      <c r="K7782" s="9" t="s">
        <v>5099</v>
      </c>
      <c r="L7782" s="9" t="s">
        <v>5099</v>
      </c>
      <c r="M7782" s="9" t="s">
        <v>5099</v>
      </c>
      <c r="N7782" s="9" t="s">
        <v>5099</v>
      </c>
      <c r="O7782" s="9" t="s">
        <v>5099</v>
      </c>
      <c r="P7782" s="9" t="s">
        <v>5099</v>
      </c>
      <c r="Q7782" s="9" t="s">
        <v>5099</v>
      </c>
      <c r="R7782" s="9" t="s">
        <v>5099</v>
      </c>
      <c r="S7782" s="9" t="s">
        <v>5099</v>
      </c>
      <c r="T7782" s="9" t="s">
        <v>5099</v>
      </c>
      <c r="U7782" s="9" t="s">
        <v>5099</v>
      </c>
      <c r="V7782" s="9" t="s">
        <v>5099</v>
      </c>
      <c r="W7782" s="9" t="s">
        <v>5099</v>
      </c>
    </row>
    <row r="7783" spans="1:23" x14ac:dyDescent="0.3">
      <c r="A7783" s="7" t="s">
        <v>4420</v>
      </c>
      <c r="B7783" s="8">
        <v>28737</v>
      </c>
      <c r="C7783" s="9" t="s">
        <v>1048</v>
      </c>
      <c r="D7783" s="9" t="s">
        <v>5138</v>
      </c>
      <c r="E7783" s="9" t="s">
        <v>5138</v>
      </c>
      <c r="F7783" s="9" t="s">
        <v>5138</v>
      </c>
      <c r="G7783" s="9" t="s">
        <v>5138</v>
      </c>
      <c r="H7783" s="9" t="s">
        <v>5138</v>
      </c>
      <c r="I7783" s="9" t="s">
        <v>5138</v>
      </c>
      <c r="J7783" s="9" t="s">
        <v>5138</v>
      </c>
      <c r="K7783" s="9"/>
      <c r="L7783" s="9"/>
      <c r="M7783" s="9"/>
      <c r="N7783" s="9"/>
      <c r="O7783" s="9"/>
      <c r="P7783" s="9"/>
      <c r="Q7783" s="9"/>
      <c r="R7783" s="9"/>
      <c r="S7783" s="9"/>
      <c r="T7783" s="9"/>
      <c r="U7783" s="9"/>
      <c r="V7783" s="9"/>
      <c r="W7783" s="9"/>
    </row>
    <row r="7784" spans="1:23" x14ac:dyDescent="0.3">
      <c r="A7784" s="7" t="s">
        <v>4421</v>
      </c>
      <c r="B7784" s="8">
        <v>40200</v>
      </c>
      <c r="C7784" s="9" t="s">
        <v>5098</v>
      </c>
      <c r="D7784" s="9" t="s">
        <v>5099</v>
      </c>
      <c r="E7784" s="9" t="s">
        <v>5099</v>
      </c>
      <c r="F7784" s="9" t="s">
        <v>5099</v>
      </c>
      <c r="G7784" s="9" t="s">
        <v>5099</v>
      </c>
      <c r="H7784" s="9" t="s">
        <v>5099</v>
      </c>
      <c r="I7784" s="9" t="s">
        <v>5099</v>
      </c>
      <c r="J7784" s="9" t="s">
        <v>5099</v>
      </c>
      <c r="K7784" s="9"/>
      <c r="L7784" s="9"/>
      <c r="M7784" s="9"/>
      <c r="N7784" s="9"/>
      <c r="O7784" s="9"/>
      <c r="P7784" s="9"/>
      <c r="Q7784" s="9"/>
      <c r="R7784" s="9"/>
      <c r="S7784" s="9"/>
      <c r="T7784" s="9"/>
      <c r="U7784" s="9"/>
      <c r="V7784" s="9"/>
      <c r="W7784" s="9"/>
    </row>
    <row r="7785" spans="1:23" x14ac:dyDescent="0.3">
      <c r="A7785" s="7" t="s">
        <v>4422</v>
      </c>
      <c r="B7785" s="8">
        <v>30232</v>
      </c>
      <c r="C7785" s="9" t="s">
        <v>1048</v>
      </c>
      <c r="D7785" s="9" t="s">
        <v>5099</v>
      </c>
      <c r="E7785" s="9" t="s">
        <v>5099</v>
      </c>
      <c r="F7785" s="9" t="s">
        <v>5099</v>
      </c>
      <c r="G7785" s="9" t="s">
        <v>5099</v>
      </c>
      <c r="H7785" s="9" t="s">
        <v>5099</v>
      </c>
      <c r="I7785" s="9" t="s">
        <v>5099</v>
      </c>
      <c r="J7785" s="9" t="s">
        <v>5099</v>
      </c>
      <c r="K7785" s="9"/>
      <c r="L7785" s="9"/>
      <c r="M7785" s="9"/>
      <c r="N7785" s="9"/>
      <c r="O7785" s="9"/>
      <c r="P7785" s="9"/>
      <c r="Q7785" s="9"/>
      <c r="R7785" s="9"/>
      <c r="S7785" s="9"/>
      <c r="T7785" s="9"/>
      <c r="U7785" s="9"/>
      <c r="V7785" s="9"/>
      <c r="W7785" s="9"/>
    </row>
    <row r="7786" spans="1:23" x14ac:dyDescent="0.3">
      <c r="A7786" s="7" t="s">
        <v>8007</v>
      </c>
      <c r="B7786" s="8">
        <v>38708</v>
      </c>
      <c r="C7786" s="9" t="s">
        <v>1048</v>
      </c>
      <c r="D7786" s="9"/>
      <c r="E7786" s="9"/>
      <c r="F7786" s="9"/>
      <c r="G7786" s="9"/>
      <c r="H7786" s="9"/>
      <c r="I7786" s="9"/>
      <c r="J7786" s="9"/>
      <c r="K7786" s="9"/>
      <c r="L7786" s="9"/>
      <c r="M7786" s="9"/>
      <c r="N7786" s="9"/>
      <c r="O7786" s="9"/>
      <c r="P7786" s="9"/>
      <c r="Q7786" s="9"/>
      <c r="R7786" s="9"/>
      <c r="S7786" s="9"/>
      <c r="T7786" s="9"/>
      <c r="U7786" s="9"/>
      <c r="V7786" s="9"/>
      <c r="W7786" s="9"/>
    </row>
    <row r="7787" spans="1:23" x14ac:dyDescent="0.3">
      <c r="A7787" s="7" t="s">
        <v>8008</v>
      </c>
      <c r="B7787" s="8">
        <v>28912</v>
      </c>
      <c r="C7787" s="9" t="s">
        <v>5103</v>
      </c>
      <c r="D7787" s="9"/>
      <c r="E7787" s="9"/>
      <c r="F7787" s="9"/>
      <c r="G7787" s="9"/>
      <c r="H7787" s="9"/>
      <c r="I7787" s="9" t="s">
        <v>5099</v>
      </c>
      <c r="J7787" s="9" t="s">
        <v>5099</v>
      </c>
      <c r="K7787" s="9"/>
      <c r="L7787" s="9"/>
      <c r="M7787" s="9"/>
      <c r="N7787" s="9"/>
      <c r="O7787" s="9"/>
      <c r="P7787" s="9"/>
      <c r="Q7787" s="9"/>
      <c r="R7787" s="9"/>
      <c r="S7787" s="9"/>
      <c r="T7787" s="9"/>
      <c r="U7787" s="9"/>
      <c r="V7787" s="9"/>
      <c r="W7787" s="9"/>
    </row>
    <row r="7788" spans="1:23" x14ac:dyDescent="0.3">
      <c r="A7788" s="7" t="s">
        <v>4423</v>
      </c>
      <c r="B7788" s="8">
        <v>26120</v>
      </c>
      <c r="C7788" s="9" t="s">
        <v>5098</v>
      </c>
      <c r="D7788" s="9" t="s">
        <v>5099</v>
      </c>
      <c r="E7788" s="9" t="s">
        <v>5099</v>
      </c>
      <c r="F7788" s="9" t="s">
        <v>5099</v>
      </c>
      <c r="G7788" s="9" t="s">
        <v>5099</v>
      </c>
      <c r="H7788" s="9" t="s">
        <v>5099</v>
      </c>
      <c r="I7788" s="9" t="s">
        <v>5099</v>
      </c>
      <c r="J7788" s="9" t="s">
        <v>5099</v>
      </c>
      <c r="K7788" s="9" t="s">
        <v>5099</v>
      </c>
      <c r="L7788" s="9" t="s">
        <v>5099</v>
      </c>
      <c r="M7788" s="9" t="s">
        <v>5099</v>
      </c>
      <c r="N7788" s="9"/>
      <c r="O7788" s="9"/>
      <c r="P7788" s="9"/>
      <c r="Q7788" s="9"/>
      <c r="R7788" s="9"/>
      <c r="S7788" s="9"/>
      <c r="T7788" s="9"/>
      <c r="U7788" s="9"/>
      <c r="V7788" s="9"/>
      <c r="W7788" s="9"/>
    </row>
    <row r="7789" spans="1:23" x14ac:dyDescent="0.3">
      <c r="A7789" s="7" t="s">
        <v>4423</v>
      </c>
      <c r="B7789" s="8">
        <v>63621</v>
      </c>
      <c r="C7789" s="9" t="s">
        <v>5107</v>
      </c>
      <c r="D7789" s="9" t="s">
        <v>5099</v>
      </c>
      <c r="E7789" s="9" t="s">
        <v>5099</v>
      </c>
      <c r="F7789" s="9" t="s">
        <v>5099</v>
      </c>
      <c r="G7789" s="9" t="s">
        <v>5099</v>
      </c>
      <c r="H7789" s="9" t="s">
        <v>5099</v>
      </c>
      <c r="I7789" s="9" t="s">
        <v>5099</v>
      </c>
      <c r="J7789" s="9" t="s">
        <v>5099</v>
      </c>
      <c r="K7789" s="9"/>
      <c r="L7789" s="9"/>
      <c r="M7789" s="9"/>
      <c r="N7789" s="9"/>
      <c r="O7789" s="9"/>
      <c r="P7789" s="9"/>
      <c r="Q7789" s="9"/>
      <c r="R7789" s="9"/>
      <c r="S7789" s="9"/>
      <c r="T7789" s="9"/>
      <c r="U7789" s="9"/>
      <c r="V7789" s="9"/>
      <c r="W7789" s="9"/>
    </row>
    <row r="7790" spans="1:23" x14ac:dyDescent="0.3">
      <c r="A7790" s="7" t="s">
        <v>8009</v>
      </c>
      <c r="B7790" s="8">
        <v>65585</v>
      </c>
      <c r="C7790" s="9" t="s">
        <v>5098</v>
      </c>
      <c r="D7790" s="9"/>
      <c r="E7790" s="9"/>
      <c r="F7790" s="9"/>
      <c r="G7790" s="9"/>
      <c r="H7790" s="9"/>
      <c r="I7790" s="9" t="s">
        <v>5117</v>
      </c>
      <c r="J7790" s="9" t="s">
        <v>5117</v>
      </c>
      <c r="K7790" s="9"/>
      <c r="L7790" s="9"/>
      <c r="M7790" s="9"/>
      <c r="N7790" s="9"/>
      <c r="O7790" s="9"/>
      <c r="P7790" s="9"/>
      <c r="Q7790" s="9"/>
      <c r="R7790" s="9"/>
      <c r="S7790" s="9"/>
      <c r="T7790" s="9"/>
      <c r="U7790" s="9"/>
      <c r="V7790" s="9"/>
      <c r="W7790" s="9"/>
    </row>
    <row r="7791" spans="1:23" x14ac:dyDescent="0.3">
      <c r="A7791" s="7" t="s">
        <v>8010</v>
      </c>
      <c r="B7791" s="8">
        <v>57099</v>
      </c>
      <c r="C7791" s="9" t="s">
        <v>5098</v>
      </c>
      <c r="D7791" s="9"/>
      <c r="E7791" s="9"/>
      <c r="F7791" s="9"/>
      <c r="G7791" s="9"/>
      <c r="H7791" s="9"/>
      <c r="I7791" s="9"/>
      <c r="J7791" s="9"/>
      <c r="K7791" s="9"/>
      <c r="L7791" s="9"/>
      <c r="M7791" s="9"/>
      <c r="N7791" s="9"/>
      <c r="O7791" s="9"/>
      <c r="P7791" s="9"/>
      <c r="Q7791" s="9"/>
      <c r="R7791" s="9"/>
      <c r="S7791" s="9"/>
      <c r="T7791" s="9"/>
      <c r="U7791" s="9"/>
      <c r="V7791" s="9"/>
      <c r="W7791" s="9"/>
    </row>
    <row r="7792" spans="1:23" x14ac:dyDescent="0.3">
      <c r="A7792" s="7" t="s">
        <v>8011</v>
      </c>
      <c r="B7792" s="8">
        <v>68204</v>
      </c>
      <c r="C7792" s="9" t="s">
        <v>1048</v>
      </c>
      <c r="D7792" s="9"/>
      <c r="E7792" s="9"/>
      <c r="F7792" s="9"/>
      <c r="G7792" s="9"/>
      <c r="H7792" s="9"/>
      <c r="I7792" s="9"/>
      <c r="J7792" s="9"/>
      <c r="K7792" s="9"/>
      <c r="L7792" s="9"/>
      <c r="M7792" s="9"/>
      <c r="N7792" s="9"/>
      <c r="O7792" s="9"/>
      <c r="P7792" s="9"/>
      <c r="Q7792" s="9"/>
      <c r="R7792" s="9"/>
      <c r="S7792" s="9"/>
      <c r="T7792" s="9"/>
      <c r="U7792" s="9"/>
      <c r="V7792" s="9"/>
      <c r="W7792" s="9"/>
    </row>
    <row r="7793" spans="1:23" x14ac:dyDescent="0.3">
      <c r="A7793" s="7" t="s">
        <v>4424</v>
      </c>
      <c r="B7793" s="8">
        <v>57319</v>
      </c>
      <c r="C7793" s="9" t="s">
        <v>5098</v>
      </c>
      <c r="D7793" s="9"/>
      <c r="E7793" s="9"/>
      <c r="F7793" s="9"/>
      <c r="G7793" s="9"/>
      <c r="H7793" s="9"/>
      <c r="I7793" s="9"/>
      <c r="J7793" s="9"/>
      <c r="K7793" s="9"/>
      <c r="L7793" s="9"/>
      <c r="M7793" s="9"/>
      <c r="N7793" s="9"/>
      <c r="O7793" s="9"/>
      <c r="P7793" s="9"/>
      <c r="Q7793" s="9"/>
      <c r="R7793" s="9"/>
      <c r="S7793" s="9"/>
      <c r="T7793" s="9"/>
      <c r="U7793" s="9"/>
      <c r="V7793" s="9"/>
      <c r="W7793" s="9"/>
    </row>
    <row r="7794" spans="1:23" x14ac:dyDescent="0.3">
      <c r="A7794" s="7" t="s">
        <v>4424</v>
      </c>
      <c r="B7794" s="8">
        <v>64279</v>
      </c>
      <c r="C7794" s="9" t="s">
        <v>5098</v>
      </c>
      <c r="D7794" s="9" t="s">
        <v>5099</v>
      </c>
      <c r="E7794" s="9" t="s">
        <v>5099</v>
      </c>
      <c r="F7794" s="9" t="s">
        <v>5099</v>
      </c>
      <c r="G7794" s="9" t="s">
        <v>5099</v>
      </c>
      <c r="H7794" s="9" t="s">
        <v>5099</v>
      </c>
      <c r="I7794" s="9" t="s">
        <v>5099</v>
      </c>
      <c r="J7794" s="9" t="s">
        <v>5099</v>
      </c>
      <c r="K7794" s="9"/>
      <c r="L7794" s="9"/>
      <c r="M7794" s="9"/>
      <c r="N7794" s="9"/>
      <c r="O7794" s="9"/>
      <c r="P7794" s="9"/>
      <c r="Q7794" s="9"/>
      <c r="R7794" s="9"/>
      <c r="S7794" s="9"/>
      <c r="T7794" s="9"/>
      <c r="U7794" s="9"/>
      <c r="V7794" s="9"/>
      <c r="W7794" s="9"/>
    </row>
    <row r="7795" spans="1:23" x14ac:dyDescent="0.3">
      <c r="A7795" s="7" t="s">
        <v>4425</v>
      </c>
      <c r="B7795" s="8">
        <v>65883</v>
      </c>
      <c r="C7795" s="9" t="s">
        <v>1048</v>
      </c>
      <c r="D7795" s="9" t="s">
        <v>5099</v>
      </c>
      <c r="E7795" s="9" t="s">
        <v>5099</v>
      </c>
      <c r="F7795" s="9" t="s">
        <v>5099</v>
      </c>
      <c r="G7795" s="9" t="s">
        <v>5099</v>
      </c>
      <c r="H7795" s="9" t="s">
        <v>5099</v>
      </c>
      <c r="I7795" s="9" t="s">
        <v>5099</v>
      </c>
      <c r="J7795" s="9" t="s">
        <v>5099</v>
      </c>
      <c r="K7795" s="9"/>
      <c r="L7795" s="9"/>
      <c r="M7795" s="9"/>
      <c r="N7795" s="9"/>
      <c r="O7795" s="9"/>
      <c r="P7795" s="9"/>
      <c r="Q7795" s="9"/>
      <c r="R7795" s="9"/>
      <c r="S7795" s="9"/>
      <c r="T7795" s="9"/>
      <c r="U7795" s="9"/>
      <c r="V7795" s="9"/>
      <c r="W7795" s="9"/>
    </row>
    <row r="7796" spans="1:23" x14ac:dyDescent="0.3">
      <c r="A7796" s="7" t="s">
        <v>4426</v>
      </c>
      <c r="B7796" s="8">
        <v>49613</v>
      </c>
      <c r="C7796" s="9" t="s">
        <v>5098</v>
      </c>
      <c r="D7796" s="9" t="s">
        <v>5099</v>
      </c>
      <c r="E7796" s="9" t="s">
        <v>5099</v>
      </c>
      <c r="F7796" s="9" t="s">
        <v>5099</v>
      </c>
      <c r="G7796" s="9" t="s">
        <v>5099</v>
      </c>
      <c r="H7796" s="9" t="s">
        <v>5099</v>
      </c>
      <c r="I7796" s="9" t="s">
        <v>5099</v>
      </c>
      <c r="J7796" s="9" t="s">
        <v>5099</v>
      </c>
      <c r="K7796" s="9" t="s">
        <v>5099</v>
      </c>
      <c r="L7796" s="9" t="s">
        <v>5099</v>
      </c>
      <c r="M7796" s="9" t="s">
        <v>5099</v>
      </c>
      <c r="N7796" s="9" t="s">
        <v>5099</v>
      </c>
      <c r="O7796" s="9" t="s">
        <v>5099</v>
      </c>
      <c r="P7796" s="9" t="s">
        <v>5099</v>
      </c>
      <c r="Q7796" s="9" t="s">
        <v>5099</v>
      </c>
      <c r="R7796" s="9" t="s">
        <v>5099</v>
      </c>
      <c r="S7796" s="9" t="s">
        <v>5099</v>
      </c>
      <c r="T7796" s="9" t="s">
        <v>5099</v>
      </c>
      <c r="U7796" s="9" t="s">
        <v>5099</v>
      </c>
      <c r="V7796" s="9" t="s">
        <v>5099</v>
      </c>
      <c r="W7796" s="9" t="s">
        <v>5099</v>
      </c>
    </row>
    <row r="7797" spans="1:23" x14ac:dyDescent="0.3">
      <c r="A7797" s="7" t="s">
        <v>4427</v>
      </c>
      <c r="B7797" s="8">
        <v>35287</v>
      </c>
      <c r="C7797" s="9" t="s">
        <v>5098</v>
      </c>
      <c r="D7797" s="9" t="s">
        <v>5146</v>
      </c>
      <c r="E7797" s="9" t="s">
        <v>5146</v>
      </c>
      <c r="F7797" s="9" t="s">
        <v>5146</v>
      </c>
      <c r="G7797" s="9" t="s">
        <v>5146</v>
      </c>
      <c r="H7797" s="9" t="s">
        <v>5146</v>
      </c>
      <c r="I7797" s="9" t="s">
        <v>5146</v>
      </c>
      <c r="J7797" s="9" t="s">
        <v>5146</v>
      </c>
      <c r="K7797" s="9" t="s">
        <v>5146</v>
      </c>
      <c r="L7797" s="9" t="s">
        <v>5146</v>
      </c>
      <c r="M7797" s="9" t="s">
        <v>5146</v>
      </c>
      <c r="N7797" s="9" t="s">
        <v>5146</v>
      </c>
      <c r="O7797" s="9"/>
      <c r="P7797" s="9"/>
      <c r="Q7797" s="9"/>
      <c r="R7797" s="9"/>
      <c r="S7797" s="9"/>
      <c r="T7797" s="9"/>
      <c r="U7797" s="9"/>
      <c r="V7797" s="9"/>
      <c r="W7797" s="9"/>
    </row>
    <row r="7798" spans="1:23" x14ac:dyDescent="0.3">
      <c r="A7798" s="7" t="s">
        <v>4428</v>
      </c>
      <c r="B7798" s="8">
        <v>38770</v>
      </c>
      <c r="C7798" s="9" t="s">
        <v>1048</v>
      </c>
      <c r="D7798" s="9" t="s">
        <v>5099</v>
      </c>
      <c r="E7798" s="9" t="s">
        <v>5099</v>
      </c>
      <c r="F7798" s="9" t="s">
        <v>5099</v>
      </c>
      <c r="G7798" s="9" t="s">
        <v>5099</v>
      </c>
      <c r="H7798" s="9" t="s">
        <v>5099</v>
      </c>
      <c r="I7798" s="9" t="s">
        <v>5099</v>
      </c>
      <c r="J7798" s="9" t="s">
        <v>5099</v>
      </c>
      <c r="K7798" s="9" t="s">
        <v>5106</v>
      </c>
      <c r="L7798" s="9" t="s">
        <v>5106</v>
      </c>
      <c r="M7798" s="9"/>
      <c r="N7798" s="9"/>
      <c r="O7798" s="9"/>
      <c r="P7798" s="9"/>
      <c r="Q7798" s="9"/>
      <c r="R7798" s="9"/>
      <c r="S7798" s="9"/>
      <c r="T7798" s="9"/>
      <c r="U7798" s="9"/>
      <c r="V7798" s="9"/>
      <c r="W7798" s="9"/>
    </row>
    <row r="7799" spans="1:23" x14ac:dyDescent="0.3">
      <c r="A7799" s="7" t="s">
        <v>8012</v>
      </c>
      <c r="B7799" s="8">
        <v>56240</v>
      </c>
      <c r="C7799" s="9" t="s">
        <v>1048</v>
      </c>
      <c r="D7799" s="9"/>
      <c r="E7799" s="9"/>
      <c r="F7799" s="9"/>
      <c r="G7799" s="9"/>
      <c r="H7799" s="9"/>
      <c r="I7799" s="9"/>
      <c r="J7799" s="9"/>
      <c r="K7799" s="9"/>
      <c r="L7799" s="9"/>
      <c r="M7799" s="9"/>
      <c r="N7799" s="9"/>
      <c r="O7799" s="9"/>
      <c r="P7799" s="9"/>
      <c r="Q7799" s="9"/>
      <c r="R7799" s="9"/>
      <c r="S7799" s="9"/>
      <c r="T7799" s="9"/>
      <c r="U7799" s="9"/>
      <c r="V7799" s="9"/>
      <c r="W7799" s="9"/>
    </row>
    <row r="7800" spans="1:23" x14ac:dyDescent="0.3">
      <c r="A7800" s="7" t="s">
        <v>4429</v>
      </c>
      <c r="B7800" s="8">
        <v>28143</v>
      </c>
      <c r="C7800" s="9" t="s">
        <v>1048</v>
      </c>
      <c r="D7800" s="9"/>
      <c r="E7800" s="9"/>
      <c r="F7800" s="9"/>
      <c r="G7800" s="9"/>
      <c r="H7800" s="9"/>
      <c r="I7800" s="9"/>
      <c r="J7800" s="9"/>
      <c r="K7800" s="9"/>
      <c r="L7800" s="9"/>
      <c r="M7800" s="9"/>
      <c r="N7800" s="9"/>
      <c r="O7800" s="9"/>
      <c r="P7800" s="9" t="s">
        <v>5099</v>
      </c>
      <c r="Q7800" s="9" t="s">
        <v>5099</v>
      </c>
      <c r="R7800" s="9" t="s">
        <v>5099</v>
      </c>
      <c r="S7800" s="9" t="s">
        <v>5099</v>
      </c>
      <c r="T7800" s="9" t="s">
        <v>5099</v>
      </c>
      <c r="U7800" s="9" t="s">
        <v>5099</v>
      </c>
      <c r="V7800" s="9" t="s">
        <v>5099</v>
      </c>
      <c r="W7800" s="9" t="s">
        <v>5099</v>
      </c>
    </row>
    <row r="7801" spans="1:23" x14ac:dyDescent="0.3">
      <c r="A7801" s="7" t="s">
        <v>4429</v>
      </c>
      <c r="B7801" s="8">
        <v>67519</v>
      </c>
      <c r="C7801" s="9" t="s">
        <v>5098</v>
      </c>
      <c r="D7801" s="9" t="s">
        <v>5099</v>
      </c>
      <c r="E7801" s="9" t="s">
        <v>5099</v>
      </c>
      <c r="F7801" s="9" t="s">
        <v>5099</v>
      </c>
      <c r="G7801" s="9" t="s">
        <v>5099</v>
      </c>
      <c r="H7801" s="9" t="s">
        <v>5099</v>
      </c>
      <c r="I7801" s="9" t="s">
        <v>5099</v>
      </c>
      <c r="J7801" s="9" t="s">
        <v>5099</v>
      </c>
      <c r="K7801" s="9"/>
      <c r="L7801" s="9"/>
      <c r="M7801" s="9"/>
      <c r="N7801" s="9"/>
      <c r="O7801" s="9"/>
      <c r="P7801" s="9"/>
      <c r="Q7801" s="9"/>
      <c r="R7801" s="9"/>
      <c r="S7801" s="9"/>
      <c r="T7801" s="9"/>
      <c r="U7801" s="9"/>
      <c r="V7801" s="9"/>
      <c r="W7801" s="9"/>
    </row>
    <row r="7802" spans="1:23" x14ac:dyDescent="0.3">
      <c r="A7802" s="7" t="s">
        <v>4430</v>
      </c>
      <c r="B7802" s="8">
        <v>27088</v>
      </c>
      <c r="C7802" s="9" t="s">
        <v>5098</v>
      </c>
      <c r="D7802" s="9" t="s">
        <v>5099</v>
      </c>
      <c r="E7802" s="9" t="s">
        <v>5099</v>
      </c>
      <c r="F7802" s="9" t="s">
        <v>5099</v>
      </c>
      <c r="G7802" s="9" t="s">
        <v>5099</v>
      </c>
      <c r="H7802" s="9" t="s">
        <v>5099</v>
      </c>
      <c r="I7802" s="9" t="s">
        <v>5099</v>
      </c>
      <c r="J7802" s="9" t="s">
        <v>5099</v>
      </c>
      <c r="K7802" s="9"/>
      <c r="L7802" s="9"/>
      <c r="M7802" s="9"/>
      <c r="N7802" s="9"/>
      <c r="O7802" s="9"/>
      <c r="P7802" s="9"/>
      <c r="Q7802" s="9"/>
      <c r="R7802" s="9"/>
      <c r="S7802" s="9"/>
      <c r="T7802" s="9"/>
      <c r="U7802" s="9"/>
      <c r="V7802" s="9"/>
      <c r="W7802" s="9"/>
    </row>
    <row r="7803" spans="1:23" x14ac:dyDescent="0.3">
      <c r="A7803" s="7" t="s">
        <v>8013</v>
      </c>
      <c r="B7803" s="8">
        <v>50196</v>
      </c>
      <c r="C7803" s="9" t="s">
        <v>1048</v>
      </c>
      <c r="D7803" s="9"/>
      <c r="E7803" s="9"/>
      <c r="F7803" s="9"/>
      <c r="G7803" s="9"/>
      <c r="H7803" s="9"/>
      <c r="I7803" s="9"/>
      <c r="J7803" s="9"/>
      <c r="K7803" s="9"/>
      <c r="L7803" s="9"/>
      <c r="M7803" s="9"/>
      <c r="N7803" s="9"/>
      <c r="O7803" s="9"/>
      <c r="P7803" s="9"/>
      <c r="Q7803" s="9"/>
      <c r="R7803" s="9"/>
      <c r="S7803" s="9"/>
      <c r="T7803" s="9"/>
      <c r="U7803" s="9"/>
      <c r="V7803" s="9"/>
      <c r="W7803" s="9"/>
    </row>
    <row r="7804" spans="1:23" x14ac:dyDescent="0.3">
      <c r="A7804" s="7" t="s">
        <v>8014</v>
      </c>
      <c r="B7804" s="8">
        <v>30328</v>
      </c>
      <c r="C7804" s="9" t="s">
        <v>1048</v>
      </c>
      <c r="D7804" s="9"/>
      <c r="E7804" s="9"/>
      <c r="F7804" s="9"/>
      <c r="G7804" s="9"/>
      <c r="H7804" s="9"/>
      <c r="I7804" s="9"/>
      <c r="J7804" s="9"/>
      <c r="K7804" s="9"/>
      <c r="L7804" s="9"/>
      <c r="M7804" s="9"/>
      <c r="N7804" s="9"/>
      <c r="O7804" s="9"/>
      <c r="P7804" s="9"/>
      <c r="Q7804" s="9"/>
      <c r="R7804" s="9"/>
      <c r="S7804" s="9"/>
      <c r="T7804" s="9"/>
      <c r="U7804" s="9"/>
      <c r="V7804" s="9" t="s">
        <v>5102</v>
      </c>
      <c r="W7804" s="9" t="s">
        <v>5102</v>
      </c>
    </row>
    <row r="7805" spans="1:23" x14ac:dyDescent="0.3">
      <c r="A7805" s="7" t="s">
        <v>4431</v>
      </c>
      <c r="B7805" s="8">
        <v>53280</v>
      </c>
      <c r="C7805" s="9" t="s">
        <v>5098</v>
      </c>
      <c r="D7805" s="9" t="s">
        <v>5102</v>
      </c>
      <c r="E7805" s="9" t="s">
        <v>5102</v>
      </c>
      <c r="F7805" s="9" t="s">
        <v>5102</v>
      </c>
      <c r="G7805" s="9" t="s">
        <v>5102</v>
      </c>
      <c r="H7805" s="9" t="s">
        <v>5102</v>
      </c>
      <c r="I7805" s="9" t="s">
        <v>5102</v>
      </c>
      <c r="J7805" s="9" t="s">
        <v>5102</v>
      </c>
      <c r="K7805" s="9"/>
      <c r="L7805" s="9"/>
      <c r="M7805" s="9"/>
      <c r="N7805" s="9"/>
      <c r="O7805" s="9"/>
      <c r="P7805" s="9"/>
      <c r="Q7805" s="9"/>
      <c r="R7805" s="9"/>
      <c r="S7805" s="9"/>
      <c r="T7805" s="9"/>
      <c r="U7805" s="9"/>
      <c r="V7805" s="9"/>
      <c r="W7805" s="9"/>
    </row>
    <row r="7806" spans="1:23" x14ac:dyDescent="0.3">
      <c r="A7806" s="7" t="s">
        <v>4432</v>
      </c>
      <c r="B7806" s="8">
        <v>59883</v>
      </c>
      <c r="C7806" s="9" t="s">
        <v>5098</v>
      </c>
      <c r="D7806" s="9" t="s">
        <v>5099</v>
      </c>
      <c r="E7806" s="9" t="s">
        <v>5099</v>
      </c>
      <c r="F7806" s="9" t="s">
        <v>5099</v>
      </c>
      <c r="G7806" s="9" t="s">
        <v>5099</v>
      </c>
      <c r="H7806" s="9" t="s">
        <v>5099</v>
      </c>
      <c r="I7806" s="9" t="s">
        <v>5099</v>
      </c>
      <c r="J7806" s="9"/>
      <c r="K7806" s="9"/>
      <c r="L7806" s="9"/>
      <c r="M7806" s="9"/>
      <c r="N7806" s="9"/>
      <c r="O7806" s="9"/>
      <c r="P7806" s="9"/>
      <c r="Q7806" s="9"/>
      <c r="R7806" s="9"/>
      <c r="S7806" s="9"/>
      <c r="T7806" s="9"/>
      <c r="U7806" s="9"/>
      <c r="V7806" s="9"/>
      <c r="W7806" s="9"/>
    </row>
    <row r="7807" spans="1:23" x14ac:dyDescent="0.3">
      <c r="A7807" s="7" t="s">
        <v>4433</v>
      </c>
      <c r="B7807" s="8">
        <v>38123</v>
      </c>
      <c r="C7807" s="9" t="s">
        <v>1048</v>
      </c>
      <c r="D7807" s="9" t="s">
        <v>5122</v>
      </c>
      <c r="E7807" s="9" t="s">
        <v>5122</v>
      </c>
      <c r="F7807" s="9" t="s">
        <v>5122</v>
      </c>
      <c r="G7807" s="9" t="s">
        <v>5122</v>
      </c>
      <c r="H7807" s="9" t="s">
        <v>5122</v>
      </c>
      <c r="I7807" s="9"/>
      <c r="J7807" s="9"/>
      <c r="K7807" s="9"/>
      <c r="L7807" s="9"/>
      <c r="M7807" s="9"/>
      <c r="N7807" s="9"/>
      <c r="O7807" s="9"/>
      <c r="P7807" s="9"/>
      <c r="Q7807" s="9"/>
      <c r="R7807" s="9"/>
      <c r="S7807" s="9"/>
      <c r="T7807" s="9"/>
      <c r="U7807" s="9"/>
      <c r="V7807" s="9"/>
      <c r="W7807" s="9"/>
    </row>
    <row r="7808" spans="1:23" x14ac:dyDescent="0.3">
      <c r="A7808" s="7" t="s">
        <v>4434</v>
      </c>
      <c r="B7808" s="8">
        <v>35273</v>
      </c>
      <c r="C7808" s="9" t="s">
        <v>5098</v>
      </c>
      <c r="D7808" s="9" t="s">
        <v>440</v>
      </c>
      <c r="E7808" s="9" t="s">
        <v>440</v>
      </c>
      <c r="F7808" s="9" t="s">
        <v>440</v>
      </c>
      <c r="G7808" s="9" t="s">
        <v>440</v>
      </c>
      <c r="H7808" s="9" t="s">
        <v>5165</v>
      </c>
      <c r="I7808" s="9" t="s">
        <v>5165</v>
      </c>
      <c r="J7808" s="9" t="s">
        <v>5125</v>
      </c>
      <c r="K7808" s="9" t="s">
        <v>5125</v>
      </c>
      <c r="L7808" s="9" t="s">
        <v>5125</v>
      </c>
      <c r="M7808" s="9" t="s">
        <v>5125</v>
      </c>
      <c r="N7808" s="9" t="s">
        <v>5128</v>
      </c>
      <c r="O7808" s="9" t="s">
        <v>5128</v>
      </c>
      <c r="P7808" s="9"/>
      <c r="Q7808" s="9"/>
      <c r="R7808" s="9"/>
      <c r="S7808" s="9"/>
      <c r="T7808" s="9"/>
      <c r="U7808" s="9"/>
      <c r="V7808" s="9"/>
      <c r="W7808" s="9"/>
    </row>
    <row r="7809" spans="1:23" x14ac:dyDescent="0.3">
      <c r="A7809" s="7" t="s">
        <v>4435</v>
      </c>
      <c r="B7809" s="8">
        <v>51866</v>
      </c>
      <c r="C7809" s="9" t="s">
        <v>1048</v>
      </c>
      <c r="D7809" s="9" t="s">
        <v>5102</v>
      </c>
      <c r="E7809" s="9" t="s">
        <v>5102</v>
      </c>
      <c r="F7809" s="9" t="s">
        <v>5102</v>
      </c>
      <c r="G7809" s="9" t="s">
        <v>5102</v>
      </c>
      <c r="H7809" s="9" t="s">
        <v>5102</v>
      </c>
      <c r="I7809" s="9" t="s">
        <v>5102</v>
      </c>
      <c r="J7809" s="9" t="s">
        <v>5102</v>
      </c>
      <c r="K7809" s="9" t="s">
        <v>5099</v>
      </c>
      <c r="L7809" s="9" t="s">
        <v>5102</v>
      </c>
      <c r="M7809" s="9" t="s">
        <v>5102</v>
      </c>
      <c r="N7809" s="9" t="s">
        <v>5102</v>
      </c>
      <c r="O7809" s="9" t="s">
        <v>5102</v>
      </c>
      <c r="P7809" s="9" t="s">
        <v>5102</v>
      </c>
      <c r="Q7809" s="9"/>
      <c r="R7809" s="9"/>
      <c r="S7809" s="9"/>
      <c r="T7809" s="9"/>
      <c r="U7809" s="9"/>
      <c r="V7809" s="9"/>
      <c r="W7809" s="9"/>
    </row>
    <row r="7810" spans="1:23" x14ac:dyDescent="0.3">
      <c r="A7810" s="7" t="s">
        <v>4436</v>
      </c>
      <c r="B7810" s="8">
        <v>52138</v>
      </c>
      <c r="C7810" s="9" t="s">
        <v>5098</v>
      </c>
      <c r="D7810" s="9" t="s">
        <v>5102</v>
      </c>
      <c r="E7810" s="9" t="s">
        <v>5102</v>
      </c>
      <c r="F7810" s="9" t="s">
        <v>5102</v>
      </c>
      <c r="G7810" s="9" t="s">
        <v>5102</v>
      </c>
      <c r="H7810" s="9" t="s">
        <v>5102</v>
      </c>
      <c r="I7810" s="9" t="s">
        <v>5102</v>
      </c>
      <c r="J7810" s="9"/>
      <c r="K7810" s="9"/>
      <c r="L7810" s="9"/>
      <c r="M7810" s="9"/>
      <c r="N7810" s="9"/>
      <c r="O7810" s="9"/>
      <c r="P7810" s="9"/>
      <c r="Q7810" s="9"/>
      <c r="R7810" s="9"/>
      <c r="S7810" s="9"/>
      <c r="T7810" s="9"/>
      <c r="U7810" s="9"/>
      <c r="V7810" s="9"/>
      <c r="W7810" s="9"/>
    </row>
    <row r="7811" spans="1:23" x14ac:dyDescent="0.3">
      <c r="A7811" s="7" t="s">
        <v>4437</v>
      </c>
      <c r="B7811" s="8">
        <v>30746</v>
      </c>
      <c r="C7811" s="9" t="s">
        <v>1048</v>
      </c>
      <c r="D7811" s="9" t="s">
        <v>5101</v>
      </c>
      <c r="E7811" s="9" t="s">
        <v>5101</v>
      </c>
      <c r="F7811" s="9" t="s">
        <v>5101</v>
      </c>
      <c r="G7811" s="9" t="s">
        <v>5101</v>
      </c>
      <c r="H7811" s="9" t="s">
        <v>5101</v>
      </c>
      <c r="I7811" s="9" t="s">
        <v>5101</v>
      </c>
      <c r="J7811" s="9" t="s">
        <v>5101</v>
      </c>
      <c r="K7811" s="9" t="s">
        <v>5101</v>
      </c>
      <c r="L7811" s="9" t="s">
        <v>5101</v>
      </c>
      <c r="M7811" s="9" t="s">
        <v>5101</v>
      </c>
      <c r="N7811" s="9" t="s">
        <v>5101</v>
      </c>
      <c r="O7811" s="9" t="s">
        <v>5101</v>
      </c>
      <c r="P7811" s="9" t="s">
        <v>5101</v>
      </c>
      <c r="Q7811" s="9" t="s">
        <v>5101</v>
      </c>
      <c r="R7811" s="9" t="s">
        <v>5101</v>
      </c>
      <c r="S7811" s="9" t="s">
        <v>5101</v>
      </c>
      <c r="T7811" s="9" t="s">
        <v>5101</v>
      </c>
      <c r="U7811" s="9"/>
      <c r="V7811" s="9"/>
      <c r="W7811" s="9"/>
    </row>
    <row r="7812" spans="1:23" x14ac:dyDescent="0.3">
      <c r="A7812" s="7" t="s">
        <v>4438</v>
      </c>
      <c r="B7812" s="8">
        <v>66285</v>
      </c>
      <c r="C7812" s="9" t="s">
        <v>1048</v>
      </c>
      <c r="D7812" s="9" t="s">
        <v>5099</v>
      </c>
      <c r="E7812" s="9" t="s">
        <v>5099</v>
      </c>
      <c r="F7812" s="9" t="s">
        <v>5099</v>
      </c>
      <c r="G7812" s="9" t="s">
        <v>5099</v>
      </c>
      <c r="H7812" s="9" t="s">
        <v>5099</v>
      </c>
      <c r="I7812" s="9" t="s">
        <v>5099</v>
      </c>
      <c r="J7812" s="9" t="s">
        <v>5099</v>
      </c>
      <c r="K7812" s="9"/>
      <c r="L7812" s="9"/>
      <c r="M7812" s="9"/>
      <c r="N7812" s="9"/>
      <c r="O7812" s="9"/>
      <c r="P7812" s="9"/>
      <c r="Q7812" s="9"/>
      <c r="R7812" s="9"/>
      <c r="S7812" s="9"/>
      <c r="T7812" s="9"/>
      <c r="U7812" s="9"/>
      <c r="V7812" s="9"/>
      <c r="W7812" s="9"/>
    </row>
    <row r="7813" spans="1:23" x14ac:dyDescent="0.3">
      <c r="A7813" s="7" t="s">
        <v>8015</v>
      </c>
      <c r="B7813" s="8">
        <v>34536</v>
      </c>
      <c r="C7813" s="9" t="s">
        <v>5112</v>
      </c>
      <c r="D7813" s="9"/>
      <c r="E7813" s="9"/>
      <c r="F7813" s="9"/>
      <c r="G7813" s="9"/>
      <c r="H7813" s="9" t="s">
        <v>5102</v>
      </c>
      <c r="I7813" s="9" t="s">
        <v>5102</v>
      </c>
      <c r="J7813" s="9" t="s">
        <v>5102</v>
      </c>
      <c r="K7813" s="9"/>
      <c r="L7813" s="9"/>
      <c r="M7813" s="9"/>
      <c r="N7813" s="9"/>
      <c r="O7813" s="9"/>
      <c r="P7813" s="9"/>
      <c r="Q7813" s="9"/>
      <c r="R7813" s="9"/>
      <c r="S7813" s="9"/>
      <c r="T7813" s="9"/>
      <c r="U7813" s="9"/>
      <c r="V7813" s="9"/>
      <c r="W7813" s="9"/>
    </row>
    <row r="7814" spans="1:23" x14ac:dyDescent="0.3">
      <c r="A7814" s="7" t="s">
        <v>4439</v>
      </c>
      <c r="B7814" s="8">
        <v>35679</v>
      </c>
      <c r="C7814" s="9" t="s">
        <v>1048</v>
      </c>
      <c r="D7814" s="9" t="s">
        <v>5122</v>
      </c>
      <c r="E7814" s="9" t="s">
        <v>5122</v>
      </c>
      <c r="F7814" s="9" t="s">
        <v>5122</v>
      </c>
      <c r="G7814" s="9" t="s">
        <v>5122</v>
      </c>
      <c r="H7814" s="9" t="s">
        <v>5122</v>
      </c>
      <c r="I7814" s="9" t="s">
        <v>5122</v>
      </c>
      <c r="J7814" s="9" t="s">
        <v>5122</v>
      </c>
      <c r="K7814" s="9" t="s">
        <v>5122</v>
      </c>
      <c r="L7814" s="9" t="s">
        <v>5122</v>
      </c>
      <c r="M7814" s="9" t="s">
        <v>5122</v>
      </c>
      <c r="N7814" s="9" t="s">
        <v>5122</v>
      </c>
      <c r="O7814" s="9" t="s">
        <v>5122</v>
      </c>
      <c r="P7814" s="9" t="s">
        <v>5122</v>
      </c>
      <c r="Q7814" s="9" t="s">
        <v>5122</v>
      </c>
      <c r="R7814" s="9" t="s">
        <v>5122</v>
      </c>
      <c r="S7814" s="9" t="s">
        <v>5122</v>
      </c>
      <c r="T7814" s="9" t="s">
        <v>5122</v>
      </c>
      <c r="U7814" s="9" t="s">
        <v>5122</v>
      </c>
      <c r="V7814" s="9" t="s">
        <v>5122</v>
      </c>
      <c r="W7814" s="9" t="s">
        <v>5122</v>
      </c>
    </row>
    <row r="7815" spans="1:23" x14ac:dyDescent="0.3">
      <c r="A7815" s="7" t="s">
        <v>4440</v>
      </c>
      <c r="B7815" s="8">
        <v>27564</v>
      </c>
      <c r="C7815" s="9" t="s">
        <v>1048</v>
      </c>
      <c r="D7815" s="9" t="s">
        <v>5099</v>
      </c>
      <c r="E7815" s="9" t="s">
        <v>5099</v>
      </c>
      <c r="F7815" s="9" t="s">
        <v>5099</v>
      </c>
      <c r="G7815" s="9" t="s">
        <v>5099</v>
      </c>
      <c r="H7815" s="9" t="s">
        <v>5099</v>
      </c>
      <c r="I7815" s="9" t="s">
        <v>5099</v>
      </c>
      <c r="J7815" s="9" t="s">
        <v>5099</v>
      </c>
      <c r="K7815" s="9"/>
      <c r="L7815" s="9"/>
      <c r="M7815" s="9"/>
      <c r="N7815" s="9"/>
      <c r="O7815" s="9"/>
      <c r="P7815" s="9"/>
      <c r="Q7815" s="9"/>
      <c r="R7815" s="9"/>
      <c r="S7815" s="9"/>
      <c r="T7815" s="9"/>
      <c r="U7815" s="9"/>
      <c r="V7815" s="9"/>
      <c r="W7815" s="9"/>
    </row>
    <row r="7816" spans="1:23" x14ac:dyDescent="0.3">
      <c r="A7816" s="7" t="s">
        <v>4440</v>
      </c>
      <c r="B7816" s="8">
        <v>55748</v>
      </c>
      <c r="C7816" s="9" t="s">
        <v>1048</v>
      </c>
      <c r="D7816" s="9" t="s">
        <v>5099</v>
      </c>
      <c r="E7816" s="9" t="s">
        <v>5099</v>
      </c>
      <c r="F7816" s="9" t="s">
        <v>5099</v>
      </c>
      <c r="G7816" s="9" t="s">
        <v>5099</v>
      </c>
      <c r="H7816" s="9" t="s">
        <v>5099</v>
      </c>
      <c r="I7816" s="9" t="s">
        <v>5099</v>
      </c>
      <c r="J7816" s="9" t="s">
        <v>5099</v>
      </c>
      <c r="K7816" s="9"/>
      <c r="L7816" s="9"/>
      <c r="M7816" s="9"/>
      <c r="N7816" s="9"/>
      <c r="O7816" s="9"/>
      <c r="P7816" s="9"/>
      <c r="Q7816" s="9"/>
      <c r="R7816" s="9"/>
      <c r="S7816" s="9"/>
      <c r="T7816" s="9"/>
      <c r="U7816" s="9"/>
      <c r="V7816" s="9"/>
      <c r="W7816" s="9"/>
    </row>
    <row r="7817" spans="1:23" x14ac:dyDescent="0.3">
      <c r="A7817" s="7" t="s">
        <v>4441</v>
      </c>
      <c r="B7817" s="8">
        <v>28910</v>
      </c>
      <c r="C7817" s="9" t="s">
        <v>1048</v>
      </c>
      <c r="D7817" s="9" t="s">
        <v>5099</v>
      </c>
      <c r="E7817" s="9" t="s">
        <v>5099</v>
      </c>
      <c r="F7817" s="9" t="s">
        <v>5099</v>
      </c>
      <c r="G7817" s="9" t="s">
        <v>5099</v>
      </c>
      <c r="H7817" s="9" t="s">
        <v>5099</v>
      </c>
      <c r="I7817" s="9" t="s">
        <v>5099</v>
      </c>
      <c r="J7817" s="9" t="s">
        <v>5099</v>
      </c>
      <c r="K7817" s="9" t="s">
        <v>5099</v>
      </c>
      <c r="L7817" s="9" t="s">
        <v>5099</v>
      </c>
      <c r="M7817" s="9" t="s">
        <v>5099</v>
      </c>
      <c r="N7817" s="9"/>
      <c r="O7817" s="9"/>
      <c r="P7817" s="9"/>
      <c r="Q7817" s="9"/>
      <c r="R7817" s="9"/>
      <c r="S7817" s="9"/>
      <c r="T7817" s="9"/>
      <c r="U7817" s="9"/>
      <c r="V7817" s="9"/>
      <c r="W7817" s="9"/>
    </row>
    <row r="7818" spans="1:23" x14ac:dyDescent="0.3">
      <c r="A7818" s="7" t="s">
        <v>8016</v>
      </c>
      <c r="B7818" s="8">
        <v>39941</v>
      </c>
      <c r="C7818" s="9" t="s">
        <v>5098</v>
      </c>
      <c r="D7818" s="9"/>
      <c r="E7818" s="9"/>
      <c r="F7818" s="9"/>
      <c r="G7818" s="9"/>
      <c r="H7818" s="9"/>
      <c r="I7818" s="9"/>
      <c r="J7818" s="9"/>
      <c r="K7818" s="9"/>
      <c r="L7818" s="9"/>
      <c r="M7818" s="9"/>
      <c r="N7818" s="9"/>
      <c r="O7818" s="9"/>
      <c r="P7818" s="9"/>
      <c r="Q7818" s="9"/>
      <c r="R7818" s="9"/>
      <c r="S7818" s="9"/>
      <c r="T7818" s="9"/>
      <c r="U7818" s="9"/>
      <c r="V7818" s="9"/>
      <c r="W7818" s="9"/>
    </row>
    <row r="7819" spans="1:23" x14ac:dyDescent="0.3">
      <c r="A7819" s="7" t="s">
        <v>4442</v>
      </c>
      <c r="B7819" s="8">
        <v>36221</v>
      </c>
      <c r="C7819" s="9" t="s">
        <v>5109</v>
      </c>
      <c r="D7819" s="9" t="s">
        <v>5128</v>
      </c>
      <c r="E7819" s="9" t="s">
        <v>5128</v>
      </c>
      <c r="F7819" s="9" t="s">
        <v>5104</v>
      </c>
      <c r="G7819" s="9" t="s">
        <v>5104</v>
      </c>
      <c r="H7819" s="9" t="s">
        <v>5104</v>
      </c>
      <c r="I7819" s="9" t="s">
        <v>5128</v>
      </c>
      <c r="J7819" s="9"/>
      <c r="K7819" s="9"/>
      <c r="L7819" s="9"/>
      <c r="M7819" s="9"/>
      <c r="N7819" s="9"/>
      <c r="O7819" s="9"/>
      <c r="P7819" s="9"/>
      <c r="Q7819" s="9"/>
      <c r="R7819" s="9"/>
      <c r="S7819" s="9"/>
      <c r="T7819" s="9"/>
      <c r="U7819" s="9"/>
      <c r="V7819" s="9"/>
      <c r="W7819" s="9"/>
    </row>
    <row r="7820" spans="1:23" x14ac:dyDescent="0.3">
      <c r="A7820" s="7" t="s">
        <v>4442</v>
      </c>
      <c r="B7820" s="8">
        <v>53707</v>
      </c>
      <c r="C7820" s="9" t="s">
        <v>5098</v>
      </c>
      <c r="D7820" s="9" t="s">
        <v>5099</v>
      </c>
      <c r="E7820" s="9" t="s">
        <v>5099</v>
      </c>
      <c r="F7820" s="9" t="s">
        <v>5099</v>
      </c>
      <c r="G7820" s="9" t="s">
        <v>5099</v>
      </c>
      <c r="H7820" s="9" t="s">
        <v>5099</v>
      </c>
      <c r="I7820" s="9" t="s">
        <v>5099</v>
      </c>
      <c r="J7820" s="9" t="s">
        <v>5099</v>
      </c>
      <c r="K7820" s="9" t="s">
        <v>5099</v>
      </c>
      <c r="L7820" s="9" t="s">
        <v>5099</v>
      </c>
      <c r="M7820" s="9" t="s">
        <v>5099</v>
      </c>
      <c r="N7820" s="9" t="s">
        <v>5099</v>
      </c>
      <c r="O7820" s="9"/>
      <c r="P7820" s="9"/>
      <c r="Q7820" s="9"/>
      <c r="R7820" s="9"/>
      <c r="S7820" s="9"/>
      <c r="T7820" s="9"/>
      <c r="U7820" s="9"/>
      <c r="V7820" s="9"/>
      <c r="W7820" s="9"/>
    </row>
    <row r="7821" spans="1:23" x14ac:dyDescent="0.3">
      <c r="A7821" s="7" t="s">
        <v>4442</v>
      </c>
      <c r="B7821" s="8">
        <v>54405</v>
      </c>
      <c r="C7821" s="9" t="s">
        <v>5109</v>
      </c>
      <c r="D7821" s="9" t="s">
        <v>5099</v>
      </c>
      <c r="E7821" s="9" t="s">
        <v>5099</v>
      </c>
      <c r="F7821" s="9" t="s">
        <v>5099</v>
      </c>
      <c r="G7821" s="9" t="s">
        <v>5099</v>
      </c>
      <c r="H7821" s="9" t="s">
        <v>5099</v>
      </c>
      <c r="I7821" s="9" t="s">
        <v>5099</v>
      </c>
      <c r="J7821" s="9" t="s">
        <v>5099</v>
      </c>
      <c r="K7821" s="9"/>
      <c r="L7821" s="9"/>
      <c r="M7821" s="9"/>
      <c r="N7821" s="9"/>
      <c r="O7821" s="9"/>
      <c r="P7821" s="9"/>
      <c r="Q7821" s="9"/>
      <c r="R7821" s="9"/>
      <c r="S7821" s="9"/>
      <c r="T7821" s="9"/>
      <c r="U7821" s="9"/>
      <c r="V7821" s="9"/>
      <c r="W7821" s="9"/>
    </row>
    <row r="7822" spans="1:23" x14ac:dyDescent="0.3">
      <c r="A7822" s="7" t="s">
        <v>8017</v>
      </c>
      <c r="B7822" s="8">
        <v>56121</v>
      </c>
      <c r="C7822" s="9" t="s">
        <v>1048</v>
      </c>
      <c r="D7822" s="9"/>
      <c r="E7822" s="9"/>
      <c r="F7822" s="9"/>
      <c r="G7822" s="9"/>
      <c r="H7822" s="9" t="s">
        <v>5110</v>
      </c>
      <c r="I7822" s="9" t="s">
        <v>5110</v>
      </c>
      <c r="J7822" s="9" t="s">
        <v>5110</v>
      </c>
      <c r="K7822" s="9"/>
      <c r="L7822" s="9"/>
      <c r="M7822" s="9"/>
      <c r="N7822" s="9"/>
      <c r="O7822" s="9"/>
      <c r="P7822" s="9"/>
      <c r="Q7822" s="9"/>
      <c r="R7822" s="9"/>
      <c r="S7822" s="9"/>
      <c r="T7822" s="9"/>
      <c r="U7822" s="9"/>
      <c r="V7822" s="9"/>
      <c r="W7822" s="9"/>
    </row>
    <row r="7823" spans="1:23" x14ac:dyDescent="0.3">
      <c r="A7823" s="7" t="s">
        <v>4443</v>
      </c>
      <c r="B7823" s="8">
        <v>41001</v>
      </c>
      <c r="C7823" s="9" t="s">
        <v>1048</v>
      </c>
      <c r="D7823" s="9" t="s">
        <v>5122</v>
      </c>
      <c r="E7823" s="9" t="s">
        <v>5122</v>
      </c>
      <c r="F7823" s="9" t="s">
        <v>5122</v>
      </c>
      <c r="G7823" s="9" t="s">
        <v>5122</v>
      </c>
      <c r="H7823" s="9" t="s">
        <v>5122</v>
      </c>
      <c r="I7823" s="9" t="s">
        <v>5122</v>
      </c>
      <c r="J7823" s="9" t="s">
        <v>5122</v>
      </c>
      <c r="K7823" s="9"/>
      <c r="L7823" s="9"/>
      <c r="M7823" s="9"/>
      <c r="N7823" s="9"/>
      <c r="O7823" s="9"/>
      <c r="P7823" s="9"/>
      <c r="Q7823" s="9"/>
      <c r="R7823" s="9"/>
      <c r="S7823" s="9"/>
      <c r="T7823" s="9"/>
      <c r="U7823" s="9"/>
      <c r="V7823" s="9"/>
      <c r="W7823" s="9"/>
    </row>
    <row r="7824" spans="1:23" x14ac:dyDescent="0.3">
      <c r="A7824" s="7" t="s">
        <v>4444</v>
      </c>
      <c r="B7824" s="8">
        <v>67722</v>
      </c>
      <c r="C7824" s="9" t="s">
        <v>1048</v>
      </c>
      <c r="D7824" s="9" t="s">
        <v>5099</v>
      </c>
      <c r="E7824" s="9" t="s">
        <v>5099</v>
      </c>
      <c r="F7824" s="9" t="s">
        <v>5099</v>
      </c>
      <c r="G7824" s="9" t="s">
        <v>5099</v>
      </c>
      <c r="H7824" s="9" t="s">
        <v>5099</v>
      </c>
      <c r="I7824" s="9" t="s">
        <v>5099</v>
      </c>
      <c r="J7824" s="9" t="s">
        <v>5099</v>
      </c>
      <c r="K7824" s="9"/>
      <c r="L7824" s="9"/>
      <c r="M7824" s="9"/>
      <c r="N7824" s="9"/>
      <c r="O7824" s="9"/>
      <c r="P7824" s="9"/>
      <c r="Q7824" s="9"/>
      <c r="R7824" s="9"/>
      <c r="S7824" s="9"/>
      <c r="T7824" s="9"/>
      <c r="U7824" s="9"/>
      <c r="V7824" s="9"/>
      <c r="W7824" s="9"/>
    </row>
    <row r="7825" spans="1:23" x14ac:dyDescent="0.3">
      <c r="A7825" s="7" t="s">
        <v>4445</v>
      </c>
      <c r="B7825" s="8">
        <v>80705</v>
      </c>
      <c r="C7825" s="9" t="s">
        <v>1048</v>
      </c>
      <c r="D7825" s="9" t="s">
        <v>5106</v>
      </c>
      <c r="E7825" s="9" t="s">
        <v>5106</v>
      </c>
      <c r="F7825" s="9" t="s">
        <v>5106</v>
      </c>
      <c r="G7825" s="9" t="s">
        <v>5106</v>
      </c>
      <c r="H7825" s="9" t="s">
        <v>5106</v>
      </c>
      <c r="I7825" s="9"/>
      <c r="J7825" s="9"/>
      <c r="K7825" s="9"/>
      <c r="L7825" s="9"/>
      <c r="M7825" s="9"/>
      <c r="N7825" s="9"/>
      <c r="O7825" s="9"/>
      <c r="P7825" s="9"/>
      <c r="Q7825" s="9"/>
      <c r="R7825" s="9"/>
      <c r="S7825" s="9"/>
      <c r="T7825" s="9"/>
      <c r="U7825" s="9"/>
      <c r="V7825" s="9"/>
      <c r="W7825" s="9"/>
    </row>
    <row r="7826" spans="1:23" x14ac:dyDescent="0.3">
      <c r="A7826" s="7" t="s">
        <v>4446</v>
      </c>
      <c r="B7826" s="8">
        <v>36885</v>
      </c>
      <c r="C7826" s="9" t="s">
        <v>1048</v>
      </c>
      <c r="D7826" s="9" t="s">
        <v>5122</v>
      </c>
      <c r="E7826" s="9" t="s">
        <v>5122</v>
      </c>
      <c r="F7826" s="9" t="s">
        <v>5122</v>
      </c>
      <c r="G7826" s="9" t="s">
        <v>5122</v>
      </c>
      <c r="H7826" s="9" t="s">
        <v>5122</v>
      </c>
      <c r="I7826" s="9" t="s">
        <v>5122</v>
      </c>
      <c r="J7826" s="9" t="s">
        <v>5122</v>
      </c>
      <c r="K7826" s="9"/>
      <c r="L7826" s="9"/>
      <c r="M7826" s="9"/>
      <c r="N7826" s="9"/>
      <c r="O7826" s="9"/>
      <c r="P7826" s="9"/>
      <c r="Q7826" s="9"/>
      <c r="R7826" s="9"/>
      <c r="S7826" s="9"/>
      <c r="T7826" s="9"/>
      <c r="U7826" s="9"/>
      <c r="V7826" s="9"/>
      <c r="W7826" s="9"/>
    </row>
    <row r="7827" spans="1:23" x14ac:dyDescent="0.3">
      <c r="A7827" s="7" t="s">
        <v>4447</v>
      </c>
      <c r="B7827" s="8">
        <v>33228</v>
      </c>
      <c r="C7827" s="9" t="s">
        <v>5098</v>
      </c>
      <c r="D7827" s="9" t="s">
        <v>5102</v>
      </c>
      <c r="E7827" s="9" t="s">
        <v>5102</v>
      </c>
      <c r="F7827" s="9" t="s">
        <v>5102</v>
      </c>
      <c r="G7827" s="9" t="s">
        <v>5102</v>
      </c>
      <c r="H7827" s="9" t="s">
        <v>5102</v>
      </c>
      <c r="I7827" s="9" t="s">
        <v>5102</v>
      </c>
      <c r="J7827" s="9" t="s">
        <v>5102</v>
      </c>
      <c r="K7827" s="9" t="s">
        <v>5102</v>
      </c>
      <c r="L7827" s="9" t="s">
        <v>5102</v>
      </c>
      <c r="M7827" s="9" t="s">
        <v>5102</v>
      </c>
      <c r="N7827" s="9" t="s">
        <v>5102</v>
      </c>
      <c r="O7827" s="9" t="s">
        <v>5102</v>
      </c>
      <c r="P7827" s="9" t="s">
        <v>5102</v>
      </c>
      <c r="Q7827" s="9"/>
      <c r="R7827" s="9"/>
      <c r="S7827" s="9"/>
      <c r="T7827" s="9"/>
      <c r="U7827" s="9"/>
      <c r="V7827" s="9"/>
      <c r="W7827" s="9"/>
    </row>
    <row r="7828" spans="1:23" x14ac:dyDescent="0.3">
      <c r="A7828" s="7" t="s">
        <v>4448</v>
      </c>
      <c r="B7828" s="8">
        <v>67436</v>
      </c>
      <c r="C7828" s="9" t="s">
        <v>5098</v>
      </c>
      <c r="D7828" s="9" t="s">
        <v>5099</v>
      </c>
      <c r="E7828" s="9" t="s">
        <v>5099</v>
      </c>
      <c r="F7828" s="9" t="s">
        <v>5099</v>
      </c>
      <c r="G7828" s="9" t="s">
        <v>5099</v>
      </c>
      <c r="H7828" s="9" t="s">
        <v>5099</v>
      </c>
      <c r="I7828" s="9" t="s">
        <v>5099</v>
      </c>
      <c r="J7828" s="9" t="s">
        <v>5099</v>
      </c>
      <c r="K7828" s="9"/>
      <c r="L7828" s="9"/>
      <c r="M7828" s="9"/>
      <c r="N7828" s="9"/>
      <c r="O7828" s="9"/>
      <c r="P7828" s="9"/>
      <c r="Q7828" s="9"/>
      <c r="R7828" s="9"/>
      <c r="S7828" s="9"/>
      <c r="T7828" s="9"/>
      <c r="U7828" s="9"/>
      <c r="V7828" s="9"/>
      <c r="W7828" s="9"/>
    </row>
    <row r="7829" spans="1:23" x14ac:dyDescent="0.3">
      <c r="A7829" s="7" t="s">
        <v>8018</v>
      </c>
      <c r="B7829" s="8">
        <v>25810</v>
      </c>
      <c r="C7829" s="9" t="s">
        <v>5098</v>
      </c>
      <c r="D7829" s="9"/>
      <c r="E7829" s="9"/>
      <c r="F7829" s="9"/>
      <c r="G7829" s="9"/>
      <c r="H7829" s="9"/>
      <c r="I7829" s="9"/>
      <c r="J7829" s="9"/>
      <c r="K7829" s="9"/>
      <c r="L7829" s="9"/>
      <c r="M7829" s="9"/>
      <c r="N7829" s="9"/>
      <c r="O7829" s="9"/>
      <c r="P7829" s="9"/>
      <c r="Q7829" s="9"/>
      <c r="R7829" s="9"/>
      <c r="S7829" s="9"/>
      <c r="T7829" s="9"/>
      <c r="U7829" s="9"/>
      <c r="V7829" s="9"/>
      <c r="W7829" s="9"/>
    </row>
    <row r="7830" spans="1:23" x14ac:dyDescent="0.3">
      <c r="A7830" s="7" t="s">
        <v>8018</v>
      </c>
      <c r="B7830" s="8">
        <v>53407</v>
      </c>
      <c r="C7830" s="9" t="s">
        <v>1048</v>
      </c>
      <c r="D7830" s="9"/>
      <c r="E7830" s="9"/>
      <c r="F7830" s="9"/>
      <c r="G7830" s="9"/>
      <c r="H7830" s="9"/>
      <c r="I7830" s="9"/>
      <c r="J7830" s="9"/>
      <c r="K7830" s="9"/>
      <c r="L7830" s="9"/>
      <c r="M7830" s="9"/>
      <c r="N7830" s="9"/>
      <c r="O7830" s="9"/>
      <c r="P7830" s="9"/>
      <c r="Q7830" s="9"/>
      <c r="R7830" s="9"/>
      <c r="S7830" s="9"/>
      <c r="T7830" s="9"/>
      <c r="U7830" s="9"/>
      <c r="V7830" s="9"/>
      <c r="W7830" s="9"/>
    </row>
    <row r="7831" spans="1:23" x14ac:dyDescent="0.3">
      <c r="A7831" s="7" t="s">
        <v>4449</v>
      </c>
      <c r="B7831" s="8">
        <v>29388</v>
      </c>
      <c r="C7831" s="9" t="s">
        <v>1048</v>
      </c>
      <c r="D7831" s="9" t="s">
        <v>5102</v>
      </c>
      <c r="E7831" s="9" t="s">
        <v>5102</v>
      </c>
      <c r="F7831" s="9" t="s">
        <v>5102</v>
      </c>
      <c r="G7831" s="9" t="s">
        <v>5102</v>
      </c>
      <c r="H7831" s="9" t="s">
        <v>5102</v>
      </c>
      <c r="I7831" s="9" t="s">
        <v>5117</v>
      </c>
      <c r="J7831" s="9" t="s">
        <v>5117</v>
      </c>
      <c r="K7831" s="9" t="s">
        <v>5117</v>
      </c>
      <c r="L7831" s="9" t="s">
        <v>5117</v>
      </c>
      <c r="M7831" s="9" t="s">
        <v>5117</v>
      </c>
      <c r="N7831" s="9" t="s">
        <v>5117</v>
      </c>
      <c r="O7831" s="9" t="s">
        <v>5117</v>
      </c>
      <c r="P7831" s="9" t="s">
        <v>5117</v>
      </c>
      <c r="Q7831" s="9" t="s">
        <v>5102</v>
      </c>
      <c r="R7831" s="9" t="s">
        <v>5102</v>
      </c>
      <c r="S7831" s="9" t="s">
        <v>5102</v>
      </c>
      <c r="T7831" s="9" t="s">
        <v>5102</v>
      </c>
      <c r="U7831" s="9" t="s">
        <v>5102</v>
      </c>
      <c r="V7831" s="9" t="s">
        <v>5102</v>
      </c>
      <c r="W7831" s="9" t="s">
        <v>5102</v>
      </c>
    </row>
    <row r="7832" spans="1:23" x14ac:dyDescent="0.3">
      <c r="A7832" s="7" t="s">
        <v>4450</v>
      </c>
      <c r="B7832" s="8">
        <v>66680</v>
      </c>
      <c r="C7832" s="9" t="s">
        <v>1048</v>
      </c>
      <c r="D7832" s="9" t="s">
        <v>5099</v>
      </c>
      <c r="E7832" s="9" t="s">
        <v>5099</v>
      </c>
      <c r="F7832" s="9" t="s">
        <v>5099</v>
      </c>
      <c r="G7832" s="9" t="s">
        <v>5099</v>
      </c>
      <c r="H7832" s="9" t="s">
        <v>5099</v>
      </c>
      <c r="I7832" s="9" t="s">
        <v>5099</v>
      </c>
      <c r="J7832" s="9" t="s">
        <v>5099</v>
      </c>
      <c r="K7832" s="9" t="s">
        <v>5099</v>
      </c>
      <c r="L7832" s="9" t="s">
        <v>5099</v>
      </c>
      <c r="M7832" s="9" t="s">
        <v>5099</v>
      </c>
      <c r="N7832" s="9"/>
      <c r="O7832" s="9"/>
      <c r="P7832" s="9"/>
      <c r="Q7832" s="9"/>
      <c r="R7832" s="9"/>
      <c r="S7832" s="9"/>
      <c r="T7832" s="9"/>
      <c r="U7832" s="9"/>
      <c r="V7832" s="9"/>
      <c r="W7832" s="9"/>
    </row>
    <row r="7833" spans="1:23" x14ac:dyDescent="0.3">
      <c r="A7833" s="7" t="s">
        <v>4451</v>
      </c>
      <c r="B7833" s="8">
        <v>36287</v>
      </c>
      <c r="C7833" s="9" t="s">
        <v>5098</v>
      </c>
      <c r="D7833" s="9" t="s">
        <v>5099</v>
      </c>
      <c r="E7833" s="9" t="s">
        <v>5099</v>
      </c>
      <c r="F7833" s="9" t="s">
        <v>5099</v>
      </c>
      <c r="G7833" s="9" t="s">
        <v>5099</v>
      </c>
      <c r="H7833" s="9" t="s">
        <v>5099</v>
      </c>
      <c r="I7833" s="9" t="s">
        <v>5099</v>
      </c>
      <c r="J7833" s="9" t="s">
        <v>5211</v>
      </c>
      <c r="K7833" s="9"/>
      <c r="L7833" s="9"/>
      <c r="M7833" s="9"/>
      <c r="N7833" s="9"/>
      <c r="O7833" s="9"/>
      <c r="P7833" s="9"/>
      <c r="Q7833" s="9"/>
      <c r="R7833" s="9"/>
      <c r="S7833" s="9"/>
      <c r="T7833" s="9"/>
      <c r="U7833" s="9"/>
      <c r="V7833" s="9"/>
      <c r="W7833" s="9"/>
    </row>
    <row r="7834" spans="1:23" x14ac:dyDescent="0.3">
      <c r="A7834" s="7" t="s">
        <v>4452</v>
      </c>
      <c r="B7834" s="8">
        <v>57066</v>
      </c>
      <c r="C7834" s="9" t="s">
        <v>5098</v>
      </c>
      <c r="D7834" s="9" t="s">
        <v>5104</v>
      </c>
      <c r="E7834" s="9" t="s">
        <v>5104</v>
      </c>
      <c r="F7834" s="9" t="s">
        <v>5104</v>
      </c>
      <c r="G7834" s="9" t="s">
        <v>5104</v>
      </c>
      <c r="H7834" s="9" t="s">
        <v>5104</v>
      </c>
      <c r="I7834" s="9" t="s">
        <v>5165</v>
      </c>
      <c r="J7834" s="9" t="s">
        <v>5099</v>
      </c>
      <c r="K7834" s="9" t="s">
        <v>5104</v>
      </c>
      <c r="L7834" s="9" t="s">
        <v>5104</v>
      </c>
      <c r="M7834" s="9" t="s">
        <v>5104</v>
      </c>
      <c r="N7834" s="9" t="s">
        <v>5104</v>
      </c>
      <c r="O7834" s="9" t="s">
        <v>5104</v>
      </c>
      <c r="P7834" s="9" t="s">
        <v>5104</v>
      </c>
      <c r="Q7834" s="9" t="s">
        <v>5104</v>
      </c>
      <c r="R7834" s="9" t="s">
        <v>5104</v>
      </c>
      <c r="S7834" s="9"/>
      <c r="T7834" s="9"/>
      <c r="U7834" s="9"/>
      <c r="V7834" s="9"/>
      <c r="W7834" s="9"/>
    </row>
    <row r="7835" spans="1:23" x14ac:dyDescent="0.3">
      <c r="A7835" s="7" t="s">
        <v>8019</v>
      </c>
      <c r="B7835" s="8">
        <v>29497</v>
      </c>
      <c r="C7835" s="9" t="s">
        <v>5098</v>
      </c>
      <c r="D7835" s="9"/>
      <c r="E7835" s="9"/>
      <c r="F7835" s="9"/>
      <c r="G7835" s="9"/>
      <c r="H7835" s="9"/>
      <c r="I7835" s="9"/>
      <c r="J7835" s="9"/>
      <c r="K7835" s="9"/>
      <c r="L7835" s="9"/>
      <c r="M7835" s="9"/>
      <c r="N7835" s="9"/>
      <c r="O7835" s="9"/>
      <c r="P7835" s="9"/>
      <c r="Q7835" s="9"/>
      <c r="R7835" s="9"/>
      <c r="S7835" s="9"/>
      <c r="T7835" s="9"/>
      <c r="U7835" s="9"/>
      <c r="V7835" s="9"/>
      <c r="W7835" s="9"/>
    </row>
    <row r="7836" spans="1:23" x14ac:dyDescent="0.3">
      <c r="A7836" s="7" t="s">
        <v>8020</v>
      </c>
      <c r="B7836" s="8">
        <v>64481</v>
      </c>
      <c r="C7836" s="9" t="s">
        <v>5098</v>
      </c>
      <c r="D7836" s="9"/>
      <c r="E7836" s="9"/>
      <c r="F7836" s="9"/>
      <c r="G7836" s="9"/>
      <c r="H7836" s="9"/>
      <c r="I7836" s="9"/>
      <c r="J7836" s="9"/>
      <c r="K7836" s="9"/>
      <c r="L7836" s="9"/>
      <c r="M7836" s="9"/>
      <c r="N7836" s="9"/>
      <c r="O7836" s="9"/>
      <c r="P7836" s="9"/>
      <c r="Q7836" s="9"/>
      <c r="R7836" s="9"/>
      <c r="S7836" s="9"/>
      <c r="T7836" s="9"/>
      <c r="U7836" s="9"/>
      <c r="V7836" s="9"/>
      <c r="W7836" s="9"/>
    </row>
    <row r="7837" spans="1:23" x14ac:dyDescent="0.3">
      <c r="A7837" s="7" t="s">
        <v>4453</v>
      </c>
      <c r="B7837" s="8">
        <v>81546</v>
      </c>
      <c r="C7837" s="9" t="s">
        <v>5098</v>
      </c>
      <c r="D7837" s="9" t="s">
        <v>5102</v>
      </c>
      <c r="E7837" s="9" t="s">
        <v>5102</v>
      </c>
      <c r="F7837" s="9"/>
      <c r="G7837" s="9"/>
      <c r="H7837" s="9"/>
      <c r="I7837" s="9"/>
      <c r="J7837" s="9"/>
      <c r="K7837" s="9"/>
      <c r="L7837" s="9"/>
      <c r="M7837" s="9"/>
      <c r="N7837" s="9"/>
      <c r="O7837" s="9"/>
      <c r="P7837" s="9"/>
      <c r="Q7837" s="9"/>
      <c r="R7837" s="9"/>
      <c r="S7837" s="9"/>
      <c r="T7837" s="9"/>
      <c r="U7837" s="9"/>
      <c r="V7837" s="9"/>
      <c r="W7837" s="9"/>
    </row>
    <row r="7838" spans="1:23" x14ac:dyDescent="0.3">
      <c r="A7838" s="7" t="s">
        <v>4454</v>
      </c>
      <c r="B7838" s="8">
        <v>32471</v>
      </c>
      <c r="C7838" s="9" t="s">
        <v>1048</v>
      </c>
      <c r="D7838" s="9" t="s">
        <v>5197</v>
      </c>
      <c r="E7838" s="9" t="s">
        <v>5197</v>
      </c>
      <c r="F7838" s="9" t="s">
        <v>5197</v>
      </c>
      <c r="G7838" s="9" t="s">
        <v>5197</v>
      </c>
      <c r="H7838" s="9" t="s">
        <v>5197</v>
      </c>
      <c r="I7838" s="9" t="s">
        <v>5197</v>
      </c>
      <c r="J7838" s="9" t="s">
        <v>5197</v>
      </c>
      <c r="K7838" s="9"/>
      <c r="L7838" s="9"/>
      <c r="M7838" s="9"/>
      <c r="N7838" s="9"/>
      <c r="O7838" s="9"/>
      <c r="P7838" s="9"/>
      <c r="Q7838" s="9"/>
      <c r="R7838" s="9"/>
      <c r="S7838" s="9"/>
      <c r="T7838" s="9"/>
      <c r="U7838" s="9"/>
      <c r="V7838" s="9"/>
      <c r="W7838" s="9"/>
    </row>
    <row r="7839" spans="1:23" x14ac:dyDescent="0.3">
      <c r="A7839" s="7" t="s">
        <v>4455</v>
      </c>
      <c r="B7839" s="8">
        <v>60868</v>
      </c>
      <c r="C7839" s="9" t="s">
        <v>1048</v>
      </c>
      <c r="D7839" s="9" t="s">
        <v>5099</v>
      </c>
      <c r="E7839" s="9" t="s">
        <v>5099</v>
      </c>
      <c r="F7839" s="9" t="s">
        <v>5099</v>
      </c>
      <c r="G7839" s="9" t="s">
        <v>5099</v>
      </c>
      <c r="H7839" s="9" t="s">
        <v>5099</v>
      </c>
      <c r="I7839" s="9" t="s">
        <v>5099</v>
      </c>
      <c r="J7839" s="9" t="s">
        <v>5099</v>
      </c>
      <c r="K7839" s="9"/>
      <c r="L7839" s="9"/>
      <c r="M7839" s="9"/>
      <c r="N7839" s="9"/>
      <c r="O7839" s="9"/>
      <c r="P7839" s="9"/>
      <c r="Q7839" s="9"/>
      <c r="R7839" s="9"/>
      <c r="S7839" s="9"/>
      <c r="T7839" s="9"/>
      <c r="U7839" s="9"/>
      <c r="V7839" s="9"/>
      <c r="W7839" s="9"/>
    </row>
    <row r="7840" spans="1:23" x14ac:dyDescent="0.3">
      <c r="A7840" s="7" t="s">
        <v>8021</v>
      </c>
      <c r="B7840" s="8">
        <v>67016</v>
      </c>
      <c r="C7840" s="9" t="s">
        <v>1048</v>
      </c>
      <c r="D7840" s="9"/>
      <c r="E7840" s="9"/>
      <c r="F7840" s="9"/>
      <c r="G7840" s="9"/>
      <c r="H7840" s="9"/>
      <c r="I7840" s="9"/>
      <c r="J7840" s="9"/>
      <c r="K7840" s="9"/>
      <c r="L7840" s="9"/>
      <c r="M7840" s="9"/>
      <c r="N7840" s="9"/>
      <c r="O7840" s="9"/>
      <c r="P7840" s="9"/>
      <c r="Q7840" s="9"/>
      <c r="R7840" s="9"/>
      <c r="S7840" s="9"/>
      <c r="T7840" s="9"/>
      <c r="U7840" s="9"/>
      <c r="V7840" s="9"/>
      <c r="W7840" s="9"/>
    </row>
    <row r="7841" spans="1:23" x14ac:dyDescent="0.3">
      <c r="A7841" s="7" t="s">
        <v>8022</v>
      </c>
      <c r="B7841" s="8">
        <v>55983</v>
      </c>
      <c r="C7841" s="9" t="s">
        <v>5098</v>
      </c>
      <c r="D7841" s="9"/>
      <c r="E7841" s="9"/>
      <c r="F7841" s="9"/>
      <c r="G7841" s="9"/>
      <c r="H7841" s="9"/>
      <c r="I7841" s="9"/>
      <c r="J7841" s="9"/>
      <c r="K7841" s="9"/>
      <c r="L7841" s="9"/>
      <c r="M7841" s="9"/>
      <c r="N7841" s="9"/>
      <c r="O7841" s="9"/>
      <c r="P7841" s="9"/>
      <c r="Q7841" s="9"/>
      <c r="R7841" s="9"/>
      <c r="S7841" s="9"/>
      <c r="T7841" s="9"/>
      <c r="U7841" s="9"/>
      <c r="V7841" s="9"/>
      <c r="W7841" s="9"/>
    </row>
    <row r="7842" spans="1:23" x14ac:dyDescent="0.3">
      <c r="A7842" s="7" t="s">
        <v>4456</v>
      </c>
      <c r="B7842" s="8">
        <v>30327</v>
      </c>
      <c r="C7842" s="9" t="s">
        <v>1048</v>
      </c>
      <c r="D7842" s="9" t="s">
        <v>5108</v>
      </c>
      <c r="E7842" s="9" t="s">
        <v>5108</v>
      </c>
      <c r="F7842" s="9" t="s">
        <v>5108</v>
      </c>
      <c r="G7842" s="9" t="s">
        <v>5108</v>
      </c>
      <c r="H7842" s="9" t="s">
        <v>5108</v>
      </c>
      <c r="I7842" s="9" t="s">
        <v>5108</v>
      </c>
      <c r="J7842" s="9" t="s">
        <v>5108</v>
      </c>
      <c r="K7842" s="9" t="s">
        <v>5108</v>
      </c>
      <c r="L7842" s="9" t="s">
        <v>5108</v>
      </c>
      <c r="M7842" s="9" t="s">
        <v>5108</v>
      </c>
      <c r="N7842" s="9" t="s">
        <v>5108</v>
      </c>
      <c r="O7842" s="9"/>
      <c r="P7842" s="9"/>
      <c r="Q7842" s="9"/>
      <c r="R7842" s="9"/>
      <c r="S7842" s="9"/>
      <c r="T7842" s="9"/>
      <c r="U7842" s="9"/>
      <c r="V7842" s="9"/>
      <c r="W7842" s="9"/>
    </row>
    <row r="7843" spans="1:23" x14ac:dyDescent="0.3">
      <c r="A7843" s="7" t="s">
        <v>4457</v>
      </c>
      <c r="B7843" s="8">
        <v>59741</v>
      </c>
      <c r="C7843" s="9" t="s">
        <v>5098</v>
      </c>
      <c r="D7843" s="9" t="s">
        <v>5104</v>
      </c>
      <c r="E7843" s="9" t="s">
        <v>5104</v>
      </c>
      <c r="F7843" s="9" t="s">
        <v>5104</v>
      </c>
      <c r="G7843" s="9" t="s">
        <v>5104</v>
      </c>
      <c r="H7843" s="9" t="s">
        <v>5104</v>
      </c>
      <c r="I7843" s="9" t="s">
        <v>5104</v>
      </c>
      <c r="J7843" s="9"/>
      <c r="K7843" s="9"/>
      <c r="L7843" s="9"/>
      <c r="M7843" s="9"/>
      <c r="N7843" s="9"/>
      <c r="O7843" s="9"/>
      <c r="P7843" s="9"/>
      <c r="Q7843" s="9"/>
      <c r="R7843" s="9"/>
      <c r="S7843" s="9"/>
      <c r="T7843" s="9"/>
      <c r="U7843" s="9"/>
      <c r="V7843" s="9"/>
      <c r="W7843" s="9"/>
    </row>
    <row r="7844" spans="1:23" x14ac:dyDescent="0.3">
      <c r="A7844" s="7" t="s">
        <v>8023</v>
      </c>
      <c r="B7844" s="8">
        <v>56929</v>
      </c>
      <c r="C7844" s="9" t="s">
        <v>1048</v>
      </c>
      <c r="D7844" s="9"/>
      <c r="E7844" s="9"/>
      <c r="F7844" s="9"/>
      <c r="G7844" s="9"/>
      <c r="H7844" s="9"/>
      <c r="I7844" s="9"/>
      <c r="J7844" s="9" t="s">
        <v>5099</v>
      </c>
      <c r="K7844" s="9" t="s">
        <v>5099</v>
      </c>
      <c r="L7844" s="9" t="s">
        <v>5099</v>
      </c>
      <c r="M7844" s="9" t="s">
        <v>5099</v>
      </c>
      <c r="N7844" s="9" t="s">
        <v>5099</v>
      </c>
      <c r="O7844" s="9" t="s">
        <v>5099</v>
      </c>
      <c r="P7844" s="9" t="s">
        <v>5099</v>
      </c>
      <c r="Q7844" s="9"/>
      <c r="R7844" s="9"/>
      <c r="S7844" s="9"/>
      <c r="T7844" s="9"/>
      <c r="U7844" s="9"/>
      <c r="V7844" s="9"/>
      <c r="W7844" s="9"/>
    </row>
    <row r="7845" spans="1:23" x14ac:dyDescent="0.3">
      <c r="A7845" s="7" t="s">
        <v>4458</v>
      </c>
      <c r="B7845" s="8">
        <v>81642</v>
      </c>
      <c r="C7845" s="9" t="s">
        <v>1048</v>
      </c>
      <c r="D7845" s="9" t="s">
        <v>5108</v>
      </c>
      <c r="E7845" s="9" t="s">
        <v>5108</v>
      </c>
      <c r="F7845" s="9" t="s">
        <v>5108</v>
      </c>
      <c r="G7845" s="9" t="s">
        <v>5108</v>
      </c>
      <c r="H7845" s="9" t="s">
        <v>5108</v>
      </c>
      <c r="I7845" s="9"/>
      <c r="J7845" s="9"/>
      <c r="K7845" s="9"/>
      <c r="L7845" s="9"/>
      <c r="M7845" s="9"/>
      <c r="N7845" s="9"/>
      <c r="O7845" s="9"/>
      <c r="P7845" s="9"/>
      <c r="Q7845" s="9"/>
      <c r="R7845" s="9"/>
      <c r="S7845" s="9"/>
      <c r="T7845" s="9"/>
      <c r="U7845" s="9"/>
      <c r="V7845" s="9"/>
      <c r="W7845" s="9"/>
    </row>
    <row r="7846" spans="1:23" x14ac:dyDescent="0.3">
      <c r="A7846" s="7" t="s">
        <v>8024</v>
      </c>
      <c r="B7846" s="8">
        <v>54178</v>
      </c>
      <c r="C7846" s="9" t="s">
        <v>5098</v>
      </c>
      <c r="D7846" s="9"/>
      <c r="E7846" s="9"/>
      <c r="F7846" s="9"/>
      <c r="G7846" s="9"/>
      <c r="H7846" s="9"/>
      <c r="I7846" s="9"/>
      <c r="J7846" s="9"/>
      <c r="K7846" s="9"/>
      <c r="L7846" s="9"/>
      <c r="M7846" s="9"/>
      <c r="N7846" s="9"/>
      <c r="O7846" s="9"/>
      <c r="P7846" s="9"/>
      <c r="Q7846" s="9"/>
      <c r="R7846" s="9"/>
      <c r="S7846" s="9"/>
      <c r="T7846" s="9"/>
      <c r="U7846" s="9"/>
      <c r="V7846" s="9"/>
      <c r="W7846" s="9"/>
    </row>
    <row r="7847" spans="1:23" x14ac:dyDescent="0.3">
      <c r="A7847" s="7" t="s">
        <v>4459</v>
      </c>
      <c r="B7847" s="8">
        <v>30584</v>
      </c>
      <c r="C7847" s="9" t="s">
        <v>5098</v>
      </c>
      <c r="D7847" s="9" t="s">
        <v>5106</v>
      </c>
      <c r="E7847" s="9" t="s">
        <v>5106</v>
      </c>
      <c r="F7847" s="9" t="s">
        <v>5106</v>
      </c>
      <c r="G7847" s="9" t="s">
        <v>5106</v>
      </c>
      <c r="H7847" s="9" t="s">
        <v>5106</v>
      </c>
      <c r="I7847" s="9" t="s">
        <v>5106</v>
      </c>
      <c r="J7847" s="9" t="s">
        <v>5106</v>
      </c>
      <c r="K7847" s="9" t="s">
        <v>5106</v>
      </c>
      <c r="L7847" s="9" t="s">
        <v>5106</v>
      </c>
      <c r="M7847" s="9" t="s">
        <v>5106</v>
      </c>
      <c r="N7847" s="9" t="s">
        <v>5106</v>
      </c>
      <c r="O7847" s="9" t="s">
        <v>5106</v>
      </c>
      <c r="P7847" s="9" t="s">
        <v>5106</v>
      </c>
      <c r="Q7847" s="9" t="s">
        <v>5106</v>
      </c>
      <c r="R7847" s="9" t="s">
        <v>5106</v>
      </c>
      <c r="S7847" s="9" t="s">
        <v>5106</v>
      </c>
      <c r="T7847" s="9" t="s">
        <v>5106</v>
      </c>
      <c r="U7847" s="9" t="s">
        <v>5106</v>
      </c>
      <c r="V7847" s="9" t="s">
        <v>5106</v>
      </c>
      <c r="W7847" s="9" t="s">
        <v>5106</v>
      </c>
    </row>
    <row r="7848" spans="1:23" x14ac:dyDescent="0.3">
      <c r="A7848" s="7" t="s">
        <v>4460</v>
      </c>
      <c r="B7848" s="8">
        <v>29749</v>
      </c>
      <c r="C7848" s="9" t="s">
        <v>1048</v>
      </c>
      <c r="D7848" s="9" t="s">
        <v>5108</v>
      </c>
      <c r="E7848" s="9" t="s">
        <v>5108</v>
      </c>
      <c r="F7848" s="9" t="s">
        <v>5108</v>
      </c>
      <c r="G7848" s="9" t="s">
        <v>5108</v>
      </c>
      <c r="H7848" s="9" t="s">
        <v>5108</v>
      </c>
      <c r="I7848" s="9" t="s">
        <v>5108</v>
      </c>
      <c r="J7848" s="9" t="s">
        <v>5108</v>
      </c>
      <c r="K7848" s="9"/>
      <c r="L7848" s="9"/>
      <c r="M7848" s="9"/>
      <c r="N7848" s="9"/>
      <c r="O7848" s="9"/>
      <c r="P7848" s="9"/>
      <c r="Q7848" s="9"/>
      <c r="R7848" s="9"/>
      <c r="S7848" s="9"/>
      <c r="T7848" s="9"/>
      <c r="U7848" s="9"/>
      <c r="V7848" s="9"/>
      <c r="W7848" s="9"/>
    </row>
    <row r="7849" spans="1:23" x14ac:dyDescent="0.3">
      <c r="A7849" s="7" t="s">
        <v>4461</v>
      </c>
      <c r="B7849" s="8">
        <v>63185</v>
      </c>
      <c r="C7849" s="9" t="s">
        <v>1048</v>
      </c>
      <c r="D7849" s="9" t="s">
        <v>5099</v>
      </c>
      <c r="E7849" s="9" t="s">
        <v>5099</v>
      </c>
      <c r="F7849" s="9" t="s">
        <v>5099</v>
      </c>
      <c r="G7849" s="9" t="s">
        <v>5099</v>
      </c>
      <c r="H7849" s="9" t="s">
        <v>5106</v>
      </c>
      <c r="I7849" s="9" t="s">
        <v>5106</v>
      </c>
      <c r="J7849" s="9" t="s">
        <v>5106</v>
      </c>
      <c r="K7849" s="9"/>
      <c r="L7849" s="9"/>
      <c r="M7849" s="9"/>
      <c r="N7849" s="9"/>
      <c r="O7849" s="9"/>
      <c r="P7849" s="9"/>
      <c r="Q7849" s="9"/>
      <c r="R7849" s="9"/>
      <c r="S7849" s="9"/>
      <c r="T7849" s="9"/>
      <c r="U7849" s="9"/>
      <c r="V7849" s="9"/>
      <c r="W7849" s="9"/>
    </row>
    <row r="7850" spans="1:23" x14ac:dyDescent="0.3">
      <c r="A7850" s="7" t="s">
        <v>8025</v>
      </c>
      <c r="B7850" s="8">
        <v>57879</v>
      </c>
      <c r="C7850" s="9" t="s">
        <v>1048</v>
      </c>
      <c r="D7850" s="9"/>
      <c r="E7850" s="9"/>
      <c r="F7850" s="9"/>
      <c r="G7850" s="9"/>
      <c r="H7850" s="9"/>
      <c r="I7850" s="9"/>
      <c r="J7850" s="9" t="s">
        <v>5102</v>
      </c>
      <c r="K7850" s="9" t="s">
        <v>5102</v>
      </c>
      <c r="L7850" s="9" t="s">
        <v>5102</v>
      </c>
      <c r="M7850" s="9" t="s">
        <v>5102</v>
      </c>
      <c r="N7850" s="9"/>
      <c r="O7850" s="9"/>
      <c r="P7850" s="9"/>
      <c r="Q7850" s="9"/>
      <c r="R7850" s="9"/>
      <c r="S7850" s="9"/>
      <c r="T7850" s="9"/>
      <c r="U7850" s="9"/>
      <c r="V7850" s="9"/>
      <c r="W7850" s="9"/>
    </row>
    <row r="7851" spans="1:23" x14ac:dyDescent="0.3">
      <c r="A7851" s="7" t="s">
        <v>4462</v>
      </c>
      <c r="B7851" s="8">
        <v>56905</v>
      </c>
      <c r="C7851" s="9" t="s">
        <v>5098</v>
      </c>
      <c r="D7851" s="9" t="s">
        <v>5099</v>
      </c>
      <c r="E7851" s="9" t="s">
        <v>5099</v>
      </c>
      <c r="F7851" s="9" t="s">
        <v>5099</v>
      </c>
      <c r="G7851" s="9" t="s">
        <v>5099</v>
      </c>
      <c r="H7851" s="9" t="s">
        <v>5099</v>
      </c>
      <c r="I7851" s="9" t="s">
        <v>5099</v>
      </c>
      <c r="J7851" s="9" t="s">
        <v>5099</v>
      </c>
      <c r="K7851" s="9"/>
      <c r="L7851" s="9"/>
      <c r="M7851" s="9"/>
      <c r="N7851" s="9"/>
      <c r="O7851" s="9"/>
      <c r="P7851" s="9"/>
      <c r="Q7851" s="9"/>
      <c r="R7851" s="9"/>
      <c r="S7851" s="9"/>
      <c r="T7851" s="9"/>
      <c r="U7851" s="9"/>
      <c r="V7851" s="9"/>
      <c r="W7851" s="9"/>
    </row>
    <row r="7852" spans="1:23" x14ac:dyDescent="0.3">
      <c r="A7852" s="7" t="s">
        <v>4463</v>
      </c>
      <c r="B7852" s="8">
        <v>61043</v>
      </c>
      <c r="C7852" s="9" t="s">
        <v>5098</v>
      </c>
      <c r="D7852" s="9" t="s">
        <v>5102</v>
      </c>
      <c r="E7852" s="9" t="s">
        <v>5102</v>
      </c>
      <c r="F7852" s="9" t="s">
        <v>5102</v>
      </c>
      <c r="G7852" s="9" t="s">
        <v>5102</v>
      </c>
      <c r="H7852" s="9" t="s">
        <v>5102</v>
      </c>
      <c r="I7852" s="9" t="s">
        <v>5102</v>
      </c>
      <c r="J7852" s="9" t="s">
        <v>5102</v>
      </c>
      <c r="K7852" s="9" t="s">
        <v>5102</v>
      </c>
      <c r="L7852" s="9" t="s">
        <v>5102</v>
      </c>
      <c r="M7852" s="9" t="s">
        <v>5102</v>
      </c>
      <c r="N7852" s="9"/>
      <c r="O7852" s="9"/>
      <c r="P7852" s="9"/>
      <c r="Q7852" s="9"/>
      <c r="R7852" s="9"/>
      <c r="S7852" s="9"/>
      <c r="T7852" s="9"/>
      <c r="U7852" s="9"/>
      <c r="V7852" s="9"/>
      <c r="W7852" s="9"/>
    </row>
    <row r="7853" spans="1:23" x14ac:dyDescent="0.3">
      <c r="A7853" s="7" t="s">
        <v>4464</v>
      </c>
      <c r="B7853" s="8">
        <v>27736</v>
      </c>
      <c r="C7853" s="9" t="s">
        <v>1048</v>
      </c>
      <c r="D7853" s="9" t="s">
        <v>5110</v>
      </c>
      <c r="E7853" s="9" t="s">
        <v>5110</v>
      </c>
      <c r="F7853" s="9" t="s">
        <v>5110</v>
      </c>
      <c r="G7853" s="9" t="s">
        <v>5110</v>
      </c>
      <c r="H7853" s="9" t="s">
        <v>5110</v>
      </c>
      <c r="I7853" s="9" t="s">
        <v>5110</v>
      </c>
      <c r="J7853" s="9" t="s">
        <v>5110</v>
      </c>
      <c r="K7853" s="9" t="s">
        <v>5110</v>
      </c>
      <c r="L7853" s="9" t="s">
        <v>5110</v>
      </c>
      <c r="M7853" s="9" t="s">
        <v>5110</v>
      </c>
      <c r="N7853" s="9" t="s">
        <v>5110</v>
      </c>
      <c r="O7853" s="9" t="s">
        <v>5110</v>
      </c>
      <c r="P7853" s="9" t="s">
        <v>5110</v>
      </c>
      <c r="Q7853" s="9" t="s">
        <v>5110</v>
      </c>
      <c r="R7853" s="9" t="s">
        <v>5110</v>
      </c>
      <c r="S7853" s="9" t="s">
        <v>5110</v>
      </c>
      <c r="T7853" s="9" t="s">
        <v>5110</v>
      </c>
      <c r="U7853" s="9" t="s">
        <v>5110</v>
      </c>
      <c r="V7853" s="9" t="s">
        <v>5110</v>
      </c>
      <c r="W7853" s="9" t="s">
        <v>5110</v>
      </c>
    </row>
    <row r="7854" spans="1:23" x14ac:dyDescent="0.3">
      <c r="A7854" s="7" t="s">
        <v>4465</v>
      </c>
      <c r="B7854" s="8">
        <v>53414</v>
      </c>
      <c r="C7854" s="9" t="s">
        <v>5098</v>
      </c>
      <c r="D7854" s="9" t="s">
        <v>5099</v>
      </c>
      <c r="E7854" s="9" t="s">
        <v>5099</v>
      </c>
      <c r="F7854" s="9" t="s">
        <v>5099</v>
      </c>
      <c r="G7854" s="9" t="s">
        <v>5099</v>
      </c>
      <c r="H7854" s="9" t="s">
        <v>5099</v>
      </c>
      <c r="I7854" s="9" t="s">
        <v>5099</v>
      </c>
      <c r="J7854" s="9" t="s">
        <v>5099</v>
      </c>
      <c r="K7854" s="9"/>
      <c r="L7854" s="9"/>
      <c r="M7854" s="9"/>
      <c r="N7854" s="9"/>
      <c r="O7854" s="9"/>
      <c r="P7854" s="9"/>
      <c r="Q7854" s="9"/>
      <c r="R7854" s="9"/>
      <c r="S7854" s="9"/>
      <c r="T7854" s="9"/>
      <c r="U7854" s="9"/>
      <c r="V7854" s="9"/>
      <c r="W7854" s="9"/>
    </row>
    <row r="7855" spans="1:23" x14ac:dyDescent="0.3">
      <c r="A7855" s="7" t="s">
        <v>8026</v>
      </c>
      <c r="B7855" s="8">
        <v>31495</v>
      </c>
      <c r="C7855" s="9" t="s">
        <v>1048</v>
      </c>
      <c r="D7855" s="9"/>
      <c r="E7855" s="9"/>
      <c r="F7855" s="9"/>
      <c r="G7855" s="9"/>
      <c r="H7855" s="9"/>
      <c r="I7855" s="9"/>
      <c r="J7855" s="9"/>
      <c r="K7855" s="9"/>
      <c r="L7855" s="9"/>
      <c r="M7855" s="9"/>
      <c r="N7855" s="9"/>
      <c r="O7855" s="9"/>
      <c r="P7855" s="9"/>
      <c r="Q7855" s="9"/>
      <c r="R7855" s="9"/>
      <c r="S7855" s="9"/>
      <c r="T7855" s="9"/>
      <c r="U7855" s="9"/>
      <c r="V7855" s="9"/>
      <c r="W7855" s="9"/>
    </row>
    <row r="7856" spans="1:23" x14ac:dyDescent="0.3">
      <c r="A7856" s="7" t="s">
        <v>8027</v>
      </c>
      <c r="B7856" s="8">
        <v>39939</v>
      </c>
      <c r="C7856" s="9" t="s">
        <v>1048</v>
      </c>
      <c r="D7856" s="9"/>
      <c r="E7856" s="9"/>
      <c r="F7856" s="9"/>
      <c r="G7856" s="9"/>
      <c r="H7856" s="9"/>
      <c r="I7856" s="9"/>
      <c r="J7856" s="9"/>
      <c r="K7856" s="9"/>
      <c r="L7856" s="9"/>
      <c r="M7856" s="9"/>
      <c r="N7856" s="9"/>
      <c r="O7856" s="9"/>
      <c r="P7856" s="9"/>
      <c r="Q7856" s="9"/>
      <c r="R7856" s="9"/>
      <c r="S7856" s="9"/>
      <c r="T7856" s="9"/>
      <c r="U7856" s="9"/>
      <c r="V7856" s="9"/>
      <c r="W7856" s="9"/>
    </row>
    <row r="7857" spans="1:23" x14ac:dyDescent="0.3">
      <c r="A7857" s="7" t="s">
        <v>8028</v>
      </c>
      <c r="B7857" s="8">
        <v>54306</v>
      </c>
      <c r="C7857" s="9" t="s">
        <v>5098</v>
      </c>
      <c r="D7857" s="9"/>
      <c r="E7857" s="9"/>
      <c r="F7857" s="9"/>
      <c r="G7857" s="9"/>
      <c r="H7857" s="9"/>
      <c r="I7857" s="9"/>
      <c r="J7857" s="9"/>
      <c r="K7857" s="9"/>
      <c r="L7857" s="9"/>
      <c r="M7857" s="9"/>
      <c r="N7857" s="9"/>
      <c r="O7857" s="9"/>
      <c r="P7857" s="9"/>
      <c r="Q7857" s="9"/>
      <c r="R7857" s="9"/>
      <c r="S7857" s="9"/>
      <c r="T7857" s="9"/>
      <c r="U7857" s="9"/>
      <c r="V7857" s="9"/>
      <c r="W7857" s="9"/>
    </row>
    <row r="7858" spans="1:23" x14ac:dyDescent="0.3">
      <c r="A7858" s="7" t="s">
        <v>4466</v>
      </c>
      <c r="B7858" s="8">
        <v>65155</v>
      </c>
      <c r="C7858" s="9" t="s">
        <v>1048</v>
      </c>
      <c r="D7858" s="9" t="s">
        <v>5125</v>
      </c>
      <c r="E7858" s="9" t="s">
        <v>5125</v>
      </c>
      <c r="F7858" s="9" t="s">
        <v>5125</v>
      </c>
      <c r="G7858" s="9" t="s">
        <v>5125</v>
      </c>
      <c r="H7858" s="9" t="s">
        <v>5125</v>
      </c>
      <c r="I7858" s="9" t="s">
        <v>5125</v>
      </c>
      <c r="J7858" s="9" t="s">
        <v>5125</v>
      </c>
      <c r="K7858" s="9"/>
      <c r="L7858" s="9"/>
      <c r="M7858" s="9"/>
      <c r="N7858" s="9"/>
      <c r="O7858" s="9"/>
      <c r="P7858" s="9"/>
      <c r="Q7858" s="9"/>
      <c r="R7858" s="9"/>
      <c r="S7858" s="9"/>
      <c r="T7858" s="9"/>
      <c r="U7858" s="9"/>
      <c r="V7858" s="9"/>
      <c r="W7858" s="9"/>
    </row>
    <row r="7859" spans="1:23" x14ac:dyDescent="0.3">
      <c r="A7859" s="7" t="s">
        <v>8029</v>
      </c>
      <c r="B7859" s="8">
        <v>57387</v>
      </c>
      <c r="C7859" s="9" t="s">
        <v>5098</v>
      </c>
      <c r="D7859" s="9"/>
      <c r="E7859" s="9"/>
      <c r="F7859" s="9"/>
      <c r="G7859" s="9"/>
      <c r="H7859" s="9"/>
      <c r="I7859" s="9"/>
      <c r="J7859" s="9"/>
      <c r="K7859" s="9"/>
      <c r="L7859" s="9"/>
      <c r="M7859" s="9"/>
      <c r="N7859" s="9"/>
      <c r="O7859" s="9"/>
      <c r="P7859" s="9"/>
      <c r="Q7859" s="9"/>
      <c r="R7859" s="9"/>
      <c r="S7859" s="9"/>
      <c r="T7859" s="9"/>
      <c r="U7859" s="9"/>
      <c r="V7859" s="9"/>
      <c r="W7859" s="9"/>
    </row>
    <row r="7860" spans="1:23" x14ac:dyDescent="0.3">
      <c r="A7860" s="7" t="s">
        <v>8030</v>
      </c>
      <c r="B7860" s="8">
        <v>30756</v>
      </c>
      <c r="C7860" s="9" t="s">
        <v>5103</v>
      </c>
      <c r="D7860" s="9"/>
      <c r="E7860" s="9"/>
      <c r="F7860" s="9"/>
      <c r="G7860" s="9" t="s">
        <v>5101</v>
      </c>
      <c r="H7860" s="9" t="s">
        <v>5101</v>
      </c>
      <c r="I7860" s="9" t="s">
        <v>5101</v>
      </c>
      <c r="J7860" s="9" t="s">
        <v>5101</v>
      </c>
      <c r="K7860" s="9"/>
      <c r="L7860" s="9"/>
      <c r="M7860" s="9"/>
      <c r="N7860" s="9"/>
      <c r="O7860" s="9"/>
      <c r="P7860" s="9"/>
      <c r="Q7860" s="9"/>
      <c r="R7860" s="9"/>
      <c r="S7860" s="9"/>
      <c r="T7860" s="9"/>
      <c r="U7860" s="9"/>
      <c r="V7860" s="9"/>
      <c r="W7860" s="9"/>
    </row>
    <row r="7861" spans="1:23" x14ac:dyDescent="0.3">
      <c r="A7861" s="7" t="s">
        <v>4467</v>
      </c>
      <c r="B7861" s="8">
        <v>38017</v>
      </c>
      <c r="C7861" s="9" t="s">
        <v>5147</v>
      </c>
      <c r="D7861" s="9" t="s">
        <v>5102</v>
      </c>
      <c r="E7861" s="9" t="s">
        <v>5102</v>
      </c>
      <c r="F7861" s="9" t="s">
        <v>5102</v>
      </c>
      <c r="G7861" s="9" t="s">
        <v>5102</v>
      </c>
      <c r="H7861" s="9" t="s">
        <v>5102</v>
      </c>
      <c r="I7861" s="9" t="s">
        <v>5102</v>
      </c>
      <c r="J7861" s="9" t="s">
        <v>5102</v>
      </c>
      <c r="K7861" s="9"/>
      <c r="L7861" s="9"/>
      <c r="M7861" s="9"/>
      <c r="N7861" s="9"/>
      <c r="O7861" s="9"/>
      <c r="P7861" s="9"/>
      <c r="Q7861" s="9"/>
      <c r="R7861" s="9"/>
      <c r="S7861" s="9"/>
      <c r="T7861" s="9"/>
      <c r="U7861" s="9"/>
      <c r="V7861" s="9"/>
      <c r="W7861" s="9"/>
    </row>
    <row r="7862" spans="1:23" x14ac:dyDescent="0.3">
      <c r="A7862" s="7" t="s">
        <v>4468</v>
      </c>
      <c r="B7862" s="8">
        <v>80689</v>
      </c>
      <c r="C7862" s="9" t="s">
        <v>1048</v>
      </c>
      <c r="D7862" s="9" t="s">
        <v>5102</v>
      </c>
      <c r="E7862" s="9" t="s">
        <v>5099</v>
      </c>
      <c r="F7862" s="9"/>
      <c r="G7862" s="9"/>
      <c r="H7862" s="9"/>
      <c r="I7862" s="9"/>
      <c r="J7862" s="9"/>
      <c r="K7862" s="9"/>
      <c r="L7862" s="9"/>
      <c r="M7862" s="9"/>
      <c r="N7862" s="9"/>
      <c r="O7862" s="9"/>
      <c r="P7862" s="9"/>
      <c r="Q7862" s="9"/>
      <c r="R7862" s="9"/>
      <c r="S7862" s="9"/>
      <c r="T7862" s="9"/>
      <c r="U7862" s="9"/>
      <c r="V7862" s="9"/>
      <c r="W7862" s="9"/>
    </row>
    <row r="7863" spans="1:23" x14ac:dyDescent="0.3">
      <c r="A7863" s="7" t="s">
        <v>8031</v>
      </c>
      <c r="B7863" s="8">
        <v>66576</v>
      </c>
      <c r="C7863" s="9" t="s">
        <v>5098</v>
      </c>
      <c r="D7863" s="9"/>
      <c r="E7863" s="9"/>
      <c r="F7863" s="9"/>
      <c r="G7863" s="9"/>
      <c r="H7863" s="9"/>
      <c r="I7863" s="9"/>
      <c r="J7863" s="9" t="s">
        <v>5102</v>
      </c>
      <c r="K7863" s="9"/>
      <c r="L7863" s="9"/>
      <c r="M7863" s="9"/>
      <c r="N7863" s="9"/>
      <c r="O7863" s="9"/>
      <c r="P7863" s="9"/>
      <c r="Q7863" s="9"/>
      <c r="R7863" s="9"/>
      <c r="S7863" s="9"/>
      <c r="T7863" s="9"/>
      <c r="U7863" s="9"/>
      <c r="V7863" s="9"/>
      <c r="W7863" s="9"/>
    </row>
    <row r="7864" spans="1:23" x14ac:dyDescent="0.3">
      <c r="A7864" s="7" t="s">
        <v>4469</v>
      </c>
      <c r="B7864" s="8">
        <v>29340</v>
      </c>
      <c r="C7864" s="9" t="s">
        <v>1048</v>
      </c>
      <c r="D7864" s="9" t="s">
        <v>5102</v>
      </c>
      <c r="E7864" s="9" t="s">
        <v>5102</v>
      </c>
      <c r="F7864" s="9" t="s">
        <v>5102</v>
      </c>
      <c r="G7864" s="9"/>
      <c r="H7864" s="9"/>
      <c r="I7864" s="9"/>
      <c r="J7864" s="9"/>
      <c r="K7864" s="9"/>
      <c r="L7864" s="9"/>
      <c r="M7864" s="9"/>
      <c r="N7864" s="9"/>
      <c r="O7864" s="9"/>
      <c r="P7864" s="9"/>
      <c r="Q7864" s="9"/>
      <c r="R7864" s="9"/>
      <c r="S7864" s="9"/>
      <c r="T7864" s="9"/>
      <c r="U7864" s="9"/>
      <c r="V7864" s="9"/>
      <c r="W7864" s="9"/>
    </row>
    <row r="7865" spans="1:23" x14ac:dyDescent="0.3">
      <c r="A7865" s="7" t="s">
        <v>4470</v>
      </c>
      <c r="B7865" s="8">
        <v>30239</v>
      </c>
      <c r="C7865" s="9" t="s">
        <v>1048</v>
      </c>
      <c r="D7865" s="9" t="s">
        <v>5101</v>
      </c>
      <c r="E7865" s="9" t="s">
        <v>5101</v>
      </c>
      <c r="F7865" s="9" t="s">
        <v>5113</v>
      </c>
      <c r="G7865" s="9" t="s">
        <v>5113</v>
      </c>
      <c r="H7865" s="9" t="s">
        <v>5113</v>
      </c>
      <c r="I7865" s="9" t="s">
        <v>5101</v>
      </c>
      <c r="J7865" s="9" t="s">
        <v>5101</v>
      </c>
      <c r="K7865" s="9" t="s">
        <v>5101</v>
      </c>
      <c r="L7865" s="9" t="s">
        <v>5101</v>
      </c>
      <c r="M7865" s="9" t="s">
        <v>5101</v>
      </c>
      <c r="N7865" s="9" t="s">
        <v>5101</v>
      </c>
      <c r="O7865" s="9" t="s">
        <v>5101</v>
      </c>
      <c r="P7865" s="9" t="s">
        <v>5101</v>
      </c>
      <c r="Q7865" s="9" t="s">
        <v>5104</v>
      </c>
      <c r="R7865" s="9" t="s">
        <v>5104</v>
      </c>
      <c r="S7865" s="9" t="s">
        <v>5104</v>
      </c>
      <c r="T7865" s="9" t="s">
        <v>5104</v>
      </c>
      <c r="U7865" s="9" t="s">
        <v>5104</v>
      </c>
      <c r="V7865" s="9" t="s">
        <v>5104</v>
      </c>
      <c r="W7865" s="9" t="s">
        <v>5104</v>
      </c>
    </row>
    <row r="7866" spans="1:23" x14ac:dyDescent="0.3">
      <c r="A7866" s="7" t="s">
        <v>8032</v>
      </c>
      <c r="B7866" s="8">
        <v>53453</v>
      </c>
      <c r="C7866" s="9" t="s">
        <v>5098</v>
      </c>
      <c r="D7866" s="9"/>
      <c r="E7866" s="9"/>
      <c r="F7866" s="9"/>
      <c r="G7866" s="9"/>
      <c r="H7866" s="9"/>
      <c r="I7866" s="9"/>
      <c r="J7866" s="9"/>
      <c r="K7866" s="9"/>
      <c r="L7866" s="9"/>
      <c r="M7866" s="9"/>
      <c r="N7866" s="9"/>
      <c r="O7866" s="9"/>
      <c r="P7866" s="9"/>
      <c r="Q7866" s="9"/>
      <c r="R7866" s="9"/>
      <c r="S7866" s="9"/>
      <c r="T7866" s="9"/>
      <c r="U7866" s="9"/>
      <c r="V7866" s="9"/>
      <c r="W7866" s="9"/>
    </row>
    <row r="7867" spans="1:23" x14ac:dyDescent="0.3">
      <c r="A7867" s="7" t="s">
        <v>4471</v>
      </c>
      <c r="B7867" s="8">
        <v>58063</v>
      </c>
      <c r="C7867" s="9" t="s">
        <v>1048</v>
      </c>
      <c r="D7867" s="9" t="s">
        <v>5099</v>
      </c>
      <c r="E7867" s="9" t="s">
        <v>5099</v>
      </c>
      <c r="F7867" s="9" t="s">
        <v>5099</v>
      </c>
      <c r="G7867" s="9" t="s">
        <v>5099</v>
      </c>
      <c r="H7867" s="9" t="s">
        <v>5099</v>
      </c>
      <c r="I7867" s="9" t="s">
        <v>5099</v>
      </c>
      <c r="J7867" s="9" t="s">
        <v>5099</v>
      </c>
      <c r="K7867" s="9"/>
      <c r="L7867" s="9"/>
      <c r="M7867" s="9"/>
      <c r="N7867" s="9"/>
      <c r="O7867" s="9"/>
      <c r="P7867" s="9"/>
      <c r="Q7867" s="9"/>
      <c r="R7867" s="9"/>
      <c r="S7867" s="9"/>
      <c r="T7867" s="9"/>
      <c r="U7867" s="9"/>
      <c r="V7867" s="9"/>
      <c r="W7867" s="9"/>
    </row>
    <row r="7868" spans="1:23" x14ac:dyDescent="0.3">
      <c r="A7868" s="7" t="s">
        <v>8033</v>
      </c>
      <c r="B7868" s="8">
        <v>68020</v>
      </c>
      <c r="C7868" s="9" t="s">
        <v>1048</v>
      </c>
      <c r="D7868" s="9"/>
      <c r="E7868" s="9"/>
      <c r="F7868" s="9"/>
      <c r="G7868" s="9"/>
      <c r="H7868" s="9"/>
      <c r="I7868" s="9"/>
      <c r="J7868" s="9"/>
      <c r="K7868" s="9"/>
      <c r="L7868" s="9"/>
      <c r="M7868" s="9"/>
      <c r="N7868" s="9"/>
      <c r="O7868" s="9"/>
      <c r="P7868" s="9"/>
      <c r="Q7868" s="9"/>
      <c r="R7868" s="9"/>
      <c r="S7868" s="9"/>
      <c r="T7868" s="9"/>
      <c r="U7868" s="9"/>
      <c r="V7868" s="9"/>
      <c r="W7868" s="9"/>
    </row>
    <row r="7869" spans="1:23" x14ac:dyDescent="0.3">
      <c r="A7869" s="7" t="s">
        <v>8034</v>
      </c>
      <c r="B7869" s="8">
        <v>68022</v>
      </c>
      <c r="C7869" s="9" t="s">
        <v>1048</v>
      </c>
      <c r="D7869" s="9"/>
      <c r="E7869" s="9"/>
      <c r="F7869" s="9"/>
      <c r="G7869" s="9"/>
      <c r="H7869" s="9"/>
      <c r="I7869" s="9"/>
      <c r="J7869" s="9"/>
      <c r="K7869" s="9"/>
      <c r="L7869" s="9"/>
      <c r="M7869" s="9"/>
      <c r="N7869" s="9"/>
      <c r="O7869" s="9"/>
      <c r="P7869" s="9"/>
      <c r="Q7869" s="9"/>
      <c r="R7869" s="9"/>
      <c r="S7869" s="9"/>
      <c r="T7869" s="9"/>
      <c r="U7869" s="9"/>
      <c r="V7869" s="9"/>
      <c r="W7869" s="9"/>
    </row>
    <row r="7870" spans="1:23" x14ac:dyDescent="0.3">
      <c r="A7870" s="7" t="s">
        <v>4472</v>
      </c>
      <c r="B7870" s="8">
        <v>66669</v>
      </c>
      <c r="C7870" s="9" t="s">
        <v>5183</v>
      </c>
      <c r="D7870" s="9" t="s">
        <v>5146</v>
      </c>
      <c r="E7870" s="9" t="s">
        <v>5146</v>
      </c>
      <c r="F7870" s="9" t="s">
        <v>5146</v>
      </c>
      <c r="G7870" s="9" t="s">
        <v>5146</v>
      </c>
      <c r="H7870" s="9" t="s">
        <v>5146</v>
      </c>
      <c r="I7870" s="9" t="s">
        <v>5146</v>
      </c>
      <c r="J7870" s="9" t="s">
        <v>5146</v>
      </c>
      <c r="K7870" s="9"/>
      <c r="L7870" s="9"/>
      <c r="M7870" s="9"/>
      <c r="N7870" s="9"/>
      <c r="O7870" s="9"/>
      <c r="P7870" s="9"/>
      <c r="Q7870" s="9"/>
      <c r="R7870" s="9"/>
      <c r="S7870" s="9"/>
      <c r="T7870" s="9"/>
      <c r="U7870" s="9"/>
      <c r="V7870" s="9"/>
      <c r="W7870" s="9"/>
    </row>
    <row r="7871" spans="1:23" x14ac:dyDescent="0.3">
      <c r="A7871" s="7" t="s">
        <v>4473</v>
      </c>
      <c r="B7871" s="8">
        <v>27087</v>
      </c>
      <c r="C7871" s="9" t="s">
        <v>1048</v>
      </c>
      <c r="D7871" s="9" t="s">
        <v>5099</v>
      </c>
      <c r="E7871" s="9" t="s">
        <v>5099</v>
      </c>
      <c r="F7871" s="9" t="s">
        <v>5099</v>
      </c>
      <c r="G7871" s="9" t="s">
        <v>5099</v>
      </c>
      <c r="H7871" s="9" t="s">
        <v>5099</v>
      </c>
      <c r="I7871" s="9" t="s">
        <v>5099</v>
      </c>
      <c r="J7871" s="9" t="s">
        <v>5099</v>
      </c>
      <c r="K7871" s="9" t="s">
        <v>5099</v>
      </c>
      <c r="L7871" s="9" t="s">
        <v>5099</v>
      </c>
      <c r="M7871" s="9" t="s">
        <v>5099</v>
      </c>
      <c r="N7871" s="9" t="s">
        <v>5099</v>
      </c>
      <c r="O7871" s="9" t="s">
        <v>5099</v>
      </c>
      <c r="P7871" s="9" t="s">
        <v>5099</v>
      </c>
      <c r="Q7871" s="9" t="s">
        <v>5099</v>
      </c>
      <c r="R7871" s="9" t="s">
        <v>5099</v>
      </c>
      <c r="S7871" s="9" t="s">
        <v>5099</v>
      </c>
      <c r="T7871" s="9" t="s">
        <v>5099</v>
      </c>
      <c r="U7871" s="9" t="s">
        <v>5099</v>
      </c>
      <c r="V7871" s="9" t="s">
        <v>5099</v>
      </c>
      <c r="W7871" s="9" t="s">
        <v>5099</v>
      </c>
    </row>
    <row r="7872" spans="1:23" x14ac:dyDescent="0.3">
      <c r="A7872" s="7" t="s">
        <v>8035</v>
      </c>
      <c r="B7872" s="8">
        <v>39937</v>
      </c>
      <c r="C7872" s="9" t="s">
        <v>1048</v>
      </c>
      <c r="D7872" s="9"/>
      <c r="E7872" s="9"/>
      <c r="F7872" s="9"/>
      <c r="G7872" s="9"/>
      <c r="H7872" s="9"/>
      <c r="I7872" s="9"/>
      <c r="J7872" s="9"/>
      <c r="K7872" s="9"/>
      <c r="L7872" s="9"/>
      <c r="M7872" s="9"/>
      <c r="N7872" s="9"/>
      <c r="O7872" s="9"/>
      <c r="P7872" s="9"/>
      <c r="Q7872" s="9"/>
      <c r="R7872" s="9"/>
      <c r="S7872" s="9"/>
      <c r="T7872" s="9"/>
      <c r="U7872" s="9"/>
      <c r="V7872" s="9"/>
      <c r="W7872" s="9"/>
    </row>
    <row r="7873" spans="1:23" x14ac:dyDescent="0.3">
      <c r="A7873" s="7" t="s">
        <v>4474</v>
      </c>
      <c r="B7873" s="8">
        <v>39883</v>
      </c>
      <c r="C7873" s="9" t="s">
        <v>5098</v>
      </c>
      <c r="D7873" s="9" t="s">
        <v>5102</v>
      </c>
      <c r="E7873" s="9" t="s">
        <v>5102</v>
      </c>
      <c r="F7873" s="9" t="s">
        <v>5102</v>
      </c>
      <c r="G7873" s="9" t="s">
        <v>5102</v>
      </c>
      <c r="H7873" s="9"/>
      <c r="I7873" s="9"/>
      <c r="J7873" s="9"/>
      <c r="K7873" s="9"/>
      <c r="L7873" s="9"/>
      <c r="M7873" s="9"/>
      <c r="N7873" s="9"/>
      <c r="O7873" s="9"/>
      <c r="P7873" s="9"/>
      <c r="Q7873" s="9"/>
      <c r="R7873" s="9"/>
      <c r="S7873" s="9"/>
      <c r="T7873" s="9"/>
      <c r="U7873" s="9"/>
      <c r="V7873" s="9"/>
      <c r="W7873" s="9"/>
    </row>
    <row r="7874" spans="1:23" x14ac:dyDescent="0.3">
      <c r="A7874" s="7" t="s">
        <v>8036</v>
      </c>
      <c r="B7874" s="8">
        <v>67781</v>
      </c>
      <c r="C7874" s="9" t="s">
        <v>1048</v>
      </c>
      <c r="D7874" s="9"/>
      <c r="E7874" s="9"/>
      <c r="F7874" s="9"/>
      <c r="G7874" s="9"/>
      <c r="H7874" s="9"/>
      <c r="I7874" s="9"/>
      <c r="J7874" s="9"/>
      <c r="K7874" s="9"/>
      <c r="L7874" s="9"/>
      <c r="M7874" s="9"/>
      <c r="N7874" s="9"/>
      <c r="O7874" s="9"/>
      <c r="P7874" s="9"/>
      <c r="Q7874" s="9"/>
      <c r="R7874" s="9"/>
      <c r="S7874" s="9"/>
      <c r="T7874" s="9"/>
      <c r="U7874" s="9"/>
      <c r="V7874" s="9"/>
      <c r="W7874" s="9"/>
    </row>
    <row r="7875" spans="1:23" x14ac:dyDescent="0.3">
      <c r="A7875" s="7" t="s">
        <v>4475</v>
      </c>
      <c r="B7875" s="8">
        <v>36477</v>
      </c>
      <c r="C7875" s="9" t="s">
        <v>5109</v>
      </c>
      <c r="D7875" s="9" t="s">
        <v>5099</v>
      </c>
      <c r="E7875" s="9" t="s">
        <v>5099</v>
      </c>
      <c r="F7875" s="9" t="s">
        <v>5099</v>
      </c>
      <c r="G7875" s="9" t="s">
        <v>5099</v>
      </c>
      <c r="H7875" s="9" t="s">
        <v>5099</v>
      </c>
      <c r="I7875" s="9" t="s">
        <v>5099</v>
      </c>
      <c r="J7875" s="9" t="s">
        <v>5099</v>
      </c>
      <c r="K7875" s="9"/>
      <c r="L7875" s="9"/>
      <c r="M7875" s="9"/>
      <c r="N7875" s="9"/>
      <c r="O7875" s="9"/>
      <c r="P7875" s="9"/>
      <c r="Q7875" s="9"/>
      <c r="R7875" s="9"/>
      <c r="S7875" s="9"/>
      <c r="T7875" s="9"/>
      <c r="U7875" s="9"/>
      <c r="V7875" s="9"/>
      <c r="W7875" s="9"/>
    </row>
    <row r="7876" spans="1:23" x14ac:dyDescent="0.3">
      <c r="A7876" s="7" t="s">
        <v>8037</v>
      </c>
      <c r="B7876" s="8">
        <v>29272</v>
      </c>
      <c r="C7876" s="9" t="s">
        <v>5098</v>
      </c>
      <c r="D7876" s="9"/>
      <c r="E7876" s="9"/>
      <c r="F7876" s="9"/>
      <c r="G7876" s="9"/>
      <c r="H7876" s="9"/>
      <c r="I7876" s="9"/>
      <c r="J7876" s="9"/>
      <c r="K7876" s="9"/>
      <c r="L7876" s="9"/>
      <c r="M7876" s="9"/>
      <c r="N7876" s="9"/>
      <c r="O7876" s="9"/>
      <c r="P7876" s="9"/>
      <c r="Q7876" s="9"/>
      <c r="R7876" s="9"/>
      <c r="S7876" s="9"/>
      <c r="T7876" s="9"/>
      <c r="U7876" s="9"/>
      <c r="V7876" s="9"/>
      <c r="W7876" s="9"/>
    </row>
    <row r="7877" spans="1:23" x14ac:dyDescent="0.3">
      <c r="A7877" s="7" t="s">
        <v>4476</v>
      </c>
      <c r="B7877" s="8">
        <v>57392</v>
      </c>
      <c r="C7877" s="9" t="s">
        <v>1048</v>
      </c>
      <c r="D7877" s="9" t="s">
        <v>5099</v>
      </c>
      <c r="E7877" s="9" t="s">
        <v>5099</v>
      </c>
      <c r="F7877" s="9" t="s">
        <v>5099</v>
      </c>
      <c r="G7877" s="9" t="s">
        <v>5099</v>
      </c>
      <c r="H7877" s="9" t="s">
        <v>5099</v>
      </c>
      <c r="I7877" s="9" t="s">
        <v>5099</v>
      </c>
      <c r="J7877" s="9" t="s">
        <v>5099</v>
      </c>
      <c r="K7877" s="9"/>
      <c r="L7877" s="9"/>
      <c r="M7877" s="9"/>
      <c r="N7877" s="9"/>
      <c r="O7877" s="9"/>
      <c r="P7877" s="9"/>
      <c r="Q7877" s="9"/>
      <c r="R7877" s="9"/>
      <c r="S7877" s="9"/>
      <c r="T7877" s="9"/>
      <c r="U7877" s="9"/>
      <c r="V7877" s="9"/>
      <c r="W7877" s="9"/>
    </row>
    <row r="7878" spans="1:23" x14ac:dyDescent="0.3">
      <c r="A7878" s="7" t="s">
        <v>4477</v>
      </c>
      <c r="B7878" s="8">
        <v>36737</v>
      </c>
      <c r="C7878" s="9" t="s">
        <v>5098</v>
      </c>
      <c r="D7878" s="9" t="s">
        <v>5102</v>
      </c>
      <c r="E7878" s="9" t="s">
        <v>5102</v>
      </c>
      <c r="F7878" s="9" t="s">
        <v>5102</v>
      </c>
      <c r="G7878" s="9" t="s">
        <v>5102</v>
      </c>
      <c r="H7878" s="9"/>
      <c r="I7878" s="9"/>
      <c r="J7878" s="9"/>
      <c r="K7878" s="9"/>
      <c r="L7878" s="9"/>
      <c r="M7878" s="9"/>
      <c r="N7878" s="9"/>
      <c r="O7878" s="9"/>
      <c r="P7878" s="9"/>
      <c r="Q7878" s="9"/>
      <c r="R7878" s="9"/>
      <c r="S7878" s="9"/>
      <c r="T7878" s="9"/>
      <c r="U7878" s="9"/>
      <c r="V7878" s="9"/>
      <c r="W7878" s="9"/>
    </row>
    <row r="7879" spans="1:23" x14ac:dyDescent="0.3">
      <c r="A7879" s="7" t="s">
        <v>4478</v>
      </c>
      <c r="B7879" s="8">
        <v>53274</v>
      </c>
      <c r="C7879" s="9" t="s">
        <v>1048</v>
      </c>
      <c r="D7879" s="9"/>
      <c r="E7879" s="9"/>
      <c r="F7879" s="9"/>
      <c r="G7879" s="9"/>
      <c r="H7879" s="9"/>
      <c r="I7879" s="9" t="s">
        <v>5102</v>
      </c>
      <c r="J7879" s="9" t="s">
        <v>5102</v>
      </c>
      <c r="K7879" s="9"/>
      <c r="L7879" s="9"/>
      <c r="M7879" s="9"/>
      <c r="N7879" s="9"/>
      <c r="O7879" s="9"/>
      <c r="P7879" s="9"/>
      <c r="Q7879" s="9"/>
      <c r="R7879" s="9"/>
      <c r="S7879" s="9"/>
      <c r="T7879" s="9"/>
      <c r="U7879" s="9"/>
      <c r="V7879" s="9"/>
      <c r="W7879" s="9"/>
    </row>
    <row r="7880" spans="1:23" x14ac:dyDescent="0.3">
      <c r="A7880" s="7" t="s">
        <v>4478</v>
      </c>
      <c r="B7880" s="8">
        <v>79381</v>
      </c>
      <c r="C7880" s="9" t="s">
        <v>5098</v>
      </c>
      <c r="D7880" s="9" t="s">
        <v>5102</v>
      </c>
      <c r="E7880" s="9" t="s">
        <v>5102</v>
      </c>
      <c r="F7880" s="9" t="s">
        <v>5102</v>
      </c>
      <c r="G7880" s="9"/>
      <c r="H7880" s="9"/>
      <c r="I7880" s="9"/>
      <c r="J7880" s="9"/>
      <c r="K7880" s="9"/>
      <c r="L7880" s="9"/>
      <c r="M7880" s="9"/>
      <c r="N7880" s="9"/>
      <c r="O7880" s="9"/>
      <c r="P7880" s="9"/>
      <c r="Q7880" s="9"/>
      <c r="R7880" s="9"/>
      <c r="S7880" s="9"/>
      <c r="T7880" s="9"/>
      <c r="U7880" s="9"/>
      <c r="V7880" s="9"/>
      <c r="W7880" s="9"/>
    </row>
    <row r="7881" spans="1:23" x14ac:dyDescent="0.3">
      <c r="A7881" s="7" t="s">
        <v>8038</v>
      </c>
      <c r="B7881" s="8">
        <v>54780</v>
      </c>
      <c r="C7881" s="9" t="s">
        <v>5109</v>
      </c>
      <c r="D7881" s="9"/>
      <c r="E7881" s="9"/>
      <c r="F7881" s="9"/>
      <c r="G7881" s="9"/>
      <c r="H7881" s="9"/>
      <c r="I7881" s="9"/>
      <c r="J7881" s="9"/>
      <c r="K7881" s="9"/>
      <c r="L7881" s="9"/>
      <c r="M7881" s="9"/>
      <c r="N7881" s="9"/>
      <c r="O7881" s="9"/>
      <c r="P7881" s="9"/>
      <c r="Q7881" s="9"/>
      <c r="R7881" s="9"/>
      <c r="S7881" s="9"/>
      <c r="T7881" s="9"/>
      <c r="U7881" s="9"/>
      <c r="V7881" s="9"/>
      <c r="W7881" s="9"/>
    </row>
    <row r="7882" spans="1:23" x14ac:dyDescent="0.3">
      <c r="A7882" s="7" t="s">
        <v>4479</v>
      </c>
      <c r="B7882" s="8">
        <v>79248</v>
      </c>
      <c r="C7882" s="9" t="s">
        <v>5098</v>
      </c>
      <c r="D7882" s="9" t="s">
        <v>5099</v>
      </c>
      <c r="E7882" s="9" t="s">
        <v>5099</v>
      </c>
      <c r="F7882" s="9" t="s">
        <v>5099</v>
      </c>
      <c r="G7882" s="9"/>
      <c r="H7882" s="9"/>
      <c r="I7882" s="9"/>
      <c r="J7882" s="9"/>
      <c r="K7882" s="9"/>
      <c r="L7882" s="9"/>
      <c r="M7882" s="9"/>
      <c r="N7882" s="9"/>
      <c r="O7882" s="9"/>
      <c r="P7882" s="9"/>
      <c r="Q7882" s="9"/>
      <c r="R7882" s="9"/>
      <c r="S7882" s="9"/>
      <c r="T7882" s="9"/>
      <c r="U7882" s="9"/>
      <c r="V7882" s="9"/>
      <c r="W7882" s="9"/>
    </row>
    <row r="7883" spans="1:23" x14ac:dyDescent="0.3">
      <c r="A7883" s="7" t="s">
        <v>8039</v>
      </c>
      <c r="B7883" s="8">
        <v>25297</v>
      </c>
      <c r="C7883" s="9" t="s">
        <v>1048</v>
      </c>
      <c r="D7883" s="9"/>
      <c r="E7883" s="9"/>
      <c r="F7883" s="9"/>
      <c r="G7883" s="9"/>
      <c r="H7883" s="9"/>
      <c r="I7883" s="9" t="s">
        <v>5099</v>
      </c>
      <c r="J7883" s="9" t="s">
        <v>5099</v>
      </c>
      <c r="K7883" s="9" t="s">
        <v>5099</v>
      </c>
      <c r="L7883" s="9" t="s">
        <v>5099</v>
      </c>
      <c r="M7883" s="9" t="s">
        <v>5099</v>
      </c>
      <c r="N7883" s="9" t="s">
        <v>5099</v>
      </c>
      <c r="O7883" s="9" t="s">
        <v>5099</v>
      </c>
      <c r="P7883" s="9" t="s">
        <v>5099</v>
      </c>
      <c r="Q7883" s="9" t="s">
        <v>5099</v>
      </c>
      <c r="R7883" s="9" t="s">
        <v>5099</v>
      </c>
      <c r="S7883" s="9" t="s">
        <v>5099</v>
      </c>
      <c r="T7883" s="9" t="s">
        <v>5099</v>
      </c>
      <c r="U7883" s="9" t="s">
        <v>5099</v>
      </c>
      <c r="V7883" s="9" t="s">
        <v>5099</v>
      </c>
      <c r="W7883" s="9" t="s">
        <v>5099</v>
      </c>
    </row>
    <row r="7884" spans="1:23" x14ac:dyDescent="0.3">
      <c r="A7884" s="7" t="s">
        <v>8040</v>
      </c>
      <c r="B7884" s="8">
        <v>32828</v>
      </c>
      <c r="C7884" s="9" t="s">
        <v>5098</v>
      </c>
      <c r="D7884" s="9"/>
      <c r="E7884" s="9" t="s">
        <v>5104</v>
      </c>
      <c r="F7884" s="9" t="s">
        <v>5104</v>
      </c>
      <c r="G7884" s="9" t="s">
        <v>5104</v>
      </c>
      <c r="H7884" s="9" t="s">
        <v>5104</v>
      </c>
      <c r="I7884" s="9" t="s">
        <v>5104</v>
      </c>
      <c r="J7884" s="9" t="s">
        <v>5104</v>
      </c>
      <c r="K7884" s="9" t="s">
        <v>5104</v>
      </c>
      <c r="L7884" s="9" t="s">
        <v>5104</v>
      </c>
      <c r="M7884" s="9" t="s">
        <v>5104</v>
      </c>
      <c r="N7884" s="9" t="s">
        <v>5104</v>
      </c>
      <c r="O7884" s="9" t="s">
        <v>5104</v>
      </c>
      <c r="P7884" s="9" t="s">
        <v>5099</v>
      </c>
      <c r="Q7884" s="9" t="s">
        <v>5099</v>
      </c>
      <c r="R7884" s="9" t="s">
        <v>5099</v>
      </c>
      <c r="S7884" s="9" t="s">
        <v>5099</v>
      </c>
      <c r="T7884" s="9" t="s">
        <v>5099</v>
      </c>
      <c r="U7884" s="9" t="s">
        <v>5099</v>
      </c>
      <c r="V7884" s="9" t="s">
        <v>5099</v>
      </c>
      <c r="W7884" s="9" t="s">
        <v>5099</v>
      </c>
    </row>
    <row r="7885" spans="1:23" x14ac:dyDescent="0.3">
      <c r="A7885" s="7" t="s">
        <v>8041</v>
      </c>
      <c r="B7885" s="8">
        <v>54783</v>
      </c>
      <c r="C7885" s="9" t="s">
        <v>5098</v>
      </c>
      <c r="D7885" s="9"/>
      <c r="E7885" s="9"/>
      <c r="F7885" s="9"/>
      <c r="G7885" s="9"/>
      <c r="H7885" s="9"/>
      <c r="I7885" s="9"/>
      <c r="J7885" s="9"/>
      <c r="K7885" s="9"/>
      <c r="L7885" s="9"/>
      <c r="M7885" s="9"/>
      <c r="N7885" s="9"/>
      <c r="O7885" s="9"/>
      <c r="P7885" s="9"/>
      <c r="Q7885" s="9"/>
      <c r="R7885" s="9"/>
      <c r="S7885" s="9"/>
      <c r="T7885" s="9"/>
      <c r="U7885" s="9"/>
      <c r="V7885" s="9"/>
      <c r="W7885" s="9"/>
    </row>
    <row r="7886" spans="1:23" x14ac:dyDescent="0.3">
      <c r="A7886" s="7" t="s">
        <v>4480</v>
      </c>
      <c r="B7886" s="8">
        <v>36679</v>
      </c>
      <c r="C7886" s="9" t="s">
        <v>1048</v>
      </c>
      <c r="D7886" s="9" t="s">
        <v>5099</v>
      </c>
      <c r="E7886" s="9" t="s">
        <v>5099</v>
      </c>
      <c r="F7886" s="9" t="s">
        <v>5099</v>
      </c>
      <c r="G7886" s="9" t="s">
        <v>5099</v>
      </c>
      <c r="H7886" s="9" t="s">
        <v>5099</v>
      </c>
      <c r="I7886" s="9" t="s">
        <v>5099</v>
      </c>
      <c r="J7886" s="9" t="s">
        <v>5099</v>
      </c>
      <c r="K7886" s="9"/>
      <c r="L7886" s="9"/>
      <c r="M7886" s="9"/>
      <c r="N7886" s="9"/>
      <c r="O7886" s="9"/>
      <c r="P7886" s="9"/>
      <c r="Q7886" s="9"/>
      <c r="R7886" s="9"/>
      <c r="S7886" s="9"/>
      <c r="T7886" s="9"/>
      <c r="U7886" s="9"/>
      <c r="V7886" s="9"/>
      <c r="W7886" s="9"/>
    </row>
    <row r="7887" spans="1:23" x14ac:dyDescent="0.3">
      <c r="A7887" s="7" t="s">
        <v>4481</v>
      </c>
      <c r="B7887" s="8">
        <v>80089</v>
      </c>
      <c r="C7887" s="9" t="s">
        <v>1048</v>
      </c>
      <c r="D7887" s="9" t="s">
        <v>5102</v>
      </c>
      <c r="E7887" s="9" t="s">
        <v>5102</v>
      </c>
      <c r="F7887" s="9" t="s">
        <v>5102</v>
      </c>
      <c r="G7887" s="9"/>
      <c r="H7887" s="9"/>
      <c r="I7887" s="9"/>
      <c r="J7887" s="9"/>
      <c r="K7887" s="9"/>
      <c r="L7887" s="9"/>
      <c r="M7887" s="9"/>
      <c r="N7887" s="9"/>
      <c r="O7887" s="9"/>
      <c r="P7887" s="9"/>
      <c r="Q7887" s="9"/>
      <c r="R7887" s="9"/>
      <c r="S7887" s="9"/>
      <c r="T7887" s="9"/>
      <c r="U7887" s="9"/>
      <c r="V7887" s="9"/>
      <c r="W7887" s="9"/>
    </row>
    <row r="7888" spans="1:23" x14ac:dyDescent="0.3">
      <c r="A7888" s="7" t="s">
        <v>4482</v>
      </c>
      <c r="B7888" s="8">
        <v>29924</v>
      </c>
      <c r="C7888" s="9" t="s">
        <v>1048</v>
      </c>
      <c r="D7888" s="9" t="s">
        <v>5144</v>
      </c>
      <c r="E7888" s="9" t="s">
        <v>5144</v>
      </c>
      <c r="F7888" s="9" t="s">
        <v>5144</v>
      </c>
      <c r="G7888" s="9" t="s">
        <v>5144</v>
      </c>
      <c r="H7888" s="9" t="s">
        <v>5144</v>
      </c>
      <c r="I7888" s="9" t="s">
        <v>5144</v>
      </c>
      <c r="J7888" s="9" t="s">
        <v>5144</v>
      </c>
      <c r="K7888" s="9" t="s">
        <v>5144</v>
      </c>
      <c r="L7888" s="9" t="s">
        <v>5144</v>
      </c>
      <c r="M7888" s="9" t="s">
        <v>5144</v>
      </c>
      <c r="N7888" s="9" t="s">
        <v>5144</v>
      </c>
      <c r="O7888" s="9" t="s">
        <v>5144</v>
      </c>
      <c r="P7888" s="9" t="s">
        <v>5144</v>
      </c>
      <c r="Q7888" s="9" t="s">
        <v>5144</v>
      </c>
      <c r="R7888" s="9" t="s">
        <v>5144</v>
      </c>
      <c r="S7888" s="9" t="s">
        <v>5144</v>
      </c>
      <c r="T7888" s="9" t="s">
        <v>5144</v>
      </c>
      <c r="U7888" s="9" t="s">
        <v>5144</v>
      </c>
      <c r="V7888" s="9" t="s">
        <v>5144</v>
      </c>
      <c r="W7888" s="9" t="s">
        <v>5144</v>
      </c>
    </row>
    <row r="7889" spans="1:23" x14ac:dyDescent="0.3">
      <c r="A7889" s="7" t="s">
        <v>4482</v>
      </c>
      <c r="B7889" s="8">
        <v>30675</v>
      </c>
      <c r="C7889" s="9" t="s">
        <v>5107</v>
      </c>
      <c r="D7889" s="9" t="s">
        <v>5144</v>
      </c>
      <c r="E7889" s="9" t="s">
        <v>5144</v>
      </c>
      <c r="F7889" s="9" t="s">
        <v>5144</v>
      </c>
      <c r="G7889" s="9" t="s">
        <v>5144</v>
      </c>
      <c r="H7889" s="9" t="s">
        <v>5144</v>
      </c>
      <c r="I7889" s="9" t="s">
        <v>5144</v>
      </c>
      <c r="J7889" s="9" t="s">
        <v>5144</v>
      </c>
      <c r="K7889" s="9" t="s">
        <v>5144</v>
      </c>
      <c r="L7889" s="9" t="s">
        <v>5144</v>
      </c>
      <c r="M7889" s="9" t="s">
        <v>5144</v>
      </c>
      <c r="N7889" s="9" t="s">
        <v>5144</v>
      </c>
      <c r="O7889" s="9" t="s">
        <v>5144</v>
      </c>
      <c r="P7889" s="9" t="s">
        <v>5144</v>
      </c>
      <c r="Q7889" s="9" t="s">
        <v>5144</v>
      </c>
      <c r="R7889" s="9" t="s">
        <v>5144</v>
      </c>
      <c r="S7889" s="9" t="s">
        <v>5144</v>
      </c>
      <c r="T7889" s="9" t="s">
        <v>5144</v>
      </c>
      <c r="U7889" s="9" t="s">
        <v>5144</v>
      </c>
      <c r="V7889" s="9" t="s">
        <v>5144</v>
      </c>
      <c r="W7889" s="9" t="s">
        <v>5144</v>
      </c>
    </row>
    <row r="7890" spans="1:23" x14ac:dyDescent="0.3">
      <c r="A7890" s="7" t="s">
        <v>4483</v>
      </c>
      <c r="B7890" s="8">
        <v>36213</v>
      </c>
      <c r="C7890" s="9" t="s">
        <v>5109</v>
      </c>
      <c r="D7890" s="9" t="s">
        <v>5099</v>
      </c>
      <c r="E7890" s="9" t="s">
        <v>5099</v>
      </c>
      <c r="F7890" s="9" t="s">
        <v>5099</v>
      </c>
      <c r="G7890" s="9" t="s">
        <v>5099</v>
      </c>
      <c r="H7890" s="9" t="s">
        <v>5099</v>
      </c>
      <c r="I7890" s="9" t="s">
        <v>5099</v>
      </c>
      <c r="J7890" s="9" t="s">
        <v>5099</v>
      </c>
      <c r="K7890" s="9"/>
      <c r="L7890" s="9"/>
      <c r="M7890" s="9"/>
      <c r="N7890" s="9"/>
      <c r="O7890" s="9"/>
      <c r="P7890" s="9"/>
      <c r="Q7890" s="9"/>
      <c r="R7890" s="9"/>
      <c r="S7890" s="9"/>
      <c r="T7890" s="9"/>
      <c r="U7890" s="9"/>
      <c r="V7890" s="9"/>
      <c r="W7890" s="9"/>
    </row>
    <row r="7891" spans="1:23" x14ac:dyDescent="0.3">
      <c r="A7891" s="7" t="s">
        <v>8042</v>
      </c>
      <c r="B7891" s="8">
        <v>58268</v>
      </c>
      <c r="C7891" s="9" t="s">
        <v>5109</v>
      </c>
      <c r="D7891" s="9"/>
      <c r="E7891" s="9"/>
      <c r="F7891" s="9"/>
      <c r="G7891" s="9"/>
      <c r="H7891" s="9"/>
      <c r="I7891" s="9"/>
      <c r="J7891" s="9"/>
      <c r="K7891" s="9"/>
      <c r="L7891" s="9"/>
      <c r="M7891" s="9"/>
      <c r="N7891" s="9"/>
      <c r="O7891" s="9"/>
      <c r="P7891" s="9"/>
      <c r="Q7891" s="9"/>
      <c r="R7891" s="9"/>
      <c r="S7891" s="9"/>
      <c r="T7891" s="9"/>
      <c r="U7891" s="9"/>
      <c r="V7891" s="9"/>
      <c r="W7891" s="9"/>
    </row>
    <row r="7892" spans="1:23" x14ac:dyDescent="0.3">
      <c r="A7892" s="7" t="s">
        <v>4484</v>
      </c>
      <c r="B7892" s="8">
        <v>27792</v>
      </c>
      <c r="C7892" s="9" t="s">
        <v>1048</v>
      </c>
      <c r="D7892" s="9" t="s">
        <v>5099</v>
      </c>
      <c r="E7892" s="9" t="s">
        <v>5099</v>
      </c>
      <c r="F7892" s="9" t="s">
        <v>5099</v>
      </c>
      <c r="G7892" s="9" t="s">
        <v>5099</v>
      </c>
      <c r="H7892" s="9" t="s">
        <v>5099</v>
      </c>
      <c r="I7892" s="9" t="s">
        <v>5099</v>
      </c>
      <c r="J7892" s="9" t="s">
        <v>5099</v>
      </c>
      <c r="K7892" s="9" t="s">
        <v>5099</v>
      </c>
      <c r="L7892" s="9" t="s">
        <v>5099</v>
      </c>
      <c r="M7892" s="9" t="s">
        <v>5099</v>
      </c>
      <c r="N7892" s="9"/>
      <c r="O7892" s="9"/>
      <c r="P7892" s="9"/>
      <c r="Q7892" s="9"/>
      <c r="R7892" s="9"/>
      <c r="S7892" s="9"/>
      <c r="T7892" s="9"/>
      <c r="U7892" s="9"/>
      <c r="V7892" s="9"/>
      <c r="W7892" s="9"/>
    </row>
    <row r="7893" spans="1:23" x14ac:dyDescent="0.3">
      <c r="A7893" s="7" t="s">
        <v>4485</v>
      </c>
      <c r="B7893" s="8">
        <v>29294</v>
      </c>
      <c r="C7893" s="9" t="s">
        <v>1048</v>
      </c>
      <c r="D7893" s="9" t="s">
        <v>5127</v>
      </c>
      <c r="E7893" s="9" t="s">
        <v>5127</v>
      </c>
      <c r="F7893" s="9" t="s">
        <v>5127</v>
      </c>
      <c r="G7893" s="9" t="s">
        <v>5127</v>
      </c>
      <c r="H7893" s="9" t="s">
        <v>5127</v>
      </c>
      <c r="I7893" s="9" t="s">
        <v>5127</v>
      </c>
      <c r="J7893" s="9" t="s">
        <v>5127</v>
      </c>
      <c r="K7893" s="9"/>
      <c r="L7893" s="9"/>
      <c r="M7893" s="9"/>
      <c r="N7893" s="9"/>
      <c r="O7893" s="9"/>
      <c r="P7893" s="9"/>
      <c r="Q7893" s="9"/>
      <c r="R7893" s="9"/>
      <c r="S7893" s="9"/>
      <c r="T7893" s="9"/>
      <c r="U7893" s="9"/>
      <c r="V7893" s="9"/>
      <c r="W7893" s="9"/>
    </row>
    <row r="7894" spans="1:23" x14ac:dyDescent="0.3">
      <c r="A7894" s="7" t="s">
        <v>4486</v>
      </c>
      <c r="B7894" s="8">
        <v>38809</v>
      </c>
      <c r="C7894" s="9" t="s">
        <v>5098</v>
      </c>
      <c r="D7894" s="9" t="s">
        <v>5099</v>
      </c>
      <c r="E7894" s="9" t="s">
        <v>5099</v>
      </c>
      <c r="F7894" s="9" t="s">
        <v>5099</v>
      </c>
      <c r="G7894" s="9" t="s">
        <v>5099</v>
      </c>
      <c r="H7894" s="9" t="s">
        <v>5099</v>
      </c>
      <c r="I7894" s="9" t="s">
        <v>5099</v>
      </c>
      <c r="J7894" s="9" t="s">
        <v>5099</v>
      </c>
      <c r="K7894" s="9"/>
      <c r="L7894" s="9"/>
      <c r="M7894" s="9"/>
      <c r="N7894" s="9"/>
      <c r="O7894" s="9"/>
      <c r="P7894" s="9"/>
      <c r="Q7894" s="9"/>
      <c r="R7894" s="9"/>
      <c r="S7894" s="9"/>
      <c r="T7894" s="9"/>
      <c r="U7894" s="9"/>
      <c r="V7894" s="9"/>
      <c r="W7894" s="9"/>
    </row>
    <row r="7895" spans="1:23" x14ac:dyDescent="0.3">
      <c r="A7895" s="7" t="s">
        <v>4487</v>
      </c>
      <c r="B7895" s="8">
        <v>63991</v>
      </c>
      <c r="C7895" s="9" t="s">
        <v>5098</v>
      </c>
      <c r="D7895" s="9" t="s">
        <v>5099</v>
      </c>
      <c r="E7895" s="9" t="s">
        <v>5099</v>
      </c>
      <c r="F7895" s="9" t="s">
        <v>5099</v>
      </c>
      <c r="G7895" s="9" t="s">
        <v>5099</v>
      </c>
      <c r="H7895" s="9" t="s">
        <v>5099</v>
      </c>
      <c r="I7895" s="9" t="s">
        <v>5099</v>
      </c>
      <c r="J7895" s="9" t="s">
        <v>5099</v>
      </c>
      <c r="K7895" s="9" t="s">
        <v>5099</v>
      </c>
      <c r="L7895" s="9" t="s">
        <v>5099</v>
      </c>
      <c r="M7895" s="9"/>
      <c r="N7895" s="9"/>
      <c r="O7895" s="9"/>
      <c r="P7895" s="9"/>
      <c r="Q7895" s="9"/>
      <c r="R7895" s="9"/>
      <c r="S7895" s="9"/>
      <c r="T7895" s="9"/>
      <c r="U7895" s="9"/>
      <c r="V7895" s="9"/>
      <c r="W7895" s="9"/>
    </row>
    <row r="7896" spans="1:23" x14ac:dyDescent="0.3">
      <c r="A7896" s="7" t="s">
        <v>4488</v>
      </c>
      <c r="B7896" s="8">
        <v>57240</v>
      </c>
      <c r="C7896" s="9" t="s">
        <v>5116</v>
      </c>
      <c r="D7896" s="9" t="s">
        <v>5099</v>
      </c>
      <c r="E7896" s="9" t="s">
        <v>5099</v>
      </c>
      <c r="F7896" s="9" t="s">
        <v>5099</v>
      </c>
      <c r="G7896" s="9" t="s">
        <v>5099</v>
      </c>
      <c r="H7896" s="9" t="s">
        <v>5099</v>
      </c>
      <c r="I7896" s="9" t="s">
        <v>5099</v>
      </c>
      <c r="J7896" s="9" t="s">
        <v>5099</v>
      </c>
      <c r="K7896" s="9"/>
      <c r="L7896" s="9"/>
      <c r="M7896" s="9"/>
      <c r="N7896" s="9"/>
      <c r="O7896" s="9"/>
      <c r="P7896" s="9"/>
      <c r="Q7896" s="9"/>
      <c r="R7896" s="9"/>
      <c r="S7896" s="9"/>
      <c r="T7896" s="9"/>
      <c r="U7896" s="9"/>
      <c r="V7896" s="9"/>
      <c r="W7896" s="9"/>
    </row>
    <row r="7897" spans="1:23" x14ac:dyDescent="0.3">
      <c r="A7897" s="7" t="s">
        <v>4489</v>
      </c>
      <c r="B7897" s="8">
        <v>51953</v>
      </c>
      <c r="C7897" s="9" t="s">
        <v>5191</v>
      </c>
      <c r="D7897" s="9" t="s">
        <v>5102</v>
      </c>
      <c r="E7897" s="9" t="s">
        <v>5102</v>
      </c>
      <c r="F7897" s="9" t="s">
        <v>5102</v>
      </c>
      <c r="G7897" s="9" t="s">
        <v>5102</v>
      </c>
      <c r="H7897" s="9" t="s">
        <v>5102</v>
      </c>
      <c r="I7897" s="9" t="s">
        <v>5102</v>
      </c>
      <c r="J7897" s="9" t="s">
        <v>5102</v>
      </c>
      <c r="K7897" s="9"/>
      <c r="L7897" s="9"/>
      <c r="M7897" s="9"/>
      <c r="N7897" s="9"/>
      <c r="O7897" s="9"/>
      <c r="P7897" s="9"/>
      <c r="Q7897" s="9"/>
      <c r="R7897" s="9"/>
      <c r="S7897" s="9"/>
      <c r="T7897" s="9"/>
      <c r="U7897" s="9"/>
      <c r="V7897" s="9"/>
      <c r="W7897" s="9"/>
    </row>
    <row r="7898" spans="1:23" x14ac:dyDescent="0.3">
      <c r="A7898" s="7" t="s">
        <v>4490</v>
      </c>
      <c r="B7898" s="8">
        <v>26650</v>
      </c>
      <c r="C7898" s="9" t="s">
        <v>5098</v>
      </c>
      <c r="D7898" s="9" t="s">
        <v>5099</v>
      </c>
      <c r="E7898" s="9" t="s">
        <v>5099</v>
      </c>
      <c r="F7898" s="9" t="s">
        <v>5099</v>
      </c>
      <c r="G7898" s="9" t="s">
        <v>5099</v>
      </c>
      <c r="H7898" s="9" t="s">
        <v>5099</v>
      </c>
      <c r="I7898" s="9" t="s">
        <v>5099</v>
      </c>
      <c r="J7898" s="9" t="s">
        <v>5099</v>
      </c>
      <c r="K7898" s="9"/>
      <c r="L7898" s="9"/>
      <c r="M7898" s="9"/>
      <c r="N7898" s="9"/>
      <c r="O7898" s="9"/>
      <c r="P7898" s="9"/>
      <c r="Q7898" s="9"/>
      <c r="R7898" s="9"/>
      <c r="S7898" s="9"/>
      <c r="T7898" s="9"/>
      <c r="U7898" s="9"/>
      <c r="V7898" s="9"/>
      <c r="W7898" s="9"/>
    </row>
    <row r="7899" spans="1:23" x14ac:dyDescent="0.3">
      <c r="A7899" s="7" t="s">
        <v>4491</v>
      </c>
      <c r="B7899" s="8">
        <v>31214</v>
      </c>
      <c r="C7899" s="9" t="s">
        <v>1048</v>
      </c>
      <c r="D7899" s="9" t="s">
        <v>5115</v>
      </c>
      <c r="E7899" s="9" t="s">
        <v>5115</v>
      </c>
      <c r="F7899" s="9" t="s">
        <v>5115</v>
      </c>
      <c r="G7899" s="9" t="s">
        <v>5115</v>
      </c>
      <c r="H7899" s="9" t="s">
        <v>5115</v>
      </c>
      <c r="I7899" s="9" t="s">
        <v>5115</v>
      </c>
      <c r="J7899" s="9" t="s">
        <v>5115</v>
      </c>
      <c r="K7899" s="9" t="s">
        <v>5115</v>
      </c>
      <c r="L7899" s="9" t="s">
        <v>5115</v>
      </c>
      <c r="M7899" s="9" t="s">
        <v>5115</v>
      </c>
      <c r="N7899" s="9" t="s">
        <v>5115</v>
      </c>
      <c r="O7899" s="9" t="s">
        <v>5115</v>
      </c>
      <c r="P7899" s="9" t="s">
        <v>5115</v>
      </c>
      <c r="Q7899" s="9" t="s">
        <v>5115</v>
      </c>
      <c r="R7899" s="9" t="s">
        <v>5115</v>
      </c>
      <c r="S7899" s="9" t="s">
        <v>5115</v>
      </c>
      <c r="T7899" s="9" t="s">
        <v>5115</v>
      </c>
      <c r="U7899" s="9" t="s">
        <v>5115</v>
      </c>
      <c r="V7899" s="9" t="s">
        <v>5115</v>
      </c>
      <c r="W7899" s="9" t="s">
        <v>5115</v>
      </c>
    </row>
    <row r="7900" spans="1:23" x14ac:dyDescent="0.3">
      <c r="A7900" s="7" t="s">
        <v>8043</v>
      </c>
      <c r="B7900" s="8">
        <v>54960</v>
      </c>
      <c r="C7900" s="9" t="s">
        <v>5098</v>
      </c>
      <c r="D7900" s="9"/>
      <c r="E7900" s="9"/>
      <c r="F7900" s="9"/>
      <c r="G7900" s="9"/>
      <c r="H7900" s="9"/>
      <c r="I7900" s="9"/>
      <c r="J7900" s="9"/>
      <c r="K7900" s="9"/>
      <c r="L7900" s="9"/>
      <c r="M7900" s="9"/>
      <c r="N7900" s="9"/>
      <c r="O7900" s="9"/>
      <c r="P7900" s="9" t="s">
        <v>5099</v>
      </c>
      <c r="Q7900" s="9" t="s">
        <v>5099</v>
      </c>
      <c r="R7900" s="9"/>
      <c r="S7900" s="9"/>
      <c r="T7900" s="9"/>
      <c r="U7900" s="9"/>
      <c r="V7900" s="9"/>
      <c r="W7900" s="9"/>
    </row>
    <row r="7901" spans="1:23" x14ac:dyDescent="0.3">
      <c r="A7901" s="7" t="s">
        <v>4492</v>
      </c>
      <c r="B7901" s="8">
        <v>70450</v>
      </c>
      <c r="C7901" s="9" t="s">
        <v>1048</v>
      </c>
      <c r="D7901" s="9" t="s">
        <v>5108</v>
      </c>
      <c r="E7901" s="9" t="s">
        <v>5108</v>
      </c>
      <c r="F7901" s="9" t="s">
        <v>5099</v>
      </c>
      <c r="G7901" s="9" t="s">
        <v>5099</v>
      </c>
      <c r="H7901" s="9" t="s">
        <v>5099</v>
      </c>
      <c r="I7901" s="9" t="s">
        <v>5099</v>
      </c>
      <c r="J7901" s="9"/>
      <c r="K7901" s="9"/>
      <c r="L7901" s="9"/>
      <c r="M7901" s="9"/>
      <c r="N7901" s="9"/>
      <c r="O7901" s="9"/>
      <c r="P7901" s="9"/>
      <c r="Q7901" s="9"/>
      <c r="R7901" s="9"/>
      <c r="S7901" s="9"/>
      <c r="T7901" s="9"/>
      <c r="U7901" s="9"/>
      <c r="V7901" s="9"/>
      <c r="W7901" s="9"/>
    </row>
    <row r="7902" spans="1:23" x14ac:dyDescent="0.3">
      <c r="A7902" s="7" t="s">
        <v>8044</v>
      </c>
      <c r="B7902" s="8">
        <v>39864</v>
      </c>
      <c r="C7902" s="9" t="s">
        <v>1048</v>
      </c>
      <c r="D7902" s="9"/>
      <c r="E7902" s="9"/>
      <c r="F7902" s="9"/>
      <c r="G7902" s="9"/>
      <c r="H7902" s="9"/>
      <c r="I7902" s="9"/>
      <c r="J7902" s="9"/>
      <c r="K7902" s="9"/>
      <c r="L7902" s="9"/>
      <c r="M7902" s="9"/>
      <c r="N7902" s="9"/>
      <c r="O7902" s="9"/>
      <c r="P7902" s="9"/>
      <c r="Q7902" s="9"/>
      <c r="R7902" s="9"/>
      <c r="S7902" s="9"/>
      <c r="T7902" s="9"/>
      <c r="U7902" s="9"/>
      <c r="V7902" s="9"/>
      <c r="W7902" s="9"/>
    </row>
    <row r="7903" spans="1:23" x14ac:dyDescent="0.3">
      <c r="A7903" s="7" t="s">
        <v>8045</v>
      </c>
      <c r="B7903" s="8">
        <v>37258</v>
      </c>
      <c r="C7903" s="9" t="s">
        <v>5109</v>
      </c>
      <c r="D7903" s="9"/>
      <c r="E7903" s="9"/>
      <c r="F7903" s="9"/>
      <c r="G7903" s="9"/>
      <c r="H7903" s="9"/>
      <c r="I7903" s="9"/>
      <c r="J7903" s="9"/>
      <c r="K7903" s="9"/>
      <c r="L7903" s="9"/>
      <c r="M7903" s="9"/>
      <c r="N7903" s="9"/>
      <c r="O7903" s="9"/>
      <c r="P7903" s="9"/>
      <c r="Q7903" s="9"/>
      <c r="R7903" s="9"/>
      <c r="S7903" s="9"/>
      <c r="T7903" s="9"/>
      <c r="U7903" s="9"/>
      <c r="V7903" s="9"/>
      <c r="W7903" s="9"/>
    </row>
    <row r="7904" spans="1:23" x14ac:dyDescent="0.3">
      <c r="A7904" s="7" t="s">
        <v>8046</v>
      </c>
      <c r="B7904" s="8">
        <v>55376</v>
      </c>
      <c r="C7904" s="9" t="s">
        <v>1048</v>
      </c>
      <c r="D7904" s="9"/>
      <c r="E7904" s="9"/>
      <c r="F7904" s="9"/>
      <c r="G7904" s="9"/>
      <c r="H7904" s="9"/>
      <c r="I7904" s="9"/>
      <c r="J7904" s="9"/>
      <c r="K7904" s="9"/>
      <c r="L7904" s="9"/>
      <c r="M7904" s="9"/>
      <c r="N7904" s="9"/>
      <c r="O7904" s="9"/>
      <c r="P7904" s="9"/>
      <c r="Q7904" s="9"/>
      <c r="R7904" s="9"/>
      <c r="S7904" s="9"/>
      <c r="T7904" s="9"/>
      <c r="U7904" s="9"/>
      <c r="V7904" s="9"/>
      <c r="W7904" s="9"/>
    </row>
    <row r="7905" spans="1:23" x14ac:dyDescent="0.3">
      <c r="A7905" s="7" t="s">
        <v>4493</v>
      </c>
      <c r="B7905" s="8">
        <v>26419</v>
      </c>
      <c r="C7905" s="9" t="s">
        <v>5098</v>
      </c>
      <c r="D7905" s="9" t="s">
        <v>5102</v>
      </c>
      <c r="E7905" s="9" t="s">
        <v>5102</v>
      </c>
      <c r="F7905" s="9" t="s">
        <v>5102</v>
      </c>
      <c r="G7905" s="9" t="s">
        <v>5102</v>
      </c>
      <c r="H7905" s="9" t="s">
        <v>5102</v>
      </c>
      <c r="I7905" s="9" t="s">
        <v>5102</v>
      </c>
      <c r="J7905" s="9" t="s">
        <v>5102</v>
      </c>
      <c r="K7905" s="9" t="s">
        <v>5102</v>
      </c>
      <c r="L7905" s="9" t="s">
        <v>5102</v>
      </c>
      <c r="M7905" s="9" t="s">
        <v>5102</v>
      </c>
      <c r="N7905" s="9" t="s">
        <v>5102</v>
      </c>
      <c r="O7905" s="9" t="s">
        <v>5102</v>
      </c>
      <c r="P7905" s="9" t="s">
        <v>5102</v>
      </c>
      <c r="Q7905" s="9" t="s">
        <v>5102</v>
      </c>
      <c r="R7905" s="9" t="s">
        <v>5102</v>
      </c>
      <c r="S7905" s="9" t="s">
        <v>5102</v>
      </c>
      <c r="T7905" s="9" t="s">
        <v>5102</v>
      </c>
      <c r="U7905" s="9" t="s">
        <v>5102</v>
      </c>
      <c r="V7905" s="9" t="s">
        <v>5102</v>
      </c>
      <c r="W7905" s="9" t="s">
        <v>5102</v>
      </c>
    </row>
    <row r="7906" spans="1:23" x14ac:dyDescent="0.3">
      <c r="A7906" s="7" t="s">
        <v>4493</v>
      </c>
      <c r="B7906" s="8">
        <v>30513</v>
      </c>
      <c r="C7906" s="9" t="s">
        <v>1048</v>
      </c>
      <c r="D7906" s="9"/>
      <c r="E7906" s="9"/>
      <c r="F7906" s="9"/>
      <c r="G7906" s="9"/>
      <c r="H7906" s="9"/>
      <c r="I7906" s="9"/>
      <c r="J7906" s="9"/>
      <c r="K7906" s="9"/>
      <c r="L7906" s="9"/>
      <c r="M7906" s="9"/>
      <c r="N7906" s="9"/>
      <c r="O7906" s="9"/>
      <c r="P7906" s="9"/>
      <c r="Q7906" s="9"/>
      <c r="R7906" s="9"/>
      <c r="S7906" s="9"/>
      <c r="T7906" s="9"/>
      <c r="U7906" s="9"/>
      <c r="V7906" s="9"/>
      <c r="W7906" s="9"/>
    </row>
    <row r="7907" spans="1:23" x14ac:dyDescent="0.3">
      <c r="A7907" s="7" t="s">
        <v>8047</v>
      </c>
      <c r="B7907" s="8">
        <v>39486</v>
      </c>
      <c r="C7907" s="9" t="s">
        <v>5098</v>
      </c>
      <c r="D7907" s="9"/>
      <c r="E7907" s="9"/>
      <c r="F7907" s="9"/>
      <c r="G7907" s="9"/>
      <c r="H7907" s="9"/>
      <c r="I7907" s="9"/>
      <c r="J7907" s="9"/>
      <c r="K7907" s="9"/>
      <c r="L7907" s="9"/>
      <c r="M7907" s="9"/>
      <c r="N7907" s="9"/>
      <c r="O7907" s="9"/>
      <c r="P7907" s="9"/>
      <c r="Q7907" s="9"/>
      <c r="R7907" s="9"/>
      <c r="S7907" s="9"/>
      <c r="T7907" s="9"/>
      <c r="U7907" s="9"/>
      <c r="V7907" s="9"/>
      <c r="W7907" s="9"/>
    </row>
    <row r="7908" spans="1:23" x14ac:dyDescent="0.3">
      <c r="A7908" s="7" t="s">
        <v>8048</v>
      </c>
      <c r="B7908" s="8">
        <v>55043</v>
      </c>
      <c r="C7908" s="9" t="s">
        <v>1048</v>
      </c>
      <c r="D7908" s="9"/>
      <c r="E7908" s="9"/>
      <c r="F7908" s="9"/>
      <c r="G7908" s="9"/>
      <c r="H7908" s="9"/>
      <c r="I7908" s="9"/>
      <c r="J7908" s="9"/>
      <c r="K7908" s="9"/>
      <c r="L7908" s="9"/>
      <c r="M7908" s="9"/>
      <c r="N7908" s="9"/>
      <c r="O7908" s="9"/>
      <c r="P7908" s="9"/>
      <c r="Q7908" s="9"/>
      <c r="R7908" s="9"/>
      <c r="S7908" s="9"/>
      <c r="T7908" s="9"/>
      <c r="U7908" s="9"/>
      <c r="V7908" s="9"/>
      <c r="W7908" s="9"/>
    </row>
    <row r="7909" spans="1:23" x14ac:dyDescent="0.3">
      <c r="A7909" s="7" t="s">
        <v>8049</v>
      </c>
      <c r="B7909" s="8">
        <v>54841</v>
      </c>
      <c r="C7909" s="9" t="s">
        <v>5098</v>
      </c>
      <c r="D7909" s="9"/>
      <c r="E7909" s="9"/>
      <c r="F7909" s="9"/>
      <c r="G7909" s="9"/>
      <c r="H7909" s="9"/>
      <c r="I7909" s="9"/>
      <c r="J7909" s="9"/>
      <c r="K7909" s="9"/>
      <c r="L7909" s="9"/>
      <c r="M7909" s="9"/>
      <c r="N7909" s="9"/>
      <c r="O7909" s="9"/>
      <c r="P7909" s="9"/>
      <c r="Q7909" s="9"/>
      <c r="R7909" s="9"/>
      <c r="S7909" s="9"/>
      <c r="T7909" s="9"/>
      <c r="U7909" s="9"/>
      <c r="V7909" s="9"/>
      <c r="W7909" s="9"/>
    </row>
    <row r="7910" spans="1:23" x14ac:dyDescent="0.3">
      <c r="A7910" s="7" t="s">
        <v>8050</v>
      </c>
      <c r="B7910" s="8">
        <v>65435</v>
      </c>
      <c r="C7910" s="9" t="s">
        <v>5098</v>
      </c>
      <c r="D7910" s="9"/>
      <c r="E7910" s="9"/>
      <c r="F7910" s="9"/>
      <c r="G7910" s="9"/>
      <c r="H7910" s="9"/>
      <c r="I7910" s="9"/>
      <c r="J7910" s="9"/>
      <c r="K7910" s="9"/>
      <c r="L7910" s="9"/>
      <c r="M7910" s="9"/>
      <c r="N7910" s="9"/>
      <c r="O7910" s="9"/>
      <c r="P7910" s="9"/>
      <c r="Q7910" s="9"/>
      <c r="R7910" s="9"/>
      <c r="S7910" s="9"/>
      <c r="T7910" s="9"/>
      <c r="U7910" s="9"/>
      <c r="V7910" s="9"/>
      <c r="W7910" s="9"/>
    </row>
    <row r="7911" spans="1:23" x14ac:dyDescent="0.3">
      <c r="A7911" s="7" t="s">
        <v>4494</v>
      </c>
      <c r="B7911" s="8">
        <v>26362</v>
      </c>
      <c r="C7911" s="9" t="s">
        <v>1048</v>
      </c>
      <c r="D7911" s="9" t="s">
        <v>5102</v>
      </c>
      <c r="E7911" s="9" t="s">
        <v>5102</v>
      </c>
      <c r="F7911" s="9" t="s">
        <v>5102</v>
      </c>
      <c r="G7911" s="9" t="s">
        <v>5102</v>
      </c>
      <c r="H7911" s="9" t="s">
        <v>5102</v>
      </c>
      <c r="I7911" s="9" t="s">
        <v>5102</v>
      </c>
      <c r="J7911" s="9" t="s">
        <v>5102</v>
      </c>
      <c r="K7911" s="9" t="s">
        <v>5102</v>
      </c>
      <c r="L7911" s="9" t="s">
        <v>5102</v>
      </c>
      <c r="M7911" s="9" t="s">
        <v>5099</v>
      </c>
      <c r="N7911" s="9" t="s">
        <v>5099</v>
      </c>
      <c r="O7911" s="9" t="s">
        <v>5099</v>
      </c>
      <c r="P7911" s="9" t="s">
        <v>5099</v>
      </c>
      <c r="Q7911" s="9" t="s">
        <v>5099</v>
      </c>
      <c r="R7911" s="9" t="s">
        <v>5099</v>
      </c>
      <c r="S7911" s="9" t="s">
        <v>5099</v>
      </c>
      <c r="T7911" s="9" t="s">
        <v>5099</v>
      </c>
      <c r="U7911" s="9" t="s">
        <v>5099</v>
      </c>
      <c r="V7911" s="9" t="s">
        <v>5102</v>
      </c>
      <c r="W7911" s="9" t="s">
        <v>5102</v>
      </c>
    </row>
    <row r="7912" spans="1:23" x14ac:dyDescent="0.3">
      <c r="A7912" s="7" t="s">
        <v>4495</v>
      </c>
      <c r="B7912" s="8">
        <v>82675</v>
      </c>
      <c r="C7912" s="9" t="s">
        <v>1048</v>
      </c>
      <c r="D7912" s="9" t="s">
        <v>5102</v>
      </c>
      <c r="E7912" s="9" t="s">
        <v>5102</v>
      </c>
      <c r="F7912" s="9" t="s">
        <v>5102</v>
      </c>
      <c r="G7912" s="9"/>
      <c r="H7912" s="9"/>
      <c r="I7912" s="9"/>
      <c r="J7912" s="9"/>
      <c r="K7912" s="9"/>
      <c r="L7912" s="9"/>
      <c r="M7912" s="9"/>
      <c r="N7912" s="9"/>
      <c r="O7912" s="9"/>
      <c r="P7912" s="9"/>
      <c r="Q7912" s="9"/>
      <c r="R7912" s="9"/>
      <c r="S7912" s="9"/>
      <c r="T7912" s="9"/>
      <c r="U7912" s="9"/>
      <c r="V7912" s="9"/>
      <c r="W7912" s="9"/>
    </row>
    <row r="7913" spans="1:23" x14ac:dyDescent="0.3">
      <c r="A7913" s="7" t="s">
        <v>8051</v>
      </c>
      <c r="B7913" s="8">
        <v>65955</v>
      </c>
      <c r="C7913" s="9" t="s">
        <v>5147</v>
      </c>
      <c r="D7913" s="9"/>
      <c r="E7913" s="9"/>
      <c r="F7913" s="9"/>
      <c r="G7913" s="9"/>
      <c r="H7913" s="9"/>
      <c r="I7913" s="9"/>
      <c r="J7913" s="9"/>
      <c r="K7913" s="9"/>
      <c r="L7913" s="9"/>
      <c r="M7913" s="9"/>
      <c r="N7913" s="9"/>
      <c r="O7913" s="9"/>
      <c r="P7913" s="9"/>
      <c r="Q7913" s="9"/>
      <c r="R7913" s="9"/>
      <c r="S7913" s="9"/>
      <c r="T7913" s="9"/>
      <c r="U7913" s="9"/>
      <c r="V7913" s="9"/>
      <c r="W7913" s="9"/>
    </row>
    <row r="7914" spans="1:23" x14ac:dyDescent="0.3">
      <c r="A7914" s="7" t="s">
        <v>4496</v>
      </c>
      <c r="B7914" s="8">
        <v>28371</v>
      </c>
      <c r="C7914" s="9" t="s">
        <v>1048</v>
      </c>
      <c r="D7914" s="9" t="s">
        <v>5108</v>
      </c>
      <c r="E7914" s="9" t="s">
        <v>5108</v>
      </c>
      <c r="F7914" s="9" t="s">
        <v>5108</v>
      </c>
      <c r="G7914" s="9" t="s">
        <v>5108</v>
      </c>
      <c r="H7914" s="9" t="s">
        <v>5106</v>
      </c>
      <c r="I7914" s="9" t="s">
        <v>5106</v>
      </c>
      <c r="J7914" s="9" t="s">
        <v>5106</v>
      </c>
      <c r="K7914" s="9" t="s">
        <v>5106</v>
      </c>
      <c r="L7914" s="9" t="s">
        <v>5106</v>
      </c>
      <c r="M7914" s="9" t="s">
        <v>5106</v>
      </c>
      <c r="N7914" s="9" t="s">
        <v>5106</v>
      </c>
      <c r="O7914" s="9" t="s">
        <v>5106</v>
      </c>
      <c r="P7914" s="9" t="s">
        <v>5106</v>
      </c>
      <c r="Q7914" s="9" t="s">
        <v>5106</v>
      </c>
      <c r="R7914" s="9" t="s">
        <v>5106</v>
      </c>
      <c r="S7914" s="9" t="s">
        <v>5099</v>
      </c>
      <c r="T7914" s="9" t="s">
        <v>5099</v>
      </c>
      <c r="U7914" s="9" t="s">
        <v>5099</v>
      </c>
      <c r="V7914" s="9" t="s">
        <v>5099</v>
      </c>
      <c r="W7914" s="9" t="s">
        <v>5099</v>
      </c>
    </row>
    <row r="7915" spans="1:23" x14ac:dyDescent="0.3">
      <c r="A7915" s="7" t="s">
        <v>4497</v>
      </c>
      <c r="B7915" s="8">
        <v>31271</v>
      </c>
      <c r="C7915" s="9" t="s">
        <v>5098</v>
      </c>
      <c r="D7915" s="9"/>
      <c r="E7915" s="9"/>
      <c r="F7915" s="9"/>
      <c r="G7915" s="9"/>
      <c r="H7915" s="9"/>
      <c r="I7915" s="9"/>
      <c r="J7915" s="9"/>
      <c r="K7915" s="9"/>
      <c r="L7915" s="9"/>
      <c r="M7915" s="9"/>
      <c r="N7915" s="9"/>
      <c r="O7915" s="9"/>
      <c r="P7915" s="9"/>
      <c r="Q7915" s="9"/>
      <c r="R7915" s="9"/>
      <c r="S7915" s="9"/>
      <c r="T7915" s="9"/>
      <c r="U7915" s="9"/>
      <c r="V7915" s="9"/>
      <c r="W7915" s="9"/>
    </row>
    <row r="7916" spans="1:23" x14ac:dyDescent="0.3">
      <c r="A7916" s="7" t="s">
        <v>4497</v>
      </c>
      <c r="B7916" s="8">
        <v>33344</v>
      </c>
      <c r="C7916" s="9" t="s">
        <v>5098</v>
      </c>
      <c r="D7916" s="9" t="s">
        <v>5102</v>
      </c>
      <c r="E7916" s="9" t="s">
        <v>5102</v>
      </c>
      <c r="F7916" s="9"/>
      <c r="G7916" s="9"/>
      <c r="H7916" s="9" t="s">
        <v>5102</v>
      </c>
      <c r="I7916" s="9" t="s">
        <v>5102</v>
      </c>
      <c r="J7916" s="9" t="s">
        <v>5102</v>
      </c>
      <c r="K7916" s="9" t="s">
        <v>5102</v>
      </c>
      <c r="L7916" s="9" t="s">
        <v>5102</v>
      </c>
      <c r="M7916" s="9" t="s">
        <v>5102</v>
      </c>
      <c r="N7916" s="9" t="s">
        <v>5102</v>
      </c>
      <c r="O7916" s="9" t="s">
        <v>5102</v>
      </c>
      <c r="P7916" s="9" t="s">
        <v>5102</v>
      </c>
      <c r="Q7916" s="9" t="s">
        <v>5102</v>
      </c>
      <c r="R7916" s="9" t="s">
        <v>5102</v>
      </c>
      <c r="S7916" s="9" t="s">
        <v>5102</v>
      </c>
      <c r="T7916" s="9" t="s">
        <v>5102</v>
      </c>
      <c r="U7916" s="9" t="s">
        <v>5102</v>
      </c>
      <c r="V7916" s="9" t="s">
        <v>5102</v>
      </c>
      <c r="W7916" s="9" t="s">
        <v>5102</v>
      </c>
    </row>
    <row r="7917" spans="1:23" x14ac:dyDescent="0.3">
      <c r="A7917" s="7" t="s">
        <v>4497</v>
      </c>
      <c r="B7917" s="8">
        <v>53870</v>
      </c>
      <c r="C7917" s="9" t="s">
        <v>5098</v>
      </c>
      <c r="D7917" s="9"/>
      <c r="E7917" s="9"/>
      <c r="F7917" s="9"/>
      <c r="G7917" s="9"/>
      <c r="H7917" s="9"/>
      <c r="I7917" s="9" t="s">
        <v>5102</v>
      </c>
      <c r="J7917" s="9" t="s">
        <v>5102</v>
      </c>
      <c r="K7917" s="9"/>
      <c r="L7917" s="9"/>
      <c r="M7917" s="9"/>
      <c r="N7917" s="9"/>
      <c r="O7917" s="9"/>
      <c r="P7917" s="9"/>
      <c r="Q7917" s="9"/>
      <c r="R7917" s="9"/>
      <c r="S7917" s="9"/>
      <c r="T7917" s="9"/>
      <c r="U7917" s="9"/>
      <c r="V7917" s="9"/>
      <c r="W7917" s="9"/>
    </row>
    <row r="7918" spans="1:23" x14ac:dyDescent="0.3">
      <c r="A7918" s="7" t="s">
        <v>4497</v>
      </c>
      <c r="B7918" s="8">
        <v>54247</v>
      </c>
      <c r="C7918" s="9" t="s">
        <v>1048</v>
      </c>
      <c r="D7918" s="9" t="s">
        <v>5102</v>
      </c>
      <c r="E7918" s="9" t="s">
        <v>5102</v>
      </c>
      <c r="F7918" s="9" t="s">
        <v>5102</v>
      </c>
      <c r="G7918" s="9" t="s">
        <v>5102</v>
      </c>
      <c r="H7918" s="9" t="s">
        <v>5102</v>
      </c>
      <c r="I7918" s="9" t="s">
        <v>5102</v>
      </c>
      <c r="J7918" s="9" t="s">
        <v>5102</v>
      </c>
      <c r="K7918" s="9" t="s">
        <v>5102</v>
      </c>
      <c r="L7918" s="9" t="s">
        <v>5102</v>
      </c>
      <c r="M7918" s="9" t="s">
        <v>5102</v>
      </c>
      <c r="N7918" s="9" t="s">
        <v>5102</v>
      </c>
      <c r="O7918" s="9" t="s">
        <v>5102</v>
      </c>
      <c r="P7918" s="9" t="s">
        <v>5102</v>
      </c>
      <c r="Q7918" s="9" t="s">
        <v>5102</v>
      </c>
      <c r="R7918" s="9" t="s">
        <v>5102</v>
      </c>
      <c r="S7918" s="9" t="s">
        <v>5102</v>
      </c>
      <c r="T7918" s="9" t="s">
        <v>5102</v>
      </c>
      <c r="U7918" s="9"/>
      <c r="V7918" s="9"/>
      <c r="W7918" s="9"/>
    </row>
    <row r="7919" spans="1:23" x14ac:dyDescent="0.3">
      <c r="A7919" s="7" t="s">
        <v>4497</v>
      </c>
      <c r="B7919" s="8">
        <v>55206</v>
      </c>
      <c r="C7919" s="9" t="s">
        <v>5098</v>
      </c>
      <c r="D7919" s="9" t="s">
        <v>5102</v>
      </c>
      <c r="E7919" s="9" t="s">
        <v>5102</v>
      </c>
      <c r="F7919" s="9" t="s">
        <v>5102</v>
      </c>
      <c r="G7919" s="9" t="s">
        <v>5102</v>
      </c>
      <c r="H7919" s="9" t="s">
        <v>5102</v>
      </c>
      <c r="I7919" s="9" t="s">
        <v>5102</v>
      </c>
      <c r="J7919" s="9" t="s">
        <v>5102</v>
      </c>
      <c r="K7919" s="9"/>
      <c r="L7919" s="9"/>
      <c r="M7919" s="9"/>
      <c r="N7919" s="9"/>
      <c r="O7919" s="9"/>
      <c r="P7919" s="9"/>
      <c r="Q7919" s="9"/>
      <c r="R7919" s="9"/>
      <c r="S7919" s="9"/>
      <c r="T7919" s="9"/>
      <c r="U7919" s="9"/>
      <c r="V7919" s="9"/>
      <c r="W7919" s="9"/>
    </row>
    <row r="7920" spans="1:23" x14ac:dyDescent="0.3">
      <c r="A7920" s="7" t="s">
        <v>4497</v>
      </c>
      <c r="B7920" s="8">
        <v>57040</v>
      </c>
      <c r="C7920" s="9" t="s">
        <v>5098</v>
      </c>
      <c r="D7920" s="9"/>
      <c r="E7920" s="9"/>
      <c r="F7920" s="9"/>
      <c r="G7920" s="9"/>
      <c r="H7920" s="9" t="s">
        <v>5102</v>
      </c>
      <c r="I7920" s="9" t="s">
        <v>5102</v>
      </c>
      <c r="J7920" s="9" t="s">
        <v>5102</v>
      </c>
      <c r="K7920" s="9" t="s">
        <v>5102</v>
      </c>
      <c r="L7920" s="9" t="s">
        <v>5102</v>
      </c>
      <c r="M7920" s="9" t="s">
        <v>5102</v>
      </c>
      <c r="N7920" s="9" t="s">
        <v>5102</v>
      </c>
      <c r="O7920" s="9" t="s">
        <v>5102</v>
      </c>
      <c r="P7920" s="9"/>
      <c r="Q7920" s="9"/>
      <c r="R7920" s="9"/>
      <c r="S7920" s="9"/>
      <c r="T7920" s="9"/>
      <c r="U7920" s="9"/>
      <c r="V7920" s="9"/>
      <c r="W7920" s="9"/>
    </row>
    <row r="7921" spans="1:23" x14ac:dyDescent="0.3">
      <c r="A7921" s="7" t="s">
        <v>4498</v>
      </c>
      <c r="B7921" s="8">
        <v>36235</v>
      </c>
      <c r="C7921" s="9" t="s">
        <v>1048</v>
      </c>
      <c r="D7921" s="9" t="s">
        <v>5102</v>
      </c>
      <c r="E7921" s="9" t="s">
        <v>5102</v>
      </c>
      <c r="F7921" s="9" t="s">
        <v>5102</v>
      </c>
      <c r="G7921" s="9" t="s">
        <v>5102</v>
      </c>
      <c r="H7921" s="9" t="s">
        <v>5102</v>
      </c>
      <c r="I7921" s="9" t="s">
        <v>5102</v>
      </c>
      <c r="J7921" s="9" t="s">
        <v>5102</v>
      </c>
      <c r="K7921" s="9" t="s">
        <v>5102</v>
      </c>
      <c r="L7921" s="9" t="s">
        <v>5102</v>
      </c>
      <c r="M7921" s="9" t="s">
        <v>5102</v>
      </c>
      <c r="N7921" s="9" t="s">
        <v>5102</v>
      </c>
      <c r="O7921" s="9" t="s">
        <v>5102</v>
      </c>
      <c r="P7921" s="9" t="s">
        <v>5102</v>
      </c>
      <c r="Q7921" s="9" t="s">
        <v>5102</v>
      </c>
      <c r="R7921" s="9" t="s">
        <v>5102</v>
      </c>
      <c r="S7921" s="9" t="s">
        <v>5102</v>
      </c>
      <c r="T7921" s="9" t="s">
        <v>5102</v>
      </c>
      <c r="U7921" s="9" t="s">
        <v>5102</v>
      </c>
      <c r="V7921" s="9" t="s">
        <v>5102</v>
      </c>
      <c r="W7921" s="9" t="s">
        <v>5102</v>
      </c>
    </row>
    <row r="7922" spans="1:23" x14ac:dyDescent="0.3">
      <c r="A7922" s="7" t="s">
        <v>4499</v>
      </c>
      <c r="B7922" s="8">
        <v>62592</v>
      </c>
      <c r="C7922" s="9" t="s">
        <v>5112</v>
      </c>
      <c r="D7922" s="9" t="s">
        <v>5106</v>
      </c>
      <c r="E7922" s="9" t="s">
        <v>5106</v>
      </c>
      <c r="F7922" s="9" t="s">
        <v>5106</v>
      </c>
      <c r="G7922" s="9" t="s">
        <v>5106</v>
      </c>
      <c r="H7922" s="9" t="s">
        <v>5106</v>
      </c>
      <c r="I7922" s="9" t="s">
        <v>5106</v>
      </c>
      <c r="J7922" s="9" t="s">
        <v>5106</v>
      </c>
      <c r="K7922" s="9" t="s">
        <v>5106</v>
      </c>
      <c r="L7922" s="9" t="s">
        <v>5106</v>
      </c>
      <c r="M7922" s="9"/>
      <c r="N7922" s="9"/>
      <c r="O7922" s="9"/>
      <c r="P7922" s="9"/>
      <c r="Q7922" s="9"/>
      <c r="R7922" s="9"/>
      <c r="S7922" s="9"/>
      <c r="T7922" s="9"/>
      <c r="U7922" s="9"/>
      <c r="V7922" s="9"/>
      <c r="W7922" s="9"/>
    </row>
    <row r="7923" spans="1:23" x14ac:dyDescent="0.3">
      <c r="A7923" s="7" t="s">
        <v>8052</v>
      </c>
      <c r="B7923" s="8">
        <v>28715</v>
      </c>
      <c r="C7923" s="9" t="s">
        <v>5098</v>
      </c>
      <c r="D7923" s="9"/>
      <c r="E7923" s="9"/>
      <c r="F7923" s="9"/>
      <c r="G7923" s="9"/>
      <c r="H7923" s="9"/>
      <c r="I7923" s="9"/>
      <c r="J7923" s="9"/>
      <c r="K7923" s="9"/>
      <c r="L7923" s="9"/>
      <c r="M7923" s="9"/>
      <c r="N7923" s="9"/>
      <c r="O7923" s="9"/>
      <c r="P7923" s="9"/>
      <c r="Q7923" s="9"/>
      <c r="R7923" s="9"/>
      <c r="S7923" s="9"/>
      <c r="T7923" s="9"/>
      <c r="U7923" s="9"/>
      <c r="V7923" s="9"/>
      <c r="W7923" s="9"/>
    </row>
    <row r="7924" spans="1:23" x14ac:dyDescent="0.3">
      <c r="A7924" s="7" t="s">
        <v>4500</v>
      </c>
      <c r="B7924" s="8">
        <v>39355</v>
      </c>
      <c r="C7924" s="9" t="s">
        <v>1048</v>
      </c>
      <c r="D7924" s="9" t="s">
        <v>5099</v>
      </c>
      <c r="E7924" s="9" t="s">
        <v>5099</v>
      </c>
      <c r="F7924" s="9" t="s">
        <v>5099</v>
      </c>
      <c r="G7924" s="9" t="s">
        <v>5099</v>
      </c>
      <c r="H7924" s="9" t="s">
        <v>5099</v>
      </c>
      <c r="I7924" s="9" t="s">
        <v>5099</v>
      </c>
      <c r="J7924" s="9" t="s">
        <v>5099</v>
      </c>
      <c r="K7924" s="9" t="s">
        <v>5099</v>
      </c>
      <c r="L7924" s="9" t="s">
        <v>5099</v>
      </c>
      <c r="M7924" s="9" t="s">
        <v>5099</v>
      </c>
      <c r="N7924" s="9" t="s">
        <v>5099</v>
      </c>
      <c r="O7924" s="9" t="s">
        <v>5099</v>
      </c>
      <c r="P7924" s="9" t="s">
        <v>5099</v>
      </c>
      <c r="Q7924" s="9" t="s">
        <v>5099</v>
      </c>
      <c r="R7924" s="9" t="s">
        <v>5099</v>
      </c>
      <c r="S7924" s="9" t="s">
        <v>5099</v>
      </c>
      <c r="T7924" s="9" t="s">
        <v>5099</v>
      </c>
      <c r="U7924" s="9" t="s">
        <v>5099</v>
      </c>
      <c r="V7924" s="9"/>
      <c r="W7924" s="9"/>
    </row>
    <row r="7925" spans="1:23" x14ac:dyDescent="0.3">
      <c r="A7925" s="7" t="s">
        <v>8053</v>
      </c>
      <c r="B7925" s="8">
        <v>56824</v>
      </c>
      <c r="C7925" s="9" t="s">
        <v>1048</v>
      </c>
      <c r="D7925" s="9"/>
      <c r="E7925" s="9"/>
      <c r="F7925" s="9"/>
      <c r="G7925" s="9"/>
      <c r="H7925" s="9"/>
      <c r="I7925" s="9"/>
      <c r="J7925" s="9"/>
      <c r="K7925" s="9"/>
      <c r="L7925" s="9"/>
      <c r="M7925" s="9"/>
      <c r="N7925" s="9"/>
      <c r="O7925" s="9"/>
      <c r="P7925" s="9"/>
      <c r="Q7925" s="9"/>
      <c r="R7925" s="9"/>
      <c r="S7925" s="9"/>
      <c r="T7925" s="9"/>
      <c r="U7925" s="9"/>
      <c r="V7925" s="9"/>
      <c r="W7925" s="9"/>
    </row>
    <row r="7926" spans="1:23" x14ac:dyDescent="0.3">
      <c r="A7926" s="7" t="s">
        <v>4501</v>
      </c>
      <c r="B7926" s="8">
        <v>35371</v>
      </c>
      <c r="C7926" s="9" t="s">
        <v>5098</v>
      </c>
      <c r="D7926" s="9" t="s">
        <v>5099</v>
      </c>
      <c r="E7926" s="9" t="s">
        <v>5099</v>
      </c>
      <c r="F7926" s="9" t="s">
        <v>5099</v>
      </c>
      <c r="G7926" s="9" t="s">
        <v>5099</v>
      </c>
      <c r="H7926" s="9" t="s">
        <v>5099</v>
      </c>
      <c r="I7926" s="9" t="s">
        <v>5099</v>
      </c>
      <c r="J7926" s="9" t="s">
        <v>5099</v>
      </c>
      <c r="K7926" s="9" t="s">
        <v>5099</v>
      </c>
      <c r="L7926" s="9" t="s">
        <v>5099</v>
      </c>
      <c r="M7926" s="9" t="s">
        <v>5104</v>
      </c>
      <c r="N7926" s="9" t="s">
        <v>5104</v>
      </c>
      <c r="O7926" s="9" t="s">
        <v>5104</v>
      </c>
      <c r="P7926" s="9" t="s">
        <v>5104</v>
      </c>
      <c r="Q7926" s="9" t="s">
        <v>5104</v>
      </c>
      <c r="R7926" s="9"/>
      <c r="S7926" s="9"/>
      <c r="T7926" s="9"/>
      <c r="U7926" s="9"/>
      <c r="V7926" s="9"/>
      <c r="W7926" s="9"/>
    </row>
    <row r="7927" spans="1:23" x14ac:dyDescent="0.3">
      <c r="A7927" s="7" t="s">
        <v>8054</v>
      </c>
      <c r="B7927" s="8">
        <v>60775</v>
      </c>
      <c r="C7927" s="9" t="s">
        <v>5098</v>
      </c>
      <c r="D7927" s="9"/>
      <c r="E7927" s="9"/>
      <c r="F7927" s="9"/>
      <c r="G7927" s="9"/>
      <c r="H7927" s="9"/>
      <c r="I7927" s="9"/>
      <c r="J7927" s="9"/>
      <c r="K7927" s="9"/>
      <c r="L7927" s="9"/>
      <c r="M7927" s="9"/>
      <c r="N7927" s="9"/>
      <c r="O7927" s="9"/>
      <c r="P7927" s="9"/>
      <c r="Q7927" s="9"/>
      <c r="R7927" s="9"/>
      <c r="S7927" s="9"/>
      <c r="T7927" s="9"/>
      <c r="U7927" s="9"/>
      <c r="V7927" s="9"/>
      <c r="W7927" s="9"/>
    </row>
    <row r="7928" spans="1:23" x14ac:dyDescent="0.3">
      <c r="A7928" s="7" t="s">
        <v>8055</v>
      </c>
      <c r="B7928" s="8">
        <v>39860</v>
      </c>
      <c r="C7928" s="9" t="s">
        <v>5098</v>
      </c>
      <c r="D7928" s="9"/>
      <c r="E7928" s="9"/>
      <c r="F7928" s="9"/>
      <c r="G7928" s="9"/>
      <c r="H7928" s="9"/>
      <c r="I7928" s="9"/>
      <c r="J7928" s="9"/>
      <c r="K7928" s="9"/>
      <c r="L7928" s="9"/>
      <c r="M7928" s="9"/>
      <c r="N7928" s="9"/>
      <c r="O7928" s="9"/>
      <c r="P7928" s="9"/>
      <c r="Q7928" s="9"/>
      <c r="R7928" s="9"/>
      <c r="S7928" s="9"/>
      <c r="T7928" s="9"/>
      <c r="U7928" s="9"/>
      <c r="V7928" s="9"/>
      <c r="W7928" s="9"/>
    </row>
    <row r="7929" spans="1:23" x14ac:dyDescent="0.3">
      <c r="A7929" s="7" t="s">
        <v>4502</v>
      </c>
      <c r="B7929" s="8">
        <v>35352</v>
      </c>
      <c r="C7929" s="9" t="s">
        <v>5109</v>
      </c>
      <c r="D7929" s="9" t="s">
        <v>5203</v>
      </c>
      <c r="E7929" s="9" t="s">
        <v>5203</v>
      </c>
      <c r="F7929" s="9" t="s">
        <v>5203</v>
      </c>
      <c r="G7929" s="9" t="s">
        <v>5203</v>
      </c>
      <c r="H7929" s="9" t="s">
        <v>5203</v>
      </c>
      <c r="I7929" s="9" t="s">
        <v>5203</v>
      </c>
      <c r="J7929" s="9" t="s">
        <v>5203</v>
      </c>
      <c r="K7929" s="9" t="s">
        <v>5203</v>
      </c>
      <c r="L7929" s="9" t="s">
        <v>5203</v>
      </c>
      <c r="M7929" s="9" t="s">
        <v>5203</v>
      </c>
      <c r="N7929" s="9" t="s">
        <v>5203</v>
      </c>
      <c r="O7929" s="9" t="s">
        <v>5203</v>
      </c>
      <c r="P7929" s="9" t="s">
        <v>5203</v>
      </c>
      <c r="Q7929" s="9" t="s">
        <v>5203</v>
      </c>
      <c r="R7929" s="9" t="s">
        <v>5203</v>
      </c>
      <c r="S7929" s="9" t="s">
        <v>5203</v>
      </c>
      <c r="T7929" s="9" t="s">
        <v>5203</v>
      </c>
      <c r="U7929" s="9" t="s">
        <v>5203</v>
      </c>
      <c r="V7929" s="9" t="s">
        <v>5203</v>
      </c>
      <c r="W7929" s="9" t="s">
        <v>5203</v>
      </c>
    </row>
    <row r="7930" spans="1:23" x14ac:dyDescent="0.3">
      <c r="A7930" s="7" t="s">
        <v>4503</v>
      </c>
      <c r="B7930" s="8">
        <v>31156</v>
      </c>
      <c r="C7930" s="9" t="s">
        <v>5103</v>
      </c>
      <c r="D7930" s="9" t="s">
        <v>5099</v>
      </c>
      <c r="E7930" s="9" t="s">
        <v>5099</v>
      </c>
      <c r="F7930" s="9" t="s">
        <v>5099</v>
      </c>
      <c r="G7930" s="9" t="s">
        <v>5099</v>
      </c>
      <c r="H7930" s="9" t="s">
        <v>5099</v>
      </c>
      <c r="I7930" s="9" t="s">
        <v>5099</v>
      </c>
      <c r="J7930" s="9" t="s">
        <v>5099</v>
      </c>
      <c r="K7930" s="9" t="s">
        <v>5099</v>
      </c>
      <c r="L7930" s="9" t="s">
        <v>5099</v>
      </c>
      <c r="M7930" s="9" t="s">
        <v>5099</v>
      </c>
      <c r="N7930" s="9" t="s">
        <v>5144</v>
      </c>
      <c r="O7930" s="9" t="s">
        <v>5144</v>
      </c>
      <c r="P7930" s="9" t="s">
        <v>5106</v>
      </c>
      <c r="Q7930" s="9" t="s">
        <v>5106</v>
      </c>
      <c r="R7930" s="9" t="s">
        <v>5106</v>
      </c>
      <c r="S7930" s="9" t="s">
        <v>5106</v>
      </c>
      <c r="T7930" s="9" t="s">
        <v>5106</v>
      </c>
      <c r="U7930" s="9" t="s">
        <v>5106</v>
      </c>
      <c r="V7930" s="9" t="s">
        <v>5106</v>
      </c>
      <c r="W7930" s="9" t="s">
        <v>5106</v>
      </c>
    </row>
    <row r="7931" spans="1:23" x14ac:dyDescent="0.3">
      <c r="A7931" s="7" t="s">
        <v>4504</v>
      </c>
      <c r="B7931" s="8">
        <v>67569</v>
      </c>
      <c r="C7931" s="9" t="s">
        <v>1048</v>
      </c>
      <c r="D7931" s="9" t="s">
        <v>5099</v>
      </c>
      <c r="E7931" s="9" t="s">
        <v>5099</v>
      </c>
      <c r="F7931" s="9" t="s">
        <v>5099</v>
      </c>
      <c r="G7931" s="9" t="s">
        <v>5099</v>
      </c>
      <c r="H7931" s="9" t="s">
        <v>5099</v>
      </c>
      <c r="I7931" s="9" t="s">
        <v>5099</v>
      </c>
      <c r="J7931" s="9" t="s">
        <v>5099</v>
      </c>
      <c r="K7931" s="9"/>
      <c r="L7931" s="9"/>
      <c r="M7931" s="9"/>
      <c r="N7931" s="9"/>
      <c r="O7931" s="9"/>
      <c r="P7931" s="9"/>
      <c r="Q7931" s="9"/>
      <c r="R7931" s="9"/>
      <c r="S7931" s="9"/>
      <c r="T7931" s="9"/>
      <c r="U7931" s="9"/>
      <c r="V7931" s="9"/>
      <c r="W7931" s="9"/>
    </row>
    <row r="7932" spans="1:23" x14ac:dyDescent="0.3">
      <c r="A7932" s="7" t="s">
        <v>4505</v>
      </c>
      <c r="B7932" s="8">
        <v>28933</v>
      </c>
      <c r="C7932" s="9" t="s">
        <v>5103</v>
      </c>
      <c r="D7932" s="9" t="s">
        <v>5099</v>
      </c>
      <c r="E7932" s="9" t="s">
        <v>5099</v>
      </c>
      <c r="F7932" s="9" t="s">
        <v>5099</v>
      </c>
      <c r="G7932" s="9" t="s">
        <v>5099</v>
      </c>
      <c r="H7932" s="9" t="s">
        <v>5099</v>
      </c>
      <c r="I7932" s="9" t="s">
        <v>5099</v>
      </c>
      <c r="J7932" s="9" t="s">
        <v>5099</v>
      </c>
      <c r="K7932" s="9"/>
      <c r="L7932" s="9"/>
      <c r="M7932" s="9"/>
      <c r="N7932" s="9"/>
      <c r="O7932" s="9"/>
      <c r="P7932" s="9"/>
      <c r="Q7932" s="9"/>
      <c r="R7932" s="9"/>
      <c r="S7932" s="9"/>
      <c r="T7932" s="9"/>
      <c r="U7932" s="9"/>
      <c r="V7932" s="9"/>
      <c r="W7932" s="9"/>
    </row>
    <row r="7933" spans="1:23" x14ac:dyDescent="0.3">
      <c r="A7933" s="7" t="s">
        <v>4506</v>
      </c>
      <c r="B7933" s="8">
        <v>41647</v>
      </c>
      <c r="C7933" s="9" t="s">
        <v>5098</v>
      </c>
      <c r="D7933" s="9" t="s">
        <v>5106</v>
      </c>
      <c r="E7933" s="9" t="s">
        <v>5106</v>
      </c>
      <c r="F7933" s="9" t="s">
        <v>5106</v>
      </c>
      <c r="G7933" s="9" t="s">
        <v>5106</v>
      </c>
      <c r="H7933" s="9" t="s">
        <v>5106</v>
      </c>
      <c r="I7933" s="9" t="s">
        <v>5106</v>
      </c>
      <c r="J7933" s="9"/>
      <c r="K7933" s="9"/>
      <c r="L7933" s="9"/>
      <c r="M7933" s="9"/>
      <c r="N7933" s="9"/>
      <c r="O7933" s="9"/>
      <c r="P7933" s="9"/>
      <c r="Q7933" s="9"/>
      <c r="R7933" s="9"/>
      <c r="S7933" s="9"/>
      <c r="T7933" s="9"/>
      <c r="U7933" s="9"/>
      <c r="V7933" s="9"/>
      <c r="W7933" s="9"/>
    </row>
    <row r="7934" spans="1:23" x14ac:dyDescent="0.3">
      <c r="A7934" s="7" t="s">
        <v>4507</v>
      </c>
      <c r="B7934" s="8">
        <v>63422</v>
      </c>
      <c r="C7934" s="9" t="s">
        <v>5098</v>
      </c>
      <c r="D7934" s="9" t="s">
        <v>5102</v>
      </c>
      <c r="E7934" s="9" t="s">
        <v>5102</v>
      </c>
      <c r="F7934" s="9" t="s">
        <v>5102</v>
      </c>
      <c r="G7934" s="9" t="s">
        <v>5102</v>
      </c>
      <c r="H7934" s="9" t="s">
        <v>5102</v>
      </c>
      <c r="I7934" s="9" t="s">
        <v>5102</v>
      </c>
      <c r="J7934" s="9" t="s">
        <v>5102</v>
      </c>
      <c r="K7934" s="9" t="s">
        <v>5102</v>
      </c>
      <c r="L7934" s="9" t="s">
        <v>5102</v>
      </c>
      <c r="M7934" s="9"/>
      <c r="N7934" s="9"/>
      <c r="O7934" s="9"/>
      <c r="P7934" s="9"/>
      <c r="Q7934" s="9"/>
      <c r="R7934" s="9"/>
      <c r="S7934" s="9"/>
      <c r="T7934" s="9"/>
      <c r="U7934" s="9"/>
      <c r="V7934" s="9"/>
      <c r="W7934" s="9"/>
    </row>
    <row r="7935" spans="1:23" x14ac:dyDescent="0.3">
      <c r="A7935" s="7" t="s">
        <v>4508</v>
      </c>
      <c r="B7935" s="8">
        <v>53264</v>
      </c>
      <c r="C7935" s="9" t="s">
        <v>5098</v>
      </c>
      <c r="D7935" s="9" t="s">
        <v>5102</v>
      </c>
      <c r="E7935" s="9" t="s">
        <v>5102</v>
      </c>
      <c r="F7935" s="9" t="s">
        <v>5102</v>
      </c>
      <c r="G7935" s="9" t="s">
        <v>5102</v>
      </c>
      <c r="H7935" s="9" t="s">
        <v>5102</v>
      </c>
      <c r="I7935" s="9" t="s">
        <v>5102</v>
      </c>
      <c r="J7935" s="9" t="s">
        <v>5102</v>
      </c>
      <c r="K7935" s="9"/>
      <c r="L7935" s="9"/>
      <c r="M7935" s="9"/>
      <c r="N7935" s="9"/>
      <c r="O7935" s="9"/>
      <c r="P7935" s="9"/>
      <c r="Q7935" s="9"/>
      <c r="R7935" s="9"/>
      <c r="S7935" s="9"/>
      <c r="T7935" s="9"/>
      <c r="U7935" s="9"/>
      <c r="V7935" s="9"/>
      <c r="W7935" s="9"/>
    </row>
    <row r="7936" spans="1:23" x14ac:dyDescent="0.3">
      <c r="A7936" s="7" t="s">
        <v>4509</v>
      </c>
      <c r="B7936" s="8">
        <v>28173</v>
      </c>
      <c r="C7936" s="9" t="s">
        <v>5098</v>
      </c>
      <c r="D7936" s="9" t="s">
        <v>5099</v>
      </c>
      <c r="E7936" s="9" t="s">
        <v>5099</v>
      </c>
      <c r="F7936" s="9" t="s">
        <v>5099</v>
      </c>
      <c r="G7936" s="9" t="s">
        <v>5099</v>
      </c>
      <c r="H7936" s="9" t="s">
        <v>5099</v>
      </c>
      <c r="I7936" s="9" t="s">
        <v>5099</v>
      </c>
      <c r="J7936" s="9" t="s">
        <v>5099</v>
      </c>
      <c r="K7936" s="9"/>
      <c r="L7936" s="9"/>
      <c r="M7936" s="9"/>
      <c r="N7936" s="9"/>
      <c r="O7936" s="9"/>
      <c r="P7936" s="9"/>
      <c r="Q7936" s="9"/>
      <c r="R7936" s="9"/>
      <c r="S7936" s="9"/>
      <c r="T7936" s="9"/>
      <c r="U7936" s="9"/>
      <c r="V7936" s="9"/>
      <c r="W7936" s="9"/>
    </row>
    <row r="7937" spans="1:23" x14ac:dyDescent="0.3">
      <c r="A7937" s="7" t="s">
        <v>4510</v>
      </c>
      <c r="B7937" s="8">
        <v>29900</v>
      </c>
      <c r="C7937" s="9" t="s">
        <v>1048</v>
      </c>
      <c r="D7937" s="9" t="s">
        <v>5108</v>
      </c>
      <c r="E7937" s="9" t="s">
        <v>5108</v>
      </c>
      <c r="F7937" s="9" t="s">
        <v>5108</v>
      </c>
      <c r="G7937" s="9" t="s">
        <v>5108</v>
      </c>
      <c r="H7937" s="9" t="s">
        <v>5108</v>
      </c>
      <c r="I7937" s="9" t="s">
        <v>5108</v>
      </c>
      <c r="J7937" s="9" t="s">
        <v>5108</v>
      </c>
      <c r="K7937" s="9"/>
      <c r="L7937" s="9"/>
      <c r="M7937" s="9"/>
      <c r="N7937" s="9"/>
      <c r="O7937" s="9"/>
      <c r="P7937" s="9"/>
      <c r="Q7937" s="9"/>
      <c r="R7937" s="9"/>
      <c r="S7937" s="9"/>
      <c r="T7937" s="9"/>
      <c r="U7937" s="9"/>
      <c r="V7937" s="9"/>
      <c r="W7937" s="9"/>
    </row>
    <row r="7938" spans="1:23" x14ac:dyDescent="0.3">
      <c r="A7938" s="7" t="s">
        <v>4511</v>
      </c>
      <c r="B7938" s="8">
        <v>30600</v>
      </c>
      <c r="C7938" s="9" t="s">
        <v>964</v>
      </c>
      <c r="D7938" s="9" t="s">
        <v>5102</v>
      </c>
      <c r="E7938" s="9" t="s">
        <v>5102</v>
      </c>
      <c r="F7938" s="9" t="s">
        <v>5102</v>
      </c>
      <c r="G7938" s="9" t="s">
        <v>5102</v>
      </c>
      <c r="H7938" s="9" t="s">
        <v>5102</v>
      </c>
      <c r="I7938" s="9" t="s">
        <v>5102</v>
      </c>
      <c r="J7938" s="9" t="s">
        <v>5102</v>
      </c>
      <c r="K7938" s="9" t="s">
        <v>5102</v>
      </c>
      <c r="L7938" s="9" t="s">
        <v>5102</v>
      </c>
      <c r="M7938" s="9" t="s">
        <v>5102</v>
      </c>
      <c r="N7938" s="9"/>
      <c r="O7938" s="9"/>
      <c r="P7938" s="9"/>
      <c r="Q7938" s="9"/>
      <c r="R7938" s="9"/>
      <c r="S7938" s="9"/>
      <c r="T7938" s="9"/>
      <c r="U7938" s="9"/>
      <c r="V7938" s="9"/>
      <c r="W7938" s="9"/>
    </row>
    <row r="7939" spans="1:23" x14ac:dyDescent="0.3">
      <c r="A7939" s="7" t="s">
        <v>4512</v>
      </c>
      <c r="B7939" s="8">
        <v>29139</v>
      </c>
      <c r="C7939" s="9" t="s">
        <v>1048</v>
      </c>
      <c r="D7939" s="9" t="s">
        <v>5102</v>
      </c>
      <c r="E7939" s="9" t="s">
        <v>5102</v>
      </c>
      <c r="F7939" s="9" t="s">
        <v>5102</v>
      </c>
      <c r="G7939" s="9" t="s">
        <v>5102</v>
      </c>
      <c r="H7939" s="9" t="s">
        <v>5102</v>
      </c>
      <c r="I7939" s="9" t="s">
        <v>5102</v>
      </c>
      <c r="J7939" s="9" t="s">
        <v>5102</v>
      </c>
      <c r="K7939" s="9" t="s">
        <v>5102</v>
      </c>
      <c r="L7939" s="9" t="s">
        <v>5102</v>
      </c>
      <c r="M7939" s="9" t="s">
        <v>5102</v>
      </c>
      <c r="N7939" s="9"/>
      <c r="O7939" s="9"/>
      <c r="P7939" s="9" t="s">
        <v>5102</v>
      </c>
      <c r="Q7939" s="9" t="s">
        <v>5102</v>
      </c>
      <c r="R7939" s="9" t="s">
        <v>5102</v>
      </c>
      <c r="S7939" s="9" t="s">
        <v>5102</v>
      </c>
      <c r="T7939" s="9" t="s">
        <v>5102</v>
      </c>
      <c r="U7939" s="9" t="s">
        <v>5102</v>
      </c>
      <c r="V7939" s="9" t="s">
        <v>5102</v>
      </c>
      <c r="W7939" s="9" t="s">
        <v>5102</v>
      </c>
    </row>
    <row r="7940" spans="1:23" x14ac:dyDescent="0.3">
      <c r="A7940" s="7" t="s">
        <v>4512</v>
      </c>
      <c r="B7940" s="8">
        <v>81562</v>
      </c>
      <c r="C7940" s="9" t="s">
        <v>5098</v>
      </c>
      <c r="D7940" s="9" t="s">
        <v>5102</v>
      </c>
      <c r="E7940" s="9" t="s">
        <v>5102</v>
      </c>
      <c r="F7940" s="9"/>
      <c r="G7940" s="9"/>
      <c r="H7940" s="9"/>
      <c r="I7940" s="9"/>
      <c r="J7940" s="9"/>
      <c r="K7940" s="9"/>
      <c r="L7940" s="9"/>
      <c r="M7940" s="9"/>
      <c r="N7940" s="9"/>
      <c r="O7940" s="9"/>
      <c r="P7940" s="9"/>
      <c r="Q7940" s="9"/>
      <c r="R7940" s="9"/>
      <c r="S7940" s="9"/>
      <c r="T7940" s="9"/>
      <c r="U7940" s="9"/>
      <c r="V7940" s="9"/>
      <c r="W7940" s="9"/>
    </row>
    <row r="7941" spans="1:23" x14ac:dyDescent="0.3">
      <c r="A7941" s="7" t="s">
        <v>4513</v>
      </c>
      <c r="B7941" s="8">
        <v>28608</v>
      </c>
      <c r="C7941" s="9" t="s">
        <v>1048</v>
      </c>
      <c r="D7941" s="9" t="s">
        <v>5104</v>
      </c>
      <c r="E7941" s="9" t="s">
        <v>5104</v>
      </c>
      <c r="F7941" s="9" t="s">
        <v>5104</v>
      </c>
      <c r="G7941" s="9" t="s">
        <v>5104</v>
      </c>
      <c r="H7941" s="9" t="s">
        <v>5104</v>
      </c>
      <c r="I7941" s="9"/>
      <c r="J7941" s="9"/>
      <c r="K7941" s="9"/>
      <c r="L7941" s="9"/>
      <c r="M7941" s="9"/>
      <c r="N7941" s="9"/>
      <c r="O7941" s="9" t="s">
        <v>5104</v>
      </c>
      <c r="P7941" s="9" t="s">
        <v>5104</v>
      </c>
      <c r="Q7941" s="9" t="s">
        <v>5104</v>
      </c>
      <c r="R7941" s="9" t="s">
        <v>5104</v>
      </c>
      <c r="S7941" s="9" t="s">
        <v>5104</v>
      </c>
      <c r="T7941" s="9" t="s">
        <v>5104</v>
      </c>
      <c r="U7941" s="9" t="s">
        <v>5104</v>
      </c>
      <c r="V7941" s="9" t="s">
        <v>5104</v>
      </c>
      <c r="W7941" s="9" t="s">
        <v>5104</v>
      </c>
    </row>
    <row r="7942" spans="1:23" x14ac:dyDescent="0.3">
      <c r="A7942" s="7" t="s">
        <v>4514</v>
      </c>
      <c r="B7942" s="8">
        <v>25699</v>
      </c>
      <c r="C7942" s="9" t="s">
        <v>5103</v>
      </c>
      <c r="D7942" s="9" t="s">
        <v>5102</v>
      </c>
      <c r="E7942" s="9" t="s">
        <v>5102</v>
      </c>
      <c r="F7942" s="9" t="s">
        <v>5102</v>
      </c>
      <c r="G7942" s="9" t="s">
        <v>5102</v>
      </c>
      <c r="H7942" s="9" t="s">
        <v>5102</v>
      </c>
      <c r="I7942" s="9" t="s">
        <v>5102</v>
      </c>
      <c r="J7942" s="9" t="s">
        <v>5102</v>
      </c>
      <c r="K7942" s="9" t="s">
        <v>5102</v>
      </c>
      <c r="L7942" s="9" t="s">
        <v>5102</v>
      </c>
      <c r="M7942" s="9" t="s">
        <v>5102</v>
      </c>
      <c r="N7942" s="9" t="s">
        <v>5102</v>
      </c>
      <c r="O7942" s="9" t="s">
        <v>5102</v>
      </c>
      <c r="P7942" s="9" t="s">
        <v>5102</v>
      </c>
      <c r="Q7942" s="9" t="s">
        <v>5102</v>
      </c>
      <c r="R7942" s="9" t="s">
        <v>5139</v>
      </c>
      <c r="S7942" s="9" t="s">
        <v>5139</v>
      </c>
      <c r="T7942" s="9" t="s">
        <v>5139</v>
      </c>
      <c r="U7942" s="9" t="s">
        <v>5139</v>
      </c>
      <c r="V7942" s="9" t="s">
        <v>5139</v>
      </c>
      <c r="W7942" s="9" t="s">
        <v>5139</v>
      </c>
    </row>
    <row r="7943" spans="1:23" x14ac:dyDescent="0.3">
      <c r="A7943" s="7" t="s">
        <v>8056</v>
      </c>
      <c r="B7943" s="8">
        <v>76844</v>
      </c>
      <c r="C7943" s="9" t="s">
        <v>1048</v>
      </c>
      <c r="D7943" s="9"/>
      <c r="E7943" s="9"/>
      <c r="F7943" s="9"/>
      <c r="G7943" s="9"/>
      <c r="H7943" s="9"/>
      <c r="I7943" s="9"/>
      <c r="J7943" s="9"/>
      <c r="K7943" s="9"/>
      <c r="L7943" s="9"/>
      <c r="M7943" s="9"/>
      <c r="N7943" s="9"/>
      <c r="O7943" s="9"/>
      <c r="P7943" s="9"/>
      <c r="Q7943" s="9"/>
      <c r="R7943" s="9"/>
      <c r="S7943" s="9"/>
      <c r="T7943" s="9"/>
      <c r="U7943" s="9"/>
      <c r="V7943" s="9"/>
      <c r="W7943" s="9"/>
    </row>
    <row r="7944" spans="1:23" x14ac:dyDescent="0.3">
      <c r="A7944" s="7" t="s">
        <v>8057</v>
      </c>
      <c r="B7944" s="8">
        <v>28146</v>
      </c>
      <c r="C7944" s="9" t="s">
        <v>1048</v>
      </c>
      <c r="D7944" s="9"/>
      <c r="E7944" s="9"/>
      <c r="F7944" s="9"/>
      <c r="G7944" s="9"/>
      <c r="H7944" s="9"/>
      <c r="I7944" s="9"/>
      <c r="J7944" s="9"/>
      <c r="K7944" s="9"/>
      <c r="L7944" s="9"/>
      <c r="M7944" s="9"/>
      <c r="N7944" s="9"/>
      <c r="O7944" s="9"/>
      <c r="P7944" s="9" t="s">
        <v>5099</v>
      </c>
      <c r="Q7944" s="9" t="s">
        <v>5099</v>
      </c>
      <c r="R7944" s="9" t="s">
        <v>5099</v>
      </c>
      <c r="S7944" s="9" t="s">
        <v>5099</v>
      </c>
      <c r="T7944" s="9" t="s">
        <v>5099</v>
      </c>
      <c r="U7944" s="9" t="s">
        <v>5099</v>
      </c>
      <c r="V7944" s="9" t="s">
        <v>5099</v>
      </c>
      <c r="W7944" s="9" t="s">
        <v>5099</v>
      </c>
    </row>
    <row r="7945" spans="1:23" x14ac:dyDescent="0.3">
      <c r="A7945" s="7" t="s">
        <v>4515</v>
      </c>
      <c r="B7945" s="8">
        <v>51349</v>
      </c>
      <c r="C7945" s="9" t="s">
        <v>5124</v>
      </c>
      <c r="D7945" s="9" t="s">
        <v>5113</v>
      </c>
      <c r="E7945" s="9" t="s">
        <v>5113</v>
      </c>
      <c r="F7945" s="9" t="s">
        <v>5113</v>
      </c>
      <c r="G7945" s="9" t="s">
        <v>5113</v>
      </c>
      <c r="H7945" s="9" t="s">
        <v>5113</v>
      </c>
      <c r="I7945" s="9" t="s">
        <v>5113</v>
      </c>
      <c r="J7945" s="9" t="s">
        <v>5113</v>
      </c>
      <c r="K7945" s="9" t="s">
        <v>5113</v>
      </c>
      <c r="L7945" s="9" t="s">
        <v>5113</v>
      </c>
      <c r="M7945" s="9" t="s">
        <v>5113</v>
      </c>
      <c r="N7945" s="9" t="s">
        <v>5113</v>
      </c>
      <c r="O7945" s="9" t="s">
        <v>5125</v>
      </c>
      <c r="P7945" s="9" t="s">
        <v>5125</v>
      </c>
      <c r="Q7945" s="9" t="s">
        <v>5125</v>
      </c>
      <c r="R7945" s="9"/>
      <c r="S7945" s="9"/>
      <c r="T7945" s="9"/>
      <c r="U7945" s="9"/>
      <c r="V7945" s="9"/>
      <c r="W7945" s="9"/>
    </row>
    <row r="7946" spans="1:23" x14ac:dyDescent="0.3">
      <c r="A7946" s="7" t="s">
        <v>8058</v>
      </c>
      <c r="B7946" s="8">
        <v>37529</v>
      </c>
      <c r="C7946" s="9" t="s">
        <v>1048</v>
      </c>
      <c r="D7946" s="9"/>
      <c r="E7946" s="9"/>
      <c r="F7946" s="9"/>
      <c r="G7946" s="9"/>
      <c r="H7946" s="9"/>
      <c r="I7946" s="9"/>
      <c r="J7946" s="9"/>
      <c r="K7946" s="9"/>
      <c r="L7946" s="9"/>
      <c r="M7946" s="9"/>
      <c r="N7946" s="9"/>
      <c r="O7946" s="9"/>
      <c r="P7946" s="9"/>
      <c r="Q7946" s="9"/>
      <c r="R7946" s="9"/>
      <c r="S7946" s="9"/>
      <c r="T7946" s="9"/>
      <c r="U7946" s="9"/>
      <c r="V7946" s="9"/>
      <c r="W7946" s="9"/>
    </row>
    <row r="7947" spans="1:23" x14ac:dyDescent="0.3">
      <c r="A7947" s="7" t="s">
        <v>8059</v>
      </c>
      <c r="B7947" s="8">
        <v>60208</v>
      </c>
      <c r="C7947" s="9" t="s">
        <v>1048</v>
      </c>
      <c r="D7947" s="9"/>
      <c r="E7947" s="9"/>
      <c r="F7947" s="9"/>
      <c r="G7947" s="9"/>
      <c r="H7947" s="9"/>
      <c r="I7947" s="9"/>
      <c r="J7947" s="9"/>
      <c r="K7947" s="9"/>
      <c r="L7947" s="9"/>
      <c r="M7947" s="9"/>
      <c r="N7947" s="9"/>
      <c r="O7947" s="9"/>
      <c r="P7947" s="9"/>
      <c r="Q7947" s="9"/>
      <c r="R7947" s="9"/>
      <c r="S7947" s="9"/>
      <c r="T7947" s="9"/>
      <c r="U7947" s="9"/>
      <c r="V7947" s="9"/>
      <c r="W7947" s="9"/>
    </row>
    <row r="7948" spans="1:23" x14ac:dyDescent="0.3">
      <c r="A7948" s="7" t="s">
        <v>4516</v>
      </c>
      <c r="B7948" s="8">
        <v>27143</v>
      </c>
      <c r="C7948" s="9" t="s">
        <v>1048</v>
      </c>
      <c r="D7948" s="9" t="s">
        <v>5099</v>
      </c>
      <c r="E7948" s="9" t="s">
        <v>5099</v>
      </c>
      <c r="F7948" s="9" t="s">
        <v>5099</v>
      </c>
      <c r="G7948" s="9" t="s">
        <v>5099</v>
      </c>
      <c r="H7948" s="9" t="s">
        <v>5099</v>
      </c>
      <c r="I7948" s="9" t="s">
        <v>5099</v>
      </c>
      <c r="J7948" s="9" t="s">
        <v>5099</v>
      </c>
      <c r="K7948" s="9" t="s">
        <v>5099</v>
      </c>
      <c r="L7948" s="9" t="s">
        <v>5099</v>
      </c>
      <c r="M7948" s="9" t="s">
        <v>5099</v>
      </c>
      <c r="N7948" s="9" t="s">
        <v>5099</v>
      </c>
      <c r="O7948" s="9" t="s">
        <v>5099</v>
      </c>
      <c r="P7948" s="9" t="s">
        <v>5099</v>
      </c>
      <c r="Q7948" s="9" t="s">
        <v>5099</v>
      </c>
      <c r="R7948" s="9" t="s">
        <v>5099</v>
      </c>
      <c r="S7948" s="9" t="s">
        <v>5099</v>
      </c>
      <c r="T7948" s="9" t="s">
        <v>5099</v>
      </c>
      <c r="U7948" s="9" t="s">
        <v>5099</v>
      </c>
      <c r="V7948" s="9"/>
      <c r="W7948" s="9" t="s">
        <v>5099</v>
      </c>
    </row>
    <row r="7949" spans="1:23" x14ac:dyDescent="0.3">
      <c r="A7949" s="7" t="s">
        <v>8060</v>
      </c>
      <c r="B7949" s="8">
        <v>54554</v>
      </c>
      <c r="C7949" s="9" t="s">
        <v>1048</v>
      </c>
      <c r="D7949" s="9"/>
      <c r="E7949" s="9"/>
      <c r="F7949" s="9"/>
      <c r="G7949" s="9"/>
      <c r="H7949" s="9"/>
      <c r="I7949" s="9"/>
      <c r="J7949" s="9"/>
      <c r="K7949" s="9"/>
      <c r="L7949" s="9"/>
      <c r="M7949" s="9"/>
      <c r="N7949" s="9"/>
      <c r="O7949" s="9"/>
      <c r="P7949" s="9"/>
      <c r="Q7949" s="9"/>
      <c r="R7949" s="9"/>
      <c r="S7949" s="9"/>
      <c r="T7949" s="9"/>
      <c r="U7949" s="9"/>
      <c r="V7949" s="9"/>
      <c r="W7949" s="9"/>
    </row>
    <row r="7950" spans="1:23" x14ac:dyDescent="0.3">
      <c r="A7950" s="7" t="s">
        <v>8061</v>
      </c>
      <c r="B7950" s="8">
        <v>53532</v>
      </c>
      <c r="C7950" s="9" t="s">
        <v>5098</v>
      </c>
      <c r="D7950" s="9"/>
      <c r="E7950" s="9"/>
      <c r="F7950" s="9"/>
      <c r="G7950" s="9"/>
      <c r="H7950" s="9"/>
      <c r="I7950" s="9"/>
      <c r="J7950" s="9"/>
      <c r="K7950" s="9"/>
      <c r="L7950" s="9"/>
      <c r="M7950" s="9"/>
      <c r="N7950" s="9"/>
      <c r="O7950" s="9"/>
      <c r="P7950" s="9"/>
      <c r="Q7950" s="9"/>
      <c r="R7950" s="9"/>
      <c r="S7950" s="9"/>
      <c r="T7950" s="9"/>
      <c r="U7950" s="9"/>
      <c r="V7950" s="9"/>
      <c r="W7950" s="9"/>
    </row>
    <row r="7951" spans="1:23" x14ac:dyDescent="0.3">
      <c r="A7951" s="7" t="s">
        <v>4517</v>
      </c>
      <c r="B7951" s="8">
        <v>76603</v>
      </c>
      <c r="C7951" s="9" t="s">
        <v>1048</v>
      </c>
      <c r="D7951" s="9" t="s">
        <v>5099</v>
      </c>
      <c r="E7951" s="9" t="s">
        <v>5099</v>
      </c>
      <c r="F7951" s="9" t="s">
        <v>5099</v>
      </c>
      <c r="G7951" s="9" t="s">
        <v>5099</v>
      </c>
      <c r="H7951" s="9" t="s">
        <v>5099</v>
      </c>
      <c r="I7951" s="9"/>
      <c r="J7951" s="9"/>
      <c r="K7951" s="9"/>
      <c r="L7951" s="9"/>
      <c r="M7951" s="9"/>
      <c r="N7951" s="9"/>
      <c r="O7951" s="9"/>
      <c r="P7951" s="9"/>
      <c r="Q7951" s="9"/>
      <c r="R7951" s="9"/>
      <c r="S7951" s="9"/>
      <c r="T7951" s="9"/>
      <c r="U7951" s="9"/>
      <c r="V7951" s="9"/>
      <c r="W7951" s="9"/>
    </row>
    <row r="7952" spans="1:23" x14ac:dyDescent="0.3">
      <c r="A7952" s="7" t="s">
        <v>4518</v>
      </c>
      <c r="B7952" s="8">
        <v>35675</v>
      </c>
      <c r="C7952" s="9" t="s">
        <v>5112</v>
      </c>
      <c r="D7952" s="9" t="s">
        <v>5099</v>
      </c>
      <c r="E7952" s="9" t="s">
        <v>5099</v>
      </c>
      <c r="F7952" s="9" t="s">
        <v>5099</v>
      </c>
      <c r="G7952" s="9" t="s">
        <v>5099</v>
      </c>
      <c r="H7952" s="9" t="s">
        <v>5099</v>
      </c>
      <c r="I7952" s="9" t="s">
        <v>5099</v>
      </c>
      <c r="J7952" s="9" t="s">
        <v>5099</v>
      </c>
      <c r="K7952" s="9" t="s">
        <v>5099</v>
      </c>
      <c r="L7952" s="9" t="s">
        <v>5099</v>
      </c>
      <c r="M7952" s="9" t="s">
        <v>5099</v>
      </c>
      <c r="N7952" s="9" t="s">
        <v>5099</v>
      </c>
      <c r="O7952" s="9" t="s">
        <v>5099</v>
      </c>
      <c r="P7952" s="9" t="s">
        <v>5099</v>
      </c>
      <c r="Q7952" s="9"/>
      <c r="R7952" s="9"/>
      <c r="S7952" s="9"/>
      <c r="T7952" s="9"/>
      <c r="U7952" s="9"/>
      <c r="V7952" s="9"/>
      <c r="W7952" s="9"/>
    </row>
    <row r="7953" spans="1:23" x14ac:dyDescent="0.3">
      <c r="A7953" s="7" t="s">
        <v>4518</v>
      </c>
      <c r="B7953" s="8">
        <v>70385</v>
      </c>
      <c r="C7953" s="9" t="s">
        <v>1048</v>
      </c>
      <c r="D7953" s="9" t="s">
        <v>5099</v>
      </c>
      <c r="E7953" s="9" t="s">
        <v>5099</v>
      </c>
      <c r="F7953" s="9" t="s">
        <v>5099</v>
      </c>
      <c r="G7953" s="9" t="s">
        <v>5099</v>
      </c>
      <c r="H7953" s="9" t="s">
        <v>5099</v>
      </c>
      <c r="I7953" s="9" t="s">
        <v>5099</v>
      </c>
      <c r="J7953" s="9"/>
      <c r="K7953" s="9"/>
      <c r="L7953" s="9"/>
      <c r="M7953" s="9"/>
      <c r="N7953" s="9"/>
      <c r="O7953" s="9"/>
      <c r="P7953" s="9"/>
      <c r="Q7953" s="9"/>
      <c r="R7953" s="9"/>
      <c r="S7953" s="9"/>
      <c r="T7953" s="9"/>
      <c r="U7953" s="9"/>
      <c r="V7953" s="9"/>
      <c r="W7953" s="9"/>
    </row>
    <row r="7954" spans="1:23" x14ac:dyDescent="0.3">
      <c r="A7954" s="7" t="s">
        <v>4518</v>
      </c>
      <c r="B7954" s="8">
        <v>75717</v>
      </c>
      <c r="C7954" s="9" t="s">
        <v>1048</v>
      </c>
      <c r="D7954" s="9" t="s">
        <v>5099</v>
      </c>
      <c r="E7954" s="9" t="s">
        <v>5099</v>
      </c>
      <c r="F7954" s="9" t="s">
        <v>5099</v>
      </c>
      <c r="G7954" s="9" t="s">
        <v>5104</v>
      </c>
      <c r="H7954" s="9" t="s">
        <v>5104</v>
      </c>
      <c r="I7954" s="9"/>
      <c r="J7954" s="9"/>
      <c r="K7954" s="9"/>
      <c r="L7954" s="9"/>
      <c r="M7954" s="9"/>
      <c r="N7954" s="9"/>
      <c r="O7954" s="9"/>
      <c r="P7954" s="9"/>
      <c r="Q7954" s="9"/>
      <c r="R7954" s="9"/>
      <c r="S7954" s="9"/>
      <c r="T7954" s="9"/>
      <c r="U7954" s="9"/>
      <c r="V7954" s="9"/>
      <c r="W7954" s="9"/>
    </row>
    <row r="7955" spans="1:23" x14ac:dyDescent="0.3">
      <c r="A7955" s="7" t="s">
        <v>4519</v>
      </c>
      <c r="B7955" s="8">
        <v>31250</v>
      </c>
      <c r="C7955" s="9" t="s">
        <v>5098</v>
      </c>
      <c r="D7955" s="9" t="s">
        <v>5099</v>
      </c>
      <c r="E7955" s="9" t="s">
        <v>5099</v>
      </c>
      <c r="F7955" s="9" t="s">
        <v>5099</v>
      </c>
      <c r="G7955" s="9" t="s">
        <v>5099</v>
      </c>
      <c r="H7955" s="9" t="s">
        <v>5099</v>
      </c>
      <c r="I7955" s="9" t="s">
        <v>5099</v>
      </c>
      <c r="J7955" s="9" t="s">
        <v>5099</v>
      </c>
      <c r="K7955" s="9"/>
      <c r="L7955" s="9"/>
      <c r="M7955" s="9"/>
      <c r="N7955" s="9"/>
      <c r="O7955" s="9"/>
      <c r="P7955" s="9"/>
      <c r="Q7955" s="9"/>
      <c r="R7955" s="9"/>
      <c r="S7955" s="9"/>
      <c r="T7955" s="9"/>
      <c r="U7955" s="9"/>
      <c r="V7955" s="9"/>
      <c r="W7955" s="9"/>
    </row>
    <row r="7956" spans="1:23" x14ac:dyDescent="0.3">
      <c r="A7956" s="7" t="s">
        <v>8062</v>
      </c>
      <c r="B7956" s="8">
        <v>56903</v>
      </c>
      <c r="C7956" s="9" t="s">
        <v>1048</v>
      </c>
      <c r="D7956" s="9"/>
      <c r="E7956" s="9"/>
      <c r="F7956" s="9"/>
      <c r="G7956" s="9"/>
      <c r="H7956" s="9"/>
      <c r="I7956" s="9"/>
      <c r="J7956" s="9"/>
      <c r="K7956" s="9"/>
      <c r="L7956" s="9"/>
      <c r="M7956" s="9"/>
      <c r="N7956" s="9"/>
      <c r="O7956" s="9"/>
      <c r="P7956" s="9"/>
      <c r="Q7956" s="9"/>
      <c r="R7956" s="9"/>
      <c r="S7956" s="9"/>
      <c r="T7956" s="9"/>
      <c r="U7956" s="9"/>
      <c r="V7956" s="9"/>
      <c r="W7956" s="9"/>
    </row>
    <row r="7957" spans="1:23" x14ac:dyDescent="0.3">
      <c r="A7957" s="7" t="s">
        <v>4520</v>
      </c>
      <c r="B7957" s="8">
        <v>30220</v>
      </c>
      <c r="C7957" s="9" t="s">
        <v>1048</v>
      </c>
      <c r="D7957" s="9" t="s">
        <v>5106</v>
      </c>
      <c r="E7957" s="9" t="s">
        <v>5106</v>
      </c>
      <c r="F7957" s="9" t="s">
        <v>5099</v>
      </c>
      <c r="G7957" s="9" t="s">
        <v>5099</v>
      </c>
      <c r="H7957" s="9" t="s">
        <v>5099</v>
      </c>
      <c r="I7957" s="9" t="s">
        <v>5099</v>
      </c>
      <c r="J7957" s="9" t="s">
        <v>5099</v>
      </c>
      <c r="K7957" s="9"/>
      <c r="L7957" s="9"/>
      <c r="M7957" s="9"/>
      <c r="N7957" s="9"/>
      <c r="O7957" s="9"/>
      <c r="P7957" s="9"/>
      <c r="Q7957" s="9"/>
      <c r="R7957" s="9"/>
      <c r="S7957" s="9"/>
      <c r="T7957" s="9"/>
      <c r="U7957" s="9"/>
      <c r="V7957" s="9"/>
      <c r="W7957" s="9"/>
    </row>
    <row r="7958" spans="1:23" x14ac:dyDescent="0.3">
      <c r="A7958" s="7" t="s">
        <v>4521</v>
      </c>
      <c r="B7958" s="8">
        <v>62872</v>
      </c>
      <c r="C7958" s="9" t="s">
        <v>5098</v>
      </c>
      <c r="D7958" s="9" t="s">
        <v>5102</v>
      </c>
      <c r="E7958" s="9" t="s">
        <v>5102</v>
      </c>
      <c r="F7958" s="9" t="s">
        <v>5102</v>
      </c>
      <c r="G7958" s="9" t="s">
        <v>5102</v>
      </c>
      <c r="H7958" s="9" t="s">
        <v>5102</v>
      </c>
      <c r="I7958" s="9" t="s">
        <v>5102</v>
      </c>
      <c r="J7958" s="9" t="s">
        <v>5102</v>
      </c>
      <c r="K7958" s="9"/>
      <c r="L7958" s="9"/>
      <c r="M7958" s="9"/>
      <c r="N7958" s="9"/>
      <c r="O7958" s="9"/>
      <c r="P7958" s="9"/>
      <c r="Q7958" s="9"/>
      <c r="R7958" s="9"/>
      <c r="S7958" s="9"/>
      <c r="T7958" s="9"/>
      <c r="U7958" s="9"/>
      <c r="V7958" s="9"/>
      <c r="W7958" s="9"/>
    </row>
    <row r="7959" spans="1:23" x14ac:dyDescent="0.3">
      <c r="A7959" s="7" t="s">
        <v>8063</v>
      </c>
      <c r="B7959" s="8">
        <v>59998</v>
      </c>
      <c r="C7959" s="9" t="s">
        <v>5098</v>
      </c>
      <c r="D7959" s="9"/>
      <c r="E7959" s="9"/>
      <c r="F7959" s="9"/>
      <c r="G7959" s="9"/>
      <c r="H7959" s="9"/>
      <c r="I7959" s="9"/>
      <c r="J7959" s="9"/>
      <c r="K7959" s="9"/>
      <c r="L7959" s="9"/>
      <c r="M7959" s="9"/>
      <c r="N7959" s="9"/>
      <c r="O7959" s="9"/>
      <c r="P7959" s="9"/>
      <c r="Q7959" s="9"/>
      <c r="R7959" s="9"/>
      <c r="S7959" s="9"/>
      <c r="T7959" s="9"/>
      <c r="U7959" s="9"/>
      <c r="V7959" s="9"/>
      <c r="W7959" s="9"/>
    </row>
    <row r="7960" spans="1:23" x14ac:dyDescent="0.3">
      <c r="A7960" s="7" t="s">
        <v>4522</v>
      </c>
      <c r="B7960" s="8">
        <v>38731</v>
      </c>
      <c r="C7960" s="9" t="s">
        <v>1048</v>
      </c>
      <c r="D7960" s="9" t="s">
        <v>5099</v>
      </c>
      <c r="E7960" s="9" t="s">
        <v>5099</v>
      </c>
      <c r="F7960" s="9" t="s">
        <v>5099</v>
      </c>
      <c r="G7960" s="9" t="s">
        <v>5099</v>
      </c>
      <c r="H7960" s="9" t="s">
        <v>5099</v>
      </c>
      <c r="I7960" s="9" t="s">
        <v>5099</v>
      </c>
      <c r="J7960" s="9" t="s">
        <v>5099</v>
      </c>
      <c r="K7960" s="9"/>
      <c r="L7960" s="9"/>
      <c r="M7960" s="9"/>
      <c r="N7960" s="9"/>
      <c r="O7960" s="9"/>
      <c r="P7960" s="9"/>
      <c r="Q7960" s="9"/>
      <c r="R7960" s="9"/>
      <c r="S7960" s="9"/>
      <c r="T7960" s="9"/>
      <c r="U7960" s="9"/>
      <c r="V7960" s="9"/>
      <c r="W7960" s="9"/>
    </row>
    <row r="7961" spans="1:23" x14ac:dyDescent="0.3">
      <c r="A7961" s="7" t="s">
        <v>4523</v>
      </c>
      <c r="B7961" s="8">
        <v>80222</v>
      </c>
      <c r="C7961" s="9" t="s">
        <v>5112</v>
      </c>
      <c r="D7961" s="9" t="s">
        <v>5099</v>
      </c>
      <c r="E7961" s="9" t="s">
        <v>5099</v>
      </c>
      <c r="F7961" s="9" t="s">
        <v>5099</v>
      </c>
      <c r="G7961" s="9"/>
      <c r="H7961" s="9"/>
      <c r="I7961" s="9"/>
      <c r="J7961" s="9"/>
      <c r="K7961" s="9"/>
      <c r="L7961" s="9"/>
      <c r="M7961" s="9"/>
      <c r="N7961" s="9"/>
      <c r="O7961" s="9"/>
      <c r="P7961" s="9"/>
      <c r="Q7961" s="9"/>
      <c r="R7961" s="9"/>
      <c r="S7961" s="9"/>
      <c r="T7961" s="9"/>
      <c r="U7961" s="9"/>
      <c r="V7961" s="9"/>
      <c r="W7961" s="9"/>
    </row>
    <row r="7962" spans="1:23" x14ac:dyDescent="0.3">
      <c r="A7962" s="7" t="s">
        <v>4524</v>
      </c>
      <c r="B7962" s="8">
        <v>35757</v>
      </c>
      <c r="C7962" s="9" t="s">
        <v>5124</v>
      </c>
      <c r="D7962" s="9" t="s">
        <v>5102</v>
      </c>
      <c r="E7962" s="9" t="s">
        <v>5104</v>
      </c>
      <c r="F7962" s="9" t="s">
        <v>5104</v>
      </c>
      <c r="G7962" s="9" t="s">
        <v>5104</v>
      </c>
      <c r="H7962" s="9" t="s">
        <v>5104</v>
      </c>
      <c r="I7962" s="9" t="s">
        <v>5104</v>
      </c>
      <c r="J7962" s="9" t="s">
        <v>5102</v>
      </c>
      <c r="K7962" s="9" t="s">
        <v>5102</v>
      </c>
      <c r="L7962" s="9" t="s">
        <v>5102</v>
      </c>
      <c r="M7962" s="9" t="s">
        <v>5102</v>
      </c>
      <c r="N7962" s="9" t="s">
        <v>5102</v>
      </c>
      <c r="O7962" s="9" t="s">
        <v>5102</v>
      </c>
      <c r="P7962" s="9" t="s">
        <v>5102</v>
      </c>
      <c r="Q7962" s="9"/>
      <c r="R7962" s="9"/>
      <c r="S7962" s="9"/>
      <c r="T7962" s="9"/>
      <c r="U7962" s="9"/>
      <c r="V7962" s="9"/>
      <c r="W7962" s="9"/>
    </row>
    <row r="7963" spans="1:23" x14ac:dyDescent="0.3">
      <c r="A7963" s="7" t="s">
        <v>4525</v>
      </c>
      <c r="B7963" s="8">
        <v>31056</v>
      </c>
      <c r="C7963" s="9" t="s">
        <v>5098</v>
      </c>
      <c r="D7963" s="9" t="s">
        <v>5102</v>
      </c>
      <c r="E7963" s="9" t="s">
        <v>5102</v>
      </c>
      <c r="F7963" s="9" t="s">
        <v>5102</v>
      </c>
      <c r="G7963" s="9" t="s">
        <v>5102</v>
      </c>
      <c r="H7963" s="9" t="s">
        <v>5102</v>
      </c>
      <c r="I7963" s="9" t="s">
        <v>5102</v>
      </c>
      <c r="J7963" s="9"/>
      <c r="K7963" s="9"/>
      <c r="L7963" s="9"/>
      <c r="M7963" s="9"/>
      <c r="N7963" s="9"/>
      <c r="O7963" s="9"/>
      <c r="P7963" s="9"/>
      <c r="Q7963" s="9"/>
      <c r="R7963" s="9"/>
      <c r="S7963" s="9"/>
      <c r="T7963" s="9"/>
      <c r="U7963" s="9"/>
      <c r="V7963" s="9"/>
      <c r="W7963" s="9"/>
    </row>
    <row r="7964" spans="1:23" x14ac:dyDescent="0.3">
      <c r="A7964" s="7" t="s">
        <v>4526</v>
      </c>
      <c r="B7964" s="8">
        <v>75860</v>
      </c>
      <c r="C7964" s="9" t="s">
        <v>1048</v>
      </c>
      <c r="D7964" s="9" t="s">
        <v>5102</v>
      </c>
      <c r="E7964" s="9" t="s">
        <v>5102</v>
      </c>
      <c r="F7964" s="9" t="s">
        <v>5102</v>
      </c>
      <c r="G7964" s="9" t="s">
        <v>5102</v>
      </c>
      <c r="H7964" s="9" t="s">
        <v>5102</v>
      </c>
      <c r="I7964" s="9" t="s">
        <v>5102</v>
      </c>
      <c r="J7964" s="9"/>
      <c r="K7964" s="9"/>
      <c r="L7964" s="9"/>
      <c r="M7964" s="9"/>
      <c r="N7964" s="9"/>
      <c r="O7964" s="9"/>
      <c r="P7964" s="9"/>
      <c r="Q7964" s="9"/>
      <c r="R7964" s="9"/>
      <c r="S7964" s="9"/>
      <c r="T7964" s="9"/>
      <c r="U7964" s="9"/>
      <c r="V7964" s="9"/>
      <c r="W7964" s="9"/>
    </row>
    <row r="7965" spans="1:23" x14ac:dyDescent="0.3">
      <c r="A7965" s="7" t="s">
        <v>8064</v>
      </c>
      <c r="B7965" s="8">
        <v>70501</v>
      </c>
      <c r="C7965" s="9" t="s">
        <v>5112</v>
      </c>
      <c r="D7965" s="9"/>
      <c r="E7965" s="9"/>
      <c r="F7965" s="9" t="s">
        <v>5102</v>
      </c>
      <c r="G7965" s="9" t="s">
        <v>5102</v>
      </c>
      <c r="H7965" s="9" t="s">
        <v>5102</v>
      </c>
      <c r="I7965" s="9" t="s">
        <v>5102</v>
      </c>
      <c r="J7965" s="9"/>
      <c r="K7965" s="9"/>
      <c r="L7965" s="9"/>
      <c r="M7965" s="9"/>
      <c r="N7965" s="9"/>
      <c r="O7965" s="9"/>
      <c r="P7965" s="9"/>
      <c r="Q7965" s="9"/>
      <c r="R7965" s="9"/>
      <c r="S7965" s="9"/>
      <c r="T7965" s="9"/>
      <c r="U7965" s="9"/>
      <c r="V7965" s="9"/>
      <c r="W7965" s="9"/>
    </row>
    <row r="7966" spans="1:23" x14ac:dyDescent="0.3">
      <c r="A7966" s="7" t="s">
        <v>4527</v>
      </c>
      <c r="B7966" s="8">
        <v>34259</v>
      </c>
      <c r="C7966" s="9" t="s">
        <v>1048</v>
      </c>
      <c r="D7966" s="9" t="s">
        <v>5106</v>
      </c>
      <c r="E7966" s="9" t="s">
        <v>5106</v>
      </c>
      <c r="F7966" s="9" t="s">
        <v>5106</v>
      </c>
      <c r="G7966" s="9" t="s">
        <v>5106</v>
      </c>
      <c r="H7966" s="9" t="s">
        <v>5106</v>
      </c>
      <c r="I7966" s="9" t="s">
        <v>5106</v>
      </c>
      <c r="J7966" s="9" t="s">
        <v>5106</v>
      </c>
      <c r="K7966" s="9" t="s">
        <v>5106</v>
      </c>
      <c r="L7966" s="9" t="s">
        <v>5106</v>
      </c>
      <c r="M7966" s="9" t="s">
        <v>5106</v>
      </c>
      <c r="N7966" s="9" t="s">
        <v>5106</v>
      </c>
      <c r="O7966" s="9" t="s">
        <v>5106</v>
      </c>
      <c r="P7966" s="9" t="s">
        <v>5106</v>
      </c>
      <c r="Q7966" s="9" t="s">
        <v>5106</v>
      </c>
      <c r="R7966" s="9" t="s">
        <v>5106</v>
      </c>
      <c r="S7966" s="9" t="s">
        <v>5106</v>
      </c>
      <c r="T7966" s="9" t="s">
        <v>5106</v>
      </c>
      <c r="U7966" s="9" t="s">
        <v>5106</v>
      </c>
      <c r="V7966" s="9" t="s">
        <v>5106</v>
      </c>
      <c r="W7966" s="9" t="s">
        <v>5106</v>
      </c>
    </row>
    <row r="7967" spans="1:23" x14ac:dyDescent="0.3">
      <c r="A7967" s="7" t="s">
        <v>4528</v>
      </c>
      <c r="B7967" s="8">
        <v>34915</v>
      </c>
      <c r="C7967" s="9" t="s">
        <v>1048</v>
      </c>
      <c r="D7967" s="9" t="s">
        <v>5108</v>
      </c>
      <c r="E7967" s="9" t="s">
        <v>5108</v>
      </c>
      <c r="F7967" s="9" t="s">
        <v>5108</v>
      </c>
      <c r="G7967" s="9" t="s">
        <v>5108</v>
      </c>
      <c r="H7967" s="9" t="s">
        <v>5108</v>
      </c>
      <c r="I7967" s="9" t="s">
        <v>5108</v>
      </c>
      <c r="J7967" s="9" t="s">
        <v>5108</v>
      </c>
      <c r="K7967" s="9"/>
      <c r="L7967" s="9"/>
      <c r="M7967" s="9"/>
      <c r="N7967" s="9"/>
      <c r="O7967" s="9"/>
      <c r="P7967" s="9"/>
      <c r="Q7967" s="9"/>
      <c r="R7967" s="9"/>
      <c r="S7967" s="9"/>
      <c r="T7967" s="9"/>
      <c r="U7967" s="9"/>
      <c r="V7967" s="9"/>
      <c r="W7967" s="9"/>
    </row>
    <row r="7968" spans="1:23" x14ac:dyDescent="0.3">
      <c r="A7968" s="7" t="s">
        <v>8065</v>
      </c>
      <c r="B7968" s="8">
        <v>66116</v>
      </c>
      <c r="C7968" s="9" t="s">
        <v>1048</v>
      </c>
      <c r="D7968" s="9"/>
      <c r="E7968" s="9"/>
      <c r="F7968" s="9"/>
      <c r="G7968" s="9"/>
      <c r="H7968" s="9"/>
      <c r="I7968" s="9" t="s">
        <v>5099</v>
      </c>
      <c r="J7968" s="9" t="s">
        <v>5099</v>
      </c>
      <c r="K7968" s="9" t="s">
        <v>5099</v>
      </c>
      <c r="L7968" s="9" t="s">
        <v>5099</v>
      </c>
      <c r="M7968" s="9"/>
      <c r="N7968" s="9"/>
      <c r="O7968" s="9"/>
      <c r="P7968" s="9"/>
      <c r="Q7968" s="9"/>
      <c r="R7968" s="9"/>
      <c r="S7968" s="9"/>
      <c r="T7968" s="9"/>
      <c r="U7968" s="9"/>
      <c r="V7968" s="9"/>
      <c r="W7968" s="9"/>
    </row>
    <row r="7969" spans="1:23" x14ac:dyDescent="0.3">
      <c r="A7969" s="7" t="s">
        <v>4529</v>
      </c>
      <c r="B7969" s="8">
        <v>50543</v>
      </c>
      <c r="C7969" s="9" t="s">
        <v>5098</v>
      </c>
      <c r="D7969" s="9" t="s">
        <v>5099</v>
      </c>
      <c r="E7969" s="9" t="s">
        <v>5099</v>
      </c>
      <c r="F7969" s="9" t="s">
        <v>5099</v>
      </c>
      <c r="G7969" s="9" t="s">
        <v>5099</v>
      </c>
      <c r="H7969" s="9" t="s">
        <v>5099</v>
      </c>
      <c r="I7969" s="9" t="s">
        <v>5099</v>
      </c>
      <c r="J7969" s="9" t="s">
        <v>5099</v>
      </c>
      <c r="K7969" s="9" t="s">
        <v>5099</v>
      </c>
      <c r="L7969" s="9" t="s">
        <v>5099</v>
      </c>
      <c r="M7969" s="9" t="s">
        <v>5099</v>
      </c>
      <c r="N7969" s="9" t="s">
        <v>5099</v>
      </c>
      <c r="O7969" s="9" t="s">
        <v>5099</v>
      </c>
      <c r="P7969" s="9" t="s">
        <v>5099</v>
      </c>
      <c r="Q7969" s="9" t="s">
        <v>5099</v>
      </c>
      <c r="R7969" s="9" t="s">
        <v>5099</v>
      </c>
      <c r="S7969" s="9"/>
      <c r="T7969" s="9"/>
      <c r="U7969" s="9"/>
      <c r="V7969" s="9"/>
      <c r="W7969" s="9"/>
    </row>
    <row r="7970" spans="1:23" x14ac:dyDescent="0.3">
      <c r="A7970" s="7" t="s">
        <v>4530</v>
      </c>
      <c r="B7970" s="8">
        <v>27547</v>
      </c>
      <c r="C7970" s="9" t="s">
        <v>5098</v>
      </c>
      <c r="D7970" s="9" t="s">
        <v>5102</v>
      </c>
      <c r="E7970" s="9" t="s">
        <v>5102</v>
      </c>
      <c r="F7970" s="9" t="s">
        <v>5102</v>
      </c>
      <c r="G7970" s="9" t="s">
        <v>5102</v>
      </c>
      <c r="H7970" s="9" t="s">
        <v>5102</v>
      </c>
      <c r="I7970" s="9" t="s">
        <v>5102</v>
      </c>
      <c r="J7970" s="9" t="s">
        <v>5102</v>
      </c>
      <c r="K7970" s="9"/>
      <c r="L7970" s="9"/>
      <c r="M7970" s="9"/>
      <c r="N7970" s="9"/>
      <c r="O7970" s="9"/>
      <c r="P7970" s="9"/>
      <c r="Q7970" s="9"/>
      <c r="R7970" s="9"/>
      <c r="S7970" s="9"/>
      <c r="T7970" s="9" t="s">
        <v>5102</v>
      </c>
      <c r="U7970" s="9" t="s">
        <v>5102</v>
      </c>
      <c r="V7970" s="9" t="s">
        <v>5102</v>
      </c>
      <c r="W7970" s="9" t="s">
        <v>5102</v>
      </c>
    </row>
    <row r="7971" spans="1:23" x14ac:dyDescent="0.3">
      <c r="A7971" s="7" t="s">
        <v>8066</v>
      </c>
      <c r="B7971" s="8">
        <v>41149</v>
      </c>
      <c r="C7971" s="9" t="s">
        <v>1048</v>
      </c>
      <c r="D7971" s="9"/>
      <c r="E7971" s="9"/>
      <c r="F7971" s="9"/>
      <c r="G7971" s="9"/>
      <c r="H7971" s="9"/>
      <c r="I7971" s="9"/>
      <c r="J7971" s="9"/>
      <c r="K7971" s="9"/>
      <c r="L7971" s="9"/>
      <c r="M7971" s="9"/>
      <c r="N7971" s="9"/>
      <c r="O7971" s="9"/>
      <c r="P7971" s="9"/>
      <c r="Q7971" s="9"/>
      <c r="R7971" s="9"/>
      <c r="S7971" s="9"/>
      <c r="T7971" s="9"/>
      <c r="U7971" s="9"/>
      <c r="V7971" s="9"/>
      <c r="W7971" s="9"/>
    </row>
    <row r="7972" spans="1:23" x14ac:dyDescent="0.3">
      <c r="A7972" s="7" t="s">
        <v>4531</v>
      </c>
      <c r="B7972" s="8">
        <v>55522</v>
      </c>
      <c r="C7972" s="9" t="s">
        <v>1048</v>
      </c>
      <c r="D7972" s="9" t="s">
        <v>5099</v>
      </c>
      <c r="E7972" s="9" t="s">
        <v>5099</v>
      </c>
      <c r="F7972" s="9" t="s">
        <v>5099</v>
      </c>
      <c r="G7972" s="9" t="s">
        <v>5099</v>
      </c>
      <c r="H7972" s="9" t="s">
        <v>5099</v>
      </c>
      <c r="I7972" s="9" t="s">
        <v>5099</v>
      </c>
      <c r="J7972" s="9" t="s">
        <v>5099</v>
      </c>
      <c r="K7972" s="9"/>
      <c r="L7972" s="9"/>
      <c r="M7972" s="9"/>
      <c r="N7972" s="9"/>
      <c r="O7972" s="9"/>
      <c r="P7972" s="9"/>
      <c r="Q7972" s="9"/>
      <c r="R7972" s="9"/>
      <c r="S7972" s="9"/>
      <c r="T7972" s="9"/>
      <c r="U7972" s="9"/>
      <c r="V7972" s="9"/>
      <c r="W7972" s="9"/>
    </row>
    <row r="7973" spans="1:23" x14ac:dyDescent="0.3">
      <c r="A7973" s="7" t="s">
        <v>4532</v>
      </c>
      <c r="B7973" s="8">
        <v>32489</v>
      </c>
      <c r="C7973" s="9" t="s">
        <v>5098</v>
      </c>
      <c r="D7973" s="9" t="s">
        <v>5099</v>
      </c>
      <c r="E7973" s="9" t="s">
        <v>5099</v>
      </c>
      <c r="F7973" s="9"/>
      <c r="G7973" s="9"/>
      <c r="H7973" s="9"/>
      <c r="I7973" s="9"/>
      <c r="J7973" s="9"/>
      <c r="K7973" s="9"/>
      <c r="L7973" s="9"/>
      <c r="M7973" s="9"/>
      <c r="N7973" s="9"/>
      <c r="O7973" s="9"/>
      <c r="P7973" s="9"/>
      <c r="Q7973" s="9"/>
      <c r="R7973" s="9"/>
      <c r="S7973" s="9"/>
      <c r="T7973" s="9"/>
      <c r="U7973" s="9"/>
      <c r="V7973" s="9"/>
      <c r="W7973" s="9"/>
    </row>
    <row r="7974" spans="1:23" x14ac:dyDescent="0.3">
      <c r="A7974" s="7" t="s">
        <v>8067</v>
      </c>
      <c r="B7974" s="8">
        <v>56379</v>
      </c>
      <c r="C7974" s="9" t="s">
        <v>5098</v>
      </c>
      <c r="D7974" s="9"/>
      <c r="E7974" s="9"/>
      <c r="F7974" s="9"/>
      <c r="G7974" s="9"/>
      <c r="H7974" s="9"/>
      <c r="I7974" s="9"/>
      <c r="J7974" s="9"/>
      <c r="K7974" s="9"/>
      <c r="L7974" s="9"/>
      <c r="M7974" s="9"/>
      <c r="N7974" s="9"/>
      <c r="O7974" s="9"/>
      <c r="P7974" s="9"/>
      <c r="Q7974" s="9"/>
      <c r="R7974" s="9"/>
      <c r="S7974" s="9"/>
      <c r="T7974" s="9"/>
      <c r="U7974" s="9"/>
      <c r="V7974" s="9"/>
      <c r="W7974" s="9"/>
    </row>
    <row r="7975" spans="1:23" x14ac:dyDescent="0.3">
      <c r="A7975" s="7" t="s">
        <v>4533</v>
      </c>
      <c r="B7975" s="8">
        <v>30286</v>
      </c>
      <c r="C7975" s="9" t="s">
        <v>5098</v>
      </c>
      <c r="D7975" s="9" t="s">
        <v>5099</v>
      </c>
      <c r="E7975" s="9" t="s">
        <v>5099</v>
      </c>
      <c r="F7975" s="9" t="s">
        <v>5099</v>
      </c>
      <c r="G7975" s="9" t="s">
        <v>5099</v>
      </c>
      <c r="H7975" s="9" t="s">
        <v>5099</v>
      </c>
      <c r="I7975" s="9" t="s">
        <v>5099</v>
      </c>
      <c r="J7975" s="9" t="s">
        <v>5099</v>
      </c>
      <c r="K7975" s="9" t="s">
        <v>5099</v>
      </c>
      <c r="L7975" s="9" t="s">
        <v>5099</v>
      </c>
      <c r="M7975" s="9" t="s">
        <v>5099</v>
      </c>
      <c r="N7975" s="9" t="s">
        <v>5099</v>
      </c>
      <c r="O7975" s="9" t="s">
        <v>5099</v>
      </c>
      <c r="P7975" s="9" t="s">
        <v>5099</v>
      </c>
      <c r="Q7975" s="9" t="s">
        <v>5099</v>
      </c>
      <c r="R7975" s="9" t="s">
        <v>5099</v>
      </c>
      <c r="S7975" s="9" t="s">
        <v>5099</v>
      </c>
      <c r="T7975" s="9" t="s">
        <v>5099</v>
      </c>
      <c r="U7975" s="9" t="s">
        <v>5099</v>
      </c>
      <c r="V7975" s="9" t="s">
        <v>5099</v>
      </c>
      <c r="W7975" s="9" t="s">
        <v>5099</v>
      </c>
    </row>
    <row r="7976" spans="1:23" x14ac:dyDescent="0.3">
      <c r="A7976" s="7" t="s">
        <v>4534</v>
      </c>
      <c r="B7976" s="8">
        <v>30653</v>
      </c>
      <c r="C7976" s="9" t="s">
        <v>1048</v>
      </c>
      <c r="D7976" s="9" t="s">
        <v>5108</v>
      </c>
      <c r="E7976" s="9" t="s">
        <v>5108</v>
      </c>
      <c r="F7976" s="9" t="s">
        <v>5108</v>
      </c>
      <c r="G7976" s="9" t="s">
        <v>5108</v>
      </c>
      <c r="H7976" s="9" t="s">
        <v>5108</v>
      </c>
      <c r="I7976" s="9" t="s">
        <v>5108</v>
      </c>
      <c r="J7976" s="9" t="s">
        <v>5108</v>
      </c>
      <c r="K7976" s="9"/>
      <c r="L7976" s="9"/>
      <c r="M7976" s="9"/>
      <c r="N7976" s="9"/>
      <c r="O7976" s="9"/>
      <c r="P7976" s="9"/>
      <c r="Q7976" s="9"/>
      <c r="R7976" s="9"/>
      <c r="S7976" s="9"/>
      <c r="T7976" s="9"/>
      <c r="U7976" s="9"/>
      <c r="V7976" s="9"/>
      <c r="W7976" s="9"/>
    </row>
    <row r="7977" spans="1:23" x14ac:dyDescent="0.3">
      <c r="A7977" s="7" t="s">
        <v>4535</v>
      </c>
      <c r="B7977" s="8">
        <v>56606</v>
      </c>
      <c r="C7977" s="9" t="s">
        <v>5098</v>
      </c>
      <c r="D7977" s="9" t="s">
        <v>5099</v>
      </c>
      <c r="E7977" s="9" t="s">
        <v>5099</v>
      </c>
      <c r="F7977" s="9" t="s">
        <v>5099</v>
      </c>
      <c r="G7977" s="9" t="s">
        <v>5099</v>
      </c>
      <c r="H7977" s="9" t="s">
        <v>5099</v>
      </c>
      <c r="I7977" s="9" t="s">
        <v>5099</v>
      </c>
      <c r="J7977" s="9" t="s">
        <v>5099</v>
      </c>
      <c r="K7977" s="9"/>
      <c r="L7977" s="9"/>
      <c r="M7977" s="9"/>
      <c r="N7977" s="9"/>
      <c r="O7977" s="9"/>
      <c r="P7977" s="9"/>
      <c r="Q7977" s="9"/>
      <c r="R7977" s="9"/>
      <c r="S7977" s="9"/>
      <c r="T7977" s="9"/>
      <c r="U7977" s="9"/>
      <c r="V7977" s="9"/>
      <c r="W7977" s="9"/>
    </row>
    <row r="7978" spans="1:23" x14ac:dyDescent="0.3">
      <c r="A7978" s="7" t="s">
        <v>4536</v>
      </c>
      <c r="B7978" s="8">
        <v>79383</v>
      </c>
      <c r="C7978" s="9" t="s">
        <v>1048</v>
      </c>
      <c r="D7978" s="9" t="s">
        <v>5104</v>
      </c>
      <c r="E7978" s="9" t="s">
        <v>5104</v>
      </c>
      <c r="F7978" s="9" t="s">
        <v>5104</v>
      </c>
      <c r="G7978" s="9" t="s">
        <v>5126</v>
      </c>
      <c r="H7978" s="9" t="s">
        <v>5126</v>
      </c>
      <c r="I7978" s="9" t="s">
        <v>5126</v>
      </c>
      <c r="J7978" s="9"/>
      <c r="K7978" s="9"/>
      <c r="L7978" s="9"/>
      <c r="M7978" s="9"/>
      <c r="N7978" s="9"/>
      <c r="O7978" s="9"/>
      <c r="P7978" s="9"/>
      <c r="Q7978" s="9"/>
      <c r="R7978" s="9"/>
      <c r="S7978" s="9"/>
      <c r="T7978" s="9"/>
      <c r="U7978" s="9"/>
      <c r="V7978" s="9"/>
      <c r="W7978" s="9"/>
    </row>
    <row r="7979" spans="1:23" x14ac:dyDescent="0.3">
      <c r="A7979" s="7" t="s">
        <v>4537</v>
      </c>
      <c r="B7979" s="8">
        <v>29012</v>
      </c>
      <c r="C7979" s="9" t="s">
        <v>5098</v>
      </c>
      <c r="D7979" s="9" t="s">
        <v>5099</v>
      </c>
      <c r="E7979" s="9" t="s">
        <v>5099</v>
      </c>
      <c r="F7979" s="9" t="s">
        <v>5099</v>
      </c>
      <c r="G7979" s="9" t="s">
        <v>5099</v>
      </c>
      <c r="H7979" s="9" t="s">
        <v>5102</v>
      </c>
      <c r="I7979" s="9" t="s">
        <v>5102</v>
      </c>
      <c r="J7979" s="9" t="s">
        <v>5102</v>
      </c>
      <c r="K7979" s="9"/>
      <c r="L7979" s="9"/>
      <c r="M7979" s="9"/>
      <c r="N7979" s="9"/>
      <c r="O7979" s="9"/>
      <c r="P7979" s="9"/>
      <c r="Q7979" s="9"/>
      <c r="R7979" s="9"/>
      <c r="S7979" s="9"/>
      <c r="T7979" s="9"/>
      <c r="U7979" s="9"/>
      <c r="V7979" s="9"/>
      <c r="W7979" s="9"/>
    </row>
    <row r="7980" spans="1:23" x14ac:dyDescent="0.3">
      <c r="A7980" s="7" t="s">
        <v>8068</v>
      </c>
      <c r="B7980" s="8">
        <v>56953</v>
      </c>
      <c r="C7980" s="9" t="s">
        <v>1048</v>
      </c>
      <c r="D7980" s="9"/>
      <c r="E7980" s="9"/>
      <c r="F7980" s="9"/>
      <c r="G7980" s="9"/>
      <c r="H7980" s="9"/>
      <c r="I7980" s="9"/>
      <c r="J7980" s="9"/>
      <c r="K7980" s="9"/>
      <c r="L7980" s="9"/>
      <c r="M7980" s="9"/>
      <c r="N7980" s="9"/>
      <c r="O7980" s="9"/>
      <c r="P7980" s="9"/>
      <c r="Q7980" s="9"/>
      <c r="R7980" s="9"/>
      <c r="S7980" s="9"/>
      <c r="T7980" s="9"/>
      <c r="U7980" s="9"/>
      <c r="V7980" s="9"/>
      <c r="W7980" s="9"/>
    </row>
    <row r="7981" spans="1:23" x14ac:dyDescent="0.3">
      <c r="A7981" s="7" t="s">
        <v>4538</v>
      </c>
      <c r="B7981" s="8">
        <v>30958</v>
      </c>
      <c r="C7981" s="9" t="s">
        <v>1048</v>
      </c>
      <c r="D7981" s="9" t="s">
        <v>5099</v>
      </c>
      <c r="E7981" s="9" t="s">
        <v>5099</v>
      </c>
      <c r="F7981" s="9" t="s">
        <v>5099</v>
      </c>
      <c r="G7981" s="9" t="s">
        <v>5099</v>
      </c>
      <c r="H7981" s="9" t="s">
        <v>5099</v>
      </c>
      <c r="I7981" s="9" t="s">
        <v>5099</v>
      </c>
      <c r="J7981" s="9" t="s">
        <v>5099</v>
      </c>
      <c r="K7981" s="9" t="s">
        <v>5099</v>
      </c>
      <c r="L7981" s="9" t="s">
        <v>5099</v>
      </c>
      <c r="M7981" s="9" t="s">
        <v>5099</v>
      </c>
      <c r="N7981" s="9" t="s">
        <v>5099</v>
      </c>
      <c r="O7981" s="9" t="s">
        <v>5099</v>
      </c>
      <c r="P7981" s="9"/>
      <c r="Q7981" s="9"/>
      <c r="R7981" s="9"/>
      <c r="S7981" s="9"/>
      <c r="T7981" s="9"/>
      <c r="U7981" s="9"/>
      <c r="V7981" s="9"/>
      <c r="W7981" s="9"/>
    </row>
    <row r="7982" spans="1:23" x14ac:dyDescent="0.3">
      <c r="A7982" s="7" t="s">
        <v>4539</v>
      </c>
      <c r="B7982" s="8">
        <v>53933</v>
      </c>
      <c r="C7982" s="9" t="s">
        <v>1048</v>
      </c>
      <c r="D7982" s="9" t="s">
        <v>5099</v>
      </c>
      <c r="E7982" s="9" t="s">
        <v>5099</v>
      </c>
      <c r="F7982" s="9" t="s">
        <v>5099</v>
      </c>
      <c r="G7982" s="9" t="s">
        <v>5099</v>
      </c>
      <c r="H7982" s="9" t="s">
        <v>5099</v>
      </c>
      <c r="I7982" s="9" t="s">
        <v>5099</v>
      </c>
      <c r="J7982" s="9" t="s">
        <v>5099</v>
      </c>
      <c r="K7982" s="9"/>
      <c r="L7982" s="9"/>
      <c r="M7982" s="9"/>
      <c r="N7982" s="9"/>
      <c r="O7982" s="9"/>
      <c r="P7982" s="9"/>
      <c r="Q7982" s="9"/>
      <c r="R7982" s="9"/>
      <c r="S7982" s="9"/>
      <c r="T7982" s="9"/>
      <c r="U7982" s="9"/>
      <c r="V7982" s="9"/>
      <c r="W7982" s="9"/>
    </row>
    <row r="7983" spans="1:23" x14ac:dyDescent="0.3">
      <c r="A7983" s="7" t="s">
        <v>4540</v>
      </c>
      <c r="B7983" s="8">
        <v>27414</v>
      </c>
      <c r="C7983" s="9" t="s">
        <v>5098</v>
      </c>
      <c r="D7983" s="9" t="s">
        <v>5099</v>
      </c>
      <c r="E7983" s="9" t="s">
        <v>5099</v>
      </c>
      <c r="F7983" s="9" t="s">
        <v>5099</v>
      </c>
      <c r="G7983" s="9" t="s">
        <v>5099</v>
      </c>
      <c r="H7983" s="9" t="s">
        <v>5099</v>
      </c>
      <c r="I7983" s="9" t="s">
        <v>5099</v>
      </c>
      <c r="J7983" s="9" t="s">
        <v>5099</v>
      </c>
      <c r="K7983" s="9"/>
      <c r="L7983" s="9"/>
      <c r="M7983" s="9"/>
      <c r="N7983" s="9"/>
      <c r="O7983" s="9"/>
      <c r="P7983" s="9"/>
      <c r="Q7983" s="9"/>
      <c r="R7983" s="9"/>
      <c r="S7983" s="9"/>
      <c r="T7983" s="9"/>
      <c r="U7983" s="9"/>
      <c r="V7983" s="9"/>
      <c r="W7983" s="9"/>
    </row>
    <row r="7984" spans="1:23" x14ac:dyDescent="0.3">
      <c r="A7984" s="7" t="s">
        <v>4541</v>
      </c>
      <c r="B7984" s="8">
        <v>68278</v>
      </c>
      <c r="C7984" s="9" t="s">
        <v>1048</v>
      </c>
      <c r="D7984" s="9" t="s">
        <v>5104</v>
      </c>
      <c r="E7984" s="9" t="s">
        <v>5104</v>
      </c>
      <c r="F7984" s="9" t="s">
        <v>5104</v>
      </c>
      <c r="G7984" s="9" t="s">
        <v>5104</v>
      </c>
      <c r="H7984" s="9" t="s">
        <v>5104</v>
      </c>
      <c r="I7984" s="9" t="s">
        <v>5099</v>
      </c>
      <c r="J7984" s="9" t="s">
        <v>5099</v>
      </c>
      <c r="K7984" s="9" t="s">
        <v>5099</v>
      </c>
      <c r="L7984" s="9" t="s">
        <v>5099</v>
      </c>
      <c r="M7984" s="9"/>
      <c r="N7984" s="9"/>
      <c r="O7984" s="9"/>
      <c r="P7984" s="9"/>
      <c r="Q7984" s="9"/>
      <c r="R7984" s="9"/>
      <c r="S7984" s="9"/>
      <c r="T7984" s="9"/>
      <c r="U7984" s="9"/>
      <c r="V7984" s="9"/>
      <c r="W7984" s="9"/>
    </row>
    <row r="7985" spans="1:23" x14ac:dyDescent="0.3">
      <c r="A7985" s="7" t="s">
        <v>4542</v>
      </c>
      <c r="B7985" s="8">
        <v>30330</v>
      </c>
      <c r="C7985" s="9" t="s">
        <v>1048</v>
      </c>
      <c r="D7985" s="9" t="s">
        <v>5117</v>
      </c>
      <c r="E7985" s="9" t="s">
        <v>5117</v>
      </c>
      <c r="F7985" s="9" t="s">
        <v>5117</v>
      </c>
      <c r="G7985" s="9" t="s">
        <v>5117</v>
      </c>
      <c r="H7985" s="9" t="s">
        <v>5117</v>
      </c>
      <c r="I7985" s="9" t="s">
        <v>5117</v>
      </c>
      <c r="J7985" s="9" t="s">
        <v>5117</v>
      </c>
      <c r="K7985" s="9" t="s">
        <v>5117</v>
      </c>
      <c r="L7985" s="9" t="s">
        <v>5117</v>
      </c>
      <c r="M7985" s="9" t="s">
        <v>5117</v>
      </c>
      <c r="N7985" s="9" t="s">
        <v>5117</v>
      </c>
      <c r="O7985" s="9" t="s">
        <v>5117</v>
      </c>
      <c r="P7985" s="9" t="s">
        <v>5117</v>
      </c>
      <c r="Q7985" s="9" t="s">
        <v>5104</v>
      </c>
      <c r="R7985" s="9" t="s">
        <v>5173</v>
      </c>
      <c r="S7985" s="9" t="s">
        <v>5173</v>
      </c>
      <c r="T7985" s="9" t="s">
        <v>5173</v>
      </c>
      <c r="U7985" s="9" t="s">
        <v>5173</v>
      </c>
      <c r="V7985" s="9" t="s">
        <v>5173</v>
      </c>
      <c r="W7985" s="9" t="s">
        <v>5173</v>
      </c>
    </row>
    <row r="7986" spans="1:23" x14ac:dyDescent="0.3">
      <c r="A7986" s="7" t="s">
        <v>4543</v>
      </c>
      <c r="B7986" s="8">
        <v>60326</v>
      </c>
      <c r="C7986" s="9" t="s">
        <v>1048</v>
      </c>
      <c r="D7986" s="9" t="s">
        <v>5099</v>
      </c>
      <c r="E7986" s="9" t="s">
        <v>5099</v>
      </c>
      <c r="F7986" s="9" t="s">
        <v>5099</v>
      </c>
      <c r="G7986" s="9" t="s">
        <v>5099</v>
      </c>
      <c r="H7986" s="9" t="s">
        <v>5099</v>
      </c>
      <c r="I7986" s="9" t="s">
        <v>5099</v>
      </c>
      <c r="J7986" s="9" t="s">
        <v>5099</v>
      </c>
      <c r="K7986" s="9"/>
      <c r="L7986" s="9"/>
      <c r="M7986" s="9"/>
      <c r="N7986" s="9"/>
      <c r="O7986" s="9"/>
      <c r="P7986" s="9"/>
      <c r="Q7986" s="9"/>
      <c r="R7986" s="9"/>
      <c r="S7986" s="9"/>
      <c r="T7986" s="9"/>
      <c r="U7986" s="9"/>
      <c r="V7986" s="9"/>
      <c r="W7986" s="9"/>
    </row>
    <row r="7987" spans="1:23" x14ac:dyDescent="0.3">
      <c r="A7987" s="7" t="s">
        <v>4544</v>
      </c>
      <c r="B7987" s="8">
        <v>66804</v>
      </c>
      <c r="C7987" s="9" t="s">
        <v>5109</v>
      </c>
      <c r="D7987" s="9" t="s">
        <v>5102</v>
      </c>
      <c r="E7987" s="9" t="s">
        <v>5102</v>
      </c>
      <c r="F7987" s="9" t="s">
        <v>5102</v>
      </c>
      <c r="G7987" s="9" t="s">
        <v>5102</v>
      </c>
      <c r="H7987" s="9" t="s">
        <v>5102</v>
      </c>
      <c r="I7987" s="9" t="s">
        <v>5099</v>
      </c>
      <c r="J7987" s="9" t="s">
        <v>5099</v>
      </c>
      <c r="K7987" s="9"/>
      <c r="L7987" s="9"/>
      <c r="M7987" s="9"/>
      <c r="N7987" s="9"/>
      <c r="O7987" s="9"/>
      <c r="P7987" s="9"/>
      <c r="Q7987" s="9"/>
      <c r="R7987" s="9"/>
      <c r="S7987" s="9"/>
      <c r="T7987" s="9"/>
      <c r="U7987" s="9"/>
      <c r="V7987" s="9"/>
      <c r="W7987" s="9"/>
    </row>
    <row r="7988" spans="1:23" x14ac:dyDescent="0.3">
      <c r="A7988" s="7" t="s">
        <v>8069</v>
      </c>
      <c r="B7988" s="8">
        <v>65937</v>
      </c>
      <c r="C7988" s="9" t="s">
        <v>1048</v>
      </c>
      <c r="D7988" s="9"/>
      <c r="E7988" s="9"/>
      <c r="F7988" s="9"/>
      <c r="G7988" s="9"/>
      <c r="H7988" s="9"/>
      <c r="I7988" s="9"/>
      <c r="J7988" s="9"/>
      <c r="K7988" s="9"/>
      <c r="L7988" s="9"/>
      <c r="M7988" s="9"/>
      <c r="N7988" s="9"/>
      <c r="O7988" s="9"/>
      <c r="P7988" s="9"/>
      <c r="Q7988" s="9"/>
      <c r="R7988" s="9"/>
      <c r="S7988" s="9"/>
      <c r="T7988" s="9"/>
      <c r="U7988" s="9"/>
      <c r="V7988" s="9"/>
      <c r="W7988" s="9"/>
    </row>
    <row r="7989" spans="1:23" x14ac:dyDescent="0.3">
      <c r="A7989" s="7" t="s">
        <v>4545</v>
      </c>
      <c r="B7989" s="8">
        <v>55529</v>
      </c>
      <c r="C7989" s="9" t="s">
        <v>5098</v>
      </c>
      <c r="D7989" s="9" t="s">
        <v>5099</v>
      </c>
      <c r="E7989" s="9" t="s">
        <v>5099</v>
      </c>
      <c r="F7989" s="9" t="s">
        <v>5099</v>
      </c>
      <c r="G7989" s="9" t="s">
        <v>5099</v>
      </c>
      <c r="H7989" s="9" t="s">
        <v>5099</v>
      </c>
      <c r="I7989" s="9" t="s">
        <v>5099</v>
      </c>
      <c r="J7989" s="9" t="s">
        <v>5099</v>
      </c>
      <c r="K7989" s="9"/>
      <c r="L7989" s="9"/>
      <c r="M7989" s="9"/>
      <c r="N7989" s="9"/>
      <c r="O7989" s="9"/>
      <c r="P7989" s="9"/>
      <c r="Q7989" s="9"/>
      <c r="R7989" s="9"/>
      <c r="S7989" s="9"/>
      <c r="T7989" s="9"/>
      <c r="U7989" s="9"/>
      <c r="V7989" s="9"/>
      <c r="W7989" s="9"/>
    </row>
    <row r="7990" spans="1:23" x14ac:dyDescent="0.3">
      <c r="A7990" s="7" t="s">
        <v>4546</v>
      </c>
      <c r="B7990" s="8">
        <v>57640</v>
      </c>
      <c r="C7990" s="9" t="s">
        <v>5098</v>
      </c>
      <c r="D7990" s="9" t="s">
        <v>5099</v>
      </c>
      <c r="E7990" s="9" t="s">
        <v>5099</v>
      </c>
      <c r="F7990" s="9" t="s">
        <v>5099</v>
      </c>
      <c r="G7990" s="9" t="s">
        <v>5099</v>
      </c>
      <c r="H7990" s="9" t="s">
        <v>5099</v>
      </c>
      <c r="I7990" s="9" t="s">
        <v>5099</v>
      </c>
      <c r="J7990" s="9" t="s">
        <v>5099</v>
      </c>
      <c r="K7990" s="9"/>
      <c r="L7990" s="9"/>
      <c r="M7990" s="9"/>
      <c r="N7990" s="9"/>
      <c r="O7990" s="9"/>
      <c r="P7990" s="9"/>
      <c r="Q7990" s="9"/>
      <c r="R7990" s="9"/>
      <c r="S7990" s="9"/>
      <c r="T7990" s="9"/>
      <c r="U7990" s="9"/>
      <c r="V7990" s="9"/>
      <c r="W7990" s="9"/>
    </row>
    <row r="7991" spans="1:23" x14ac:dyDescent="0.3">
      <c r="A7991" s="7" t="s">
        <v>4546</v>
      </c>
      <c r="B7991" s="8">
        <v>81894</v>
      </c>
      <c r="C7991" s="9" t="s">
        <v>5098</v>
      </c>
      <c r="D7991" s="9" t="s">
        <v>5099</v>
      </c>
      <c r="E7991" s="9" t="s">
        <v>5099</v>
      </c>
      <c r="F7991" s="9" t="s">
        <v>5099</v>
      </c>
      <c r="G7991" s="9"/>
      <c r="H7991" s="9"/>
      <c r="I7991" s="9"/>
      <c r="J7991" s="9"/>
      <c r="K7991" s="9"/>
      <c r="L7991" s="9"/>
      <c r="M7991" s="9"/>
      <c r="N7991" s="9"/>
      <c r="O7991" s="9"/>
      <c r="P7991" s="9"/>
      <c r="Q7991" s="9"/>
      <c r="R7991" s="9"/>
      <c r="S7991" s="9"/>
      <c r="T7991" s="9"/>
      <c r="U7991" s="9"/>
      <c r="V7991" s="9"/>
      <c r="W7991" s="9"/>
    </row>
    <row r="7992" spans="1:23" x14ac:dyDescent="0.3">
      <c r="A7992" s="7" t="s">
        <v>4547</v>
      </c>
      <c r="B7992" s="8">
        <v>37902</v>
      </c>
      <c r="C7992" s="9" t="s">
        <v>5098</v>
      </c>
      <c r="D7992" s="9" t="s">
        <v>5099</v>
      </c>
      <c r="E7992" s="9" t="s">
        <v>5099</v>
      </c>
      <c r="F7992" s="9" t="s">
        <v>5099</v>
      </c>
      <c r="G7992" s="9" t="s">
        <v>5099</v>
      </c>
      <c r="H7992" s="9" t="s">
        <v>5099</v>
      </c>
      <c r="I7992" s="9" t="s">
        <v>5099</v>
      </c>
      <c r="J7992" s="9" t="s">
        <v>5099</v>
      </c>
      <c r="K7992" s="9" t="s">
        <v>5099</v>
      </c>
      <c r="L7992" s="9" t="s">
        <v>5099</v>
      </c>
      <c r="M7992" s="9" t="s">
        <v>5099</v>
      </c>
      <c r="N7992" s="9" t="s">
        <v>5099</v>
      </c>
      <c r="O7992" s="9"/>
      <c r="P7992" s="9"/>
      <c r="Q7992" s="9"/>
      <c r="R7992" s="9"/>
      <c r="S7992" s="9"/>
      <c r="T7992" s="9"/>
      <c r="U7992" s="9"/>
      <c r="V7992" s="9"/>
      <c r="W7992" s="9"/>
    </row>
    <row r="7993" spans="1:23" x14ac:dyDescent="0.3">
      <c r="A7993" s="7" t="s">
        <v>4548</v>
      </c>
      <c r="B7993" s="8">
        <v>35646</v>
      </c>
      <c r="C7993" s="9" t="s">
        <v>1048</v>
      </c>
      <c r="D7993" s="9" t="s">
        <v>5144</v>
      </c>
      <c r="E7993" s="9" t="s">
        <v>5144</v>
      </c>
      <c r="F7993" s="9" t="s">
        <v>5144</v>
      </c>
      <c r="G7993" s="9" t="s">
        <v>5144</v>
      </c>
      <c r="H7993" s="9" t="s">
        <v>5144</v>
      </c>
      <c r="I7993" s="9" t="s">
        <v>5144</v>
      </c>
      <c r="J7993" s="9" t="s">
        <v>5144</v>
      </c>
      <c r="K7993" s="9"/>
      <c r="L7993" s="9"/>
      <c r="M7993" s="9"/>
      <c r="N7993" s="9"/>
      <c r="O7993" s="9"/>
      <c r="P7993" s="9"/>
      <c r="Q7993" s="9"/>
      <c r="R7993" s="9"/>
      <c r="S7993" s="9"/>
      <c r="T7993" s="9"/>
      <c r="U7993" s="9"/>
      <c r="V7993" s="9"/>
      <c r="W7993" s="9"/>
    </row>
    <row r="7994" spans="1:23" x14ac:dyDescent="0.3">
      <c r="A7994" s="7" t="s">
        <v>4548</v>
      </c>
      <c r="B7994" s="8">
        <v>62690</v>
      </c>
      <c r="C7994" s="9" t="s">
        <v>1048</v>
      </c>
      <c r="D7994" s="9" t="s">
        <v>5201</v>
      </c>
      <c r="E7994" s="9" t="s">
        <v>5201</v>
      </c>
      <c r="F7994" s="9" t="s">
        <v>5201</v>
      </c>
      <c r="G7994" s="9" t="s">
        <v>5201</v>
      </c>
      <c r="H7994" s="9" t="s">
        <v>5201</v>
      </c>
      <c r="I7994" s="9" t="s">
        <v>5201</v>
      </c>
      <c r="J7994" s="9" t="s">
        <v>5201</v>
      </c>
      <c r="K7994" s="9" t="s">
        <v>5201</v>
      </c>
      <c r="L7994" s="9" t="s">
        <v>5201</v>
      </c>
      <c r="M7994" s="9" t="s">
        <v>5201</v>
      </c>
      <c r="N7994" s="9" t="s">
        <v>5201</v>
      </c>
      <c r="O7994" s="9" t="s">
        <v>5201</v>
      </c>
      <c r="P7994" s="9" t="s">
        <v>5201</v>
      </c>
      <c r="Q7994" s="9" t="s">
        <v>5201</v>
      </c>
      <c r="R7994" s="9" t="s">
        <v>5201</v>
      </c>
      <c r="S7994" s="9" t="s">
        <v>5201</v>
      </c>
      <c r="T7994" s="9" t="s">
        <v>5201</v>
      </c>
      <c r="U7994" s="9" t="s">
        <v>5201</v>
      </c>
      <c r="V7994" s="9" t="s">
        <v>5201</v>
      </c>
      <c r="W7994" s="9" t="s">
        <v>5201</v>
      </c>
    </row>
    <row r="7995" spans="1:23" x14ac:dyDescent="0.3">
      <c r="A7995" s="7" t="s">
        <v>4549</v>
      </c>
      <c r="B7995" s="8">
        <v>33986</v>
      </c>
      <c r="C7995" s="9" t="s">
        <v>1048</v>
      </c>
      <c r="D7995" s="9" t="s">
        <v>5108</v>
      </c>
      <c r="E7995" s="9" t="s">
        <v>5108</v>
      </c>
      <c r="F7995" s="9" t="s">
        <v>5099</v>
      </c>
      <c r="G7995" s="9" t="s">
        <v>5099</v>
      </c>
      <c r="H7995" s="9" t="s">
        <v>5106</v>
      </c>
      <c r="I7995" s="9" t="s">
        <v>5106</v>
      </c>
      <c r="J7995" s="9" t="s">
        <v>5106</v>
      </c>
      <c r="K7995" s="9" t="s">
        <v>5106</v>
      </c>
      <c r="L7995" s="9" t="s">
        <v>5106</v>
      </c>
      <c r="M7995" s="9" t="s">
        <v>5106</v>
      </c>
      <c r="N7995" s="9"/>
      <c r="O7995" s="9"/>
      <c r="P7995" s="9"/>
      <c r="Q7995" s="9"/>
      <c r="R7995" s="9"/>
      <c r="S7995" s="9"/>
      <c r="T7995" s="9"/>
      <c r="U7995" s="9"/>
      <c r="V7995" s="9"/>
      <c r="W7995" s="9"/>
    </row>
    <row r="7996" spans="1:23" x14ac:dyDescent="0.3">
      <c r="A7996" s="7" t="s">
        <v>8070</v>
      </c>
      <c r="B7996" s="8">
        <v>49982</v>
      </c>
      <c r="C7996" s="9" t="s">
        <v>1048</v>
      </c>
      <c r="D7996" s="9"/>
      <c r="E7996" s="9"/>
      <c r="F7996" s="9"/>
      <c r="G7996" s="9"/>
      <c r="H7996" s="9"/>
      <c r="I7996" s="9"/>
      <c r="J7996" s="9"/>
      <c r="K7996" s="9"/>
      <c r="L7996" s="9"/>
      <c r="M7996" s="9"/>
      <c r="N7996" s="9"/>
      <c r="O7996" s="9"/>
      <c r="P7996" s="9"/>
      <c r="Q7996" s="9"/>
      <c r="R7996" s="9"/>
      <c r="S7996" s="9"/>
      <c r="T7996" s="9"/>
      <c r="U7996" s="9"/>
      <c r="V7996" s="9"/>
      <c r="W7996" s="9"/>
    </row>
    <row r="7997" spans="1:23" x14ac:dyDescent="0.3">
      <c r="A7997" s="7" t="s">
        <v>4550</v>
      </c>
      <c r="B7997" s="8">
        <v>65012</v>
      </c>
      <c r="C7997" s="9" t="s">
        <v>1048</v>
      </c>
      <c r="D7997" s="9" t="s">
        <v>5099</v>
      </c>
      <c r="E7997" s="9" t="s">
        <v>5099</v>
      </c>
      <c r="F7997" s="9" t="s">
        <v>5099</v>
      </c>
      <c r="G7997" s="9" t="s">
        <v>5099</v>
      </c>
      <c r="H7997" s="9" t="s">
        <v>5099</v>
      </c>
      <c r="I7997" s="9" t="s">
        <v>5099</v>
      </c>
      <c r="J7997" s="9" t="s">
        <v>5099</v>
      </c>
      <c r="K7997" s="9"/>
      <c r="L7997" s="9"/>
      <c r="M7997" s="9"/>
      <c r="N7997" s="9"/>
      <c r="O7997" s="9"/>
      <c r="P7997" s="9"/>
      <c r="Q7997" s="9"/>
      <c r="R7997" s="9"/>
      <c r="S7997" s="9"/>
      <c r="T7997" s="9"/>
      <c r="U7997" s="9"/>
      <c r="V7997" s="9"/>
      <c r="W7997" s="9"/>
    </row>
    <row r="7998" spans="1:23" x14ac:dyDescent="0.3">
      <c r="A7998" s="7" t="s">
        <v>4551</v>
      </c>
      <c r="B7998" s="8">
        <v>32298</v>
      </c>
      <c r="C7998" s="9" t="s">
        <v>1048</v>
      </c>
      <c r="D7998" s="9" t="s">
        <v>5117</v>
      </c>
      <c r="E7998" s="9" t="s">
        <v>5117</v>
      </c>
      <c r="F7998" s="9" t="s">
        <v>5117</v>
      </c>
      <c r="G7998" s="9" t="s">
        <v>5117</v>
      </c>
      <c r="H7998" s="9" t="s">
        <v>5117</v>
      </c>
      <c r="I7998" s="9" t="s">
        <v>5117</v>
      </c>
      <c r="J7998" s="9" t="s">
        <v>5117</v>
      </c>
      <c r="K7998" s="9"/>
      <c r="L7998" s="9"/>
      <c r="M7998" s="9"/>
      <c r="N7998" s="9"/>
      <c r="O7998" s="9"/>
      <c r="P7998" s="9"/>
      <c r="Q7998" s="9"/>
      <c r="R7998" s="9"/>
      <c r="S7998" s="9"/>
      <c r="T7998" s="9"/>
      <c r="U7998" s="9"/>
      <c r="V7998" s="9"/>
      <c r="W7998" s="9"/>
    </row>
    <row r="7999" spans="1:23" x14ac:dyDescent="0.3">
      <c r="A7999" s="7" t="s">
        <v>8071</v>
      </c>
      <c r="B7999" s="8">
        <v>25510</v>
      </c>
      <c r="C7999" s="9" t="s">
        <v>5098</v>
      </c>
      <c r="D7999" s="9"/>
      <c r="E7999" s="9"/>
      <c r="F7999" s="9"/>
      <c r="G7999" s="9"/>
      <c r="H7999" s="9"/>
      <c r="I7999" s="9"/>
      <c r="J7999" s="9"/>
      <c r="K7999" s="9"/>
      <c r="L7999" s="9"/>
      <c r="M7999" s="9"/>
      <c r="N7999" s="9"/>
      <c r="O7999" s="9"/>
      <c r="P7999" s="9"/>
      <c r="Q7999" s="9"/>
      <c r="R7999" s="9"/>
      <c r="S7999" s="9"/>
      <c r="T7999" s="9"/>
      <c r="U7999" s="9"/>
      <c r="V7999" s="9"/>
      <c r="W7999" s="9"/>
    </row>
    <row r="8000" spans="1:23" x14ac:dyDescent="0.3">
      <c r="A8000" s="7" t="s">
        <v>8072</v>
      </c>
      <c r="B8000" s="8">
        <v>56575</v>
      </c>
      <c r="C8000" s="9" t="s">
        <v>1048</v>
      </c>
      <c r="D8000" s="9"/>
      <c r="E8000" s="9"/>
      <c r="F8000" s="9"/>
      <c r="G8000" s="9"/>
      <c r="H8000" s="9"/>
      <c r="I8000" s="9"/>
      <c r="J8000" s="9"/>
      <c r="K8000" s="9"/>
      <c r="L8000" s="9"/>
      <c r="M8000" s="9"/>
      <c r="N8000" s="9"/>
      <c r="O8000" s="9"/>
      <c r="P8000" s="9"/>
      <c r="Q8000" s="9"/>
      <c r="R8000" s="9"/>
      <c r="S8000" s="9"/>
      <c r="T8000" s="9"/>
      <c r="U8000" s="9"/>
      <c r="V8000" s="9"/>
      <c r="W8000" s="9"/>
    </row>
    <row r="8001" spans="1:23" x14ac:dyDescent="0.3">
      <c r="A8001" s="7" t="s">
        <v>8073</v>
      </c>
      <c r="B8001" s="8">
        <v>53675</v>
      </c>
      <c r="C8001" s="9" t="s">
        <v>1048</v>
      </c>
      <c r="D8001" s="9"/>
      <c r="E8001" s="9"/>
      <c r="F8001" s="9"/>
      <c r="G8001" s="9"/>
      <c r="H8001" s="9"/>
      <c r="I8001" s="9"/>
      <c r="J8001" s="9"/>
      <c r="K8001" s="9"/>
      <c r="L8001" s="9"/>
      <c r="M8001" s="9"/>
      <c r="N8001" s="9"/>
      <c r="O8001" s="9"/>
      <c r="P8001" s="9"/>
      <c r="Q8001" s="9"/>
      <c r="R8001" s="9"/>
      <c r="S8001" s="9"/>
      <c r="T8001" s="9"/>
      <c r="U8001" s="9"/>
      <c r="V8001" s="9"/>
      <c r="W8001" s="9"/>
    </row>
    <row r="8002" spans="1:23" x14ac:dyDescent="0.3">
      <c r="A8002" s="7" t="s">
        <v>8074</v>
      </c>
      <c r="B8002" s="8">
        <v>31100</v>
      </c>
      <c r="C8002" s="9" t="s">
        <v>5098</v>
      </c>
      <c r="D8002" s="9"/>
      <c r="E8002" s="9"/>
      <c r="F8002" s="9"/>
      <c r="G8002" s="9"/>
      <c r="H8002" s="9"/>
      <c r="I8002" s="9"/>
      <c r="J8002" s="9"/>
      <c r="K8002" s="9"/>
      <c r="L8002" s="9"/>
      <c r="M8002" s="9"/>
      <c r="N8002" s="9"/>
      <c r="O8002" s="9"/>
      <c r="P8002" s="9"/>
      <c r="Q8002" s="9"/>
      <c r="R8002" s="9"/>
      <c r="S8002" s="9"/>
      <c r="T8002" s="9"/>
      <c r="U8002" s="9"/>
      <c r="V8002" s="9"/>
      <c r="W8002" s="9"/>
    </row>
    <row r="8003" spans="1:23" x14ac:dyDescent="0.3">
      <c r="A8003" s="7" t="s">
        <v>4552</v>
      </c>
      <c r="B8003" s="8">
        <v>27508</v>
      </c>
      <c r="C8003" s="9" t="s">
        <v>1048</v>
      </c>
      <c r="D8003" s="9" t="s">
        <v>5117</v>
      </c>
      <c r="E8003" s="9" t="s">
        <v>5117</v>
      </c>
      <c r="F8003" s="9" t="s">
        <v>5117</v>
      </c>
      <c r="G8003" s="9" t="s">
        <v>5117</v>
      </c>
      <c r="H8003" s="9" t="s">
        <v>5117</v>
      </c>
      <c r="I8003" s="9" t="s">
        <v>5117</v>
      </c>
      <c r="J8003" s="9" t="s">
        <v>5117</v>
      </c>
      <c r="K8003" s="9" t="s">
        <v>5117</v>
      </c>
      <c r="L8003" s="9" t="s">
        <v>5117</v>
      </c>
      <c r="M8003" s="9" t="s">
        <v>5117</v>
      </c>
      <c r="N8003" s="9" t="s">
        <v>5117</v>
      </c>
      <c r="O8003" s="9" t="s">
        <v>5117</v>
      </c>
      <c r="P8003" s="9" t="s">
        <v>5117</v>
      </c>
      <c r="Q8003" s="9" t="s">
        <v>5117</v>
      </c>
      <c r="R8003" s="9" t="s">
        <v>5102</v>
      </c>
      <c r="S8003" s="9" t="s">
        <v>5102</v>
      </c>
      <c r="T8003" s="9" t="s">
        <v>5102</v>
      </c>
      <c r="U8003" s="9" t="s">
        <v>5102</v>
      </c>
      <c r="V8003" s="9" t="s">
        <v>5102</v>
      </c>
      <c r="W8003" s="9" t="s">
        <v>5102</v>
      </c>
    </row>
    <row r="8004" spans="1:23" x14ac:dyDescent="0.3">
      <c r="A8004" s="7" t="s">
        <v>4553</v>
      </c>
      <c r="B8004" s="8">
        <v>75989</v>
      </c>
      <c r="C8004" s="9" t="s">
        <v>1048</v>
      </c>
      <c r="D8004" s="9" t="s">
        <v>5117</v>
      </c>
      <c r="E8004" s="9" t="s">
        <v>5117</v>
      </c>
      <c r="F8004" s="9" t="s">
        <v>5117</v>
      </c>
      <c r="G8004" s="9" t="s">
        <v>5117</v>
      </c>
      <c r="H8004" s="9" t="s">
        <v>5117</v>
      </c>
      <c r="I8004" s="9" t="s">
        <v>5117</v>
      </c>
      <c r="J8004" s="9" t="s">
        <v>5117</v>
      </c>
      <c r="K8004" s="9" t="s">
        <v>5117</v>
      </c>
      <c r="L8004" s="9" t="s">
        <v>5117</v>
      </c>
      <c r="M8004" s="9" t="s">
        <v>5117</v>
      </c>
      <c r="N8004" s="9" t="s">
        <v>5117</v>
      </c>
      <c r="O8004" s="9" t="s">
        <v>5117</v>
      </c>
      <c r="P8004" s="9" t="s">
        <v>5117</v>
      </c>
      <c r="Q8004" s="9" t="s">
        <v>5117</v>
      </c>
      <c r="R8004" s="9" t="s">
        <v>5102</v>
      </c>
      <c r="S8004" s="9" t="s">
        <v>5102</v>
      </c>
      <c r="T8004" s="9" t="s">
        <v>5102</v>
      </c>
      <c r="U8004" s="9" t="s">
        <v>5102</v>
      </c>
      <c r="V8004" s="9" t="s">
        <v>5102</v>
      </c>
      <c r="W8004" s="9" t="s">
        <v>5102</v>
      </c>
    </row>
    <row r="8005" spans="1:23" x14ac:dyDescent="0.3">
      <c r="A8005" s="7" t="s">
        <v>4554</v>
      </c>
      <c r="B8005" s="8">
        <v>54165</v>
      </c>
      <c r="C8005" s="9" t="s">
        <v>5098</v>
      </c>
      <c r="D8005" s="9" t="s">
        <v>5106</v>
      </c>
      <c r="E8005" s="9" t="s">
        <v>5106</v>
      </c>
      <c r="F8005" s="9" t="s">
        <v>5106</v>
      </c>
      <c r="G8005" s="9" t="s">
        <v>5106</v>
      </c>
      <c r="H8005" s="9" t="s">
        <v>5106</v>
      </c>
      <c r="I8005" s="9" t="s">
        <v>5106</v>
      </c>
      <c r="J8005" s="9" t="s">
        <v>5106</v>
      </c>
      <c r="K8005" s="9"/>
      <c r="L8005" s="9"/>
      <c r="M8005" s="9"/>
      <c r="N8005" s="9"/>
      <c r="O8005" s="9"/>
      <c r="P8005" s="9"/>
      <c r="Q8005" s="9"/>
      <c r="R8005" s="9"/>
      <c r="S8005" s="9"/>
      <c r="T8005" s="9"/>
      <c r="U8005" s="9"/>
      <c r="V8005" s="9"/>
      <c r="W8005" s="9"/>
    </row>
    <row r="8006" spans="1:23" x14ac:dyDescent="0.3">
      <c r="A8006" s="7" t="s">
        <v>8075</v>
      </c>
      <c r="B8006" s="8">
        <v>27993</v>
      </c>
      <c r="C8006" s="9" t="s">
        <v>5098</v>
      </c>
      <c r="D8006" s="9"/>
      <c r="E8006" s="9"/>
      <c r="F8006" s="9"/>
      <c r="G8006" s="9"/>
      <c r="H8006" s="9"/>
      <c r="I8006" s="9"/>
      <c r="J8006" s="9"/>
      <c r="K8006" s="9"/>
      <c r="L8006" s="9"/>
      <c r="M8006" s="9"/>
      <c r="N8006" s="9"/>
      <c r="O8006" s="9"/>
      <c r="P8006" s="9"/>
      <c r="Q8006" s="9"/>
      <c r="R8006" s="9"/>
      <c r="S8006" s="9"/>
      <c r="T8006" s="9"/>
      <c r="U8006" s="9"/>
      <c r="V8006" s="9"/>
      <c r="W8006" s="9"/>
    </row>
    <row r="8007" spans="1:23" x14ac:dyDescent="0.3">
      <c r="A8007" s="7" t="s">
        <v>4555</v>
      </c>
      <c r="B8007" s="8">
        <v>37887</v>
      </c>
      <c r="C8007" s="9" t="s">
        <v>5098</v>
      </c>
      <c r="D8007" s="9" t="s">
        <v>5099</v>
      </c>
      <c r="E8007" s="9" t="s">
        <v>5099</v>
      </c>
      <c r="F8007" s="9" t="s">
        <v>5099</v>
      </c>
      <c r="G8007" s="9" t="s">
        <v>5099</v>
      </c>
      <c r="H8007" s="9" t="s">
        <v>5099</v>
      </c>
      <c r="I8007" s="9" t="s">
        <v>5099</v>
      </c>
      <c r="J8007" s="9" t="s">
        <v>5099</v>
      </c>
      <c r="K8007" s="9"/>
      <c r="L8007" s="9"/>
      <c r="M8007" s="9"/>
      <c r="N8007" s="9"/>
      <c r="O8007" s="9"/>
      <c r="P8007" s="9"/>
      <c r="Q8007" s="9"/>
      <c r="R8007" s="9"/>
      <c r="S8007" s="9"/>
      <c r="T8007" s="9"/>
      <c r="U8007" s="9"/>
      <c r="V8007" s="9"/>
      <c r="W8007" s="9"/>
    </row>
    <row r="8008" spans="1:23" x14ac:dyDescent="0.3">
      <c r="A8008" s="7" t="s">
        <v>8076</v>
      </c>
      <c r="B8008" s="8">
        <v>64772</v>
      </c>
      <c r="C8008" s="9" t="s">
        <v>5098</v>
      </c>
      <c r="D8008" s="9"/>
      <c r="E8008" s="9"/>
      <c r="F8008" s="9"/>
      <c r="G8008" s="9"/>
      <c r="H8008" s="9"/>
      <c r="I8008" s="9"/>
      <c r="J8008" s="9"/>
      <c r="K8008" s="9"/>
      <c r="L8008" s="9"/>
      <c r="M8008" s="9"/>
      <c r="N8008" s="9"/>
      <c r="O8008" s="9"/>
      <c r="P8008" s="9"/>
      <c r="Q8008" s="9"/>
      <c r="R8008" s="9"/>
      <c r="S8008" s="9"/>
      <c r="T8008" s="9"/>
      <c r="U8008" s="9"/>
      <c r="V8008" s="9"/>
      <c r="W8008" s="9"/>
    </row>
    <row r="8009" spans="1:23" x14ac:dyDescent="0.3">
      <c r="A8009" s="7" t="s">
        <v>4556</v>
      </c>
      <c r="B8009" s="8">
        <v>33600</v>
      </c>
      <c r="C8009" s="9" t="s">
        <v>5098</v>
      </c>
      <c r="D8009" s="9" t="s">
        <v>5099</v>
      </c>
      <c r="E8009" s="9" t="s">
        <v>5099</v>
      </c>
      <c r="F8009" s="9" t="s">
        <v>5099</v>
      </c>
      <c r="G8009" s="9" t="s">
        <v>5099</v>
      </c>
      <c r="H8009" s="9" t="s">
        <v>5099</v>
      </c>
      <c r="I8009" s="9" t="s">
        <v>5099</v>
      </c>
      <c r="J8009" s="9" t="s">
        <v>5099</v>
      </c>
      <c r="K8009" s="9" t="s">
        <v>5099</v>
      </c>
      <c r="L8009" s="9" t="s">
        <v>5099</v>
      </c>
      <c r="M8009" s="9" t="s">
        <v>5099</v>
      </c>
      <c r="N8009" s="9" t="s">
        <v>5099</v>
      </c>
      <c r="O8009" s="9"/>
      <c r="P8009" s="9"/>
      <c r="Q8009" s="9"/>
      <c r="R8009" s="9"/>
      <c r="S8009" s="9"/>
      <c r="T8009" s="9"/>
      <c r="U8009" s="9"/>
      <c r="V8009" s="9"/>
      <c r="W8009" s="9"/>
    </row>
    <row r="8010" spans="1:23" x14ac:dyDescent="0.3">
      <c r="A8010" s="7" t="s">
        <v>4557</v>
      </c>
      <c r="B8010" s="8">
        <v>79122</v>
      </c>
      <c r="C8010" s="9" t="s">
        <v>964</v>
      </c>
      <c r="D8010" s="9" t="s">
        <v>5099</v>
      </c>
      <c r="E8010" s="9" t="s">
        <v>5099</v>
      </c>
      <c r="F8010" s="9" t="s">
        <v>5102</v>
      </c>
      <c r="G8010" s="9"/>
      <c r="H8010" s="9"/>
      <c r="I8010" s="9"/>
      <c r="J8010" s="9"/>
      <c r="K8010" s="9"/>
      <c r="L8010" s="9"/>
      <c r="M8010" s="9"/>
      <c r="N8010" s="9"/>
      <c r="O8010" s="9"/>
      <c r="P8010" s="9"/>
      <c r="Q8010" s="9"/>
      <c r="R8010" s="9"/>
      <c r="S8010" s="9"/>
      <c r="T8010" s="9"/>
      <c r="U8010" s="9"/>
      <c r="V8010" s="9"/>
      <c r="W8010" s="9"/>
    </row>
    <row r="8011" spans="1:23" x14ac:dyDescent="0.3">
      <c r="A8011" s="7" t="s">
        <v>4558</v>
      </c>
      <c r="B8011" s="8">
        <v>41854</v>
      </c>
      <c r="C8011" s="9" t="s">
        <v>5098</v>
      </c>
      <c r="D8011" s="9" t="s">
        <v>5102</v>
      </c>
      <c r="E8011" s="9" t="s">
        <v>5102</v>
      </c>
      <c r="F8011" s="9" t="s">
        <v>5099</v>
      </c>
      <c r="G8011" s="9" t="s">
        <v>5099</v>
      </c>
      <c r="H8011" s="9" t="s">
        <v>5099</v>
      </c>
      <c r="I8011" s="9" t="s">
        <v>5099</v>
      </c>
      <c r="J8011" s="9" t="s">
        <v>5099</v>
      </c>
      <c r="K8011" s="9"/>
      <c r="L8011" s="9"/>
      <c r="M8011" s="9"/>
      <c r="N8011" s="9"/>
      <c r="O8011" s="9"/>
      <c r="P8011" s="9"/>
      <c r="Q8011" s="9"/>
      <c r="R8011" s="9"/>
      <c r="S8011" s="9"/>
      <c r="T8011" s="9"/>
      <c r="U8011" s="9"/>
      <c r="V8011" s="9"/>
      <c r="W8011" s="9"/>
    </row>
    <row r="8012" spans="1:23" x14ac:dyDescent="0.3">
      <c r="A8012" s="7" t="s">
        <v>4558</v>
      </c>
      <c r="B8012" s="8">
        <v>50249</v>
      </c>
      <c r="C8012" s="9" t="s">
        <v>5135</v>
      </c>
      <c r="D8012" s="9"/>
      <c r="E8012" s="9"/>
      <c r="F8012" s="9"/>
      <c r="G8012" s="9"/>
      <c r="H8012" s="9"/>
      <c r="I8012" s="9"/>
      <c r="J8012" s="9"/>
      <c r="K8012" s="9"/>
      <c r="L8012" s="9"/>
      <c r="M8012" s="9"/>
      <c r="N8012" s="9"/>
      <c r="O8012" s="9"/>
      <c r="P8012" s="9"/>
      <c r="Q8012" s="9"/>
      <c r="R8012" s="9"/>
      <c r="S8012" s="9"/>
      <c r="T8012" s="9"/>
      <c r="U8012" s="9"/>
      <c r="V8012" s="9"/>
      <c r="W8012" s="9"/>
    </row>
    <row r="8013" spans="1:23" x14ac:dyDescent="0.3">
      <c r="A8013" s="7" t="s">
        <v>4558</v>
      </c>
      <c r="B8013" s="8">
        <v>53807</v>
      </c>
      <c r="C8013" s="9" t="s">
        <v>5098</v>
      </c>
      <c r="D8013" s="9" t="s">
        <v>5099</v>
      </c>
      <c r="E8013" s="9" t="s">
        <v>5099</v>
      </c>
      <c r="F8013" s="9" t="s">
        <v>5099</v>
      </c>
      <c r="G8013" s="9" t="s">
        <v>5099</v>
      </c>
      <c r="H8013" s="9" t="s">
        <v>5099</v>
      </c>
      <c r="I8013" s="9" t="s">
        <v>5099</v>
      </c>
      <c r="J8013" s="9" t="s">
        <v>5099</v>
      </c>
      <c r="K8013" s="9"/>
      <c r="L8013" s="9"/>
      <c r="M8013" s="9"/>
      <c r="N8013" s="9"/>
      <c r="O8013" s="9"/>
      <c r="P8013" s="9"/>
      <c r="Q8013" s="9"/>
      <c r="R8013" s="9"/>
      <c r="S8013" s="9"/>
      <c r="T8013" s="9"/>
      <c r="U8013" s="9"/>
      <c r="V8013" s="9"/>
      <c r="W8013" s="9"/>
    </row>
    <row r="8014" spans="1:23" x14ac:dyDescent="0.3">
      <c r="A8014" s="7" t="s">
        <v>4559</v>
      </c>
      <c r="B8014" s="8">
        <v>34309</v>
      </c>
      <c r="C8014" s="9" t="s">
        <v>5098</v>
      </c>
      <c r="D8014" s="9" t="s">
        <v>5099</v>
      </c>
      <c r="E8014" s="9" t="s">
        <v>5099</v>
      </c>
      <c r="F8014" s="9" t="s">
        <v>5099</v>
      </c>
      <c r="G8014" s="9" t="s">
        <v>5099</v>
      </c>
      <c r="H8014" s="9" t="s">
        <v>5099</v>
      </c>
      <c r="I8014" s="9" t="s">
        <v>5099</v>
      </c>
      <c r="J8014" s="9" t="s">
        <v>5099</v>
      </c>
      <c r="K8014" s="9" t="s">
        <v>5099</v>
      </c>
      <c r="L8014" s="9" t="s">
        <v>5099</v>
      </c>
      <c r="M8014" s="9" t="s">
        <v>5099</v>
      </c>
      <c r="N8014" s="9"/>
      <c r="O8014" s="9"/>
      <c r="P8014" s="9" t="s">
        <v>5220</v>
      </c>
      <c r="Q8014" s="9" t="s">
        <v>5220</v>
      </c>
      <c r="R8014" s="9"/>
      <c r="S8014" s="9"/>
      <c r="T8014" s="9"/>
      <c r="U8014" s="9"/>
      <c r="V8014" s="9"/>
      <c r="W8014" s="9"/>
    </row>
    <row r="8015" spans="1:23" x14ac:dyDescent="0.3">
      <c r="A8015" s="7" t="s">
        <v>4560</v>
      </c>
      <c r="B8015" s="8">
        <v>27632</v>
      </c>
      <c r="C8015" s="9" t="s">
        <v>5103</v>
      </c>
      <c r="D8015" s="9" t="s">
        <v>5144</v>
      </c>
      <c r="E8015" s="9" t="s">
        <v>5144</v>
      </c>
      <c r="F8015" s="9" t="s">
        <v>5144</v>
      </c>
      <c r="G8015" s="9" t="s">
        <v>5144</v>
      </c>
      <c r="H8015" s="9" t="s">
        <v>5144</v>
      </c>
      <c r="I8015" s="9" t="s">
        <v>5144</v>
      </c>
      <c r="J8015" s="9" t="s">
        <v>5144</v>
      </c>
      <c r="K8015" s="9" t="s">
        <v>5144</v>
      </c>
      <c r="L8015" s="9" t="s">
        <v>5144</v>
      </c>
      <c r="M8015" s="9" t="s">
        <v>5144</v>
      </c>
      <c r="N8015" s="9" t="s">
        <v>5144</v>
      </c>
      <c r="O8015" s="9" t="s">
        <v>5144</v>
      </c>
      <c r="P8015" s="9" t="s">
        <v>5144</v>
      </c>
      <c r="Q8015" s="9" t="s">
        <v>5144</v>
      </c>
      <c r="R8015" s="9" t="s">
        <v>5144</v>
      </c>
      <c r="S8015" s="9" t="s">
        <v>5144</v>
      </c>
      <c r="T8015" s="9" t="s">
        <v>5144</v>
      </c>
      <c r="U8015" s="9" t="s">
        <v>5144</v>
      </c>
      <c r="V8015" s="9" t="s">
        <v>5144</v>
      </c>
      <c r="W8015" s="9" t="s">
        <v>5144</v>
      </c>
    </row>
    <row r="8016" spans="1:23" x14ac:dyDescent="0.3">
      <c r="A8016" s="7" t="s">
        <v>4561</v>
      </c>
      <c r="B8016" s="8">
        <v>77286</v>
      </c>
      <c r="C8016" s="9" t="s">
        <v>1048</v>
      </c>
      <c r="D8016" s="9" t="s">
        <v>5127</v>
      </c>
      <c r="E8016" s="9" t="s">
        <v>5127</v>
      </c>
      <c r="F8016" s="9" t="s">
        <v>5127</v>
      </c>
      <c r="G8016" s="9" t="s">
        <v>5127</v>
      </c>
      <c r="H8016" s="9" t="s">
        <v>5127</v>
      </c>
      <c r="I8016" s="9" t="s">
        <v>5127</v>
      </c>
      <c r="J8016" s="9"/>
      <c r="K8016" s="9"/>
      <c r="L8016" s="9"/>
      <c r="M8016" s="9"/>
      <c r="N8016" s="9"/>
      <c r="O8016" s="9"/>
      <c r="P8016" s="9"/>
      <c r="Q8016" s="9"/>
      <c r="R8016" s="9"/>
      <c r="S8016" s="9"/>
      <c r="T8016" s="9"/>
      <c r="U8016" s="9"/>
      <c r="V8016" s="9"/>
      <c r="W8016" s="9"/>
    </row>
    <row r="8017" spans="1:23" x14ac:dyDescent="0.3">
      <c r="A8017" s="7" t="s">
        <v>4562</v>
      </c>
      <c r="B8017" s="8">
        <v>33139</v>
      </c>
      <c r="C8017" s="9" t="s">
        <v>5124</v>
      </c>
      <c r="D8017" s="9" t="s">
        <v>5104</v>
      </c>
      <c r="E8017" s="9" t="s">
        <v>5104</v>
      </c>
      <c r="F8017" s="9" t="s">
        <v>5104</v>
      </c>
      <c r="G8017" s="9" t="s">
        <v>5104</v>
      </c>
      <c r="H8017" s="9" t="s">
        <v>5104</v>
      </c>
      <c r="I8017" s="9" t="s">
        <v>5104</v>
      </c>
      <c r="J8017" s="9" t="s">
        <v>5104</v>
      </c>
      <c r="K8017" s="9" t="s">
        <v>5104</v>
      </c>
      <c r="L8017" s="9" t="s">
        <v>5104</v>
      </c>
      <c r="M8017" s="9" t="s">
        <v>5104</v>
      </c>
      <c r="N8017" s="9" t="s">
        <v>5104</v>
      </c>
      <c r="O8017" s="9" t="s">
        <v>5104</v>
      </c>
      <c r="P8017" s="9" t="s">
        <v>5104</v>
      </c>
      <c r="Q8017" s="9" t="s">
        <v>5104</v>
      </c>
      <c r="R8017" s="9" t="s">
        <v>5104</v>
      </c>
      <c r="S8017" s="9"/>
      <c r="T8017" s="9"/>
      <c r="U8017" s="9"/>
      <c r="V8017" s="9"/>
      <c r="W8017" s="9"/>
    </row>
    <row r="8018" spans="1:23" x14ac:dyDescent="0.3">
      <c r="A8018" s="7" t="s">
        <v>8077</v>
      </c>
      <c r="B8018" s="8">
        <v>27561</v>
      </c>
      <c r="C8018" s="9" t="s">
        <v>1048</v>
      </c>
      <c r="D8018" s="9"/>
      <c r="E8018" s="9"/>
      <c r="F8018" s="9"/>
      <c r="G8018" s="9"/>
      <c r="H8018" s="9"/>
      <c r="I8018" s="9"/>
      <c r="J8018" s="9"/>
      <c r="K8018" s="9"/>
      <c r="L8018" s="9"/>
      <c r="M8018" s="9"/>
      <c r="N8018" s="9"/>
      <c r="O8018" s="9"/>
      <c r="P8018" s="9"/>
      <c r="Q8018" s="9"/>
      <c r="R8018" s="9"/>
      <c r="S8018" s="9"/>
      <c r="T8018" s="9"/>
      <c r="U8018" s="9"/>
      <c r="V8018" s="9"/>
      <c r="W8018" s="9"/>
    </row>
    <row r="8019" spans="1:23" x14ac:dyDescent="0.3">
      <c r="A8019" s="7" t="s">
        <v>8078</v>
      </c>
      <c r="B8019" s="8">
        <v>54276</v>
      </c>
      <c r="C8019" s="9" t="s">
        <v>5109</v>
      </c>
      <c r="D8019" s="9"/>
      <c r="E8019" s="9"/>
      <c r="F8019" s="9"/>
      <c r="G8019" s="9"/>
      <c r="H8019" s="9"/>
      <c r="I8019" s="9" t="s">
        <v>5134</v>
      </c>
      <c r="J8019" s="9" t="s">
        <v>5134</v>
      </c>
      <c r="K8019" s="9"/>
      <c r="L8019" s="9"/>
      <c r="M8019" s="9"/>
      <c r="N8019" s="9"/>
      <c r="O8019" s="9"/>
      <c r="P8019" s="9"/>
      <c r="Q8019" s="9"/>
      <c r="R8019" s="9"/>
      <c r="S8019" s="9"/>
      <c r="T8019" s="9"/>
      <c r="U8019" s="9"/>
      <c r="V8019" s="9"/>
      <c r="W8019" s="9"/>
    </row>
    <row r="8020" spans="1:23" x14ac:dyDescent="0.3">
      <c r="A8020" s="7" t="s">
        <v>4563</v>
      </c>
      <c r="B8020" s="8">
        <v>65538</v>
      </c>
      <c r="C8020" s="9" t="s">
        <v>5098</v>
      </c>
      <c r="D8020" s="9" t="s">
        <v>5106</v>
      </c>
      <c r="E8020" s="9" t="s">
        <v>5106</v>
      </c>
      <c r="F8020" s="9" t="s">
        <v>5106</v>
      </c>
      <c r="G8020" s="9" t="s">
        <v>5106</v>
      </c>
      <c r="H8020" s="9" t="s">
        <v>5106</v>
      </c>
      <c r="I8020" s="9" t="s">
        <v>5106</v>
      </c>
      <c r="J8020" s="9" t="s">
        <v>5106</v>
      </c>
      <c r="K8020" s="9" t="s">
        <v>5106</v>
      </c>
      <c r="L8020" s="9"/>
      <c r="M8020" s="9"/>
      <c r="N8020" s="9"/>
      <c r="O8020" s="9"/>
      <c r="P8020" s="9"/>
      <c r="Q8020" s="9"/>
      <c r="R8020" s="9"/>
      <c r="S8020" s="9"/>
      <c r="T8020" s="9"/>
      <c r="U8020" s="9"/>
      <c r="V8020" s="9"/>
      <c r="W8020" s="9"/>
    </row>
    <row r="8021" spans="1:23" x14ac:dyDescent="0.3">
      <c r="A8021" s="7" t="s">
        <v>8079</v>
      </c>
      <c r="B8021" s="8">
        <v>60887</v>
      </c>
      <c r="C8021" s="9" t="s">
        <v>1048</v>
      </c>
      <c r="D8021" s="9"/>
      <c r="E8021" s="9"/>
      <c r="F8021" s="9"/>
      <c r="G8021" s="9"/>
      <c r="H8021" s="9"/>
      <c r="I8021" s="9"/>
      <c r="J8021" s="9"/>
      <c r="K8021" s="9"/>
      <c r="L8021" s="9"/>
      <c r="M8021" s="9"/>
      <c r="N8021" s="9"/>
      <c r="O8021" s="9"/>
      <c r="P8021" s="9"/>
      <c r="Q8021" s="9"/>
      <c r="R8021" s="9"/>
      <c r="S8021" s="9"/>
      <c r="T8021" s="9"/>
      <c r="U8021" s="9"/>
      <c r="V8021" s="9"/>
      <c r="W8021" s="9"/>
    </row>
    <row r="8022" spans="1:23" x14ac:dyDescent="0.3">
      <c r="A8022" s="7" t="s">
        <v>8080</v>
      </c>
      <c r="B8022" s="8">
        <v>62632</v>
      </c>
      <c r="C8022" s="9" t="s">
        <v>1048</v>
      </c>
      <c r="D8022" s="9"/>
      <c r="E8022" s="9"/>
      <c r="F8022" s="9"/>
      <c r="G8022" s="9"/>
      <c r="H8022" s="9"/>
      <c r="I8022" s="9"/>
      <c r="J8022" s="9"/>
      <c r="K8022" s="9"/>
      <c r="L8022" s="9"/>
      <c r="M8022" s="9"/>
      <c r="N8022" s="9"/>
      <c r="O8022" s="9"/>
      <c r="P8022" s="9"/>
      <c r="Q8022" s="9"/>
      <c r="R8022" s="9"/>
      <c r="S8022" s="9"/>
      <c r="T8022" s="9"/>
      <c r="U8022" s="9"/>
      <c r="V8022" s="9"/>
      <c r="W8022" s="9"/>
    </row>
    <row r="8023" spans="1:23" x14ac:dyDescent="0.3">
      <c r="A8023" s="7" t="s">
        <v>8081</v>
      </c>
      <c r="B8023" s="8">
        <v>59563</v>
      </c>
      <c r="C8023" s="9" t="s">
        <v>1048</v>
      </c>
      <c r="D8023" s="9"/>
      <c r="E8023" s="9"/>
      <c r="F8023" s="9"/>
      <c r="G8023" s="9"/>
      <c r="H8023" s="9"/>
      <c r="I8023" s="9"/>
      <c r="J8023" s="9"/>
      <c r="K8023" s="9"/>
      <c r="L8023" s="9"/>
      <c r="M8023" s="9"/>
      <c r="N8023" s="9"/>
      <c r="O8023" s="9"/>
      <c r="P8023" s="9"/>
      <c r="Q8023" s="9"/>
      <c r="R8023" s="9"/>
      <c r="S8023" s="9"/>
      <c r="T8023" s="9"/>
      <c r="U8023" s="9"/>
      <c r="V8023" s="9"/>
      <c r="W8023" s="9"/>
    </row>
    <row r="8024" spans="1:23" x14ac:dyDescent="0.3">
      <c r="A8024" s="7" t="s">
        <v>8082</v>
      </c>
      <c r="B8024" s="8">
        <v>33874</v>
      </c>
      <c r="C8024" s="9" t="s">
        <v>1048</v>
      </c>
      <c r="D8024" s="9"/>
      <c r="E8024" s="9"/>
      <c r="F8024" s="9"/>
      <c r="G8024" s="9"/>
      <c r="H8024" s="9"/>
      <c r="I8024" s="9"/>
      <c r="J8024" s="9"/>
      <c r="K8024" s="9"/>
      <c r="L8024" s="9"/>
      <c r="M8024" s="9"/>
      <c r="N8024" s="9"/>
      <c r="O8024" s="9"/>
      <c r="P8024" s="9"/>
      <c r="Q8024" s="9"/>
      <c r="R8024" s="9"/>
      <c r="S8024" s="9"/>
      <c r="T8024" s="9"/>
      <c r="U8024" s="9"/>
      <c r="V8024" s="9"/>
      <c r="W8024" s="9"/>
    </row>
    <row r="8025" spans="1:23" x14ac:dyDescent="0.3">
      <c r="A8025" s="7" t="s">
        <v>8083</v>
      </c>
      <c r="B8025" s="8">
        <v>54260</v>
      </c>
      <c r="C8025" s="9" t="s">
        <v>1048</v>
      </c>
      <c r="D8025" s="9"/>
      <c r="E8025" s="9"/>
      <c r="F8025" s="9"/>
      <c r="G8025" s="9"/>
      <c r="H8025" s="9"/>
      <c r="I8025" s="9"/>
      <c r="J8025" s="9"/>
      <c r="K8025" s="9"/>
      <c r="L8025" s="9"/>
      <c r="M8025" s="9"/>
      <c r="N8025" s="9"/>
      <c r="O8025" s="9"/>
      <c r="P8025" s="9"/>
      <c r="Q8025" s="9"/>
      <c r="R8025" s="9"/>
      <c r="S8025" s="9"/>
      <c r="T8025" s="9"/>
      <c r="U8025" s="9"/>
      <c r="V8025" s="9"/>
      <c r="W8025" s="9"/>
    </row>
    <row r="8026" spans="1:23" x14ac:dyDescent="0.3">
      <c r="A8026" s="7" t="s">
        <v>4564</v>
      </c>
      <c r="B8026" s="8">
        <v>26915</v>
      </c>
      <c r="C8026" s="9" t="s">
        <v>5098</v>
      </c>
      <c r="D8026" s="9" t="s">
        <v>5099</v>
      </c>
      <c r="E8026" s="9" t="s">
        <v>5099</v>
      </c>
      <c r="F8026" s="9" t="s">
        <v>5099</v>
      </c>
      <c r="G8026" s="9" t="s">
        <v>5099</v>
      </c>
      <c r="H8026" s="9" t="s">
        <v>5099</v>
      </c>
      <c r="I8026" s="9" t="s">
        <v>5099</v>
      </c>
      <c r="J8026" s="9" t="s">
        <v>5099</v>
      </c>
      <c r="K8026" s="9"/>
      <c r="L8026" s="9"/>
      <c r="M8026" s="9"/>
      <c r="N8026" s="9"/>
      <c r="O8026" s="9"/>
      <c r="P8026" s="9"/>
      <c r="Q8026" s="9"/>
      <c r="R8026" s="9"/>
      <c r="S8026" s="9"/>
      <c r="T8026" s="9"/>
      <c r="U8026" s="9"/>
      <c r="V8026" s="9"/>
      <c r="W8026" s="9"/>
    </row>
    <row r="8027" spans="1:23" x14ac:dyDescent="0.3">
      <c r="A8027" s="7" t="s">
        <v>4565</v>
      </c>
      <c r="B8027" s="8">
        <v>29140</v>
      </c>
      <c r="C8027" s="9" t="s">
        <v>1048</v>
      </c>
      <c r="D8027" s="9" t="s">
        <v>5106</v>
      </c>
      <c r="E8027" s="9" t="s">
        <v>5106</v>
      </c>
      <c r="F8027" s="9" t="s">
        <v>5106</v>
      </c>
      <c r="G8027" s="9" t="s">
        <v>5106</v>
      </c>
      <c r="H8027" s="9" t="s">
        <v>5106</v>
      </c>
      <c r="I8027" s="9" t="s">
        <v>5106</v>
      </c>
      <c r="J8027" s="9" t="s">
        <v>5106</v>
      </c>
      <c r="K8027" s="9" t="s">
        <v>5106</v>
      </c>
      <c r="L8027" s="9" t="s">
        <v>5106</v>
      </c>
      <c r="M8027" s="9" t="s">
        <v>5106</v>
      </c>
      <c r="N8027" s="9" t="s">
        <v>5106</v>
      </c>
      <c r="O8027" s="9" t="s">
        <v>5106</v>
      </c>
      <c r="P8027" s="9" t="s">
        <v>5106</v>
      </c>
      <c r="Q8027" s="9" t="s">
        <v>5106</v>
      </c>
      <c r="R8027" s="9" t="s">
        <v>5106</v>
      </c>
      <c r="S8027" s="9" t="s">
        <v>5106</v>
      </c>
      <c r="T8027" s="9" t="s">
        <v>5106</v>
      </c>
      <c r="U8027" s="9" t="s">
        <v>5106</v>
      </c>
      <c r="V8027" s="9" t="s">
        <v>5106</v>
      </c>
      <c r="W8027" s="9" t="s">
        <v>5106</v>
      </c>
    </row>
    <row r="8028" spans="1:23" x14ac:dyDescent="0.3">
      <c r="A8028" s="7" t="s">
        <v>8084</v>
      </c>
      <c r="B8028" s="8">
        <v>55339</v>
      </c>
      <c r="C8028" s="9" t="s">
        <v>5098</v>
      </c>
      <c r="D8028" s="9"/>
      <c r="E8028" s="9"/>
      <c r="F8028" s="9"/>
      <c r="G8028" s="9"/>
      <c r="H8028" s="9"/>
      <c r="I8028" s="9"/>
      <c r="J8028" s="9"/>
      <c r="K8028" s="9"/>
      <c r="L8028" s="9"/>
      <c r="M8028" s="9"/>
      <c r="N8028" s="9"/>
      <c r="O8028" s="9"/>
      <c r="P8028" s="9"/>
      <c r="Q8028" s="9"/>
      <c r="R8028" s="9"/>
      <c r="S8028" s="9"/>
      <c r="T8028" s="9"/>
      <c r="U8028" s="9"/>
      <c r="V8028" s="9"/>
      <c r="W8028" s="9"/>
    </row>
    <row r="8029" spans="1:23" x14ac:dyDescent="0.3">
      <c r="A8029" s="7" t="s">
        <v>4566</v>
      </c>
      <c r="B8029" s="8">
        <v>70688</v>
      </c>
      <c r="C8029" s="9" t="s">
        <v>5112</v>
      </c>
      <c r="D8029" s="9" t="s">
        <v>5099</v>
      </c>
      <c r="E8029" s="9" t="s">
        <v>5099</v>
      </c>
      <c r="F8029" s="9" t="s">
        <v>5099</v>
      </c>
      <c r="G8029" s="9" t="s">
        <v>5099</v>
      </c>
      <c r="H8029" s="9" t="s">
        <v>5099</v>
      </c>
      <c r="I8029" s="9" t="s">
        <v>5099</v>
      </c>
      <c r="J8029" s="9"/>
      <c r="K8029" s="9"/>
      <c r="L8029" s="9"/>
      <c r="M8029" s="9"/>
      <c r="N8029" s="9"/>
      <c r="O8029" s="9"/>
      <c r="P8029" s="9"/>
      <c r="Q8029" s="9"/>
      <c r="R8029" s="9"/>
      <c r="S8029" s="9"/>
      <c r="T8029" s="9"/>
      <c r="U8029" s="9"/>
      <c r="V8029" s="9"/>
      <c r="W8029" s="9"/>
    </row>
    <row r="8030" spans="1:23" x14ac:dyDescent="0.3">
      <c r="A8030" s="7" t="s">
        <v>4567</v>
      </c>
      <c r="B8030" s="8">
        <v>79292</v>
      </c>
      <c r="C8030" s="9" t="s">
        <v>5098</v>
      </c>
      <c r="D8030" s="9" t="s">
        <v>5102</v>
      </c>
      <c r="E8030" s="9" t="s">
        <v>5102</v>
      </c>
      <c r="F8030" s="9" t="s">
        <v>5102</v>
      </c>
      <c r="G8030" s="9"/>
      <c r="H8030" s="9"/>
      <c r="I8030" s="9"/>
      <c r="J8030" s="9"/>
      <c r="K8030" s="9"/>
      <c r="L8030" s="9"/>
      <c r="M8030" s="9"/>
      <c r="N8030" s="9"/>
      <c r="O8030" s="9"/>
      <c r="P8030" s="9"/>
      <c r="Q8030" s="9"/>
      <c r="R8030" s="9"/>
      <c r="S8030" s="9"/>
      <c r="T8030" s="9"/>
      <c r="U8030" s="9"/>
      <c r="V8030" s="9"/>
      <c r="W8030" s="9"/>
    </row>
    <row r="8031" spans="1:23" x14ac:dyDescent="0.3">
      <c r="A8031" s="7" t="s">
        <v>8085</v>
      </c>
      <c r="B8031" s="8">
        <v>68202</v>
      </c>
      <c r="C8031" s="9" t="s">
        <v>1048</v>
      </c>
      <c r="D8031" s="9"/>
      <c r="E8031" s="9"/>
      <c r="F8031" s="9"/>
      <c r="G8031" s="9"/>
      <c r="H8031" s="9"/>
      <c r="I8031" s="9"/>
      <c r="J8031" s="9"/>
      <c r="K8031" s="9"/>
      <c r="L8031" s="9"/>
      <c r="M8031" s="9"/>
      <c r="N8031" s="9"/>
      <c r="O8031" s="9"/>
      <c r="P8031" s="9"/>
      <c r="Q8031" s="9"/>
      <c r="R8031" s="9"/>
      <c r="S8031" s="9"/>
      <c r="T8031" s="9"/>
      <c r="U8031" s="9"/>
      <c r="V8031" s="9"/>
      <c r="W8031" s="9"/>
    </row>
    <row r="8032" spans="1:23" x14ac:dyDescent="0.3">
      <c r="A8032" s="7" t="s">
        <v>8086</v>
      </c>
      <c r="B8032" s="8">
        <v>62756</v>
      </c>
      <c r="C8032" s="9" t="s">
        <v>1048</v>
      </c>
      <c r="D8032" s="9"/>
      <c r="E8032" s="9"/>
      <c r="F8032" s="9"/>
      <c r="G8032" s="9"/>
      <c r="H8032" s="9"/>
      <c r="I8032" s="9"/>
      <c r="J8032" s="9"/>
      <c r="K8032" s="9"/>
      <c r="L8032" s="9"/>
      <c r="M8032" s="9"/>
      <c r="N8032" s="9"/>
      <c r="O8032" s="9"/>
      <c r="P8032" s="9"/>
      <c r="Q8032" s="9"/>
      <c r="R8032" s="9"/>
      <c r="S8032" s="9"/>
      <c r="T8032" s="9"/>
      <c r="U8032" s="9"/>
      <c r="V8032" s="9"/>
      <c r="W8032" s="9"/>
    </row>
    <row r="8033" spans="1:23" x14ac:dyDescent="0.3">
      <c r="A8033" s="7" t="s">
        <v>4568</v>
      </c>
      <c r="B8033" s="8">
        <v>63377</v>
      </c>
      <c r="C8033" s="9" t="s">
        <v>1048</v>
      </c>
      <c r="D8033" s="9" t="s">
        <v>5099</v>
      </c>
      <c r="E8033" s="9" t="s">
        <v>5099</v>
      </c>
      <c r="F8033" s="9" t="s">
        <v>5099</v>
      </c>
      <c r="G8033" s="9" t="s">
        <v>5099</v>
      </c>
      <c r="H8033" s="9" t="s">
        <v>5099</v>
      </c>
      <c r="I8033" s="9" t="s">
        <v>5099</v>
      </c>
      <c r="J8033" s="9" t="s">
        <v>5099</v>
      </c>
      <c r="K8033" s="9" t="s">
        <v>5099</v>
      </c>
      <c r="L8033" s="9"/>
      <c r="M8033" s="9"/>
      <c r="N8033" s="9"/>
      <c r="O8033" s="9"/>
      <c r="P8033" s="9"/>
      <c r="Q8033" s="9"/>
      <c r="R8033" s="9"/>
      <c r="S8033" s="9"/>
      <c r="T8033" s="9"/>
      <c r="U8033" s="9"/>
      <c r="V8033" s="9"/>
      <c r="W8033" s="9"/>
    </row>
    <row r="8034" spans="1:23" x14ac:dyDescent="0.3">
      <c r="A8034" s="7" t="s">
        <v>4569</v>
      </c>
      <c r="B8034" s="8">
        <v>55677</v>
      </c>
      <c r="C8034" s="9" t="s">
        <v>5135</v>
      </c>
      <c r="D8034" s="9" t="s">
        <v>5102</v>
      </c>
      <c r="E8034" s="9" t="s">
        <v>5102</v>
      </c>
      <c r="F8034" s="9" t="s">
        <v>5102</v>
      </c>
      <c r="G8034" s="9" t="s">
        <v>5102</v>
      </c>
      <c r="H8034" s="9" t="s">
        <v>5102</v>
      </c>
      <c r="I8034" s="9" t="s">
        <v>5102</v>
      </c>
      <c r="J8034" s="9" t="s">
        <v>5102</v>
      </c>
      <c r="K8034" s="9"/>
      <c r="L8034" s="9"/>
      <c r="M8034" s="9"/>
      <c r="N8034" s="9"/>
      <c r="O8034" s="9"/>
      <c r="P8034" s="9"/>
      <c r="Q8034" s="9"/>
      <c r="R8034" s="9"/>
      <c r="S8034" s="9"/>
      <c r="T8034" s="9"/>
      <c r="U8034" s="9"/>
      <c r="V8034" s="9"/>
      <c r="W8034" s="9"/>
    </row>
    <row r="8035" spans="1:23" x14ac:dyDescent="0.3">
      <c r="A8035" s="7" t="s">
        <v>4570</v>
      </c>
      <c r="B8035" s="8">
        <v>30420</v>
      </c>
      <c r="C8035" s="9" t="s">
        <v>1048</v>
      </c>
      <c r="D8035" s="9" t="s">
        <v>5106</v>
      </c>
      <c r="E8035" s="9" t="s">
        <v>5106</v>
      </c>
      <c r="F8035" s="9" t="s">
        <v>5106</v>
      </c>
      <c r="G8035" s="9" t="s">
        <v>5106</v>
      </c>
      <c r="H8035" s="9" t="s">
        <v>5106</v>
      </c>
      <c r="I8035" s="9" t="s">
        <v>5106</v>
      </c>
      <c r="J8035" s="9" t="s">
        <v>5106</v>
      </c>
      <c r="K8035" s="9" t="s">
        <v>5106</v>
      </c>
      <c r="L8035" s="9" t="s">
        <v>5106</v>
      </c>
      <c r="M8035" s="9"/>
      <c r="N8035" s="9"/>
      <c r="O8035" s="9"/>
      <c r="P8035" s="9"/>
      <c r="Q8035" s="9"/>
      <c r="R8035" s="9"/>
      <c r="S8035" s="9"/>
      <c r="T8035" s="9"/>
      <c r="U8035" s="9"/>
      <c r="V8035" s="9"/>
      <c r="W8035" s="9"/>
    </row>
    <row r="8036" spans="1:23" x14ac:dyDescent="0.3">
      <c r="A8036" s="7" t="s">
        <v>4570</v>
      </c>
      <c r="B8036" s="8">
        <v>60840</v>
      </c>
      <c r="C8036" s="9" t="s">
        <v>5098</v>
      </c>
      <c r="D8036" s="9" t="s">
        <v>5106</v>
      </c>
      <c r="E8036" s="9" t="s">
        <v>5106</v>
      </c>
      <c r="F8036" s="9" t="s">
        <v>5106</v>
      </c>
      <c r="G8036" s="9" t="s">
        <v>5106</v>
      </c>
      <c r="H8036" s="9" t="s">
        <v>5106</v>
      </c>
      <c r="I8036" s="9" t="s">
        <v>5106</v>
      </c>
      <c r="J8036" s="9" t="s">
        <v>5106</v>
      </c>
      <c r="K8036" s="9" t="s">
        <v>5106</v>
      </c>
      <c r="L8036" s="9" t="s">
        <v>5106</v>
      </c>
      <c r="M8036" s="9" t="s">
        <v>5106</v>
      </c>
      <c r="N8036" s="9" t="s">
        <v>5106</v>
      </c>
      <c r="O8036" s="9" t="s">
        <v>5106</v>
      </c>
      <c r="P8036" s="9" t="s">
        <v>5106</v>
      </c>
      <c r="Q8036" s="9" t="s">
        <v>5106</v>
      </c>
      <c r="R8036" s="9"/>
      <c r="S8036" s="9"/>
      <c r="T8036" s="9"/>
      <c r="U8036" s="9"/>
      <c r="V8036" s="9"/>
      <c r="W8036" s="9"/>
    </row>
    <row r="8037" spans="1:23" x14ac:dyDescent="0.3">
      <c r="A8037" s="7" t="s">
        <v>4570</v>
      </c>
      <c r="B8037" s="8">
        <v>63877</v>
      </c>
      <c r="C8037" s="9" t="s">
        <v>5112</v>
      </c>
      <c r="D8037" s="9" t="s">
        <v>5099</v>
      </c>
      <c r="E8037" s="9" t="s">
        <v>5099</v>
      </c>
      <c r="F8037" s="9" t="s">
        <v>5099</v>
      </c>
      <c r="G8037" s="9" t="s">
        <v>5099</v>
      </c>
      <c r="H8037" s="9" t="s">
        <v>5099</v>
      </c>
      <c r="I8037" s="9" t="s">
        <v>5099</v>
      </c>
      <c r="J8037" s="9" t="s">
        <v>5099</v>
      </c>
      <c r="K8037" s="9"/>
      <c r="L8037" s="9"/>
      <c r="M8037" s="9"/>
      <c r="N8037" s="9"/>
      <c r="O8037" s="9"/>
      <c r="P8037" s="9"/>
      <c r="Q8037" s="9"/>
      <c r="R8037" s="9"/>
      <c r="S8037" s="9"/>
      <c r="T8037" s="9"/>
      <c r="U8037" s="9"/>
      <c r="V8037" s="9"/>
      <c r="W8037" s="9"/>
    </row>
    <row r="8038" spans="1:23" x14ac:dyDescent="0.3">
      <c r="A8038" s="7" t="s">
        <v>8087</v>
      </c>
      <c r="B8038" s="8">
        <v>25004</v>
      </c>
      <c r="C8038" s="9" t="s">
        <v>5112</v>
      </c>
      <c r="D8038" s="9"/>
      <c r="E8038" s="9"/>
      <c r="F8038" s="9"/>
      <c r="G8038" s="9"/>
      <c r="H8038" s="9"/>
      <c r="I8038" s="9"/>
      <c r="J8038" s="9"/>
      <c r="K8038" s="9"/>
      <c r="L8038" s="9"/>
      <c r="M8038" s="9"/>
      <c r="N8038" s="9"/>
      <c r="O8038" s="9"/>
      <c r="P8038" s="9"/>
      <c r="Q8038" s="9"/>
      <c r="R8038" s="9"/>
      <c r="S8038" s="9"/>
      <c r="T8038" s="9"/>
      <c r="U8038" s="9"/>
      <c r="V8038" s="9"/>
      <c r="W8038" s="9"/>
    </row>
    <row r="8039" spans="1:23" x14ac:dyDescent="0.3">
      <c r="A8039" s="7" t="s">
        <v>4571</v>
      </c>
      <c r="B8039" s="8">
        <v>38760</v>
      </c>
      <c r="C8039" s="9" t="s">
        <v>1048</v>
      </c>
      <c r="D8039" s="9" t="s">
        <v>5099</v>
      </c>
      <c r="E8039" s="9" t="s">
        <v>5099</v>
      </c>
      <c r="F8039" s="9" t="s">
        <v>5099</v>
      </c>
      <c r="G8039" s="9" t="s">
        <v>5099</v>
      </c>
      <c r="H8039" s="9" t="s">
        <v>5099</v>
      </c>
      <c r="I8039" s="9" t="s">
        <v>5099</v>
      </c>
      <c r="J8039" s="9" t="s">
        <v>5099</v>
      </c>
      <c r="K8039" s="9" t="s">
        <v>5099</v>
      </c>
      <c r="L8039" s="9" t="s">
        <v>5099</v>
      </c>
      <c r="M8039" s="9"/>
      <c r="N8039" s="9"/>
      <c r="O8039" s="9"/>
      <c r="P8039" s="9"/>
      <c r="Q8039" s="9"/>
      <c r="R8039" s="9"/>
      <c r="S8039" s="9"/>
      <c r="T8039" s="9"/>
      <c r="U8039" s="9"/>
      <c r="V8039" s="9"/>
      <c r="W8039" s="9"/>
    </row>
    <row r="8040" spans="1:23" x14ac:dyDescent="0.3">
      <c r="A8040" s="7" t="s">
        <v>4572</v>
      </c>
      <c r="B8040" s="8">
        <v>35751</v>
      </c>
      <c r="C8040" s="9" t="s">
        <v>5098</v>
      </c>
      <c r="D8040" s="9" t="s">
        <v>5102</v>
      </c>
      <c r="E8040" s="9" t="s">
        <v>5102</v>
      </c>
      <c r="F8040" s="9" t="s">
        <v>5102</v>
      </c>
      <c r="G8040" s="9" t="s">
        <v>5102</v>
      </c>
      <c r="H8040" s="9" t="s">
        <v>5102</v>
      </c>
      <c r="I8040" s="9" t="s">
        <v>5102</v>
      </c>
      <c r="J8040" s="9" t="s">
        <v>5102</v>
      </c>
      <c r="K8040" s="9" t="s">
        <v>5102</v>
      </c>
      <c r="L8040" s="9" t="s">
        <v>5102</v>
      </c>
      <c r="M8040" s="9" t="s">
        <v>5102</v>
      </c>
      <c r="N8040" s="9" t="s">
        <v>5102</v>
      </c>
      <c r="O8040" s="9" t="s">
        <v>5102</v>
      </c>
      <c r="P8040" s="9" t="s">
        <v>5102</v>
      </c>
      <c r="Q8040" s="9" t="s">
        <v>5102</v>
      </c>
      <c r="R8040" s="9" t="s">
        <v>5102</v>
      </c>
      <c r="S8040" s="9" t="s">
        <v>5102</v>
      </c>
      <c r="T8040" s="9" t="s">
        <v>5102</v>
      </c>
      <c r="U8040" s="9" t="s">
        <v>5102</v>
      </c>
      <c r="V8040" s="9" t="s">
        <v>5102</v>
      </c>
      <c r="W8040" s="9" t="s">
        <v>5102</v>
      </c>
    </row>
    <row r="8041" spans="1:23" x14ac:dyDescent="0.3">
      <c r="A8041" s="7" t="s">
        <v>4573</v>
      </c>
      <c r="B8041" s="8">
        <v>35261</v>
      </c>
      <c r="C8041" s="9" t="s">
        <v>1048</v>
      </c>
      <c r="D8041" s="9" t="s">
        <v>5101</v>
      </c>
      <c r="E8041" s="9" t="s">
        <v>5101</v>
      </c>
      <c r="F8041" s="9" t="s">
        <v>5101</v>
      </c>
      <c r="G8041" s="9" t="s">
        <v>5101</v>
      </c>
      <c r="H8041" s="9" t="s">
        <v>5101</v>
      </c>
      <c r="I8041" s="9" t="s">
        <v>5101</v>
      </c>
      <c r="J8041" s="9" t="s">
        <v>5101</v>
      </c>
      <c r="K8041" s="9" t="s">
        <v>5101</v>
      </c>
      <c r="L8041" s="9" t="s">
        <v>5101</v>
      </c>
      <c r="M8041" s="9" t="s">
        <v>5101</v>
      </c>
      <c r="N8041" s="9" t="s">
        <v>5101</v>
      </c>
      <c r="O8041" s="9" t="s">
        <v>5101</v>
      </c>
      <c r="P8041" s="9" t="s">
        <v>5101</v>
      </c>
      <c r="Q8041" s="9" t="s">
        <v>5104</v>
      </c>
      <c r="R8041" s="9" t="s">
        <v>5104</v>
      </c>
      <c r="S8041" s="9" t="s">
        <v>5104</v>
      </c>
      <c r="T8041" s="9" t="s">
        <v>5104</v>
      </c>
      <c r="U8041" s="9" t="s">
        <v>5104</v>
      </c>
      <c r="V8041" s="9" t="s">
        <v>5104</v>
      </c>
      <c r="W8041" s="9" t="s">
        <v>5104</v>
      </c>
    </row>
    <row r="8042" spans="1:23" x14ac:dyDescent="0.3">
      <c r="A8042" s="7" t="s">
        <v>8088</v>
      </c>
      <c r="B8042" s="8">
        <v>34688</v>
      </c>
      <c r="C8042" s="9" t="s">
        <v>1048</v>
      </c>
      <c r="D8042" s="9"/>
      <c r="E8042" s="9"/>
      <c r="F8042" s="9"/>
      <c r="G8042" s="9"/>
      <c r="H8042" s="9"/>
      <c r="I8042" s="9"/>
      <c r="J8042" s="9"/>
      <c r="K8042" s="9"/>
      <c r="L8042" s="9"/>
      <c r="M8042" s="9"/>
      <c r="N8042" s="9"/>
      <c r="O8042" s="9"/>
      <c r="P8042" s="9"/>
      <c r="Q8042" s="9"/>
      <c r="R8042" s="9"/>
      <c r="S8042" s="9"/>
      <c r="T8042" s="9"/>
      <c r="U8042" s="9"/>
      <c r="V8042" s="9"/>
      <c r="W8042" s="9"/>
    </row>
    <row r="8043" spans="1:23" x14ac:dyDescent="0.3">
      <c r="A8043" s="7" t="s">
        <v>4574</v>
      </c>
      <c r="B8043" s="8">
        <v>62667</v>
      </c>
      <c r="C8043" s="9" t="s">
        <v>1048</v>
      </c>
      <c r="D8043" s="9" t="s">
        <v>5106</v>
      </c>
      <c r="E8043" s="9" t="s">
        <v>5106</v>
      </c>
      <c r="F8043" s="9" t="s">
        <v>5106</v>
      </c>
      <c r="G8043" s="9" t="s">
        <v>5106</v>
      </c>
      <c r="H8043" s="9" t="s">
        <v>5106</v>
      </c>
      <c r="I8043" s="9" t="s">
        <v>5106</v>
      </c>
      <c r="J8043" s="9" t="s">
        <v>5106</v>
      </c>
      <c r="K8043" s="9"/>
      <c r="L8043" s="9"/>
      <c r="M8043" s="9"/>
      <c r="N8043" s="9"/>
      <c r="O8043" s="9"/>
      <c r="P8043" s="9"/>
      <c r="Q8043" s="9"/>
      <c r="R8043" s="9"/>
      <c r="S8043" s="9"/>
      <c r="T8043" s="9"/>
      <c r="U8043" s="9"/>
      <c r="V8043" s="9"/>
      <c r="W8043" s="9"/>
    </row>
    <row r="8044" spans="1:23" x14ac:dyDescent="0.3">
      <c r="A8044" s="7" t="s">
        <v>4575</v>
      </c>
      <c r="B8044" s="8">
        <v>55154</v>
      </c>
      <c r="C8044" s="9" t="s">
        <v>5116</v>
      </c>
      <c r="D8044" s="9" t="s">
        <v>5099</v>
      </c>
      <c r="E8044" s="9" t="s">
        <v>5099</v>
      </c>
      <c r="F8044" s="9" t="s">
        <v>5099</v>
      </c>
      <c r="G8044" s="9" t="s">
        <v>5099</v>
      </c>
      <c r="H8044" s="9" t="s">
        <v>5099</v>
      </c>
      <c r="I8044" s="9" t="s">
        <v>5099</v>
      </c>
      <c r="J8044" s="9" t="s">
        <v>5099</v>
      </c>
      <c r="K8044" s="9"/>
      <c r="L8044" s="9"/>
      <c r="M8044" s="9"/>
      <c r="N8044" s="9"/>
      <c r="O8044" s="9"/>
      <c r="P8044" s="9"/>
      <c r="Q8044" s="9"/>
      <c r="R8044" s="9"/>
      <c r="S8044" s="9"/>
      <c r="T8044" s="9"/>
      <c r="U8044" s="9"/>
      <c r="V8044" s="9"/>
      <c r="W8044" s="9"/>
    </row>
    <row r="8045" spans="1:23" x14ac:dyDescent="0.3">
      <c r="A8045" s="7" t="s">
        <v>4575</v>
      </c>
      <c r="B8045" s="8">
        <v>56538</v>
      </c>
      <c r="C8045" s="9" t="s">
        <v>5109</v>
      </c>
      <c r="D8045" s="9" t="s">
        <v>5099</v>
      </c>
      <c r="E8045" s="9" t="s">
        <v>5099</v>
      </c>
      <c r="F8045" s="9" t="s">
        <v>5099</v>
      </c>
      <c r="G8045" s="9" t="s">
        <v>5099</v>
      </c>
      <c r="H8045" s="9" t="s">
        <v>5099</v>
      </c>
      <c r="I8045" s="9" t="s">
        <v>5099</v>
      </c>
      <c r="J8045" s="9" t="s">
        <v>5099</v>
      </c>
      <c r="K8045" s="9"/>
      <c r="L8045" s="9"/>
      <c r="M8045" s="9"/>
      <c r="N8045" s="9"/>
      <c r="O8045" s="9"/>
      <c r="P8045" s="9"/>
      <c r="Q8045" s="9"/>
      <c r="R8045" s="9"/>
      <c r="S8045" s="9"/>
      <c r="T8045" s="9"/>
      <c r="U8045" s="9"/>
      <c r="V8045" s="9"/>
      <c r="W8045" s="9"/>
    </row>
    <row r="8046" spans="1:23" x14ac:dyDescent="0.3">
      <c r="A8046" s="7" t="s">
        <v>4576</v>
      </c>
      <c r="B8046" s="8">
        <v>30660</v>
      </c>
      <c r="C8046" s="9" t="s">
        <v>1048</v>
      </c>
      <c r="D8046" s="9" t="s">
        <v>5108</v>
      </c>
      <c r="E8046" s="9" t="s">
        <v>5108</v>
      </c>
      <c r="F8046" s="9" t="s">
        <v>5108</v>
      </c>
      <c r="G8046" s="9" t="s">
        <v>5108</v>
      </c>
      <c r="H8046" s="9" t="s">
        <v>5108</v>
      </c>
      <c r="I8046" s="9" t="s">
        <v>5108</v>
      </c>
      <c r="J8046" s="9" t="s">
        <v>5108</v>
      </c>
      <c r="K8046" s="9"/>
      <c r="L8046" s="9"/>
      <c r="M8046" s="9"/>
      <c r="N8046" s="9"/>
      <c r="O8046" s="9"/>
      <c r="P8046" s="9"/>
      <c r="Q8046" s="9"/>
      <c r="R8046" s="9"/>
      <c r="S8046" s="9"/>
      <c r="T8046" s="9"/>
      <c r="U8046" s="9"/>
      <c r="V8046" s="9"/>
      <c r="W8046" s="9"/>
    </row>
    <row r="8047" spans="1:23" x14ac:dyDescent="0.3">
      <c r="A8047" s="7" t="s">
        <v>8089</v>
      </c>
      <c r="B8047" s="8">
        <v>54852</v>
      </c>
      <c r="C8047" s="9" t="s">
        <v>1048</v>
      </c>
      <c r="D8047" s="9"/>
      <c r="E8047" s="9"/>
      <c r="F8047" s="9"/>
      <c r="G8047" s="9"/>
      <c r="H8047" s="9"/>
      <c r="I8047" s="9"/>
      <c r="J8047" s="9"/>
      <c r="K8047" s="9"/>
      <c r="L8047" s="9"/>
      <c r="M8047" s="9"/>
      <c r="N8047" s="9"/>
      <c r="O8047" s="9"/>
      <c r="P8047" s="9"/>
      <c r="Q8047" s="9"/>
      <c r="R8047" s="9"/>
      <c r="S8047" s="9"/>
      <c r="T8047" s="9"/>
      <c r="U8047" s="9"/>
      <c r="V8047" s="9"/>
      <c r="W8047" s="9"/>
    </row>
    <row r="8048" spans="1:23" x14ac:dyDescent="0.3">
      <c r="A8048" s="7" t="s">
        <v>4577</v>
      </c>
      <c r="B8048" s="8">
        <v>80815</v>
      </c>
      <c r="C8048" s="9" t="s">
        <v>1048</v>
      </c>
      <c r="D8048" s="9" t="s">
        <v>5108</v>
      </c>
      <c r="E8048" s="9" t="s">
        <v>5108</v>
      </c>
      <c r="F8048" s="9" t="s">
        <v>5108</v>
      </c>
      <c r="G8048" s="9" t="s">
        <v>5108</v>
      </c>
      <c r="H8048" s="9" t="s">
        <v>5108</v>
      </c>
      <c r="I8048" s="9" t="s">
        <v>5108</v>
      </c>
      <c r="J8048" s="9" t="s">
        <v>5108</v>
      </c>
      <c r="K8048" s="9" t="s">
        <v>5108</v>
      </c>
      <c r="L8048" s="9" t="s">
        <v>5108</v>
      </c>
      <c r="M8048" s="9" t="s">
        <v>5108</v>
      </c>
      <c r="N8048" s="9"/>
      <c r="O8048" s="9"/>
      <c r="P8048" s="9"/>
      <c r="Q8048" s="9"/>
      <c r="R8048" s="9"/>
      <c r="S8048" s="9"/>
      <c r="T8048" s="9"/>
      <c r="U8048" s="9"/>
      <c r="V8048" s="9"/>
      <c r="W8048" s="9"/>
    </row>
    <row r="8049" spans="1:23" x14ac:dyDescent="0.3">
      <c r="A8049" s="7" t="s">
        <v>4578</v>
      </c>
      <c r="B8049" s="8">
        <v>57106</v>
      </c>
      <c r="C8049" s="9" t="s">
        <v>5098</v>
      </c>
      <c r="D8049" s="9"/>
      <c r="E8049" s="9"/>
      <c r="F8049" s="9"/>
      <c r="G8049" s="9"/>
      <c r="H8049" s="9"/>
      <c r="I8049" s="9"/>
      <c r="J8049" s="9"/>
      <c r="K8049" s="9"/>
      <c r="L8049" s="9"/>
      <c r="M8049" s="9"/>
      <c r="N8049" s="9"/>
      <c r="O8049" s="9"/>
      <c r="P8049" s="9"/>
      <c r="Q8049" s="9"/>
      <c r="R8049" s="9"/>
      <c r="S8049" s="9"/>
      <c r="T8049" s="9"/>
      <c r="U8049" s="9"/>
      <c r="V8049" s="9"/>
      <c r="W8049" s="9"/>
    </row>
    <row r="8050" spans="1:23" x14ac:dyDescent="0.3">
      <c r="A8050" s="7" t="s">
        <v>4578</v>
      </c>
      <c r="B8050" s="8">
        <v>80810</v>
      </c>
      <c r="C8050" s="9" t="s">
        <v>1048</v>
      </c>
      <c r="D8050" s="9" t="s">
        <v>5108</v>
      </c>
      <c r="E8050" s="9" t="s">
        <v>5108</v>
      </c>
      <c r="F8050" s="9" t="s">
        <v>5108</v>
      </c>
      <c r="G8050" s="9" t="s">
        <v>5108</v>
      </c>
      <c r="H8050" s="9" t="s">
        <v>5108</v>
      </c>
      <c r="I8050" s="9" t="s">
        <v>5108</v>
      </c>
      <c r="J8050" s="9" t="s">
        <v>5108</v>
      </c>
      <c r="K8050" s="9" t="s">
        <v>5108</v>
      </c>
      <c r="L8050" s="9" t="s">
        <v>5108</v>
      </c>
      <c r="M8050" s="9" t="s">
        <v>5108</v>
      </c>
      <c r="N8050" s="9"/>
      <c r="O8050" s="9"/>
      <c r="P8050" s="9"/>
      <c r="Q8050" s="9"/>
      <c r="R8050" s="9"/>
      <c r="S8050" s="9"/>
      <c r="T8050" s="9"/>
      <c r="U8050" s="9"/>
      <c r="V8050" s="9"/>
      <c r="W8050" s="9"/>
    </row>
    <row r="8051" spans="1:23" x14ac:dyDescent="0.3">
      <c r="A8051" s="7" t="s">
        <v>4579</v>
      </c>
      <c r="B8051" s="8">
        <v>31086</v>
      </c>
      <c r="C8051" s="9" t="s">
        <v>5109</v>
      </c>
      <c r="D8051" s="9" t="s">
        <v>5108</v>
      </c>
      <c r="E8051" s="9" t="s">
        <v>5108</v>
      </c>
      <c r="F8051" s="9" t="s">
        <v>5108</v>
      </c>
      <c r="G8051" s="9" t="s">
        <v>5108</v>
      </c>
      <c r="H8051" s="9" t="s">
        <v>5108</v>
      </c>
      <c r="I8051" s="9" t="s">
        <v>5108</v>
      </c>
      <c r="J8051" s="9" t="s">
        <v>5108</v>
      </c>
      <c r="K8051" s="9"/>
      <c r="L8051" s="9"/>
      <c r="M8051" s="9"/>
      <c r="N8051" s="9"/>
      <c r="O8051" s="9"/>
      <c r="P8051" s="9"/>
      <c r="Q8051" s="9"/>
      <c r="R8051" s="9"/>
      <c r="S8051" s="9"/>
      <c r="T8051" s="9"/>
      <c r="U8051" s="9"/>
      <c r="V8051" s="9"/>
      <c r="W8051" s="9"/>
    </row>
    <row r="8052" spans="1:23" x14ac:dyDescent="0.3">
      <c r="A8052" s="7" t="s">
        <v>4580</v>
      </c>
      <c r="B8052" s="8">
        <v>63192</v>
      </c>
      <c r="C8052" s="9" t="s">
        <v>1048</v>
      </c>
      <c r="D8052" s="9" t="s">
        <v>5108</v>
      </c>
      <c r="E8052" s="9" t="s">
        <v>5108</v>
      </c>
      <c r="F8052" s="9" t="s">
        <v>5108</v>
      </c>
      <c r="G8052" s="9" t="s">
        <v>5108</v>
      </c>
      <c r="H8052" s="9" t="s">
        <v>5108</v>
      </c>
      <c r="I8052" s="9" t="s">
        <v>5108</v>
      </c>
      <c r="J8052" s="9" t="s">
        <v>5108</v>
      </c>
      <c r="K8052" s="9"/>
      <c r="L8052" s="9"/>
      <c r="M8052" s="9"/>
      <c r="N8052" s="9"/>
      <c r="O8052" s="9"/>
      <c r="P8052" s="9"/>
      <c r="Q8052" s="9"/>
      <c r="R8052" s="9"/>
      <c r="S8052" s="9"/>
      <c r="T8052" s="9"/>
      <c r="U8052" s="9"/>
      <c r="V8052" s="9"/>
      <c r="W8052" s="9"/>
    </row>
    <row r="8053" spans="1:23" x14ac:dyDescent="0.3">
      <c r="A8053" s="7" t="s">
        <v>4581</v>
      </c>
      <c r="B8053" s="8">
        <v>62900</v>
      </c>
      <c r="C8053" s="9" t="s">
        <v>1048</v>
      </c>
      <c r="D8053" s="9" t="s">
        <v>5108</v>
      </c>
      <c r="E8053" s="9" t="s">
        <v>5108</v>
      </c>
      <c r="F8053" s="9" t="s">
        <v>5108</v>
      </c>
      <c r="G8053" s="9" t="s">
        <v>5108</v>
      </c>
      <c r="H8053" s="9" t="s">
        <v>5108</v>
      </c>
      <c r="I8053" s="9" t="s">
        <v>5108</v>
      </c>
      <c r="J8053" s="9" t="s">
        <v>5108</v>
      </c>
      <c r="K8053" s="9" t="s">
        <v>5108</v>
      </c>
      <c r="L8053" s="9" t="s">
        <v>5108</v>
      </c>
      <c r="M8053" s="9" t="s">
        <v>5108</v>
      </c>
      <c r="N8053" s="9"/>
      <c r="O8053" s="9"/>
      <c r="P8053" s="9"/>
      <c r="Q8053" s="9"/>
      <c r="R8053" s="9"/>
      <c r="S8053" s="9"/>
      <c r="T8053" s="9"/>
      <c r="U8053" s="9"/>
      <c r="V8053" s="9"/>
      <c r="W8053" s="9"/>
    </row>
    <row r="8054" spans="1:23" x14ac:dyDescent="0.3">
      <c r="A8054" s="7" t="s">
        <v>8090</v>
      </c>
      <c r="B8054" s="8">
        <v>29902</v>
      </c>
      <c r="C8054" s="9" t="s">
        <v>1048</v>
      </c>
      <c r="D8054" s="9"/>
      <c r="E8054" s="9"/>
      <c r="F8054" s="9"/>
      <c r="G8054" s="9" t="s">
        <v>5099</v>
      </c>
      <c r="H8054" s="9" t="s">
        <v>5099</v>
      </c>
      <c r="I8054" s="9" t="s">
        <v>5099</v>
      </c>
      <c r="J8054" s="9" t="s">
        <v>5099</v>
      </c>
      <c r="K8054" s="9"/>
      <c r="L8054" s="9"/>
      <c r="M8054" s="9"/>
      <c r="N8054" s="9"/>
      <c r="O8054" s="9"/>
      <c r="P8054" s="9"/>
      <c r="Q8054" s="9"/>
      <c r="R8054" s="9"/>
      <c r="S8054" s="9"/>
      <c r="T8054" s="9"/>
      <c r="U8054" s="9"/>
      <c r="V8054" s="9"/>
      <c r="W8054" s="9"/>
    </row>
    <row r="8055" spans="1:23" x14ac:dyDescent="0.3">
      <c r="A8055" s="7" t="s">
        <v>8091</v>
      </c>
      <c r="B8055" s="8">
        <v>36797</v>
      </c>
      <c r="C8055" s="9" t="s">
        <v>5103</v>
      </c>
      <c r="D8055" s="9"/>
      <c r="E8055" s="9"/>
      <c r="F8055" s="9"/>
      <c r="G8055" s="9"/>
      <c r="H8055" s="9"/>
      <c r="I8055" s="9"/>
      <c r="J8055" s="9"/>
      <c r="K8055" s="9"/>
      <c r="L8055" s="9"/>
      <c r="M8055" s="9"/>
      <c r="N8055" s="9"/>
      <c r="O8055" s="9"/>
      <c r="P8055" s="9"/>
      <c r="Q8055" s="9"/>
      <c r="R8055" s="9"/>
      <c r="S8055" s="9"/>
      <c r="T8055" s="9"/>
      <c r="U8055" s="9"/>
      <c r="V8055" s="9"/>
      <c r="W8055" s="9"/>
    </row>
    <row r="8056" spans="1:23" x14ac:dyDescent="0.3">
      <c r="A8056" s="7" t="s">
        <v>4582</v>
      </c>
      <c r="B8056" s="8">
        <v>80699</v>
      </c>
      <c r="C8056" s="9" t="s">
        <v>1048</v>
      </c>
      <c r="D8056" s="9" t="s">
        <v>5146</v>
      </c>
      <c r="E8056" s="9" t="s">
        <v>5146</v>
      </c>
      <c r="F8056" s="9" t="s">
        <v>5146</v>
      </c>
      <c r="G8056" s="9" t="s">
        <v>5146</v>
      </c>
      <c r="H8056" s="9" t="s">
        <v>5146</v>
      </c>
      <c r="I8056" s="9" t="s">
        <v>5146</v>
      </c>
      <c r="J8056" s="9" t="s">
        <v>5146</v>
      </c>
      <c r="K8056" s="9"/>
      <c r="L8056" s="9"/>
      <c r="M8056" s="9"/>
      <c r="N8056" s="9"/>
      <c r="O8056" s="9"/>
      <c r="P8056" s="9"/>
      <c r="Q8056" s="9"/>
      <c r="R8056" s="9"/>
      <c r="S8056" s="9"/>
      <c r="T8056" s="9"/>
      <c r="U8056" s="9"/>
      <c r="V8056" s="9"/>
      <c r="W8056" s="9"/>
    </row>
    <row r="8057" spans="1:23" x14ac:dyDescent="0.3">
      <c r="A8057" s="7" t="s">
        <v>4583</v>
      </c>
      <c r="B8057" s="8">
        <v>29739</v>
      </c>
      <c r="C8057" s="9" t="s">
        <v>1048</v>
      </c>
      <c r="D8057" s="9" t="s">
        <v>5108</v>
      </c>
      <c r="E8057" s="9" t="s">
        <v>5108</v>
      </c>
      <c r="F8057" s="9" t="s">
        <v>5108</v>
      </c>
      <c r="G8057" s="9" t="s">
        <v>5108</v>
      </c>
      <c r="H8057" s="9" t="s">
        <v>5108</v>
      </c>
      <c r="I8057" s="9" t="s">
        <v>5108</v>
      </c>
      <c r="J8057" s="9" t="s">
        <v>5108</v>
      </c>
      <c r="K8057" s="9" t="s">
        <v>5108</v>
      </c>
      <c r="L8057" s="9" t="s">
        <v>5108</v>
      </c>
      <c r="M8057" s="9" t="s">
        <v>5108</v>
      </c>
      <c r="N8057" s="9" t="s">
        <v>5108</v>
      </c>
      <c r="O8057" s="9" t="s">
        <v>5108</v>
      </c>
      <c r="P8057" s="9" t="s">
        <v>5108</v>
      </c>
      <c r="Q8057" s="9" t="s">
        <v>5108</v>
      </c>
      <c r="R8057" s="9" t="s">
        <v>5108</v>
      </c>
      <c r="S8057" s="9" t="s">
        <v>5108</v>
      </c>
      <c r="T8057" s="9" t="s">
        <v>5108</v>
      </c>
      <c r="U8057" s="9" t="s">
        <v>5108</v>
      </c>
      <c r="V8057" s="9" t="s">
        <v>5108</v>
      </c>
      <c r="W8057" s="9" t="s">
        <v>5108</v>
      </c>
    </row>
    <row r="8058" spans="1:23" x14ac:dyDescent="0.3">
      <c r="A8058" s="7" t="s">
        <v>4584</v>
      </c>
      <c r="B8058" s="8">
        <v>30654</v>
      </c>
      <c r="C8058" s="9" t="s">
        <v>1048</v>
      </c>
      <c r="D8058" s="9" t="s">
        <v>5146</v>
      </c>
      <c r="E8058" s="9" t="s">
        <v>5146</v>
      </c>
      <c r="F8058" s="9" t="s">
        <v>5146</v>
      </c>
      <c r="G8058" s="9" t="s">
        <v>5146</v>
      </c>
      <c r="H8058" s="9" t="s">
        <v>5146</v>
      </c>
      <c r="I8058" s="9" t="s">
        <v>5146</v>
      </c>
      <c r="J8058" s="9" t="s">
        <v>5146</v>
      </c>
      <c r="K8058" s="9" t="s">
        <v>5146</v>
      </c>
      <c r="L8058" s="9"/>
      <c r="M8058" s="9"/>
      <c r="N8058" s="9"/>
      <c r="O8058" s="9"/>
      <c r="P8058" s="9"/>
      <c r="Q8058" s="9"/>
      <c r="R8058" s="9"/>
      <c r="S8058" s="9"/>
      <c r="T8058" s="9"/>
      <c r="U8058" s="9"/>
      <c r="V8058" s="9"/>
      <c r="W8058" s="9"/>
    </row>
    <row r="8059" spans="1:23" x14ac:dyDescent="0.3">
      <c r="A8059" s="7" t="s">
        <v>8092</v>
      </c>
      <c r="B8059" s="8">
        <v>54179</v>
      </c>
      <c r="C8059" s="9" t="s">
        <v>5098</v>
      </c>
      <c r="D8059" s="9"/>
      <c r="E8059" s="9"/>
      <c r="F8059" s="9"/>
      <c r="G8059" s="9"/>
      <c r="H8059" s="9"/>
      <c r="I8059" s="9"/>
      <c r="J8059" s="9"/>
      <c r="K8059" s="9"/>
      <c r="L8059" s="9"/>
      <c r="M8059" s="9"/>
      <c r="N8059" s="9"/>
      <c r="O8059" s="9"/>
      <c r="P8059" s="9"/>
      <c r="Q8059" s="9"/>
      <c r="R8059" s="9"/>
      <c r="S8059" s="9"/>
      <c r="T8059" s="9"/>
      <c r="U8059" s="9"/>
      <c r="V8059" s="9"/>
      <c r="W8059" s="9"/>
    </row>
    <row r="8060" spans="1:23" x14ac:dyDescent="0.3">
      <c r="A8060" s="7" t="s">
        <v>4585</v>
      </c>
      <c r="B8060" s="8">
        <v>81198</v>
      </c>
      <c r="C8060" s="9" t="s">
        <v>1048</v>
      </c>
      <c r="D8060" s="9" t="s">
        <v>5108</v>
      </c>
      <c r="E8060" s="9" t="s">
        <v>5108</v>
      </c>
      <c r="F8060" s="9" t="s">
        <v>5108</v>
      </c>
      <c r="G8060" s="9" t="s">
        <v>5108</v>
      </c>
      <c r="H8060" s="9" t="s">
        <v>5108</v>
      </c>
      <c r="I8060" s="9" t="s">
        <v>5108</v>
      </c>
      <c r="J8060" s="9" t="s">
        <v>5108</v>
      </c>
      <c r="K8060" s="9" t="s">
        <v>5108</v>
      </c>
      <c r="L8060" s="9" t="s">
        <v>5108</v>
      </c>
      <c r="M8060" s="9" t="s">
        <v>5108</v>
      </c>
      <c r="N8060" s="9"/>
      <c r="O8060" s="9"/>
      <c r="P8060" s="9"/>
      <c r="Q8060" s="9"/>
      <c r="R8060" s="9"/>
      <c r="S8060" s="9"/>
      <c r="T8060" s="9"/>
      <c r="U8060" s="9"/>
      <c r="V8060" s="9"/>
      <c r="W8060" s="9"/>
    </row>
    <row r="8061" spans="1:23" x14ac:dyDescent="0.3">
      <c r="A8061" s="7" t="s">
        <v>8093</v>
      </c>
      <c r="B8061" s="8">
        <v>61046</v>
      </c>
      <c r="C8061" s="9" t="s">
        <v>1048</v>
      </c>
      <c r="D8061" s="9"/>
      <c r="E8061" s="9"/>
      <c r="F8061" s="9"/>
      <c r="G8061" s="9"/>
      <c r="H8061" s="9"/>
      <c r="I8061" s="9"/>
      <c r="J8061" s="9"/>
      <c r="K8061" s="9"/>
      <c r="L8061" s="9"/>
      <c r="M8061" s="9"/>
      <c r="N8061" s="9"/>
      <c r="O8061" s="9"/>
      <c r="P8061" s="9"/>
      <c r="Q8061" s="9"/>
      <c r="R8061" s="9"/>
      <c r="S8061" s="9"/>
      <c r="T8061" s="9"/>
      <c r="U8061" s="9"/>
      <c r="V8061" s="9"/>
      <c r="W8061" s="9"/>
    </row>
    <row r="8062" spans="1:23" x14ac:dyDescent="0.3">
      <c r="A8062" s="7" t="s">
        <v>4586</v>
      </c>
      <c r="B8062" s="8">
        <v>50758</v>
      </c>
      <c r="C8062" s="9" t="s">
        <v>5098</v>
      </c>
      <c r="D8062" s="9" t="s">
        <v>5099</v>
      </c>
      <c r="E8062" s="9" t="s">
        <v>5099</v>
      </c>
      <c r="F8062" s="9" t="s">
        <v>5099</v>
      </c>
      <c r="G8062" s="9" t="s">
        <v>5099</v>
      </c>
      <c r="H8062" s="9" t="s">
        <v>5099</v>
      </c>
      <c r="I8062" s="9" t="s">
        <v>5099</v>
      </c>
      <c r="J8062" s="9" t="s">
        <v>5099</v>
      </c>
      <c r="K8062" s="9"/>
      <c r="L8062" s="9"/>
      <c r="M8062" s="9"/>
      <c r="N8062" s="9"/>
      <c r="O8062" s="9"/>
      <c r="P8062" s="9"/>
      <c r="Q8062" s="9"/>
      <c r="R8062" s="9"/>
      <c r="S8062" s="9"/>
      <c r="T8062" s="9"/>
      <c r="U8062" s="9"/>
      <c r="V8062" s="9"/>
      <c r="W8062" s="9"/>
    </row>
    <row r="8063" spans="1:23" x14ac:dyDescent="0.3">
      <c r="A8063" s="7" t="s">
        <v>4587</v>
      </c>
      <c r="B8063" s="8">
        <v>25250</v>
      </c>
      <c r="C8063" s="9" t="s">
        <v>5098</v>
      </c>
      <c r="D8063" s="9" t="s">
        <v>5099</v>
      </c>
      <c r="E8063" s="9" t="s">
        <v>5099</v>
      </c>
      <c r="F8063" s="9" t="s">
        <v>5099</v>
      </c>
      <c r="G8063" s="9" t="s">
        <v>5099</v>
      </c>
      <c r="H8063" s="9" t="s">
        <v>5099</v>
      </c>
      <c r="I8063" s="9" t="s">
        <v>5099</v>
      </c>
      <c r="J8063" s="9" t="s">
        <v>5099</v>
      </c>
      <c r="K8063" s="9" t="s">
        <v>5099</v>
      </c>
      <c r="L8063" s="9" t="s">
        <v>5099</v>
      </c>
      <c r="M8063" s="9" t="s">
        <v>5099</v>
      </c>
      <c r="N8063" s="9" t="s">
        <v>5099</v>
      </c>
      <c r="O8063" s="9" t="s">
        <v>5099</v>
      </c>
      <c r="P8063" s="9" t="s">
        <v>5099</v>
      </c>
      <c r="Q8063" s="9" t="s">
        <v>5099</v>
      </c>
      <c r="R8063" s="9" t="s">
        <v>5099</v>
      </c>
      <c r="S8063" s="9" t="s">
        <v>5099</v>
      </c>
      <c r="T8063" s="9" t="s">
        <v>5099</v>
      </c>
      <c r="U8063" s="9" t="s">
        <v>5099</v>
      </c>
      <c r="V8063" s="9" t="s">
        <v>5099</v>
      </c>
      <c r="W8063" s="9" t="s">
        <v>5099</v>
      </c>
    </row>
    <row r="8064" spans="1:23" x14ac:dyDescent="0.3">
      <c r="A8064" s="7" t="s">
        <v>4588</v>
      </c>
      <c r="B8064" s="8">
        <v>27288</v>
      </c>
      <c r="C8064" s="9" t="s">
        <v>1048</v>
      </c>
      <c r="D8064" s="9" t="s">
        <v>5099</v>
      </c>
      <c r="E8064" s="9" t="s">
        <v>5099</v>
      </c>
      <c r="F8064" s="9" t="s">
        <v>5099</v>
      </c>
      <c r="G8064" s="9" t="s">
        <v>5099</v>
      </c>
      <c r="H8064" s="9" t="s">
        <v>5099</v>
      </c>
      <c r="I8064" s="9" t="s">
        <v>5099</v>
      </c>
      <c r="J8064" s="9" t="s">
        <v>5099</v>
      </c>
      <c r="K8064" s="9"/>
      <c r="L8064" s="9"/>
      <c r="M8064" s="9"/>
      <c r="N8064" s="9"/>
      <c r="O8064" s="9"/>
      <c r="P8064" s="9"/>
      <c r="Q8064" s="9"/>
      <c r="R8064" s="9"/>
      <c r="S8064" s="9"/>
      <c r="T8064" s="9"/>
      <c r="U8064" s="9"/>
      <c r="V8064" s="9"/>
      <c r="W8064" s="9"/>
    </row>
    <row r="8065" spans="1:23" x14ac:dyDescent="0.3">
      <c r="A8065" s="7" t="s">
        <v>8094</v>
      </c>
      <c r="B8065" s="8">
        <v>53233</v>
      </c>
      <c r="C8065" s="9" t="s">
        <v>5109</v>
      </c>
      <c r="D8065" s="9"/>
      <c r="E8065" s="9"/>
      <c r="F8065" s="9"/>
      <c r="G8065" s="9"/>
      <c r="H8065" s="9"/>
      <c r="I8065" s="9" t="s">
        <v>5099</v>
      </c>
      <c r="J8065" s="9" t="s">
        <v>5099</v>
      </c>
      <c r="K8065" s="9" t="s">
        <v>5099</v>
      </c>
      <c r="L8065" s="9" t="s">
        <v>5099</v>
      </c>
      <c r="M8065" s="9" t="s">
        <v>5099</v>
      </c>
      <c r="N8065" s="9" t="s">
        <v>5099</v>
      </c>
      <c r="O8065" s="9" t="s">
        <v>5099</v>
      </c>
      <c r="P8065" s="9"/>
      <c r="Q8065" s="9"/>
      <c r="R8065" s="9"/>
      <c r="S8065" s="9"/>
      <c r="T8065" s="9"/>
      <c r="U8065" s="9"/>
      <c r="V8065" s="9"/>
      <c r="W8065" s="9"/>
    </row>
    <row r="8066" spans="1:23" x14ac:dyDescent="0.3">
      <c r="A8066" s="7" t="s">
        <v>4589</v>
      </c>
      <c r="B8066" s="8">
        <v>56254</v>
      </c>
      <c r="C8066" s="9" t="s">
        <v>5098</v>
      </c>
      <c r="D8066" s="9" t="s">
        <v>5099</v>
      </c>
      <c r="E8066" s="9" t="s">
        <v>5099</v>
      </c>
      <c r="F8066" s="9" t="s">
        <v>5099</v>
      </c>
      <c r="G8066" s="9" t="s">
        <v>5099</v>
      </c>
      <c r="H8066" s="9" t="s">
        <v>5099</v>
      </c>
      <c r="I8066" s="9" t="s">
        <v>5099</v>
      </c>
      <c r="J8066" s="9" t="s">
        <v>5099</v>
      </c>
      <c r="K8066" s="9"/>
      <c r="L8066" s="9"/>
      <c r="M8066" s="9"/>
      <c r="N8066" s="9"/>
      <c r="O8066" s="9"/>
      <c r="P8066" s="9"/>
      <c r="Q8066" s="9"/>
      <c r="R8066" s="9"/>
      <c r="S8066" s="9"/>
      <c r="T8066" s="9"/>
      <c r="U8066" s="9"/>
      <c r="V8066" s="9"/>
      <c r="W8066" s="9"/>
    </row>
    <row r="8067" spans="1:23" x14ac:dyDescent="0.3">
      <c r="A8067" s="7" t="s">
        <v>8095</v>
      </c>
      <c r="B8067" s="8">
        <v>33583</v>
      </c>
      <c r="C8067" s="9" t="s">
        <v>5098</v>
      </c>
      <c r="D8067" s="9"/>
      <c r="E8067" s="9"/>
      <c r="F8067" s="9"/>
      <c r="G8067" s="9"/>
      <c r="H8067" s="9"/>
      <c r="I8067" s="9"/>
      <c r="J8067" s="9"/>
      <c r="K8067" s="9"/>
      <c r="L8067" s="9"/>
      <c r="M8067" s="9"/>
      <c r="N8067" s="9"/>
      <c r="O8067" s="9"/>
      <c r="P8067" s="9"/>
      <c r="Q8067" s="9"/>
      <c r="R8067" s="9"/>
      <c r="S8067" s="9"/>
      <c r="T8067" s="9"/>
      <c r="U8067" s="9"/>
      <c r="V8067" s="9"/>
      <c r="W8067" s="9"/>
    </row>
    <row r="8068" spans="1:23" x14ac:dyDescent="0.3">
      <c r="A8068" s="7" t="s">
        <v>8096</v>
      </c>
      <c r="B8068" s="8">
        <v>65571</v>
      </c>
      <c r="C8068" s="9" t="s">
        <v>1048</v>
      </c>
      <c r="D8068" s="9"/>
      <c r="E8068" s="9"/>
      <c r="F8068" s="9" t="s">
        <v>5102</v>
      </c>
      <c r="G8068" s="9" t="s">
        <v>5102</v>
      </c>
      <c r="H8068" s="9" t="s">
        <v>5102</v>
      </c>
      <c r="I8068" s="9" t="s">
        <v>5102</v>
      </c>
      <c r="J8068" s="9"/>
      <c r="K8068" s="9"/>
      <c r="L8068" s="9"/>
      <c r="M8068" s="9"/>
      <c r="N8068" s="9"/>
      <c r="O8068" s="9"/>
      <c r="P8068" s="9"/>
      <c r="Q8068" s="9"/>
      <c r="R8068" s="9"/>
      <c r="S8068" s="9"/>
      <c r="T8068" s="9"/>
      <c r="U8068" s="9"/>
      <c r="V8068" s="9"/>
      <c r="W8068" s="9"/>
    </row>
    <row r="8069" spans="1:23" x14ac:dyDescent="0.3">
      <c r="A8069" s="7" t="s">
        <v>4590</v>
      </c>
      <c r="B8069" s="8">
        <v>63414</v>
      </c>
      <c r="C8069" s="9" t="s">
        <v>5098</v>
      </c>
      <c r="D8069" s="9" t="s">
        <v>5099</v>
      </c>
      <c r="E8069" s="9" t="s">
        <v>5099</v>
      </c>
      <c r="F8069" s="9" t="s">
        <v>5099</v>
      </c>
      <c r="G8069" s="9" t="s">
        <v>5099</v>
      </c>
      <c r="H8069" s="9" t="s">
        <v>5099</v>
      </c>
      <c r="I8069" s="9" t="s">
        <v>5099</v>
      </c>
      <c r="J8069" s="9" t="s">
        <v>5099</v>
      </c>
      <c r="K8069" s="9"/>
      <c r="L8069" s="9"/>
      <c r="M8069" s="9"/>
      <c r="N8069" s="9"/>
      <c r="O8069" s="9"/>
      <c r="P8069" s="9"/>
      <c r="Q8069" s="9"/>
      <c r="R8069" s="9"/>
      <c r="S8069" s="9"/>
      <c r="T8069" s="9"/>
      <c r="U8069" s="9"/>
      <c r="V8069" s="9"/>
      <c r="W8069" s="9"/>
    </row>
    <row r="8070" spans="1:23" x14ac:dyDescent="0.3">
      <c r="A8070" s="7" t="s">
        <v>4591</v>
      </c>
      <c r="B8070" s="8">
        <v>39908</v>
      </c>
      <c r="C8070" s="9" t="s">
        <v>1048</v>
      </c>
      <c r="D8070" s="9" t="s">
        <v>5102</v>
      </c>
      <c r="E8070" s="9" t="s">
        <v>5102</v>
      </c>
      <c r="F8070" s="9" t="s">
        <v>5102</v>
      </c>
      <c r="G8070" s="9" t="s">
        <v>5102</v>
      </c>
      <c r="H8070" s="9" t="s">
        <v>5102</v>
      </c>
      <c r="I8070" s="9" t="s">
        <v>5102</v>
      </c>
      <c r="J8070" s="9" t="s">
        <v>5102</v>
      </c>
      <c r="K8070" s="9"/>
      <c r="L8070" s="9"/>
      <c r="M8070" s="9"/>
      <c r="N8070" s="9"/>
      <c r="O8070" s="9"/>
      <c r="P8070" s="9"/>
      <c r="Q8070" s="9"/>
      <c r="R8070" s="9"/>
      <c r="S8070" s="9"/>
      <c r="T8070" s="9"/>
      <c r="U8070" s="9"/>
      <c r="V8070" s="9"/>
      <c r="W8070" s="9"/>
    </row>
    <row r="8071" spans="1:23" x14ac:dyDescent="0.3">
      <c r="A8071" s="7" t="s">
        <v>4591</v>
      </c>
      <c r="B8071" s="8">
        <v>56895</v>
      </c>
      <c r="C8071" s="9" t="s">
        <v>1048</v>
      </c>
      <c r="D8071" s="9" t="s">
        <v>5102</v>
      </c>
      <c r="E8071" s="9" t="s">
        <v>5102</v>
      </c>
      <c r="F8071" s="9" t="s">
        <v>5102</v>
      </c>
      <c r="G8071" s="9" t="s">
        <v>5102</v>
      </c>
      <c r="H8071" s="9" t="s">
        <v>5102</v>
      </c>
      <c r="I8071" s="9" t="s">
        <v>5102</v>
      </c>
      <c r="J8071" s="9" t="s">
        <v>5102</v>
      </c>
      <c r="K8071" s="9"/>
      <c r="L8071" s="9"/>
      <c r="M8071" s="9"/>
      <c r="N8071" s="9"/>
      <c r="O8071" s="9"/>
      <c r="P8071" s="9"/>
      <c r="Q8071" s="9"/>
      <c r="R8071" s="9"/>
      <c r="S8071" s="9"/>
      <c r="T8071" s="9"/>
      <c r="U8071" s="9"/>
      <c r="V8071" s="9"/>
      <c r="W8071" s="9"/>
    </row>
    <row r="8072" spans="1:23" x14ac:dyDescent="0.3">
      <c r="A8072" s="7" t="s">
        <v>8097</v>
      </c>
      <c r="B8072" s="8">
        <v>66292</v>
      </c>
      <c r="C8072" s="9" t="s">
        <v>1048</v>
      </c>
      <c r="D8072" s="9"/>
      <c r="E8072" s="9"/>
      <c r="F8072" s="9"/>
      <c r="G8072" s="9"/>
      <c r="H8072" s="9"/>
      <c r="I8072" s="9"/>
      <c r="J8072" s="9"/>
      <c r="K8072" s="9"/>
      <c r="L8072" s="9"/>
      <c r="M8072" s="9"/>
      <c r="N8072" s="9"/>
      <c r="O8072" s="9"/>
      <c r="P8072" s="9"/>
      <c r="Q8072" s="9"/>
      <c r="R8072" s="9"/>
      <c r="S8072" s="9"/>
      <c r="T8072" s="9"/>
      <c r="U8072" s="9"/>
      <c r="V8072" s="9"/>
      <c r="W8072" s="9"/>
    </row>
    <row r="8073" spans="1:23" x14ac:dyDescent="0.3">
      <c r="A8073" s="7" t="s">
        <v>4592</v>
      </c>
      <c r="B8073" s="8">
        <v>65874</v>
      </c>
      <c r="C8073" s="9" t="s">
        <v>5098</v>
      </c>
      <c r="D8073" s="9" t="s">
        <v>5099</v>
      </c>
      <c r="E8073" s="9" t="s">
        <v>5099</v>
      </c>
      <c r="F8073" s="9" t="s">
        <v>5099</v>
      </c>
      <c r="G8073" s="9" t="s">
        <v>5099</v>
      </c>
      <c r="H8073" s="9" t="s">
        <v>5099</v>
      </c>
      <c r="I8073" s="9" t="s">
        <v>5099</v>
      </c>
      <c r="J8073" s="9" t="s">
        <v>5099</v>
      </c>
      <c r="K8073" s="9"/>
      <c r="L8073" s="9"/>
      <c r="M8073" s="9"/>
      <c r="N8073" s="9"/>
      <c r="O8073" s="9"/>
      <c r="P8073" s="9"/>
      <c r="Q8073" s="9"/>
      <c r="R8073" s="9"/>
      <c r="S8073" s="9"/>
      <c r="T8073" s="9"/>
      <c r="U8073" s="9"/>
      <c r="V8073" s="9"/>
      <c r="W8073" s="9"/>
    </row>
    <row r="8074" spans="1:23" x14ac:dyDescent="0.3">
      <c r="A8074" s="7" t="s">
        <v>4593</v>
      </c>
      <c r="B8074" s="8">
        <v>60241</v>
      </c>
      <c r="C8074" s="9" t="s">
        <v>5098</v>
      </c>
      <c r="D8074" s="9" t="s">
        <v>5099</v>
      </c>
      <c r="E8074" s="9" t="s">
        <v>5099</v>
      </c>
      <c r="F8074" s="9" t="s">
        <v>5099</v>
      </c>
      <c r="G8074" s="9"/>
      <c r="H8074" s="9"/>
      <c r="I8074" s="9"/>
      <c r="J8074" s="9"/>
      <c r="K8074" s="9"/>
      <c r="L8074" s="9"/>
      <c r="M8074" s="9"/>
      <c r="N8074" s="9"/>
      <c r="O8074" s="9"/>
      <c r="P8074" s="9"/>
      <c r="Q8074" s="9"/>
      <c r="R8074" s="9"/>
      <c r="S8074" s="9"/>
      <c r="T8074" s="9"/>
      <c r="U8074" s="9"/>
      <c r="V8074" s="9"/>
      <c r="W8074" s="9"/>
    </row>
    <row r="8075" spans="1:23" x14ac:dyDescent="0.3">
      <c r="A8075" s="7" t="s">
        <v>4594</v>
      </c>
      <c r="B8075" s="8">
        <v>59383</v>
      </c>
      <c r="C8075" s="9" t="s">
        <v>5116</v>
      </c>
      <c r="D8075" s="9" t="s">
        <v>5099</v>
      </c>
      <c r="E8075" s="9" t="s">
        <v>5099</v>
      </c>
      <c r="F8075" s="9" t="s">
        <v>5099</v>
      </c>
      <c r="G8075" s="9" t="s">
        <v>5099</v>
      </c>
      <c r="H8075" s="9" t="s">
        <v>5099</v>
      </c>
      <c r="I8075" s="9" t="s">
        <v>5099</v>
      </c>
      <c r="J8075" s="9" t="s">
        <v>5099</v>
      </c>
      <c r="K8075" s="9"/>
      <c r="L8075" s="9"/>
      <c r="M8075" s="9"/>
      <c r="N8075" s="9"/>
      <c r="O8075" s="9"/>
      <c r="P8075" s="9"/>
      <c r="Q8075" s="9"/>
      <c r="R8075" s="9"/>
      <c r="S8075" s="9"/>
      <c r="T8075" s="9"/>
      <c r="U8075" s="9"/>
      <c r="V8075" s="9"/>
      <c r="W8075" s="9"/>
    </row>
    <row r="8076" spans="1:23" x14ac:dyDescent="0.3">
      <c r="A8076" s="7" t="s">
        <v>4595</v>
      </c>
      <c r="B8076" s="8">
        <v>26654</v>
      </c>
      <c r="C8076" s="9" t="s">
        <v>1048</v>
      </c>
      <c r="D8076" s="9" t="s">
        <v>5106</v>
      </c>
      <c r="E8076" s="9" t="s">
        <v>5106</v>
      </c>
      <c r="F8076" s="9" t="s">
        <v>5106</v>
      </c>
      <c r="G8076" s="9" t="s">
        <v>5106</v>
      </c>
      <c r="H8076" s="9" t="s">
        <v>5106</v>
      </c>
      <c r="I8076" s="9" t="s">
        <v>5106</v>
      </c>
      <c r="J8076" s="9" t="s">
        <v>5106</v>
      </c>
      <c r="K8076" s="9" t="s">
        <v>5106</v>
      </c>
      <c r="L8076" s="9" t="s">
        <v>5106</v>
      </c>
      <c r="M8076" s="9" t="s">
        <v>5106</v>
      </c>
      <c r="N8076" s="9" t="s">
        <v>5106</v>
      </c>
      <c r="O8076" s="9" t="s">
        <v>5106</v>
      </c>
      <c r="P8076" s="9" t="s">
        <v>5106</v>
      </c>
      <c r="Q8076" s="9" t="s">
        <v>5106</v>
      </c>
      <c r="R8076" s="9" t="s">
        <v>5106</v>
      </c>
      <c r="S8076" s="9" t="s">
        <v>5106</v>
      </c>
      <c r="T8076" s="9" t="s">
        <v>5106</v>
      </c>
      <c r="U8076" s="9" t="s">
        <v>5106</v>
      </c>
      <c r="V8076" s="9" t="s">
        <v>5106</v>
      </c>
      <c r="W8076" s="9" t="s">
        <v>5106</v>
      </c>
    </row>
    <row r="8077" spans="1:23" x14ac:dyDescent="0.3">
      <c r="A8077" s="7" t="s">
        <v>4596</v>
      </c>
      <c r="B8077" s="8">
        <v>75985</v>
      </c>
      <c r="C8077" s="9" t="s">
        <v>1048</v>
      </c>
      <c r="D8077" s="9" t="s">
        <v>5106</v>
      </c>
      <c r="E8077" s="9" t="s">
        <v>5106</v>
      </c>
      <c r="F8077" s="9" t="s">
        <v>5106</v>
      </c>
      <c r="G8077" s="9" t="s">
        <v>5106</v>
      </c>
      <c r="H8077" s="9" t="s">
        <v>5106</v>
      </c>
      <c r="I8077" s="9" t="s">
        <v>5106</v>
      </c>
      <c r="J8077" s="9" t="s">
        <v>5106</v>
      </c>
      <c r="K8077" s="9" t="s">
        <v>5106</v>
      </c>
      <c r="L8077" s="9" t="s">
        <v>5106</v>
      </c>
      <c r="M8077" s="9" t="s">
        <v>5106</v>
      </c>
      <c r="N8077" s="9" t="s">
        <v>5106</v>
      </c>
      <c r="O8077" s="9" t="s">
        <v>5106</v>
      </c>
      <c r="P8077" s="9" t="s">
        <v>5106</v>
      </c>
      <c r="Q8077" s="9" t="s">
        <v>5106</v>
      </c>
      <c r="R8077" s="9" t="s">
        <v>5106</v>
      </c>
      <c r="S8077" s="9" t="s">
        <v>5106</v>
      </c>
      <c r="T8077" s="9" t="s">
        <v>5106</v>
      </c>
      <c r="U8077" s="9" t="s">
        <v>5106</v>
      </c>
      <c r="V8077" s="9" t="s">
        <v>5106</v>
      </c>
      <c r="W8077" s="9" t="s">
        <v>5106</v>
      </c>
    </row>
    <row r="8078" spans="1:23" x14ac:dyDescent="0.3">
      <c r="A8078" s="7" t="s">
        <v>4597</v>
      </c>
      <c r="B8078" s="8">
        <v>31864</v>
      </c>
      <c r="C8078" s="9" t="s">
        <v>1048</v>
      </c>
      <c r="D8078" s="9" t="s">
        <v>5122</v>
      </c>
      <c r="E8078" s="9" t="s">
        <v>5122</v>
      </c>
      <c r="F8078" s="9" t="s">
        <v>5122</v>
      </c>
      <c r="G8078" s="9" t="s">
        <v>5122</v>
      </c>
      <c r="H8078" s="9" t="s">
        <v>5122</v>
      </c>
      <c r="I8078" s="9" t="s">
        <v>5122</v>
      </c>
      <c r="J8078" s="9" t="s">
        <v>5122</v>
      </c>
      <c r="K8078" s="9" t="s">
        <v>5122</v>
      </c>
      <c r="L8078" s="9" t="s">
        <v>5122</v>
      </c>
      <c r="M8078" s="9" t="s">
        <v>5122</v>
      </c>
      <c r="N8078" s="9" t="s">
        <v>5122</v>
      </c>
      <c r="O8078" s="9" t="s">
        <v>5122</v>
      </c>
      <c r="P8078" s="9" t="s">
        <v>5122</v>
      </c>
      <c r="Q8078" s="9" t="s">
        <v>5122</v>
      </c>
      <c r="R8078" s="9" t="s">
        <v>5122</v>
      </c>
      <c r="S8078" s="9" t="s">
        <v>5122</v>
      </c>
      <c r="T8078" s="9" t="s">
        <v>5122</v>
      </c>
      <c r="U8078" s="9" t="s">
        <v>5122</v>
      </c>
      <c r="V8078" s="9"/>
      <c r="W8078" s="9"/>
    </row>
    <row r="8079" spans="1:23" x14ac:dyDescent="0.3">
      <c r="A8079" s="7" t="s">
        <v>4598</v>
      </c>
      <c r="B8079" s="8">
        <v>27168</v>
      </c>
      <c r="C8079" s="9" t="s">
        <v>5103</v>
      </c>
      <c r="D8079" s="9" t="s">
        <v>5102</v>
      </c>
      <c r="E8079" s="9" t="s">
        <v>5102</v>
      </c>
      <c r="F8079" s="9" t="s">
        <v>5102</v>
      </c>
      <c r="G8079" s="9" t="s">
        <v>5102</v>
      </c>
      <c r="H8079" s="9" t="s">
        <v>5099</v>
      </c>
      <c r="I8079" s="9" t="s">
        <v>5099</v>
      </c>
      <c r="J8079" s="9" t="s">
        <v>5099</v>
      </c>
      <c r="K8079" s="9" t="s">
        <v>5099</v>
      </c>
      <c r="L8079" s="9" t="s">
        <v>5099</v>
      </c>
      <c r="M8079" s="9" t="s">
        <v>5099</v>
      </c>
      <c r="N8079" s="9" t="s">
        <v>5099</v>
      </c>
      <c r="O8079" s="9" t="s">
        <v>5099</v>
      </c>
      <c r="P8079" s="9" t="s">
        <v>5099</v>
      </c>
      <c r="Q8079" s="9" t="s">
        <v>5099</v>
      </c>
      <c r="R8079" s="9"/>
      <c r="S8079" s="9"/>
      <c r="T8079" s="9"/>
      <c r="U8079" s="9"/>
      <c r="V8079" s="9"/>
      <c r="W8079" s="9"/>
    </row>
    <row r="8080" spans="1:23" x14ac:dyDescent="0.3">
      <c r="A8080" s="7" t="s">
        <v>4599</v>
      </c>
      <c r="B8080" s="8">
        <v>55424</v>
      </c>
      <c r="C8080" s="9" t="s">
        <v>1048</v>
      </c>
      <c r="D8080" s="9" t="s">
        <v>5122</v>
      </c>
      <c r="E8080" s="9" t="s">
        <v>5122</v>
      </c>
      <c r="F8080" s="9" t="s">
        <v>5122</v>
      </c>
      <c r="G8080" s="9" t="s">
        <v>5122</v>
      </c>
      <c r="H8080" s="9" t="s">
        <v>5122</v>
      </c>
      <c r="I8080" s="9" t="s">
        <v>5122</v>
      </c>
      <c r="J8080" s="9" t="s">
        <v>5122</v>
      </c>
      <c r="K8080" s="9"/>
      <c r="L8080" s="9"/>
      <c r="M8080" s="9"/>
      <c r="N8080" s="9"/>
      <c r="O8080" s="9"/>
      <c r="P8080" s="9"/>
      <c r="Q8080" s="9"/>
      <c r="R8080" s="9"/>
      <c r="S8080" s="9"/>
      <c r="T8080" s="9"/>
      <c r="U8080" s="9"/>
      <c r="V8080" s="9"/>
      <c r="W8080" s="9"/>
    </row>
    <row r="8081" spans="1:23" x14ac:dyDescent="0.3">
      <c r="A8081" s="7" t="s">
        <v>4600</v>
      </c>
      <c r="B8081" s="8">
        <v>61727</v>
      </c>
      <c r="C8081" s="9" t="s">
        <v>5098</v>
      </c>
      <c r="D8081" s="9" t="s">
        <v>5099</v>
      </c>
      <c r="E8081" s="9" t="s">
        <v>5099</v>
      </c>
      <c r="F8081" s="9" t="s">
        <v>5099</v>
      </c>
      <c r="G8081" s="9" t="s">
        <v>5099</v>
      </c>
      <c r="H8081" s="9" t="s">
        <v>5099</v>
      </c>
      <c r="I8081" s="9" t="s">
        <v>5099</v>
      </c>
      <c r="J8081" s="9" t="s">
        <v>5099</v>
      </c>
      <c r="K8081" s="9"/>
      <c r="L8081" s="9"/>
      <c r="M8081" s="9"/>
      <c r="N8081" s="9"/>
      <c r="O8081" s="9"/>
      <c r="P8081" s="9"/>
      <c r="Q8081" s="9"/>
      <c r="R8081" s="9"/>
      <c r="S8081" s="9"/>
      <c r="T8081" s="9"/>
      <c r="U8081" s="9"/>
      <c r="V8081" s="9"/>
      <c r="W8081" s="9"/>
    </row>
    <row r="8082" spans="1:23" x14ac:dyDescent="0.3">
      <c r="A8082" s="7" t="s">
        <v>4600</v>
      </c>
      <c r="B8082" s="8">
        <v>77036</v>
      </c>
      <c r="C8082" s="9" t="s">
        <v>1048</v>
      </c>
      <c r="D8082" s="9" t="s">
        <v>5099</v>
      </c>
      <c r="E8082" s="9" t="s">
        <v>5099</v>
      </c>
      <c r="F8082" s="9" t="s">
        <v>5099</v>
      </c>
      <c r="G8082" s="9" t="s">
        <v>5099</v>
      </c>
      <c r="H8082" s="9" t="s">
        <v>5099</v>
      </c>
      <c r="I8082" s="9"/>
      <c r="J8082" s="9"/>
      <c r="K8082" s="9"/>
      <c r="L8082" s="9"/>
      <c r="M8082" s="9"/>
      <c r="N8082" s="9"/>
      <c r="O8082" s="9"/>
      <c r="P8082" s="9"/>
      <c r="Q8082" s="9"/>
      <c r="R8082" s="9"/>
      <c r="S8082" s="9"/>
      <c r="T8082" s="9"/>
      <c r="U8082" s="9"/>
      <c r="V8082" s="9"/>
      <c r="W8082" s="9"/>
    </row>
    <row r="8083" spans="1:23" x14ac:dyDescent="0.3">
      <c r="A8083" s="7" t="s">
        <v>4601</v>
      </c>
      <c r="B8083" s="8">
        <v>28680</v>
      </c>
      <c r="C8083" s="9" t="s">
        <v>1048</v>
      </c>
      <c r="D8083" s="9" t="s">
        <v>5108</v>
      </c>
      <c r="E8083" s="9" t="s">
        <v>5108</v>
      </c>
      <c r="F8083" s="9" t="s">
        <v>5108</v>
      </c>
      <c r="G8083" s="9" t="s">
        <v>5108</v>
      </c>
      <c r="H8083" s="9" t="s">
        <v>5108</v>
      </c>
      <c r="I8083" s="9" t="s">
        <v>5108</v>
      </c>
      <c r="J8083" s="9" t="s">
        <v>5108</v>
      </c>
      <c r="K8083" s="9" t="s">
        <v>5108</v>
      </c>
      <c r="L8083" s="9" t="s">
        <v>5108</v>
      </c>
      <c r="M8083" s="9" t="s">
        <v>5108</v>
      </c>
      <c r="N8083" s="9" t="s">
        <v>5108</v>
      </c>
      <c r="O8083" s="9" t="s">
        <v>5108</v>
      </c>
      <c r="P8083" s="9" t="s">
        <v>5108</v>
      </c>
      <c r="Q8083" s="9" t="s">
        <v>5099</v>
      </c>
      <c r="R8083" s="9" t="s">
        <v>5099</v>
      </c>
      <c r="S8083" s="9" t="s">
        <v>5099</v>
      </c>
      <c r="T8083" s="9" t="s">
        <v>5099</v>
      </c>
      <c r="U8083" s="9" t="s">
        <v>5138</v>
      </c>
      <c r="V8083" s="9" t="s">
        <v>5138</v>
      </c>
      <c r="W8083" s="9" t="s">
        <v>5138</v>
      </c>
    </row>
    <row r="8084" spans="1:23" x14ac:dyDescent="0.3">
      <c r="A8084" s="7" t="s">
        <v>4602</v>
      </c>
      <c r="B8084" s="8">
        <v>36893</v>
      </c>
      <c r="C8084" s="9" t="s">
        <v>5098</v>
      </c>
      <c r="D8084" s="9" t="s">
        <v>5106</v>
      </c>
      <c r="E8084" s="9" t="s">
        <v>5106</v>
      </c>
      <c r="F8084" s="9" t="s">
        <v>5106</v>
      </c>
      <c r="G8084" s="9" t="s">
        <v>5106</v>
      </c>
      <c r="H8084" s="9" t="s">
        <v>5106</v>
      </c>
      <c r="I8084" s="9" t="s">
        <v>5106</v>
      </c>
      <c r="J8084" s="9" t="s">
        <v>5106</v>
      </c>
      <c r="K8084" s="9" t="s">
        <v>5106</v>
      </c>
      <c r="L8084" s="9" t="s">
        <v>5106</v>
      </c>
      <c r="M8084" s="9" t="s">
        <v>5106</v>
      </c>
      <c r="N8084" s="9" t="s">
        <v>5106</v>
      </c>
      <c r="O8084" s="9" t="s">
        <v>5128</v>
      </c>
      <c r="P8084" s="9" t="s">
        <v>5128</v>
      </c>
      <c r="Q8084" s="9" t="s">
        <v>5128</v>
      </c>
      <c r="R8084" s="9" t="s">
        <v>5128</v>
      </c>
      <c r="S8084" s="9" t="s">
        <v>5128</v>
      </c>
      <c r="T8084" s="9" t="s">
        <v>5128</v>
      </c>
      <c r="U8084" s="9" t="s">
        <v>5128</v>
      </c>
      <c r="V8084" s="9" t="s">
        <v>5128</v>
      </c>
      <c r="W8084" s="9" t="s">
        <v>5128</v>
      </c>
    </row>
    <row r="8085" spans="1:23" x14ac:dyDescent="0.3">
      <c r="A8085" s="7" t="s">
        <v>4603</v>
      </c>
      <c r="B8085" s="8">
        <v>67502</v>
      </c>
      <c r="C8085" s="9" t="s">
        <v>1048</v>
      </c>
      <c r="D8085" s="9" t="s">
        <v>5099</v>
      </c>
      <c r="E8085" s="9" t="s">
        <v>5099</v>
      </c>
      <c r="F8085" s="9" t="s">
        <v>5099</v>
      </c>
      <c r="G8085" s="9" t="s">
        <v>5099</v>
      </c>
      <c r="H8085" s="9" t="s">
        <v>5099</v>
      </c>
      <c r="I8085" s="9" t="s">
        <v>5099</v>
      </c>
      <c r="J8085" s="9" t="s">
        <v>5099</v>
      </c>
      <c r="K8085" s="9"/>
      <c r="L8085" s="9"/>
      <c r="M8085" s="9"/>
      <c r="N8085" s="9"/>
      <c r="O8085" s="9"/>
      <c r="P8085" s="9"/>
      <c r="Q8085" s="9"/>
      <c r="R8085" s="9"/>
      <c r="S8085" s="9"/>
      <c r="T8085" s="9"/>
      <c r="U8085" s="9"/>
      <c r="V8085" s="9"/>
      <c r="W8085" s="9"/>
    </row>
    <row r="8086" spans="1:23" x14ac:dyDescent="0.3">
      <c r="A8086" s="7" t="s">
        <v>4604</v>
      </c>
      <c r="B8086" s="8">
        <v>30873</v>
      </c>
      <c r="C8086" s="9" t="s">
        <v>5098</v>
      </c>
      <c r="D8086" s="9" t="s">
        <v>5102</v>
      </c>
      <c r="E8086" s="9" t="s">
        <v>5102</v>
      </c>
      <c r="F8086" s="9" t="s">
        <v>5102</v>
      </c>
      <c r="G8086" s="9"/>
      <c r="H8086" s="9"/>
      <c r="I8086" s="9"/>
      <c r="J8086" s="9"/>
      <c r="K8086" s="9"/>
      <c r="L8086" s="9"/>
      <c r="M8086" s="9"/>
      <c r="N8086" s="9"/>
      <c r="O8086" s="9"/>
      <c r="P8086" s="9"/>
      <c r="Q8086" s="9"/>
      <c r="R8086" s="9"/>
      <c r="S8086" s="9"/>
      <c r="T8086" s="9"/>
      <c r="U8086" s="9"/>
      <c r="V8086" s="9"/>
      <c r="W8086" s="9"/>
    </row>
    <row r="8087" spans="1:23" x14ac:dyDescent="0.3">
      <c r="A8087" s="7" t="s">
        <v>8098</v>
      </c>
      <c r="B8087" s="8">
        <v>75878</v>
      </c>
      <c r="C8087" s="9" t="s">
        <v>1048</v>
      </c>
      <c r="D8087" s="9"/>
      <c r="E8087" s="9"/>
      <c r="F8087" s="9"/>
      <c r="G8087" s="9"/>
      <c r="H8087" s="9"/>
      <c r="I8087" s="9"/>
      <c r="J8087" s="9"/>
      <c r="K8087" s="9"/>
      <c r="L8087" s="9"/>
      <c r="M8087" s="9"/>
      <c r="N8087" s="9"/>
      <c r="O8087" s="9"/>
      <c r="P8087" s="9"/>
      <c r="Q8087" s="9"/>
      <c r="R8087" s="9"/>
      <c r="S8087" s="9"/>
      <c r="T8087" s="9"/>
      <c r="U8087" s="9"/>
      <c r="V8087" s="9"/>
      <c r="W8087" s="9"/>
    </row>
    <row r="8088" spans="1:23" x14ac:dyDescent="0.3">
      <c r="A8088" s="7" t="s">
        <v>4605</v>
      </c>
      <c r="B8088" s="8">
        <v>36644</v>
      </c>
      <c r="C8088" s="9" t="s">
        <v>5147</v>
      </c>
      <c r="D8088" s="9" t="s">
        <v>5102</v>
      </c>
      <c r="E8088" s="9" t="s">
        <v>5102</v>
      </c>
      <c r="F8088" s="9" t="s">
        <v>5102</v>
      </c>
      <c r="G8088" s="9" t="s">
        <v>5102</v>
      </c>
      <c r="H8088" s="9" t="s">
        <v>5102</v>
      </c>
      <c r="I8088" s="9" t="s">
        <v>5102</v>
      </c>
      <c r="J8088" s="9" t="s">
        <v>5102</v>
      </c>
      <c r="K8088" s="9"/>
      <c r="L8088" s="9"/>
      <c r="M8088" s="9"/>
      <c r="N8088" s="9"/>
      <c r="O8088" s="9"/>
      <c r="P8088" s="9"/>
      <c r="Q8088" s="9"/>
      <c r="R8088" s="9"/>
      <c r="S8088" s="9"/>
      <c r="T8088" s="9"/>
      <c r="U8088" s="9"/>
      <c r="V8088" s="9"/>
      <c r="W8088" s="9"/>
    </row>
    <row r="8089" spans="1:23" x14ac:dyDescent="0.3">
      <c r="A8089" s="7" t="s">
        <v>8099</v>
      </c>
      <c r="B8089" s="8">
        <v>30167</v>
      </c>
      <c r="C8089" s="9" t="s">
        <v>1048</v>
      </c>
      <c r="D8089" s="9"/>
      <c r="E8089" s="9"/>
      <c r="F8089" s="9"/>
      <c r="G8089" s="9"/>
      <c r="H8089" s="9"/>
      <c r="I8089" s="9"/>
      <c r="J8089" s="9"/>
      <c r="K8089" s="9"/>
      <c r="L8089" s="9"/>
      <c r="M8089" s="9"/>
      <c r="N8089" s="9"/>
      <c r="O8089" s="9"/>
      <c r="P8089" s="9"/>
      <c r="Q8089" s="9"/>
      <c r="R8089" s="9"/>
      <c r="S8089" s="9"/>
      <c r="T8089" s="9"/>
      <c r="U8089" s="9"/>
      <c r="V8089" s="9"/>
      <c r="W8089" s="9"/>
    </row>
    <row r="8090" spans="1:23" x14ac:dyDescent="0.3">
      <c r="A8090" s="7" t="s">
        <v>4606</v>
      </c>
      <c r="B8090" s="8">
        <v>30241</v>
      </c>
      <c r="C8090" s="9" t="s">
        <v>1048</v>
      </c>
      <c r="D8090" s="9" t="s">
        <v>5099</v>
      </c>
      <c r="E8090" s="9" t="s">
        <v>5099</v>
      </c>
      <c r="F8090" s="9" t="s">
        <v>5099</v>
      </c>
      <c r="G8090" s="9" t="s">
        <v>5099</v>
      </c>
      <c r="H8090" s="9" t="s">
        <v>5099</v>
      </c>
      <c r="I8090" s="9" t="s">
        <v>5099</v>
      </c>
      <c r="J8090" s="9" t="s">
        <v>5099</v>
      </c>
      <c r="K8090" s="9" t="s">
        <v>5099</v>
      </c>
      <c r="L8090" s="9" t="s">
        <v>5099</v>
      </c>
      <c r="M8090" s="9" t="s">
        <v>5099</v>
      </c>
      <c r="N8090" s="9" t="s">
        <v>5099</v>
      </c>
      <c r="O8090" s="9" t="s">
        <v>5099</v>
      </c>
      <c r="P8090" s="9" t="s">
        <v>5099</v>
      </c>
      <c r="Q8090" s="9"/>
      <c r="R8090" s="9"/>
      <c r="S8090" s="9"/>
      <c r="T8090" s="9"/>
      <c r="U8090" s="9"/>
      <c r="V8090" s="9"/>
      <c r="W8090" s="9" t="s">
        <v>5099</v>
      </c>
    </row>
    <row r="8091" spans="1:23" x14ac:dyDescent="0.3">
      <c r="A8091" s="7" t="s">
        <v>4607</v>
      </c>
      <c r="B8091" s="8">
        <v>33733</v>
      </c>
      <c r="C8091" s="9" t="s">
        <v>5112</v>
      </c>
      <c r="D8091" s="9" t="s">
        <v>5099</v>
      </c>
      <c r="E8091" s="9" t="s">
        <v>5099</v>
      </c>
      <c r="F8091" s="9" t="s">
        <v>5099</v>
      </c>
      <c r="G8091" s="9" t="s">
        <v>5099</v>
      </c>
      <c r="H8091" s="9" t="s">
        <v>5099</v>
      </c>
      <c r="I8091" s="9" t="s">
        <v>5099</v>
      </c>
      <c r="J8091" s="9" t="s">
        <v>5099</v>
      </c>
      <c r="K8091" s="9"/>
      <c r="L8091" s="9"/>
      <c r="M8091" s="9"/>
      <c r="N8091" s="9"/>
      <c r="O8091" s="9"/>
      <c r="P8091" s="9"/>
      <c r="Q8091" s="9"/>
      <c r="R8091" s="9"/>
      <c r="S8091" s="9"/>
      <c r="T8091" s="9"/>
      <c r="U8091" s="9"/>
      <c r="V8091" s="9"/>
      <c r="W8091" s="9"/>
    </row>
    <row r="8092" spans="1:23" x14ac:dyDescent="0.3">
      <c r="A8092" s="7" t="s">
        <v>8100</v>
      </c>
      <c r="B8092" s="8">
        <v>32528</v>
      </c>
      <c r="C8092" s="9" t="s">
        <v>1048</v>
      </c>
      <c r="D8092" s="9"/>
      <c r="E8092" s="9"/>
      <c r="F8092" s="9"/>
      <c r="G8092" s="9"/>
      <c r="H8092" s="9"/>
      <c r="I8092" s="9"/>
      <c r="J8092" s="9"/>
      <c r="K8092" s="9"/>
      <c r="L8092" s="9"/>
      <c r="M8092" s="9"/>
      <c r="N8092" s="9"/>
      <c r="O8092" s="9"/>
      <c r="P8092" s="9"/>
      <c r="Q8092" s="9"/>
      <c r="R8092" s="9"/>
      <c r="S8092" s="9"/>
      <c r="T8092" s="9"/>
      <c r="U8092" s="9"/>
      <c r="V8092" s="9"/>
      <c r="W8092" s="9"/>
    </row>
    <row r="8093" spans="1:23" x14ac:dyDescent="0.3">
      <c r="A8093" s="7" t="s">
        <v>4608</v>
      </c>
      <c r="B8093" s="8">
        <v>64170</v>
      </c>
      <c r="C8093" s="9" t="s">
        <v>5098</v>
      </c>
      <c r="D8093" s="9" t="s">
        <v>5108</v>
      </c>
      <c r="E8093" s="9" t="s">
        <v>5108</v>
      </c>
      <c r="F8093" s="9" t="s">
        <v>5108</v>
      </c>
      <c r="G8093" s="9" t="s">
        <v>5108</v>
      </c>
      <c r="H8093" s="9" t="s">
        <v>5108</v>
      </c>
      <c r="I8093" s="9" t="s">
        <v>5108</v>
      </c>
      <c r="J8093" s="9" t="s">
        <v>5108</v>
      </c>
      <c r="K8093" s="9"/>
      <c r="L8093" s="9"/>
      <c r="M8093" s="9"/>
      <c r="N8093" s="9"/>
      <c r="O8093" s="9"/>
      <c r="P8093" s="9"/>
      <c r="Q8093" s="9"/>
      <c r="R8093" s="9"/>
      <c r="S8093" s="9"/>
      <c r="T8093" s="9"/>
      <c r="U8093" s="9"/>
      <c r="V8093" s="9"/>
      <c r="W8093" s="9"/>
    </row>
    <row r="8094" spans="1:23" x14ac:dyDescent="0.3">
      <c r="A8094" s="7" t="s">
        <v>8101</v>
      </c>
      <c r="B8094" s="8">
        <v>35931</v>
      </c>
      <c r="C8094" s="9" t="s">
        <v>1048</v>
      </c>
      <c r="D8094" s="9"/>
      <c r="E8094" s="9"/>
      <c r="F8094" s="9"/>
      <c r="G8094" s="9"/>
      <c r="H8094" s="9"/>
      <c r="I8094" s="9"/>
      <c r="J8094" s="9"/>
      <c r="K8094" s="9"/>
      <c r="L8094" s="9"/>
      <c r="M8094" s="9"/>
      <c r="N8094" s="9"/>
      <c r="O8094" s="9"/>
      <c r="P8094" s="9"/>
      <c r="Q8094" s="9"/>
      <c r="R8094" s="9"/>
      <c r="S8094" s="9"/>
      <c r="T8094" s="9"/>
      <c r="U8094" s="9"/>
      <c r="V8094" s="9"/>
      <c r="W8094" s="9"/>
    </row>
    <row r="8095" spans="1:23" x14ac:dyDescent="0.3">
      <c r="A8095" s="7" t="s">
        <v>4609</v>
      </c>
      <c r="B8095" s="8">
        <v>31946</v>
      </c>
      <c r="C8095" s="9" t="s">
        <v>1048</v>
      </c>
      <c r="D8095" s="9" t="s">
        <v>5102</v>
      </c>
      <c r="E8095" s="9" t="s">
        <v>5102</v>
      </c>
      <c r="F8095" s="9" t="s">
        <v>5102</v>
      </c>
      <c r="G8095" s="9" t="s">
        <v>5102</v>
      </c>
      <c r="H8095" s="9" t="s">
        <v>5102</v>
      </c>
      <c r="I8095" s="9" t="s">
        <v>5102</v>
      </c>
      <c r="J8095" s="9" t="s">
        <v>5102</v>
      </c>
      <c r="K8095" s="9" t="s">
        <v>5102</v>
      </c>
      <c r="L8095" s="9" t="s">
        <v>5102</v>
      </c>
      <c r="M8095" s="9" t="s">
        <v>5102</v>
      </c>
      <c r="N8095" s="9" t="s">
        <v>5102</v>
      </c>
      <c r="O8095" s="9" t="s">
        <v>5102</v>
      </c>
      <c r="P8095" s="9" t="s">
        <v>5102</v>
      </c>
      <c r="Q8095" s="9" t="s">
        <v>5102</v>
      </c>
      <c r="R8095" s="9" t="s">
        <v>5102</v>
      </c>
      <c r="S8095" s="9" t="s">
        <v>5102</v>
      </c>
      <c r="T8095" s="9" t="s">
        <v>5102</v>
      </c>
      <c r="U8095" s="9" t="s">
        <v>5102</v>
      </c>
      <c r="V8095" s="9" t="s">
        <v>5102</v>
      </c>
      <c r="W8095" s="9" t="s">
        <v>5102</v>
      </c>
    </row>
    <row r="8096" spans="1:23" x14ac:dyDescent="0.3">
      <c r="A8096" s="7" t="s">
        <v>4610</v>
      </c>
      <c r="B8096" s="8">
        <v>36312</v>
      </c>
      <c r="C8096" s="9" t="s">
        <v>5098</v>
      </c>
      <c r="D8096" s="9" t="s">
        <v>5099</v>
      </c>
      <c r="E8096" s="9" t="s">
        <v>5099</v>
      </c>
      <c r="F8096" s="9" t="s">
        <v>5099</v>
      </c>
      <c r="G8096" s="9" t="s">
        <v>5099</v>
      </c>
      <c r="H8096" s="9" t="s">
        <v>5099</v>
      </c>
      <c r="I8096" s="9" t="s">
        <v>5099</v>
      </c>
      <c r="J8096" s="9" t="s">
        <v>5099</v>
      </c>
      <c r="K8096" s="9"/>
      <c r="L8096" s="9"/>
      <c r="M8096" s="9"/>
      <c r="N8096" s="9"/>
      <c r="O8096" s="9"/>
      <c r="P8096" s="9"/>
      <c r="Q8096" s="9"/>
      <c r="R8096" s="9"/>
      <c r="S8096" s="9"/>
      <c r="T8096" s="9"/>
      <c r="U8096" s="9"/>
      <c r="V8096" s="9"/>
      <c r="W8096" s="9"/>
    </row>
    <row r="8097" spans="1:23" x14ac:dyDescent="0.3">
      <c r="A8097" s="7" t="s">
        <v>4611</v>
      </c>
      <c r="B8097" s="8">
        <v>28372</v>
      </c>
      <c r="C8097" s="9" t="s">
        <v>5107</v>
      </c>
      <c r="D8097" s="9" t="s">
        <v>5127</v>
      </c>
      <c r="E8097" s="9" t="s">
        <v>5127</v>
      </c>
      <c r="F8097" s="9" t="s">
        <v>5127</v>
      </c>
      <c r="G8097" s="9" t="s">
        <v>5127</v>
      </c>
      <c r="H8097" s="9" t="s">
        <v>5127</v>
      </c>
      <c r="I8097" s="9" t="s">
        <v>5127</v>
      </c>
      <c r="J8097" s="9" t="s">
        <v>5127</v>
      </c>
      <c r="K8097" s="9" t="s">
        <v>5127</v>
      </c>
      <c r="L8097" s="9" t="s">
        <v>5127</v>
      </c>
      <c r="M8097" s="9" t="s">
        <v>5127</v>
      </c>
      <c r="N8097" s="9" t="s">
        <v>5127</v>
      </c>
      <c r="O8097" s="9" t="s">
        <v>5127</v>
      </c>
      <c r="P8097" s="9" t="s">
        <v>5127</v>
      </c>
      <c r="Q8097" s="9" t="s">
        <v>5127</v>
      </c>
      <c r="R8097" s="9" t="s">
        <v>5127</v>
      </c>
      <c r="S8097" s="9" t="s">
        <v>5127</v>
      </c>
      <c r="T8097" s="9" t="s">
        <v>5127</v>
      </c>
      <c r="U8097" s="9" t="s">
        <v>5127</v>
      </c>
      <c r="V8097" s="9" t="s">
        <v>5127</v>
      </c>
      <c r="W8097" s="9" t="s">
        <v>5127</v>
      </c>
    </row>
    <row r="8098" spans="1:23" x14ac:dyDescent="0.3">
      <c r="A8098" s="7" t="s">
        <v>4612</v>
      </c>
      <c r="B8098" s="8">
        <v>39480</v>
      </c>
      <c r="C8098" s="9" t="s">
        <v>1048</v>
      </c>
      <c r="D8098" s="9" t="s">
        <v>5099</v>
      </c>
      <c r="E8098" s="9" t="s">
        <v>5099</v>
      </c>
      <c r="F8098" s="9" t="s">
        <v>5099</v>
      </c>
      <c r="G8098" s="9" t="s">
        <v>5099</v>
      </c>
      <c r="H8098" s="9" t="s">
        <v>5099</v>
      </c>
      <c r="I8098" s="9" t="s">
        <v>5099</v>
      </c>
      <c r="J8098" s="9" t="s">
        <v>5099</v>
      </c>
      <c r="K8098" s="9"/>
      <c r="L8098" s="9"/>
      <c r="M8098" s="9"/>
      <c r="N8098" s="9"/>
      <c r="O8098" s="9"/>
      <c r="P8098" s="9"/>
      <c r="Q8098" s="9"/>
      <c r="R8098" s="9"/>
      <c r="S8098" s="9"/>
      <c r="T8098" s="9"/>
      <c r="U8098" s="9"/>
      <c r="V8098" s="9"/>
      <c r="W8098" s="9"/>
    </row>
    <row r="8099" spans="1:23" x14ac:dyDescent="0.3">
      <c r="A8099" s="7" t="s">
        <v>4613</v>
      </c>
      <c r="B8099" s="8">
        <v>40370</v>
      </c>
      <c r="C8099" s="9" t="s">
        <v>1048</v>
      </c>
      <c r="D8099" s="9" t="s">
        <v>5113</v>
      </c>
      <c r="E8099" s="9" t="s">
        <v>5113</v>
      </c>
      <c r="F8099" s="9" t="s">
        <v>5113</v>
      </c>
      <c r="G8099" s="9" t="s">
        <v>5118</v>
      </c>
      <c r="H8099" s="9" t="s">
        <v>5118</v>
      </c>
      <c r="I8099" s="9" t="s">
        <v>5118</v>
      </c>
      <c r="J8099" s="9" t="s">
        <v>5118</v>
      </c>
      <c r="K8099" s="9"/>
      <c r="L8099" s="9"/>
      <c r="M8099" s="9"/>
      <c r="N8099" s="9"/>
      <c r="O8099" s="9"/>
      <c r="P8099" s="9"/>
      <c r="Q8099" s="9"/>
      <c r="R8099" s="9"/>
      <c r="S8099" s="9"/>
      <c r="T8099" s="9"/>
      <c r="U8099" s="9"/>
      <c r="V8099" s="9"/>
      <c r="W8099" s="9"/>
    </row>
    <row r="8100" spans="1:23" x14ac:dyDescent="0.3">
      <c r="A8100" s="7" t="s">
        <v>4614</v>
      </c>
      <c r="B8100" s="8">
        <v>39337</v>
      </c>
      <c r="C8100" s="9" t="s">
        <v>1048</v>
      </c>
      <c r="D8100" s="9" t="s">
        <v>5122</v>
      </c>
      <c r="E8100" s="9" t="s">
        <v>5122</v>
      </c>
      <c r="F8100" s="9" t="s">
        <v>5122</v>
      </c>
      <c r="G8100" s="9" t="s">
        <v>5122</v>
      </c>
      <c r="H8100" s="9" t="s">
        <v>5122</v>
      </c>
      <c r="I8100" s="9" t="s">
        <v>5122</v>
      </c>
      <c r="J8100" s="9" t="s">
        <v>5122</v>
      </c>
      <c r="K8100" s="9" t="s">
        <v>5122</v>
      </c>
      <c r="L8100" s="9" t="s">
        <v>5122</v>
      </c>
      <c r="M8100" s="9" t="s">
        <v>5122</v>
      </c>
      <c r="N8100" s="9" t="s">
        <v>5122</v>
      </c>
      <c r="O8100" s="9"/>
      <c r="P8100" s="9"/>
      <c r="Q8100" s="9"/>
      <c r="R8100" s="9"/>
      <c r="S8100" s="9"/>
      <c r="T8100" s="9"/>
      <c r="U8100" s="9"/>
      <c r="V8100" s="9"/>
      <c r="W8100" s="9"/>
    </row>
    <row r="8101" spans="1:23" x14ac:dyDescent="0.3">
      <c r="A8101" s="7" t="s">
        <v>8102</v>
      </c>
      <c r="B8101" s="8">
        <v>56368</v>
      </c>
      <c r="C8101" s="9" t="s">
        <v>1048</v>
      </c>
      <c r="D8101" s="9"/>
      <c r="E8101" s="9"/>
      <c r="F8101" s="9"/>
      <c r="G8101" s="9"/>
      <c r="H8101" s="9"/>
      <c r="I8101" s="9"/>
      <c r="J8101" s="9"/>
      <c r="K8101" s="9"/>
      <c r="L8101" s="9"/>
      <c r="M8101" s="9"/>
      <c r="N8101" s="9"/>
      <c r="O8101" s="9"/>
      <c r="P8101" s="9"/>
      <c r="Q8101" s="9"/>
      <c r="R8101" s="9"/>
      <c r="S8101" s="9"/>
      <c r="T8101" s="9"/>
      <c r="U8101" s="9"/>
      <c r="V8101" s="9"/>
      <c r="W8101" s="9"/>
    </row>
    <row r="8102" spans="1:23" x14ac:dyDescent="0.3">
      <c r="A8102" s="7" t="s">
        <v>8102</v>
      </c>
      <c r="B8102" s="8">
        <v>61937</v>
      </c>
      <c r="C8102" s="9" t="s">
        <v>1048</v>
      </c>
      <c r="D8102" s="9"/>
      <c r="E8102" s="9"/>
      <c r="F8102" s="9"/>
      <c r="G8102" s="9"/>
      <c r="H8102" s="9"/>
      <c r="I8102" s="9"/>
      <c r="J8102" s="9"/>
      <c r="K8102" s="9" t="s">
        <v>5099</v>
      </c>
      <c r="L8102" s="9" t="s">
        <v>5099</v>
      </c>
      <c r="M8102" s="9" t="s">
        <v>5099</v>
      </c>
      <c r="N8102" s="9"/>
      <c r="O8102" s="9"/>
      <c r="P8102" s="9"/>
      <c r="Q8102" s="9"/>
      <c r="R8102" s="9"/>
      <c r="S8102" s="9"/>
      <c r="T8102" s="9"/>
      <c r="U8102" s="9"/>
      <c r="V8102" s="9"/>
      <c r="W8102" s="9"/>
    </row>
    <row r="8103" spans="1:23" x14ac:dyDescent="0.3">
      <c r="A8103" s="7" t="s">
        <v>4615</v>
      </c>
      <c r="B8103" s="8">
        <v>50859</v>
      </c>
      <c r="C8103" s="9" t="s">
        <v>1048</v>
      </c>
      <c r="D8103" s="9" t="s">
        <v>5102</v>
      </c>
      <c r="E8103" s="9" t="s">
        <v>5102</v>
      </c>
      <c r="F8103" s="9" t="s">
        <v>5102</v>
      </c>
      <c r="G8103" s="9" t="s">
        <v>5102</v>
      </c>
      <c r="H8103" s="9" t="s">
        <v>5102</v>
      </c>
      <c r="I8103" s="9" t="s">
        <v>5102</v>
      </c>
      <c r="J8103" s="9"/>
      <c r="K8103" s="9"/>
      <c r="L8103" s="9"/>
      <c r="M8103" s="9"/>
      <c r="N8103" s="9"/>
      <c r="O8103" s="9"/>
      <c r="P8103" s="9"/>
      <c r="Q8103" s="9"/>
      <c r="R8103" s="9"/>
      <c r="S8103" s="9"/>
      <c r="T8103" s="9"/>
      <c r="U8103" s="9"/>
      <c r="V8103" s="9"/>
      <c r="W8103" s="9"/>
    </row>
    <row r="8104" spans="1:23" x14ac:dyDescent="0.3">
      <c r="A8104" s="7" t="s">
        <v>4616</v>
      </c>
      <c r="B8104" s="8">
        <v>27127</v>
      </c>
      <c r="C8104" s="9" t="s">
        <v>5103</v>
      </c>
      <c r="D8104" s="9" t="s">
        <v>5126</v>
      </c>
      <c r="E8104" s="9" t="s">
        <v>5126</v>
      </c>
      <c r="F8104" s="9" t="s">
        <v>5126</v>
      </c>
      <c r="G8104" s="9" t="s">
        <v>5126</v>
      </c>
      <c r="H8104" s="9" t="s">
        <v>5126</v>
      </c>
      <c r="I8104" s="9" t="s">
        <v>5126</v>
      </c>
      <c r="J8104" s="9" t="s">
        <v>5126</v>
      </c>
      <c r="K8104" s="9" t="s">
        <v>5126</v>
      </c>
      <c r="L8104" s="9" t="s">
        <v>5126</v>
      </c>
      <c r="M8104" s="9" t="s">
        <v>5126</v>
      </c>
      <c r="N8104" s="9" t="s">
        <v>5126</v>
      </c>
      <c r="O8104" s="9" t="s">
        <v>5126</v>
      </c>
      <c r="P8104" s="9" t="s">
        <v>5126</v>
      </c>
      <c r="Q8104" s="9" t="s">
        <v>5126</v>
      </c>
      <c r="R8104" s="9" t="s">
        <v>5126</v>
      </c>
      <c r="S8104" s="9" t="s">
        <v>5126</v>
      </c>
      <c r="T8104" s="9" t="s">
        <v>5126</v>
      </c>
      <c r="U8104" s="9" t="s">
        <v>5126</v>
      </c>
      <c r="V8104" s="9" t="s">
        <v>5126</v>
      </c>
      <c r="W8104" s="9" t="s">
        <v>5126</v>
      </c>
    </row>
    <row r="8105" spans="1:23" x14ac:dyDescent="0.3">
      <c r="A8105" s="7" t="s">
        <v>8103</v>
      </c>
      <c r="B8105" s="8">
        <v>32458</v>
      </c>
      <c r="C8105" s="9" t="s">
        <v>1048</v>
      </c>
      <c r="D8105" s="9"/>
      <c r="E8105" s="9"/>
      <c r="F8105" s="9"/>
      <c r="G8105" s="9"/>
      <c r="H8105" s="9"/>
      <c r="I8105" s="9"/>
      <c r="J8105" s="9"/>
      <c r="K8105" s="9"/>
      <c r="L8105" s="9"/>
      <c r="M8105" s="9"/>
      <c r="N8105" s="9"/>
      <c r="O8105" s="9"/>
      <c r="P8105" s="9"/>
      <c r="Q8105" s="9"/>
      <c r="R8105" s="9"/>
      <c r="S8105" s="9"/>
      <c r="T8105" s="9"/>
      <c r="U8105" s="9"/>
      <c r="V8105" s="9"/>
      <c r="W8105" s="9"/>
    </row>
    <row r="8106" spans="1:23" x14ac:dyDescent="0.3">
      <c r="A8106" s="7" t="s">
        <v>4617</v>
      </c>
      <c r="B8106" s="8">
        <v>57750</v>
      </c>
      <c r="C8106" s="9" t="s">
        <v>5098</v>
      </c>
      <c r="D8106" s="9" t="s">
        <v>5099</v>
      </c>
      <c r="E8106" s="9" t="s">
        <v>5099</v>
      </c>
      <c r="F8106" s="9" t="s">
        <v>5099</v>
      </c>
      <c r="G8106" s="9"/>
      <c r="H8106" s="9"/>
      <c r="I8106" s="9"/>
      <c r="J8106" s="9"/>
      <c r="K8106" s="9"/>
      <c r="L8106" s="9"/>
      <c r="M8106" s="9"/>
      <c r="N8106" s="9"/>
      <c r="O8106" s="9"/>
      <c r="P8106" s="9"/>
      <c r="Q8106" s="9"/>
      <c r="R8106" s="9"/>
      <c r="S8106" s="9"/>
      <c r="T8106" s="9"/>
      <c r="U8106" s="9"/>
      <c r="V8106" s="9"/>
      <c r="W8106" s="9"/>
    </row>
    <row r="8107" spans="1:23" x14ac:dyDescent="0.3">
      <c r="A8107" s="7" t="s">
        <v>4618</v>
      </c>
      <c r="B8107" s="8">
        <v>79814</v>
      </c>
      <c r="C8107" s="9" t="s">
        <v>5103</v>
      </c>
      <c r="D8107" s="9" t="s">
        <v>5099</v>
      </c>
      <c r="E8107" s="9" t="s">
        <v>5099</v>
      </c>
      <c r="F8107" s="9" t="s">
        <v>5099</v>
      </c>
      <c r="G8107" s="9" t="s">
        <v>5099</v>
      </c>
      <c r="H8107" s="9" t="s">
        <v>5099</v>
      </c>
      <c r="I8107" s="9"/>
      <c r="J8107" s="9"/>
      <c r="K8107" s="9"/>
      <c r="L8107" s="9"/>
      <c r="M8107" s="9"/>
      <c r="N8107" s="9"/>
      <c r="O8107" s="9"/>
      <c r="P8107" s="9"/>
      <c r="Q8107" s="9"/>
      <c r="R8107" s="9"/>
      <c r="S8107" s="9"/>
      <c r="T8107" s="9"/>
      <c r="U8107" s="9"/>
      <c r="V8107" s="9"/>
      <c r="W8107" s="9"/>
    </row>
    <row r="8108" spans="1:23" x14ac:dyDescent="0.3">
      <c r="A8108" s="7" t="s">
        <v>4619</v>
      </c>
      <c r="B8108" s="8">
        <v>68037</v>
      </c>
      <c r="C8108" s="9" t="s">
        <v>1048</v>
      </c>
      <c r="D8108" s="9" t="s">
        <v>5102</v>
      </c>
      <c r="E8108" s="9" t="s">
        <v>5102</v>
      </c>
      <c r="F8108" s="9" t="s">
        <v>5102</v>
      </c>
      <c r="G8108" s="9" t="s">
        <v>5102</v>
      </c>
      <c r="H8108" s="9" t="s">
        <v>5102</v>
      </c>
      <c r="I8108" s="9" t="s">
        <v>5102</v>
      </c>
      <c r="J8108" s="9"/>
      <c r="K8108" s="9"/>
      <c r="L8108" s="9"/>
      <c r="M8108" s="9"/>
      <c r="N8108" s="9"/>
      <c r="O8108" s="9"/>
      <c r="P8108" s="9"/>
      <c r="Q8108" s="9"/>
      <c r="R8108" s="9"/>
      <c r="S8108" s="9"/>
      <c r="T8108" s="9"/>
      <c r="U8108" s="9"/>
      <c r="V8108" s="9"/>
      <c r="W8108" s="9"/>
    </row>
    <row r="8109" spans="1:23" x14ac:dyDescent="0.3">
      <c r="A8109" s="7" t="s">
        <v>4619</v>
      </c>
      <c r="B8109" s="8">
        <v>81942</v>
      </c>
      <c r="C8109" s="9" t="s">
        <v>5109</v>
      </c>
      <c r="D8109" s="9" t="s">
        <v>5102</v>
      </c>
      <c r="E8109" s="9" t="s">
        <v>5102</v>
      </c>
      <c r="F8109" s="9"/>
      <c r="G8109" s="9"/>
      <c r="H8109" s="9"/>
      <c r="I8109" s="9"/>
      <c r="J8109" s="9"/>
      <c r="K8109" s="9"/>
      <c r="L8109" s="9"/>
      <c r="M8109" s="9"/>
      <c r="N8109" s="9"/>
      <c r="O8109" s="9"/>
      <c r="P8109" s="9"/>
      <c r="Q8109" s="9"/>
      <c r="R8109" s="9"/>
      <c r="S8109" s="9"/>
      <c r="T8109" s="9"/>
      <c r="U8109" s="9"/>
      <c r="V8109" s="9"/>
      <c r="W8109" s="9"/>
    </row>
    <row r="8110" spans="1:23" x14ac:dyDescent="0.3">
      <c r="A8110" s="7" t="s">
        <v>4620</v>
      </c>
      <c r="B8110" s="8">
        <v>30693</v>
      </c>
      <c r="C8110" s="9" t="s">
        <v>1048</v>
      </c>
      <c r="D8110" s="9" t="s">
        <v>5122</v>
      </c>
      <c r="E8110" s="9" t="s">
        <v>5122</v>
      </c>
      <c r="F8110" s="9" t="s">
        <v>5122</v>
      </c>
      <c r="G8110" s="9" t="s">
        <v>5122</v>
      </c>
      <c r="H8110" s="9" t="s">
        <v>5122</v>
      </c>
      <c r="I8110" s="9" t="s">
        <v>5122</v>
      </c>
      <c r="J8110" s="9" t="s">
        <v>5122</v>
      </c>
      <c r="K8110" s="9" t="s">
        <v>5122</v>
      </c>
      <c r="L8110" s="9" t="s">
        <v>5122</v>
      </c>
      <c r="M8110" s="9" t="s">
        <v>5122</v>
      </c>
      <c r="N8110" s="9" t="s">
        <v>5122</v>
      </c>
      <c r="O8110" s="9" t="s">
        <v>5122</v>
      </c>
      <c r="P8110" s="9" t="s">
        <v>5122</v>
      </c>
      <c r="Q8110" s="9" t="s">
        <v>5122</v>
      </c>
      <c r="R8110" s="9" t="s">
        <v>5122</v>
      </c>
      <c r="S8110" s="9" t="s">
        <v>5122</v>
      </c>
      <c r="T8110" s="9" t="s">
        <v>5122</v>
      </c>
      <c r="U8110" s="9" t="s">
        <v>5122</v>
      </c>
      <c r="V8110" s="9" t="s">
        <v>5122</v>
      </c>
      <c r="W8110" s="9" t="s">
        <v>5122</v>
      </c>
    </row>
    <row r="8111" spans="1:23" x14ac:dyDescent="0.3">
      <c r="A8111" s="7" t="s">
        <v>8104</v>
      </c>
      <c r="B8111" s="8">
        <v>28456</v>
      </c>
      <c r="C8111" s="9" t="s">
        <v>5098</v>
      </c>
      <c r="D8111" s="9"/>
      <c r="E8111" s="9"/>
      <c r="F8111" s="9"/>
      <c r="G8111" s="9" t="s">
        <v>5099</v>
      </c>
      <c r="H8111" s="9" t="s">
        <v>5099</v>
      </c>
      <c r="I8111" s="9" t="s">
        <v>5099</v>
      </c>
      <c r="J8111" s="9" t="s">
        <v>5099</v>
      </c>
      <c r="K8111" s="9"/>
      <c r="L8111" s="9"/>
      <c r="M8111" s="9"/>
      <c r="N8111" s="9"/>
      <c r="O8111" s="9"/>
      <c r="P8111" s="9"/>
      <c r="Q8111" s="9"/>
      <c r="R8111" s="9"/>
      <c r="S8111" s="9"/>
      <c r="T8111" s="9"/>
      <c r="U8111" s="9"/>
      <c r="V8111" s="9"/>
      <c r="W8111" s="9"/>
    </row>
    <row r="8112" spans="1:23" x14ac:dyDescent="0.3">
      <c r="A8112" s="7" t="s">
        <v>8105</v>
      </c>
      <c r="B8112" s="8">
        <v>53368</v>
      </c>
      <c r="C8112" s="9" t="s">
        <v>1048</v>
      </c>
      <c r="D8112" s="9"/>
      <c r="E8112" s="9"/>
      <c r="F8112" s="9"/>
      <c r="G8112" s="9"/>
      <c r="H8112" s="9"/>
      <c r="I8112" s="9"/>
      <c r="J8112" s="9"/>
      <c r="K8112" s="9"/>
      <c r="L8112" s="9"/>
      <c r="M8112" s="9"/>
      <c r="N8112" s="9"/>
      <c r="O8112" s="9"/>
      <c r="P8112" s="9"/>
      <c r="Q8112" s="9"/>
      <c r="R8112" s="9"/>
      <c r="S8112" s="9"/>
      <c r="T8112" s="9"/>
      <c r="U8112" s="9"/>
      <c r="V8112" s="9"/>
      <c r="W8112" s="9"/>
    </row>
    <row r="8113" spans="1:23" x14ac:dyDescent="0.3">
      <c r="A8113" s="7" t="s">
        <v>4621</v>
      </c>
      <c r="B8113" s="8">
        <v>36180</v>
      </c>
      <c r="C8113" s="9" t="s">
        <v>1048</v>
      </c>
      <c r="D8113" s="9" t="s">
        <v>5138</v>
      </c>
      <c r="E8113" s="9" t="s">
        <v>5138</v>
      </c>
      <c r="F8113" s="9" t="s">
        <v>5138</v>
      </c>
      <c r="G8113" s="9" t="s">
        <v>5138</v>
      </c>
      <c r="H8113" s="9" t="s">
        <v>5138</v>
      </c>
      <c r="I8113" s="9" t="s">
        <v>5138</v>
      </c>
      <c r="J8113" s="9" t="s">
        <v>5138</v>
      </c>
      <c r="K8113" s="9" t="s">
        <v>5138</v>
      </c>
      <c r="L8113" s="9" t="s">
        <v>5138</v>
      </c>
      <c r="M8113" s="9" t="s">
        <v>5138</v>
      </c>
      <c r="N8113" s="9" t="s">
        <v>5138</v>
      </c>
      <c r="O8113" s="9" t="s">
        <v>5138</v>
      </c>
      <c r="P8113" s="9" t="s">
        <v>5138</v>
      </c>
      <c r="Q8113" s="9" t="s">
        <v>5138</v>
      </c>
      <c r="R8113" s="9" t="s">
        <v>5138</v>
      </c>
      <c r="S8113" s="9" t="s">
        <v>5138</v>
      </c>
      <c r="T8113" s="9" t="s">
        <v>5138</v>
      </c>
      <c r="U8113" s="9" t="s">
        <v>5138</v>
      </c>
      <c r="V8113" s="9" t="s">
        <v>5138</v>
      </c>
      <c r="W8113" s="9" t="s">
        <v>5138</v>
      </c>
    </row>
    <row r="8114" spans="1:23" x14ac:dyDescent="0.3">
      <c r="A8114" s="7" t="s">
        <v>4622</v>
      </c>
      <c r="B8114" s="8">
        <v>39674</v>
      </c>
      <c r="C8114" s="9" t="s">
        <v>5098</v>
      </c>
      <c r="D8114" s="9" t="s">
        <v>5099</v>
      </c>
      <c r="E8114" s="9" t="s">
        <v>5099</v>
      </c>
      <c r="F8114" s="9" t="s">
        <v>5099</v>
      </c>
      <c r="G8114" s="9" t="s">
        <v>5099</v>
      </c>
      <c r="H8114" s="9" t="s">
        <v>5099</v>
      </c>
      <c r="I8114" s="9" t="s">
        <v>5099</v>
      </c>
      <c r="J8114" s="9" t="s">
        <v>5099</v>
      </c>
      <c r="K8114" s="9"/>
      <c r="L8114" s="9"/>
      <c r="M8114" s="9"/>
      <c r="N8114" s="9"/>
      <c r="O8114" s="9"/>
      <c r="P8114" s="9"/>
      <c r="Q8114" s="9"/>
      <c r="R8114" s="9"/>
      <c r="S8114" s="9"/>
      <c r="T8114" s="9"/>
      <c r="U8114" s="9"/>
      <c r="V8114" s="9"/>
      <c r="W8114" s="9"/>
    </row>
    <row r="8115" spans="1:23" x14ac:dyDescent="0.3">
      <c r="A8115" s="7" t="s">
        <v>8106</v>
      </c>
      <c r="B8115" s="8">
        <v>56599</v>
      </c>
      <c r="C8115" s="9" t="s">
        <v>5109</v>
      </c>
      <c r="D8115" s="9"/>
      <c r="E8115" s="9"/>
      <c r="F8115" s="9"/>
      <c r="G8115" s="9"/>
      <c r="H8115" s="9"/>
      <c r="I8115" s="9"/>
      <c r="J8115" s="9"/>
      <c r="K8115" s="9"/>
      <c r="L8115" s="9"/>
      <c r="M8115" s="9"/>
      <c r="N8115" s="9"/>
      <c r="O8115" s="9"/>
      <c r="P8115" s="9"/>
      <c r="Q8115" s="9"/>
      <c r="R8115" s="9"/>
      <c r="S8115" s="9"/>
      <c r="T8115" s="9"/>
      <c r="U8115" s="9"/>
      <c r="V8115" s="9"/>
      <c r="W8115" s="9"/>
    </row>
    <row r="8116" spans="1:23" x14ac:dyDescent="0.3">
      <c r="A8116" s="7" t="s">
        <v>4623</v>
      </c>
      <c r="B8116" s="8">
        <v>27339</v>
      </c>
      <c r="C8116" s="9" t="s">
        <v>5112</v>
      </c>
      <c r="D8116" s="9" t="s">
        <v>5099</v>
      </c>
      <c r="E8116" s="9" t="s">
        <v>5099</v>
      </c>
      <c r="F8116" s="9" t="s">
        <v>5099</v>
      </c>
      <c r="G8116" s="9" t="s">
        <v>5099</v>
      </c>
      <c r="H8116" s="9" t="s">
        <v>5099</v>
      </c>
      <c r="I8116" s="9" t="s">
        <v>5099</v>
      </c>
      <c r="J8116" s="9" t="s">
        <v>5099</v>
      </c>
      <c r="K8116" s="9"/>
      <c r="L8116" s="9"/>
      <c r="M8116" s="9"/>
      <c r="N8116" s="9"/>
      <c r="O8116" s="9"/>
      <c r="P8116" s="9"/>
      <c r="Q8116" s="9"/>
      <c r="R8116" s="9"/>
      <c r="S8116" s="9"/>
      <c r="T8116" s="9"/>
      <c r="U8116" s="9"/>
      <c r="V8116" s="9"/>
      <c r="W8116" s="9"/>
    </row>
    <row r="8117" spans="1:23" x14ac:dyDescent="0.3">
      <c r="A8117" s="7" t="s">
        <v>4623</v>
      </c>
      <c r="B8117" s="8">
        <v>55324</v>
      </c>
      <c r="C8117" s="9" t="s">
        <v>1048</v>
      </c>
      <c r="D8117" s="9" t="s">
        <v>5099</v>
      </c>
      <c r="E8117" s="9" t="s">
        <v>5099</v>
      </c>
      <c r="F8117" s="9" t="s">
        <v>5099</v>
      </c>
      <c r="G8117" s="9" t="s">
        <v>5099</v>
      </c>
      <c r="H8117" s="9" t="s">
        <v>5099</v>
      </c>
      <c r="I8117" s="9" t="s">
        <v>5099</v>
      </c>
      <c r="J8117" s="9" t="s">
        <v>5099</v>
      </c>
      <c r="K8117" s="9"/>
      <c r="L8117" s="9"/>
      <c r="M8117" s="9"/>
      <c r="N8117" s="9"/>
      <c r="O8117" s="9"/>
      <c r="P8117" s="9"/>
      <c r="Q8117" s="9"/>
      <c r="R8117" s="9"/>
      <c r="S8117" s="9"/>
      <c r="T8117" s="9"/>
      <c r="U8117" s="9"/>
      <c r="V8117" s="9"/>
      <c r="W8117" s="9"/>
    </row>
    <row r="8118" spans="1:23" x14ac:dyDescent="0.3">
      <c r="A8118" s="7" t="s">
        <v>4623</v>
      </c>
      <c r="B8118" s="8">
        <v>63270</v>
      </c>
      <c r="C8118" s="9" t="s">
        <v>5112</v>
      </c>
      <c r="D8118" s="9" t="s">
        <v>5099</v>
      </c>
      <c r="E8118" s="9" t="s">
        <v>5099</v>
      </c>
      <c r="F8118" s="9" t="s">
        <v>5099</v>
      </c>
      <c r="G8118" s="9" t="s">
        <v>5099</v>
      </c>
      <c r="H8118" s="9" t="s">
        <v>5099</v>
      </c>
      <c r="I8118" s="9" t="s">
        <v>5099</v>
      </c>
      <c r="J8118" s="9"/>
      <c r="K8118" s="9"/>
      <c r="L8118" s="9"/>
      <c r="M8118" s="9"/>
      <c r="N8118" s="9"/>
      <c r="O8118" s="9"/>
      <c r="P8118" s="9"/>
      <c r="Q8118" s="9"/>
      <c r="R8118" s="9"/>
      <c r="S8118" s="9"/>
      <c r="T8118" s="9"/>
      <c r="U8118" s="9"/>
      <c r="V8118" s="9"/>
      <c r="W8118" s="9"/>
    </row>
    <row r="8119" spans="1:23" x14ac:dyDescent="0.3">
      <c r="A8119" s="7" t="s">
        <v>4624</v>
      </c>
      <c r="B8119" s="8">
        <v>27271</v>
      </c>
      <c r="C8119" s="9" t="s">
        <v>5098</v>
      </c>
      <c r="D8119" s="9" t="s">
        <v>5099</v>
      </c>
      <c r="E8119" s="9" t="s">
        <v>5099</v>
      </c>
      <c r="F8119" s="9" t="s">
        <v>5099</v>
      </c>
      <c r="G8119" s="9" t="s">
        <v>5099</v>
      </c>
      <c r="H8119" s="9" t="s">
        <v>5099</v>
      </c>
      <c r="I8119" s="9" t="s">
        <v>5099</v>
      </c>
      <c r="J8119" s="9" t="s">
        <v>5099</v>
      </c>
      <c r="K8119" s="9"/>
      <c r="L8119" s="9"/>
      <c r="M8119" s="9"/>
      <c r="N8119" s="9"/>
      <c r="O8119" s="9"/>
      <c r="P8119" s="9"/>
      <c r="Q8119" s="9"/>
      <c r="R8119" s="9"/>
      <c r="S8119" s="9"/>
      <c r="T8119" s="9"/>
      <c r="U8119" s="9"/>
      <c r="V8119" s="9"/>
      <c r="W8119" s="9"/>
    </row>
    <row r="8120" spans="1:23" x14ac:dyDescent="0.3">
      <c r="A8120" s="7" t="s">
        <v>8107</v>
      </c>
      <c r="B8120" s="8">
        <v>68240</v>
      </c>
      <c r="C8120" s="9" t="s">
        <v>1048</v>
      </c>
      <c r="D8120" s="9"/>
      <c r="E8120" s="9"/>
      <c r="F8120" s="9"/>
      <c r="G8120" s="9"/>
      <c r="H8120" s="9"/>
      <c r="I8120" s="9"/>
      <c r="J8120" s="9"/>
      <c r="K8120" s="9"/>
      <c r="L8120" s="9"/>
      <c r="M8120" s="9"/>
      <c r="N8120" s="9"/>
      <c r="O8120" s="9"/>
      <c r="P8120" s="9"/>
      <c r="Q8120" s="9"/>
      <c r="R8120" s="9"/>
      <c r="S8120" s="9"/>
      <c r="T8120" s="9"/>
      <c r="U8120" s="9"/>
      <c r="V8120" s="9"/>
      <c r="W8120" s="9"/>
    </row>
    <row r="8121" spans="1:23" x14ac:dyDescent="0.3">
      <c r="A8121" s="7" t="s">
        <v>4625</v>
      </c>
      <c r="B8121" s="8">
        <v>63646</v>
      </c>
      <c r="C8121" s="9" t="s">
        <v>1048</v>
      </c>
      <c r="D8121" s="9" t="s">
        <v>5102</v>
      </c>
      <c r="E8121" s="9" t="s">
        <v>5102</v>
      </c>
      <c r="F8121" s="9" t="s">
        <v>5102</v>
      </c>
      <c r="G8121" s="9" t="s">
        <v>5102</v>
      </c>
      <c r="H8121" s="9" t="s">
        <v>5102</v>
      </c>
      <c r="I8121" s="9" t="s">
        <v>5102</v>
      </c>
      <c r="J8121" s="9" t="s">
        <v>5102</v>
      </c>
      <c r="K8121" s="9"/>
      <c r="L8121" s="9"/>
      <c r="M8121" s="9"/>
      <c r="N8121" s="9"/>
      <c r="O8121" s="9"/>
      <c r="P8121" s="9"/>
      <c r="Q8121" s="9"/>
      <c r="R8121" s="9"/>
      <c r="S8121" s="9"/>
      <c r="T8121" s="9"/>
      <c r="U8121" s="9"/>
      <c r="V8121" s="9"/>
      <c r="W8121" s="9"/>
    </row>
    <row r="8122" spans="1:23" x14ac:dyDescent="0.3">
      <c r="A8122" s="7" t="s">
        <v>8108</v>
      </c>
      <c r="B8122" s="8">
        <v>39229</v>
      </c>
      <c r="C8122" s="9" t="s">
        <v>5098</v>
      </c>
      <c r="D8122" s="9"/>
      <c r="E8122" s="9" t="s">
        <v>5099</v>
      </c>
      <c r="F8122" s="9" t="s">
        <v>5099</v>
      </c>
      <c r="G8122" s="9" t="s">
        <v>5099</v>
      </c>
      <c r="H8122" s="9" t="s">
        <v>5099</v>
      </c>
      <c r="I8122" s="9" t="s">
        <v>5099</v>
      </c>
      <c r="J8122" s="9" t="s">
        <v>5099</v>
      </c>
      <c r="K8122" s="9" t="s">
        <v>5099</v>
      </c>
      <c r="L8122" s="9" t="s">
        <v>5099</v>
      </c>
      <c r="M8122" s="9"/>
      <c r="N8122" s="9"/>
      <c r="O8122" s="9"/>
      <c r="P8122" s="9"/>
      <c r="Q8122" s="9"/>
      <c r="R8122" s="9"/>
      <c r="S8122" s="9"/>
      <c r="T8122" s="9"/>
      <c r="U8122" s="9"/>
      <c r="V8122" s="9"/>
      <c r="W8122" s="9"/>
    </row>
    <row r="8123" spans="1:23" x14ac:dyDescent="0.3">
      <c r="A8123" s="7" t="s">
        <v>4626</v>
      </c>
      <c r="B8123" s="8">
        <v>36493</v>
      </c>
      <c r="C8123" s="9" t="s">
        <v>1048</v>
      </c>
      <c r="D8123" s="9" t="s">
        <v>5099</v>
      </c>
      <c r="E8123" s="9" t="s">
        <v>5099</v>
      </c>
      <c r="F8123" s="9" t="s">
        <v>5099</v>
      </c>
      <c r="G8123" s="9" t="s">
        <v>5099</v>
      </c>
      <c r="H8123" s="9" t="s">
        <v>5099</v>
      </c>
      <c r="I8123" s="9" t="s">
        <v>5099</v>
      </c>
      <c r="J8123" s="9" t="s">
        <v>5099</v>
      </c>
      <c r="K8123" s="9"/>
      <c r="L8123" s="9"/>
      <c r="M8123" s="9"/>
      <c r="N8123" s="9"/>
      <c r="O8123" s="9"/>
      <c r="P8123" s="9"/>
      <c r="Q8123" s="9"/>
      <c r="R8123" s="9"/>
      <c r="S8123" s="9"/>
      <c r="T8123" s="9"/>
      <c r="U8123" s="9"/>
      <c r="V8123" s="9"/>
      <c r="W8123" s="9"/>
    </row>
    <row r="8124" spans="1:23" x14ac:dyDescent="0.3">
      <c r="A8124" s="7" t="s">
        <v>4627</v>
      </c>
      <c r="B8124" s="8">
        <v>24516</v>
      </c>
      <c r="C8124" s="9" t="s">
        <v>5103</v>
      </c>
      <c r="D8124" s="9" t="s">
        <v>5106</v>
      </c>
      <c r="E8124" s="9" t="s">
        <v>5106</v>
      </c>
      <c r="F8124" s="9" t="s">
        <v>5106</v>
      </c>
      <c r="G8124" s="9" t="s">
        <v>5106</v>
      </c>
      <c r="H8124" s="9" t="s">
        <v>5106</v>
      </c>
      <c r="I8124" s="9" t="s">
        <v>5106</v>
      </c>
      <c r="J8124" s="9" t="s">
        <v>5106</v>
      </c>
      <c r="K8124" s="9"/>
      <c r="L8124" s="9"/>
      <c r="M8124" s="9"/>
      <c r="N8124" s="9"/>
      <c r="O8124" s="9"/>
      <c r="P8124" s="9"/>
      <c r="Q8124" s="9"/>
      <c r="R8124" s="9"/>
      <c r="S8124" s="9"/>
      <c r="T8124" s="9"/>
      <c r="U8124" s="9"/>
      <c r="V8124" s="9"/>
      <c r="W8124" s="9"/>
    </row>
    <row r="8125" spans="1:23" x14ac:dyDescent="0.3">
      <c r="A8125" s="7" t="s">
        <v>4628</v>
      </c>
      <c r="B8125" s="8">
        <v>40814</v>
      </c>
      <c r="C8125" s="9" t="s">
        <v>1048</v>
      </c>
      <c r="D8125" s="9" t="s">
        <v>5158</v>
      </c>
      <c r="E8125" s="9" t="s">
        <v>5158</v>
      </c>
      <c r="F8125" s="9" t="s">
        <v>5158</v>
      </c>
      <c r="G8125" s="9" t="s">
        <v>5158</v>
      </c>
      <c r="H8125" s="9" t="s">
        <v>5158</v>
      </c>
      <c r="I8125" s="9" t="s">
        <v>5102</v>
      </c>
      <c r="J8125" s="9" t="s">
        <v>5158</v>
      </c>
      <c r="K8125" s="9"/>
      <c r="L8125" s="9"/>
      <c r="M8125" s="9"/>
      <c r="N8125" s="9"/>
      <c r="O8125" s="9"/>
      <c r="P8125" s="9"/>
      <c r="Q8125" s="9"/>
      <c r="R8125" s="9"/>
      <c r="S8125" s="9"/>
      <c r="T8125" s="9"/>
      <c r="U8125" s="9"/>
      <c r="V8125" s="9"/>
      <c r="W8125" s="9"/>
    </row>
    <row r="8126" spans="1:23" x14ac:dyDescent="0.3">
      <c r="A8126" s="7" t="s">
        <v>8109</v>
      </c>
      <c r="B8126" s="8">
        <v>28932</v>
      </c>
      <c r="C8126" s="9" t="s">
        <v>1048</v>
      </c>
      <c r="D8126" s="9"/>
      <c r="E8126" s="9"/>
      <c r="F8126" s="9"/>
      <c r="G8126" s="9"/>
      <c r="H8126" s="9"/>
      <c r="I8126" s="9"/>
      <c r="J8126" s="9"/>
      <c r="K8126" s="9"/>
      <c r="L8126" s="9"/>
      <c r="M8126" s="9"/>
      <c r="N8126" s="9"/>
      <c r="O8126" s="9" t="s">
        <v>5099</v>
      </c>
      <c r="P8126" s="9" t="s">
        <v>5099</v>
      </c>
      <c r="Q8126" s="9" t="s">
        <v>5099</v>
      </c>
      <c r="R8126" s="9"/>
      <c r="S8126" s="9"/>
      <c r="T8126" s="9"/>
      <c r="U8126" s="9"/>
      <c r="V8126" s="9"/>
      <c r="W8126" s="9"/>
    </row>
    <row r="8127" spans="1:23" x14ac:dyDescent="0.3">
      <c r="A8127" s="7" t="s">
        <v>8110</v>
      </c>
      <c r="B8127" s="8">
        <v>59484</v>
      </c>
      <c r="C8127" s="9" t="s">
        <v>1048</v>
      </c>
      <c r="D8127" s="9"/>
      <c r="E8127" s="9"/>
      <c r="F8127" s="9"/>
      <c r="G8127" s="9"/>
      <c r="H8127" s="9"/>
      <c r="I8127" s="9"/>
      <c r="J8127" s="9"/>
      <c r="K8127" s="9"/>
      <c r="L8127" s="9"/>
      <c r="M8127" s="9"/>
      <c r="N8127" s="9"/>
      <c r="O8127" s="9"/>
      <c r="P8127" s="9"/>
      <c r="Q8127" s="9"/>
      <c r="R8127" s="9"/>
      <c r="S8127" s="9"/>
      <c r="T8127" s="9"/>
      <c r="U8127" s="9"/>
      <c r="V8127" s="9"/>
      <c r="W8127" s="9"/>
    </row>
    <row r="8128" spans="1:23" x14ac:dyDescent="0.3">
      <c r="A8128" s="7" t="s">
        <v>4629</v>
      </c>
      <c r="B8128" s="8">
        <v>63428</v>
      </c>
      <c r="C8128" s="9" t="s">
        <v>5098</v>
      </c>
      <c r="D8128" s="9" t="s">
        <v>5144</v>
      </c>
      <c r="E8128" s="9" t="s">
        <v>5144</v>
      </c>
      <c r="F8128" s="9" t="s">
        <v>5144</v>
      </c>
      <c r="G8128" s="9" t="s">
        <v>5144</v>
      </c>
      <c r="H8128" s="9" t="s">
        <v>5144</v>
      </c>
      <c r="I8128" s="9" t="s">
        <v>5144</v>
      </c>
      <c r="J8128" s="9" t="s">
        <v>5144</v>
      </c>
      <c r="K8128" s="9"/>
      <c r="L8128" s="9"/>
      <c r="M8128" s="9"/>
      <c r="N8128" s="9"/>
      <c r="O8128" s="9"/>
      <c r="P8128" s="9"/>
      <c r="Q8128" s="9"/>
      <c r="R8128" s="9"/>
      <c r="S8128" s="9"/>
      <c r="T8128" s="9"/>
      <c r="U8128" s="9"/>
      <c r="V8128" s="9"/>
      <c r="W8128" s="9"/>
    </row>
    <row r="8129" spans="1:23" x14ac:dyDescent="0.3">
      <c r="A8129" s="7" t="s">
        <v>4630</v>
      </c>
      <c r="B8129" s="8">
        <v>35185</v>
      </c>
      <c r="C8129" s="9" t="s">
        <v>1048</v>
      </c>
      <c r="D8129" s="9" t="s">
        <v>5099</v>
      </c>
      <c r="E8129" s="9" t="s">
        <v>5099</v>
      </c>
      <c r="F8129" s="9" t="s">
        <v>5099</v>
      </c>
      <c r="G8129" s="9" t="s">
        <v>5122</v>
      </c>
      <c r="H8129" s="9" t="s">
        <v>5122</v>
      </c>
      <c r="I8129" s="9" t="s">
        <v>5122</v>
      </c>
      <c r="J8129" s="9" t="s">
        <v>5122</v>
      </c>
      <c r="K8129" s="9" t="s">
        <v>5134</v>
      </c>
      <c r="L8129" s="9" t="s">
        <v>5134</v>
      </c>
      <c r="M8129" s="9" t="s">
        <v>5134</v>
      </c>
      <c r="N8129" s="9" t="s">
        <v>5134</v>
      </c>
      <c r="O8129" s="9" t="s">
        <v>5134</v>
      </c>
      <c r="P8129" s="9" t="s">
        <v>5134</v>
      </c>
      <c r="Q8129" s="9" t="s">
        <v>5134</v>
      </c>
      <c r="R8129" s="9" t="s">
        <v>5134</v>
      </c>
      <c r="S8129" s="9"/>
      <c r="T8129" s="9"/>
      <c r="U8129" s="9"/>
      <c r="V8129" s="9"/>
      <c r="W8129" s="9"/>
    </row>
    <row r="8130" spans="1:23" x14ac:dyDescent="0.3">
      <c r="A8130" s="7" t="s">
        <v>8111</v>
      </c>
      <c r="B8130" s="8">
        <v>67448</v>
      </c>
      <c r="C8130" s="9" t="s">
        <v>1048</v>
      </c>
      <c r="D8130" s="9"/>
      <c r="E8130" s="9"/>
      <c r="F8130" s="9"/>
      <c r="G8130" s="9"/>
      <c r="H8130" s="9"/>
      <c r="I8130" s="9"/>
      <c r="J8130" s="9"/>
      <c r="K8130" s="9"/>
      <c r="L8130" s="9"/>
      <c r="M8130" s="9"/>
      <c r="N8130" s="9"/>
      <c r="O8130" s="9"/>
      <c r="P8130" s="9"/>
      <c r="Q8130" s="9"/>
      <c r="R8130" s="9"/>
      <c r="S8130" s="9"/>
      <c r="T8130" s="9"/>
      <c r="U8130" s="9"/>
      <c r="V8130" s="9"/>
      <c r="W8130" s="9"/>
    </row>
    <row r="8131" spans="1:23" x14ac:dyDescent="0.3">
      <c r="A8131" s="7" t="s">
        <v>8112</v>
      </c>
      <c r="B8131" s="8">
        <v>56370</v>
      </c>
      <c r="C8131" s="9" t="s">
        <v>1048</v>
      </c>
      <c r="D8131" s="9"/>
      <c r="E8131" s="9"/>
      <c r="F8131" s="9"/>
      <c r="G8131" s="9"/>
      <c r="H8131" s="9"/>
      <c r="I8131" s="9"/>
      <c r="J8131" s="9"/>
      <c r="K8131" s="9"/>
      <c r="L8131" s="9"/>
      <c r="M8131" s="9"/>
      <c r="N8131" s="9"/>
      <c r="O8131" s="9"/>
      <c r="P8131" s="9"/>
      <c r="Q8131" s="9"/>
      <c r="R8131" s="9"/>
      <c r="S8131" s="9"/>
      <c r="T8131" s="9"/>
      <c r="U8131" s="9"/>
      <c r="V8131" s="9"/>
      <c r="W8131" s="9"/>
    </row>
    <row r="8132" spans="1:23" x14ac:dyDescent="0.3">
      <c r="A8132" s="7" t="s">
        <v>4631</v>
      </c>
      <c r="B8132" s="8">
        <v>27489</v>
      </c>
      <c r="C8132" s="9" t="s">
        <v>1048</v>
      </c>
      <c r="D8132" s="9" t="s">
        <v>5099</v>
      </c>
      <c r="E8132" s="9" t="s">
        <v>5099</v>
      </c>
      <c r="F8132" s="9" t="s">
        <v>5099</v>
      </c>
      <c r="G8132" s="9" t="s">
        <v>5099</v>
      </c>
      <c r="H8132" s="9" t="s">
        <v>5099</v>
      </c>
      <c r="I8132" s="9" t="s">
        <v>5099</v>
      </c>
      <c r="J8132" s="9" t="s">
        <v>5099</v>
      </c>
      <c r="K8132" s="9"/>
      <c r="L8132" s="9"/>
      <c r="M8132" s="9"/>
      <c r="N8132" s="9"/>
      <c r="O8132" s="9"/>
      <c r="P8132" s="9"/>
      <c r="Q8132" s="9"/>
      <c r="R8132" s="9"/>
      <c r="S8132" s="9"/>
      <c r="T8132" s="9"/>
      <c r="U8132" s="9"/>
      <c r="V8132" s="9"/>
      <c r="W8132" s="9"/>
    </row>
    <row r="8133" spans="1:23" x14ac:dyDescent="0.3">
      <c r="A8133" s="7" t="s">
        <v>4632</v>
      </c>
      <c r="B8133" s="8">
        <v>36127</v>
      </c>
      <c r="C8133" s="9" t="s">
        <v>1048</v>
      </c>
      <c r="D8133" s="9" t="s">
        <v>5099</v>
      </c>
      <c r="E8133" s="9" t="s">
        <v>5099</v>
      </c>
      <c r="F8133" s="9" t="s">
        <v>5099</v>
      </c>
      <c r="G8133" s="9" t="s">
        <v>5099</v>
      </c>
      <c r="H8133" s="9" t="s">
        <v>5099</v>
      </c>
      <c r="I8133" s="9" t="s">
        <v>5099</v>
      </c>
      <c r="J8133" s="9" t="s">
        <v>5099</v>
      </c>
      <c r="K8133" s="9" t="s">
        <v>5099</v>
      </c>
      <c r="L8133" s="9" t="s">
        <v>5099</v>
      </c>
      <c r="M8133" s="9" t="s">
        <v>5099</v>
      </c>
      <c r="N8133" s="9"/>
      <c r="O8133" s="9"/>
      <c r="P8133" s="9"/>
      <c r="Q8133" s="9"/>
      <c r="R8133" s="9"/>
      <c r="S8133" s="9"/>
      <c r="T8133" s="9"/>
      <c r="U8133" s="9"/>
      <c r="V8133" s="9"/>
      <c r="W8133" s="9"/>
    </row>
    <row r="8134" spans="1:23" x14ac:dyDescent="0.3">
      <c r="A8134" s="7" t="s">
        <v>8113</v>
      </c>
      <c r="B8134" s="8">
        <v>57072</v>
      </c>
      <c r="C8134" s="9" t="s">
        <v>5103</v>
      </c>
      <c r="D8134" s="9"/>
      <c r="E8134" s="9"/>
      <c r="F8134" s="9"/>
      <c r="G8134" s="9"/>
      <c r="H8134" s="9"/>
      <c r="I8134" s="9" t="s">
        <v>5099</v>
      </c>
      <c r="J8134" s="9" t="s">
        <v>5099</v>
      </c>
      <c r="K8134" s="9"/>
      <c r="L8134" s="9"/>
      <c r="M8134" s="9"/>
      <c r="N8134" s="9"/>
      <c r="O8134" s="9"/>
      <c r="P8134" s="9"/>
      <c r="Q8134" s="9"/>
      <c r="R8134" s="9"/>
      <c r="S8134" s="9"/>
      <c r="T8134" s="9"/>
      <c r="U8134" s="9"/>
      <c r="V8134" s="9"/>
      <c r="W8134" s="9"/>
    </row>
    <row r="8135" spans="1:23" x14ac:dyDescent="0.3">
      <c r="A8135" s="7" t="s">
        <v>4633</v>
      </c>
      <c r="B8135" s="8">
        <v>33762</v>
      </c>
      <c r="C8135" s="9" t="s">
        <v>5109</v>
      </c>
      <c r="D8135" s="9" t="s">
        <v>5125</v>
      </c>
      <c r="E8135" s="9" t="s">
        <v>5125</v>
      </c>
      <c r="F8135" s="9" t="s">
        <v>5125</v>
      </c>
      <c r="G8135" s="9" t="s">
        <v>5125</v>
      </c>
      <c r="H8135" s="9" t="s">
        <v>5125</v>
      </c>
      <c r="I8135" s="9" t="s">
        <v>5125</v>
      </c>
      <c r="J8135" s="9" t="s">
        <v>5125</v>
      </c>
      <c r="K8135" s="9" t="s">
        <v>5125</v>
      </c>
      <c r="L8135" s="9" t="s">
        <v>5125</v>
      </c>
      <c r="M8135" s="9" t="s">
        <v>5125</v>
      </c>
      <c r="N8135" s="9" t="s">
        <v>5125</v>
      </c>
      <c r="O8135" s="9" t="s">
        <v>5125</v>
      </c>
      <c r="P8135" s="9" t="s">
        <v>5125</v>
      </c>
      <c r="Q8135" s="9" t="s">
        <v>5125</v>
      </c>
      <c r="R8135" s="9" t="s">
        <v>5125</v>
      </c>
      <c r="S8135" s="9" t="s">
        <v>5125</v>
      </c>
      <c r="T8135" s="9" t="s">
        <v>5125</v>
      </c>
      <c r="U8135" s="9" t="s">
        <v>5125</v>
      </c>
      <c r="V8135" s="9"/>
      <c r="W8135" s="9"/>
    </row>
    <row r="8136" spans="1:23" x14ac:dyDescent="0.3">
      <c r="A8136" s="7" t="s">
        <v>8114</v>
      </c>
      <c r="B8136" s="8">
        <v>60836</v>
      </c>
      <c r="C8136" s="9" t="s">
        <v>1048</v>
      </c>
      <c r="D8136" s="9"/>
      <c r="E8136" s="9"/>
      <c r="F8136" s="9"/>
      <c r="G8136" s="9"/>
      <c r="H8136" s="9"/>
      <c r="I8136" s="9"/>
      <c r="J8136" s="9"/>
      <c r="K8136" s="9"/>
      <c r="L8136" s="9"/>
      <c r="M8136" s="9"/>
      <c r="N8136" s="9"/>
      <c r="O8136" s="9"/>
      <c r="P8136" s="9"/>
      <c r="Q8136" s="9"/>
      <c r="R8136" s="9"/>
      <c r="S8136" s="9"/>
      <c r="T8136" s="9"/>
      <c r="U8136" s="9"/>
      <c r="V8136" s="9"/>
      <c r="W8136" s="9"/>
    </row>
    <row r="8137" spans="1:23" x14ac:dyDescent="0.3">
      <c r="A8137" s="7" t="s">
        <v>8115</v>
      </c>
      <c r="B8137" s="8">
        <v>34306</v>
      </c>
      <c r="C8137" s="9" t="s">
        <v>1048</v>
      </c>
      <c r="D8137" s="9"/>
      <c r="E8137" s="9"/>
      <c r="F8137" s="9"/>
      <c r="G8137" s="9"/>
      <c r="H8137" s="9"/>
      <c r="I8137" s="9"/>
      <c r="J8137" s="9"/>
      <c r="K8137" s="9"/>
      <c r="L8137" s="9"/>
      <c r="M8137" s="9"/>
      <c r="N8137" s="9"/>
      <c r="O8137" s="9"/>
      <c r="P8137" s="9"/>
      <c r="Q8137" s="9"/>
      <c r="R8137" s="9"/>
      <c r="S8137" s="9"/>
      <c r="T8137" s="9"/>
      <c r="U8137" s="9"/>
      <c r="V8137" s="9"/>
      <c r="W8137" s="9"/>
    </row>
    <row r="8138" spans="1:23" x14ac:dyDescent="0.3">
      <c r="A8138" s="7" t="s">
        <v>4634</v>
      </c>
      <c r="B8138" s="8">
        <v>28815</v>
      </c>
      <c r="C8138" s="9" t="s">
        <v>5098</v>
      </c>
      <c r="D8138" s="9" t="s">
        <v>5099</v>
      </c>
      <c r="E8138" s="9" t="s">
        <v>5099</v>
      </c>
      <c r="F8138" s="9" t="s">
        <v>5099</v>
      </c>
      <c r="G8138" s="9" t="s">
        <v>5099</v>
      </c>
      <c r="H8138" s="9" t="s">
        <v>5099</v>
      </c>
      <c r="I8138" s="9" t="s">
        <v>5099</v>
      </c>
      <c r="J8138" s="9" t="s">
        <v>5099</v>
      </c>
      <c r="K8138" s="9"/>
      <c r="L8138" s="9"/>
      <c r="M8138" s="9"/>
      <c r="N8138" s="9"/>
      <c r="O8138" s="9"/>
      <c r="P8138" s="9"/>
      <c r="Q8138" s="9"/>
      <c r="R8138" s="9"/>
      <c r="S8138" s="9"/>
      <c r="T8138" s="9"/>
      <c r="U8138" s="9"/>
      <c r="V8138" s="9"/>
      <c r="W8138" s="9"/>
    </row>
    <row r="8139" spans="1:23" x14ac:dyDescent="0.3">
      <c r="A8139" s="7" t="s">
        <v>4634</v>
      </c>
      <c r="B8139" s="8">
        <v>30189</v>
      </c>
      <c r="C8139" s="9" t="s">
        <v>1048</v>
      </c>
      <c r="D8139" s="9" t="s">
        <v>5122</v>
      </c>
      <c r="E8139" s="9" t="s">
        <v>5122</v>
      </c>
      <c r="F8139" s="9" t="s">
        <v>5122</v>
      </c>
      <c r="G8139" s="9" t="s">
        <v>5122</v>
      </c>
      <c r="H8139" s="9" t="s">
        <v>5122</v>
      </c>
      <c r="I8139" s="9" t="s">
        <v>5122</v>
      </c>
      <c r="J8139" s="9" t="s">
        <v>5122</v>
      </c>
      <c r="K8139" s="9"/>
      <c r="L8139" s="9"/>
      <c r="M8139" s="9"/>
      <c r="N8139" s="9"/>
      <c r="O8139" s="9"/>
      <c r="P8139" s="9"/>
      <c r="Q8139" s="9"/>
      <c r="R8139" s="9"/>
      <c r="S8139" s="9"/>
      <c r="T8139" s="9"/>
      <c r="U8139" s="9"/>
      <c r="V8139" s="9"/>
      <c r="W8139" s="9"/>
    </row>
    <row r="8140" spans="1:23" x14ac:dyDescent="0.3">
      <c r="A8140" s="7" t="s">
        <v>8116</v>
      </c>
      <c r="B8140" s="8">
        <v>57494</v>
      </c>
      <c r="C8140" s="9" t="s">
        <v>5103</v>
      </c>
      <c r="D8140" s="9"/>
      <c r="E8140" s="9"/>
      <c r="F8140" s="9"/>
      <c r="G8140" s="9"/>
      <c r="H8140" s="9" t="s">
        <v>5138</v>
      </c>
      <c r="I8140" s="9" t="s">
        <v>5138</v>
      </c>
      <c r="J8140" s="9" t="s">
        <v>5138</v>
      </c>
      <c r="K8140" s="9"/>
      <c r="L8140" s="9"/>
      <c r="M8140" s="9"/>
      <c r="N8140" s="9"/>
      <c r="O8140" s="9"/>
      <c r="P8140" s="9"/>
      <c r="Q8140" s="9"/>
      <c r="R8140" s="9"/>
      <c r="S8140" s="9"/>
      <c r="T8140" s="9"/>
      <c r="U8140" s="9"/>
      <c r="V8140" s="9"/>
      <c r="W8140" s="9"/>
    </row>
    <row r="8141" spans="1:23" x14ac:dyDescent="0.3">
      <c r="A8141" s="7" t="s">
        <v>4635</v>
      </c>
      <c r="B8141" s="8">
        <v>24719</v>
      </c>
      <c r="C8141" s="9" t="s">
        <v>5112</v>
      </c>
      <c r="D8141" s="9" t="s">
        <v>5106</v>
      </c>
      <c r="E8141" s="9" t="s">
        <v>5106</v>
      </c>
      <c r="F8141" s="9" t="s">
        <v>5106</v>
      </c>
      <c r="G8141" s="9" t="s">
        <v>5099</v>
      </c>
      <c r="H8141" s="9" t="s">
        <v>5099</v>
      </c>
      <c r="I8141" s="9" t="s">
        <v>5099</v>
      </c>
      <c r="J8141" s="9" t="s">
        <v>5099</v>
      </c>
      <c r="K8141" s="9" t="s">
        <v>5099</v>
      </c>
      <c r="L8141" s="9" t="s">
        <v>5099</v>
      </c>
      <c r="M8141" s="9" t="s">
        <v>5099</v>
      </c>
      <c r="N8141" s="9"/>
      <c r="O8141" s="9"/>
      <c r="P8141" s="9"/>
      <c r="Q8141" s="9"/>
      <c r="R8141" s="9"/>
      <c r="S8141" s="9"/>
      <c r="T8141" s="9"/>
      <c r="U8141" s="9"/>
      <c r="V8141" s="9"/>
      <c r="W8141" s="9"/>
    </row>
    <row r="8142" spans="1:23" x14ac:dyDescent="0.3">
      <c r="A8142" s="7" t="s">
        <v>4636</v>
      </c>
      <c r="B8142" s="8">
        <v>53681</v>
      </c>
      <c r="C8142" s="9" t="s">
        <v>5109</v>
      </c>
      <c r="D8142" s="9" t="s">
        <v>5099</v>
      </c>
      <c r="E8142" s="9" t="s">
        <v>5099</v>
      </c>
      <c r="F8142" s="9" t="s">
        <v>5099</v>
      </c>
      <c r="G8142" s="9" t="s">
        <v>5099</v>
      </c>
      <c r="H8142" s="9" t="s">
        <v>5099</v>
      </c>
      <c r="I8142" s="9" t="s">
        <v>5099</v>
      </c>
      <c r="J8142" s="9" t="s">
        <v>5099</v>
      </c>
      <c r="K8142" s="9"/>
      <c r="L8142" s="9"/>
      <c r="M8142" s="9"/>
      <c r="N8142" s="9"/>
      <c r="O8142" s="9"/>
      <c r="P8142" s="9"/>
      <c r="Q8142" s="9"/>
      <c r="R8142" s="9"/>
      <c r="S8142" s="9"/>
      <c r="T8142" s="9"/>
      <c r="U8142" s="9"/>
      <c r="V8142" s="9"/>
      <c r="W8142" s="9"/>
    </row>
    <row r="8143" spans="1:23" x14ac:dyDescent="0.3">
      <c r="A8143" s="7" t="s">
        <v>4637</v>
      </c>
      <c r="B8143" s="8">
        <v>61358</v>
      </c>
      <c r="C8143" s="9" t="s">
        <v>5098</v>
      </c>
      <c r="D8143" s="9" t="s">
        <v>5099</v>
      </c>
      <c r="E8143" s="9" t="s">
        <v>5099</v>
      </c>
      <c r="F8143" s="9" t="s">
        <v>5099</v>
      </c>
      <c r="G8143" s="9" t="s">
        <v>5099</v>
      </c>
      <c r="H8143" s="9" t="s">
        <v>5099</v>
      </c>
      <c r="I8143" s="9" t="s">
        <v>5099</v>
      </c>
      <c r="J8143" s="9" t="s">
        <v>5099</v>
      </c>
      <c r="K8143" s="9"/>
      <c r="L8143" s="9"/>
      <c r="M8143" s="9"/>
      <c r="N8143" s="9"/>
      <c r="O8143" s="9"/>
      <c r="P8143" s="9"/>
      <c r="Q8143" s="9"/>
      <c r="R8143" s="9"/>
      <c r="S8143" s="9"/>
      <c r="T8143" s="9"/>
      <c r="U8143" s="9"/>
      <c r="V8143" s="9"/>
      <c r="W8143" s="9"/>
    </row>
    <row r="8144" spans="1:23" x14ac:dyDescent="0.3">
      <c r="A8144" s="7" t="s">
        <v>4638</v>
      </c>
      <c r="B8144" s="8">
        <v>29544</v>
      </c>
      <c r="C8144" s="9" t="s">
        <v>1048</v>
      </c>
      <c r="D8144" s="9" t="s">
        <v>5102</v>
      </c>
      <c r="E8144" s="9" t="s">
        <v>5102</v>
      </c>
      <c r="F8144" s="9" t="s">
        <v>5102</v>
      </c>
      <c r="G8144" s="9" t="s">
        <v>5102</v>
      </c>
      <c r="H8144" s="9" t="s">
        <v>5102</v>
      </c>
      <c r="I8144" s="9" t="s">
        <v>5102</v>
      </c>
      <c r="J8144" s="9" t="s">
        <v>5102</v>
      </c>
      <c r="K8144" s="9" t="s">
        <v>5102</v>
      </c>
      <c r="L8144" s="9" t="s">
        <v>5102</v>
      </c>
      <c r="M8144" s="9" t="s">
        <v>5102</v>
      </c>
      <c r="N8144" s="9" t="s">
        <v>5102</v>
      </c>
      <c r="O8144" s="9" t="s">
        <v>5102</v>
      </c>
      <c r="P8144" s="9" t="s">
        <v>5102</v>
      </c>
      <c r="Q8144" s="9" t="s">
        <v>5102</v>
      </c>
      <c r="R8144" s="9" t="s">
        <v>5102</v>
      </c>
      <c r="S8144" s="9" t="s">
        <v>5102</v>
      </c>
      <c r="T8144" s="9" t="s">
        <v>5102</v>
      </c>
      <c r="U8144" s="9" t="s">
        <v>5102</v>
      </c>
      <c r="V8144" s="9" t="s">
        <v>5102</v>
      </c>
      <c r="W8144" s="9" t="s">
        <v>5106</v>
      </c>
    </row>
    <row r="8145" spans="1:23" x14ac:dyDescent="0.3">
      <c r="A8145" s="7" t="s">
        <v>4639</v>
      </c>
      <c r="B8145" s="8">
        <v>51016</v>
      </c>
      <c r="C8145" s="9" t="s">
        <v>5098</v>
      </c>
      <c r="D8145" s="9" t="s">
        <v>5102</v>
      </c>
      <c r="E8145" s="9" t="s">
        <v>5102</v>
      </c>
      <c r="F8145" s="9" t="s">
        <v>5102</v>
      </c>
      <c r="G8145" s="9" t="s">
        <v>5102</v>
      </c>
      <c r="H8145" s="9" t="s">
        <v>5102</v>
      </c>
      <c r="I8145" s="9" t="s">
        <v>5102</v>
      </c>
      <c r="J8145" s="9" t="s">
        <v>5102</v>
      </c>
      <c r="K8145" s="9"/>
      <c r="L8145" s="9"/>
      <c r="M8145" s="9"/>
      <c r="N8145" s="9"/>
      <c r="O8145" s="9"/>
      <c r="P8145" s="9"/>
      <c r="Q8145" s="9"/>
      <c r="R8145" s="9"/>
      <c r="S8145" s="9"/>
      <c r="T8145" s="9"/>
      <c r="U8145" s="9"/>
      <c r="V8145" s="9"/>
      <c r="W8145" s="9"/>
    </row>
    <row r="8146" spans="1:23" x14ac:dyDescent="0.3">
      <c r="A8146" s="7" t="s">
        <v>8117</v>
      </c>
      <c r="B8146" s="8">
        <v>39427</v>
      </c>
      <c r="C8146" s="9" t="s">
        <v>1048</v>
      </c>
      <c r="D8146" s="9"/>
      <c r="E8146" s="9"/>
      <c r="F8146" s="9"/>
      <c r="G8146" s="9"/>
      <c r="H8146" s="9"/>
      <c r="I8146" s="9" t="s">
        <v>5122</v>
      </c>
      <c r="J8146" s="9" t="s">
        <v>5122</v>
      </c>
      <c r="K8146" s="9"/>
      <c r="L8146" s="9"/>
      <c r="M8146" s="9"/>
      <c r="N8146" s="9"/>
      <c r="O8146" s="9"/>
      <c r="P8146" s="9"/>
      <c r="Q8146" s="9"/>
      <c r="R8146" s="9"/>
      <c r="S8146" s="9"/>
      <c r="T8146" s="9"/>
      <c r="U8146" s="9"/>
      <c r="V8146" s="9"/>
      <c r="W8146" s="9"/>
    </row>
    <row r="8147" spans="1:23" x14ac:dyDescent="0.3">
      <c r="A8147" s="7" t="s">
        <v>4640</v>
      </c>
      <c r="B8147" s="8">
        <v>24953</v>
      </c>
      <c r="C8147" s="9" t="s">
        <v>5098</v>
      </c>
      <c r="D8147" s="9" t="s">
        <v>5106</v>
      </c>
      <c r="E8147" s="9" t="s">
        <v>5106</v>
      </c>
      <c r="F8147" s="9" t="s">
        <v>5106</v>
      </c>
      <c r="G8147" s="9" t="s">
        <v>5106</v>
      </c>
      <c r="H8147" s="9" t="s">
        <v>5106</v>
      </c>
      <c r="I8147" s="9" t="s">
        <v>5106</v>
      </c>
      <c r="J8147" s="9" t="s">
        <v>5106</v>
      </c>
      <c r="K8147" s="9" t="s">
        <v>5106</v>
      </c>
      <c r="L8147" s="9" t="s">
        <v>5106</v>
      </c>
      <c r="M8147" s="9" t="s">
        <v>5106</v>
      </c>
      <c r="N8147" s="9" t="s">
        <v>5106</v>
      </c>
      <c r="O8147" s="9" t="s">
        <v>5106</v>
      </c>
      <c r="P8147" s="9" t="s">
        <v>5106</v>
      </c>
      <c r="Q8147" s="9" t="s">
        <v>5106</v>
      </c>
      <c r="R8147" s="9" t="s">
        <v>5106</v>
      </c>
      <c r="S8147" s="9" t="s">
        <v>5106</v>
      </c>
      <c r="T8147" s="9" t="s">
        <v>5106</v>
      </c>
      <c r="U8147" s="9" t="s">
        <v>5106</v>
      </c>
      <c r="V8147" s="9" t="s">
        <v>5106</v>
      </c>
      <c r="W8147" s="9" t="s">
        <v>5106</v>
      </c>
    </row>
    <row r="8148" spans="1:23" x14ac:dyDescent="0.3">
      <c r="A8148" s="7" t="s">
        <v>4641</v>
      </c>
      <c r="B8148" s="8">
        <v>27725</v>
      </c>
      <c r="C8148" s="9" t="s">
        <v>5098</v>
      </c>
      <c r="D8148" s="9" t="s">
        <v>5099</v>
      </c>
      <c r="E8148" s="9" t="s">
        <v>5099</v>
      </c>
      <c r="F8148" s="9" t="s">
        <v>5099</v>
      </c>
      <c r="G8148" s="9" t="s">
        <v>5099</v>
      </c>
      <c r="H8148" s="9" t="s">
        <v>5099</v>
      </c>
      <c r="I8148" s="9" t="s">
        <v>5099</v>
      </c>
      <c r="J8148" s="9" t="s">
        <v>5099</v>
      </c>
      <c r="K8148" s="9" t="s">
        <v>5099</v>
      </c>
      <c r="L8148" s="9" t="s">
        <v>5099</v>
      </c>
      <c r="M8148" s="9" t="s">
        <v>5099</v>
      </c>
      <c r="N8148" s="9" t="s">
        <v>5099</v>
      </c>
      <c r="O8148" s="9" t="s">
        <v>5099</v>
      </c>
      <c r="P8148" s="9" t="s">
        <v>5099</v>
      </c>
      <c r="Q8148" s="9" t="s">
        <v>5099</v>
      </c>
      <c r="R8148" s="9" t="s">
        <v>5099</v>
      </c>
      <c r="S8148" s="9" t="s">
        <v>5099</v>
      </c>
      <c r="T8148" s="9" t="s">
        <v>5099</v>
      </c>
      <c r="U8148" s="9" t="s">
        <v>5099</v>
      </c>
      <c r="V8148" s="9" t="s">
        <v>5099</v>
      </c>
      <c r="W8148" s="9" t="s">
        <v>5099</v>
      </c>
    </row>
    <row r="8149" spans="1:23" x14ac:dyDescent="0.3">
      <c r="A8149" s="7" t="s">
        <v>8118</v>
      </c>
      <c r="B8149" s="8">
        <v>39634</v>
      </c>
      <c r="C8149" s="9" t="s">
        <v>1048</v>
      </c>
      <c r="D8149" s="9"/>
      <c r="E8149" s="9"/>
      <c r="F8149" s="9"/>
      <c r="G8149" s="9"/>
      <c r="H8149" s="9"/>
      <c r="I8149" s="9" t="s">
        <v>5099</v>
      </c>
      <c r="J8149" s="9" t="s">
        <v>5099</v>
      </c>
      <c r="K8149" s="9"/>
      <c r="L8149" s="9"/>
      <c r="M8149" s="9"/>
      <c r="N8149" s="9"/>
      <c r="O8149" s="9"/>
      <c r="P8149" s="9"/>
      <c r="Q8149" s="9"/>
      <c r="R8149" s="9"/>
      <c r="S8149" s="9"/>
      <c r="T8149" s="9"/>
      <c r="U8149" s="9"/>
      <c r="V8149" s="9"/>
      <c r="W8149" s="9"/>
    </row>
    <row r="8150" spans="1:23" x14ac:dyDescent="0.3">
      <c r="A8150" s="7" t="s">
        <v>4642</v>
      </c>
      <c r="B8150" s="8">
        <v>28364</v>
      </c>
      <c r="C8150" s="9" t="s">
        <v>5109</v>
      </c>
      <c r="D8150" s="9" t="s">
        <v>5181</v>
      </c>
      <c r="E8150" s="9" t="s">
        <v>5181</v>
      </c>
      <c r="F8150" s="9" t="s">
        <v>5181</v>
      </c>
      <c r="G8150" s="9" t="s">
        <v>5181</v>
      </c>
      <c r="H8150" s="9" t="s">
        <v>5181</v>
      </c>
      <c r="I8150" s="9" t="s">
        <v>5181</v>
      </c>
      <c r="J8150" s="9" t="s">
        <v>5181</v>
      </c>
      <c r="K8150" s="9" t="s">
        <v>5181</v>
      </c>
      <c r="L8150" s="9" t="s">
        <v>5181</v>
      </c>
      <c r="M8150" s="9" t="s">
        <v>5181</v>
      </c>
      <c r="N8150" s="9" t="s">
        <v>5181</v>
      </c>
      <c r="O8150" s="9" t="s">
        <v>5181</v>
      </c>
      <c r="P8150" s="9" t="s">
        <v>5181</v>
      </c>
      <c r="Q8150" s="9" t="s">
        <v>5181</v>
      </c>
      <c r="R8150" s="9" t="s">
        <v>5181</v>
      </c>
      <c r="S8150" s="9" t="s">
        <v>5181</v>
      </c>
      <c r="T8150" s="9" t="s">
        <v>5181</v>
      </c>
      <c r="U8150" s="9" t="s">
        <v>5181</v>
      </c>
      <c r="V8150" s="9" t="s">
        <v>5181</v>
      </c>
      <c r="W8150" s="9" t="s">
        <v>5181</v>
      </c>
    </row>
    <row r="8151" spans="1:23" x14ac:dyDescent="0.3">
      <c r="A8151" s="7" t="s">
        <v>8119</v>
      </c>
      <c r="B8151" s="8">
        <v>27090</v>
      </c>
      <c r="C8151" s="9" t="s">
        <v>5098</v>
      </c>
      <c r="D8151" s="9"/>
      <c r="E8151" s="9"/>
      <c r="F8151" s="9"/>
      <c r="G8151" s="9" t="s">
        <v>5099</v>
      </c>
      <c r="H8151" s="9" t="s">
        <v>5099</v>
      </c>
      <c r="I8151" s="9" t="s">
        <v>5099</v>
      </c>
      <c r="J8151" s="9" t="s">
        <v>5099</v>
      </c>
      <c r="K8151" s="9"/>
      <c r="L8151" s="9"/>
      <c r="M8151" s="9"/>
      <c r="N8151" s="9"/>
      <c r="O8151" s="9"/>
      <c r="P8151" s="9"/>
      <c r="Q8151" s="9"/>
      <c r="R8151" s="9"/>
      <c r="S8151" s="9"/>
      <c r="T8151" s="9"/>
      <c r="U8151" s="9"/>
      <c r="V8151" s="9"/>
      <c r="W8151" s="9"/>
    </row>
    <row r="8152" spans="1:23" x14ac:dyDescent="0.3">
      <c r="A8152" s="7" t="s">
        <v>4643</v>
      </c>
      <c r="B8152" s="8">
        <v>32193</v>
      </c>
      <c r="C8152" s="9" t="s">
        <v>1048</v>
      </c>
      <c r="D8152" s="9" t="s">
        <v>5099</v>
      </c>
      <c r="E8152" s="9" t="s">
        <v>5099</v>
      </c>
      <c r="F8152" s="9" t="s">
        <v>5099</v>
      </c>
      <c r="G8152" s="9" t="s">
        <v>5099</v>
      </c>
      <c r="H8152" s="9" t="s">
        <v>5099</v>
      </c>
      <c r="I8152" s="9" t="s">
        <v>5099</v>
      </c>
      <c r="J8152" s="9" t="s">
        <v>5099</v>
      </c>
      <c r="K8152" s="9" t="s">
        <v>5099</v>
      </c>
      <c r="L8152" s="9" t="s">
        <v>5099</v>
      </c>
      <c r="M8152" s="9" t="s">
        <v>5099</v>
      </c>
      <c r="N8152" s="9" t="s">
        <v>5099</v>
      </c>
      <c r="O8152" s="9" t="s">
        <v>5099</v>
      </c>
      <c r="P8152" s="9" t="s">
        <v>5099</v>
      </c>
      <c r="Q8152" s="9" t="s">
        <v>5099</v>
      </c>
      <c r="R8152" s="9" t="s">
        <v>5099</v>
      </c>
      <c r="S8152" s="9" t="s">
        <v>5099</v>
      </c>
      <c r="T8152" s="9" t="s">
        <v>5099</v>
      </c>
      <c r="U8152" s="9" t="s">
        <v>5099</v>
      </c>
      <c r="V8152" s="9" t="s">
        <v>5099</v>
      </c>
      <c r="W8152" s="9" t="s">
        <v>5099</v>
      </c>
    </row>
    <row r="8153" spans="1:23" x14ac:dyDescent="0.3">
      <c r="A8153" s="7" t="s">
        <v>8120</v>
      </c>
      <c r="B8153" s="8">
        <v>29138</v>
      </c>
      <c r="C8153" s="9" t="s">
        <v>1048</v>
      </c>
      <c r="D8153" s="9"/>
      <c r="E8153" s="9"/>
      <c r="F8153" s="9"/>
      <c r="G8153" s="9"/>
      <c r="H8153" s="9"/>
      <c r="I8153" s="9" t="s">
        <v>5099</v>
      </c>
      <c r="J8153" s="9" t="s">
        <v>5099</v>
      </c>
      <c r="K8153" s="9"/>
      <c r="L8153" s="9"/>
      <c r="M8153" s="9"/>
      <c r="N8153" s="9"/>
      <c r="O8153" s="9"/>
      <c r="P8153" s="9"/>
      <c r="Q8153" s="9"/>
      <c r="R8153" s="9"/>
      <c r="S8153" s="9"/>
      <c r="T8153" s="9"/>
      <c r="U8153" s="9"/>
      <c r="V8153" s="9"/>
      <c r="W8153" s="9"/>
    </row>
    <row r="8154" spans="1:23" x14ac:dyDescent="0.3">
      <c r="A8154" s="7" t="s">
        <v>4644</v>
      </c>
      <c r="B8154" s="8">
        <v>55921</v>
      </c>
      <c r="C8154" s="9" t="s">
        <v>1048</v>
      </c>
      <c r="D8154" s="9" t="s">
        <v>5106</v>
      </c>
      <c r="E8154" s="9" t="s">
        <v>5106</v>
      </c>
      <c r="F8154" s="9" t="s">
        <v>5106</v>
      </c>
      <c r="G8154" s="9" t="s">
        <v>5106</v>
      </c>
      <c r="H8154" s="9" t="s">
        <v>5106</v>
      </c>
      <c r="I8154" s="9" t="s">
        <v>5106</v>
      </c>
      <c r="J8154" s="9" t="s">
        <v>5106</v>
      </c>
      <c r="K8154" s="9"/>
      <c r="L8154" s="9"/>
      <c r="M8154" s="9"/>
      <c r="N8154" s="9"/>
      <c r="O8154" s="9"/>
      <c r="P8154" s="9"/>
      <c r="Q8154" s="9"/>
      <c r="R8154" s="9"/>
      <c r="S8154" s="9"/>
      <c r="T8154" s="9"/>
      <c r="U8154" s="9"/>
      <c r="V8154" s="9"/>
      <c r="W8154" s="9"/>
    </row>
    <row r="8155" spans="1:23" x14ac:dyDescent="0.3">
      <c r="A8155" s="7" t="s">
        <v>4645</v>
      </c>
      <c r="B8155" s="8">
        <v>26065</v>
      </c>
      <c r="C8155" s="9" t="s">
        <v>1048</v>
      </c>
      <c r="D8155" s="9" t="s">
        <v>5099</v>
      </c>
      <c r="E8155" s="9" t="s">
        <v>5099</v>
      </c>
      <c r="F8155" s="9" t="s">
        <v>5099</v>
      </c>
      <c r="G8155" s="9" t="s">
        <v>5099</v>
      </c>
      <c r="H8155" s="9" t="s">
        <v>5099</v>
      </c>
      <c r="I8155" s="9" t="s">
        <v>5099</v>
      </c>
      <c r="J8155" s="9" t="s">
        <v>5099</v>
      </c>
      <c r="K8155" s="9" t="s">
        <v>5099</v>
      </c>
      <c r="L8155" s="9" t="s">
        <v>5099</v>
      </c>
      <c r="M8155" s="9" t="s">
        <v>5099</v>
      </c>
      <c r="N8155" s="9" t="s">
        <v>5099</v>
      </c>
      <c r="O8155" s="9" t="s">
        <v>5099</v>
      </c>
      <c r="P8155" s="9" t="s">
        <v>5099</v>
      </c>
      <c r="Q8155" s="9" t="s">
        <v>5099</v>
      </c>
      <c r="R8155" s="9" t="s">
        <v>5099</v>
      </c>
      <c r="S8155" s="9" t="s">
        <v>5099</v>
      </c>
      <c r="T8155" s="9" t="s">
        <v>5104</v>
      </c>
      <c r="U8155" s="9" t="s">
        <v>5104</v>
      </c>
      <c r="V8155" s="9" t="s">
        <v>5104</v>
      </c>
      <c r="W8155" s="9" t="s">
        <v>5104</v>
      </c>
    </row>
    <row r="8156" spans="1:23" x14ac:dyDescent="0.3">
      <c r="A8156" s="7" t="s">
        <v>4646</v>
      </c>
      <c r="B8156" s="8">
        <v>54034</v>
      </c>
      <c r="C8156" s="9" t="s">
        <v>5098</v>
      </c>
      <c r="D8156" s="9" t="s">
        <v>5106</v>
      </c>
      <c r="E8156" s="9" t="s">
        <v>5106</v>
      </c>
      <c r="F8156" s="9" t="s">
        <v>5106</v>
      </c>
      <c r="G8156" s="9" t="s">
        <v>5106</v>
      </c>
      <c r="H8156" s="9" t="s">
        <v>5106</v>
      </c>
      <c r="I8156" s="9" t="s">
        <v>5106</v>
      </c>
      <c r="J8156" s="9" t="s">
        <v>5106</v>
      </c>
      <c r="K8156" s="9"/>
      <c r="L8156" s="9"/>
      <c r="M8156" s="9"/>
      <c r="N8156" s="9"/>
      <c r="O8156" s="9"/>
      <c r="P8156" s="9"/>
      <c r="Q8156" s="9"/>
      <c r="R8156" s="9"/>
      <c r="S8156" s="9"/>
      <c r="T8156" s="9"/>
      <c r="U8156" s="9"/>
      <c r="V8156" s="9"/>
      <c r="W8156" s="9"/>
    </row>
    <row r="8157" spans="1:23" x14ac:dyDescent="0.3">
      <c r="A8157" s="7" t="s">
        <v>4647</v>
      </c>
      <c r="B8157" s="8">
        <v>24836</v>
      </c>
      <c r="C8157" s="9" t="s">
        <v>5112</v>
      </c>
      <c r="D8157" s="9" t="s">
        <v>5106</v>
      </c>
      <c r="E8157" s="9" t="s">
        <v>5106</v>
      </c>
      <c r="F8157" s="9" t="s">
        <v>5106</v>
      </c>
      <c r="G8157" s="9" t="s">
        <v>5106</v>
      </c>
      <c r="H8157" s="9" t="s">
        <v>5106</v>
      </c>
      <c r="I8157" s="9" t="s">
        <v>5106</v>
      </c>
      <c r="J8157" s="9" t="s">
        <v>5106</v>
      </c>
      <c r="K8157" s="9" t="s">
        <v>5106</v>
      </c>
      <c r="L8157" s="9" t="s">
        <v>5106</v>
      </c>
      <c r="M8157" s="9" t="s">
        <v>5106</v>
      </c>
      <c r="N8157" s="9" t="s">
        <v>5106</v>
      </c>
      <c r="O8157" s="9" t="s">
        <v>5106</v>
      </c>
      <c r="P8157" s="9" t="s">
        <v>5106</v>
      </c>
      <c r="Q8157" s="9" t="s">
        <v>5106</v>
      </c>
      <c r="R8157" s="9" t="s">
        <v>5106</v>
      </c>
      <c r="S8157" s="9" t="s">
        <v>5106</v>
      </c>
      <c r="T8157" s="9" t="s">
        <v>5106</v>
      </c>
      <c r="U8157" s="9" t="s">
        <v>5106</v>
      </c>
      <c r="V8157" s="9" t="s">
        <v>5106</v>
      </c>
      <c r="W8157" s="9" t="s">
        <v>5106</v>
      </c>
    </row>
    <row r="8158" spans="1:23" x14ac:dyDescent="0.3">
      <c r="A8158" s="7" t="s">
        <v>4647</v>
      </c>
      <c r="B8158" s="8">
        <v>57987</v>
      </c>
      <c r="C8158" s="9" t="s">
        <v>1048</v>
      </c>
      <c r="D8158" s="9" t="s">
        <v>5099</v>
      </c>
      <c r="E8158" s="9" t="s">
        <v>5099</v>
      </c>
      <c r="F8158" s="9" t="s">
        <v>5099</v>
      </c>
      <c r="G8158" s="9" t="s">
        <v>5099</v>
      </c>
      <c r="H8158" s="9" t="s">
        <v>5099</v>
      </c>
      <c r="I8158" s="9" t="s">
        <v>5099</v>
      </c>
      <c r="J8158" s="9" t="s">
        <v>5099</v>
      </c>
      <c r="K8158" s="9"/>
      <c r="L8158" s="9"/>
      <c r="M8158" s="9"/>
      <c r="N8158" s="9"/>
      <c r="O8158" s="9"/>
      <c r="P8158" s="9"/>
      <c r="Q8158" s="9"/>
      <c r="R8158" s="9"/>
      <c r="S8158" s="9"/>
      <c r="T8158" s="9"/>
      <c r="U8158" s="9"/>
      <c r="V8158" s="9"/>
      <c r="W8158" s="9"/>
    </row>
    <row r="8159" spans="1:23" x14ac:dyDescent="0.3">
      <c r="A8159" s="7" t="s">
        <v>8121</v>
      </c>
      <c r="B8159" s="8">
        <v>33990</v>
      </c>
      <c r="C8159" s="9" t="s">
        <v>1048</v>
      </c>
      <c r="D8159" s="9"/>
      <c r="E8159" s="9"/>
      <c r="F8159" s="9"/>
      <c r="G8159" s="9"/>
      <c r="H8159" s="9"/>
      <c r="I8159" s="9"/>
      <c r="J8159" s="9"/>
      <c r="K8159" s="9"/>
      <c r="L8159" s="9"/>
      <c r="M8159" s="9"/>
      <c r="N8159" s="9"/>
      <c r="O8159" s="9"/>
      <c r="P8159" s="9"/>
      <c r="Q8159" s="9"/>
      <c r="R8159" s="9"/>
      <c r="S8159" s="9"/>
      <c r="T8159" s="9"/>
      <c r="U8159" s="9"/>
      <c r="V8159" s="9"/>
      <c r="W8159" s="9"/>
    </row>
    <row r="8160" spans="1:23" x14ac:dyDescent="0.3">
      <c r="A8160" s="7" t="s">
        <v>4648</v>
      </c>
      <c r="B8160" s="8">
        <v>25684</v>
      </c>
      <c r="C8160" s="9" t="s">
        <v>5103</v>
      </c>
      <c r="D8160" s="9" t="s">
        <v>5118</v>
      </c>
      <c r="E8160" s="9" t="s">
        <v>5118</v>
      </c>
      <c r="F8160" s="9" t="s">
        <v>5118</v>
      </c>
      <c r="G8160" s="9" t="s">
        <v>5118</v>
      </c>
      <c r="H8160" s="9" t="s">
        <v>5118</v>
      </c>
      <c r="I8160" s="9" t="s">
        <v>5134</v>
      </c>
      <c r="J8160" s="9" t="s">
        <v>5134</v>
      </c>
      <c r="K8160" s="9" t="s">
        <v>5134</v>
      </c>
      <c r="L8160" s="9" t="s">
        <v>5134</v>
      </c>
      <c r="M8160" s="9" t="s">
        <v>5134</v>
      </c>
      <c r="N8160" s="9" t="s">
        <v>5134</v>
      </c>
      <c r="O8160" s="9" t="s">
        <v>5134</v>
      </c>
      <c r="P8160" s="9" t="s">
        <v>5134</v>
      </c>
      <c r="Q8160" s="9" t="s">
        <v>5134</v>
      </c>
      <c r="R8160" s="9" t="s">
        <v>5134</v>
      </c>
      <c r="S8160" s="9" t="s">
        <v>5134</v>
      </c>
      <c r="T8160" s="9" t="s">
        <v>5134</v>
      </c>
      <c r="U8160" s="9" t="s">
        <v>5134</v>
      </c>
      <c r="V8160" s="9" t="s">
        <v>5134</v>
      </c>
      <c r="W8160" s="9" t="s">
        <v>5134</v>
      </c>
    </row>
    <row r="8161" spans="1:23" x14ac:dyDescent="0.3">
      <c r="A8161" s="7" t="s">
        <v>8122</v>
      </c>
      <c r="B8161" s="8">
        <v>54537</v>
      </c>
      <c r="C8161" s="9" t="s">
        <v>5109</v>
      </c>
      <c r="D8161" s="9"/>
      <c r="E8161" s="9"/>
      <c r="F8161" s="9"/>
      <c r="G8161" s="9"/>
      <c r="H8161" s="9"/>
      <c r="I8161" s="9" t="s">
        <v>5099</v>
      </c>
      <c r="J8161" s="9" t="s">
        <v>5099</v>
      </c>
      <c r="K8161" s="9" t="s">
        <v>5099</v>
      </c>
      <c r="L8161" s="9" t="s">
        <v>5099</v>
      </c>
      <c r="M8161" s="9" t="s">
        <v>5099</v>
      </c>
      <c r="N8161" s="9" t="s">
        <v>5099</v>
      </c>
      <c r="O8161" s="9" t="s">
        <v>5099</v>
      </c>
      <c r="P8161" s="9" t="s">
        <v>5099</v>
      </c>
      <c r="Q8161" s="9"/>
      <c r="R8161" s="9"/>
      <c r="S8161" s="9"/>
      <c r="T8161" s="9"/>
      <c r="U8161" s="9"/>
      <c r="V8161" s="9"/>
      <c r="W8161" s="9"/>
    </row>
    <row r="8162" spans="1:23" x14ac:dyDescent="0.3">
      <c r="A8162" s="7" t="s">
        <v>8123</v>
      </c>
      <c r="B8162" s="8">
        <v>32192</v>
      </c>
      <c r="C8162" s="9" t="s">
        <v>5124</v>
      </c>
      <c r="D8162" s="9"/>
      <c r="E8162" s="9"/>
      <c r="F8162" s="9"/>
      <c r="G8162" s="9"/>
      <c r="H8162" s="9"/>
      <c r="I8162" s="9" t="s">
        <v>5099</v>
      </c>
      <c r="J8162" s="9" t="s">
        <v>5099</v>
      </c>
      <c r="K8162" s="9"/>
      <c r="L8162" s="9"/>
      <c r="M8162" s="9"/>
      <c r="N8162" s="9"/>
      <c r="O8162" s="9"/>
      <c r="P8162" s="9"/>
      <c r="Q8162" s="9"/>
      <c r="R8162" s="9"/>
      <c r="S8162" s="9"/>
      <c r="T8162" s="9"/>
      <c r="U8162" s="9"/>
      <c r="V8162" s="9"/>
      <c r="W8162" s="9"/>
    </row>
    <row r="8163" spans="1:23" x14ac:dyDescent="0.3">
      <c r="A8163" s="7" t="s">
        <v>4649</v>
      </c>
      <c r="B8163" s="8">
        <v>58912</v>
      </c>
      <c r="C8163" s="9" t="s">
        <v>5109</v>
      </c>
      <c r="D8163" s="9"/>
      <c r="E8163" s="9"/>
      <c r="F8163" s="9"/>
      <c r="G8163" s="9"/>
      <c r="H8163" s="9"/>
      <c r="I8163" s="9"/>
      <c r="J8163" s="9"/>
      <c r="K8163" s="9"/>
      <c r="L8163" s="9"/>
      <c r="M8163" s="9"/>
      <c r="N8163" s="9"/>
      <c r="O8163" s="9"/>
      <c r="P8163" s="9"/>
      <c r="Q8163" s="9"/>
      <c r="R8163" s="9"/>
      <c r="S8163" s="9"/>
      <c r="T8163" s="9"/>
      <c r="U8163" s="9"/>
      <c r="V8163" s="9"/>
      <c r="W8163" s="9"/>
    </row>
    <row r="8164" spans="1:23" x14ac:dyDescent="0.3">
      <c r="A8164" s="7" t="s">
        <v>4649</v>
      </c>
      <c r="B8164" s="8">
        <v>79839</v>
      </c>
      <c r="C8164" s="9" t="s">
        <v>1048</v>
      </c>
      <c r="D8164" s="9" t="s">
        <v>5102</v>
      </c>
      <c r="E8164" s="9" t="s">
        <v>5102</v>
      </c>
      <c r="F8164" s="9" t="s">
        <v>5102</v>
      </c>
      <c r="G8164" s="9"/>
      <c r="H8164" s="9"/>
      <c r="I8164" s="9"/>
      <c r="J8164" s="9"/>
      <c r="K8164" s="9"/>
      <c r="L8164" s="9"/>
      <c r="M8164" s="9"/>
      <c r="N8164" s="9"/>
      <c r="O8164" s="9"/>
      <c r="P8164" s="9"/>
      <c r="Q8164" s="9"/>
      <c r="R8164" s="9"/>
      <c r="S8164" s="9"/>
      <c r="T8164" s="9"/>
      <c r="U8164" s="9"/>
      <c r="V8164" s="9"/>
      <c r="W8164" s="9"/>
    </row>
    <row r="8165" spans="1:23" x14ac:dyDescent="0.3">
      <c r="A8165" s="7" t="s">
        <v>4650</v>
      </c>
      <c r="B8165" s="8">
        <v>38512</v>
      </c>
      <c r="C8165" s="9" t="s">
        <v>1048</v>
      </c>
      <c r="D8165" s="9" t="s">
        <v>5102</v>
      </c>
      <c r="E8165" s="9" t="s">
        <v>5102</v>
      </c>
      <c r="F8165" s="9" t="s">
        <v>5102</v>
      </c>
      <c r="G8165" s="9" t="s">
        <v>5102</v>
      </c>
      <c r="H8165" s="9" t="s">
        <v>5099</v>
      </c>
      <c r="I8165" s="9" t="s">
        <v>5102</v>
      </c>
      <c r="J8165" s="9" t="s">
        <v>5102</v>
      </c>
      <c r="K8165" s="9"/>
      <c r="L8165" s="9"/>
      <c r="M8165" s="9"/>
      <c r="N8165" s="9"/>
      <c r="O8165" s="9"/>
      <c r="P8165" s="9"/>
      <c r="Q8165" s="9"/>
      <c r="R8165" s="9"/>
      <c r="S8165" s="9"/>
      <c r="T8165" s="9"/>
      <c r="U8165" s="9"/>
      <c r="V8165" s="9"/>
      <c r="W8165" s="9"/>
    </row>
    <row r="8166" spans="1:23" x14ac:dyDescent="0.3">
      <c r="A8166" s="7" t="s">
        <v>4651</v>
      </c>
      <c r="B8166" s="8">
        <v>66557</v>
      </c>
      <c r="C8166" s="9" t="s">
        <v>5098</v>
      </c>
      <c r="D8166" s="9" t="s">
        <v>5099</v>
      </c>
      <c r="E8166" s="9" t="s">
        <v>5099</v>
      </c>
      <c r="F8166" s="9" t="s">
        <v>5099</v>
      </c>
      <c r="G8166" s="9" t="s">
        <v>5099</v>
      </c>
      <c r="H8166" s="9" t="s">
        <v>5099</v>
      </c>
      <c r="I8166" s="9" t="s">
        <v>5099</v>
      </c>
      <c r="J8166" s="9" t="s">
        <v>5099</v>
      </c>
      <c r="K8166" s="9"/>
      <c r="L8166" s="9"/>
      <c r="M8166" s="9"/>
      <c r="N8166" s="9"/>
      <c r="O8166" s="9"/>
      <c r="P8166" s="9"/>
      <c r="Q8166" s="9"/>
      <c r="R8166" s="9"/>
      <c r="S8166" s="9"/>
      <c r="T8166" s="9"/>
      <c r="U8166" s="9"/>
      <c r="V8166" s="9"/>
      <c r="W8166" s="9"/>
    </row>
    <row r="8167" spans="1:23" x14ac:dyDescent="0.3">
      <c r="A8167" s="7" t="s">
        <v>8124</v>
      </c>
      <c r="B8167" s="8">
        <v>36937</v>
      </c>
      <c r="C8167" s="9" t="s">
        <v>5098</v>
      </c>
      <c r="D8167" s="9"/>
      <c r="E8167" s="9"/>
      <c r="F8167" s="9"/>
      <c r="G8167" s="9"/>
      <c r="H8167" s="9"/>
      <c r="I8167" s="9"/>
      <c r="J8167" s="9"/>
      <c r="K8167" s="9"/>
      <c r="L8167" s="9"/>
      <c r="M8167" s="9" t="s">
        <v>5106</v>
      </c>
      <c r="N8167" s="9" t="s">
        <v>5106</v>
      </c>
      <c r="O8167" s="9"/>
      <c r="P8167" s="9"/>
      <c r="Q8167" s="9"/>
      <c r="R8167" s="9"/>
      <c r="S8167" s="9"/>
      <c r="T8167" s="9"/>
      <c r="U8167" s="9"/>
      <c r="V8167" s="9"/>
      <c r="W8167" s="9"/>
    </row>
    <row r="8168" spans="1:23" x14ac:dyDescent="0.3">
      <c r="A8168" s="7" t="s">
        <v>8125</v>
      </c>
      <c r="B8168" s="8">
        <v>60308</v>
      </c>
      <c r="C8168" s="9" t="s">
        <v>5098</v>
      </c>
      <c r="D8168" s="9"/>
      <c r="E8168" s="9"/>
      <c r="F8168" s="9"/>
      <c r="G8168" s="9"/>
      <c r="H8168" s="9"/>
      <c r="I8168" s="9"/>
      <c r="J8168" s="9"/>
      <c r="K8168" s="9"/>
      <c r="L8168" s="9"/>
      <c r="M8168" s="9"/>
      <c r="N8168" s="9"/>
      <c r="O8168" s="9"/>
      <c r="P8168" s="9"/>
      <c r="Q8168" s="9"/>
      <c r="R8168" s="9"/>
      <c r="S8168" s="9"/>
      <c r="T8168" s="9"/>
      <c r="U8168" s="9"/>
      <c r="V8168" s="9"/>
      <c r="W8168" s="9"/>
    </row>
    <row r="8169" spans="1:23" x14ac:dyDescent="0.3">
      <c r="A8169" s="7" t="s">
        <v>4652</v>
      </c>
      <c r="B8169" s="8">
        <v>39247</v>
      </c>
      <c r="C8169" s="9" t="s">
        <v>1048</v>
      </c>
      <c r="D8169" s="9" t="s">
        <v>5132</v>
      </c>
      <c r="E8169" s="9" t="s">
        <v>5132</v>
      </c>
      <c r="F8169" s="9" t="s">
        <v>5132</v>
      </c>
      <c r="G8169" s="9" t="s">
        <v>5132</v>
      </c>
      <c r="H8169" s="9" t="s">
        <v>5132</v>
      </c>
      <c r="I8169" s="9" t="s">
        <v>5132</v>
      </c>
      <c r="J8169" s="9" t="s">
        <v>5132</v>
      </c>
      <c r="K8169" s="9"/>
      <c r="L8169" s="9"/>
      <c r="M8169" s="9"/>
      <c r="N8169" s="9"/>
      <c r="O8169" s="9"/>
      <c r="P8169" s="9"/>
      <c r="Q8169" s="9"/>
      <c r="R8169" s="9"/>
      <c r="S8169" s="9"/>
      <c r="T8169" s="9"/>
      <c r="U8169" s="9"/>
      <c r="V8169" s="9"/>
      <c r="W8169" s="9"/>
    </row>
    <row r="8170" spans="1:23" x14ac:dyDescent="0.3">
      <c r="A8170" s="7" t="s">
        <v>8126</v>
      </c>
      <c r="B8170" s="8">
        <v>53628</v>
      </c>
      <c r="C8170" s="9" t="s">
        <v>5098</v>
      </c>
      <c r="D8170" s="9"/>
      <c r="E8170" s="9"/>
      <c r="F8170" s="9"/>
      <c r="G8170" s="9"/>
      <c r="H8170" s="9"/>
      <c r="I8170" s="9" t="s">
        <v>5132</v>
      </c>
      <c r="J8170" s="9" t="s">
        <v>5132</v>
      </c>
      <c r="K8170" s="9"/>
      <c r="L8170" s="9"/>
      <c r="M8170" s="9"/>
      <c r="N8170" s="9"/>
      <c r="O8170" s="9"/>
      <c r="P8170" s="9"/>
      <c r="Q8170" s="9"/>
      <c r="R8170" s="9"/>
      <c r="S8170" s="9"/>
      <c r="T8170" s="9"/>
      <c r="U8170" s="9"/>
      <c r="V8170" s="9"/>
      <c r="W8170" s="9"/>
    </row>
    <row r="8171" spans="1:23" x14ac:dyDescent="0.3">
      <c r="A8171" s="7" t="s">
        <v>8127</v>
      </c>
      <c r="B8171" s="8">
        <v>55222</v>
      </c>
      <c r="C8171" s="9" t="s">
        <v>5098</v>
      </c>
      <c r="D8171" s="9"/>
      <c r="E8171" s="9"/>
      <c r="F8171" s="9"/>
      <c r="G8171" s="9"/>
      <c r="H8171" s="9"/>
      <c r="I8171" s="9"/>
      <c r="J8171" s="9"/>
      <c r="K8171" s="9"/>
      <c r="L8171" s="9"/>
      <c r="M8171" s="9"/>
      <c r="N8171" s="9"/>
      <c r="O8171" s="9"/>
      <c r="P8171" s="9"/>
      <c r="Q8171" s="9"/>
      <c r="R8171" s="9"/>
      <c r="S8171" s="9"/>
      <c r="T8171" s="9"/>
      <c r="U8171" s="9"/>
      <c r="V8171" s="9"/>
      <c r="W8171" s="9"/>
    </row>
    <row r="8172" spans="1:23" x14ac:dyDescent="0.3">
      <c r="A8172" s="7" t="s">
        <v>8128</v>
      </c>
      <c r="B8172" s="8">
        <v>62398</v>
      </c>
      <c r="C8172" s="9" t="s">
        <v>1048</v>
      </c>
      <c r="D8172" s="9"/>
      <c r="E8172" s="9"/>
      <c r="F8172" s="9"/>
      <c r="G8172" s="9"/>
      <c r="H8172" s="9"/>
      <c r="I8172" s="9"/>
      <c r="J8172" s="9"/>
      <c r="K8172" s="9"/>
      <c r="L8172" s="9"/>
      <c r="M8172" s="9"/>
      <c r="N8172" s="9"/>
      <c r="O8172" s="9"/>
      <c r="P8172" s="9"/>
      <c r="Q8172" s="9"/>
      <c r="R8172" s="9"/>
      <c r="S8172" s="9"/>
      <c r="T8172" s="9"/>
      <c r="U8172" s="9"/>
      <c r="V8172" s="9"/>
      <c r="W8172" s="9"/>
    </row>
    <row r="8173" spans="1:23" x14ac:dyDescent="0.3">
      <c r="A8173" s="7" t="s">
        <v>4653</v>
      </c>
      <c r="B8173" s="8">
        <v>28840</v>
      </c>
      <c r="C8173" s="9" t="s">
        <v>5107</v>
      </c>
      <c r="D8173" s="9" t="s">
        <v>5108</v>
      </c>
      <c r="E8173" s="9" t="s">
        <v>5108</v>
      </c>
      <c r="F8173" s="9" t="s">
        <v>5108</v>
      </c>
      <c r="G8173" s="9" t="s">
        <v>5108</v>
      </c>
      <c r="H8173" s="9" t="s">
        <v>5108</v>
      </c>
      <c r="I8173" s="9" t="s">
        <v>5132</v>
      </c>
      <c r="J8173" s="9" t="s">
        <v>5132</v>
      </c>
      <c r="K8173" s="9" t="s">
        <v>5132</v>
      </c>
      <c r="L8173" s="9" t="s">
        <v>5132</v>
      </c>
      <c r="M8173" s="9" t="s">
        <v>5132</v>
      </c>
      <c r="N8173" s="9" t="s">
        <v>5132</v>
      </c>
      <c r="O8173" s="9" t="s">
        <v>5132</v>
      </c>
      <c r="P8173" s="9" t="s">
        <v>5132</v>
      </c>
      <c r="Q8173" s="9" t="s">
        <v>5132</v>
      </c>
      <c r="R8173" s="9" t="s">
        <v>5132</v>
      </c>
      <c r="S8173" s="9" t="s">
        <v>5132</v>
      </c>
      <c r="T8173" s="9" t="s">
        <v>5132</v>
      </c>
      <c r="U8173" s="9" t="s">
        <v>5132</v>
      </c>
      <c r="V8173" s="9" t="s">
        <v>5132</v>
      </c>
      <c r="W8173" s="9" t="s">
        <v>5132</v>
      </c>
    </row>
    <row r="8174" spans="1:23" x14ac:dyDescent="0.3">
      <c r="A8174" s="7" t="s">
        <v>4654</v>
      </c>
      <c r="B8174" s="8">
        <v>28953</v>
      </c>
      <c r="C8174" s="9" t="s">
        <v>1048</v>
      </c>
      <c r="D8174" s="9" t="s">
        <v>5104</v>
      </c>
      <c r="E8174" s="9" t="s">
        <v>5104</v>
      </c>
      <c r="F8174" s="9" t="s">
        <v>5104</v>
      </c>
      <c r="G8174" s="9" t="s">
        <v>5104</v>
      </c>
      <c r="H8174" s="9" t="s">
        <v>5104</v>
      </c>
      <c r="I8174" s="9" t="s">
        <v>5104</v>
      </c>
      <c r="J8174" s="9"/>
      <c r="K8174" s="9"/>
      <c r="L8174" s="9"/>
      <c r="M8174" s="9"/>
      <c r="N8174" s="9"/>
      <c r="O8174" s="9"/>
      <c r="P8174" s="9"/>
      <c r="Q8174" s="9"/>
      <c r="R8174" s="9"/>
      <c r="S8174" s="9"/>
      <c r="T8174" s="9"/>
      <c r="U8174" s="9"/>
      <c r="V8174" s="9"/>
      <c r="W8174" s="9"/>
    </row>
    <row r="8175" spans="1:23" x14ac:dyDescent="0.3">
      <c r="A8175" s="7" t="s">
        <v>8129</v>
      </c>
      <c r="B8175" s="8">
        <v>67851</v>
      </c>
      <c r="C8175" s="9" t="s">
        <v>1048</v>
      </c>
      <c r="D8175" s="9"/>
      <c r="E8175" s="9"/>
      <c r="F8175" s="9"/>
      <c r="G8175" s="9"/>
      <c r="H8175" s="9"/>
      <c r="I8175" s="9" t="s">
        <v>5099</v>
      </c>
      <c r="J8175" s="9" t="s">
        <v>5099</v>
      </c>
      <c r="K8175" s="9" t="s">
        <v>5099</v>
      </c>
      <c r="L8175" s="9"/>
      <c r="M8175" s="9"/>
      <c r="N8175" s="9"/>
      <c r="O8175" s="9"/>
      <c r="P8175" s="9"/>
      <c r="Q8175" s="9"/>
      <c r="R8175" s="9"/>
      <c r="S8175" s="9"/>
      <c r="T8175" s="9"/>
      <c r="U8175" s="9"/>
      <c r="V8175" s="9"/>
      <c r="W8175" s="9"/>
    </row>
    <row r="8176" spans="1:23" x14ac:dyDescent="0.3">
      <c r="A8176" s="7" t="s">
        <v>4655</v>
      </c>
      <c r="B8176" s="8">
        <v>29551</v>
      </c>
      <c r="C8176" s="9" t="s">
        <v>1048</v>
      </c>
      <c r="D8176" s="9" t="s">
        <v>5101</v>
      </c>
      <c r="E8176" s="9" t="s">
        <v>5101</v>
      </c>
      <c r="F8176" s="9" t="s">
        <v>5101</v>
      </c>
      <c r="G8176" s="9" t="s">
        <v>5101</v>
      </c>
      <c r="H8176" s="9" t="s">
        <v>5101</v>
      </c>
      <c r="I8176" s="9" t="s">
        <v>5101</v>
      </c>
      <c r="J8176" s="9" t="s">
        <v>5101</v>
      </c>
      <c r="K8176" s="9" t="s">
        <v>5101</v>
      </c>
      <c r="L8176" s="9" t="s">
        <v>5101</v>
      </c>
      <c r="M8176" s="9" t="s">
        <v>5101</v>
      </c>
      <c r="N8176" s="9" t="s">
        <v>5101</v>
      </c>
      <c r="O8176" s="9" t="s">
        <v>5101</v>
      </c>
      <c r="P8176" s="9" t="s">
        <v>5101</v>
      </c>
      <c r="Q8176" s="9" t="s">
        <v>5101</v>
      </c>
      <c r="R8176" s="9" t="s">
        <v>5101</v>
      </c>
      <c r="S8176" s="9" t="s">
        <v>5101</v>
      </c>
      <c r="T8176" s="9" t="s">
        <v>5101</v>
      </c>
      <c r="U8176" s="9" t="s">
        <v>5101</v>
      </c>
      <c r="V8176" s="9" t="s">
        <v>5101</v>
      </c>
      <c r="W8176" s="9" t="s">
        <v>5101</v>
      </c>
    </row>
    <row r="8177" spans="1:23" x14ac:dyDescent="0.3">
      <c r="A8177" s="7" t="s">
        <v>8130</v>
      </c>
      <c r="B8177" s="8">
        <v>28623</v>
      </c>
      <c r="C8177" s="9" t="s">
        <v>1048</v>
      </c>
      <c r="D8177" s="9"/>
      <c r="E8177" s="9"/>
      <c r="F8177" s="9"/>
      <c r="G8177" s="9"/>
      <c r="H8177" s="9"/>
      <c r="I8177" s="9" t="s">
        <v>5099</v>
      </c>
      <c r="J8177" s="9" t="s">
        <v>5099</v>
      </c>
      <c r="K8177" s="9"/>
      <c r="L8177" s="9"/>
      <c r="M8177" s="9"/>
      <c r="N8177" s="9"/>
      <c r="O8177" s="9"/>
      <c r="P8177" s="9"/>
      <c r="Q8177" s="9"/>
      <c r="R8177" s="9"/>
      <c r="S8177" s="9"/>
      <c r="T8177" s="9"/>
      <c r="U8177" s="9"/>
      <c r="V8177" s="9"/>
      <c r="W8177" s="9"/>
    </row>
    <row r="8178" spans="1:23" x14ac:dyDescent="0.3">
      <c r="A8178" s="7" t="s">
        <v>4656</v>
      </c>
      <c r="B8178" s="8">
        <v>38696</v>
      </c>
      <c r="C8178" s="9" t="s">
        <v>1048</v>
      </c>
      <c r="D8178" s="9" t="s">
        <v>5102</v>
      </c>
      <c r="E8178" s="9" t="s">
        <v>5102</v>
      </c>
      <c r="F8178" s="9" t="s">
        <v>5102</v>
      </c>
      <c r="G8178" s="9" t="s">
        <v>5102</v>
      </c>
      <c r="H8178" s="9" t="s">
        <v>5102</v>
      </c>
      <c r="I8178" s="9" t="s">
        <v>5102</v>
      </c>
      <c r="J8178" s="9" t="s">
        <v>5102</v>
      </c>
      <c r="K8178" s="9" t="s">
        <v>5102</v>
      </c>
      <c r="L8178" s="9" t="s">
        <v>5102</v>
      </c>
      <c r="M8178" s="9"/>
      <c r="N8178" s="9"/>
      <c r="O8178" s="9"/>
      <c r="P8178" s="9"/>
      <c r="Q8178" s="9"/>
      <c r="R8178" s="9"/>
      <c r="S8178" s="9"/>
      <c r="T8178" s="9"/>
      <c r="U8178" s="9"/>
      <c r="V8178" s="9"/>
      <c r="W8178" s="9"/>
    </row>
    <row r="8179" spans="1:23" x14ac:dyDescent="0.3">
      <c r="A8179" s="7" t="s">
        <v>4657</v>
      </c>
      <c r="B8179" s="8">
        <v>60782</v>
      </c>
      <c r="C8179" s="9" t="s">
        <v>5098</v>
      </c>
      <c r="D8179" s="9" t="s">
        <v>5099</v>
      </c>
      <c r="E8179" s="9" t="s">
        <v>5099</v>
      </c>
      <c r="F8179" s="9" t="s">
        <v>5099</v>
      </c>
      <c r="G8179" s="9" t="s">
        <v>5099</v>
      </c>
      <c r="H8179" s="9" t="s">
        <v>5099</v>
      </c>
      <c r="I8179" s="9" t="s">
        <v>5099</v>
      </c>
      <c r="J8179" s="9" t="s">
        <v>5099</v>
      </c>
      <c r="K8179" s="9"/>
      <c r="L8179" s="9"/>
      <c r="M8179" s="9"/>
      <c r="N8179" s="9"/>
      <c r="O8179" s="9"/>
      <c r="P8179" s="9"/>
      <c r="Q8179" s="9"/>
      <c r="R8179" s="9"/>
      <c r="S8179" s="9"/>
      <c r="T8179" s="9"/>
      <c r="U8179" s="9"/>
      <c r="V8179" s="9"/>
      <c r="W8179" s="9"/>
    </row>
    <row r="8180" spans="1:23" x14ac:dyDescent="0.3">
      <c r="A8180" s="7" t="s">
        <v>8131</v>
      </c>
      <c r="B8180" s="8">
        <v>61566</v>
      </c>
      <c r="C8180" s="9" t="s">
        <v>5098</v>
      </c>
      <c r="D8180" s="9"/>
      <c r="E8180" s="9"/>
      <c r="F8180" s="9"/>
      <c r="G8180" s="9"/>
      <c r="H8180" s="9"/>
      <c r="I8180" s="9"/>
      <c r="J8180" s="9" t="s">
        <v>5102</v>
      </c>
      <c r="K8180" s="9"/>
      <c r="L8180" s="9"/>
      <c r="M8180" s="9"/>
      <c r="N8180" s="9"/>
      <c r="O8180" s="9"/>
      <c r="P8180" s="9"/>
      <c r="Q8180" s="9"/>
      <c r="R8180" s="9"/>
      <c r="S8180" s="9"/>
      <c r="T8180" s="9"/>
      <c r="U8180" s="9"/>
      <c r="V8180" s="9"/>
      <c r="W8180" s="9"/>
    </row>
    <row r="8181" spans="1:23" x14ac:dyDescent="0.3">
      <c r="A8181" s="7" t="s">
        <v>4658</v>
      </c>
      <c r="B8181" s="8">
        <v>57152</v>
      </c>
      <c r="C8181" s="9" t="s">
        <v>1048</v>
      </c>
      <c r="D8181" s="9" t="s">
        <v>5192</v>
      </c>
      <c r="E8181" s="9" t="s">
        <v>5192</v>
      </c>
      <c r="F8181" s="9" t="s">
        <v>5192</v>
      </c>
      <c r="G8181" s="9" t="s">
        <v>5192</v>
      </c>
      <c r="H8181" s="9" t="s">
        <v>5192</v>
      </c>
      <c r="I8181" s="9" t="s">
        <v>5192</v>
      </c>
      <c r="J8181" s="9" t="s">
        <v>5192</v>
      </c>
      <c r="K8181" s="9" t="s">
        <v>5192</v>
      </c>
      <c r="L8181" s="9" t="s">
        <v>5192</v>
      </c>
      <c r="M8181" s="9" t="s">
        <v>5192</v>
      </c>
      <c r="N8181" s="9" t="s">
        <v>5192</v>
      </c>
      <c r="O8181" s="9" t="s">
        <v>5192</v>
      </c>
      <c r="P8181" s="9" t="s">
        <v>5192</v>
      </c>
      <c r="Q8181" s="9" t="s">
        <v>5192</v>
      </c>
      <c r="R8181" s="9" t="s">
        <v>5192</v>
      </c>
      <c r="S8181" s="9" t="s">
        <v>5192</v>
      </c>
      <c r="T8181" s="9" t="s">
        <v>5192</v>
      </c>
      <c r="U8181" s="9" t="s">
        <v>5192</v>
      </c>
      <c r="V8181" s="9" t="s">
        <v>5192</v>
      </c>
      <c r="W8181" s="9" t="s">
        <v>5192</v>
      </c>
    </row>
    <row r="8182" spans="1:23" x14ac:dyDescent="0.3">
      <c r="A8182" s="7" t="s">
        <v>4659</v>
      </c>
      <c r="B8182" s="8">
        <v>39108</v>
      </c>
      <c r="C8182" s="9" t="s">
        <v>964</v>
      </c>
      <c r="D8182" s="9" t="s">
        <v>5192</v>
      </c>
      <c r="E8182" s="9" t="s">
        <v>5192</v>
      </c>
      <c r="F8182" s="9" t="s">
        <v>5192</v>
      </c>
      <c r="G8182" s="9"/>
      <c r="H8182" s="9"/>
      <c r="I8182" s="9"/>
      <c r="J8182" s="9"/>
      <c r="K8182" s="9"/>
      <c r="L8182" s="9"/>
      <c r="M8182" s="9"/>
      <c r="N8182" s="9"/>
      <c r="O8182" s="9"/>
      <c r="P8182" s="9"/>
      <c r="Q8182" s="9"/>
      <c r="R8182" s="9"/>
      <c r="S8182" s="9"/>
      <c r="T8182" s="9"/>
      <c r="U8182" s="9"/>
      <c r="V8182" s="9"/>
      <c r="W8182" s="9"/>
    </row>
    <row r="8183" spans="1:23" x14ac:dyDescent="0.3">
      <c r="A8183" s="7" t="s">
        <v>4660</v>
      </c>
      <c r="B8183" s="8">
        <v>58179</v>
      </c>
      <c r="C8183" s="9" t="s">
        <v>5098</v>
      </c>
      <c r="D8183" s="9" t="s">
        <v>5108</v>
      </c>
      <c r="E8183" s="9" t="s">
        <v>5108</v>
      </c>
      <c r="F8183" s="9" t="s">
        <v>5108</v>
      </c>
      <c r="G8183" s="9" t="s">
        <v>5108</v>
      </c>
      <c r="H8183" s="9" t="s">
        <v>5108</v>
      </c>
      <c r="I8183" s="9" t="s">
        <v>5108</v>
      </c>
      <c r="J8183" s="9" t="s">
        <v>5108</v>
      </c>
      <c r="K8183" s="9" t="s">
        <v>5108</v>
      </c>
      <c r="L8183" s="9" t="s">
        <v>5108</v>
      </c>
      <c r="M8183" s="9" t="s">
        <v>5108</v>
      </c>
      <c r="N8183" s="9" t="s">
        <v>5108</v>
      </c>
      <c r="O8183" s="9" t="s">
        <v>5108</v>
      </c>
      <c r="P8183" s="9" t="s">
        <v>5108</v>
      </c>
      <c r="Q8183" s="9" t="s">
        <v>5108</v>
      </c>
      <c r="R8183" s="9" t="s">
        <v>5108</v>
      </c>
      <c r="S8183" s="9" t="s">
        <v>5108</v>
      </c>
      <c r="T8183" s="9" t="s">
        <v>5108</v>
      </c>
      <c r="U8183" s="9" t="s">
        <v>5108</v>
      </c>
      <c r="V8183" s="9" t="s">
        <v>5108</v>
      </c>
      <c r="W8183" s="9" t="s">
        <v>5108</v>
      </c>
    </row>
    <row r="8184" spans="1:23" x14ac:dyDescent="0.3">
      <c r="A8184" s="7" t="s">
        <v>4661</v>
      </c>
      <c r="B8184" s="8">
        <v>30348</v>
      </c>
      <c r="C8184" s="9" t="s">
        <v>5098</v>
      </c>
      <c r="D8184" s="9" t="s">
        <v>5099</v>
      </c>
      <c r="E8184" s="9" t="s">
        <v>5099</v>
      </c>
      <c r="F8184" s="9" t="s">
        <v>5099</v>
      </c>
      <c r="G8184" s="9" t="s">
        <v>5099</v>
      </c>
      <c r="H8184" s="9" t="s">
        <v>5099</v>
      </c>
      <c r="I8184" s="9" t="s">
        <v>5099</v>
      </c>
      <c r="J8184" s="9" t="s">
        <v>5099</v>
      </c>
      <c r="K8184" s="9"/>
      <c r="L8184" s="9"/>
      <c r="M8184" s="9"/>
      <c r="N8184" s="9"/>
      <c r="O8184" s="9"/>
      <c r="P8184" s="9"/>
      <c r="Q8184" s="9"/>
      <c r="R8184" s="9"/>
      <c r="S8184" s="9"/>
      <c r="T8184" s="9"/>
      <c r="U8184" s="9"/>
      <c r="V8184" s="9"/>
      <c r="W8184" s="9"/>
    </row>
    <row r="8185" spans="1:23" x14ac:dyDescent="0.3">
      <c r="A8185" s="7" t="s">
        <v>8132</v>
      </c>
      <c r="B8185" s="8">
        <v>63014</v>
      </c>
      <c r="C8185" s="9" t="s">
        <v>1048</v>
      </c>
      <c r="D8185" s="9"/>
      <c r="E8185" s="9"/>
      <c r="F8185" s="9"/>
      <c r="G8185" s="9"/>
      <c r="H8185" s="9"/>
      <c r="I8185" s="9"/>
      <c r="J8185" s="9"/>
      <c r="K8185" s="9"/>
      <c r="L8185" s="9"/>
      <c r="M8185" s="9"/>
      <c r="N8185" s="9"/>
      <c r="O8185" s="9"/>
      <c r="P8185" s="9"/>
      <c r="Q8185" s="9"/>
      <c r="R8185" s="9"/>
      <c r="S8185" s="9"/>
      <c r="T8185" s="9"/>
      <c r="U8185" s="9"/>
      <c r="V8185" s="9"/>
      <c r="W8185" s="9"/>
    </row>
    <row r="8186" spans="1:23" x14ac:dyDescent="0.3">
      <c r="A8186" s="7" t="s">
        <v>4662</v>
      </c>
      <c r="B8186" s="8">
        <v>27955</v>
      </c>
      <c r="C8186" s="9" t="s">
        <v>1048</v>
      </c>
      <c r="D8186" s="9" t="s">
        <v>5102</v>
      </c>
      <c r="E8186" s="9" t="s">
        <v>5102</v>
      </c>
      <c r="F8186" s="9" t="s">
        <v>5102</v>
      </c>
      <c r="G8186" s="9" t="s">
        <v>5102</v>
      </c>
      <c r="H8186" s="9" t="s">
        <v>5102</v>
      </c>
      <c r="I8186" s="9" t="s">
        <v>5102</v>
      </c>
      <c r="J8186" s="9" t="s">
        <v>5102</v>
      </c>
      <c r="K8186" s="9"/>
      <c r="L8186" s="9"/>
      <c r="M8186" s="9"/>
      <c r="N8186" s="9"/>
      <c r="O8186" s="9"/>
      <c r="P8186" s="9"/>
      <c r="Q8186" s="9"/>
      <c r="R8186" s="9"/>
      <c r="S8186" s="9"/>
      <c r="T8186" s="9"/>
      <c r="U8186" s="9"/>
      <c r="V8186" s="9"/>
      <c r="W8186" s="9"/>
    </row>
    <row r="8187" spans="1:23" x14ac:dyDescent="0.3">
      <c r="A8187" s="7" t="s">
        <v>4662</v>
      </c>
      <c r="B8187" s="8">
        <v>39597</v>
      </c>
      <c r="C8187" s="9" t="s">
        <v>1048</v>
      </c>
      <c r="D8187" s="9" t="s">
        <v>5122</v>
      </c>
      <c r="E8187" s="9" t="s">
        <v>5122</v>
      </c>
      <c r="F8187" s="9" t="s">
        <v>5122</v>
      </c>
      <c r="G8187" s="9" t="s">
        <v>5122</v>
      </c>
      <c r="H8187" s="9" t="s">
        <v>5122</v>
      </c>
      <c r="I8187" s="9" t="s">
        <v>5122</v>
      </c>
      <c r="J8187" s="9" t="s">
        <v>5122</v>
      </c>
      <c r="K8187" s="9"/>
      <c r="L8187" s="9"/>
      <c r="M8187" s="9"/>
      <c r="N8187" s="9"/>
      <c r="O8187" s="9"/>
      <c r="P8187" s="9"/>
      <c r="Q8187" s="9"/>
      <c r="R8187" s="9"/>
      <c r="S8187" s="9"/>
      <c r="T8187" s="9"/>
      <c r="U8187" s="9"/>
      <c r="V8187" s="9"/>
      <c r="W8187" s="9"/>
    </row>
    <row r="8188" spans="1:23" x14ac:dyDescent="0.3">
      <c r="A8188" s="7" t="s">
        <v>8133</v>
      </c>
      <c r="B8188" s="8">
        <v>34139</v>
      </c>
      <c r="C8188" s="9" t="s">
        <v>1048</v>
      </c>
      <c r="D8188" s="9"/>
      <c r="E8188" s="9"/>
      <c r="F8188" s="9"/>
      <c r="G8188" s="9"/>
      <c r="H8188" s="9"/>
      <c r="I8188" s="9" t="s">
        <v>5122</v>
      </c>
      <c r="J8188" s="9" t="s">
        <v>5122</v>
      </c>
      <c r="K8188" s="9" t="s">
        <v>5122</v>
      </c>
      <c r="L8188" s="9" t="s">
        <v>5122</v>
      </c>
      <c r="M8188" s="9" t="s">
        <v>5122</v>
      </c>
      <c r="N8188" s="9" t="s">
        <v>5122</v>
      </c>
      <c r="O8188" s="9" t="s">
        <v>5122</v>
      </c>
      <c r="P8188" s="9" t="s">
        <v>5117</v>
      </c>
      <c r="Q8188" s="9" t="s">
        <v>5117</v>
      </c>
      <c r="R8188" s="9" t="s">
        <v>5117</v>
      </c>
      <c r="S8188" s="9"/>
      <c r="T8188" s="9"/>
      <c r="U8188" s="9"/>
      <c r="V8188" s="9"/>
      <c r="W8188" s="9"/>
    </row>
    <row r="8189" spans="1:23" x14ac:dyDescent="0.3">
      <c r="A8189" s="7" t="s">
        <v>4663</v>
      </c>
      <c r="B8189" s="8">
        <v>35904</v>
      </c>
      <c r="C8189" s="9" t="s">
        <v>5098</v>
      </c>
      <c r="D8189" s="9" t="s">
        <v>5158</v>
      </c>
      <c r="E8189" s="9" t="s">
        <v>5158</v>
      </c>
      <c r="F8189" s="9" t="s">
        <v>5158</v>
      </c>
      <c r="G8189" s="9" t="s">
        <v>5158</v>
      </c>
      <c r="H8189" s="9" t="s">
        <v>5158</v>
      </c>
      <c r="I8189" s="9" t="s">
        <v>5158</v>
      </c>
      <c r="J8189" s="9" t="s">
        <v>5102</v>
      </c>
      <c r="K8189" s="9" t="s">
        <v>5102</v>
      </c>
      <c r="L8189" s="9" t="s">
        <v>5102</v>
      </c>
      <c r="M8189" s="9" t="s">
        <v>5102</v>
      </c>
      <c r="N8189" s="9" t="s">
        <v>5102</v>
      </c>
      <c r="O8189" s="9" t="s">
        <v>5102</v>
      </c>
      <c r="P8189" s="9" t="s">
        <v>5102</v>
      </c>
      <c r="Q8189" s="9" t="s">
        <v>5102</v>
      </c>
      <c r="R8189" s="9"/>
      <c r="S8189" s="9"/>
      <c r="T8189" s="9"/>
      <c r="U8189" s="9"/>
      <c r="V8189" s="9" t="s">
        <v>5099</v>
      </c>
      <c r="W8189" s="9" t="s">
        <v>5099</v>
      </c>
    </row>
    <row r="8190" spans="1:23" x14ac:dyDescent="0.3">
      <c r="A8190" s="7" t="s">
        <v>4664</v>
      </c>
      <c r="B8190" s="8">
        <v>80826</v>
      </c>
      <c r="C8190" s="9" t="s">
        <v>1048</v>
      </c>
      <c r="D8190" s="9" t="s">
        <v>5108</v>
      </c>
      <c r="E8190" s="9" t="s">
        <v>5108</v>
      </c>
      <c r="F8190" s="9" t="s">
        <v>5108</v>
      </c>
      <c r="G8190" s="9" t="s">
        <v>5108</v>
      </c>
      <c r="H8190" s="9" t="s">
        <v>5108</v>
      </c>
      <c r="I8190" s="9" t="s">
        <v>5108</v>
      </c>
      <c r="J8190" s="9" t="s">
        <v>5108</v>
      </c>
      <c r="K8190" s="9" t="s">
        <v>5108</v>
      </c>
      <c r="L8190" s="9" t="s">
        <v>5108</v>
      </c>
      <c r="M8190" s="9" t="s">
        <v>5108</v>
      </c>
      <c r="N8190" s="9"/>
      <c r="O8190" s="9"/>
      <c r="P8190" s="9"/>
      <c r="Q8190" s="9"/>
      <c r="R8190" s="9"/>
      <c r="S8190" s="9"/>
      <c r="T8190" s="9"/>
      <c r="U8190" s="9"/>
      <c r="V8190" s="9"/>
      <c r="W8190" s="9"/>
    </row>
    <row r="8191" spans="1:23" x14ac:dyDescent="0.3">
      <c r="A8191" s="7" t="s">
        <v>4665</v>
      </c>
      <c r="B8191" s="8">
        <v>57888</v>
      </c>
      <c r="C8191" s="9" t="s">
        <v>1048</v>
      </c>
      <c r="D8191" s="9" t="s">
        <v>5099</v>
      </c>
      <c r="E8191" s="9" t="s">
        <v>5099</v>
      </c>
      <c r="F8191" s="9" t="s">
        <v>5099</v>
      </c>
      <c r="G8191" s="9" t="s">
        <v>5099</v>
      </c>
      <c r="H8191" s="9" t="s">
        <v>5099</v>
      </c>
      <c r="I8191" s="9" t="s">
        <v>5099</v>
      </c>
      <c r="J8191" s="9" t="s">
        <v>5099</v>
      </c>
      <c r="K8191" s="9"/>
      <c r="L8191" s="9"/>
      <c r="M8191" s="9"/>
      <c r="N8191" s="9"/>
      <c r="O8191" s="9"/>
      <c r="P8191" s="9"/>
      <c r="Q8191" s="9"/>
      <c r="R8191" s="9"/>
      <c r="S8191" s="9"/>
      <c r="T8191" s="9"/>
      <c r="U8191" s="9"/>
      <c r="V8191" s="9"/>
      <c r="W8191" s="9"/>
    </row>
    <row r="8192" spans="1:23" x14ac:dyDescent="0.3">
      <c r="A8192" s="7" t="s">
        <v>4666</v>
      </c>
      <c r="B8192" s="8">
        <v>33004</v>
      </c>
      <c r="C8192" s="9" t="s">
        <v>5098</v>
      </c>
      <c r="D8192" s="9" t="s">
        <v>5099</v>
      </c>
      <c r="E8192" s="9" t="s">
        <v>5099</v>
      </c>
      <c r="F8192" s="9" t="s">
        <v>5099</v>
      </c>
      <c r="G8192" s="9" t="s">
        <v>5099</v>
      </c>
      <c r="H8192" s="9" t="s">
        <v>5099</v>
      </c>
      <c r="I8192" s="9" t="s">
        <v>5099</v>
      </c>
      <c r="J8192" s="9"/>
      <c r="K8192" s="9"/>
      <c r="L8192" s="9"/>
      <c r="M8192" s="9"/>
      <c r="N8192" s="9"/>
      <c r="O8192" s="9"/>
      <c r="P8192" s="9"/>
      <c r="Q8192" s="9"/>
      <c r="R8192" s="9"/>
      <c r="S8192" s="9"/>
      <c r="T8192" s="9"/>
      <c r="U8192" s="9"/>
      <c r="V8192" s="9"/>
      <c r="W8192" s="9"/>
    </row>
    <row r="8193" spans="1:23" x14ac:dyDescent="0.3">
      <c r="A8193" s="7" t="s">
        <v>8134</v>
      </c>
      <c r="B8193" s="8">
        <v>55369</v>
      </c>
      <c r="C8193" s="9" t="s">
        <v>5098</v>
      </c>
      <c r="D8193" s="9"/>
      <c r="E8193" s="9"/>
      <c r="F8193" s="9"/>
      <c r="G8193" s="9"/>
      <c r="H8193" s="9"/>
      <c r="I8193" s="9"/>
      <c r="J8193" s="9"/>
      <c r="K8193" s="9"/>
      <c r="L8193" s="9"/>
      <c r="M8193" s="9"/>
      <c r="N8193" s="9"/>
      <c r="O8193" s="9"/>
      <c r="P8193" s="9"/>
      <c r="Q8193" s="9"/>
      <c r="R8193" s="9"/>
      <c r="S8193" s="9"/>
      <c r="T8193" s="9"/>
      <c r="U8193" s="9"/>
      <c r="V8193" s="9"/>
      <c r="W8193" s="9"/>
    </row>
    <row r="8194" spans="1:23" x14ac:dyDescent="0.3">
      <c r="A8194" s="7" t="s">
        <v>4667</v>
      </c>
      <c r="B8194" s="8">
        <v>36192</v>
      </c>
      <c r="C8194" s="9" t="s">
        <v>5109</v>
      </c>
      <c r="D8194" s="9" t="s">
        <v>5125</v>
      </c>
      <c r="E8194" s="9" t="s">
        <v>5125</v>
      </c>
      <c r="F8194" s="9" t="s">
        <v>5125</v>
      </c>
      <c r="G8194" s="9" t="s">
        <v>5125</v>
      </c>
      <c r="H8194" s="9" t="s">
        <v>5125</v>
      </c>
      <c r="I8194" s="9" t="s">
        <v>5125</v>
      </c>
      <c r="J8194" s="9" t="s">
        <v>5125</v>
      </c>
      <c r="K8194" s="9"/>
      <c r="L8194" s="9"/>
      <c r="M8194" s="9"/>
      <c r="N8194" s="9"/>
      <c r="O8194" s="9"/>
      <c r="P8194" s="9"/>
      <c r="Q8194" s="9"/>
      <c r="R8194" s="9"/>
      <c r="S8194" s="9"/>
      <c r="T8194" s="9"/>
      <c r="U8194" s="9"/>
      <c r="V8194" s="9"/>
      <c r="W8194" s="9"/>
    </row>
    <row r="8195" spans="1:23" x14ac:dyDescent="0.3">
      <c r="A8195" s="7" t="s">
        <v>4668</v>
      </c>
      <c r="B8195" s="8">
        <v>34723</v>
      </c>
      <c r="C8195" s="9" t="s">
        <v>5103</v>
      </c>
      <c r="D8195" s="9" t="s">
        <v>5099</v>
      </c>
      <c r="E8195" s="9" t="s">
        <v>5099</v>
      </c>
      <c r="F8195" s="9" t="s">
        <v>5099</v>
      </c>
      <c r="G8195" s="9" t="s">
        <v>5099</v>
      </c>
      <c r="H8195" s="9" t="s">
        <v>5099</v>
      </c>
      <c r="I8195" s="9" t="s">
        <v>5099</v>
      </c>
      <c r="J8195" s="9" t="s">
        <v>5099</v>
      </c>
      <c r="K8195" s="9"/>
      <c r="L8195" s="9"/>
      <c r="M8195" s="9"/>
      <c r="N8195" s="9"/>
      <c r="O8195" s="9"/>
      <c r="P8195" s="9"/>
      <c r="Q8195" s="9"/>
      <c r="R8195" s="9"/>
      <c r="S8195" s="9"/>
      <c r="T8195" s="9"/>
      <c r="U8195" s="9"/>
      <c r="V8195" s="9"/>
      <c r="W8195" s="9"/>
    </row>
    <row r="8196" spans="1:23" x14ac:dyDescent="0.3">
      <c r="A8196" s="7" t="s">
        <v>4669</v>
      </c>
      <c r="B8196" s="8">
        <v>34737</v>
      </c>
      <c r="C8196" s="9" t="s">
        <v>5103</v>
      </c>
      <c r="D8196" s="9" t="s">
        <v>5099</v>
      </c>
      <c r="E8196" s="9" t="s">
        <v>5099</v>
      </c>
      <c r="F8196" s="9" t="s">
        <v>5099</v>
      </c>
      <c r="G8196" s="9" t="s">
        <v>5155</v>
      </c>
      <c r="H8196" s="9" t="s">
        <v>5155</v>
      </c>
      <c r="I8196" s="9" t="s">
        <v>5155</v>
      </c>
      <c r="J8196" s="9" t="s">
        <v>5155</v>
      </c>
      <c r="K8196" s="9" t="s">
        <v>5099</v>
      </c>
      <c r="L8196" s="9" t="s">
        <v>5099</v>
      </c>
      <c r="M8196" s="9" t="s">
        <v>5099</v>
      </c>
      <c r="N8196" s="9" t="s">
        <v>5099</v>
      </c>
      <c r="O8196" s="9" t="s">
        <v>5099</v>
      </c>
      <c r="P8196" s="9" t="s">
        <v>5099</v>
      </c>
      <c r="Q8196" s="9" t="s">
        <v>5099</v>
      </c>
      <c r="R8196" s="9" t="s">
        <v>5099</v>
      </c>
      <c r="S8196" s="9" t="s">
        <v>5099</v>
      </c>
      <c r="T8196" s="9" t="s">
        <v>5099</v>
      </c>
      <c r="U8196" s="9" t="s">
        <v>5099</v>
      </c>
      <c r="V8196" s="9" t="s">
        <v>5099</v>
      </c>
      <c r="W8196" s="9" t="s">
        <v>5099</v>
      </c>
    </row>
    <row r="8197" spans="1:23" x14ac:dyDescent="0.3">
      <c r="A8197" s="7" t="s">
        <v>4670</v>
      </c>
      <c r="B8197" s="8">
        <v>33579</v>
      </c>
      <c r="C8197" s="9" t="s">
        <v>5103</v>
      </c>
      <c r="D8197" s="9" t="s">
        <v>5099</v>
      </c>
      <c r="E8197" s="9" t="s">
        <v>5099</v>
      </c>
      <c r="F8197" s="9" t="s">
        <v>5099</v>
      </c>
      <c r="G8197" s="9" t="s">
        <v>5099</v>
      </c>
      <c r="H8197" s="9" t="s">
        <v>5099</v>
      </c>
      <c r="I8197" s="9" t="s">
        <v>5099</v>
      </c>
      <c r="J8197" s="9" t="s">
        <v>5099</v>
      </c>
      <c r="K8197" s="9" t="s">
        <v>5099</v>
      </c>
      <c r="L8197" s="9" t="s">
        <v>5099</v>
      </c>
      <c r="M8197" s="9" t="s">
        <v>5099</v>
      </c>
      <c r="N8197" s="9" t="s">
        <v>5099</v>
      </c>
      <c r="O8197" s="9" t="s">
        <v>5099</v>
      </c>
      <c r="P8197" s="9"/>
      <c r="Q8197" s="9"/>
      <c r="R8197" s="9"/>
      <c r="S8197" s="9"/>
      <c r="T8197" s="9"/>
      <c r="U8197" s="9"/>
      <c r="V8197" s="9"/>
      <c r="W8197" s="9"/>
    </row>
    <row r="8198" spans="1:23" x14ac:dyDescent="0.3">
      <c r="A8198" s="7" t="s">
        <v>8135</v>
      </c>
      <c r="B8198" s="8">
        <v>26162</v>
      </c>
      <c r="C8198" s="9" t="s">
        <v>5098</v>
      </c>
      <c r="D8198" s="9"/>
      <c r="E8198" s="9"/>
      <c r="F8198" s="9"/>
      <c r="G8198" s="9"/>
      <c r="H8198" s="9"/>
      <c r="I8198" s="9" t="s">
        <v>5099</v>
      </c>
      <c r="J8198" s="9" t="s">
        <v>5099</v>
      </c>
      <c r="K8198" s="9"/>
      <c r="L8198" s="9"/>
      <c r="M8198" s="9"/>
      <c r="N8198" s="9"/>
      <c r="O8198" s="9"/>
      <c r="P8198" s="9"/>
      <c r="Q8198" s="9"/>
      <c r="R8198" s="9"/>
      <c r="S8198" s="9"/>
      <c r="T8198" s="9"/>
      <c r="U8198" s="9"/>
      <c r="V8198" s="9"/>
      <c r="W8198" s="9"/>
    </row>
    <row r="8199" spans="1:23" x14ac:dyDescent="0.3">
      <c r="A8199" s="7" t="s">
        <v>8136</v>
      </c>
      <c r="B8199" s="8">
        <v>26268</v>
      </c>
      <c r="C8199" s="9" t="s">
        <v>5103</v>
      </c>
      <c r="D8199" s="9"/>
      <c r="E8199" s="9"/>
      <c r="F8199" s="9"/>
      <c r="G8199" s="9"/>
      <c r="H8199" s="9"/>
      <c r="I8199" s="9"/>
      <c r="J8199" s="9"/>
      <c r="K8199" s="9"/>
      <c r="L8199" s="9"/>
      <c r="M8199" s="9"/>
      <c r="N8199" s="9"/>
      <c r="O8199" s="9" t="s">
        <v>5099</v>
      </c>
      <c r="P8199" s="9" t="s">
        <v>5099</v>
      </c>
      <c r="Q8199" s="9" t="s">
        <v>5099</v>
      </c>
      <c r="R8199" s="9" t="s">
        <v>5099</v>
      </c>
      <c r="S8199" s="9" t="s">
        <v>5099</v>
      </c>
      <c r="T8199" s="9" t="s">
        <v>5099</v>
      </c>
      <c r="U8199" s="9" t="s">
        <v>5099</v>
      </c>
      <c r="V8199" s="9" t="s">
        <v>5099</v>
      </c>
      <c r="W8199" s="9"/>
    </row>
    <row r="8200" spans="1:23" x14ac:dyDescent="0.3">
      <c r="A8200" s="7" t="s">
        <v>8137</v>
      </c>
      <c r="B8200" s="8">
        <v>39847</v>
      </c>
      <c r="C8200" s="9" t="s">
        <v>1048</v>
      </c>
      <c r="D8200" s="9"/>
      <c r="E8200" s="9"/>
      <c r="F8200" s="9"/>
      <c r="G8200" s="9"/>
      <c r="H8200" s="9"/>
      <c r="I8200" s="9"/>
      <c r="J8200" s="9"/>
      <c r="K8200" s="9"/>
      <c r="L8200" s="9"/>
      <c r="M8200" s="9"/>
      <c r="N8200" s="9"/>
      <c r="O8200" s="9"/>
      <c r="P8200" s="9"/>
      <c r="Q8200" s="9"/>
      <c r="R8200" s="9"/>
      <c r="S8200" s="9"/>
      <c r="T8200" s="9"/>
      <c r="U8200" s="9"/>
      <c r="V8200" s="9"/>
      <c r="W8200" s="9"/>
    </row>
    <row r="8201" spans="1:23" x14ac:dyDescent="0.3">
      <c r="A8201" s="7" t="s">
        <v>8138</v>
      </c>
      <c r="B8201" s="8">
        <v>60677</v>
      </c>
      <c r="C8201" s="9" t="s">
        <v>1048</v>
      </c>
      <c r="D8201" s="9"/>
      <c r="E8201" s="9"/>
      <c r="F8201" s="9"/>
      <c r="G8201" s="9" t="s">
        <v>5102</v>
      </c>
      <c r="H8201" s="9" t="s">
        <v>5102</v>
      </c>
      <c r="I8201" s="9" t="s">
        <v>5102</v>
      </c>
      <c r="J8201" s="9" t="s">
        <v>5102</v>
      </c>
      <c r="K8201" s="9"/>
      <c r="L8201" s="9"/>
      <c r="M8201" s="9"/>
      <c r="N8201" s="9"/>
      <c r="O8201" s="9"/>
      <c r="P8201" s="9"/>
      <c r="Q8201" s="9"/>
      <c r="R8201" s="9"/>
      <c r="S8201" s="9"/>
      <c r="T8201" s="9"/>
      <c r="U8201" s="9"/>
      <c r="V8201" s="9"/>
      <c r="W8201" s="9"/>
    </row>
    <row r="8202" spans="1:23" x14ac:dyDescent="0.3">
      <c r="A8202" s="7" t="s">
        <v>8139</v>
      </c>
      <c r="B8202" s="8">
        <v>50844</v>
      </c>
      <c r="C8202" s="9" t="s">
        <v>5098</v>
      </c>
      <c r="D8202" s="9"/>
      <c r="E8202" s="9"/>
      <c r="F8202" s="9"/>
      <c r="G8202" s="9"/>
      <c r="H8202" s="9"/>
      <c r="I8202" s="9"/>
      <c r="J8202" s="9"/>
      <c r="K8202" s="9"/>
      <c r="L8202" s="9"/>
      <c r="M8202" s="9"/>
      <c r="N8202" s="9"/>
      <c r="O8202" s="9"/>
      <c r="P8202" s="9"/>
      <c r="Q8202" s="9"/>
      <c r="R8202" s="9"/>
      <c r="S8202" s="9"/>
      <c r="T8202" s="9"/>
      <c r="U8202" s="9"/>
      <c r="V8202" s="9"/>
      <c r="W8202" s="9"/>
    </row>
    <row r="8203" spans="1:23" x14ac:dyDescent="0.3">
      <c r="A8203" s="7" t="s">
        <v>8140</v>
      </c>
      <c r="B8203" s="8">
        <v>54389</v>
      </c>
      <c r="C8203" s="9" t="s">
        <v>5098</v>
      </c>
      <c r="D8203" s="9"/>
      <c r="E8203" s="9"/>
      <c r="F8203" s="9"/>
      <c r="G8203" s="9"/>
      <c r="H8203" s="9"/>
      <c r="I8203" s="9"/>
      <c r="J8203" s="9"/>
      <c r="K8203" s="9"/>
      <c r="L8203" s="9"/>
      <c r="M8203" s="9"/>
      <c r="N8203" s="9"/>
      <c r="O8203" s="9"/>
      <c r="P8203" s="9"/>
      <c r="Q8203" s="9"/>
      <c r="R8203" s="9"/>
      <c r="S8203" s="9"/>
      <c r="T8203" s="9"/>
      <c r="U8203" s="9"/>
      <c r="V8203" s="9"/>
      <c r="W8203" s="9"/>
    </row>
    <row r="8204" spans="1:23" x14ac:dyDescent="0.3">
      <c r="A8204" s="7" t="s">
        <v>4671</v>
      </c>
      <c r="B8204" s="8">
        <v>32129</v>
      </c>
      <c r="C8204" s="9" t="s">
        <v>5098</v>
      </c>
      <c r="D8204" s="9" t="s">
        <v>5099</v>
      </c>
      <c r="E8204" s="9" t="s">
        <v>5099</v>
      </c>
      <c r="F8204" s="9" t="s">
        <v>5099</v>
      </c>
      <c r="G8204" s="9" t="s">
        <v>5099</v>
      </c>
      <c r="H8204" s="9" t="s">
        <v>5099</v>
      </c>
      <c r="I8204" s="9" t="s">
        <v>5099</v>
      </c>
      <c r="J8204" s="9" t="s">
        <v>5099</v>
      </c>
      <c r="K8204" s="9" t="s">
        <v>5099</v>
      </c>
      <c r="L8204" s="9" t="s">
        <v>5099</v>
      </c>
      <c r="M8204" s="9" t="s">
        <v>5099</v>
      </c>
      <c r="N8204" s="9"/>
      <c r="O8204" s="9"/>
      <c r="P8204" s="9"/>
      <c r="Q8204" s="9"/>
      <c r="R8204" s="9"/>
      <c r="S8204" s="9"/>
      <c r="T8204" s="9"/>
      <c r="U8204" s="9"/>
      <c r="V8204" s="9"/>
      <c r="W8204" s="9"/>
    </row>
    <row r="8205" spans="1:23" x14ac:dyDescent="0.3">
      <c r="A8205" s="7" t="s">
        <v>8141</v>
      </c>
      <c r="B8205" s="8">
        <v>33746</v>
      </c>
      <c r="C8205" s="9" t="s">
        <v>1048</v>
      </c>
      <c r="D8205" s="9"/>
      <c r="E8205" s="9"/>
      <c r="F8205" s="9"/>
      <c r="G8205" s="9"/>
      <c r="H8205" s="9"/>
      <c r="I8205" s="9" t="s">
        <v>5106</v>
      </c>
      <c r="J8205" s="9" t="s">
        <v>5106</v>
      </c>
      <c r="K8205" s="9" t="s">
        <v>5106</v>
      </c>
      <c r="L8205" s="9" t="s">
        <v>5106</v>
      </c>
      <c r="M8205" s="9" t="s">
        <v>5106</v>
      </c>
      <c r="N8205" s="9" t="s">
        <v>5106</v>
      </c>
      <c r="O8205" s="9" t="s">
        <v>5106</v>
      </c>
      <c r="P8205" s="9" t="s">
        <v>5106</v>
      </c>
      <c r="Q8205" s="9" t="s">
        <v>5106</v>
      </c>
      <c r="R8205" s="9"/>
      <c r="S8205" s="9"/>
      <c r="T8205" s="9"/>
      <c r="U8205" s="9"/>
      <c r="V8205" s="9"/>
      <c r="W8205" s="9"/>
    </row>
    <row r="8206" spans="1:23" x14ac:dyDescent="0.3">
      <c r="A8206" s="7" t="s">
        <v>8142</v>
      </c>
      <c r="B8206" s="8">
        <v>28248</v>
      </c>
      <c r="C8206" s="9" t="s">
        <v>1048</v>
      </c>
      <c r="D8206" s="9"/>
      <c r="E8206" s="9"/>
      <c r="F8206" s="9"/>
      <c r="G8206" s="9"/>
      <c r="H8206" s="9"/>
      <c r="I8206" s="9"/>
      <c r="J8206" s="9"/>
      <c r="K8206" s="9"/>
      <c r="L8206" s="9"/>
      <c r="M8206" s="9"/>
      <c r="N8206" s="9"/>
      <c r="O8206" s="9"/>
      <c r="P8206" s="9"/>
      <c r="Q8206" s="9"/>
      <c r="R8206" s="9"/>
      <c r="S8206" s="9"/>
      <c r="T8206" s="9"/>
      <c r="U8206" s="9"/>
      <c r="V8206" s="9"/>
      <c r="W8206" s="9"/>
    </row>
    <row r="8207" spans="1:23" x14ac:dyDescent="0.3">
      <c r="A8207" s="7" t="s">
        <v>8143</v>
      </c>
      <c r="B8207" s="8">
        <v>55331</v>
      </c>
      <c r="C8207" s="9" t="s">
        <v>1048</v>
      </c>
      <c r="D8207" s="9"/>
      <c r="E8207" s="9"/>
      <c r="F8207" s="9"/>
      <c r="G8207" s="9"/>
      <c r="H8207" s="9"/>
      <c r="I8207" s="9"/>
      <c r="J8207" s="9"/>
      <c r="K8207" s="9"/>
      <c r="L8207" s="9"/>
      <c r="M8207" s="9"/>
      <c r="N8207" s="9"/>
      <c r="O8207" s="9"/>
      <c r="P8207" s="9"/>
      <c r="Q8207" s="9"/>
      <c r="R8207" s="9"/>
      <c r="S8207" s="9"/>
      <c r="T8207" s="9"/>
      <c r="U8207" s="9"/>
      <c r="V8207" s="9"/>
      <c r="W8207" s="9"/>
    </row>
    <row r="8208" spans="1:23" x14ac:dyDescent="0.3">
      <c r="A8208" s="7" t="s">
        <v>8144</v>
      </c>
      <c r="B8208" s="8">
        <v>38228</v>
      </c>
      <c r="C8208" s="9" t="s">
        <v>1048</v>
      </c>
      <c r="D8208" s="9"/>
      <c r="E8208" s="9"/>
      <c r="F8208" s="9"/>
      <c r="G8208" s="9"/>
      <c r="H8208" s="9"/>
      <c r="I8208" s="9"/>
      <c r="J8208" s="9"/>
      <c r="K8208" s="9"/>
      <c r="L8208" s="9"/>
      <c r="M8208" s="9"/>
      <c r="N8208" s="9"/>
      <c r="O8208" s="9"/>
      <c r="P8208" s="9"/>
      <c r="Q8208" s="9"/>
      <c r="R8208" s="9"/>
      <c r="S8208" s="9"/>
      <c r="T8208" s="9"/>
      <c r="U8208" s="9"/>
      <c r="V8208" s="9"/>
      <c r="W8208" s="9"/>
    </row>
    <row r="8209" spans="1:23" x14ac:dyDescent="0.3">
      <c r="A8209" s="7" t="s">
        <v>4672</v>
      </c>
      <c r="B8209" s="8">
        <v>66045</v>
      </c>
      <c r="C8209" s="9" t="s">
        <v>1048</v>
      </c>
      <c r="D8209" s="9" t="s">
        <v>5122</v>
      </c>
      <c r="E8209" s="9" t="s">
        <v>5122</v>
      </c>
      <c r="F8209" s="9" t="s">
        <v>5122</v>
      </c>
      <c r="G8209" s="9" t="s">
        <v>5122</v>
      </c>
      <c r="H8209" s="9" t="s">
        <v>5122</v>
      </c>
      <c r="I8209" s="9" t="s">
        <v>5122</v>
      </c>
      <c r="J8209" s="9" t="s">
        <v>5122</v>
      </c>
      <c r="K8209" s="9"/>
      <c r="L8209" s="9"/>
      <c r="M8209" s="9"/>
      <c r="N8209" s="9"/>
      <c r="O8209" s="9"/>
      <c r="P8209" s="9"/>
      <c r="Q8209" s="9"/>
      <c r="R8209" s="9"/>
      <c r="S8209" s="9"/>
      <c r="T8209" s="9"/>
      <c r="U8209" s="9"/>
      <c r="V8209" s="9"/>
      <c r="W8209" s="9"/>
    </row>
    <row r="8210" spans="1:23" x14ac:dyDescent="0.3">
      <c r="A8210" s="7" t="s">
        <v>4673</v>
      </c>
      <c r="B8210" s="8">
        <v>50749</v>
      </c>
      <c r="C8210" s="9" t="s">
        <v>1048</v>
      </c>
      <c r="D8210" s="9" t="s">
        <v>5099</v>
      </c>
      <c r="E8210" s="9" t="s">
        <v>5099</v>
      </c>
      <c r="F8210" s="9" t="s">
        <v>5099</v>
      </c>
      <c r="G8210" s="9" t="s">
        <v>5099</v>
      </c>
      <c r="H8210" s="9" t="s">
        <v>5099</v>
      </c>
      <c r="I8210" s="9" t="s">
        <v>5099</v>
      </c>
      <c r="J8210" s="9" t="s">
        <v>5099</v>
      </c>
      <c r="K8210" s="9"/>
      <c r="L8210" s="9"/>
      <c r="M8210" s="9"/>
      <c r="N8210" s="9"/>
      <c r="O8210" s="9"/>
      <c r="P8210" s="9"/>
      <c r="Q8210" s="9"/>
      <c r="R8210" s="9"/>
      <c r="S8210" s="9"/>
      <c r="T8210" s="9"/>
      <c r="U8210" s="9"/>
      <c r="V8210" s="9"/>
      <c r="W8210" s="9"/>
    </row>
    <row r="8211" spans="1:23" x14ac:dyDescent="0.3">
      <c r="A8211" s="7" t="s">
        <v>4674</v>
      </c>
      <c r="B8211" s="8">
        <v>35827</v>
      </c>
      <c r="C8211" s="9" t="s">
        <v>1048</v>
      </c>
      <c r="D8211" s="9" t="s">
        <v>5101</v>
      </c>
      <c r="E8211" s="9" t="s">
        <v>5101</v>
      </c>
      <c r="F8211" s="9" t="s">
        <v>5101</v>
      </c>
      <c r="G8211" s="9" t="s">
        <v>5101</v>
      </c>
      <c r="H8211" s="9" t="s">
        <v>5101</v>
      </c>
      <c r="I8211" s="9" t="s">
        <v>5101</v>
      </c>
      <c r="J8211" s="9" t="s">
        <v>5101</v>
      </c>
      <c r="K8211" s="9"/>
      <c r="L8211" s="9"/>
      <c r="M8211" s="9"/>
      <c r="N8211" s="9"/>
      <c r="O8211" s="9"/>
      <c r="P8211" s="9"/>
      <c r="Q8211" s="9"/>
      <c r="R8211" s="9"/>
      <c r="S8211" s="9"/>
      <c r="T8211" s="9"/>
      <c r="U8211" s="9"/>
      <c r="V8211" s="9"/>
      <c r="W8211" s="9"/>
    </row>
    <row r="8212" spans="1:23" x14ac:dyDescent="0.3">
      <c r="A8212" s="7" t="s">
        <v>4675</v>
      </c>
      <c r="B8212" s="8">
        <v>36901</v>
      </c>
      <c r="C8212" s="9" t="s">
        <v>1048</v>
      </c>
      <c r="D8212" s="9" t="s">
        <v>5138</v>
      </c>
      <c r="E8212" s="9" t="s">
        <v>5138</v>
      </c>
      <c r="F8212" s="9" t="s">
        <v>5138</v>
      </c>
      <c r="G8212" s="9" t="s">
        <v>5138</v>
      </c>
      <c r="H8212" s="9" t="s">
        <v>5138</v>
      </c>
      <c r="I8212" s="9" t="s">
        <v>5138</v>
      </c>
      <c r="J8212" s="9" t="s">
        <v>5138</v>
      </c>
      <c r="K8212" s="9"/>
      <c r="L8212" s="9"/>
      <c r="M8212" s="9"/>
      <c r="N8212" s="9"/>
      <c r="O8212" s="9"/>
      <c r="P8212" s="9"/>
      <c r="Q8212" s="9"/>
      <c r="R8212" s="9"/>
      <c r="S8212" s="9"/>
      <c r="T8212" s="9"/>
      <c r="U8212" s="9"/>
      <c r="V8212" s="9"/>
      <c r="W8212" s="9"/>
    </row>
    <row r="8213" spans="1:23" x14ac:dyDescent="0.3">
      <c r="A8213" s="7" t="s">
        <v>4676</v>
      </c>
      <c r="B8213" s="8">
        <v>30825</v>
      </c>
      <c r="C8213" s="9" t="s">
        <v>5109</v>
      </c>
      <c r="D8213" s="9" t="s">
        <v>5099</v>
      </c>
      <c r="E8213" s="9" t="s">
        <v>5099</v>
      </c>
      <c r="F8213" s="9" t="s">
        <v>5099</v>
      </c>
      <c r="G8213" s="9" t="s">
        <v>5099</v>
      </c>
      <c r="H8213" s="9" t="s">
        <v>5099</v>
      </c>
      <c r="I8213" s="9" t="s">
        <v>5099</v>
      </c>
      <c r="J8213" s="9" t="s">
        <v>5099</v>
      </c>
      <c r="K8213" s="9" t="s">
        <v>5099</v>
      </c>
      <c r="L8213" s="9" t="s">
        <v>5099</v>
      </c>
      <c r="M8213" s="9" t="s">
        <v>5099</v>
      </c>
      <c r="N8213" s="9" t="s">
        <v>5099</v>
      </c>
      <c r="O8213" s="9" t="s">
        <v>5099</v>
      </c>
      <c r="P8213" s="9" t="s">
        <v>5099</v>
      </c>
      <c r="Q8213" s="9" t="s">
        <v>5099</v>
      </c>
      <c r="R8213" s="9" t="s">
        <v>5099</v>
      </c>
      <c r="S8213" s="9" t="s">
        <v>5099</v>
      </c>
      <c r="T8213" s="9" t="s">
        <v>5099</v>
      </c>
      <c r="U8213" s="9" t="s">
        <v>5099</v>
      </c>
      <c r="V8213" s="9" t="s">
        <v>5099</v>
      </c>
      <c r="W8213" s="9" t="s">
        <v>5099</v>
      </c>
    </row>
    <row r="8214" spans="1:23" x14ac:dyDescent="0.3">
      <c r="A8214" s="7" t="s">
        <v>4677</v>
      </c>
      <c r="B8214" s="8">
        <v>36700</v>
      </c>
      <c r="C8214" s="9" t="s">
        <v>5109</v>
      </c>
      <c r="D8214" s="9" t="s">
        <v>5099</v>
      </c>
      <c r="E8214" s="9" t="s">
        <v>5099</v>
      </c>
      <c r="F8214" s="9" t="s">
        <v>5099</v>
      </c>
      <c r="G8214" s="9" t="s">
        <v>5099</v>
      </c>
      <c r="H8214" s="9" t="s">
        <v>5099</v>
      </c>
      <c r="I8214" s="9" t="s">
        <v>5099</v>
      </c>
      <c r="J8214" s="9" t="s">
        <v>5099</v>
      </c>
      <c r="K8214" s="9"/>
      <c r="L8214" s="9"/>
      <c r="M8214" s="9"/>
      <c r="N8214" s="9"/>
      <c r="O8214" s="9"/>
      <c r="P8214" s="9"/>
      <c r="Q8214" s="9"/>
      <c r="R8214" s="9"/>
      <c r="S8214" s="9"/>
      <c r="T8214" s="9"/>
      <c r="U8214" s="9"/>
      <c r="V8214" s="9"/>
      <c r="W8214" s="9"/>
    </row>
    <row r="8215" spans="1:23" x14ac:dyDescent="0.3">
      <c r="A8215" s="7" t="s">
        <v>4678</v>
      </c>
      <c r="B8215" s="8">
        <v>51539</v>
      </c>
      <c r="C8215" s="9" t="s">
        <v>5103</v>
      </c>
      <c r="D8215" s="9" t="s">
        <v>5102</v>
      </c>
      <c r="E8215" s="9" t="s">
        <v>5102</v>
      </c>
      <c r="F8215" s="9" t="s">
        <v>5102</v>
      </c>
      <c r="G8215" s="9" t="s">
        <v>5102</v>
      </c>
      <c r="H8215" s="9" t="s">
        <v>5102</v>
      </c>
      <c r="I8215" s="9" t="s">
        <v>5102</v>
      </c>
      <c r="J8215" s="9" t="s">
        <v>5102</v>
      </c>
      <c r="K8215" s="9" t="s">
        <v>5102</v>
      </c>
      <c r="L8215" s="9" t="s">
        <v>5102</v>
      </c>
      <c r="M8215" s="9" t="s">
        <v>5102</v>
      </c>
      <c r="N8215" s="9" t="s">
        <v>5102</v>
      </c>
      <c r="O8215" s="9" t="s">
        <v>5102</v>
      </c>
      <c r="P8215" s="9" t="s">
        <v>5102</v>
      </c>
      <c r="Q8215" s="9" t="s">
        <v>5102</v>
      </c>
      <c r="R8215" s="9" t="s">
        <v>5102</v>
      </c>
      <c r="S8215" s="9"/>
      <c r="T8215" s="9"/>
      <c r="U8215" s="9"/>
      <c r="V8215" s="9"/>
      <c r="W8215" s="9"/>
    </row>
    <row r="8216" spans="1:23" x14ac:dyDescent="0.3">
      <c r="A8216" s="7" t="s">
        <v>4679</v>
      </c>
      <c r="B8216" s="8">
        <v>32897</v>
      </c>
      <c r="C8216" s="9" t="s">
        <v>5098</v>
      </c>
      <c r="D8216" s="9" t="s">
        <v>5102</v>
      </c>
      <c r="E8216" s="9" t="s">
        <v>5102</v>
      </c>
      <c r="F8216" s="9" t="s">
        <v>5102</v>
      </c>
      <c r="G8216" s="9" t="s">
        <v>5102</v>
      </c>
      <c r="H8216" s="9" t="s">
        <v>5099</v>
      </c>
      <c r="I8216" s="9" t="s">
        <v>5099</v>
      </c>
      <c r="J8216" s="9"/>
      <c r="K8216" s="9"/>
      <c r="L8216" s="9"/>
      <c r="M8216" s="9"/>
      <c r="N8216" s="9"/>
      <c r="O8216" s="9"/>
      <c r="P8216" s="9"/>
      <c r="Q8216" s="9"/>
      <c r="R8216" s="9"/>
      <c r="S8216" s="9"/>
      <c r="T8216" s="9"/>
      <c r="U8216" s="9"/>
      <c r="V8216" s="9"/>
      <c r="W8216" s="9"/>
    </row>
    <row r="8217" spans="1:23" x14ac:dyDescent="0.3">
      <c r="A8217" s="7" t="s">
        <v>4680</v>
      </c>
      <c r="B8217" s="8">
        <v>24875</v>
      </c>
      <c r="C8217" s="9" t="s">
        <v>5098</v>
      </c>
      <c r="D8217" s="9" t="s">
        <v>5099</v>
      </c>
      <c r="E8217" s="9" t="s">
        <v>5099</v>
      </c>
      <c r="F8217" s="9" t="s">
        <v>5099</v>
      </c>
      <c r="G8217" s="9" t="s">
        <v>5099</v>
      </c>
      <c r="H8217" s="9" t="s">
        <v>5099</v>
      </c>
      <c r="I8217" s="9" t="s">
        <v>5099</v>
      </c>
      <c r="J8217" s="9" t="s">
        <v>5099</v>
      </c>
      <c r="K8217" s="9"/>
      <c r="L8217" s="9"/>
      <c r="M8217" s="9"/>
      <c r="N8217" s="9"/>
      <c r="O8217" s="9"/>
      <c r="P8217" s="9"/>
      <c r="Q8217" s="9"/>
      <c r="R8217" s="9"/>
      <c r="S8217" s="9"/>
      <c r="T8217" s="9"/>
      <c r="U8217" s="9"/>
      <c r="V8217" s="9"/>
      <c r="W8217" s="9"/>
    </row>
    <row r="8218" spans="1:23" x14ac:dyDescent="0.3">
      <c r="A8218" s="7" t="s">
        <v>4681</v>
      </c>
      <c r="B8218" s="8">
        <v>55293</v>
      </c>
      <c r="C8218" s="9" t="s">
        <v>5098</v>
      </c>
      <c r="D8218" s="9" t="s">
        <v>5104</v>
      </c>
      <c r="E8218" s="9" t="s">
        <v>5104</v>
      </c>
      <c r="F8218" s="9" t="s">
        <v>5104</v>
      </c>
      <c r="G8218" s="9" t="s">
        <v>5104</v>
      </c>
      <c r="H8218" s="9" t="s">
        <v>5104</v>
      </c>
      <c r="I8218" s="9" t="s">
        <v>5104</v>
      </c>
      <c r="J8218" s="9" t="s">
        <v>5104</v>
      </c>
      <c r="K8218" s="9"/>
      <c r="L8218" s="9"/>
      <c r="M8218" s="9"/>
      <c r="N8218" s="9"/>
      <c r="O8218" s="9"/>
      <c r="P8218" s="9"/>
      <c r="Q8218" s="9"/>
      <c r="R8218" s="9"/>
      <c r="S8218" s="9"/>
      <c r="T8218" s="9"/>
      <c r="U8218" s="9"/>
      <c r="V8218" s="9"/>
      <c r="W8218" s="9"/>
    </row>
    <row r="8219" spans="1:23" x14ac:dyDescent="0.3">
      <c r="A8219" s="7" t="s">
        <v>8145</v>
      </c>
      <c r="B8219" s="8">
        <v>24983</v>
      </c>
      <c r="C8219" s="9" t="s">
        <v>5112</v>
      </c>
      <c r="D8219" s="9"/>
      <c r="E8219" s="9"/>
      <c r="F8219" s="9"/>
      <c r="G8219" s="9"/>
      <c r="H8219" s="9"/>
      <c r="I8219" s="9"/>
      <c r="J8219" s="9"/>
      <c r="K8219" s="9"/>
      <c r="L8219" s="9"/>
      <c r="M8219" s="9"/>
      <c r="N8219" s="9"/>
      <c r="O8219" s="9"/>
      <c r="P8219" s="9"/>
      <c r="Q8219" s="9"/>
      <c r="R8219" s="9"/>
      <c r="S8219" s="9"/>
      <c r="T8219" s="9"/>
      <c r="U8219" s="9"/>
      <c r="V8219" s="9"/>
      <c r="W8219" s="9"/>
    </row>
    <row r="8220" spans="1:23" x14ac:dyDescent="0.3">
      <c r="A8220" s="7" t="s">
        <v>8146</v>
      </c>
      <c r="B8220" s="8">
        <v>55101</v>
      </c>
      <c r="C8220" s="9" t="s">
        <v>1048</v>
      </c>
      <c r="D8220" s="9"/>
      <c r="E8220" s="9"/>
      <c r="F8220" s="9"/>
      <c r="G8220" s="9"/>
      <c r="H8220" s="9"/>
      <c r="I8220" s="9"/>
      <c r="J8220" s="9"/>
      <c r="K8220" s="9"/>
      <c r="L8220" s="9"/>
      <c r="M8220" s="9"/>
      <c r="N8220" s="9"/>
      <c r="O8220" s="9"/>
      <c r="P8220" s="9"/>
      <c r="Q8220" s="9"/>
      <c r="R8220" s="9"/>
      <c r="S8220" s="9"/>
      <c r="T8220" s="9"/>
      <c r="U8220" s="9"/>
      <c r="V8220" s="9"/>
      <c r="W8220" s="9"/>
    </row>
    <row r="8221" spans="1:23" x14ac:dyDescent="0.3">
      <c r="A8221" s="7" t="s">
        <v>4682</v>
      </c>
      <c r="B8221" s="8">
        <v>58983</v>
      </c>
      <c r="C8221" s="9" t="s">
        <v>5145</v>
      </c>
      <c r="D8221" s="9" t="s">
        <v>5128</v>
      </c>
      <c r="E8221" s="9" t="s">
        <v>5128</v>
      </c>
      <c r="F8221" s="9" t="s">
        <v>5128</v>
      </c>
      <c r="G8221" s="9" t="s">
        <v>5128</v>
      </c>
      <c r="H8221" s="9" t="s">
        <v>5128</v>
      </c>
      <c r="I8221" s="9" t="s">
        <v>5128</v>
      </c>
      <c r="J8221" s="9" t="s">
        <v>5128</v>
      </c>
      <c r="K8221" s="9"/>
      <c r="L8221" s="9"/>
      <c r="M8221" s="9"/>
      <c r="N8221" s="9"/>
      <c r="O8221" s="9"/>
      <c r="P8221" s="9"/>
      <c r="Q8221" s="9"/>
      <c r="R8221" s="9"/>
      <c r="S8221" s="9"/>
      <c r="T8221" s="9"/>
      <c r="U8221" s="9"/>
      <c r="V8221" s="9"/>
      <c r="W8221" s="9"/>
    </row>
    <row r="8222" spans="1:23" x14ac:dyDescent="0.3">
      <c r="A8222" s="7" t="s">
        <v>4683</v>
      </c>
      <c r="B8222" s="8">
        <v>31590</v>
      </c>
      <c r="C8222" s="9" t="s">
        <v>1048</v>
      </c>
      <c r="D8222" s="9" t="s">
        <v>5108</v>
      </c>
      <c r="E8222" s="9" t="s">
        <v>5108</v>
      </c>
      <c r="F8222" s="9" t="s">
        <v>5108</v>
      </c>
      <c r="G8222" s="9" t="s">
        <v>5108</v>
      </c>
      <c r="H8222" s="9" t="s">
        <v>5108</v>
      </c>
      <c r="I8222" s="9" t="s">
        <v>5108</v>
      </c>
      <c r="J8222" s="9" t="s">
        <v>5108</v>
      </c>
      <c r="K8222" s="9" t="s">
        <v>5108</v>
      </c>
      <c r="L8222" s="9" t="s">
        <v>5108</v>
      </c>
      <c r="M8222" s="9" t="s">
        <v>5108</v>
      </c>
      <c r="N8222" s="9" t="s">
        <v>5108</v>
      </c>
      <c r="O8222" s="9" t="s">
        <v>5108</v>
      </c>
      <c r="P8222" s="9" t="s">
        <v>5108</v>
      </c>
      <c r="Q8222" s="9" t="s">
        <v>5108</v>
      </c>
      <c r="R8222" s="9" t="s">
        <v>5108</v>
      </c>
      <c r="S8222" s="9" t="s">
        <v>5108</v>
      </c>
      <c r="T8222" s="9" t="s">
        <v>5108</v>
      </c>
      <c r="U8222" s="9" t="s">
        <v>5108</v>
      </c>
      <c r="V8222" s="9" t="s">
        <v>5108</v>
      </c>
      <c r="W8222" s="9" t="s">
        <v>5108</v>
      </c>
    </row>
    <row r="8223" spans="1:23" x14ac:dyDescent="0.3">
      <c r="A8223" s="7" t="s">
        <v>4684</v>
      </c>
      <c r="B8223" s="8">
        <v>42026</v>
      </c>
      <c r="C8223" s="9" t="s">
        <v>1048</v>
      </c>
      <c r="D8223" s="9" t="s">
        <v>2239</v>
      </c>
      <c r="E8223" s="9" t="s">
        <v>2239</v>
      </c>
      <c r="F8223" s="9" t="s">
        <v>2239</v>
      </c>
      <c r="G8223" s="9" t="s">
        <v>2239</v>
      </c>
      <c r="H8223" s="9" t="s">
        <v>2239</v>
      </c>
      <c r="I8223" s="9" t="s">
        <v>2239</v>
      </c>
      <c r="J8223" s="9" t="s">
        <v>2239</v>
      </c>
      <c r="K8223" s="9"/>
      <c r="L8223" s="9"/>
      <c r="M8223" s="9"/>
      <c r="N8223" s="9"/>
      <c r="O8223" s="9"/>
      <c r="P8223" s="9"/>
      <c r="Q8223" s="9"/>
      <c r="R8223" s="9"/>
      <c r="S8223" s="9"/>
      <c r="T8223" s="9"/>
      <c r="U8223" s="9"/>
      <c r="V8223" s="9"/>
      <c r="W8223" s="9"/>
    </row>
    <row r="8224" spans="1:23" x14ac:dyDescent="0.3">
      <c r="A8224" s="7" t="s">
        <v>4685</v>
      </c>
      <c r="B8224" s="8">
        <v>79745</v>
      </c>
      <c r="C8224" s="9" t="s">
        <v>5098</v>
      </c>
      <c r="D8224" s="9" t="s">
        <v>5179</v>
      </c>
      <c r="E8224" s="9" t="s">
        <v>5179</v>
      </c>
      <c r="F8224" s="9" t="s">
        <v>5179</v>
      </c>
      <c r="G8224" s="9"/>
      <c r="H8224" s="9"/>
      <c r="I8224" s="9"/>
      <c r="J8224" s="9"/>
      <c r="K8224" s="9"/>
      <c r="L8224" s="9"/>
      <c r="M8224" s="9"/>
      <c r="N8224" s="9"/>
      <c r="O8224" s="9"/>
      <c r="P8224" s="9"/>
      <c r="Q8224" s="9"/>
      <c r="R8224" s="9"/>
      <c r="S8224" s="9"/>
      <c r="T8224" s="9"/>
      <c r="U8224" s="9"/>
      <c r="V8224" s="9"/>
      <c r="W8224" s="9"/>
    </row>
    <row r="8225" spans="1:23" x14ac:dyDescent="0.3">
      <c r="A8225" s="7" t="s">
        <v>4686</v>
      </c>
      <c r="B8225" s="8">
        <v>38739</v>
      </c>
      <c r="C8225" s="9" t="s">
        <v>5098</v>
      </c>
      <c r="D8225" s="9" t="s">
        <v>5099</v>
      </c>
      <c r="E8225" s="9" t="s">
        <v>5099</v>
      </c>
      <c r="F8225" s="9" t="s">
        <v>5099</v>
      </c>
      <c r="G8225" s="9" t="s">
        <v>5099</v>
      </c>
      <c r="H8225" s="9" t="s">
        <v>5099</v>
      </c>
      <c r="I8225" s="9" t="s">
        <v>5129</v>
      </c>
      <c r="J8225" s="9" t="s">
        <v>5129</v>
      </c>
      <c r="K8225" s="9"/>
      <c r="L8225" s="9"/>
      <c r="M8225" s="9"/>
      <c r="N8225" s="9"/>
      <c r="O8225" s="9"/>
      <c r="P8225" s="9"/>
      <c r="Q8225" s="9"/>
      <c r="R8225" s="9"/>
      <c r="S8225" s="9"/>
      <c r="T8225" s="9"/>
      <c r="U8225" s="9"/>
      <c r="V8225" s="9"/>
      <c r="W8225" s="9"/>
    </row>
    <row r="8226" spans="1:23" x14ac:dyDescent="0.3">
      <c r="A8226" s="7" t="s">
        <v>4686</v>
      </c>
      <c r="B8226" s="8">
        <v>81167</v>
      </c>
      <c r="C8226" s="9" t="s">
        <v>5103</v>
      </c>
      <c r="D8226" s="9" t="s">
        <v>5099</v>
      </c>
      <c r="E8226" s="9" t="s">
        <v>5099</v>
      </c>
      <c r="F8226" s="9"/>
      <c r="G8226" s="9"/>
      <c r="H8226" s="9"/>
      <c r="I8226" s="9"/>
      <c r="J8226" s="9"/>
      <c r="K8226" s="9"/>
      <c r="L8226" s="9"/>
      <c r="M8226" s="9"/>
      <c r="N8226" s="9"/>
      <c r="O8226" s="9"/>
      <c r="P8226" s="9"/>
      <c r="Q8226" s="9"/>
      <c r="R8226" s="9"/>
      <c r="S8226" s="9"/>
      <c r="T8226" s="9"/>
      <c r="U8226" s="9"/>
      <c r="V8226" s="9"/>
      <c r="W8226" s="9"/>
    </row>
    <row r="8227" spans="1:23" x14ac:dyDescent="0.3">
      <c r="A8227" s="7" t="s">
        <v>4687</v>
      </c>
      <c r="B8227" s="8">
        <v>80991</v>
      </c>
      <c r="C8227" s="9" t="s">
        <v>1048</v>
      </c>
      <c r="D8227" s="9" t="s">
        <v>5102</v>
      </c>
      <c r="E8227" s="9" t="s">
        <v>5102</v>
      </c>
      <c r="F8227" s="9"/>
      <c r="G8227" s="9"/>
      <c r="H8227" s="9"/>
      <c r="I8227" s="9"/>
      <c r="J8227" s="9"/>
      <c r="K8227" s="9"/>
      <c r="L8227" s="9"/>
      <c r="M8227" s="9"/>
      <c r="N8227" s="9"/>
      <c r="O8227" s="9"/>
      <c r="P8227" s="9"/>
      <c r="Q8227" s="9"/>
      <c r="R8227" s="9"/>
      <c r="S8227" s="9"/>
      <c r="T8227" s="9"/>
      <c r="U8227" s="9"/>
      <c r="V8227" s="9"/>
      <c r="W8227" s="9"/>
    </row>
    <row r="8228" spans="1:23" x14ac:dyDescent="0.3">
      <c r="A8228" s="7" t="s">
        <v>4688</v>
      </c>
      <c r="B8228" s="8">
        <v>32135</v>
      </c>
      <c r="C8228" s="9" t="s">
        <v>5124</v>
      </c>
      <c r="D8228" s="9" t="s">
        <v>5125</v>
      </c>
      <c r="E8228" s="9" t="s">
        <v>5125</v>
      </c>
      <c r="F8228" s="9" t="s">
        <v>5125</v>
      </c>
      <c r="G8228" s="9" t="s">
        <v>5125</v>
      </c>
      <c r="H8228" s="9" t="s">
        <v>5125</v>
      </c>
      <c r="I8228" s="9" t="s">
        <v>5125</v>
      </c>
      <c r="J8228" s="9" t="s">
        <v>5125</v>
      </c>
      <c r="K8228" s="9" t="s">
        <v>5125</v>
      </c>
      <c r="L8228" s="9" t="s">
        <v>5125</v>
      </c>
      <c r="M8228" s="9" t="s">
        <v>5125</v>
      </c>
      <c r="N8228" s="9" t="s">
        <v>5125</v>
      </c>
      <c r="O8228" s="9" t="s">
        <v>5125</v>
      </c>
      <c r="P8228" s="9" t="s">
        <v>5125</v>
      </c>
      <c r="Q8228" s="9" t="s">
        <v>5125</v>
      </c>
      <c r="R8228" s="9" t="s">
        <v>5125</v>
      </c>
      <c r="S8228" s="9" t="s">
        <v>5125</v>
      </c>
      <c r="T8228" s="9" t="s">
        <v>5125</v>
      </c>
      <c r="U8228" s="9" t="s">
        <v>5125</v>
      </c>
      <c r="V8228" s="9" t="s">
        <v>5125</v>
      </c>
      <c r="W8228" s="9" t="s">
        <v>5125</v>
      </c>
    </row>
    <row r="8229" spans="1:23" x14ac:dyDescent="0.3">
      <c r="A8229" s="7" t="s">
        <v>4689</v>
      </c>
      <c r="B8229" s="8">
        <v>37309</v>
      </c>
      <c r="C8229" s="9" t="s">
        <v>1048</v>
      </c>
      <c r="D8229" s="9" t="s">
        <v>5106</v>
      </c>
      <c r="E8229" s="9" t="s">
        <v>5106</v>
      </c>
      <c r="F8229" s="9" t="s">
        <v>5106</v>
      </c>
      <c r="G8229" s="9" t="s">
        <v>5106</v>
      </c>
      <c r="H8229" s="9" t="s">
        <v>5106</v>
      </c>
      <c r="I8229" s="9" t="s">
        <v>5106</v>
      </c>
      <c r="J8229" s="9" t="s">
        <v>5106</v>
      </c>
      <c r="K8229" s="9" t="s">
        <v>5106</v>
      </c>
      <c r="L8229" s="9" t="s">
        <v>5106</v>
      </c>
      <c r="M8229" s="9" t="s">
        <v>5106</v>
      </c>
      <c r="N8229" s="9" t="s">
        <v>5106</v>
      </c>
      <c r="O8229" s="9" t="s">
        <v>5106</v>
      </c>
      <c r="P8229" s="9" t="s">
        <v>5106</v>
      </c>
      <c r="Q8229" s="9" t="s">
        <v>5106</v>
      </c>
      <c r="R8229" s="9" t="s">
        <v>5106</v>
      </c>
      <c r="S8229" s="9" t="s">
        <v>5106</v>
      </c>
      <c r="T8229" s="9" t="s">
        <v>5106</v>
      </c>
      <c r="U8229" s="9" t="s">
        <v>5106</v>
      </c>
      <c r="V8229" s="9" t="s">
        <v>5106</v>
      </c>
      <c r="W8229" s="9" t="s">
        <v>5106</v>
      </c>
    </row>
    <row r="8230" spans="1:23" x14ac:dyDescent="0.3">
      <c r="A8230" s="7" t="s">
        <v>4690</v>
      </c>
      <c r="B8230" s="8">
        <v>58013</v>
      </c>
      <c r="C8230" s="9" t="s">
        <v>1048</v>
      </c>
      <c r="D8230" s="9" t="s">
        <v>5099</v>
      </c>
      <c r="E8230" s="9" t="s">
        <v>5099</v>
      </c>
      <c r="F8230" s="9" t="s">
        <v>5099</v>
      </c>
      <c r="G8230" s="9" t="s">
        <v>5099</v>
      </c>
      <c r="H8230" s="9" t="s">
        <v>5099</v>
      </c>
      <c r="I8230" s="9" t="s">
        <v>5099</v>
      </c>
      <c r="J8230" s="9" t="s">
        <v>5099</v>
      </c>
      <c r="K8230" s="9"/>
      <c r="L8230" s="9"/>
      <c r="M8230" s="9"/>
      <c r="N8230" s="9"/>
      <c r="O8230" s="9"/>
      <c r="P8230" s="9"/>
      <c r="Q8230" s="9"/>
      <c r="R8230" s="9"/>
      <c r="S8230" s="9"/>
      <c r="T8230" s="9"/>
      <c r="U8230" s="9"/>
      <c r="V8230" s="9"/>
      <c r="W8230" s="9"/>
    </row>
    <row r="8231" spans="1:23" x14ac:dyDescent="0.3">
      <c r="A8231" s="7" t="s">
        <v>8147</v>
      </c>
      <c r="B8231" s="8">
        <v>67480</v>
      </c>
      <c r="C8231" s="9" t="s">
        <v>5109</v>
      </c>
      <c r="D8231" s="9"/>
      <c r="E8231" s="9"/>
      <c r="F8231" s="9"/>
      <c r="G8231" s="9"/>
      <c r="H8231" s="9"/>
      <c r="I8231" s="9"/>
      <c r="J8231" s="9"/>
      <c r="K8231" s="9"/>
      <c r="L8231" s="9"/>
      <c r="M8231" s="9"/>
      <c r="N8231" s="9"/>
      <c r="O8231" s="9"/>
      <c r="P8231" s="9"/>
      <c r="Q8231" s="9"/>
      <c r="R8231" s="9"/>
      <c r="S8231" s="9"/>
      <c r="T8231" s="9"/>
      <c r="U8231" s="9"/>
      <c r="V8231" s="9"/>
      <c r="W8231" s="9"/>
    </row>
    <row r="8232" spans="1:23" x14ac:dyDescent="0.3">
      <c r="A8232" s="7" t="s">
        <v>8148</v>
      </c>
      <c r="B8232" s="8">
        <v>53551</v>
      </c>
      <c r="C8232" s="9" t="s">
        <v>1048</v>
      </c>
      <c r="D8232" s="9"/>
      <c r="E8232" s="9"/>
      <c r="F8232" s="9"/>
      <c r="G8232" s="9"/>
      <c r="H8232" s="9"/>
      <c r="I8232" s="9"/>
      <c r="J8232" s="9"/>
      <c r="K8232" s="9"/>
      <c r="L8232" s="9"/>
      <c r="M8232" s="9"/>
      <c r="N8232" s="9"/>
      <c r="O8232" s="9"/>
      <c r="P8232" s="9"/>
      <c r="Q8232" s="9"/>
      <c r="R8232" s="9"/>
      <c r="S8232" s="9"/>
      <c r="T8232" s="9"/>
      <c r="U8232" s="9"/>
      <c r="V8232" s="9"/>
      <c r="W8232" s="9"/>
    </row>
    <row r="8233" spans="1:23" x14ac:dyDescent="0.3">
      <c r="A8233" s="7" t="s">
        <v>4691</v>
      </c>
      <c r="B8233" s="8">
        <v>30707</v>
      </c>
      <c r="C8233" s="9" t="s">
        <v>5124</v>
      </c>
      <c r="D8233" s="9" t="s">
        <v>5125</v>
      </c>
      <c r="E8233" s="9" t="s">
        <v>5125</v>
      </c>
      <c r="F8233" s="9" t="s">
        <v>5125</v>
      </c>
      <c r="G8233" s="9" t="s">
        <v>5125</v>
      </c>
      <c r="H8233" s="9" t="s">
        <v>5125</v>
      </c>
      <c r="I8233" s="9" t="s">
        <v>5125</v>
      </c>
      <c r="J8233" s="9" t="s">
        <v>5125</v>
      </c>
      <c r="K8233" s="9" t="s">
        <v>5125</v>
      </c>
      <c r="L8233" s="9" t="s">
        <v>5125</v>
      </c>
      <c r="M8233" s="9" t="s">
        <v>5125</v>
      </c>
      <c r="N8233" s="9" t="s">
        <v>5125</v>
      </c>
      <c r="O8233" s="9" t="s">
        <v>5125</v>
      </c>
      <c r="P8233" s="9" t="s">
        <v>5125</v>
      </c>
      <c r="Q8233" s="9" t="s">
        <v>5125</v>
      </c>
      <c r="R8233" s="9" t="s">
        <v>5125</v>
      </c>
      <c r="S8233" s="9" t="s">
        <v>5125</v>
      </c>
      <c r="T8233" s="9" t="s">
        <v>5125</v>
      </c>
      <c r="U8233" s="9" t="s">
        <v>5125</v>
      </c>
      <c r="V8233" s="9" t="s">
        <v>5125</v>
      </c>
      <c r="W8233" s="9" t="s">
        <v>5125</v>
      </c>
    </row>
    <row r="8234" spans="1:23" x14ac:dyDescent="0.3">
      <c r="A8234" s="7" t="s">
        <v>4692</v>
      </c>
      <c r="B8234" s="8">
        <v>29574</v>
      </c>
      <c r="C8234" s="9" t="s">
        <v>5103</v>
      </c>
      <c r="D8234" s="9" t="s">
        <v>5099</v>
      </c>
      <c r="E8234" s="9" t="s">
        <v>5099</v>
      </c>
      <c r="F8234" s="9" t="s">
        <v>5099</v>
      </c>
      <c r="G8234" s="9" t="s">
        <v>5099</v>
      </c>
      <c r="H8234" s="9" t="s">
        <v>5099</v>
      </c>
      <c r="I8234" s="9" t="s">
        <v>5099</v>
      </c>
      <c r="J8234" s="9" t="s">
        <v>5099</v>
      </c>
      <c r="K8234" s="9" t="s">
        <v>5099</v>
      </c>
      <c r="L8234" s="9" t="s">
        <v>5099</v>
      </c>
      <c r="M8234" s="9"/>
      <c r="N8234" s="9"/>
      <c r="O8234" s="9"/>
      <c r="P8234" s="9"/>
      <c r="Q8234" s="9"/>
      <c r="R8234" s="9"/>
      <c r="S8234" s="9"/>
      <c r="T8234" s="9"/>
      <c r="U8234" s="9"/>
      <c r="V8234" s="9"/>
      <c r="W8234" s="9"/>
    </row>
    <row r="8235" spans="1:23" x14ac:dyDescent="0.3">
      <c r="A8235" s="7" t="s">
        <v>8149</v>
      </c>
      <c r="B8235" s="8">
        <v>55306</v>
      </c>
      <c r="C8235" s="9" t="s">
        <v>5124</v>
      </c>
      <c r="D8235" s="9"/>
      <c r="E8235" s="9"/>
      <c r="F8235" s="9"/>
      <c r="G8235" s="9"/>
      <c r="H8235" s="9"/>
      <c r="I8235" s="9"/>
      <c r="J8235" s="9"/>
      <c r="K8235" s="9"/>
      <c r="L8235" s="9"/>
      <c r="M8235" s="9"/>
      <c r="N8235" s="9"/>
      <c r="O8235" s="9"/>
      <c r="P8235" s="9"/>
      <c r="Q8235" s="9"/>
      <c r="R8235" s="9"/>
      <c r="S8235" s="9"/>
      <c r="T8235" s="9"/>
      <c r="U8235" s="9"/>
      <c r="V8235" s="9"/>
      <c r="W8235" s="9"/>
    </row>
    <row r="8236" spans="1:23" x14ac:dyDescent="0.3">
      <c r="A8236" s="7" t="s">
        <v>4693</v>
      </c>
      <c r="B8236" s="8">
        <v>31318</v>
      </c>
      <c r="C8236" s="9" t="s">
        <v>5109</v>
      </c>
      <c r="D8236" s="9" t="s">
        <v>5099</v>
      </c>
      <c r="E8236" s="9" t="s">
        <v>5099</v>
      </c>
      <c r="F8236" s="9" t="s">
        <v>5099</v>
      </c>
      <c r="G8236" s="9" t="s">
        <v>5099</v>
      </c>
      <c r="H8236" s="9" t="s">
        <v>5099</v>
      </c>
      <c r="I8236" s="9" t="s">
        <v>5099</v>
      </c>
      <c r="J8236" s="9" t="s">
        <v>5099</v>
      </c>
      <c r="K8236" s="9"/>
      <c r="L8236" s="9"/>
      <c r="M8236" s="9"/>
      <c r="N8236" s="9"/>
      <c r="O8236" s="9"/>
      <c r="P8236" s="9"/>
      <c r="Q8236" s="9"/>
      <c r="R8236" s="9"/>
      <c r="S8236" s="9"/>
      <c r="T8236" s="9"/>
      <c r="U8236" s="9"/>
      <c r="V8236" s="9"/>
      <c r="W8236" s="9"/>
    </row>
    <row r="8237" spans="1:23" x14ac:dyDescent="0.3">
      <c r="A8237" s="7" t="s">
        <v>8150</v>
      </c>
      <c r="B8237" s="8">
        <v>55990</v>
      </c>
      <c r="C8237" s="9" t="s">
        <v>1048</v>
      </c>
      <c r="D8237" s="9"/>
      <c r="E8237" s="9"/>
      <c r="F8237" s="9"/>
      <c r="G8237" s="9"/>
      <c r="H8237" s="9"/>
      <c r="I8237" s="9"/>
      <c r="J8237" s="9"/>
      <c r="K8237" s="9"/>
      <c r="L8237" s="9"/>
      <c r="M8237" s="9"/>
      <c r="N8237" s="9"/>
      <c r="O8237" s="9"/>
      <c r="P8237" s="9"/>
      <c r="Q8237" s="9"/>
      <c r="R8237" s="9"/>
      <c r="S8237" s="9"/>
      <c r="T8237" s="9"/>
      <c r="U8237" s="9"/>
      <c r="V8237" s="9"/>
      <c r="W8237" s="9"/>
    </row>
    <row r="8238" spans="1:23" x14ac:dyDescent="0.3">
      <c r="A8238" s="7" t="s">
        <v>4694</v>
      </c>
      <c r="B8238" s="8">
        <v>70645</v>
      </c>
      <c r="C8238" s="9" t="s">
        <v>1048</v>
      </c>
      <c r="D8238" s="9" t="s">
        <v>5099</v>
      </c>
      <c r="E8238" s="9" t="s">
        <v>5099</v>
      </c>
      <c r="F8238" s="9" t="s">
        <v>5099</v>
      </c>
      <c r="G8238" s="9" t="s">
        <v>5099</v>
      </c>
      <c r="H8238" s="9" t="s">
        <v>5099</v>
      </c>
      <c r="I8238" s="9" t="s">
        <v>5099</v>
      </c>
      <c r="J8238" s="9"/>
      <c r="K8238" s="9"/>
      <c r="L8238" s="9"/>
      <c r="M8238" s="9"/>
      <c r="N8238" s="9"/>
      <c r="O8238" s="9"/>
      <c r="P8238" s="9"/>
      <c r="Q8238" s="9"/>
      <c r="R8238" s="9"/>
      <c r="S8238" s="9"/>
      <c r="T8238" s="9"/>
      <c r="U8238" s="9"/>
      <c r="V8238" s="9"/>
      <c r="W8238" s="9"/>
    </row>
    <row r="8239" spans="1:23" x14ac:dyDescent="0.3">
      <c r="A8239" s="7" t="s">
        <v>4695</v>
      </c>
      <c r="B8239" s="8">
        <v>76273</v>
      </c>
      <c r="C8239" s="9" t="s">
        <v>1048</v>
      </c>
      <c r="D8239" s="9" t="s">
        <v>5113</v>
      </c>
      <c r="E8239" s="9" t="s">
        <v>5113</v>
      </c>
      <c r="F8239" s="9" t="s">
        <v>5113</v>
      </c>
      <c r="G8239" s="9" t="s">
        <v>5113</v>
      </c>
      <c r="H8239" s="9" t="s">
        <v>5113</v>
      </c>
      <c r="I8239" s="9"/>
      <c r="J8239" s="9"/>
      <c r="K8239" s="9"/>
      <c r="L8239" s="9"/>
      <c r="M8239" s="9"/>
      <c r="N8239" s="9"/>
      <c r="O8239" s="9"/>
      <c r="P8239" s="9"/>
      <c r="Q8239" s="9"/>
      <c r="R8239" s="9"/>
      <c r="S8239" s="9"/>
      <c r="T8239" s="9"/>
      <c r="U8239" s="9"/>
      <c r="V8239" s="9"/>
      <c r="W8239" s="9"/>
    </row>
    <row r="8240" spans="1:23" x14ac:dyDescent="0.3">
      <c r="A8240" s="7" t="s">
        <v>4696</v>
      </c>
      <c r="B8240" s="8">
        <v>24732</v>
      </c>
      <c r="C8240" s="9" t="s">
        <v>1048</v>
      </c>
      <c r="D8240" s="9" t="s">
        <v>5106</v>
      </c>
      <c r="E8240" s="9" t="s">
        <v>5106</v>
      </c>
      <c r="F8240" s="9" t="s">
        <v>5106</v>
      </c>
      <c r="G8240" s="9" t="s">
        <v>5106</v>
      </c>
      <c r="H8240" s="9" t="s">
        <v>5106</v>
      </c>
      <c r="I8240" s="9" t="s">
        <v>5106</v>
      </c>
      <c r="J8240" s="9" t="s">
        <v>5106</v>
      </c>
      <c r="K8240" s="9" t="s">
        <v>5106</v>
      </c>
      <c r="L8240" s="9" t="s">
        <v>5106</v>
      </c>
      <c r="M8240" s="9" t="s">
        <v>5106</v>
      </c>
      <c r="N8240" s="9" t="s">
        <v>5106</v>
      </c>
      <c r="O8240" s="9" t="s">
        <v>5106</v>
      </c>
      <c r="P8240" s="9" t="s">
        <v>5106</v>
      </c>
      <c r="Q8240" s="9" t="s">
        <v>5106</v>
      </c>
      <c r="R8240" s="9" t="s">
        <v>5106</v>
      </c>
      <c r="S8240" s="9" t="s">
        <v>5106</v>
      </c>
      <c r="T8240" s="9" t="s">
        <v>5106</v>
      </c>
      <c r="U8240" s="9" t="s">
        <v>5106</v>
      </c>
      <c r="V8240" s="9" t="s">
        <v>5106</v>
      </c>
      <c r="W8240" s="9" t="s">
        <v>5106</v>
      </c>
    </row>
    <row r="8241" spans="1:23" x14ac:dyDescent="0.3">
      <c r="A8241" s="7" t="s">
        <v>4697</v>
      </c>
      <c r="B8241" s="8">
        <v>27509</v>
      </c>
      <c r="C8241" s="9" t="s">
        <v>1048</v>
      </c>
      <c r="D8241" s="9" t="s">
        <v>5106</v>
      </c>
      <c r="E8241" s="9" t="s">
        <v>5106</v>
      </c>
      <c r="F8241" s="9" t="s">
        <v>5106</v>
      </c>
      <c r="G8241" s="9" t="s">
        <v>5106</v>
      </c>
      <c r="H8241" s="9" t="s">
        <v>5106</v>
      </c>
      <c r="I8241" s="9" t="s">
        <v>5106</v>
      </c>
      <c r="J8241" s="9" t="s">
        <v>5106</v>
      </c>
      <c r="K8241" s="9"/>
      <c r="L8241" s="9"/>
      <c r="M8241" s="9"/>
      <c r="N8241" s="9"/>
      <c r="O8241" s="9"/>
      <c r="P8241" s="9"/>
      <c r="Q8241" s="9"/>
      <c r="R8241" s="9"/>
      <c r="S8241" s="9"/>
      <c r="T8241" s="9"/>
      <c r="U8241" s="9"/>
      <c r="V8241" s="9"/>
      <c r="W8241" s="9"/>
    </row>
    <row r="8242" spans="1:23" x14ac:dyDescent="0.3">
      <c r="A8242" s="7" t="s">
        <v>4698</v>
      </c>
      <c r="B8242" s="8">
        <v>76109</v>
      </c>
      <c r="C8242" s="9" t="s">
        <v>1048</v>
      </c>
      <c r="D8242" s="9" t="s">
        <v>5106</v>
      </c>
      <c r="E8242" s="9" t="s">
        <v>5106</v>
      </c>
      <c r="F8242" s="9" t="s">
        <v>5106</v>
      </c>
      <c r="G8242" s="9" t="s">
        <v>5106</v>
      </c>
      <c r="H8242" s="9" t="s">
        <v>5106</v>
      </c>
      <c r="I8242" s="9" t="s">
        <v>5106</v>
      </c>
      <c r="J8242" s="9" t="s">
        <v>5106</v>
      </c>
      <c r="K8242" s="9" t="s">
        <v>5106</v>
      </c>
      <c r="L8242" s="9" t="s">
        <v>5106</v>
      </c>
      <c r="M8242" s="9" t="s">
        <v>5106</v>
      </c>
      <c r="N8242" s="9" t="s">
        <v>5106</v>
      </c>
      <c r="O8242" s="9" t="s">
        <v>5106</v>
      </c>
      <c r="P8242" s="9" t="s">
        <v>5106</v>
      </c>
      <c r="Q8242" s="9" t="s">
        <v>5106</v>
      </c>
      <c r="R8242" s="9" t="s">
        <v>5106</v>
      </c>
      <c r="S8242" s="9" t="s">
        <v>5106</v>
      </c>
      <c r="T8242" s="9" t="s">
        <v>5106</v>
      </c>
      <c r="U8242" s="9" t="s">
        <v>5106</v>
      </c>
      <c r="V8242" s="9" t="s">
        <v>5106</v>
      </c>
      <c r="W8242" s="9" t="s">
        <v>5106</v>
      </c>
    </row>
    <row r="8243" spans="1:23" x14ac:dyDescent="0.3">
      <c r="A8243" s="7" t="s">
        <v>8151</v>
      </c>
      <c r="B8243" s="8">
        <v>36912</v>
      </c>
      <c r="C8243" s="9" t="s">
        <v>5098</v>
      </c>
      <c r="D8243" s="9"/>
      <c r="E8243" s="9"/>
      <c r="F8243" s="9"/>
      <c r="G8243" s="9"/>
      <c r="H8243" s="9"/>
      <c r="I8243" s="9"/>
      <c r="J8243" s="9"/>
      <c r="K8243" s="9"/>
      <c r="L8243" s="9"/>
      <c r="M8243" s="9"/>
      <c r="N8243" s="9"/>
      <c r="O8243" s="9"/>
      <c r="P8243" s="9"/>
      <c r="Q8243" s="9"/>
      <c r="R8243" s="9"/>
      <c r="S8243" s="9"/>
      <c r="T8243" s="9"/>
      <c r="U8243" s="9"/>
      <c r="V8243" s="9"/>
      <c r="W8243" s="9"/>
    </row>
    <row r="8244" spans="1:23" x14ac:dyDescent="0.3">
      <c r="A8244" s="7" t="s">
        <v>8152</v>
      </c>
      <c r="B8244" s="8">
        <v>35024</v>
      </c>
      <c r="C8244" s="9" t="s">
        <v>5145</v>
      </c>
      <c r="D8244" s="9"/>
      <c r="E8244" s="9"/>
      <c r="F8244" s="9"/>
      <c r="G8244" s="9"/>
      <c r="H8244" s="9"/>
      <c r="I8244" s="9" t="s">
        <v>5102</v>
      </c>
      <c r="J8244" s="9" t="s">
        <v>5102</v>
      </c>
      <c r="K8244" s="9" t="s">
        <v>5102</v>
      </c>
      <c r="L8244" s="9" t="s">
        <v>5102</v>
      </c>
      <c r="M8244" s="9"/>
      <c r="N8244" s="9"/>
      <c r="O8244" s="9"/>
      <c r="P8244" s="9"/>
      <c r="Q8244" s="9"/>
      <c r="R8244" s="9"/>
      <c r="S8244" s="9"/>
      <c r="T8244" s="9"/>
      <c r="U8244" s="9"/>
      <c r="V8244" s="9"/>
      <c r="W8244" s="9"/>
    </row>
    <row r="8245" spans="1:23" x14ac:dyDescent="0.3">
      <c r="A8245" s="7" t="s">
        <v>4699</v>
      </c>
      <c r="B8245" s="8">
        <v>28090</v>
      </c>
      <c r="C8245" s="9" t="s">
        <v>1048</v>
      </c>
      <c r="D8245" s="9" t="s">
        <v>5101</v>
      </c>
      <c r="E8245" s="9" t="s">
        <v>5101</v>
      </c>
      <c r="F8245" s="9" t="s">
        <v>5101</v>
      </c>
      <c r="G8245" s="9" t="s">
        <v>5101</v>
      </c>
      <c r="H8245" s="9" t="s">
        <v>5101</v>
      </c>
      <c r="I8245" s="9" t="s">
        <v>5101</v>
      </c>
      <c r="J8245" s="9" t="s">
        <v>5101</v>
      </c>
      <c r="K8245" s="9" t="s">
        <v>5101</v>
      </c>
      <c r="L8245" s="9" t="s">
        <v>5101</v>
      </c>
      <c r="M8245" s="9" t="s">
        <v>5101</v>
      </c>
      <c r="N8245" s="9" t="s">
        <v>5101</v>
      </c>
      <c r="O8245" s="9" t="s">
        <v>5101</v>
      </c>
      <c r="P8245" s="9" t="s">
        <v>5101</v>
      </c>
      <c r="Q8245" s="9" t="s">
        <v>5101</v>
      </c>
      <c r="R8245" s="9" t="s">
        <v>5101</v>
      </c>
      <c r="S8245" s="9" t="s">
        <v>5101</v>
      </c>
      <c r="T8245" s="9" t="s">
        <v>5101</v>
      </c>
      <c r="U8245" s="9" t="s">
        <v>5101</v>
      </c>
      <c r="V8245" s="9" t="s">
        <v>5101</v>
      </c>
      <c r="W8245" s="9" t="s">
        <v>5101</v>
      </c>
    </row>
    <row r="8246" spans="1:23" x14ac:dyDescent="0.3">
      <c r="A8246" s="7" t="s">
        <v>8153</v>
      </c>
      <c r="B8246" s="8">
        <v>67525</v>
      </c>
      <c r="C8246" s="9" t="s">
        <v>1048</v>
      </c>
      <c r="D8246" s="9"/>
      <c r="E8246" s="9"/>
      <c r="F8246" s="9"/>
      <c r="G8246" s="9"/>
      <c r="H8246" s="9"/>
      <c r="I8246" s="9" t="s">
        <v>5104</v>
      </c>
      <c r="J8246" s="9" t="s">
        <v>5104</v>
      </c>
      <c r="K8246" s="9"/>
      <c r="L8246" s="9"/>
      <c r="M8246" s="9"/>
      <c r="N8246" s="9"/>
      <c r="O8246" s="9"/>
      <c r="P8246" s="9"/>
      <c r="Q8246" s="9"/>
      <c r="R8246" s="9"/>
      <c r="S8246" s="9"/>
      <c r="T8246" s="9"/>
      <c r="U8246" s="9"/>
      <c r="V8246" s="9"/>
      <c r="W8246" s="9"/>
    </row>
    <row r="8247" spans="1:23" x14ac:dyDescent="0.3">
      <c r="A8247" s="7" t="s">
        <v>4700</v>
      </c>
      <c r="B8247" s="8">
        <v>26573</v>
      </c>
      <c r="C8247" s="9" t="s">
        <v>1048</v>
      </c>
      <c r="D8247" s="9" t="s">
        <v>5101</v>
      </c>
      <c r="E8247" s="9" t="s">
        <v>5101</v>
      </c>
      <c r="F8247" s="9" t="s">
        <v>5101</v>
      </c>
      <c r="G8247" s="9" t="s">
        <v>5101</v>
      </c>
      <c r="H8247" s="9" t="s">
        <v>5101</v>
      </c>
      <c r="I8247" s="9" t="s">
        <v>5101</v>
      </c>
      <c r="J8247" s="9" t="s">
        <v>5101</v>
      </c>
      <c r="K8247" s="9" t="s">
        <v>5101</v>
      </c>
      <c r="L8247" s="9" t="s">
        <v>5101</v>
      </c>
      <c r="M8247" s="9" t="s">
        <v>5101</v>
      </c>
      <c r="N8247" s="9" t="s">
        <v>5101</v>
      </c>
      <c r="O8247" s="9" t="s">
        <v>5101</v>
      </c>
      <c r="P8247" s="9"/>
      <c r="Q8247" s="9"/>
      <c r="R8247" s="9"/>
      <c r="S8247" s="9" t="s">
        <v>5101</v>
      </c>
      <c r="T8247" s="9" t="s">
        <v>5101</v>
      </c>
      <c r="U8247" s="9" t="s">
        <v>5101</v>
      </c>
      <c r="V8247" s="9" t="s">
        <v>5101</v>
      </c>
      <c r="W8247" s="9" t="s">
        <v>5101</v>
      </c>
    </row>
    <row r="8248" spans="1:23" x14ac:dyDescent="0.3">
      <c r="A8248" s="7" t="s">
        <v>4701</v>
      </c>
      <c r="B8248" s="8">
        <v>67421</v>
      </c>
      <c r="C8248" s="9" t="s">
        <v>1048</v>
      </c>
      <c r="D8248" s="9" t="s">
        <v>5099</v>
      </c>
      <c r="E8248" s="9" t="s">
        <v>5099</v>
      </c>
      <c r="F8248" s="9" t="s">
        <v>5099</v>
      </c>
      <c r="G8248" s="9" t="s">
        <v>5099</v>
      </c>
      <c r="H8248" s="9" t="s">
        <v>5099</v>
      </c>
      <c r="I8248" s="9" t="s">
        <v>5099</v>
      </c>
      <c r="J8248" s="9" t="s">
        <v>5099</v>
      </c>
      <c r="K8248" s="9"/>
      <c r="L8248" s="9"/>
      <c r="M8248" s="9"/>
      <c r="N8248" s="9"/>
      <c r="O8248" s="9"/>
      <c r="P8248" s="9"/>
      <c r="Q8248" s="9"/>
      <c r="R8248" s="9"/>
      <c r="S8248" s="9"/>
      <c r="T8248" s="9"/>
      <c r="U8248" s="9"/>
      <c r="V8248" s="9"/>
      <c r="W8248" s="9"/>
    </row>
    <row r="8249" spans="1:23" x14ac:dyDescent="0.3">
      <c r="A8249" s="7" t="s">
        <v>8154</v>
      </c>
      <c r="B8249" s="8">
        <v>54521</v>
      </c>
      <c r="C8249" s="9" t="s">
        <v>5100</v>
      </c>
      <c r="D8249" s="9"/>
      <c r="E8249" s="9"/>
      <c r="F8249" s="9"/>
      <c r="G8249" s="9"/>
      <c r="H8249" s="9"/>
      <c r="I8249" s="9"/>
      <c r="J8249" s="9"/>
      <c r="K8249" s="9"/>
      <c r="L8249" s="9"/>
      <c r="M8249" s="9"/>
      <c r="N8249" s="9"/>
      <c r="O8249" s="9"/>
      <c r="P8249" s="9"/>
      <c r="Q8249" s="9"/>
      <c r="R8249" s="9"/>
      <c r="S8249" s="9"/>
      <c r="T8249" s="9"/>
      <c r="U8249" s="9"/>
      <c r="V8249" s="9"/>
      <c r="W8249" s="9"/>
    </row>
    <row r="8250" spans="1:23" x14ac:dyDescent="0.3">
      <c r="A8250" s="7" t="s">
        <v>4702</v>
      </c>
      <c r="B8250" s="8">
        <v>70352</v>
      </c>
      <c r="C8250" s="9" t="s">
        <v>5098</v>
      </c>
      <c r="D8250" s="9" t="s">
        <v>5129</v>
      </c>
      <c r="E8250" s="9" t="s">
        <v>5129</v>
      </c>
      <c r="F8250" s="9" t="s">
        <v>5129</v>
      </c>
      <c r="G8250" s="9" t="s">
        <v>5129</v>
      </c>
      <c r="H8250" s="9" t="s">
        <v>5129</v>
      </c>
      <c r="I8250" s="9" t="s">
        <v>5104</v>
      </c>
      <c r="J8250" s="9"/>
      <c r="K8250" s="9"/>
      <c r="L8250" s="9"/>
      <c r="M8250" s="9"/>
      <c r="N8250" s="9"/>
      <c r="O8250" s="9"/>
      <c r="P8250" s="9"/>
      <c r="Q8250" s="9"/>
      <c r="R8250" s="9"/>
      <c r="S8250" s="9"/>
      <c r="T8250" s="9"/>
      <c r="U8250" s="9"/>
      <c r="V8250" s="9"/>
      <c r="W8250" s="9"/>
    </row>
    <row r="8251" spans="1:23" x14ac:dyDescent="0.3">
      <c r="A8251" s="7" t="s">
        <v>8155</v>
      </c>
      <c r="B8251" s="8">
        <v>53630</v>
      </c>
      <c r="C8251" s="9" t="s">
        <v>5098</v>
      </c>
      <c r="D8251" s="9"/>
      <c r="E8251" s="9"/>
      <c r="F8251" s="9"/>
      <c r="G8251" s="9"/>
      <c r="H8251" s="9"/>
      <c r="I8251" s="9" t="s">
        <v>5132</v>
      </c>
      <c r="J8251" s="9" t="s">
        <v>5132</v>
      </c>
      <c r="K8251" s="9"/>
      <c r="L8251" s="9"/>
      <c r="M8251" s="9"/>
      <c r="N8251" s="9"/>
      <c r="O8251" s="9"/>
      <c r="P8251" s="9"/>
      <c r="Q8251" s="9"/>
      <c r="R8251" s="9"/>
      <c r="S8251" s="9"/>
      <c r="T8251" s="9"/>
      <c r="U8251" s="9"/>
      <c r="V8251" s="9"/>
      <c r="W8251" s="9"/>
    </row>
    <row r="8252" spans="1:23" x14ac:dyDescent="0.3">
      <c r="A8252" s="7" t="s">
        <v>8156</v>
      </c>
      <c r="B8252" s="8">
        <v>37214</v>
      </c>
      <c r="C8252" s="9" t="s">
        <v>5124</v>
      </c>
      <c r="D8252" s="9"/>
      <c r="E8252" s="9"/>
      <c r="F8252" s="9"/>
      <c r="G8252" s="9"/>
      <c r="H8252" s="9"/>
      <c r="I8252" s="9"/>
      <c r="J8252" s="9"/>
      <c r="K8252" s="9" t="s">
        <v>5125</v>
      </c>
      <c r="L8252" s="9" t="s">
        <v>5125</v>
      </c>
      <c r="M8252" s="9" t="s">
        <v>5125</v>
      </c>
      <c r="N8252" s="9" t="s">
        <v>5125</v>
      </c>
      <c r="O8252" s="9" t="s">
        <v>5125</v>
      </c>
      <c r="P8252" s="9" t="s">
        <v>5125</v>
      </c>
      <c r="Q8252" s="9" t="s">
        <v>5125</v>
      </c>
      <c r="R8252" s="9"/>
      <c r="S8252" s="9"/>
      <c r="T8252" s="9"/>
      <c r="U8252" s="9"/>
      <c r="V8252" s="9"/>
      <c r="W8252" s="9"/>
    </row>
    <row r="8253" spans="1:23" x14ac:dyDescent="0.3">
      <c r="A8253" s="7" t="s">
        <v>4703</v>
      </c>
      <c r="B8253" s="8">
        <v>77204</v>
      </c>
      <c r="C8253" s="9" t="s">
        <v>5105</v>
      </c>
      <c r="D8253" s="9" t="s">
        <v>5125</v>
      </c>
      <c r="E8253" s="9" t="s">
        <v>5125</v>
      </c>
      <c r="F8253" s="9" t="s">
        <v>5125</v>
      </c>
      <c r="G8253" s="9" t="s">
        <v>5125</v>
      </c>
      <c r="H8253" s="9" t="s">
        <v>5125</v>
      </c>
      <c r="I8253" s="9"/>
      <c r="J8253" s="9"/>
      <c r="K8253" s="9"/>
      <c r="L8253" s="9"/>
      <c r="M8253" s="9"/>
      <c r="N8253" s="9"/>
      <c r="O8253" s="9"/>
      <c r="P8253" s="9"/>
      <c r="Q8253" s="9"/>
      <c r="R8253" s="9"/>
      <c r="S8253" s="9"/>
      <c r="T8253" s="9"/>
      <c r="U8253" s="9"/>
      <c r="V8253" s="9"/>
      <c r="W8253" s="9"/>
    </row>
    <row r="8254" spans="1:23" x14ac:dyDescent="0.3">
      <c r="A8254" s="7" t="s">
        <v>4704</v>
      </c>
      <c r="B8254" s="8">
        <v>77278</v>
      </c>
      <c r="C8254" s="9" t="s">
        <v>5112</v>
      </c>
      <c r="D8254" s="9" t="s">
        <v>5104</v>
      </c>
      <c r="E8254" s="9" t="s">
        <v>5104</v>
      </c>
      <c r="F8254" s="9" t="s">
        <v>5104</v>
      </c>
      <c r="G8254" s="9" t="s">
        <v>5104</v>
      </c>
      <c r="H8254" s="9" t="s">
        <v>5104</v>
      </c>
      <c r="I8254" s="9"/>
      <c r="J8254" s="9"/>
      <c r="K8254" s="9"/>
      <c r="L8254" s="9"/>
      <c r="M8254" s="9"/>
      <c r="N8254" s="9"/>
      <c r="O8254" s="9"/>
      <c r="P8254" s="9"/>
      <c r="Q8254" s="9"/>
      <c r="R8254" s="9"/>
      <c r="S8254" s="9"/>
      <c r="T8254" s="9"/>
      <c r="U8254" s="9"/>
      <c r="V8254" s="9"/>
      <c r="W8254" s="9"/>
    </row>
    <row r="8255" spans="1:23" x14ac:dyDescent="0.3">
      <c r="A8255" s="7" t="s">
        <v>8157</v>
      </c>
      <c r="B8255" s="8">
        <v>54285</v>
      </c>
      <c r="C8255" s="9" t="s">
        <v>5098</v>
      </c>
      <c r="D8255" s="9"/>
      <c r="E8255" s="9"/>
      <c r="F8255" s="9"/>
      <c r="G8255" s="9"/>
      <c r="H8255" s="9"/>
      <c r="I8255" s="9"/>
      <c r="J8255" s="9"/>
      <c r="K8255" s="9"/>
      <c r="L8255" s="9"/>
      <c r="M8255" s="9"/>
      <c r="N8255" s="9"/>
      <c r="O8255" s="9"/>
      <c r="P8255" s="9"/>
      <c r="Q8255" s="9"/>
      <c r="R8255" s="9"/>
      <c r="S8255" s="9"/>
      <c r="T8255" s="9"/>
      <c r="U8255" s="9"/>
      <c r="V8255" s="9"/>
      <c r="W8255" s="9"/>
    </row>
    <row r="8256" spans="1:23" x14ac:dyDescent="0.3">
      <c r="A8256" s="7" t="s">
        <v>4705</v>
      </c>
      <c r="B8256" s="8">
        <v>38597</v>
      </c>
      <c r="C8256" s="9" t="s">
        <v>1048</v>
      </c>
      <c r="D8256" s="9" t="s">
        <v>5099</v>
      </c>
      <c r="E8256" s="9" t="s">
        <v>5099</v>
      </c>
      <c r="F8256" s="9" t="s">
        <v>5099</v>
      </c>
      <c r="G8256" s="9" t="s">
        <v>5099</v>
      </c>
      <c r="H8256" s="9" t="s">
        <v>5099</v>
      </c>
      <c r="I8256" s="9" t="s">
        <v>5099</v>
      </c>
      <c r="J8256" s="9" t="s">
        <v>5099</v>
      </c>
      <c r="K8256" s="9" t="s">
        <v>5099</v>
      </c>
      <c r="L8256" s="9" t="s">
        <v>5102</v>
      </c>
      <c r="M8256" s="9" t="s">
        <v>5102</v>
      </c>
      <c r="N8256" s="9" t="s">
        <v>5102</v>
      </c>
      <c r="O8256" s="9" t="s">
        <v>5102</v>
      </c>
      <c r="P8256" s="9" t="s">
        <v>5102</v>
      </c>
      <c r="Q8256" s="9" t="s">
        <v>5102</v>
      </c>
      <c r="R8256" s="9" t="s">
        <v>5102</v>
      </c>
      <c r="S8256" s="9"/>
      <c r="T8256" s="9"/>
      <c r="U8256" s="9"/>
      <c r="V8256" s="9"/>
      <c r="W8256" s="9"/>
    </row>
    <row r="8257" spans="1:23" x14ac:dyDescent="0.3">
      <c r="A8257" s="7" t="s">
        <v>4706</v>
      </c>
      <c r="B8257" s="8">
        <v>32941</v>
      </c>
      <c r="C8257" s="9" t="s">
        <v>5135</v>
      </c>
      <c r="D8257" s="9" t="s">
        <v>5102</v>
      </c>
      <c r="E8257" s="9" t="s">
        <v>5102</v>
      </c>
      <c r="F8257" s="9" t="s">
        <v>5102</v>
      </c>
      <c r="G8257" s="9" t="s">
        <v>5102</v>
      </c>
      <c r="H8257" s="9" t="s">
        <v>5102</v>
      </c>
      <c r="I8257" s="9" t="s">
        <v>5102</v>
      </c>
      <c r="J8257" s="9" t="s">
        <v>5102</v>
      </c>
      <c r="K8257" s="9" t="s">
        <v>5102</v>
      </c>
      <c r="L8257" s="9" t="s">
        <v>5102</v>
      </c>
      <c r="M8257" s="9" t="s">
        <v>5102</v>
      </c>
      <c r="N8257" s="9" t="s">
        <v>5102</v>
      </c>
      <c r="O8257" s="9" t="s">
        <v>5102</v>
      </c>
      <c r="P8257" s="9" t="s">
        <v>5102</v>
      </c>
      <c r="Q8257" s="9" t="s">
        <v>5102</v>
      </c>
      <c r="R8257" s="9"/>
      <c r="S8257" s="9"/>
      <c r="T8257" s="9"/>
      <c r="U8257" s="9"/>
      <c r="V8257" s="9"/>
      <c r="W8257" s="9"/>
    </row>
    <row r="8258" spans="1:23" x14ac:dyDescent="0.3">
      <c r="A8258" s="7" t="s">
        <v>4707</v>
      </c>
      <c r="B8258" s="8">
        <v>54453</v>
      </c>
      <c r="C8258" s="9" t="s">
        <v>5124</v>
      </c>
      <c r="D8258" s="9" t="s">
        <v>5099</v>
      </c>
      <c r="E8258" s="9" t="s">
        <v>5099</v>
      </c>
      <c r="F8258" s="9" t="s">
        <v>5099</v>
      </c>
      <c r="G8258" s="9" t="s">
        <v>5099</v>
      </c>
      <c r="H8258" s="9" t="s">
        <v>5099</v>
      </c>
      <c r="I8258" s="9" t="s">
        <v>5099</v>
      </c>
      <c r="J8258" s="9" t="s">
        <v>5099</v>
      </c>
      <c r="K8258" s="9"/>
      <c r="L8258" s="9"/>
      <c r="M8258" s="9"/>
      <c r="N8258" s="9"/>
      <c r="O8258" s="9"/>
      <c r="P8258" s="9"/>
      <c r="Q8258" s="9"/>
      <c r="R8258" s="9"/>
      <c r="S8258" s="9"/>
      <c r="T8258" s="9"/>
      <c r="U8258" s="9"/>
      <c r="V8258" s="9"/>
      <c r="W8258" s="9"/>
    </row>
    <row r="8259" spans="1:23" x14ac:dyDescent="0.3">
      <c r="A8259" s="7" t="s">
        <v>8158</v>
      </c>
      <c r="B8259" s="8">
        <v>70593</v>
      </c>
      <c r="C8259" s="9" t="s">
        <v>5107</v>
      </c>
      <c r="D8259" s="9"/>
      <c r="E8259" s="9"/>
      <c r="F8259" s="9"/>
      <c r="G8259" s="9"/>
      <c r="H8259" s="9"/>
      <c r="I8259" s="9" t="s">
        <v>5102</v>
      </c>
      <c r="J8259" s="9"/>
      <c r="K8259" s="9"/>
      <c r="L8259" s="9"/>
      <c r="M8259" s="9"/>
      <c r="N8259" s="9"/>
      <c r="O8259" s="9"/>
      <c r="P8259" s="9"/>
      <c r="Q8259" s="9"/>
      <c r="R8259" s="9"/>
      <c r="S8259" s="9"/>
      <c r="T8259" s="9"/>
      <c r="U8259" s="9"/>
      <c r="V8259" s="9"/>
      <c r="W8259" s="9"/>
    </row>
    <row r="8260" spans="1:23" x14ac:dyDescent="0.3">
      <c r="A8260" s="7" t="s">
        <v>8159</v>
      </c>
      <c r="B8260" s="8">
        <v>39861</v>
      </c>
      <c r="C8260" s="9" t="s">
        <v>1048</v>
      </c>
      <c r="D8260" s="9"/>
      <c r="E8260" s="9"/>
      <c r="F8260" s="9"/>
      <c r="G8260" s="9"/>
      <c r="H8260" s="9"/>
      <c r="I8260" s="9"/>
      <c r="J8260" s="9"/>
      <c r="K8260" s="9"/>
      <c r="L8260" s="9"/>
      <c r="M8260" s="9"/>
      <c r="N8260" s="9"/>
      <c r="O8260" s="9"/>
      <c r="P8260" s="9"/>
      <c r="Q8260" s="9"/>
      <c r="R8260" s="9"/>
      <c r="S8260" s="9"/>
      <c r="T8260" s="9"/>
      <c r="U8260" s="9"/>
      <c r="V8260" s="9"/>
      <c r="W8260" s="9"/>
    </row>
    <row r="8261" spans="1:23" x14ac:dyDescent="0.3">
      <c r="A8261" s="7" t="s">
        <v>4708</v>
      </c>
      <c r="B8261" s="8">
        <v>76171</v>
      </c>
      <c r="C8261" s="9" t="s">
        <v>5098</v>
      </c>
      <c r="D8261" s="9" t="s">
        <v>5102</v>
      </c>
      <c r="E8261" s="9" t="s">
        <v>5102</v>
      </c>
      <c r="F8261" s="9" t="s">
        <v>5102</v>
      </c>
      <c r="G8261" s="9" t="s">
        <v>5102</v>
      </c>
      <c r="H8261" s="9" t="s">
        <v>5102</v>
      </c>
      <c r="I8261" s="9" t="s">
        <v>5102</v>
      </c>
      <c r="J8261" s="9" t="s">
        <v>5102</v>
      </c>
      <c r="K8261" s="9" t="s">
        <v>5102</v>
      </c>
      <c r="L8261" s="9" t="s">
        <v>5102</v>
      </c>
      <c r="M8261" s="9" t="s">
        <v>5102</v>
      </c>
      <c r="N8261" s="9" t="s">
        <v>5102</v>
      </c>
      <c r="O8261" s="9" t="s">
        <v>5102</v>
      </c>
      <c r="P8261" s="9" t="s">
        <v>5102</v>
      </c>
      <c r="Q8261" s="9" t="s">
        <v>5102</v>
      </c>
      <c r="R8261" s="9" t="s">
        <v>5102</v>
      </c>
      <c r="S8261" s="9" t="s">
        <v>5102</v>
      </c>
      <c r="T8261" s="9"/>
      <c r="U8261" s="9"/>
      <c r="V8261" s="9"/>
      <c r="W8261" s="9"/>
    </row>
    <row r="8262" spans="1:23" x14ac:dyDescent="0.3">
      <c r="A8262" s="7" t="s">
        <v>8160</v>
      </c>
      <c r="B8262" s="8">
        <v>33678</v>
      </c>
      <c r="C8262" s="9" t="s">
        <v>1048</v>
      </c>
      <c r="D8262" s="9"/>
      <c r="E8262" s="9"/>
      <c r="F8262" s="9"/>
      <c r="G8262" s="9"/>
      <c r="H8262" s="9"/>
      <c r="I8262" s="9" t="s">
        <v>5099</v>
      </c>
      <c r="J8262" s="9" t="s">
        <v>5099</v>
      </c>
      <c r="K8262" s="9"/>
      <c r="L8262" s="9"/>
      <c r="M8262" s="9"/>
      <c r="N8262" s="9"/>
      <c r="O8262" s="9"/>
      <c r="P8262" s="9"/>
      <c r="Q8262" s="9"/>
      <c r="R8262" s="9"/>
      <c r="S8262" s="9"/>
      <c r="T8262" s="9"/>
      <c r="U8262" s="9"/>
      <c r="V8262" s="9"/>
      <c r="W8262" s="9"/>
    </row>
    <row r="8263" spans="1:23" x14ac:dyDescent="0.3">
      <c r="A8263" s="7" t="s">
        <v>8161</v>
      </c>
      <c r="B8263" s="8">
        <v>39935</v>
      </c>
      <c r="C8263" s="9" t="s">
        <v>5116</v>
      </c>
      <c r="D8263" s="9"/>
      <c r="E8263" s="9"/>
      <c r="F8263" s="9"/>
      <c r="G8263" s="9"/>
      <c r="H8263" s="9"/>
      <c r="I8263" s="9"/>
      <c r="J8263" s="9"/>
      <c r="K8263" s="9"/>
      <c r="L8263" s="9"/>
      <c r="M8263" s="9"/>
      <c r="N8263" s="9"/>
      <c r="O8263" s="9"/>
      <c r="P8263" s="9"/>
      <c r="Q8263" s="9"/>
      <c r="R8263" s="9"/>
      <c r="S8263" s="9"/>
      <c r="T8263" s="9"/>
      <c r="U8263" s="9"/>
      <c r="V8263" s="9"/>
      <c r="W8263" s="9"/>
    </row>
    <row r="8264" spans="1:23" x14ac:dyDescent="0.3">
      <c r="A8264" s="7" t="s">
        <v>4709</v>
      </c>
      <c r="B8264" s="8">
        <v>81582</v>
      </c>
      <c r="C8264" s="9" t="s">
        <v>1048</v>
      </c>
      <c r="D8264" s="9" t="s">
        <v>5099</v>
      </c>
      <c r="E8264" s="9" t="s">
        <v>5099</v>
      </c>
      <c r="F8264" s="9"/>
      <c r="G8264" s="9"/>
      <c r="H8264" s="9"/>
      <c r="I8264" s="9"/>
      <c r="J8264" s="9"/>
      <c r="K8264" s="9"/>
      <c r="L8264" s="9"/>
      <c r="M8264" s="9"/>
      <c r="N8264" s="9"/>
      <c r="O8264" s="9"/>
      <c r="P8264" s="9"/>
      <c r="Q8264" s="9"/>
      <c r="R8264" s="9"/>
      <c r="S8264" s="9"/>
      <c r="T8264" s="9"/>
      <c r="U8264" s="9"/>
      <c r="V8264" s="9"/>
      <c r="W8264" s="9"/>
    </row>
    <row r="8265" spans="1:23" x14ac:dyDescent="0.3">
      <c r="A8265" s="7" t="s">
        <v>8162</v>
      </c>
      <c r="B8265" s="8">
        <v>63843</v>
      </c>
      <c r="C8265" s="9" t="s">
        <v>5098</v>
      </c>
      <c r="D8265" s="9"/>
      <c r="E8265" s="9"/>
      <c r="F8265" s="9"/>
      <c r="G8265" s="9"/>
      <c r="H8265" s="9"/>
      <c r="I8265" s="9"/>
      <c r="J8265" s="9"/>
      <c r="K8265" s="9"/>
      <c r="L8265" s="9"/>
      <c r="M8265" s="9"/>
      <c r="N8265" s="9"/>
      <c r="O8265" s="9"/>
      <c r="P8265" s="9"/>
      <c r="Q8265" s="9"/>
      <c r="R8265" s="9"/>
      <c r="S8265" s="9"/>
      <c r="T8265" s="9"/>
      <c r="U8265" s="9"/>
      <c r="V8265" s="9"/>
      <c r="W8265" s="9"/>
    </row>
    <row r="8266" spans="1:23" x14ac:dyDescent="0.3">
      <c r="A8266" s="7" t="s">
        <v>8162</v>
      </c>
      <c r="B8266" s="8">
        <v>66568</v>
      </c>
      <c r="C8266" s="9" t="s">
        <v>5098</v>
      </c>
      <c r="D8266" s="9"/>
      <c r="E8266" s="9"/>
      <c r="F8266" s="9"/>
      <c r="G8266" s="9"/>
      <c r="H8266" s="9"/>
      <c r="I8266" s="9"/>
      <c r="J8266" s="9"/>
      <c r="K8266" s="9"/>
      <c r="L8266" s="9"/>
      <c r="M8266" s="9"/>
      <c r="N8266" s="9"/>
      <c r="O8266" s="9"/>
      <c r="P8266" s="9"/>
      <c r="Q8266" s="9"/>
      <c r="R8266" s="9"/>
      <c r="S8266" s="9"/>
      <c r="T8266" s="9"/>
      <c r="U8266" s="9"/>
      <c r="V8266" s="9"/>
      <c r="W8266" s="9"/>
    </row>
    <row r="8267" spans="1:23" x14ac:dyDescent="0.3">
      <c r="A8267" s="7" t="s">
        <v>4710</v>
      </c>
      <c r="B8267" s="8">
        <v>67251</v>
      </c>
      <c r="C8267" s="9" t="s">
        <v>1048</v>
      </c>
      <c r="D8267" s="9" t="s">
        <v>5130</v>
      </c>
      <c r="E8267" s="9" t="s">
        <v>5130</v>
      </c>
      <c r="F8267" s="9" t="s">
        <v>5130</v>
      </c>
      <c r="G8267" s="9" t="s">
        <v>5130</v>
      </c>
      <c r="H8267" s="9" t="s">
        <v>5130</v>
      </c>
      <c r="I8267" s="9" t="s">
        <v>5130</v>
      </c>
      <c r="J8267" s="9" t="s">
        <v>5130</v>
      </c>
      <c r="K8267" s="9"/>
      <c r="L8267" s="9"/>
      <c r="M8267" s="9"/>
      <c r="N8267" s="9"/>
      <c r="O8267" s="9"/>
      <c r="P8267" s="9"/>
      <c r="Q8267" s="9"/>
      <c r="R8267" s="9"/>
      <c r="S8267" s="9"/>
      <c r="T8267" s="9"/>
      <c r="U8267" s="9"/>
      <c r="V8267" s="9"/>
      <c r="W8267" s="9"/>
    </row>
    <row r="8268" spans="1:23" x14ac:dyDescent="0.3">
      <c r="A8268" s="7" t="s">
        <v>4711</v>
      </c>
      <c r="B8268" s="8">
        <v>67250</v>
      </c>
      <c r="C8268" s="9" t="s">
        <v>5103</v>
      </c>
      <c r="D8268" s="9" t="s">
        <v>5130</v>
      </c>
      <c r="E8268" s="9" t="s">
        <v>5130</v>
      </c>
      <c r="F8268" s="9" t="s">
        <v>5130</v>
      </c>
      <c r="G8268" s="9" t="s">
        <v>5130</v>
      </c>
      <c r="H8268" s="9" t="s">
        <v>5130</v>
      </c>
      <c r="I8268" s="9" t="s">
        <v>5130</v>
      </c>
      <c r="J8268" s="9" t="s">
        <v>5130</v>
      </c>
      <c r="K8268" s="9"/>
      <c r="L8268" s="9"/>
      <c r="M8268" s="9"/>
      <c r="N8268" s="9"/>
      <c r="O8268" s="9"/>
      <c r="P8268" s="9"/>
      <c r="Q8268" s="9"/>
      <c r="R8268" s="9"/>
      <c r="S8268" s="9"/>
      <c r="T8268" s="9"/>
      <c r="U8268" s="9"/>
      <c r="V8268" s="9"/>
      <c r="W8268" s="9"/>
    </row>
    <row r="8269" spans="1:23" x14ac:dyDescent="0.3">
      <c r="A8269" s="7" t="s">
        <v>8163</v>
      </c>
      <c r="B8269" s="8">
        <v>60204</v>
      </c>
      <c r="C8269" s="9" t="s">
        <v>1048</v>
      </c>
      <c r="D8269" s="9"/>
      <c r="E8269" s="9"/>
      <c r="F8269" s="9"/>
      <c r="G8269" s="9"/>
      <c r="H8269" s="9"/>
      <c r="I8269" s="9"/>
      <c r="J8269" s="9"/>
      <c r="K8269" s="9"/>
      <c r="L8269" s="9"/>
      <c r="M8269" s="9"/>
      <c r="N8269" s="9"/>
      <c r="O8269" s="9"/>
      <c r="P8269" s="9"/>
      <c r="Q8269" s="9"/>
      <c r="R8269" s="9"/>
      <c r="S8269" s="9"/>
      <c r="T8269" s="9"/>
      <c r="U8269" s="9"/>
      <c r="V8269" s="9"/>
      <c r="W8269" s="9"/>
    </row>
    <row r="8270" spans="1:23" x14ac:dyDescent="0.3">
      <c r="A8270" s="7" t="s">
        <v>8164</v>
      </c>
      <c r="B8270" s="8">
        <v>60652</v>
      </c>
      <c r="C8270" s="9" t="s">
        <v>5098</v>
      </c>
      <c r="D8270" s="9"/>
      <c r="E8270" s="9"/>
      <c r="F8270" s="9"/>
      <c r="G8270" s="9"/>
      <c r="H8270" s="9"/>
      <c r="I8270" s="9"/>
      <c r="J8270" s="9"/>
      <c r="K8270" s="9"/>
      <c r="L8270" s="9"/>
      <c r="M8270" s="9"/>
      <c r="N8270" s="9"/>
      <c r="O8270" s="9"/>
      <c r="P8270" s="9"/>
      <c r="Q8270" s="9"/>
      <c r="R8270" s="9"/>
      <c r="S8270" s="9"/>
      <c r="T8270" s="9"/>
      <c r="U8270" s="9"/>
      <c r="V8270" s="9"/>
      <c r="W8270" s="9"/>
    </row>
    <row r="8271" spans="1:23" x14ac:dyDescent="0.3">
      <c r="A8271" s="7" t="s">
        <v>4712</v>
      </c>
      <c r="B8271" s="8">
        <v>81594</v>
      </c>
      <c r="C8271" s="9" t="s">
        <v>1048</v>
      </c>
      <c r="D8271" s="9" t="s">
        <v>5102</v>
      </c>
      <c r="E8271" s="9" t="s">
        <v>5102</v>
      </c>
      <c r="F8271" s="9"/>
      <c r="G8271" s="9"/>
      <c r="H8271" s="9"/>
      <c r="I8271" s="9"/>
      <c r="J8271" s="9"/>
      <c r="K8271" s="9"/>
      <c r="L8271" s="9"/>
      <c r="M8271" s="9"/>
      <c r="N8271" s="9"/>
      <c r="O8271" s="9"/>
      <c r="P8271" s="9"/>
      <c r="Q8271" s="9"/>
      <c r="R8271" s="9"/>
      <c r="S8271" s="9"/>
      <c r="T8271" s="9"/>
      <c r="U8271" s="9"/>
      <c r="V8271" s="9"/>
      <c r="W8271" s="9"/>
    </row>
    <row r="8272" spans="1:23" x14ac:dyDescent="0.3">
      <c r="A8272" s="7" t="s">
        <v>8165</v>
      </c>
      <c r="B8272" s="8">
        <v>28571</v>
      </c>
      <c r="C8272" s="9" t="s">
        <v>5098</v>
      </c>
      <c r="D8272" s="9"/>
      <c r="E8272" s="9"/>
      <c r="F8272" s="9"/>
      <c r="G8272" s="9"/>
      <c r="H8272" s="9"/>
      <c r="I8272" s="9"/>
      <c r="J8272" s="9"/>
      <c r="K8272" s="9"/>
      <c r="L8272" s="9"/>
      <c r="M8272" s="9"/>
      <c r="N8272" s="9"/>
      <c r="O8272" s="9"/>
      <c r="P8272" s="9"/>
      <c r="Q8272" s="9"/>
      <c r="R8272" s="9"/>
      <c r="S8272" s="9"/>
      <c r="T8272" s="9"/>
      <c r="U8272" s="9"/>
      <c r="V8272" s="9"/>
      <c r="W8272" s="9"/>
    </row>
    <row r="8273" spans="1:23" x14ac:dyDescent="0.3">
      <c r="A8273" s="7" t="s">
        <v>4713</v>
      </c>
      <c r="B8273" s="8">
        <v>24892</v>
      </c>
      <c r="C8273" s="9" t="s">
        <v>5098</v>
      </c>
      <c r="D8273" s="9" t="s">
        <v>5099</v>
      </c>
      <c r="E8273" s="9" t="s">
        <v>5099</v>
      </c>
      <c r="F8273" s="9" t="s">
        <v>5099</v>
      </c>
      <c r="G8273" s="9" t="s">
        <v>5099</v>
      </c>
      <c r="H8273" s="9" t="s">
        <v>5099</v>
      </c>
      <c r="I8273" s="9" t="s">
        <v>5099</v>
      </c>
      <c r="J8273" s="9"/>
      <c r="K8273" s="9"/>
      <c r="L8273" s="9"/>
      <c r="M8273" s="9"/>
      <c r="N8273" s="9"/>
      <c r="O8273" s="9"/>
      <c r="P8273" s="9"/>
      <c r="Q8273" s="9"/>
      <c r="R8273" s="9"/>
      <c r="S8273" s="9"/>
      <c r="T8273" s="9"/>
      <c r="U8273" s="9"/>
      <c r="V8273" s="9"/>
      <c r="W8273" s="9"/>
    </row>
    <row r="8274" spans="1:23" x14ac:dyDescent="0.3">
      <c r="A8274" s="7" t="s">
        <v>8166</v>
      </c>
      <c r="B8274" s="8">
        <v>55639</v>
      </c>
      <c r="C8274" s="9" t="s">
        <v>1048</v>
      </c>
      <c r="D8274" s="9"/>
      <c r="E8274" s="9"/>
      <c r="F8274" s="9"/>
      <c r="G8274" s="9"/>
      <c r="H8274" s="9"/>
      <c r="I8274" s="9"/>
      <c r="J8274" s="9"/>
      <c r="K8274" s="9"/>
      <c r="L8274" s="9"/>
      <c r="M8274" s="9"/>
      <c r="N8274" s="9"/>
      <c r="O8274" s="9"/>
      <c r="P8274" s="9"/>
      <c r="Q8274" s="9"/>
      <c r="R8274" s="9"/>
      <c r="S8274" s="9"/>
      <c r="T8274" s="9"/>
      <c r="U8274" s="9"/>
      <c r="V8274" s="9"/>
      <c r="W8274" s="9"/>
    </row>
    <row r="8275" spans="1:23" x14ac:dyDescent="0.3">
      <c r="A8275" s="7" t="s">
        <v>4714</v>
      </c>
      <c r="B8275" s="8">
        <v>35534</v>
      </c>
      <c r="C8275" s="9" t="s">
        <v>5116</v>
      </c>
      <c r="D8275" s="9" t="s">
        <v>5102</v>
      </c>
      <c r="E8275" s="9" t="s">
        <v>5102</v>
      </c>
      <c r="F8275" s="9" t="s">
        <v>5102</v>
      </c>
      <c r="G8275" s="9" t="s">
        <v>5102</v>
      </c>
      <c r="H8275" s="9" t="s">
        <v>5102</v>
      </c>
      <c r="I8275" s="9" t="s">
        <v>5102</v>
      </c>
      <c r="J8275" s="9" t="s">
        <v>5102</v>
      </c>
      <c r="K8275" s="9" t="s">
        <v>5102</v>
      </c>
      <c r="L8275" s="9" t="s">
        <v>5102</v>
      </c>
      <c r="M8275" s="9" t="s">
        <v>5102</v>
      </c>
      <c r="N8275" s="9"/>
      <c r="O8275" s="9"/>
      <c r="P8275" s="9"/>
      <c r="Q8275" s="9"/>
      <c r="R8275" s="9"/>
      <c r="S8275" s="9"/>
      <c r="T8275" s="9"/>
      <c r="U8275" s="9"/>
      <c r="V8275" s="9"/>
      <c r="W8275" s="9"/>
    </row>
    <row r="8276" spans="1:23" x14ac:dyDescent="0.3">
      <c r="A8276" s="7" t="s">
        <v>8167</v>
      </c>
      <c r="B8276" s="8">
        <v>33369</v>
      </c>
      <c r="C8276" s="9" t="s">
        <v>5112</v>
      </c>
      <c r="D8276" s="9"/>
      <c r="E8276" s="9"/>
      <c r="F8276" s="9"/>
      <c r="G8276" s="9"/>
      <c r="H8276" s="9"/>
      <c r="I8276" s="9"/>
      <c r="J8276" s="9"/>
      <c r="K8276" s="9"/>
      <c r="L8276" s="9"/>
      <c r="M8276" s="9"/>
      <c r="N8276" s="9"/>
      <c r="O8276" s="9"/>
      <c r="P8276" s="9"/>
      <c r="Q8276" s="9"/>
      <c r="R8276" s="9"/>
      <c r="S8276" s="9"/>
      <c r="T8276" s="9"/>
      <c r="U8276" s="9"/>
      <c r="V8276" s="9"/>
      <c r="W8276" s="9"/>
    </row>
    <row r="8277" spans="1:23" x14ac:dyDescent="0.3">
      <c r="A8277" s="7" t="s">
        <v>4715</v>
      </c>
      <c r="B8277" s="8">
        <v>31296</v>
      </c>
      <c r="C8277" s="9" t="s">
        <v>5124</v>
      </c>
      <c r="D8277" s="9" t="s">
        <v>5125</v>
      </c>
      <c r="E8277" s="9" t="s">
        <v>5125</v>
      </c>
      <c r="F8277" s="9" t="s">
        <v>5125</v>
      </c>
      <c r="G8277" s="9" t="s">
        <v>5125</v>
      </c>
      <c r="H8277" s="9" t="s">
        <v>5125</v>
      </c>
      <c r="I8277" s="9" t="s">
        <v>5125</v>
      </c>
      <c r="J8277" s="9" t="s">
        <v>5125</v>
      </c>
      <c r="K8277" s="9" t="s">
        <v>5125</v>
      </c>
      <c r="L8277" s="9" t="s">
        <v>5125</v>
      </c>
      <c r="M8277" s="9" t="s">
        <v>5125</v>
      </c>
      <c r="N8277" s="9" t="s">
        <v>5125</v>
      </c>
      <c r="O8277" s="9" t="s">
        <v>5125</v>
      </c>
      <c r="P8277" s="9" t="s">
        <v>5125</v>
      </c>
      <c r="Q8277" s="9" t="s">
        <v>5125</v>
      </c>
      <c r="R8277" s="9" t="s">
        <v>5125</v>
      </c>
      <c r="S8277" s="9" t="s">
        <v>5125</v>
      </c>
      <c r="T8277" s="9" t="s">
        <v>5125</v>
      </c>
      <c r="U8277" s="9" t="s">
        <v>5125</v>
      </c>
      <c r="V8277" s="9" t="s">
        <v>5125</v>
      </c>
      <c r="W8277" s="9" t="s">
        <v>5125</v>
      </c>
    </row>
    <row r="8278" spans="1:23" x14ac:dyDescent="0.3">
      <c r="A8278" s="7" t="s">
        <v>8168</v>
      </c>
      <c r="B8278" s="8">
        <v>30278</v>
      </c>
      <c r="C8278" s="9" t="s">
        <v>5098</v>
      </c>
      <c r="D8278" s="9"/>
      <c r="E8278" s="9"/>
      <c r="F8278" s="9"/>
      <c r="G8278" s="9"/>
      <c r="H8278" s="9"/>
      <c r="I8278" s="9"/>
      <c r="J8278" s="9"/>
      <c r="K8278" s="9"/>
      <c r="L8278" s="9"/>
      <c r="M8278" s="9"/>
      <c r="N8278" s="9" t="s">
        <v>5106</v>
      </c>
      <c r="O8278" s="9" t="s">
        <v>5106</v>
      </c>
      <c r="P8278" s="9" t="s">
        <v>5106</v>
      </c>
      <c r="Q8278" s="9" t="s">
        <v>5106</v>
      </c>
      <c r="R8278" s="9" t="s">
        <v>5106</v>
      </c>
      <c r="S8278" s="9" t="s">
        <v>5106</v>
      </c>
      <c r="T8278" s="9" t="s">
        <v>5106</v>
      </c>
      <c r="U8278" s="9" t="s">
        <v>5106</v>
      </c>
      <c r="V8278" s="9" t="s">
        <v>5106</v>
      </c>
      <c r="W8278" s="9" t="s">
        <v>5106</v>
      </c>
    </row>
    <row r="8279" spans="1:23" x14ac:dyDescent="0.3">
      <c r="A8279" s="7" t="s">
        <v>4716</v>
      </c>
      <c r="B8279" s="8">
        <v>55915</v>
      </c>
      <c r="C8279" s="9" t="s">
        <v>5112</v>
      </c>
      <c r="D8279" s="9" t="s">
        <v>5106</v>
      </c>
      <c r="E8279" s="9" t="s">
        <v>5106</v>
      </c>
      <c r="F8279" s="9" t="s">
        <v>5106</v>
      </c>
      <c r="G8279" s="9" t="s">
        <v>5106</v>
      </c>
      <c r="H8279" s="9" t="s">
        <v>5106</v>
      </c>
      <c r="I8279" s="9" t="s">
        <v>5106</v>
      </c>
      <c r="J8279" s="9" t="s">
        <v>5106</v>
      </c>
      <c r="K8279" s="9"/>
      <c r="L8279" s="9"/>
      <c r="M8279" s="9"/>
      <c r="N8279" s="9"/>
      <c r="O8279" s="9"/>
      <c r="P8279" s="9"/>
      <c r="Q8279" s="9"/>
      <c r="R8279" s="9"/>
      <c r="S8279" s="9"/>
      <c r="T8279" s="9"/>
      <c r="U8279" s="9"/>
      <c r="V8279" s="9"/>
      <c r="W8279" s="9"/>
    </row>
    <row r="8280" spans="1:23" x14ac:dyDescent="0.3">
      <c r="A8280" s="7" t="s">
        <v>4717</v>
      </c>
      <c r="B8280" s="8">
        <v>63794</v>
      </c>
      <c r="C8280" s="9" t="s">
        <v>1048</v>
      </c>
      <c r="D8280" s="9" t="s">
        <v>5106</v>
      </c>
      <c r="E8280" s="9" t="s">
        <v>5106</v>
      </c>
      <c r="F8280" s="9" t="s">
        <v>5106</v>
      </c>
      <c r="G8280" s="9" t="s">
        <v>5106</v>
      </c>
      <c r="H8280" s="9" t="s">
        <v>5106</v>
      </c>
      <c r="I8280" s="9" t="s">
        <v>5106</v>
      </c>
      <c r="J8280" s="9" t="s">
        <v>5106</v>
      </c>
      <c r="K8280" s="9" t="s">
        <v>5106</v>
      </c>
      <c r="L8280" s="9" t="s">
        <v>5106</v>
      </c>
      <c r="M8280" s="9" t="s">
        <v>5106</v>
      </c>
      <c r="N8280" s="9" t="s">
        <v>5106</v>
      </c>
      <c r="O8280" s="9" t="s">
        <v>5106</v>
      </c>
      <c r="P8280" s="9" t="s">
        <v>5106</v>
      </c>
      <c r="Q8280" s="9" t="s">
        <v>5106</v>
      </c>
      <c r="R8280" s="9" t="s">
        <v>5106</v>
      </c>
      <c r="S8280" s="9" t="s">
        <v>5106</v>
      </c>
      <c r="T8280" s="9" t="s">
        <v>5106</v>
      </c>
      <c r="U8280" s="9" t="s">
        <v>5106</v>
      </c>
      <c r="V8280" s="9" t="s">
        <v>5106</v>
      </c>
      <c r="W8280" s="9" t="s">
        <v>5106</v>
      </c>
    </row>
    <row r="8281" spans="1:23" x14ac:dyDescent="0.3">
      <c r="A8281" s="7" t="s">
        <v>8169</v>
      </c>
      <c r="B8281" s="8">
        <v>24911</v>
      </c>
      <c r="C8281" s="9" t="s">
        <v>5098</v>
      </c>
      <c r="D8281" s="9"/>
      <c r="E8281" s="9"/>
      <c r="F8281" s="9"/>
      <c r="G8281" s="9" t="s">
        <v>5106</v>
      </c>
      <c r="H8281" s="9" t="s">
        <v>5106</v>
      </c>
      <c r="I8281" s="9" t="s">
        <v>5106</v>
      </c>
      <c r="J8281" s="9" t="s">
        <v>5106</v>
      </c>
      <c r="K8281" s="9"/>
      <c r="L8281" s="9"/>
      <c r="M8281" s="9"/>
      <c r="N8281" s="9"/>
      <c r="O8281" s="9"/>
      <c r="P8281" s="9"/>
      <c r="Q8281" s="9"/>
      <c r="R8281" s="9"/>
      <c r="S8281" s="9"/>
      <c r="T8281" s="9"/>
      <c r="U8281" s="9"/>
      <c r="V8281" s="9"/>
      <c r="W8281" s="9"/>
    </row>
    <row r="8282" spans="1:23" x14ac:dyDescent="0.3">
      <c r="A8282" s="7" t="s">
        <v>4718</v>
      </c>
      <c r="B8282" s="8">
        <v>30514</v>
      </c>
      <c r="C8282" s="9" t="s">
        <v>5124</v>
      </c>
      <c r="D8282" s="9" t="s">
        <v>5125</v>
      </c>
      <c r="E8282" s="9" t="s">
        <v>5125</v>
      </c>
      <c r="F8282" s="9" t="s">
        <v>5125</v>
      </c>
      <c r="G8282" s="9" t="s">
        <v>5125</v>
      </c>
      <c r="H8282" s="9" t="s">
        <v>5125</v>
      </c>
      <c r="I8282" s="9" t="s">
        <v>5125</v>
      </c>
      <c r="J8282" s="9" t="s">
        <v>5125</v>
      </c>
      <c r="K8282" s="9" t="s">
        <v>5125</v>
      </c>
      <c r="L8282" s="9" t="s">
        <v>5125</v>
      </c>
      <c r="M8282" s="9" t="s">
        <v>5125</v>
      </c>
      <c r="N8282" s="9" t="s">
        <v>5125</v>
      </c>
      <c r="O8282" s="9" t="s">
        <v>5125</v>
      </c>
      <c r="P8282" s="9" t="s">
        <v>5125</v>
      </c>
      <c r="Q8282" s="9" t="s">
        <v>5125</v>
      </c>
      <c r="R8282" s="9" t="s">
        <v>5125</v>
      </c>
      <c r="S8282" s="9" t="s">
        <v>5125</v>
      </c>
      <c r="T8282" s="9" t="s">
        <v>5104</v>
      </c>
      <c r="U8282" s="9" t="s">
        <v>5104</v>
      </c>
      <c r="V8282" s="9" t="s">
        <v>5104</v>
      </c>
      <c r="W8282" s="9" t="s">
        <v>5104</v>
      </c>
    </row>
    <row r="8283" spans="1:23" x14ac:dyDescent="0.3">
      <c r="A8283" s="7" t="s">
        <v>4719</v>
      </c>
      <c r="B8283" s="8">
        <v>77290</v>
      </c>
      <c r="C8283" s="9" t="s">
        <v>1048</v>
      </c>
      <c r="D8283" s="9" t="s">
        <v>5099</v>
      </c>
      <c r="E8283" s="9" t="s">
        <v>5099</v>
      </c>
      <c r="F8283" s="9" t="s">
        <v>5099</v>
      </c>
      <c r="G8283" s="9" t="s">
        <v>5099</v>
      </c>
      <c r="H8283" s="9" t="s">
        <v>5128</v>
      </c>
      <c r="I8283" s="9" t="s">
        <v>5128</v>
      </c>
      <c r="J8283" s="9"/>
      <c r="K8283" s="9"/>
      <c r="L8283" s="9"/>
      <c r="M8283" s="9"/>
      <c r="N8283" s="9"/>
      <c r="O8283" s="9"/>
      <c r="P8283" s="9"/>
      <c r="Q8283" s="9"/>
      <c r="R8283" s="9"/>
      <c r="S8283" s="9"/>
      <c r="T8283" s="9"/>
      <c r="U8283" s="9"/>
      <c r="V8283" s="9"/>
      <c r="W8283" s="9"/>
    </row>
    <row r="8284" spans="1:23" x14ac:dyDescent="0.3">
      <c r="A8284" s="7" t="s">
        <v>4720</v>
      </c>
      <c r="B8284" s="8">
        <v>27381</v>
      </c>
      <c r="C8284" s="9" t="s">
        <v>5098</v>
      </c>
      <c r="D8284" s="9" t="s">
        <v>5099</v>
      </c>
      <c r="E8284" s="9" t="s">
        <v>5099</v>
      </c>
      <c r="F8284" s="9" t="s">
        <v>5099</v>
      </c>
      <c r="G8284" s="9" t="s">
        <v>5099</v>
      </c>
      <c r="H8284" s="9" t="s">
        <v>5099</v>
      </c>
      <c r="I8284" s="9" t="s">
        <v>5099</v>
      </c>
      <c r="J8284" s="9" t="s">
        <v>5099</v>
      </c>
      <c r="K8284" s="9" t="s">
        <v>5099</v>
      </c>
      <c r="L8284" s="9" t="s">
        <v>5099</v>
      </c>
      <c r="M8284" s="9" t="s">
        <v>5099</v>
      </c>
      <c r="N8284" s="9" t="s">
        <v>5099</v>
      </c>
      <c r="O8284" s="9" t="s">
        <v>5099</v>
      </c>
      <c r="P8284" s="9" t="s">
        <v>5099</v>
      </c>
      <c r="Q8284" s="9" t="s">
        <v>5099</v>
      </c>
      <c r="R8284" s="9" t="s">
        <v>5099</v>
      </c>
      <c r="S8284" s="9" t="s">
        <v>5099</v>
      </c>
      <c r="T8284" s="9" t="s">
        <v>5099</v>
      </c>
      <c r="U8284" s="9" t="s">
        <v>5099</v>
      </c>
      <c r="V8284" s="9" t="s">
        <v>5099</v>
      </c>
      <c r="W8284" s="9" t="s">
        <v>5099</v>
      </c>
    </row>
    <row r="8285" spans="1:23" x14ac:dyDescent="0.3">
      <c r="A8285" s="7" t="s">
        <v>4721</v>
      </c>
      <c r="B8285" s="8">
        <v>33051</v>
      </c>
      <c r="C8285" s="9" t="s">
        <v>1048</v>
      </c>
      <c r="D8285" s="9" t="s">
        <v>5099</v>
      </c>
      <c r="E8285" s="9" t="s">
        <v>5099</v>
      </c>
      <c r="F8285" s="9" t="s">
        <v>5099</v>
      </c>
      <c r="G8285" s="9" t="s">
        <v>5099</v>
      </c>
      <c r="H8285" s="9" t="s">
        <v>5099</v>
      </c>
      <c r="I8285" s="9" t="s">
        <v>5099</v>
      </c>
      <c r="J8285" s="9" t="s">
        <v>5099</v>
      </c>
      <c r="K8285" s="9" t="s">
        <v>5099</v>
      </c>
      <c r="L8285" s="9" t="s">
        <v>5099</v>
      </c>
      <c r="M8285" s="9" t="s">
        <v>5099</v>
      </c>
      <c r="N8285" s="9" t="s">
        <v>5099</v>
      </c>
      <c r="O8285" s="9" t="s">
        <v>5099</v>
      </c>
      <c r="P8285" s="9" t="s">
        <v>5099</v>
      </c>
      <c r="Q8285" s="9" t="s">
        <v>5099</v>
      </c>
      <c r="R8285" s="9" t="s">
        <v>5099</v>
      </c>
      <c r="S8285" s="9" t="s">
        <v>5104</v>
      </c>
      <c r="T8285" s="9" t="s">
        <v>5104</v>
      </c>
      <c r="U8285" s="9" t="s">
        <v>5104</v>
      </c>
      <c r="V8285" s="9" t="s">
        <v>5104</v>
      </c>
      <c r="W8285" s="9" t="s">
        <v>5104</v>
      </c>
    </row>
    <row r="8286" spans="1:23" x14ac:dyDescent="0.3">
      <c r="A8286" s="7" t="s">
        <v>8170</v>
      </c>
      <c r="B8286" s="8">
        <v>63669</v>
      </c>
      <c r="C8286" s="9" t="s">
        <v>1048</v>
      </c>
      <c r="D8286" s="9"/>
      <c r="E8286" s="9"/>
      <c r="F8286" s="9"/>
      <c r="G8286" s="9"/>
      <c r="H8286" s="9"/>
      <c r="I8286" s="9"/>
      <c r="J8286" s="9"/>
      <c r="K8286" s="9"/>
      <c r="L8286" s="9"/>
      <c r="M8286" s="9"/>
      <c r="N8286" s="9"/>
      <c r="O8286" s="9"/>
      <c r="P8286" s="9"/>
      <c r="Q8286" s="9"/>
      <c r="R8286" s="9"/>
      <c r="S8286" s="9"/>
      <c r="T8286" s="9"/>
      <c r="U8286" s="9"/>
      <c r="V8286" s="9"/>
      <c r="W8286" s="9"/>
    </row>
    <row r="8287" spans="1:23" x14ac:dyDescent="0.3">
      <c r="A8287" s="7" t="s">
        <v>4722</v>
      </c>
      <c r="B8287" s="8">
        <v>59092</v>
      </c>
      <c r="C8287" s="9" t="s">
        <v>5098</v>
      </c>
      <c r="D8287" s="9" t="s">
        <v>5099</v>
      </c>
      <c r="E8287" s="9" t="s">
        <v>5099</v>
      </c>
      <c r="F8287" s="9" t="s">
        <v>5099</v>
      </c>
      <c r="G8287" s="9" t="s">
        <v>5099</v>
      </c>
      <c r="H8287" s="9" t="s">
        <v>5099</v>
      </c>
      <c r="I8287" s="9" t="s">
        <v>5099</v>
      </c>
      <c r="J8287" s="9" t="s">
        <v>5099</v>
      </c>
      <c r="K8287" s="9"/>
      <c r="L8287" s="9"/>
      <c r="M8287" s="9"/>
      <c r="N8287" s="9"/>
      <c r="O8287" s="9"/>
      <c r="P8287" s="9"/>
      <c r="Q8287" s="9"/>
      <c r="R8287" s="9"/>
      <c r="S8287" s="9"/>
      <c r="T8287" s="9"/>
      <c r="U8287" s="9"/>
      <c r="V8287" s="9"/>
      <c r="W8287" s="9"/>
    </row>
    <row r="8288" spans="1:23" x14ac:dyDescent="0.3">
      <c r="A8288" s="7" t="s">
        <v>8171</v>
      </c>
      <c r="B8288" s="8">
        <v>79070</v>
      </c>
      <c r="C8288" s="9" t="s">
        <v>5103</v>
      </c>
      <c r="D8288" s="9"/>
      <c r="E8288" s="9"/>
      <c r="F8288" s="9"/>
      <c r="G8288" s="9"/>
      <c r="H8288" s="9"/>
      <c r="I8288" s="9"/>
      <c r="J8288" s="9"/>
      <c r="K8288" s="9"/>
      <c r="L8288" s="9"/>
      <c r="M8288" s="9"/>
      <c r="N8288" s="9"/>
      <c r="O8288" s="9"/>
      <c r="P8288" s="9"/>
      <c r="Q8288" s="9"/>
      <c r="R8288" s="9"/>
      <c r="S8288" s="9"/>
      <c r="T8288" s="9"/>
      <c r="U8288" s="9"/>
      <c r="V8288" s="9"/>
      <c r="W8288" s="9"/>
    </row>
    <row r="8289" spans="1:23" x14ac:dyDescent="0.3">
      <c r="A8289" s="7" t="s">
        <v>4723</v>
      </c>
      <c r="B8289" s="8">
        <v>63961</v>
      </c>
      <c r="C8289" s="9" t="s">
        <v>1048</v>
      </c>
      <c r="D8289" s="9" t="s">
        <v>5101</v>
      </c>
      <c r="E8289" s="9" t="s">
        <v>5101</v>
      </c>
      <c r="F8289" s="9" t="s">
        <v>5101</v>
      </c>
      <c r="G8289" s="9" t="s">
        <v>5101</v>
      </c>
      <c r="H8289" s="9" t="s">
        <v>5101</v>
      </c>
      <c r="I8289" s="9" t="s">
        <v>5101</v>
      </c>
      <c r="J8289" s="9" t="s">
        <v>5101</v>
      </c>
      <c r="K8289" s="9"/>
      <c r="L8289" s="9"/>
      <c r="M8289" s="9"/>
      <c r="N8289" s="9"/>
      <c r="O8289" s="9"/>
      <c r="P8289" s="9"/>
      <c r="Q8289" s="9"/>
      <c r="R8289" s="9"/>
      <c r="S8289" s="9"/>
      <c r="T8289" s="9"/>
      <c r="U8289" s="9"/>
      <c r="V8289" s="9"/>
      <c r="W8289" s="9"/>
    </row>
    <row r="8290" spans="1:23" x14ac:dyDescent="0.3">
      <c r="A8290" s="7" t="s">
        <v>4724</v>
      </c>
      <c r="B8290" s="8">
        <v>34818</v>
      </c>
      <c r="C8290" s="9" t="s">
        <v>5145</v>
      </c>
      <c r="D8290" s="9" t="s">
        <v>5099</v>
      </c>
      <c r="E8290" s="9" t="s">
        <v>5099</v>
      </c>
      <c r="F8290" s="9" t="s">
        <v>5099</v>
      </c>
      <c r="G8290" s="9" t="s">
        <v>5099</v>
      </c>
      <c r="H8290" s="9" t="s">
        <v>5099</v>
      </c>
      <c r="I8290" s="9" t="s">
        <v>5099</v>
      </c>
      <c r="J8290" s="9" t="s">
        <v>5099</v>
      </c>
      <c r="K8290" s="9"/>
      <c r="L8290" s="9"/>
      <c r="M8290" s="9"/>
      <c r="N8290" s="9"/>
      <c r="O8290" s="9"/>
      <c r="P8290" s="9"/>
      <c r="Q8290" s="9"/>
      <c r="R8290" s="9"/>
      <c r="S8290" s="9"/>
      <c r="T8290" s="9"/>
      <c r="U8290" s="9"/>
      <c r="V8290" s="9"/>
      <c r="W8290" s="9"/>
    </row>
    <row r="8291" spans="1:23" x14ac:dyDescent="0.3">
      <c r="A8291" s="7" t="s">
        <v>8172</v>
      </c>
      <c r="B8291" s="8">
        <v>52725</v>
      </c>
      <c r="C8291" s="9" t="s">
        <v>1048</v>
      </c>
      <c r="D8291" s="9"/>
      <c r="E8291" s="9"/>
      <c r="F8291" s="9"/>
      <c r="G8291" s="9"/>
      <c r="H8291" s="9"/>
      <c r="I8291" s="9"/>
      <c r="J8291" s="9"/>
      <c r="K8291" s="9"/>
      <c r="L8291" s="9"/>
      <c r="M8291" s="9"/>
      <c r="N8291" s="9"/>
      <c r="O8291" s="9"/>
      <c r="P8291" s="9"/>
      <c r="Q8291" s="9"/>
      <c r="R8291" s="9"/>
      <c r="S8291" s="9"/>
      <c r="T8291" s="9"/>
      <c r="U8291" s="9"/>
      <c r="V8291" s="9"/>
      <c r="W8291" s="9"/>
    </row>
    <row r="8292" spans="1:23" x14ac:dyDescent="0.3">
      <c r="A8292" s="7" t="s">
        <v>4725</v>
      </c>
      <c r="B8292" s="8">
        <v>30789</v>
      </c>
      <c r="C8292" s="9" t="s">
        <v>5098</v>
      </c>
      <c r="D8292" s="9" t="s">
        <v>5099</v>
      </c>
      <c r="E8292" s="9" t="s">
        <v>5099</v>
      </c>
      <c r="F8292" s="9" t="s">
        <v>5099</v>
      </c>
      <c r="G8292" s="9" t="s">
        <v>5099</v>
      </c>
      <c r="H8292" s="9" t="s">
        <v>5099</v>
      </c>
      <c r="I8292" s="9" t="s">
        <v>5099</v>
      </c>
      <c r="J8292" s="9" t="s">
        <v>5099</v>
      </c>
      <c r="K8292" s="9"/>
      <c r="L8292" s="9"/>
      <c r="M8292" s="9"/>
      <c r="N8292" s="9"/>
      <c r="O8292" s="9"/>
      <c r="P8292" s="9"/>
      <c r="Q8292" s="9"/>
      <c r="R8292" s="9"/>
      <c r="S8292" s="9"/>
      <c r="T8292" s="9"/>
      <c r="U8292" s="9"/>
      <c r="V8292" s="9"/>
      <c r="W8292" s="9"/>
    </row>
    <row r="8293" spans="1:23" x14ac:dyDescent="0.3">
      <c r="A8293" s="7" t="s">
        <v>4726</v>
      </c>
      <c r="B8293" s="8">
        <v>77839</v>
      </c>
      <c r="C8293" s="9" t="s">
        <v>5098</v>
      </c>
      <c r="D8293" s="9" t="s">
        <v>5099</v>
      </c>
      <c r="E8293" s="9" t="s">
        <v>5099</v>
      </c>
      <c r="F8293" s="9" t="s">
        <v>5099</v>
      </c>
      <c r="G8293" s="9" t="s">
        <v>5099</v>
      </c>
      <c r="H8293" s="9" t="s">
        <v>5099</v>
      </c>
      <c r="I8293" s="9"/>
      <c r="J8293" s="9"/>
      <c r="K8293" s="9"/>
      <c r="L8293" s="9"/>
      <c r="M8293" s="9"/>
      <c r="N8293" s="9"/>
      <c r="O8293" s="9"/>
      <c r="P8293" s="9"/>
      <c r="Q8293" s="9"/>
      <c r="R8293" s="9"/>
      <c r="S8293" s="9"/>
      <c r="T8293" s="9"/>
      <c r="U8293" s="9"/>
      <c r="V8293" s="9"/>
      <c r="W8293" s="9"/>
    </row>
    <row r="8294" spans="1:23" x14ac:dyDescent="0.3">
      <c r="A8294" s="7" t="s">
        <v>4727</v>
      </c>
      <c r="B8294" s="8">
        <v>66959</v>
      </c>
      <c r="C8294" s="9" t="s">
        <v>5098</v>
      </c>
      <c r="D8294" s="9" t="s">
        <v>5102</v>
      </c>
      <c r="E8294" s="9" t="s">
        <v>5102</v>
      </c>
      <c r="F8294" s="9" t="s">
        <v>5102</v>
      </c>
      <c r="G8294" s="9" t="s">
        <v>5102</v>
      </c>
      <c r="H8294" s="9" t="s">
        <v>5102</v>
      </c>
      <c r="I8294" s="9" t="s">
        <v>5102</v>
      </c>
      <c r="J8294" s="9" t="s">
        <v>5102</v>
      </c>
      <c r="K8294" s="9"/>
      <c r="L8294" s="9"/>
      <c r="M8294" s="9"/>
      <c r="N8294" s="9"/>
      <c r="O8294" s="9"/>
      <c r="P8294" s="9"/>
      <c r="Q8294" s="9"/>
      <c r="R8294" s="9"/>
      <c r="S8294" s="9"/>
      <c r="T8294" s="9"/>
      <c r="U8294" s="9"/>
      <c r="V8294" s="9"/>
      <c r="W8294" s="9"/>
    </row>
    <row r="8295" spans="1:23" x14ac:dyDescent="0.3">
      <c r="A8295" s="7" t="s">
        <v>4728</v>
      </c>
      <c r="B8295" s="8">
        <v>67174</v>
      </c>
      <c r="C8295" s="9" t="s">
        <v>5098</v>
      </c>
      <c r="D8295" s="9" t="s">
        <v>5099</v>
      </c>
      <c r="E8295" s="9" t="s">
        <v>5099</v>
      </c>
      <c r="F8295" s="9" t="s">
        <v>5099</v>
      </c>
      <c r="G8295" s="9" t="s">
        <v>5099</v>
      </c>
      <c r="H8295" s="9" t="s">
        <v>5099</v>
      </c>
      <c r="I8295" s="9" t="s">
        <v>5099</v>
      </c>
      <c r="J8295" s="9" t="s">
        <v>5099</v>
      </c>
      <c r="K8295" s="9"/>
      <c r="L8295" s="9"/>
      <c r="M8295" s="9"/>
      <c r="N8295" s="9"/>
      <c r="O8295" s="9"/>
      <c r="P8295" s="9"/>
      <c r="Q8295" s="9"/>
      <c r="R8295" s="9"/>
      <c r="S8295" s="9"/>
      <c r="T8295" s="9"/>
      <c r="U8295" s="9"/>
      <c r="V8295" s="9"/>
      <c r="W8295" s="9"/>
    </row>
    <row r="8296" spans="1:23" x14ac:dyDescent="0.3">
      <c r="A8296" s="7" t="s">
        <v>4729</v>
      </c>
      <c r="B8296" s="8">
        <v>30738</v>
      </c>
      <c r="C8296" s="9" t="s">
        <v>1048</v>
      </c>
      <c r="D8296" s="9" t="s">
        <v>5101</v>
      </c>
      <c r="E8296" s="9" t="s">
        <v>5101</v>
      </c>
      <c r="F8296" s="9" t="s">
        <v>5101</v>
      </c>
      <c r="G8296" s="9" t="s">
        <v>5101</v>
      </c>
      <c r="H8296" s="9" t="s">
        <v>5101</v>
      </c>
      <c r="I8296" s="9" t="s">
        <v>5101</v>
      </c>
      <c r="J8296" s="9" t="s">
        <v>5101</v>
      </c>
      <c r="K8296" s="9" t="s">
        <v>5101</v>
      </c>
      <c r="L8296" s="9" t="s">
        <v>5101</v>
      </c>
      <c r="M8296" s="9" t="s">
        <v>5101</v>
      </c>
      <c r="N8296" s="9" t="s">
        <v>5101</v>
      </c>
      <c r="O8296" s="9" t="s">
        <v>5101</v>
      </c>
      <c r="P8296" s="9" t="s">
        <v>5101</v>
      </c>
      <c r="Q8296" s="9" t="s">
        <v>5101</v>
      </c>
      <c r="R8296" s="9" t="s">
        <v>5101</v>
      </c>
      <c r="S8296" s="9"/>
      <c r="T8296" s="9"/>
      <c r="U8296" s="9"/>
      <c r="V8296" s="9"/>
      <c r="W8296" s="9"/>
    </row>
    <row r="8297" spans="1:23" x14ac:dyDescent="0.3">
      <c r="A8297" s="7" t="s">
        <v>4730</v>
      </c>
      <c r="B8297" s="8">
        <v>61509</v>
      </c>
      <c r="C8297" s="9" t="s">
        <v>5098</v>
      </c>
      <c r="D8297" s="9" t="s">
        <v>5128</v>
      </c>
      <c r="E8297" s="9" t="s">
        <v>5128</v>
      </c>
      <c r="F8297" s="9" t="s">
        <v>5128</v>
      </c>
      <c r="G8297" s="9" t="s">
        <v>5128</v>
      </c>
      <c r="H8297" s="9" t="s">
        <v>5128</v>
      </c>
      <c r="I8297" s="9" t="s">
        <v>5128</v>
      </c>
      <c r="J8297" s="9" t="s">
        <v>5128</v>
      </c>
      <c r="K8297" s="9"/>
      <c r="L8297" s="9"/>
      <c r="M8297" s="9"/>
      <c r="N8297" s="9"/>
      <c r="O8297" s="9"/>
      <c r="P8297" s="9"/>
      <c r="Q8297" s="9"/>
      <c r="R8297" s="9"/>
      <c r="S8297" s="9"/>
      <c r="T8297" s="9"/>
      <c r="U8297" s="9"/>
      <c r="V8297" s="9"/>
      <c r="W8297" s="9"/>
    </row>
    <row r="8298" spans="1:23" x14ac:dyDescent="0.3">
      <c r="A8298" s="7" t="s">
        <v>8173</v>
      </c>
      <c r="B8298" s="8">
        <v>65034</v>
      </c>
      <c r="C8298" s="9" t="s">
        <v>1048</v>
      </c>
      <c r="D8298" s="9"/>
      <c r="E8298" s="9"/>
      <c r="F8298" s="9"/>
      <c r="G8298" s="9"/>
      <c r="H8298" s="9"/>
      <c r="I8298" s="9"/>
      <c r="J8298" s="9"/>
      <c r="K8298" s="9"/>
      <c r="L8298" s="9"/>
      <c r="M8298" s="9"/>
      <c r="N8298" s="9"/>
      <c r="O8298" s="9"/>
      <c r="P8298" s="9"/>
      <c r="Q8298" s="9"/>
      <c r="R8298" s="9"/>
      <c r="S8298" s="9"/>
      <c r="T8298" s="9"/>
      <c r="U8298" s="9"/>
      <c r="V8298" s="9"/>
      <c r="W8298" s="9"/>
    </row>
    <row r="8299" spans="1:23" x14ac:dyDescent="0.3">
      <c r="A8299" s="7" t="s">
        <v>8174</v>
      </c>
      <c r="B8299" s="8">
        <v>57385</v>
      </c>
      <c r="C8299" s="9" t="s">
        <v>5098</v>
      </c>
      <c r="D8299" s="9"/>
      <c r="E8299" s="9"/>
      <c r="F8299" s="9"/>
      <c r="G8299" s="9"/>
      <c r="H8299" s="9"/>
      <c r="I8299" s="9"/>
      <c r="J8299" s="9"/>
      <c r="K8299" s="9"/>
      <c r="L8299" s="9"/>
      <c r="M8299" s="9"/>
      <c r="N8299" s="9"/>
      <c r="O8299" s="9"/>
      <c r="P8299" s="9"/>
      <c r="Q8299" s="9"/>
      <c r="R8299" s="9"/>
      <c r="S8299" s="9"/>
      <c r="T8299" s="9"/>
      <c r="U8299" s="9"/>
      <c r="V8299" s="9"/>
      <c r="W8299" s="9"/>
    </row>
    <row r="8300" spans="1:23" x14ac:dyDescent="0.3">
      <c r="A8300" s="7" t="s">
        <v>8175</v>
      </c>
      <c r="B8300" s="8">
        <v>29058</v>
      </c>
      <c r="C8300" s="9" t="s">
        <v>1048</v>
      </c>
      <c r="D8300" s="9"/>
      <c r="E8300" s="9"/>
      <c r="F8300" s="9"/>
      <c r="G8300" s="9"/>
      <c r="H8300" s="9"/>
      <c r="I8300" s="9"/>
      <c r="J8300" s="9"/>
      <c r="K8300" s="9"/>
      <c r="L8300" s="9"/>
      <c r="M8300" s="9"/>
      <c r="N8300" s="9"/>
      <c r="O8300" s="9"/>
      <c r="P8300" s="9"/>
      <c r="Q8300" s="9"/>
      <c r="R8300" s="9"/>
      <c r="S8300" s="9"/>
      <c r="T8300" s="9"/>
      <c r="U8300" s="9"/>
      <c r="V8300" s="9"/>
      <c r="W8300" s="9"/>
    </row>
    <row r="8301" spans="1:23" x14ac:dyDescent="0.3">
      <c r="A8301" s="7" t="s">
        <v>8176</v>
      </c>
      <c r="B8301" s="8">
        <v>35777</v>
      </c>
      <c r="C8301" s="9" t="s">
        <v>1048</v>
      </c>
      <c r="D8301" s="9"/>
      <c r="E8301" s="9"/>
      <c r="F8301" s="9"/>
      <c r="G8301" s="9"/>
      <c r="H8301" s="9"/>
      <c r="I8301" s="9"/>
      <c r="J8301" s="9"/>
      <c r="K8301" s="9"/>
      <c r="L8301" s="9"/>
      <c r="M8301" s="9"/>
      <c r="N8301" s="9"/>
      <c r="O8301" s="9"/>
      <c r="P8301" s="9"/>
      <c r="Q8301" s="9"/>
      <c r="R8301" s="9"/>
      <c r="S8301" s="9"/>
      <c r="T8301" s="9"/>
      <c r="U8301" s="9"/>
      <c r="V8301" s="9"/>
      <c r="W8301" s="9"/>
    </row>
    <row r="8302" spans="1:23" x14ac:dyDescent="0.3">
      <c r="A8302" s="7" t="s">
        <v>4731</v>
      </c>
      <c r="B8302" s="8">
        <v>32399</v>
      </c>
      <c r="C8302" s="9" t="s">
        <v>5098</v>
      </c>
      <c r="D8302" s="9" t="s">
        <v>5099</v>
      </c>
      <c r="E8302" s="9" t="s">
        <v>5099</v>
      </c>
      <c r="F8302" s="9" t="s">
        <v>5099</v>
      </c>
      <c r="G8302" s="9" t="s">
        <v>5099</v>
      </c>
      <c r="H8302" s="9" t="s">
        <v>5099</v>
      </c>
      <c r="I8302" s="9" t="s">
        <v>5099</v>
      </c>
      <c r="J8302" s="9" t="s">
        <v>5099</v>
      </c>
      <c r="K8302" s="9" t="s">
        <v>5099</v>
      </c>
      <c r="L8302" s="9" t="s">
        <v>5099</v>
      </c>
      <c r="M8302" s="9" t="s">
        <v>5099</v>
      </c>
      <c r="N8302" s="9" t="s">
        <v>5099</v>
      </c>
      <c r="O8302" s="9" t="s">
        <v>5099</v>
      </c>
      <c r="P8302" s="9" t="s">
        <v>5099</v>
      </c>
      <c r="Q8302" s="9" t="s">
        <v>5099</v>
      </c>
      <c r="R8302" s="9" t="s">
        <v>5099</v>
      </c>
      <c r="S8302" s="9" t="s">
        <v>5099</v>
      </c>
      <c r="T8302" s="9" t="s">
        <v>5099</v>
      </c>
      <c r="U8302" s="9"/>
      <c r="V8302" s="9"/>
      <c r="W8302" s="9"/>
    </row>
    <row r="8303" spans="1:23" x14ac:dyDescent="0.3">
      <c r="A8303" s="7" t="s">
        <v>8177</v>
      </c>
      <c r="B8303" s="8">
        <v>41573</v>
      </c>
      <c r="C8303" s="9" t="s">
        <v>5098</v>
      </c>
      <c r="D8303" s="9"/>
      <c r="E8303" s="9"/>
      <c r="F8303" s="9"/>
      <c r="G8303" s="9"/>
      <c r="H8303" s="9"/>
      <c r="I8303" s="9"/>
      <c r="J8303" s="9"/>
      <c r="K8303" s="9"/>
      <c r="L8303" s="9"/>
      <c r="M8303" s="9"/>
      <c r="N8303" s="9"/>
      <c r="O8303" s="9"/>
      <c r="P8303" s="9"/>
      <c r="Q8303" s="9"/>
      <c r="R8303" s="9"/>
      <c r="S8303" s="9"/>
      <c r="T8303" s="9"/>
      <c r="U8303" s="9"/>
      <c r="V8303" s="9"/>
      <c r="W8303" s="9"/>
    </row>
    <row r="8304" spans="1:23" x14ac:dyDescent="0.3">
      <c r="A8304" s="7" t="s">
        <v>8178</v>
      </c>
      <c r="B8304" s="8">
        <v>36693</v>
      </c>
      <c r="C8304" s="9" t="s">
        <v>1048</v>
      </c>
      <c r="D8304" s="9"/>
      <c r="E8304" s="9"/>
      <c r="F8304" s="9"/>
      <c r="G8304" s="9"/>
      <c r="H8304" s="9"/>
      <c r="I8304" s="9"/>
      <c r="J8304" s="9"/>
      <c r="K8304" s="9"/>
      <c r="L8304" s="9"/>
      <c r="M8304" s="9"/>
      <c r="N8304" s="9"/>
      <c r="O8304" s="9"/>
      <c r="P8304" s="9"/>
      <c r="Q8304" s="9"/>
      <c r="R8304" s="9"/>
      <c r="S8304" s="9"/>
      <c r="T8304" s="9"/>
      <c r="U8304" s="9"/>
      <c r="V8304" s="9"/>
      <c r="W8304" s="9"/>
    </row>
    <row r="8305" spans="1:23" x14ac:dyDescent="0.3">
      <c r="A8305" s="7" t="s">
        <v>8179</v>
      </c>
      <c r="B8305" s="8">
        <v>60010</v>
      </c>
      <c r="C8305" s="9" t="s">
        <v>1048</v>
      </c>
      <c r="D8305" s="9"/>
      <c r="E8305" s="9"/>
      <c r="F8305" s="9"/>
      <c r="G8305" s="9"/>
      <c r="H8305" s="9"/>
      <c r="I8305" s="9"/>
      <c r="J8305" s="9"/>
      <c r="K8305" s="9"/>
      <c r="L8305" s="9"/>
      <c r="M8305" s="9"/>
      <c r="N8305" s="9"/>
      <c r="O8305" s="9"/>
      <c r="P8305" s="9"/>
      <c r="Q8305" s="9"/>
      <c r="R8305" s="9"/>
      <c r="S8305" s="9"/>
      <c r="T8305" s="9"/>
      <c r="U8305" s="9"/>
      <c r="V8305" s="9"/>
      <c r="W8305" s="9"/>
    </row>
    <row r="8306" spans="1:23" x14ac:dyDescent="0.3">
      <c r="A8306" s="7" t="s">
        <v>8180</v>
      </c>
      <c r="B8306" s="8">
        <v>54639</v>
      </c>
      <c r="C8306" s="9" t="s">
        <v>5109</v>
      </c>
      <c r="D8306" s="9"/>
      <c r="E8306" s="9"/>
      <c r="F8306" s="9"/>
      <c r="G8306" s="9"/>
      <c r="H8306" s="9"/>
      <c r="I8306" s="9"/>
      <c r="J8306" s="9"/>
      <c r="K8306" s="9"/>
      <c r="L8306" s="9"/>
      <c r="M8306" s="9"/>
      <c r="N8306" s="9"/>
      <c r="O8306" s="9"/>
      <c r="P8306" s="9"/>
      <c r="Q8306" s="9"/>
      <c r="R8306" s="9"/>
      <c r="S8306" s="9"/>
      <c r="T8306" s="9"/>
      <c r="U8306" s="9"/>
      <c r="V8306" s="9"/>
      <c r="W8306" s="9"/>
    </row>
    <row r="8307" spans="1:23" x14ac:dyDescent="0.3">
      <c r="A8307" s="7" t="s">
        <v>4732</v>
      </c>
      <c r="B8307" s="8">
        <v>32124</v>
      </c>
      <c r="C8307" s="9" t="s">
        <v>1048</v>
      </c>
      <c r="D8307" s="9" t="s">
        <v>5101</v>
      </c>
      <c r="E8307" s="9" t="s">
        <v>5101</v>
      </c>
      <c r="F8307" s="9" t="s">
        <v>5101</v>
      </c>
      <c r="G8307" s="9" t="s">
        <v>5101</v>
      </c>
      <c r="H8307" s="9" t="s">
        <v>5101</v>
      </c>
      <c r="I8307" s="9" t="s">
        <v>5101</v>
      </c>
      <c r="J8307" s="9" t="s">
        <v>5101</v>
      </c>
      <c r="K8307" s="9"/>
      <c r="L8307" s="9"/>
      <c r="M8307" s="9"/>
      <c r="N8307" s="9"/>
      <c r="O8307" s="9"/>
      <c r="P8307" s="9"/>
      <c r="Q8307" s="9"/>
      <c r="R8307" s="9"/>
      <c r="S8307" s="9"/>
      <c r="T8307" s="9"/>
      <c r="U8307" s="9"/>
      <c r="V8307" s="9"/>
      <c r="W8307" s="9"/>
    </row>
    <row r="8308" spans="1:23" x14ac:dyDescent="0.3">
      <c r="A8308" s="7" t="s">
        <v>4733</v>
      </c>
      <c r="B8308" s="8">
        <v>56595</v>
      </c>
      <c r="C8308" s="9" t="s">
        <v>1048</v>
      </c>
      <c r="D8308" s="9" t="s">
        <v>5099</v>
      </c>
      <c r="E8308" s="9" t="s">
        <v>5122</v>
      </c>
      <c r="F8308" s="9" t="s">
        <v>5122</v>
      </c>
      <c r="G8308" s="9" t="s">
        <v>5122</v>
      </c>
      <c r="H8308" s="9" t="s">
        <v>5122</v>
      </c>
      <c r="I8308" s="9" t="s">
        <v>5122</v>
      </c>
      <c r="J8308" s="9" t="s">
        <v>5104</v>
      </c>
      <c r="K8308" s="9"/>
      <c r="L8308" s="9"/>
      <c r="M8308" s="9"/>
      <c r="N8308" s="9"/>
      <c r="O8308" s="9"/>
      <c r="P8308" s="9"/>
      <c r="Q8308" s="9"/>
      <c r="R8308" s="9"/>
      <c r="S8308" s="9"/>
      <c r="T8308" s="9"/>
      <c r="U8308" s="9"/>
      <c r="V8308" s="9"/>
      <c r="W8308" s="9"/>
    </row>
    <row r="8309" spans="1:23" x14ac:dyDescent="0.3">
      <c r="A8309" s="7" t="s">
        <v>8181</v>
      </c>
      <c r="B8309" s="8">
        <v>39109</v>
      </c>
      <c r="C8309" s="9" t="s">
        <v>5161</v>
      </c>
      <c r="D8309" s="9"/>
      <c r="E8309" s="9"/>
      <c r="F8309" s="9"/>
      <c r="G8309" s="9"/>
      <c r="H8309" s="9" t="s">
        <v>5099</v>
      </c>
      <c r="I8309" s="9" t="s">
        <v>5099</v>
      </c>
      <c r="J8309" s="9"/>
      <c r="K8309" s="9"/>
      <c r="L8309" s="9"/>
      <c r="M8309" s="9"/>
      <c r="N8309" s="9"/>
      <c r="O8309" s="9"/>
      <c r="P8309" s="9"/>
      <c r="Q8309" s="9"/>
      <c r="R8309" s="9"/>
      <c r="S8309" s="9"/>
      <c r="T8309" s="9"/>
      <c r="U8309" s="9"/>
      <c r="V8309" s="9"/>
      <c r="W8309" s="9"/>
    </row>
    <row r="8310" spans="1:23" x14ac:dyDescent="0.3">
      <c r="A8310" s="7" t="s">
        <v>8182</v>
      </c>
      <c r="B8310" s="8">
        <v>65174</v>
      </c>
      <c r="C8310" s="9" t="s">
        <v>5116</v>
      </c>
      <c r="D8310" s="9"/>
      <c r="E8310" s="9"/>
      <c r="F8310" s="9"/>
      <c r="G8310" s="9"/>
      <c r="H8310" s="9"/>
      <c r="I8310" s="9"/>
      <c r="J8310" s="9"/>
      <c r="K8310" s="9"/>
      <c r="L8310" s="9"/>
      <c r="M8310" s="9"/>
      <c r="N8310" s="9"/>
      <c r="O8310" s="9"/>
      <c r="P8310" s="9"/>
      <c r="Q8310" s="9"/>
      <c r="R8310" s="9"/>
      <c r="S8310" s="9"/>
      <c r="T8310" s="9"/>
      <c r="U8310" s="9"/>
      <c r="V8310" s="9"/>
      <c r="W8310" s="9"/>
    </row>
    <row r="8311" spans="1:23" x14ac:dyDescent="0.3">
      <c r="A8311" s="7" t="s">
        <v>8183</v>
      </c>
      <c r="B8311" s="8">
        <v>57600</v>
      </c>
      <c r="C8311" s="9" t="s">
        <v>5103</v>
      </c>
      <c r="D8311" s="9"/>
      <c r="E8311" s="9"/>
      <c r="F8311" s="9"/>
      <c r="G8311" s="9"/>
      <c r="H8311" s="9"/>
      <c r="I8311" s="9"/>
      <c r="J8311" s="9"/>
      <c r="K8311" s="9"/>
      <c r="L8311" s="9"/>
      <c r="M8311" s="9"/>
      <c r="N8311" s="9"/>
      <c r="O8311" s="9"/>
      <c r="P8311" s="9"/>
      <c r="Q8311" s="9"/>
      <c r="R8311" s="9"/>
      <c r="S8311" s="9"/>
      <c r="T8311" s="9"/>
      <c r="U8311" s="9"/>
      <c r="V8311" s="9"/>
      <c r="W8311" s="9"/>
    </row>
    <row r="8312" spans="1:23" x14ac:dyDescent="0.3">
      <c r="A8312" s="7" t="s">
        <v>4734</v>
      </c>
      <c r="B8312" s="8">
        <v>58257</v>
      </c>
      <c r="C8312" s="9" t="s">
        <v>1048</v>
      </c>
      <c r="D8312" s="9" t="s">
        <v>5122</v>
      </c>
      <c r="E8312" s="9" t="s">
        <v>5122</v>
      </c>
      <c r="F8312" s="9" t="s">
        <v>5122</v>
      </c>
      <c r="G8312" s="9" t="s">
        <v>5122</v>
      </c>
      <c r="H8312" s="9" t="s">
        <v>5122</v>
      </c>
      <c r="I8312" s="9" t="s">
        <v>5122</v>
      </c>
      <c r="J8312" s="9" t="s">
        <v>5122</v>
      </c>
      <c r="K8312" s="9"/>
      <c r="L8312" s="9"/>
      <c r="M8312" s="9"/>
      <c r="N8312" s="9"/>
      <c r="O8312" s="9"/>
      <c r="P8312" s="9"/>
      <c r="Q8312" s="9"/>
      <c r="R8312" s="9"/>
      <c r="S8312" s="9"/>
      <c r="T8312" s="9"/>
      <c r="U8312" s="9"/>
      <c r="V8312" s="9"/>
      <c r="W8312" s="9"/>
    </row>
    <row r="8313" spans="1:23" x14ac:dyDescent="0.3">
      <c r="A8313" s="7" t="s">
        <v>4735</v>
      </c>
      <c r="B8313" s="8">
        <v>55093</v>
      </c>
      <c r="C8313" s="9" t="s">
        <v>1048</v>
      </c>
      <c r="D8313" s="9" t="s">
        <v>5099</v>
      </c>
      <c r="E8313" s="9" t="s">
        <v>5099</v>
      </c>
      <c r="F8313" s="9" t="s">
        <v>5099</v>
      </c>
      <c r="G8313" s="9" t="s">
        <v>5099</v>
      </c>
      <c r="H8313" s="9" t="s">
        <v>5099</v>
      </c>
      <c r="I8313" s="9" t="s">
        <v>5099</v>
      </c>
      <c r="J8313" s="9" t="s">
        <v>5099</v>
      </c>
      <c r="K8313" s="9"/>
      <c r="L8313" s="9"/>
      <c r="M8313" s="9"/>
      <c r="N8313" s="9"/>
      <c r="O8313" s="9"/>
      <c r="P8313" s="9"/>
      <c r="Q8313" s="9"/>
      <c r="R8313" s="9"/>
      <c r="S8313" s="9"/>
      <c r="T8313" s="9"/>
      <c r="U8313" s="9"/>
      <c r="V8313" s="9"/>
      <c r="W8313" s="9"/>
    </row>
    <row r="8314" spans="1:23" x14ac:dyDescent="0.3">
      <c r="A8314" s="7" t="s">
        <v>4736</v>
      </c>
      <c r="B8314" s="8">
        <v>34341</v>
      </c>
      <c r="C8314" s="9" t="s">
        <v>5098</v>
      </c>
      <c r="D8314" s="9" t="s">
        <v>5102</v>
      </c>
      <c r="E8314" s="9" t="s">
        <v>5102</v>
      </c>
      <c r="F8314" s="9" t="s">
        <v>5102</v>
      </c>
      <c r="G8314" s="9" t="s">
        <v>5102</v>
      </c>
      <c r="H8314" s="9" t="s">
        <v>5102</v>
      </c>
      <c r="I8314" s="9" t="s">
        <v>5102</v>
      </c>
      <c r="J8314" s="9" t="s">
        <v>5102</v>
      </c>
      <c r="K8314" s="9" t="s">
        <v>5102</v>
      </c>
      <c r="L8314" s="9" t="s">
        <v>5102</v>
      </c>
      <c r="M8314" s="9"/>
      <c r="N8314" s="9"/>
      <c r="O8314" s="9"/>
      <c r="P8314" s="9"/>
      <c r="Q8314" s="9"/>
      <c r="R8314" s="9"/>
      <c r="S8314" s="9"/>
      <c r="T8314" s="9"/>
      <c r="U8314" s="9"/>
      <c r="V8314" s="9"/>
      <c r="W8314" s="9"/>
    </row>
    <row r="8315" spans="1:23" x14ac:dyDescent="0.3">
      <c r="A8315" s="7" t="s">
        <v>4737</v>
      </c>
      <c r="B8315" s="8">
        <v>61529</v>
      </c>
      <c r="C8315" s="9" t="s">
        <v>5112</v>
      </c>
      <c r="D8315" s="9" t="s">
        <v>5099</v>
      </c>
      <c r="E8315" s="9" t="s">
        <v>5099</v>
      </c>
      <c r="F8315" s="9" t="s">
        <v>5099</v>
      </c>
      <c r="G8315" s="9" t="s">
        <v>5099</v>
      </c>
      <c r="H8315" s="9" t="s">
        <v>5099</v>
      </c>
      <c r="I8315" s="9" t="s">
        <v>5099</v>
      </c>
      <c r="J8315" s="9" t="s">
        <v>5099</v>
      </c>
      <c r="K8315" s="9"/>
      <c r="L8315" s="9"/>
      <c r="M8315" s="9"/>
      <c r="N8315" s="9"/>
      <c r="O8315" s="9"/>
      <c r="P8315" s="9"/>
      <c r="Q8315" s="9"/>
      <c r="R8315" s="9"/>
      <c r="S8315" s="9"/>
      <c r="T8315" s="9"/>
      <c r="U8315" s="9"/>
      <c r="V8315" s="9"/>
      <c r="W8315" s="9"/>
    </row>
    <row r="8316" spans="1:23" x14ac:dyDescent="0.3">
      <c r="A8316" s="7" t="s">
        <v>8184</v>
      </c>
      <c r="B8316" s="8">
        <v>61001</v>
      </c>
      <c r="C8316" s="9" t="s">
        <v>5098</v>
      </c>
      <c r="D8316" s="9"/>
      <c r="E8316" s="9"/>
      <c r="F8316" s="9"/>
      <c r="G8316" s="9"/>
      <c r="H8316" s="9"/>
      <c r="I8316" s="9"/>
      <c r="J8316" s="9"/>
      <c r="K8316" s="9"/>
      <c r="L8316" s="9"/>
      <c r="M8316" s="9"/>
      <c r="N8316" s="9"/>
      <c r="O8316" s="9"/>
      <c r="P8316" s="9"/>
      <c r="Q8316" s="9"/>
      <c r="R8316" s="9"/>
      <c r="S8316" s="9"/>
      <c r="T8316" s="9"/>
      <c r="U8316" s="9"/>
      <c r="V8316" s="9"/>
      <c r="W8316" s="9"/>
    </row>
    <row r="8317" spans="1:23" x14ac:dyDescent="0.3">
      <c r="A8317" s="7" t="s">
        <v>4738</v>
      </c>
      <c r="B8317" s="8">
        <v>67255</v>
      </c>
      <c r="C8317" s="9" t="s">
        <v>5109</v>
      </c>
      <c r="D8317" s="9" t="s">
        <v>5099</v>
      </c>
      <c r="E8317" s="9" t="s">
        <v>5099</v>
      </c>
      <c r="F8317" s="9" t="s">
        <v>5099</v>
      </c>
      <c r="G8317" s="9" t="s">
        <v>5099</v>
      </c>
      <c r="H8317" s="9" t="s">
        <v>5099</v>
      </c>
      <c r="I8317" s="9" t="s">
        <v>5099</v>
      </c>
      <c r="J8317" s="9" t="s">
        <v>5099</v>
      </c>
      <c r="K8317" s="9"/>
      <c r="L8317" s="9"/>
      <c r="M8317" s="9"/>
      <c r="N8317" s="9"/>
      <c r="O8317" s="9"/>
      <c r="P8317" s="9"/>
      <c r="Q8317" s="9"/>
      <c r="R8317" s="9"/>
      <c r="S8317" s="9"/>
      <c r="T8317" s="9"/>
      <c r="U8317" s="9"/>
      <c r="V8317" s="9"/>
      <c r="W8317" s="9"/>
    </row>
    <row r="8318" spans="1:23" x14ac:dyDescent="0.3">
      <c r="A8318" s="7" t="s">
        <v>4739</v>
      </c>
      <c r="B8318" s="8">
        <v>54194</v>
      </c>
      <c r="C8318" s="9" t="s">
        <v>5098</v>
      </c>
      <c r="D8318" s="9" t="s">
        <v>5099</v>
      </c>
      <c r="E8318" s="9" t="s">
        <v>5099</v>
      </c>
      <c r="F8318" s="9" t="s">
        <v>5099</v>
      </c>
      <c r="G8318" s="9" t="s">
        <v>5099</v>
      </c>
      <c r="H8318" s="9" t="s">
        <v>5099</v>
      </c>
      <c r="I8318" s="9" t="s">
        <v>5099</v>
      </c>
      <c r="J8318" s="9" t="s">
        <v>5099</v>
      </c>
      <c r="K8318" s="9"/>
      <c r="L8318" s="9"/>
      <c r="M8318" s="9"/>
      <c r="N8318" s="9"/>
      <c r="O8318" s="9"/>
      <c r="P8318" s="9"/>
      <c r="Q8318" s="9"/>
      <c r="R8318" s="9"/>
      <c r="S8318" s="9"/>
      <c r="T8318" s="9"/>
      <c r="U8318" s="9"/>
      <c r="V8318" s="9"/>
      <c r="W8318" s="9"/>
    </row>
    <row r="8319" spans="1:23" x14ac:dyDescent="0.3">
      <c r="A8319" s="7" t="s">
        <v>4740</v>
      </c>
      <c r="B8319" s="8">
        <v>65767</v>
      </c>
      <c r="C8319" s="9" t="s">
        <v>5112</v>
      </c>
      <c r="D8319" s="9" t="s">
        <v>5099</v>
      </c>
      <c r="E8319" s="9" t="s">
        <v>5099</v>
      </c>
      <c r="F8319" s="9" t="s">
        <v>5099</v>
      </c>
      <c r="G8319" s="9" t="s">
        <v>5099</v>
      </c>
      <c r="H8319" s="9" t="s">
        <v>5099</v>
      </c>
      <c r="I8319" s="9" t="s">
        <v>5099</v>
      </c>
      <c r="J8319" s="9" t="s">
        <v>5099</v>
      </c>
      <c r="K8319" s="9"/>
      <c r="L8319" s="9"/>
      <c r="M8319" s="9"/>
      <c r="N8319" s="9"/>
      <c r="O8319" s="9"/>
      <c r="P8319" s="9"/>
      <c r="Q8319" s="9"/>
      <c r="R8319" s="9"/>
      <c r="S8319" s="9"/>
      <c r="T8319" s="9"/>
      <c r="U8319" s="9"/>
      <c r="V8319" s="9"/>
      <c r="W8319" s="9"/>
    </row>
    <row r="8320" spans="1:23" x14ac:dyDescent="0.3">
      <c r="A8320" s="7" t="s">
        <v>8185</v>
      </c>
      <c r="B8320" s="8">
        <v>58333</v>
      </c>
      <c r="C8320" s="9" t="s">
        <v>5109</v>
      </c>
      <c r="D8320" s="9"/>
      <c r="E8320" s="9"/>
      <c r="F8320" s="9"/>
      <c r="G8320" s="9"/>
      <c r="H8320" s="9" t="s">
        <v>5111</v>
      </c>
      <c r="I8320" s="9" t="s">
        <v>5111</v>
      </c>
      <c r="J8320" s="9" t="s">
        <v>5102</v>
      </c>
      <c r="K8320" s="9" t="s">
        <v>5102</v>
      </c>
      <c r="L8320" s="9" t="s">
        <v>5102</v>
      </c>
      <c r="M8320" s="9" t="s">
        <v>5102</v>
      </c>
      <c r="N8320" s="9" t="s">
        <v>5102</v>
      </c>
      <c r="O8320" s="9"/>
      <c r="P8320" s="9"/>
      <c r="Q8320" s="9" t="s">
        <v>5203</v>
      </c>
      <c r="R8320" s="9" t="s">
        <v>5203</v>
      </c>
      <c r="S8320" s="9" t="s">
        <v>5203</v>
      </c>
      <c r="T8320" s="9" t="s">
        <v>5203</v>
      </c>
      <c r="U8320" s="9" t="s">
        <v>5203</v>
      </c>
      <c r="V8320" s="9" t="s">
        <v>5203</v>
      </c>
      <c r="W8320" s="9" t="s">
        <v>5203</v>
      </c>
    </row>
    <row r="8321" spans="1:23" x14ac:dyDescent="0.3">
      <c r="A8321" s="7" t="s">
        <v>4741</v>
      </c>
      <c r="B8321" s="8">
        <v>24897</v>
      </c>
      <c r="C8321" s="9" t="s">
        <v>1048</v>
      </c>
      <c r="D8321" s="9" t="s">
        <v>5099</v>
      </c>
      <c r="E8321" s="9" t="s">
        <v>5099</v>
      </c>
      <c r="F8321" s="9" t="s">
        <v>5099</v>
      </c>
      <c r="G8321" s="9" t="s">
        <v>5099</v>
      </c>
      <c r="H8321" s="9" t="s">
        <v>5099</v>
      </c>
      <c r="I8321" s="9" t="s">
        <v>5099</v>
      </c>
      <c r="J8321" s="9" t="s">
        <v>5099</v>
      </c>
      <c r="K8321" s="9" t="s">
        <v>5099</v>
      </c>
      <c r="L8321" s="9" t="s">
        <v>5099</v>
      </c>
      <c r="M8321" s="9" t="s">
        <v>5099</v>
      </c>
      <c r="N8321" s="9" t="s">
        <v>5106</v>
      </c>
      <c r="O8321" s="9" t="s">
        <v>5106</v>
      </c>
      <c r="P8321" s="9" t="s">
        <v>5106</v>
      </c>
      <c r="Q8321" s="9" t="s">
        <v>5106</v>
      </c>
      <c r="R8321" s="9" t="s">
        <v>5106</v>
      </c>
      <c r="S8321" s="9" t="s">
        <v>5106</v>
      </c>
      <c r="T8321" s="9" t="s">
        <v>5106</v>
      </c>
      <c r="U8321" s="9" t="s">
        <v>5106</v>
      </c>
      <c r="V8321" s="9" t="s">
        <v>5106</v>
      </c>
      <c r="W8321" s="9" t="s">
        <v>5106</v>
      </c>
    </row>
    <row r="8322" spans="1:23" x14ac:dyDescent="0.3">
      <c r="A8322" s="7" t="s">
        <v>8186</v>
      </c>
      <c r="B8322" s="8">
        <v>25358</v>
      </c>
      <c r="C8322" s="9" t="s">
        <v>1048</v>
      </c>
      <c r="D8322" s="9"/>
      <c r="E8322" s="9"/>
      <c r="F8322" s="9"/>
      <c r="G8322" s="9"/>
      <c r="H8322" s="9"/>
      <c r="I8322" s="9"/>
      <c r="J8322" s="9"/>
      <c r="K8322" s="9"/>
      <c r="L8322" s="9"/>
      <c r="M8322" s="9"/>
      <c r="N8322" s="9"/>
      <c r="O8322" s="9"/>
      <c r="P8322" s="9"/>
      <c r="Q8322" s="9"/>
      <c r="R8322" s="9"/>
      <c r="S8322" s="9"/>
      <c r="T8322" s="9"/>
      <c r="U8322" s="9"/>
      <c r="V8322" s="9"/>
      <c r="W8322" s="9"/>
    </row>
    <row r="8323" spans="1:23" x14ac:dyDescent="0.3">
      <c r="A8323" s="7" t="s">
        <v>4742</v>
      </c>
      <c r="B8323" s="8">
        <v>56909</v>
      </c>
      <c r="C8323" s="9" t="s">
        <v>1048</v>
      </c>
      <c r="D8323" s="9" t="s">
        <v>5099</v>
      </c>
      <c r="E8323" s="9" t="s">
        <v>5099</v>
      </c>
      <c r="F8323" s="9" t="s">
        <v>5099</v>
      </c>
      <c r="G8323" s="9" t="s">
        <v>5099</v>
      </c>
      <c r="H8323" s="9" t="s">
        <v>5099</v>
      </c>
      <c r="I8323" s="9" t="s">
        <v>5099</v>
      </c>
      <c r="J8323" s="9" t="s">
        <v>5099</v>
      </c>
      <c r="K8323" s="9"/>
      <c r="L8323" s="9"/>
      <c r="M8323" s="9"/>
      <c r="N8323" s="9"/>
      <c r="O8323" s="9"/>
      <c r="P8323" s="9"/>
      <c r="Q8323" s="9"/>
      <c r="R8323" s="9"/>
      <c r="S8323" s="9"/>
      <c r="T8323" s="9"/>
      <c r="U8323" s="9"/>
      <c r="V8323" s="9"/>
      <c r="W8323" s="9"/>
    </row>
    <row r="8324" spans="1:23" x14ac:dyDescent="0.3">
      <c r="A8324" s="7" t="s">
        <v>4743</v>
      </c>
      <c r="B8324" s="8">
        <v>81886</v>
      </c>
      <c r="C8324" s="9" t="s">
        <v>1048</v>
      </c>
      <c r="D8324" s="9" t="s">
        <v>5102</v>
      </c>
      <c r="E8324" s="9" t="s">
        <v>5102</v>
      </c>
      <c r="F8324" s="9"/>
      <c r="G8324" s="9"/>
      <c r="H8324" s="9"/>
      <c r="I8324" s="9"/>
      <c r="J8324" s="9"/>
      <c r="K8324" s="9"/>
      <c r="L8324" s="9"/>
      <c r="M8324" s="9"/>
      <c r="N8324" s="9"/>
      <c r="O8324" s="9"/>
      <c r="P8324" s="9"/>
      <c r="Q8324" s="9"/>
      <c r="R8324" s="9"/>
      <c r="S8324" s="9"/>
      <c r="T8324" s="9"/>
      <c r="U8324" s="9"/>
      <c r="V8324" s="9"/>
      <c r="W8324" s="9"/>
    </row>
    <row r="8325" spans="1:23" x14ac:dyDescent="0.3">
      <c r="A8325" s="7" t="s">
        <v>4744</v>
      </c>
      <c r="B8325" s="8">
        <v>30159</v>
      </c>
      <c r="C8325" s="9" t="s">
        <v>1048</v>
      </c>
      <c r="D8325" s="9" t="s">
        <v>5099</v>
      </c>
      <c r="E8325" s="9" t="s">
        <v>5099</v>
      </c>
      <c r="F8325" s="9" t="s">
        <v>5099</v>
      </c>
      <c r="G8325" s="9" t="s">
        <v>5099</v>
      </c>
      <c r="H8325" s="9" t="s">
        <v>5099</v>
      </c>
      <c r="I8325" s="9" t="s">
        <v>5099</v>
      </c>
      <c r="J8325" s="9" t="s">
        <v>5099</v>
      </c>
      <c r="K8325" s="9"/>
      <c r="L8325" s="9"/>
      <c r="M8325" s="9"/>
      <c r="N8325" s="9"/>
      <c r="O8325" s="9"/>
      <c r="P8325" s="9"/>
      <c r="Q8325" s="9"/>
      <c r="R8325" s="9"/>
      <c r="S8325" s="9"/>
      <c r="T8325" s="9"/>
      <c r="U8325" s="9"/>
      <c r="V8325" s="9"/>
      <c r="W8325" s="9"/>
    </row>
    <row r="8326" spans="1:23" x14ac:dyDescent="0.3">
      <c r="A8326" s="7" t="s">
        <v>8187</v>
      </c>
      <c r="B8326" s="8">
        <v>63082</v>
      </c>
      <c r="C8326" s="9" t="s">
        <v>1048</v>
      </c>
      <c r="D8326" s="9"/>
      <c r="E8326" s="9"/>
      <c r="F8326" s="9"/>
      <c r="G8326" s="9"/>
      <c r="H8326" s="9" t="s">
        <v>5099</v>
      </c>
      <c r="I8326" s="9" t="s">
        <v>5099</v>
      </c>
      <c r="J8326" s="9" t="s">
        <v>5099</v>
      </c>
      <c r="K8326" s="9"/>
      <c r="L8326" s="9"/>
      <c r="M8326" s="9"/>
      <c r="N8326" s="9"/>
      <c r="O8326" s="9"/>
      <c r="P8326" s="9"/>
      <c r="Q8326" s="9"/>
      <c r="R8326" s="9"/>
      <c r="S8326" s="9"/>
      <c r="T8326" s="9"/>
      <c r="U8326" s="9"/>
      <c r="V8326" s="9"/>
      <c r="W8326" s="9"/>
    </row>
    <row r="8327" spans="1:23" x14ac:dyDescent="0.3">
      <c r="A8327" s="7" t="s">
        <v>8188</v>
      </c>
      <c r="B8327" s="8">
        <v>54604</v>
      </c>
      <c r="C8327" s="9" t="s">
        <v>1048</v>
      </c>
      <c r="D8327" s="9"/>
      <c r="E8327" s="9"/>
      <c r="F8327" s="9"/>
      <c r="G8327" s="9"/>
      <c r="H8327" s="9"/>
      <c r="I8327" s="9"/>
      <c r="J8327" s="9"/>
      <c r="K8327" s="9"/>
      <c r="L8327" s="9"/>
      <c r="M8327" s="9"/>
      <c r="N8327" s="9"/>
      <c r="O8327" s="9"/>
      <c r="P8327" s="9"/>
      <c r="Q8327" s="9"/>
      <c r="R8327" s="9"/>
      <c r="S8327" s="9"/>
      <c r="T8327" s="9"/>
      <c r="U8327" s="9"/>
      <c r="V8327" s="9"/>
      <c r="W8327" s="9"/>
    </row>
    <row r="8328" spans="1:23" x14ac:dyDescent="0.3">
      <c r="A8328" s="7" t="s">
        <v>4745</v>
      </c>
      <c r="B8328" s="8">
        <v>66175</v>
      </c>
      <c r="C8328" s="9" t="s">
        <v>5103</v>
      </c>
      <c r="D8328" s="9" t="s">
        <v>5104</v>
      </c>
      <c r="E8328" s="9" t="s">
        <v>5104</v>
      </c>
      <c r="F8328" s="9" t="s">
        <v>5104</v>
      </c>
      <c r="G8328" s="9"/>
      <c r="H8328" s="9"/>
      <c r="I8328" s="9"/>
      <c r="J8328" s="9"/>
      <c r="K8328" s="9"/>
      <c r="L8328" s="9"/>
      <c r="M8328" s="9"/>
      <c r="N8328" s="9"/>
      <c r="O8328" s="9"/>
      <c r="P8328" s="9"/>
      <c r="Q8328" s="9"/>
      <c r="R8328" s="9"/>
      <c r="S8328" s="9"/>
      <c r="T8328" s="9"/>
      <c r="U8328" s="9"/>
      <c r="V8328" s="9"/>
      <c r="W8328" s="9"/>
    </row>
    <row r="8329" spans="1:23" x14ac:dyDescent="0.3">
      <c r="A8329" s="7" t="s">
        <v>4746</v>
      </c>
      <c r="B8329" s="8">
        <v>30562</v>
      </c>
      <c r="C8329" s="9" t="s">
        <v>5098</v>
      </c>
      <c r="D8329" s="9" t="s">
        <v>5111</v>
      </c>
      <c r="E8329" s="9" t="s">
        <v>5111</v>
      </c>
      <c r="F8329" s="9" t="s">
        <v>5111</v>
      </c>
      <c r="G8329" s="9" t="s">
        <v>5111</v>
      </c>
      <c r="H8329" s="9" t="s">
        <v>5111</v>
      </c>
      <c r="I8329" s="9" t="s">
        <v>5111</v>
      </c>
      <c r="J8329" s="9" t="s">
        <v>5111</v>
      </c>
      <c r="K8329" s="9" t="s">
        <v>5111</v>
      </c>
      <c r="L8329" s="9" t="s">
        <v>5111</v>
      </c>
      <c r="M8329" s="9" t="s">
        <v>5111</v>
      </c>
      <c r="N8329" s="9" t="s">
        <v>5099</v>
      </c>
      <c r="O8329" s="9" t="s">
        <v>5099</v>
      </c>
      <c r="P8329" s="9" t="s">
        <v>5099</v>
      </c>
      <c r="Q8329" s="9" t="s">
        <v>5099</v>
      </c>
      <c r="R8329" s="9" t="s">
        <v>5099</v>
      </c>
      <c r="S8329" s="9" t="s">
        <v>5111</v>
      </c>
      <c r="T8329" s="9" t="s">
        <v>5111</v>
      </c>
      <c r="U8329" s="9" t="s">
        <v>5111</v>
      </c>
      <c r="V8329" s="9" t="s">
        <v>5111</v>
      </c>
      <c r="W8329" s="9" t="s">
        <v>5111</v>
      </c>
    </row>
    <row r="8330" spans="1:23" x14ac:dyDescent="0.3">
      <c r="A8330" s="7" t="s">
        <v>4747</v>
      </c>
      <c r="B8330" s="8">
        <v>61239</v>
      </c>
      <c r="C8330" s="9" t="s">
        <v>5098</v>
      </c>
      <c r="D8330" s="9" t="s">
        <v>5099</v>
      </c>
      <c r="E8330" s="9" t="s">
        <v>5099</v>
      </c>
      <c r="F8330" s="9" t="s">
        <v>5099</v>
      </c>
      <c r="G8330" s="9" t="s">
        <v>5099</v>
      </c>
      <c r="H8330" s="9" t="s">
        <v>5099</v>
      </c>
      <c r="I8330" s="9" t="s">
        <v>5099</v>
      </c>
      <c r="J8330" s="9" t="s">
        <v>5099</v>
      </c>
      <c r="K8330" s="9"/>
      <c r="L8330" s="9"/>
      <c r="M8330" s="9"/>
      <c r="N8330" s="9"/>
      <c r="O8330" s="9"/>
      <c r="P8330" s="9"/>
      <c r="Q8330" s="9"/>
      <c r="R8330" s="9"/>
      <c r="S8330" s="9"/>
      <c r="T8330" s="9"/>
      <c r="U8330" s="9"/>
      <c r="V8330" s="9"/>
      <c r="W8330" s="9"/>
    </row>
    <row r="8331" spans="1:23" x14ac:dyDescent="0.3">
      <c r="A8331" s="7" t="s">
        <v>8189</v>
      </c>
      <c r="B8331" s="8">
        <v>67253</v>
      </c>
      <c r="C8331" s="9" t="s">
        <v>1048</v>
      </c>
      <c r="D8331" s="9"/>
      <c r="E8331" s="9"/>
      <c r="F8331" s="9"/>
      <c r="G8331" s="9"/>
      <c r="H8331" s="9"/>
      <c r="I8331" s="9" t="s">
        <v>5102</v>
      </c>
      <c r="J8331" s="9" t="s">
        <v>5102</v>
      </c>
      <c r="K8331" s="9"/>
      <c r="L8331" s="9"/>
      <c r="M8331" s="9"/>
      <c r="N8331" s="9"/>
      <c r="O8331" s="9"/>
      <c r="P8331" s="9"/>
      <c r="Q8331" s="9"/>
      <c r="R8331" s="9"/>
      <c r="S8331" s="9"/>
      <c r="T8331" s="9"/>
      <c r="U8331" s="9"/>
      <c r="V8331" s="9"/>
      <c r="W8331" s="9"/>
    </row>
    <row r="8332" spans="1:23" x14ac:dyDescent="0.3">
      <c r="A8332" s="7" t="s">
        <v>4748</v>
      </c>
      <c r="B8332" s="8">
        <v>29607</v>
      </c>
      <c r="C8332" s="9" t="s">
        <v>5098</v>
      </c>
      <c r="D8332" s="9" t="s">
        <v>5113</v>
      </c>
      <c r="E8332" s="9" t="s">
        <v>5113</v>
      </c>
      <c r="F8332" s="9" t="s">
        <v>5113</v>
      </c>
      <c r="G8332" s="9" t="s">
        <v>5113</v>
      </c>
      <c r="H8332" s="9" t="s">
        <v>5113</v>
      </c>
      <c r="I8332" s="9" t="s">
        <v>5113</v>
      </c>
      <c r="J8332" s="9" t="s">
        <v>5113</v>
      </c>
      <c r="K8332" s="9" t="s">
        <v>5113</v>
      </c>
      <c r="L8332" s="9" t="s">
        <v>5113</v>
      </c>
      <c r="M8332" s="9"/>
      <c r="N8332" s="9"/>
      <c r="O8332" s="9" t="s">
        <v>5128</v>
      </c>
      <c r="P8332" s="9" t="s">
        <v>5128</v>
      </c>
      <c r="Q8332" s="9" t="s">
        <v>5128</v>
      </c>
      <c r="R8332" s="9" t="s">
        <v>5128</v>
      </c>
      <c r="S8332" s="9" t="s">
        <v>5128</v>
      </c>
      <c r="T8332" s="9" t="s">
        <v>5128</v>
      </c>
      <c r="U8332" s="9" t="s">
        <v>5128</v>
      </c>
      <c r="V8332" s="9" t="s">
        <v>5128</v>
      </c>
      <c r="W8332" s="9" t="s">
        <v>5128</v>
      </c>
    </row>
    <row r="8333" spans="1:23" x14ac:dyDescent="0.3">
      <c r="A8333" s="7" t="s">
        <v>4749</v>
      </c>
      <c r="B8333" s="8">
        <v>58478</v>
      </c>
      <c r="C8333" s="9" t="s">
        <v>5098</v>
      </c>
      <c r="D8333" s="9" t="s">
        <v>5099</v>
      </c>
      <c r="E8333" s="9" t="s">
        <v>5099</v>
      </c>
      <c r="F8333" s="9" t="s">
        <v>5099</v>
      </c>
      <c r="G8333" s="9" t="s">
        <v>5099</v>
      </c>
      <c r="H8333" s="9" t="s">
        <v>5099</v>
      </c>
      <c r="I8333" s="9" t="s">
        <v>5099</v>
      </c>
      <c r="J8333" s="9" t="s">
        <v>5099</v>
      </c>
      <c r="K8333" s="9"/>
      <c r="L8333" s="9"/>
      <c r="M8333" s="9"/>
      <c r="N8333" s="9"/>
      <c r="O8333" s="9"/>
      <c r="P8333" s="9"/>
      <c r="Q8333" s="9"/>
      <c r="R8333" s="9"/>
      <c r="S8333" s="9"/>
      <c r="T8333" s="9"/>
      <c r="U8333" s="9"/>
      <c r="V8333" s="9"/>
      <c r="W8333" s="9"/>
    </row>
    <row r="8334" spans="1:23" x14ac:dyDescent="0.3">
      <c r="A8334" s="7" t="s">
        <v>4750</v>
      </c>
      <c r="B8334" s="8">
        <v>27097</v>
      </c>
      <c r="C8334" s="9" t="s">
        <v>5098</v>
      </c>
      <c r="D8334" s="9" t="s">
        <v>5099</v>
      </c>
      <c r="E8334" s="9" t="s">
        <v>5099</v>
      </c>
      <c r="F8334" s="9" t="s">
        <v>5099</v>
      </c>
      <c r="G8334" s="9" t="s">
        <v>5099</v>
      </c>
      <c r="H8334" s="9" t="s">
        <v>5099</v>
      </c>
      <c r="I8334" s="9" t="s">
        <v>5099</v>
      </c>
      <c r="J8334" s="9" t="s">
        <v>5099</v>
      </c>
      <c r="K8334" s="9" t="s">
        <v>5099</v>
      </c>
      <c r="L8334" s="9"/>
      <c r="M8334" s="9"/>
      <c r="N8334" s="9"/>
      <c r="O8334" s="9"/>
      <c r="P8334" s="9"/>
      <c r="Q8334" s="9"/>
      <c r="R8334" s="9"/>
      <c r="S8334" s="9"/>
      <c r="T8334" s="9"/>
      <c r="U8334" s="9"/>
      <c r="V8334" s="9"/>
      <c r="W8334" s="9"/>
    </row>
    <row r="8335" spans="1:23" x14ac:dyDescent="0.3">
      <c r="A8335" s="7" t="s">
        <v>4750</v>
      </c>
      <c r="B8335" s="8">
        <v>56394</v>
      </c>
      <c r="C8335" s="9" t="s">
        <v>5109</v>
      </c>
      <c r="D8335" s="9"/>
      <c r="E8335" s="9"/>
      <c r="F8335" s="9"/>
      <c r="G8335" s="9"/>
      <c r="H8335" s="9"/>
      <c r="I8335" s="9"/>
      <c r="J8335" s="9"/>
      <c r="K8335" s="9"/>
      <c r="L8335" s="9"/>
      <c r="M8335" s="9"/>
      <c r="N8335" s="9"/>
      <c r="O8335" s="9"/>
      <c r="P8335" s="9"/>
      <c r="Q8335" s="9"/>
      <c r="R8335" s="9"/>
      <c r="S8335" s="9"/>
      <c r="T8335" s="9"/>
      <c r="U8335" s="9"/>
      <c r="V8335" s="9"/>
      <c r="W8335" s="9"/>
    </row>
    <row r="8336" spans="1:23" x14ac:dyDescent="0.3">
      <c r="A8336" s="7" t="s">
        <v>4751</v>
      </c>
      <c r="B8336" s="8">
        <v>53333</v>
      </c>
      <c r="C8336" s="9" t="s">
        <v>5103</v>
      </c>
      <c r="D8336" s="9" t="s">
        <v>5099</v>
      </c>
      <c r="E8336" s="9" t="s">
        <v>5099</v>
      </c>
      <c r="F8336" s="9" t="s">
        <v>5099</v>
      </c>
      <c r="G8336" s="9" t="s">
        <v>5099</v>
      </c>
      <c r="H8336" s="9" t="s">
        <v>5099</v>
      </c>
      <c r="I8336" s="9" t="s">
        <v>5099</v>
      </c>
      <c r="J8336" s="9" t="s">
        <v>5099</v>
      </c>
      <c r="K8336" s="9"/>
      <c r="L8336" s="9"/>
      <c r="M8336" s="9"/>
      <c r="N8336" s="9"/>
      <c r="O8336" s="9"/>
      <c r="P8336" s="9"/>
      <c r="Q8336" s="9"/>
      <c r="R8336" s="9"/>
      <c r="S8336" s="9"/>
      <c r="T8336" s="9"/>
      <c r="U8336" s="9"/>
      <c r="V8336" s="9"/>
      <c r="W8336" s="9"/>
    </row>
    <row r="8337" spans="1:23" x14ac:dyDescent="0.3">
      <c r="A8337" s="7" t="s">
        <v>4752</v>
      </c>
      <c r="B8337" s="8">
        <v>54005</v>
      </c>
      <c r="C8337" s="9" t="s">
        <v>1048</v>
      </c>
      <c r="D8337" s="9" t="s">
        <v>5099</v>
      </c>
      <c r="E8337" s="9" t="s">
        <v>5099</v>
      </c>
      <c r="F8337" s="9" t="s">
        <v>5099</v>
      </c>
      <c r="G8337" s="9" t="s">
        <v>5099</v>
      </c>
      <c r="H8337" s="9" t="s">
        <v>5099</v>
      </c>
      <c r="I8337" s="9" t="s">
        <v>5099</v>
      </c>
      <c r="J8337" s="9" t="s">
        <v>5099</v>
      </c>
      <c r="K8337" s="9"/>
      <c r="L8337" s="9"/>
      <c r="M8337" s="9"/>
      <c r="N8337" s="9"/>
      <c r="O8337" s="9"/>
      <c r="P8337" s="9"/>
      <c r="Q8337" s="9"/>
      <c r="R8337" s="9"/>
      <c r="S8337" s="9"/>
      <c r="T8337" s="9"/>
      <c r="U8337" s="9"/>
      <c r="V8337" s="9"/>
      <c r="W8337" s="9"/>
    </row>
    <row r="8338" spans="1:23" x14ac:dyDescent="0.3">
      <c r="A8338" s="7" t="s">
        <v>4753</v>
      </c>
      <c r="B8338" s="8">
        <v>29040</v>
      </c>
      <c r="C8338" s="9" t="s">
        <v>5098</v>
      </c>
      <c r="D8338" s="9" t="s">
        <v>5099</v>
      </c>
      <c r="E8338" s="9" t="s">
        <v>5099</v>
      </c>
      <c r="F8338" s="9" t="s">
        <v>5099</v>
      </c>
      <c r="G8338" s="9" t="s">
        <v>5099</v>
      </c>
      <c r="H8338" s="9" t="s">
        <v>5099</v>
      </c>
      <c r="I8338" s="9" t="s">
        <v>5099</v>
      </c>
      <c r="J8338" s="9" t="s">
        <v>5099</v>
      </c>
      <c r="K8338" s="9" t="s">
        <v>5099</v>
      </c>
      <c r="L8338" s="9" t="s">
        <v>5099</v>
      </c>
      <c r="M8338" s="9" t="s">
        <v>5099</v>
      </c>
      <c r="N8338" s="9" t="s">
        <v>5099</v>
      </c>
      <c r="O8338" s="9" t="s">
        <v>5099</v>
      </c>
      <c r="P8338" s="9" t="s">
        <v>5099</v>
      </c>
      <c r="Q8338" s="9" t="s">
        <v>5099</v>
      </c>
      <c r="R8338" s="9" t="s">
        <v>5099</v>
      </c>
      <c r="S8338" s="9" t="s">
        <v>5099</v>
      </c>
      <c r="T8338" s="9" t="s">
        <v>5099</v>
      </c>
      <c r="U8338" s="9" t="s">
        <v>5099</v>
      </c>
      <c r="V8338" s="9" t="s">
        <v>5106</v>
      </c>
      <c r="W8338" s="9" t="s">
        <v>5106</v>
      </c>
    </row>
    <row r="8339" spans="1:23" x14ac:dyDescent="0.3">
      <c r="A8339" s="7" t="s">
        <v>4754</v>
      </c>
      <c r="B8339" s="8">
        <v>25725</v>
      </c>
      <c r="C8339" s="9" t="s">
        <v>5112</v>
      </c>
      <c r="D8339" s="9" t="s">
        <v>5106</v>
      </c>
      <c r="E8339" s="9" t="s">
        <v>5106</v>
      </c>
      <c r="F8339" s="9" t="s">
        <v>5106</v>
      </c>
      <c r="G8339" s="9" t="s">
        <v>5106</v>
      </c>
      <c r="H8339" s="9" t="s">
        <v>5106</v>
      </c>
      <c r="I8339" s="9" t="s">
        <v>5106</v>
      </c>
      <c r="J8339" s="9" t="s">
        <v>5106</v>
      </c>
      <c r="K8339" s="9" t="s">
        <v>5106</v>
      </c>
      <c r="L8339" s="9" t="s">
        <v>5106</v>
      </c>
      <c r="M8339" s="9" t="s">
        <v>5099</v>
      </c>
      <c r="N8339" s="9" t="s">
        <v>5099</v>
      </c>
      <c r="O8339" s="9" t="s">
        <v>5099</v>
      </c>
      <c r="P8339" s="9" t="s">
        <v>5099</v>
      </c>
      <c r="Q8339" s="9" t="s">
        <v>5099</v>
      </c>
      <c r="R8339" s="9" t="s">
        <v>5099</v>
      </c>
      <c r="S8339" s="9" t="s">
        <v>5099</v>
      </c>
      <c r="T8339" s="9" t="s">
        <v>5099</v>
      </c>
      <c r="U8339" s="9" t="s">
        <v>5099</v>
      </c>
      <c r="V8339" s="9" t="s">
        <v>5099</v>
      </c>
      <c r="W8339" s="9" t="s">
        <v>5099</v>
      </c>
    </row>
    <row r="8340" spans="1:23" x14ac:dyDescent="0.3">
      <c r="A8340" s="7" t="s">
        <v>4754</v>
      </c>
      <c r="B8340" s="8">
        <v>35515</v>
      </c>
      <c r="C8340" s="9" t="s">
        <v>5103</v>
      </c>
      <c r="D8340" s="9" t="s">
        <v>5144</v>
      </c>
      <c r="E8340" s="9" t="s">
        <v>5144</v>
      </c>
      <c r="F8340" s="9" t="s">
        <v>5144</v>
      </c>
      <c r="G8340" s="9" t="s">
        <v>5144</v>
      </c>
      <c r="H8340" s="9" t="s">
        <v>5144</v>
      </c>
      <c r="I8340" s="9" t="s">
        <v>5144</v>
      </c>
      <c r="J8340" s="9" t="s">
        <v>5144</v>
      </c>
      <c r="K8340" s="9" t="s">
        <v>5144</v>
      </c>
      <c r="L8340" s="9" t="s">
        <v>5144</v>
      </c>
      <c r="M8340" s="9" t="s">
        <v>5144</v>
      </c>
      <c r="N8340" s="9" t="s">
        <v>5144</v>
      </c>
      <c r="O8340" s="9" t="s">
        <v>5144</v>
      </c>
      <c r="P8340" s="9" t="s">
        <v>5144</v>
      </c>
      <c r="Q8340" s="9" t="s">
        <v>5144</v>
      </c>
      <c r="R8340" s="9"/>
      <c r="S8340" s="9"/>
      <c r="T8340" s="9"/>
      <c r="U8340" s="9"/>
      <c r="V8340" s="9"/>
      <c r="W8340" s="9"/>
    </row>
    <row r="8341" spans="1:23" x14ac:dyDescent="0.3">
      <c r="A8341" s="7" t="s">
        <v>4755</v>
      </c>
      <c r="B8341" s="8">
        <v>56484</v>
      </c>
      <c r="C8341" s="9" t="s">
        <v>1048</v>
      </c>
      <c r="D8341" s="9" t="s">
        <v>5099</v>
      </c>
      <c r="E8341" s="9" t="s">
        <v>5099</v>
      </c>
      <c r="F8341" s="9" t="s">
        <v>5099</v>
      </c>
      <c r="G8341" s="9" t="s">
        <v>5099</v>
      </c>
      <c r="H8341" s="9"/>
      <c r="I8341" s="9"/>
      <c r="J8341" s="9"/>
      <c r="K8341" s="9"/>
      <c r="L8341" s="9"/>
      <c r="M8341" s="9"/>
      <c r="N8341" s="9"/>
      <c r="O8341" s="9"/>
      <c r="P8341" s="9"/>
      <c r="Q8341" s="9"/>
      <c r="R8341" s="9"/>
      <c r="S8341" s="9"/>
      <c r="T8341" s="9"/>
      <c r="U8341" s="9"/>
      <c r="V8341" s="9"/>
      <c r="W8341" s="9"/>
    </row>
    <row r="8342" spans="1:23" x14ac:dyDescent="0.3">
      <c r="A8342" s="7" t="s">
        <v>4756</v>
      </c>
      <c r="B8342" s="8">
        <v>57904</v>
      </c>
      <c r="C8342" s="9" t="s">
        <v>1048</v>
      </c>
      <c r="D8342" s="9" t="s">
        <v>5106</v>
      </c>
      <c r="E8342" s="9" t="s">
        <v>5106</v>
      </c>
      <c r="F8342" s="9" t="s">
        <v>5106</v>
      </c>
      <c r="G8342" s="9" t="s">
        <v>5106</v>
      </c>
      <c r="H8342" s="9" t="s">
        <v>5106</v>
      </c>
      <c r="I8342" s="9" t="s">
        <v>5106</v>
      </c>
      <c r="J8342" s="9" t="s">
        <v>5106</v>
      </c>
      <c r="K8342" s="9"/>
      <c r="L8342" s="9"/>
      <c r="M8342" s="9"/>
      <c r="N8342" s="9"/>
      <c r="O8342" s="9"/>
      <c r="P8342" s="9"/>
      <c r="Q8342" s="9"/>
      <c r="R8342" s="9"/>
      <c r="S8342" s="9"/>
      <c r="T8342" s="9"/>
      <c r="U8342" s="9"/>
      <c r="V8342" s="9"/>
      <c r="W8342" s="9"/>
    </row>
    <row r="8343" spans="1:23" x14ac:dyDescent="0.3">
      <c r="A8343" s="7" t="s">
        <v>4757</v>
      </c>
      <c r="B8343" s="8">
        <v>25331</v>
      </c>
      <c r="C8343" s="9" t="s">
        <v>5112</v>
      </c>
      <c r="D8343" s="9" t="s">
        <v>5106</v>
      </c>
      <c r="E8343" s="9" t="s">
        <v>5106</v>
      </c>
      <c r="F8343" s="9" t="s">
        <v>5106</v>
      </c>
      <c r="G8343" s="9" t="s">
        <v>5106</v>
      </c>
      <c r="H8343" s="9" t="s">
        <v>5106</v>
      </c>
      <c r="I8343" s="9" t="s">
        <v>5106</v>
      </c>
      <c r="J8343" s="9" t="s">
        <v>5106</v>
      </c>
      <c r="K8343" s="9"/>
      <c r="L8343" s="9"/>
      <c r="M8343" s="9"/>
      <c r="N8343" s="9"/>
      <c r="O8343" s="9"/>
      <c r="P8343" s="9"/>
      <c r="Q8343" s="9"/>
      <c r="R8343" s="9"/>
      <c r="S8343" s="9"/>
      <c r="T8343" s="9"/>
      <c r="U8343" s="9"/>
      <c r="V8343" s="9"/>
      <c r="W8343" s="9"/>
    </row>
    <row r="8344" spans="1:23" x14ac:dyDescent="0.3">
      <c r="A8344" s="7" t="s">
        <v>4758</v>
      </c>
      <c r="B8344" s="8">
        <v>52567</v>
      </c>
      <c r="C8344" s="9" t="s">
        <v>1048</v>
      </c>
      <c r="D8344" s="9" t="s">
        <v>5099</v>
      </c>
      <c r="E8344" s="9" t="s">
        <v>5099</v>
      </c>
      <c r="F8344" s="9" t="s">
        <v>5099</v>
      </c>
      <c r="G8344" s="9" t="s">
        <v>5099</v>
      </c>
      <c r="H8344" s="9" t="s">
        <v>5099</v>
      </c>
      <c r="I8344" s="9" t="s">
        <v>5099</v>
      </c>
      <c r="J8344" s="9" t="s">
        <v>5099</v>
      </c>
      <c r="K8344" s="9"/>
      <c r="L8344" s="9"/>
      <c r="M8344" s="9"/>
      <c r="N8344" s="9"/>
      <c r="O8344" s="9"/>
      <c r="P8344" s="9"/>
      <c r="Q8344" s="9"/>
      <c r="R8344" s="9"/>
      <c r="S8344" s="9"/>
      <c r="T8344" s="9"/>
      <c r="U8344" s="9"/>
      <c r="V8344" s="9"/>
      <c r="W8344" s="9"/>
    </row>
    <row r="8345" spans="1:23" x14ac:dyDescent="0.3">
      <c r="A8345" s="7" t="s">
        <v>4759</v>
      </c>
      <c r="B8345" s="8">
        <v>58149</v>
      </c>
      <c r="C8345" s="9" t="s">
        <v>5103</v>
      </c>
      <c r="D8345" s="9" t="s">
        <v>5099</v>
      </c>
      <c r="E8345" s="9" t="s">
        <v>5099</v>
      </c>
      <c r="F8345" s="9" t="s">
        <v>5099</v>
      </c>
      <c r="G8345" s="9" t="s">
        <v>5099</v>
      </c>
      <c r="H8345" s="9" t="s">
        <v>5099</v>
      </c>
      <c r="I8345" s="9" t="s">
        <v>5099</v>
      </c>
      <c r="J8345" s="9" t="s">
        <v>5099</v>
      </c>
      <c r="K8345" s="9" t="s">
        <v>5099</v>
      </c>
      <c r="L8345" s="9" t="s">
        <v>5099</v>
      </c>
      <c r="M8345" s="9" t="s">
        <v>5099</v>
      </c>
      <c r="N8345" s="9" t="s">
        <v>5099</v>
      </c>
      <c r="O8345" s="9" t="s">
        <v>5099</v>
      </c>
      <c r="P8345" s="9" t="s">
        <v>5099</v>
      </c>
      <c r="Q8345" s="9" t="s">
        <v>5099</v>
      </c>
      <c r="R8345" s="9" t="s">
        <v>5099</v>
      </c>
      <c r="S8345" s="9" t="s">
        <v>5099</v>
      </c>
      <c r="T8345" s="9" t="s">
        <v>5099</v>
      </c>
      <c r="U8345" s="9" t="s">
        <v>5099</v>
      </c>
      <c r="V8345" s="9" t="s">
        <v>5099</v>
      </c>
      <c r="W8345" s="9" t="s">
        <v>5099</v>
      </c>
    </row>
    <row r="8346" spans="1:23" x14ac:dyDescent="0.3">
      <c r="A8346" s="7" t="s">
        <v>8190</v>
      </c>
      <c r="B8346" s="8">
        <v>63291</v>
      </c>
      <c r="C8346" s="9" t="s">
        <v>1048</v>
      </c>
      <c r="D8346" s="9"/>
      <c r="E8346" s="9"/>
      <c r="F8346" s="9"/>
      <c r="G8346" s="9"/>
      <c r="H8346" s="9"/>
      <c r="I8346" s="9"/>
      <c r="J8346" s="9"/>
      <c r="K8346" s="9"/>
      <c r="L8346" s="9"/>
      <c r="M8346" s="9"/>
      <c r="N8346" s="9"/>
      <c r="O8346" s="9"/>
      <c r="P8346" s="9"/>
      <c r="Q8346" s="9"/>
      <c r="R8346" s="9"/>
      <c r="S8346" s="9"/>
      <c r="T8346" s="9"/>
      <c r="U8346" s="9"/>
      <c r="V8346" s="9"/>
      <c r="W8346" s="9"/>
    </row>
    <row r="8347" spans="1:23" x14ac:dyDescent="0.3">
      <c r="A8347" s="7" t="s">
        <v>4760</v>
      </c>
      <c r="B8347" s="8">
        <v>63048</v>
      </c>
      <c r="C8347" s="9" t="s">
        <v>1048</v>
      </c>
      <c r="D8347" s="9"/>
      <c r="E8347" s="9"/>
      <c r="F8347" s="9"/>
      <c r="G8347" s="9"/>
      <c r="H8347" s="9"/>
      <c r="I8347" s="9"/>
      <c r="J8347" s="9"/>
      <c r="K8347" s="9"/>
      <c r="L8347" s="9"/>
      <c r="M8347" s="9"/>
      <c r="N8347" s="9"/>
      <c r="O8347" s="9"/>
      <c r="P8347" s="9"/>
      <c r="Q8347" s="9"/>
      <c r="R8347" s="9"/>
      <c r="S8347" s="9"/>
      <c r="T8347" s="9"/>
      <c r="U8347" s="9"/>
      <c r="V8347" s="9"/>
      <c r="W8347" s="9"/>
    </row>
    <row r="8348" spans="1:23" x14ac:dyDescent="0.3">
      <c r="A8348" s="7" t="s">
        <v>4760</v>
      </c>
      <c r="B8348" s="8">
        <v>65974</v>
      </c>
      <c r="C8348" s="9" t="s">
        <v>1048</v>
      </c>
      <c r="D8348" s="9" t="s">
        <v>5102</v>
      </c>
      <c r="E8348" s="9" t="s">
        <v>5102</v>
      </c>
      <c r="F8348" s="9" t="s">
        <v>5102</v>
      </c>
      <c r="G8348" s="9" t="s">
        <v>5102</v>
      </c>
      <c r="H8348" s="9" t="s">
        <v>5102</v>
      </c>
      <c r="I8348" s="9" t="s">
        <v>5102</v>
      </c>
      <c r="J8348" s="9" t="s">
        <v>5102</v>
      </c>
      <c r="K8348" s="9"/>
      <c r="L8348" s="9"/>
      <c r="M8348" s="9"/>
      <c r="N8348" s="9"/>
      <c r="O8348" s="9"/>
      <c r="P8348" s="9"/>
      <c r="Q8348" s="9"/>
      <c r="R8348" s="9"/>
      <c r="S8348" s="9"/>
      <c r="T8348" s="9"/>
      <c r="U8348" s="9"/>
      <c r="V8348" s="9"/>
      <c r="W8348" s="9"/>
    </row>
    <row r="8349" spans="1:23" x14ac:dyDescent="0.3">
      <c r="A8349" s="7" t="s">
        <v>8191</v>
      </c>
      <c r="B8349" s="8">
        <v>24738</v>
      </c>
      <c r="C8349" s="9" t="s">
        <v>5098</v>
      </c>
      <c r="D8349" s="9"/>
      <c r="E8349" s="9"/>
      <c r="F8349" s="9"/>
      <c r="G8349" s="9"/>
      <c r="H8349" s="9"/>
      <c r="I8349" s="9"/>
      <c r="J8349" s="9"/>
      <c r="K8349" s="9"/>
      <c r="L8349" s="9"/>
      <c r="M8349" s="9"/>
      <c r="N8349" s="9"/>
      <c r="O8349" s="9"/>
      <c r="P8349" s="9"/>
      <c r="Q8349" s="9"/>
      <c r="R8349" s="9"/>
      <c r="S8349" s="9"/>
      <c r="T8349" s="9"/>
      <c r="U8349" s="9"/>
      <c r="V8349" s="9"/>
      <c r="W8349" s="9"/>
    </row>
    <row r="8350" spans="1:23" x14ac:dyDescent="0.3">
      <c r="A8350" s="7" t="s">
        <v>4761</v>
      </c>
      <c r="B8350" s="8">
        <v>58247</v>
      </c>
      <c r="C8350" s="9" t="s">
        <v>1048</v>
      </c>
      <c r="D8350" s="9"/>
      <c r="E8350" s="9"/>
      <c r="F8350" s="9"/>
      <c r="G8350" s="9"/>
      <c r="H8350" s="9"/>
      <c r="I8350" s="9"/>
      <c r="J8350" s="9"/>
      <c r="K8350" s="9"/>
      <c r="L8350" s="9"/>
      <c r="M8350" s="9"/>
      <c r="N8350" s="9"/>
      <c r="O8350" s="9"/>
      <c r="P8350" s="9"/>
      <c r="Q8350" s="9"/>
      <c r="R8350" s="9"/>
      <c r="S8350" s="9"/>
      <c r="T8350" s="9"/>
      <c r="U8350" s="9"/>
      <c r="V8350" s="9"/>
      <c r="W8350" s="9"/>
    </row>
    <row r="8351" spans="1:23" x14ac:dyDescent="0.3">
      <c r="A8351" s="7" t="s">
        <v>4761</v>
      </c>
      <c r="B8351" s="8">
        <v>60624</v>
      </c>
      <c r="C8351" s="9" t="s">
        <v>1048</v>
      </c>
      <c r="D8351" s="9" t="s">
        <v>5099</v>
      </c>
      <c r="E8351" s="9" t="s">
        <v>5099</v>
      </c>
      <c r="F8351" s="9" t="s">
        <v>5099</v>
      </c>
      <c r="G8351" s="9" t="s">
        <v>5099</v>
      </c>
      <c r="H8351" s="9" t="s">
        <v>5099</v>
      </c>
      <c r="I8351" s="9" t="s">
        <v>5099</v>
      </c>
      <c r="J8351" s="9" t="s">
        <v>5099</v>
      </c>
      <c r="K8351" s="9"/>
      <c r="L8351" s="9"/>
      <c r="M8351" s="9"/>
      <c r="N8351" s="9"/>
      <c r="O8351" s="9"/>
      <c r="P8351" s="9"/>
      <c r="Q8351" s="9"/>
      <c r="R8351" s="9"/>
      <c r="S8351" s="9"/>
      <c r="T8351" s="9"/>
      <c r="U8351" s="9"/>
      <c r="V8351" s="9"/>
      <c r="W8351" s="9"/>
    </row>
    <row r="8352" spans="1:23" x14ac:dyDescent="0.3">
      <c r="A8352" s="7" t="s">
        <v>8192</v>
      </c>
      <c r="B8352" s="8">
        <v>28393</v>
      </c>
      <c r="C8352" s="9" t="s">
        <v>1048</v>
      </c>
      <c r="D8352" s="9"/>
      <c r="E8352" s="9"/>
      <c r="F8352" s="9"/>
      <c r="G8352" s="9"/>
      <c r="H8352" s="9"/>
      <c r="I8352" s="9"/>
      <c r="J8352" s="9"/>
      <c r="K8352" s="9"/>
      <c r="L8352" s="9"/>
      <c r="M8352" s="9"/>
      <c r="N8352" s="9"/>
      <c r="O8352" s="9"/>
      <c r="P8352" s="9"/>
      <c r="Q8352" s="9"/>
      <c r="R8352" s="9"/>
      <c r="S8352" s="9"/>
      <c r="T8352" s="9"/>
      <c r="U8352" s="9"/>
      <c r="V8352" s="9"/>
      <c r="W8352" s="9"/>
    </row>
    <row r="8353" spans="1:23" x14ac:dyDescent="0.3">
      <c r="A8353" s="7" t="s">
        <v>4762</v>
      </c>
      <c r="B8353" s="8">
        <v>37677</v>
      </c>
      <c r="C8353" s="9" t="s">
        <v>5109</v>
      </c>
      <c r="D8353" s="9" t="s">
        <v>5101</v>
      </c>
      <c r="E8353" s="9" t="s">
        <v>5101</v>
      </c>
      <c r="F8353" s="9" t="s">
        <v>5101</v>
      </c>
      <c r="G8353" s="9" t="s">
        <v>5101</v>
      </c>
      <c r="H8353" s="9" t="s">
        <v>5101</v>
      </c>
      <c r="I8353" s="9" t="s">
        <v>5101</v>
      </c>
      <c r="J8353" s="9" t="s">
        <v>5101</v>
      </c>
      <c r="K8353" s="9"/>
      <c r="L8353" s="9"/>
      <c r="M8353" s="9"/>
      <c r="N8353" s="9"/>
      <c r="O8353" s="9"/>
      <c r="P8353" s="9"/>
      <c r="Q8353" s="9"/>
      <c r="R8353" s="9"/>
      <c r="S8353" s="9"/>
      <c r="T8353" s="9"/>
      <c r="U8353" s="9"/>
      <c r="V8353" s="9"/>
      <c r="W8353" s="9"/>
    </row>
    <row r="8354" spans="1:23" x14ac:dyDescent="0.3">
      <c r="A8354" s="7" t="s">
        <v>4763</v>
      </c>
      <c r="B8354" s="8">
        <v>76278</v>
      </c>
      <c r="C8354" s="9" t="s">
        <v>1048</v>
      </c>
      <c r="D8354" s="9" t="s">
        <v>5113</v>
      </c>
      <c r="E8354" s="9" t="s">
        <v>5113</v>
      </c>
      <c r="F8354" s="9" t="s">
        <v>5113</v>
      </c>
      <c r="G8354" s="9" t="s">
        <v>5113</v>
      </c>
      <c r="H8354" s="9" t="s">
        <v>5113</v>
      </c>
      <c r="I8354" s="9"/>
      <c r="J8354" s="9"/>
      <c r="K8354" s="9"/>
      <c r="L8354" s="9"/>
      <c r="M8354" s="9"/>
      <c r="N8354" s="9"/>
      <c r="O8354" s="9"/>
      <c r="P8354" s="9"/>
      <c r="Q8354" s="9"/>
      <c r="R8354" s="9"/>
      <c r="S8354" s="9"/>
      <c r="T8354" s="9"/>
      <c r="U8354" s="9"/>
      <c r="V8354" s="9"/>
      <c r="W8354" s="9"/>
    </row>
    <row r="8355" spans="1:23" x14ac:dyDescent="0.3">
      <c r="A8355" s="7" t="s">
        <v>4764</v>
      </c>
      <c r="B8355" s="8">
        <v>28109</v>
      </c>
      <c r="C8355" s="9" t="s">
        <v>5109</v>
      </c>
      <c r="D8355" s="9" t="s">
        <v>5104</v>
      </c>
      <c r="E8355" s="9" t="s">
        <v>5104</v>
      </c>
      <c r="F8355" s="9" t="s">
        <v>5134</v>
      </c>
      <c r="G8355" s="9" t="s">
        <v>5134</v>
      </c>
      <c r="H8355" s="9" t="s">
        <v>5134</v>
      </c>
      <c r="I8355" s="9" t="s">
        <v>5134</v>
      </c>
      <c r="J8355" s="9" t="s">
        <v>5134</v>
      </c>
      <c r="K8355" s="9" t="s">
        <v>5134</v>
      </c>
      <c r="L8355" s="9" t="s">
        <v>5134</v>
      </c>
      <c r="M8355" s="9" t="s">
        <v>5134</v>
      </c>
      <c r="N8355" s="9" t="s">
        <v>5134</v>
      </c>
      <c r="O8355" s="9" t="s">
        <v>5134</v>
      </c>
      <c r="P8355" s="9" t="s">
        <v>5134</v>
      </c>
      <c r="Q8355" s="9" t="s">
        <v>5134</v>
      </c>
      <c r="R8355" s="9" t="s">
        <v>5134</v>
      </c>
      <c r="S8355" s="9" t="s">
        <v>5134</v>
      </c>
      <c r="T8355" s="9" t="s">
        <v>5134</v>
      </c>
      <c r="U8355" s="9" t="s">
        <v>5134</v>
      </c>
      <c r="V8355" s="9" t="s">
        <v>5134</v>
      </c>
      <c r="W8355" s="9" t="s">
        <v>5134</v>
      </c>
    </row>
    <row r="8356" spans="1:23" x14ac:dyDescent="0.3">
      <c r="A8356" s="7" t="s">
        <v>8193</v>
      </c>
      <c r="B8356" s="8">
        <v>65289</v>
      </c>
      <c r="C8356" s="9" t="s">
        <v>1048</v>
      </c>
      <c r="D8356" s="9"/>
      <c r="E8356" s="9"/>
      <c r="F8356" s="9"/>
      <c r="G8356" s="9"/>
      <c r="H8356" s="9"/>
      <c r="I8356" s="9"/>
      <c r="J8356" s="9"/>
      <c r="K8356" s="9"/>
      <c r="L8356" s="9"/>
      <c r="M8356" s="9"/>
      <c r="N8356" s="9"/>
      <c r="O8356" s="9"/>
      <c r="P8356" s="9"/>
      <c r="Q8356" s="9"/>
      <c r="R8356" s="9"/>
      <c r="S8356" s="9"/>
      <c r="T8356" s="9"/>
      <c r="U8356" s="9"/>
      <c r="V8356" s="9"/>
      <c r="W8356" s="9"/>
    </row>
    <row r="8357" spans="1:23" x14ac:dyDescent="0.3">
      <c r="A8357" s="7" t="s">
        <v>4765</v>
      </c>
      <c r="B8357" s="8">
        <v>56546</v>
      </c>
      <c r="C8357" s="9" t="s">
        <v>5098</v>
      </c>
      <c r="D8357" s="9" t="s">
        <v>5099</v>
      </c>
      <c r="E8357" s="9" t="s">
        <v>5099</v>
      </c>
      <c r="F8357" s="9" t="s">
        <v>5099</v>
      </c>
      <c r="G8357" s="9" t="s">
        <v>5099</v>
      </c>
      <c r="H8357" s="9" t="s">
        <v>5099</v>
      </c>
      <c r="I8357" s="9" t="s">
        <v>5099</v>
      </c>
      <c r="J8357" s="9" t="s">
        <v>5099</v>
      </c>
      <c r="K8357" s="9" t="s">
        <v>5099</v>
      </c>
      <c r="L8357" s="9" t="s">
        <v>5099</v>
      </c>
      <c r="M8357" s="9" t="s">
        <v>5099</v>
      </c>
      <c r="N8357" s="9" t="s">
        <v>5099</v>
      </c>
      <c r="O8357" s="9" t="s">
        <v>5099</v>
      </c>
      <c r="P8357" s="9" t="s">
        <v>5099</v>
      </c>
      <c r="Q8357" s="9" t="s">
        <v>5099</v>
      </c>
      <c r="R8357" s="9"/>
      <c r="S8357" s="9"/>
      <c r="T8357" s="9"/>
      <c r="U8357" s="9"/>
      <c r="V8357" s="9"/>
      <c r="W8357" s="9"/>
    </row>
    <row r="8358" spans="1:23" x14ac:dyDescent="0.3">
      <c r="A8358" s="7" t="s">
        <v>4766</v>
      </c>
      <c r="B8358" s="8">
        <v>30753</v>
      </c>
      <c r="C8358" s="9" t="s">
        <v>1048</v>
      </c>
      <c r="D8358" s="9" t="s">
        <v>5101</v>
      </c>
      <c r="E8358" s="9" t="s">
        <v>5101</v>
      </c>
      <c r="F8358" s="9" t="s">
        <v>5101</v>
      </c>
      <c r="G8358" s="9" t="s">
        <v>5101</v>
      </c>
      <c r="H8358" s="9" t="s">
        <v>5101</v>
      </c>
      <c r="I8358" s="9" t="s">
        <v>5101</v>
      </c>
      <c r="J8358" s="9" t="s">
        <v>5101</v>
      </c>
      <c r="K8358" s="9" t="s">
        <v>5101</v>
      </c>
      <c r="L8358" s="9" t="s">
        <v>5101</v>
      </c>
      <c r="M8358" s="9" t="s">
        <v>5101</v>
      </c>
      <c r="N8358" s="9" t="s">
        <v>5101</v>
      </c>
      <c r="O8358" s="9" t="s">
        <v>5101</v>
      </c>
      <c r="P8358" s="9" t="s">
        <v>5101</v>
      </c>
      <c r="Q8358" s="9" t="s">
        <v>5101</v>
      </c>
      <c r="R8358" s="9" t="s">
        <v>5101</v>
      </c>
      <c r="S8358" s="9" t="s">
        <v>5101</v>
      </c>
      <c r="T8358" s="9" t="s">
        <v>5101</v>
      </c>
      <c r="U8358" s="9" t="s">
        <v>5101</v>
      </c>
      <c r="V8358" s="9" t="s">
        <v>5101</v>
      </c>
      <c r="W8358" s="9" t="s">
        <v>5101</v>
      </c>
    </row>
    <row r="8359" spans="1:23" x14ac:dyDescent="0.3">
      <c r="A8359" s="7" t="s">
        <v>4767</v>
      </c>
      <c r="B8359" s="8">
        <v>63949</v>
      </c>
      <c r="C8359" s="9" t="s">
        <v>1048</v>
      </c>
      <c r="D8359" s="9" t="s">
        <v>5101</v>
      </c>
      <c r="E8359" s="9" t="s">
        <v>5101</v>
      </c>
      <c r="F8359" s="9" t="s">
        <v>5101</v>
      </c>
      <c r="G8359" s="9" t="s">
        <v>5101</v>
      </c>
      <c r="H8359" s="9" t="s">
        <v>5101</v>
      </c>
      <c r="I8359" s="9" t="s">
        <v>5101</v>
      </c>
      <c r="J8359" s="9" t="s">
        <v>5101</v>
      </c>
      <c r="K8359" s="9"/>
      <c r="L8359" s="9"/>
      <c r="M8359" s="9"/>
      <c r="N8359" s="9"/>
      <c r="O8359" s="9"/>
      <c r="P8359" s="9"/>
      <c r="Q8359" s="9"/>
      <c r="R8359" s="9"/>
      <c r="S8359" s="9"/>
      <c r="T8359" s="9"/>
      <c r="U8359" s="9"/>
      <c r="V8359" s="9"/>
      <c r="W8359" s="9"/>
    </row>
    <row r="8360" spans="1:23" x14ac:dyDescent="0.3">
      <c r="A8360" s="7" t="s">
        <v>8194</v>
      </c>
      <c r="B8360" s="8">
        <v>28182</v>
      </c>
      <c r="C8360" s="9" t="s">
        <v>5103</v>
      </c>
      <c r="D8360" s="9"/>
      <c r="E8360" s="9"/>
      <c r="F8360" s="9"/>
      <c r="G8360" s="9"/>
      <c r="H8360" s="9"/>
      <c r="I8360" s="9"/>
      <c r="J8360" s="9"/>
      <c r="K8360" s="9"/>
      <c r="L8360" s="9"/>
      <c r="M8360" s="9"/>
      <c r="N8360" s="9"/>
      <c r="O8360" s="9"/>
      <c r="P8360" s="9"/>
      <c r="Q8360" s="9"/>
      <c r="R8360" s="9"/>
      <c r="S8360" s="9"/>
      <c r="T8360" s="9"/>
      <c r="U8360" s="9"/>
      <c r="V8360" s="9"/>
      <c r="W8360" s="9"/>
    </row>
    <row r="8361" spans="1:23" x14ac:dyDescent="0.3">
      <c r="A8361" s="7" t="s">
        <v>4768</v>
      </c>
      <c r="B8361" s="8">
        <v>35548</v>
      </c>
      <c r="C8361" s="9" t="s">
        <v>5098</v>
      </c>
      <c r="D8361" s="9" t="s">
        <v>5101</v>
      </c>
      <c r="E8361" s="9" t="s">
        <v>5101</v>
      </c>
      <c r="F8361" s="9" t="s">
        <v>5101</v>
      </c>
      <c r="G8361" s="9" t="s">
        <v>5101</v>
      </c>
      <c r="H8361" s="9" t="s">
        <v>5101</v>
      </c>
      <c r="I8361" s="9" t="s">
        <v>5101</v>
      </c>
      <c r="J8361" s="9" t="s">
        <v>5101</v>
      </c>
      <c r="K8361" s="9"/>
      <c r="L8361" s="9"/>
      <c r="M8361" s="9"/>
      <c r="N8361" s="9"/>
      <c r="O8361" s="9"/>
      <c r="P8361" s="9"/>
      <c r="Q8361" s="9"/>
      <c r="R8361" s="9"/>
      <c r="S8361" s="9"/>
      <c r="T8361" s="9"/>
      <c r="U8361" s="9"/>
      <c r="V8361" s="9"/>
      <c r="W8361" s="9"/>
    </row>
    <row r="8362" spans="1:23" x14ac:dyDescent="0.3">
      <c r="A8362" s="7" t="s">
        <v>8195</v>
      </c>
      <c r="B8362" s="8">
        <v>30821</v>
      </c>
      <c r="C8362" s="9" t="s">
        <v>5103</v>
      </c>
      <c r="D8362" s="9"/>
      <c r="E8362" s="9"/>
      <c r="F8362" s="9"/>
      <c r="G8362" s="9"/>
      <c r="H8362" s="9"/>
      <c r="I8362" s="9"/>
      <c r="J8362" s="9"/>
      <c r="K8362" s="9"/>
      <c r="L8362" s="9"/>
      <c r="M8362" s="9"/>
      <c r="N8362" s="9"/>
      <c r="O8362" s="9"/>
      <c r="P8362" s="9"/>
      <c r="Q8362" s="9"/>
      <c r="R8362" s="9"/>
      <c r="S8362" s="9"/>
      <c r="T8362" s="9"/>
      <c r="U8362" s="9"/>
      <c r="V8362" s="9"/>
      <c r="W8362" s="9"/>
    </row>
    <row r="8363" spans="1:23" x14ac:dyDescent="0.3">
      <c r="A8363" s="7" t="s">
        <v>8196</v>
      </c>
      <c r="B8363" s="8">
        <v>29256</v>
      </c>
      <c r="C8363" s="9" t="s">
        <v>5098</v>
      </c>
      <c r="D8363" s="9"/>
      <c r="E8363" s="9"/>
      <c r="F8363" s="9"/>
      <c r="G8363" s="9"/>
      <c r="H8363" s="9"/>
      <c r="I8363" s="9"/>
      <c r="J8363" s="9"/>
      <c r="K8363" s="9"/>
      <c r="L8363" s="9"/>
      <c r="M8363" s="9" t="s">
        <v>5099</v>
      </c>
      <c r="N8363" s="9" t="s">
        <v>5099</v>
      </c>
      <c r="O8363" s="9" t="s">
        <v>5099</v>
      </c>
      <c r="P8363" s="9" t="s">
        <v>5099</v>
      </c>
      <c r="Q8363" s="9" t="s">
        <v>5099</v>
      </c>
      <c r="R8363" s="9" t="s">
        <v>5099</v>
      </c>
      <c r="S8363" s="9" t="s">
        <v>5099</v>
      </c>
      <c r="T8363" s="9" t="s">
        <v>5099</v>
      </c>
      <c r="U8363" s="9" t="s">
        <v>5099</v>
      </c>
      <c r="V8363" s="9" t="s">
        <v>5099</v>
      </c>
      <c r="W8363" s="9" t="s">
        <v>5099</v>
      </c>
    </row>
    <row r="8364" spans="1:23" x14ac:dyDescent="0.3">
      <c r="A8364" s="7" t="s">
        <v>8197</v>
      </c>
      <c r="B8364" s="8">
        <v>38893</v>
      </c>
      <c r="C8364" s="9" t="s">
        <v>1048</v>
      </c>
      <c r="D8364" s="9"/>
      <c r="E8364" s="9"/>
      <c r="F8364" s="9"/>
      <c r="G8364" s="9"/>
      <c r="H8364" s="9"/>
      <c r="I8364" s="9"/>
      <c r="J8364" s="9"/>
      <c r="K8364" s="9" t="s">
        <v>5099</v>
      </c>
      <c r="L8364" s="9" t="s">
        <v>5099</v>
      </c>
      <c r="M8364" s="9"/>
      <c r="N8364" s="9"/>
      <c r="O8364" s="9"/>
      <c r="P8364" s="9"/>
      <c r="Q8364" s="9"/>
      <c r="R8364" s="9"/>
      <c r="S8364" s="9"/>
      <c r="T8364" s="9"/>
      <c r="U8364" s="9"/>
      <c r="V8364" s="9"/>
      <c r="W8364" s="9"/>
    </row>
    <row r="8365" spans="1:23" x14ac:dyDescent="0.3">
      <c r="A8365" s="7" t="s">
        <v>4769</v>
      </c>
      <c r="B8365" s="8">
        <v>37022</v>
      </c>
      <c r="C8365" s="9" t="s">
        <v>5112</v>
      </c>
      <c r="D8365" s="9" t="s">
        <v>5099</v>
      </c>
      <c r="E8365" s="9" t="s">
        <v>5099</v>
      </c>
      <c r="F8365" s="9" t="s">
        <v>5099</v>
      </c>
      <c r="G8365" s="9" t="s">
        <v>5099</v>
      </c>
      <c r="H8365" s="9" t="s">
        <v>5099</v>
      </c>
      <c r="I8365" s="9" t="s">
        <v>5102</v>
      </c>
      <c r="J8365" s="9"/>
      <c r="K8365" s="9"/>
      <c r="L8365" s="9"/>
      <c r="M8365" s="9"/>
      <c r="N8365" s="9"/>
      <c r="O8365" s="9"/>
      <c r="P8365" s="9"/>
      <c r="Q8365" s="9"/>
      <c r="R8365" s="9"/>
      <c r="S8365" s="9"/>
      <c r="T8365" s="9"/>
      <c r="U8365" s="9"/>
      <c r="V8365" s="9"/>
      <c r="W8365" s="9"/>
    </row>
    <row r="8366" spans="1:23" x14ac:dyDescent="0.3">
      <c r="A8366" s="7" t="s">
        <v>8198</v>
      </c>
      <c r="B8366" s="8">
        <v>24723</v>
      </c>
      <c r="C8366" s="9" t="s">
        <v>1048</v>
      </c>
      <c r="D8366" s="9"/>
      <c r="E8366" s="9"/>
      <c r="F8366" s="9"/>
      <c r="G8366" s="9"/>
      <c r="H8366" s="9"/>
      <c r="I8366" s="9" t="s">
        <v>5123</v>
      </c>
      <c r="J8366" s="9" t="s">
        <v>5123</v>
      </c>
      <c r="K8366" s="9" t="s">
        <v>5123</v>
      </c>
      <c r="L8366" s="9" t="s">
        <v>5099</v>
      </c>
      <c r="M8366" s="9" t="s">
        <v>5099</v>
      </c>
      <c r="N8366" s="9" t="s">
        <v>5099</v>
      </c>
      <c r="O8366" s="9" t="s">
        <v>5099</v>
      </c>
      <c r="P8366" s="9" t="s">
        <v>5099</v>
      </c>
      <c r="Q8366" s="9" t="s">
        <v>5099</v>
      </c>
      <c r="R8366" s="9" t="s">
        <v>5099</v>
      </c>
      <c r="S8366" s="9" t="s">
        <v>5099</v>
      </c>
      <c r="T8366" s="9" t="s">
        <v>5102</v>
      </c>
      <c r="U8366" s="9" t="s">
        <v>5102</v>
      </c>
      <c r="V8366" s="9" t="s">
        <v>5102</v>
      </c>
      <c r="W8366" s="9" t="s">
        <v>5102</v>
      </c>
    </row>
    <row r="8367" spans="1:23" x14ac:dyDescent="0.3">
      <c r="A8367" s="7" t="s">
        <v>4770</v>
      </c>
      <c r="B8367" s="8">
        <v>30034</v>
      </c>
      <c r="C8367" s="9" t="s">
        <v>5112</v>
      </c>
      <c r="D8367" s="9" t="s">
        <v>5099</v>
      </c>
      <c r="E8367" s="9" t="s">
        <v>5099</v>
      </c>
      <c r="F8367" s="9" t="s">
        <v>5099</v>
      </c>
      <c r="G8367" s="9" t="s">
        <v>5099</v>
      </c>
      <c r="H8367" s="9" t="s">
        <v>5099</v>
      </c>
      <c r="I8367" s="9" t="s">
        <v>5099</v>
      </c>
      <c r="J8367" s="9" t="s">
        <v>5099</v>
      </c>
      <c r="K8367" s="9" t="s">
        <v>5099</v>
      </c>
      <c r="L8367" s="9" t="s">
        <v>5099</v>
      </c>
      <c r="M8367" s="9" t="s">
        <v>5099</v>
      </c>
      <c r="N8367" s="9" t="s">
        <v>5099</v>
      </c>
      <c r="O8367" s="9" t="s">
        <v>5099</v>
      </c>
      <c r="P8367" s="9" t="s">
        <v>5099</v>
      </c>
      <c r="Q8367" s="9" t="s">
        <v>5099</v>
      </c>
      <c r="R8367" s="9" t="s">
        <v>5099</v>
      </c>
      <c r="S8367" s="9"/>
      <c r="T8367" s="9"/>
      <c r="U8367" s="9"/>
      <c r="V8367" s="9"/>
      <c r="W8367" s="9"/>
    </row>
    <row r="8368" spans="1:23" x14ac:dyDescent="0.3">
      <c r="A8368" s="7" t="s">
        <v>4771</v>
      </c>
      <c r="B8368" s="8">
        <v>30682</v>
      </c>
      <c r="C8368" s="9" t="s">
        <v>1048</v>
      </c>
      <c r="D8368" s="9" t="s">
        <v>5138</v>
      </c>
      <c r="E8368" s="9" t="s">
        <v>5138</v>
      </c>
      <c r="F8368" s="9" t="s">
        <v>5138</v>
      </c>
      <c r="G8368" s="9" t="s">
        <v>5138</v>
      </c>
      <c r="H8368" s="9" t="s">
        <v>5138</v>
      </c>
      <c r="I8368" s="9" t="s">
        <v>5138</v>
      </c>
      <c r="J8368" s="9" t="s">
        <v>5138</v>
      </c>
      <c r="K8368" s="9"/>
      <c r="L8368" s="9"/>
      <c r="M8368" s="9"/>
      <c r="N8368" s="9"/>
      <c r="O8368" s="9"/>
      <c r="P8368" s="9"/>
      <c r="Q8368" s="9"/>
      <c r="R8368" s="9"/>
      <c r="S8368" s="9"/>
      <c r="T8368" s="9"/>
      <c r="U8368" s="9"/>
      <c r="V8368" s="9"/>
      <c r="W8368" s="9"/>
    </row>
    <row r="8369" spans="1:23" x14ac:dyDescent="0.3">
      <c r="A8369" s="7" t="s">
        <v>4772</v>
      </c>
      <c r="B8369" s="8">
        <v>57311</v>
      </c>
      <c r="C8369" s="9" t="s">
        <v>1048</v>
      </c>
      <c r="D8369" s="9" t="s">
        <v>5102</v>
      </c>
      <c r="E8369" s="9" t="s">
        <v>5102</v>
      </c>
      <c r="F8369" s="9" t="s">
        <v>5102</v>
      </c>
      <c r="G8369" s="9" t="s">
        <v>5102</v>
      </c>
      <c r="H8369" s="9" t="s">
        <v>5102</v>
      </c>
      <c r="I8369" s="9" t="s">
        <v>5102</v>
      </c>
      <c r="J8369" s="9" t="s">
        <v>5102</v>
      </c>
      <c r="K8369" s="9"/>
      <c r="L8369" s="9"/>
      <c r="M8369" s="9"/>
      <c r="N8369" s="9"/>
      <c r="O8369" s="9"/>
      <c r="P8369" s="9"/>
      <c r="Q8369" s="9"/>
      <c r="R8369" s="9"/>
      <c r="S8369" s="9"/>
      <c r="T8369" s="9"/>
      <c r="U8369" s="9"/>
      <c r="V8369" s="9"/>
      <c r="W8369" s="9"/>
    </row>
    <row r="8370" spans="1:23" x14ac:dyDescent="0.3">
      <c r="A8370" s="7" t="s">
        <v>4772</v>
      </c>
      <c r="B8370" s="8">
        <v>58944</v>
      </c>
      <c r="C8370" s="9" t="s">
        <v>5153</v>
      </c>
      <c r="D8370" s="9"/>
      <c r="E8370" s="9"/>
      <c r="F8370" s="9"/>
      <c r="G8370" s="9"/>
      <c r="H8370" s="9"/>
      <c r="I8370" s="9"/>
      <c r="J8370" s="9"/>
      <c r="K8370" s="9"/>
      <c r="L8370" s="9"/>
      <c r="M8370" s="9"/>
      <c r="N8370" s="9"/>
      <c r="O8370" s="9"/>
      <c r="P8370" s="9"/>
      <c r="Q8370" s="9"/>
      <c r="R8370" s="9"/>
      <c r="S8370" s="9"/>
      <c r="T8370" s="9"/>
      <c r="U8370" s="9"/>
      <c r="V8370" s="9"/>
      <c r="W8370" s="9"/>
    </row>
    <row r="8371" spans="1:23" x14ac:dyDescent="0.3">
      <c r="A8371" s="7" t="s">
        <v>8199</v>
      </c>
      <c r="B8371" s="8">
        <v>28327</v>
      </c>
      <c r="C8371" s="9" t="s">
        <v>5109</v>
      </c>
      <c r="D8371" s="9"/>
      <c r="E8371" s="9"/>
      <c r="F8371" s="9"/>
      <c r="G8371" s="9"/>
      <c r="H8371" s="9"/>
      <c r="I8371" s="9" t="s">
        <v>5134</v>
      </c>
      <c r="J8371" s="9" t="s">
        <v>5134</v>
      </c>
      <c r="K8371" s="9"/>
      <c r="L8371" s="9"/>
      <c r="M8371" s="9"/>
      <c r="N8371" s="9"/>
      <c r="O8371" s="9"/>
      <c r="P8371" s="9"/>
      <c r="Q8371" s="9"/>
      <c r="R8371" s="9"/>
      <c r="S8371" s="9"/>
      <c r="T8371" s="9"/>
      <c r="U8371" s="9"/>
      <c r="V8371" s="9"/>
      <c r="W8371" s="9"/>
    </row>
    <row r="8372" spans="1:23" x14ac:dyDescent="0.3">
      <c r="A8372" s="7" t="s">
        <v>4773</v>
      </c>
      <c r="B8372" s="8">
        <v>29859</v>
      </c>
      <c r="C8372" s="9" t="s">
        <v>5098</v>
      </c>
      <c r="D8372" s="9" t="s">
        <v>5099</v>
      </c>
      <c r="E8372" s="9" t="s">
        <v>5099</v>
      </c>
      <c r="F8372" s="9" t="s">
        <v>5099</v>
      </c>
      <c r="G8372" s="9" t="s">
        <v>5099</v>
      </c>
      <c r="H8372" s="9" t="s">
        <v>5099</v>
      </c>
      <c r="I8372" s="9" t="s">
        <v>5099</v>
      </c>
      <c r="J8372" s="9" t="s">
        <v>5099</v>
      </c>
      <c r="K8372" s="9"/>
      <c r="L8372" s="9"/>
      <c r="M8372" s="9"/>
      <c r="N8372" s="9"/>
      <c r="O8372" s="9"/>
      <c r="P8372" s="9"/>
      <c r="Q8372" s="9"/>
      <c r="R8372" s="9"/>
      <c r="S8372" s="9"/>
      <c r="T8372" s="9"/>
      <c r="U8372" s="9"/>
      <c r="V8372" s="9"/>
      <c r="W8372" s="9"/>
    </row>
    <row r="8373" spans="1:23" x14ac:dyDescent="0.3">
      <c r="A8373" s="7" t="s">
        <v>4773</v>
      </c>
      <c r="B8373" s="8">
        <v>30010</v>
      </c>
      <c r="C8373" s="9" t="s">
        <v>1048</v>
      </c>
      <c r="D8373" s="9" t="s">
        <v>5104</v>
      </c>
      <c r="E8373" s="9" t="s">
        <v>5104</v>
      </c>
      <c r="F8373" s="9" t="s">
        <v>5104</v>
      </c>
      <c r="G8373" s="9" t="s">
        <v>5104</v>
      </c>
      <c r="H8373" s="9" t="s">
        <v>5104</v>
      </c>
      <c r="I8373" s="9" t="s">
        <v>5104</v>
      </c>
      <c r="J8373" s="9" t="s">
        <v>5104</v>
      </c>
      <c r="K8373" s="9"/>
      <c r="L8373" s="9"/>
      <c r="M8373" s="9"/>
      <c r="N8373" s="9"/>
      <c r="O8373" s="9"/>
      <c r="P8373" s="9"/>
      <c r="Q8373" s="9"/>
      <c r="R8373" s="9"/>
      <c r="S8373" s="9"/>
      <c r="T8373" s="9"/>
      <c r="U8373" s="9"/>
      <c r="V8373" s="9"/>
      <c r="W8373" s="9"/>
    </row>
    <row r="8374" spans="1:23" x14ac:dyDescent="0.3">
      <c r="A8374" s="7" t="s">
        <v>4773</v>
      </c>
      <c r="B8374" s="8">
        <v>38535</v>
      </c>
      <c r="C8374" s="9" t="s">
        <v>5109</v>
      </c>
      <c r="D8374" s="9" t="s">
        <v>5123</v>
      </c>
      <c r="E8374" s="9" t="s">
        <v>5123</v>
      </c>
      <c r="F8374" s="9" t="s">
        <v>5123</v>
      </c>
      <c r="G8374" s="9" t="s">
        <v>5123</v>
      </c>
      <c r="H8374" s="9" t="s">
        <v>5123</v>
      </c>
      <c r="I8374" s="9" t="s">
        <v>5123</v>
      </c>
      <c r="J8374" s="9" t="s">
        <v>5123</v>
      </c>
      <c r="K8374" s="9" t="s">
        <v>5123</v>
      </c>
      <c r="L8374" s="9" t="s">
        <v>5099</v>
      </c>
      <c r="M8374" s="9" t="s">
        <v>5099</v>
      </c>
      <c r="N8374" s="9" t="s">
        <v>5099</v>
      </c>
      <c r="O8374" s="9" t="s">
        <v>5099</v>
      </c>
      <c r="P8374" s="9" t="s">
        <v>5099</v>
      </c>
      <c r="Q8374" s="9" t="s">
        <v>5099</v>
      </c>
      <c r="R8374" s="9" t="s">
        <v>5099</v>
      </c>
      <c r="S8374" s="9"/>
      <c r="T8374" s="9"/>
      <c r="U8374" s="9"/>
      <c r="V8374" s="9"/>
      <c r="W8374" s="9"/>
    </row>
    <row r="8375" spans="1:23" x14ac:dyDescent="0.3">
      <c r="A8375" s="7" t="s">
        <v>4773</v>
      </c>
      <c r="B8375" s="8">
        <v>40186</v>
      </c>
      <c r="C8375" s="9" t="s">
        <v>1048</v>
      </c>
      <c r="D8375" s="9" t="s">
        <v>5099</v>
      </c>
      <c r="E8375" s="9" t="s">
        <v>5099</v>
      </c>
      <c r="F8375" s="9" t="s">
        <v>5099</v>
      </c>
      <c r="G8375" s="9" t="s">
        <v>5099</v>
      </c>
      <c r="H8375" s="9" t="s">
        <v>5099</v>
      </c>
      <c r="I8375" s="9" t="s">
        <v>5099</v>
      </c>
      <c r="J8375" s="9" t="s">
        <v>5099</v>
      </c>
      <c r="K8375" s="9"/>
      <c r="L8375" s="9"/>
      <c r="M8375" s="9"/>
      <c r="N8375" s="9"/>
      <c r="O8375" s="9"/>
      <c r="P8375" s="9"/>
      <c r="Q8375" s="9"/>
      <c r="R8375" s="9"/>
      <c r="S8375" s="9"/>
      <c r="T8375" s="9"/>
      <c r="U8375" s="9"/>
      <c r="V8375" s="9"/>
      <c r="W8375" s="9"/>
    </row>
    <row r="8376" spans="1:23" x14ac:dyDescent="0.3">
      <c r="A8376" s="7" t="s">
        <v>4773</v>
      </c>
      <c r="B8376" s="8">
        <v>59037</v>
      </c>
      <c r="C8376" s="9" t="s">
        <v>1048</v>
      </c>
      <c r="D8376" s="9"/>
      <c r="E8376" s="9"/>
      <c r="F8376" s="9"/>
      <c r="G8376" s="9"/>
      <c r="H8376" s="9"/>
      <c r="I8376" s="9"/>
      <c r="J8376" s="9"/>
      <c r="K8376" s="9"/>
      <c r="L8376" s="9"/>
      <c r="M8376" s="9"/>
      <c r="N8376" s="9"/>
      <c r="O8376" s="9"/>
      <c r="P8376" s="9"/>
      <c r="Q8376" s="9"/>
      <c r="R8376" s="9"/>
      <c r="S8376" s="9"/>
      <c r="T8376" s="9"/>
      <c r="U8376" s="9"/>
      <c r="V8376" s="9"/>
      <c r="W8376" s="9"/>
    </row>
    <row r="8377" spans="1:23" x14ac:dyDescent="0.3">
      <c r="A8377" s="7" t="s">
        <v>8200</v>
      </c>
      <c r="B8377" s="8">
        <v>55394</v>
      </c>
      <c r="C8377" s="9" t="s">
        <v>5098</v>
      </c>
      <c r="D8377" s="9"/>
      <c r="E8377" s="9"/>
      <c r="F8377" s="9"/>
      <c r="G8377" s="9"/>
      <c r="H8377" s="9"/>
      <c r="I8377" s="9"/>
      <c r="J8377" s="9"/>
      <c r="K8377" s="9"/>
      <c r="L8377" s="9"/>
      <c r="M8377" s="9"/>
      <c r="N8377" s="9"/>
      <c r="O8377" s="9"/>
      <c r="P8377" s="9"/>
      <c r="Q8377" s="9"/>
      <c r="R8377" s="9"/>
      <c r="S8377" s="9"/>
      <c r="T8377" s="9"/>
      <c r="U8377" s="9"/>
      <c r="V8377" s="9"/>
      <c r="W8377" s="9"/>
    </row>
    <row r="8378" spans="1:23" x14ac:dyDescent="0.3">
      <c r="A8378" s="7" t="s">
        <v>4774</v>
      </c>
      <c r="B8378" s="8">
        <v>68067</v>
      </c>
      <c r="C8378" s="9" t="s">
        <v>1048</v>
      </c>
      <c r="D8378" s="9" t="s">
        <v>5102</v>
      </c>
      <c r="E8378" s="9" t="s">
        <v>5102</v>
      </c>
      <c r="F8378" s="9" t="s">
        <v>5102</v>
      </c>
      <c r="G8378" s="9" t="s">
        <v>5102</v>
      </c>
      <c r="H8378" s="9" t="s">
        <v>5102</v>
      </c>
      <c r="I8378" s="9" t="s">
        <v>5102</v>
      </c>
      <c r="J8378" s="9" t="s">
        <v>5102</v>
      </c>
      <c r="K8378" s="9"/>
      <c r="L8378" s="9"/>
      <c r="M8378" s="9"/>
      <c r="N8378" s="9"/>
      <c r="O8378" s="9"/>
      <c r="P8378" s="9"/>
      <c r="Q8378" s="9"/>
      <c r="R8378" s="9"/>
      <c r="S8378" s="9"/>
      <c r="T8378" s="9"/>
      <c r="U8378" s="9"/>
      <c r="V8378" s="9"/>
      <c r="W8378" s="9"/>
    </row>
    <row r="8379" spans="1:23" x14ac:dyDescent="0.3">
      <c r="A8379" s="7" t="s">
        <v>8201</v>
      </c>
      <c r="B8379" s="8">
        <v>28373</v>
      </c>
      <c r="C8379" s="9" t="s">
        <v>1048</v>
      </c>
      <c r="D8379" s="9"/>
      <c r="E8379" s="9"/>
      <c r="F8379" s="9"/>
      <c r="G8379" s="9"/>
      <c r="H8379" s="9"/>
      <c r="I8379" s="9"/>
      <c r="J8379" s="9"/>
      <c r="K8379" s="9"/>
      <c r="L8379" s="9"/>
      <c r="M8379" s="9"/>
      <c r="N8379" s="9"/>
      <c r="O8379" s="9"/>
      <c r="P8379" s="9"/>
      <c r="Q8379" s="9"/>
      <c r="R8379" s="9"/>
      <c r="S8379" s="9"/>
      <c r="T8379" s="9"/>
      <c r="U8379" s="9"/>
      <c r="V8379" s="9"/>
      <c r="W8379" s="9"/>
    </row>
    <row r="8380" spans="1:23" x14ac:dyDescent="0.3">
      <c r="A8380" s="7" t="s">
        <v>4775</v>
      </c>
      <c r="B8380" s="8">
        <v>25995</v>
      </c>
      <c r="C8380" s="9" t="s">
        <v>5103</v>
      </c>
      <c r="D8380" s="9"/>
      <c r="E8380" s="9"/>
      <c r="F8380" s="9"/>
      <c r="G8380" s="9"/>
      <c r="H8380" s="9"/>
      <c r="I8380" s="9" t="s">
        <v>5117</v>
      </c>
      <c r="J8380" s="9" t="s">
        <v>5117</v>
      </c>
      <c r="K8380" s="9" t="s">
        <v>5117</v>
      </c>
      <c r="L8380" s="9" t="s">
        <v>5117</v>
      </c>
      <c r="M8380" s="9" t="s">
        <v>5117</v>
      </c>
      <c r="N8380" s="9" t="s">
        <v>5117</v>
      </c>
      <c r="O8380" s="9" t="s">
        <v>5117</v>
      </c>
      <c r="P8380" s="9" t="s">
        <v>5117</v>
      </c>
      <c r="Q8380" s="9"/>
      <c r="R8380" s="9"/>
      <c r="S8380" s="9"/>
      <c r="T8380" s="9"/>
      <c r="U8380" s="9"/>
      <c r="V8380" s="9"/>
      <c r="W8380" s="9"/>
    </row>
    <row r="8381" spans="1:23" x14ac:dyDescent="0.3">
      <c r="A8381" s="7" t="s">
        <v>4775</v>
      </c>
      <c r="B8381" s="8">
        <v>57038</v>
      </c>
      <c r="C8381" s="9" t="s">
        <v>5147</v>
      </c>
      <c r="D8381" s="9" t="s">
        <v>5099</v>
      </c>
      <c r="E8381" s="9" t="s">
        <v>5099</v>
      </c>
      <c r="F8381" s="9" t="s">
        <v>5099</v>
      </c>
      <c r="G8381" s="9"/>
      <c r="H8381" s="9"/>
      <c r="I8381" s="9" t="s">
        <v>5099</v>
      </c>
      <c r="J8381" s="9"/>
      <c r="K8381" s="9"/>
      <c r="L8381" s="9"/>
      <c r="M8381" s="9"/>
      <c r="N8381" s="9"/>
      <c r="O8381" s="9"/>
      <c r="P8381" s="9"/>
      <c r="Q8381" s="9"/>
      <c r="R8381" s="9"/>
      <c r="S8381" s="9"/>
      <c r="T8381" s="9"/>
      <c r="U8381" s="9"/>
      <c r="V8381" s="9"/>
      <c r="W8381" s="9"/>
    </row>
    <row r="8382" spans="1:23" x14ac:dyDescent="0.3">
      <c r="A8382" s="7" t="s">
        <v>8202</v>
      </c>
      <c r="B8382" s="8">
        <v>24677</v>
      </c>
      <c r="C8382" s="9" t="s">
        <v>1048</v>
      </c>
      <c r="D8382" s="9"/>
      <c r="E8382" s="9"/>
      <c r="F8382" s="9"/>
      <c r="G8382" s="9"/>
      <c r="H8382" s="9"/>
      <c r="I8382" s="9"/>
      <c r="J8382" s="9"/>
      <c r="K8382" s="9"/>
      <c r="L8382" s="9"/>
      <c r="M8382" s="9"/>
      <c r="N8382" s="9"/>
      <c r="O8382" s="9"/>
      <c r="P8382" s="9"/>
      <c r="Q8382" s="9"/>
      <c r="R8382" s="9"/>
      <c r="S8382" s="9"/>
      <c r="T8382" s="9"/>
      <c r="U8382" s="9"/>
      <c r="V8382" s="9"/>
      <c r="W8382" s="9"/>
    </row>
    <row r="8383" spans="1:23" x14ac:dyDescent="0.3">
      <c r="A8383" s="7" t="s">
        <v>4776</v>
      </c>
      <c r="B8383" s="8">
        <v>55246</v>
      </c>
      <c r="C8383" s="9" t="s">
        <v>5109</v>
      </c>
      <c r="D8383" s="9" t="s">
        <v>5099</v>
      </c>
      <c r="E8383" s="9" t="s">
        <v>5099</v>
      </c>
      <c r="F8383" s="9" t="s">
        <v>5099</v>
      </c>
      <c r="G8383" s="9" t="s">
        <v>5099</v>
      </c>
      <c r="H8383" s="9" t="s">
        <v>5099</v>
      </c>
      <c r="I8383" s="9" t="s">
        <v>5099</v>
      </c>
      <c r="J8383" s="9" t="s">
        <v>5099</v>
      </c>
      <c r="K8383" s="9"/>
      <c r="L8383" s="9"/>
      <c r="M8383" s="9"/>
      <c r="N8383" s="9"/>
      <c r="O8383" s="9"/>
      <c r="P8383" s="9"/>
      <c r="Q8383" s="9"/>
      <c r="R8383" s="9"/>
      <c r="S8383" s="9"/>
      <c r="T8383" s="9"/>
      <c r="U8383" s="9"/>
      <c r="V8383" s="9"/>
      <c r="W8383" s="9"/>
    </row>
    <row r="8384" spans="1:23" x14ac:dyDescent="0.3">
      <c r="A8384" s="7" t="s">
        <v>4776</v>
      </c>
      <c r="B8384" s="8">
        <v>55989</v>
      </c>
      <c r="C8384" s="9" t="s">
        <v>5107</v>
      </c>
      <c r="D8384" s="9"/>
      <c r="E8384" s="9"/>
      <c r="F8384" s="9"/>
      <c r="G8384" s="9"/>
      <c r="H8384" s="9"/>
      <c r="I8384" s="9"/>
      <c r="J8384" s="9"/>
      <c r="K8384" s="9"/>
      <c r="L8384" s="9"/>
      <c r="M8384" s="9"/>
      <c r="N8384" s="9"/>
      <c r="O8384" s="9"/>
      <c r="P8384" s="9"/>
      <c r="Q8384" s="9"/>
      <c r="R8384" s="9"/>
      <c r="S8384" s="9"/>
      <c r="T8384" s="9"/>
      <c r="U8384" s="9"/>
      <c r="V8384" s="9"/>
      <c r="W8384" s="9"/>
    </row>
    <row r="8385" spans="1:23" x14ac:dyDescent="0.3">
      <c r="A8385" s="7" t="s">
        <v>4777</v>
      </c>
      <c r="B8385" s="8">
        <v>30814</v>
      </c>
      <c r="C8385" s="9" t="s">
        <v>5103</v>
      </c>
      <c r="D8385" s="9" t="s">
        <v>5099</v>
      </c>
      <c r="E8385" s="9" t="s">
        <v>5099</v>
      </c>
      <c r="F8385" s="9" t="s">
        <v>5099</v>
      </c>
      <c r="G8385" s="9" t="s">
        <v>5099</v>
      </c>
      <c r="H8385" s="9" t="s">
        <v>5099</v>
      </c>
      <c r="I8385" s="9" t="s">
        <v>5099</v>
      </c>
      <c r="J8385" s="9" t="s">
        <v>5099</v>
      </c>
      <c r="K8385" s="9" t="s">
        <v>5099</v>
      </c>
      <c r="L8385" s="9" t="s">
        <v>5099</v>
      </c>
      <c r="M8385" s="9"/>
      <c r="N8385" s="9"/>
      <c r="O8385" s="9"/>
      <c r="P8385" s="9"/>
      <c r="Q8385" s="9"/>
      <c r="R8385" s="9"/>
      <c r="S8385" s="9"/>
      <c r="T8385" s="9"/>
      <c r="U8385" s="9"/>
      <c r="V8385" s="9"/>
      <c r="W8385" s="9"/>
    </row>
    <row r="8386" spans="1:23" x14ac:dyDescent="0.3">
      <c r="A8386" s="7" t="s">
        <v>4778</v>
      </c>
      <c r="B8386" s="8">
        <v>53725</v>
      </c>
      <c r="C8386" s="9" t="s">
        <v>1048</v>
      </c>
      <c r="D8386" s="9" t="s">
        <v>5099</v>
      </c>
      <c r="E8386" s="9" t="s">
        <v>5099</v>
      </c>
      <c r="F8386" s="9" t="s">
        <v>5099</v>
      </c>
      <c r="G8386" s="9" t="s">
        <v>5099</v>
      </c>
      <c r="H8386" s="9" t="s">
        <v>5099</v>
      </c>
      <c r="I8386" s="9" t="s">
        <v>5099</v>
      </c>
      <c r="J8386" s="9" t="s">
        <v>5099</v>
      </c>
      <c r="K8386" s="9"/>
      <c r="L8386" s="9"/>
      <c r="M8386" s="9"/>
      <c r="N8386" s="9"/>
      <c r="O8386" s="9"/>
      <c r="P8386" s="9"/>
      <c r="Q8386" s="9"/>
      <c r="R8386" s="9"/>
      <c r="S8386" s="9"/>
      <c r="T8386" s="9"/>
      <c r="U8386" s="9"/>
      <c r="V8386" s="9"/>
      <c r="W8386" s="9"/>
    </row>
    <row r="8387" spans="1:23" x14ac:dyDescent="0.3">
      <c r="A8387" s="7" t="s">
        <v>8203</v>
      </c>
      <c r="B8387" s="8">
        <v>67958</v>
      </c>
      <c r="C8387" s="9" t="s">
        <v>1048</v>
      </c>
      <c r="D8387" s="9"/>
      <c r="E8387" s="9"/>
      <c r="F8387" s="9"/>
      <c r="G8387" s="9"/>
      <c r="H8387" s="9"/>
      <c r="I8387" s="9" t="s">
        <v>5099</v>
      </c>
      <c r="J8387" s="9"/>
      <c r="K8387" s="9"/>
      <c r="L8387" s="9"/>
      <c r="M8387" s="9"/>
      <c r="N8387" s="9"/>
      <c r="O8387" s="9"/>
      <c r="P8387" s="9"/>
      <c r="Q8387" s="9"/>
      <c r="R8387" s="9"/>
      <c r="S8387" s="9"/>
      <c r="T8387" s="9"/>
      <c r="U8387" s="9"/>
      <c r="V8387" s="9"/>
      <c r="W8387" s="9"/>
    </row>
    <row r="8388" spans="1:23" x14ac:dyDescent="0.3">
      <c r="A8388" s="7" t="s">
        <v>8204</v>
      </c>
      <c r="B8388" s="8">
        <v>67431</v>
      </c>
      <c r="C8388" s="9" t="s">
        <v>1048</v>
      </c>
      <c r="D8388" s="9"/>
      <c r="E8388" s="9"/>
      <c r="F8388" s="9"/>
      <c r="G8388" s="9"/>
      <c r="H8388" s="9"/>
      <c r="I8388" s="9"/>
      <c r="J8388" s="9"/>
      <c r="K8388" s="9"/>
      <c r="L8388" s="9"/>
      <c r="M8388" s="9"/>
      <c r="N8388" s="9"/>
      <c r="O8388" s="9"/>
      <c r="P8388" s="9"/>
      <c r="Q8388" s="9"/>
      <c r="R8388" s="9"/>
      <c r="S8388" s="9"/>
      <c r="T8388" s="9"/>
      <c r="U8388" s="9"/>
      <c r="V8388" s="9"/>
      <c r="W8388" s="9"/>
    </row>
    <row r="8389" spans="1:23" x14ac:dyDescent="0.3">
      <c r="A8389" s="7" t="s">
        <v>4779</v>
      </c>
      <c r="B8389" s="8">
        <v>35029</v>
      </c>
      <c r="C8389" s="9" t="s">
        <v>5145</v>
      </c>
      <c r="D8389" s="9" t="s">
        <v>5099</v>
      </c>
      <c r="E8389" s="9" t="s">
        <v>5099</v>
      </c>
      <c r="F8389" s="9" t="s">
        <v>5099</v>
      </c>
      <c r="G8389" s="9" t="s">
        <v>5099</v>
      </c>
      <c r="H8389" s="9" t="s">
        <v>5099</v>
      </c>
      <c r="I8389" s="9" t="s">
        <v>5099</v>
      </c>
      <c r="J8389" s="9" t="s">
        <v>5099</v>
      </c>
      <c r="K8389" s="9" t="s">
        <v>5099</v>
      </c>
      <c r="L8389" s="9" t="s">
        <v>5099</v>
      </c>
      <c r="M8389" s="9" t="s">
        <v>5099</v>
      </c>
      <c r="N8389" s="9" t="s">
        <v>5099</v>
      </c>
      <c r="O8389" s="9" t="s">
        <v>5099</v>
      </c>
      <c r="P8389" s="9" t="s">
        <v>5099</v>
      </c>
      <c r="Q8389" s="9"/>
      <c r="R8389" s="9"/>
      <c r="S8389" s="9"/>
      <c r="T8389" s="9"/>
      <c r="U8389" s="9"/>
      <c r="V8389" s="9"/>
      <c r="W8389" s="9"/>
    </row>
    <row r="8390" spans="1:23" x14ac:dyDescent="0.3">
      <c r="A8390" s="7" t="s">
        <v>8205</v>
      </c>
      <c r="B8390" s="8">
        <v>39851</v>
      </c>
      <c r="C8390" s="9" t="s">
        <v>1048</v>
      </c>
      <c r="D8390" s="9"/>
      <c r="E8390" s="9"/>
      <c r="F8390" s="9"/>
      <c r="G8390" s="9"/>
      <c r="H8390" s="9"/>
      <c r="I8390" s="9"/>
      <c r="J8390" s="9"/>
      <c r="K8390" s="9"/>
      <c r="L8390" s="9"/>
      <c r="M8390" s="9"/>
      <c r="N8390" s="9"/>
      <c r="O8390" s="9"/>
      <c r="P8390" s="9"/>
      <c r="Q8390" s="9"/>
      <c r="R8390" s="9"/>
      <c r="S8390" s="9"/>
      <c r="T8390" s="9"/>
      <c r="U8390" s="9"/>
      <c r="V8390" s="9"/>
      <c r="W8390" s="9"/>
    </row>
    <row r="8391" spans="1:23" x14ac:dyDescent="0.3">
      <c r="A8391" s="7" t="s">
        <v>4780</v>
      </c>
      <c r="B8391" s="8">
        <v>31454</v>
      </c>
      <c r="C8391" s="9" t="s">
        <v>5103</v>
      </c>
      <c r="D8391" s="9"/>
      <c r="E8391" s="9"/>
      <c r="F8391" s="9"/>
      <c r="G8391" s="9"/>
      <c r="H8391" s="9"/>
      <c r="I8391" s="9"/>
      <c r="J8391" s="9"/>
      <c r="K8391" s="9"/>
      <c r="L8391" s="9"/>
      <c r="M8391" s="9"/>
      <c r="N8391" s="9"/>
      <c r="O8391" s="9"/>
      <c r="P8391" s="9"/>
      <c r="Q8391" s="9"/>
      <c r="R8391" s="9"/>
      <c r="S8391" s="9"/>
      <c r="T8391" s="9"/>
      <c r="U8391" s="9"/>
      <c r="V8391" s="9"/>
      <c r="W8391" s="9"/>
    </row>
    <row r="8392" spans="1:23" x14ac:dyDescent="0.3">
      <c r="A8392" s="7" t="s">
        <v>4780</v>
      </c>
      <c r="B8392" s="8">
        <v>39209</v>
      </c>
      <c r="C8392" s="9" t="s">
        <v>1048</v>
      </c>
      <c r="D8392" s="9" t="s">
        <v>5099</v>
      </c>
      <c r="E8392" s="9" t="s">
        <v>5099</v>
      </c>
      <c r="F8392" s="9" t="s">
        <v>5099</v>
      </c>
      <c r="G8392" s="9" t="s">
        <v>5099</v>
      </c>
      <c r="H8392" s="9" t="s">
        <v>5099</v>
      </c>
      <c r="I8392" s="9" t="s">
        <v>5099</v>
      </c>
      <c r="J8392" s="9" t="s">
        <v>5099</v>
      </c>
      <c r="K8392" s="9" t="s">
        <v>5099</v>
      </c>
      <c r="L8392" s="9" t="s">
        <v>5099</v>
      </c>
      <c r="M8392" s="9" t="s">
        <v>5099</v>
      </c>
      <c r="N8392" s="9" t="s">
        <v>5099</v>
      </c>
      <c r="O8392" s="9" t="s">
        <v>5099</v>
      </c>
      <c r="P8392" s="9" t="s">
        <v>5099</v>
      </c>
      <c r="Q8392" s="9" t="s">
        <v>5099</v>
      </c>
      <c r="R8392" s="9"/>
      <c r="S8392" s="9"/>
      <c r="T8392" s="9"/>
      <c r="U8392" s="9"/>
      <c r="V8392" s="9"/>
      <c r="W8392" s="9"/>
    </row>
    <row r="8393" spans="1:23" x14ac:dyDescent="0.3">
      <c r="A8393" s="7" t="s">
        <v>4780</v>
      </c>
      <c r="B8393" s="8">
        <v>53443</v>
      </c>
      <c r="C8393" s="9" t="s">
        <v>5124</v>
      </c>
      <c r="D8393" s="9"/>
      <c r="E8393" s="9"/>
      <c r="F8393" s="9"/>
      <c r="G8393" s="9"/>
      <c r="H8393" s="9"/>
      <c r="I8393" s="9"/>
      <c r="J8393" s="9"/>
      <c r="K8393" s="9"/>
      <c r="L8393" s="9"/>
      <c r="M8393" s="9"/>
      <c r="N8393" s="9"/>
      <c r="O8393" s="9"/>
      <c r="P8393" s="9"/>
      <c r="Q8393" s="9"/>
      <c r="R8393" s="9"/>
      <c r="S8393" s="9"/>
      <c r="T8393" s="9"/>
      <c r="U8393" s="9"/>
      <c r="V8393" s="9"/>
      <c r="W8393" s="9"/>
    </row>
    <row r="8394" spans="1:23" x14ac:dyDescent="0.3">
      <c r="A8394" s="7" t="s">
        <v>4781</v>
      </c>
      <c r="B8394" s="8">
        <v>58040</v>
      </c>
      <c r="C8394" s="9" t="s">
        <v>5112</v>
      </c>
      <c r="D8394" s="9" t="s">
        <v>5099</v>
      </c>
      <c r="E8394" s="9" t="s">
        <v>5099</v>
      </c>
      <c r="F8394" s="9" t="s">
        <v>5099</v>
      </c>
      <c r="G8394" s="9" t="s">
        <v>5099</v>
      </c>
      <c r="H8394" s="9" t="s">
        <v>5099</v>
      </c>
      <c r="I8394" s="9" t="s">
        <v>5099</v>
      </c>
      <c r="J8394" s="9" t="s">
        <v>5099</v>
      </c>
      <c r="K8394" s="9"/>
      <c r="L8394" s="9"/>
      <c r="M8394" s="9"/>
      <c r="N8394" s="9"/>
      <c r="O8394" s="9"/>
      <c r="P8394" s="9"/>
      <c r="Q8394" s="9"/>
      <c r="R8394" s="9"/>
      <c r="S8394" s="9"/>
      <c r="T8394" s="9"/>
      <c r="U8394" s="9"/>
      <c r="V8394" s="9"/>
      <c r="W8394" s="9"/>
    </row>
    <row r="8395" spans="1:23" x14ac:dyDescent="0.3">
      <c r="A8395" s="7" t="s">
        <v>4782</v>
      </c>
      <c r="B8395" s="8">
        <v>35542</v>
      </c>
      <c r="C8395" s="9" t="s">
        <v>5112</v>
      </c>
      <c r="D8395" s="9" t="s">
        <v>5138</v>
      </c>
      <c r="E8395" s="9" t="s">
        <v>5138</v>
      </c>
      <c r="F8395" s="9" t="s">
        <v>5138</v>
      </c>
      <c r="G8395" s="9" t="s">
        <v>5138</v>
      </c>
      <c r="H8395" s="9" t="s">
        <v>5138</v>
      </c>
      <c r="I8395" s="9" t="s">
        <v>5138</v>
      </c>
      <c r="J8395" s="9" t="s">
        <v>5138</v>
      </c>
      <c r="K8395" s="9" t="s">
        <v>5138</v>
      </c>
      <c r="L8395" s="9" t="s">
        <v>5138</v>
      </c>
      <c r="M8395" s="9" t="s">
        <v>5138</v>
      </c>
      <c r="N8395" s="9" t="s">
        <v>5138</v>
      </c>
      <c r="O8395" s="9" t="s">
        <v>5138</v>
      </c>
      <c r="P8395" s="9" t="s">
        <v>5138</v>
      </c>
      <c r="Q8395" s="9" t="s">
        <v>5138</v>
      </c>
      <c r="R8395" s="9" t="s">
        <v>5138</v>
      </c>
      <c r="S8395" s="9"/>
      <c r="T8395" s="9"/>
      <c r="U8395" s="9"/>
      <c r="V8395" s="9"/>
      <c r="W8395" s="9"/>
    </row>
    <row r="8396" spans="1:23" x14ac:dyDescent="0.3">
      <c r="A8396" s="7" t="s">
        <v>4783</v>
      </c>
      <c r="B8396" s="8">
        <v>31207</v>
      </c>
      <c r="C8396" s="9" t="s">
        <v>5103</v>
      </c>
      <c r="D8396" s="9" t="s">
        <v>5111</v>
      </c>
      <c r="E8396" s="9" t="s">
        <v>5111</v>
      </c>
      <c r="F8396" s="9" t="s">
        <v>5111</v>
      </c>
      <c r="G8396" s="9" t="s">
        <v>5111</v>
      </c>
      <c r="H8396" s="9" t="s">
        <v>5111</v>
      </c>
      <c r="I8396" s="9" t="s">
        <v>5111</v>
      </c>
      <c r="J8396" s="9" t="s">
        <v>5111</v>
      </c>
      <c r="K8396" s="9"/>
      <c r="L8396" s="9"/>
      <c r="M8396" s="9"/>
      <c r="N8396" s="9"/>
      <c r="O8396" s="9"/>
      <c r="P8396" s="9"/>
      <c r="Q8396" s="9"/>
      <c r="R8396" s="9"/>
      <c r="S8396" s="9"/>
      <c r="T8396" s="9"/>
      <c r="U8396" s="9"/>
      <c r="V8396" s="9"/>
      <c r="W8396" s="9"/>
    </row>
    <row r="8397" spans="1:23" x14ac:dyDescent="0.3">
      <c r="A8397" s="7" t="s">
        <v>4784</v>
      </c>
      <c r="B8397" s="8">
        <v>27824</v>
      </c>
      <c r="C8397" s="9" t="s">
        <v>5107</v>
      </c>
      <c r="D8397" s="9" t="s">
        <v>5099</v>
      </c>
      <c r="E8397" s="9" t="s">
        <v>5099</v>
      </c>
      <c r="F8397" s="9" t="s">
        <v>5099</v>
      </c>
      <c r="G8397" s="9" t="s">
        <v>5099</v>
      </c>
      <c r="H8397" s="9" t="s">
        <v>5099</v>
      </c>
      <c r="I8397" s="9" t="s">
        <v>5099</v>
      </c>
      <c r="J8397" s="9"/>
      <c r="K8397" s="9"/>
      <c r="L8397" s="9"/>
      <c r="M8397" s="9"/>
      <c r="N8397" s="9"/>
      <c r="O8397" s="9"/>
      <c r="P8397" s="9"/>
      <c r="Q8397" s="9"/>
      <c r="R8397" s="9"/>
      <c r="S8397" s="9"/>
      <c r="T8397" s="9"/>
      <c r="U8397" s="9"/>
      <c r="V8397" s="9"/>
      <c r="W8397" s="9"/>
    </row>
    <row r="8398" spans="1:23" x14ac:dyDescent="0.3">
      <c r="A8398" s="7" t="s">
        <v>4785</v>
      </c>
      <c r="B8398" s="8">
        <v>53724</v>
      </c>
      <c r="C8398" s="9" t="s">
        <v>5098</v>
      </c>
      <c r="D8398" s="9" t="s">
        <v>5099</v>
      </c>
      <c r="E8398" s="9" t="s">
        <v>5099</v>
      </c>
      <c r="F8398" s="9" t="s">
        <v>5099</v>
      </c>
      <c r="G8398" s="9" t="s">
        <v>5099</v>
      </c>
      <c r="H8398" s="9" t="s">
        <v>5099</v>
      </c>
      <c r="I8398" s="9" t="s">
        <v>5099</v>
      </c>
      <c r="J8398" s="9" t="s">
        <v>5099</v>
      </c>
      <c r="K8398" s="9"/>
      <c r="L8398" s="9"/>
      <c r="M8398" s="9"/>
      <c r="N8398" s="9"/>
      <c r="O8398" s="9"/>
      <c r="P8398" s="9"/>
      <c r="Q8398" s="9"/>
      <c r="R8398" s="9"/>
      <c r="S8398" s="9"/>
      <c r="T8398" s="9"/>
      <c r="U8398" s="9"/>
      <c r="V8398" s="9"/>
      <c r="W8398" s="9"/>
    </row>
    <row r="8399" spans="1:23" x14ac:dyDescent="0.3">
      <c r="A8399" s="7" t="s">
        <v>4786</v>
      </c>
      <c r="B8399" s="8">
        <v>51798</v>
      </c>
      <c r="C8399" s="9" t="s">
        <v>1048</v>
      </c>
      <c r="D8399" s="9" t="s">
        <v>5099</v>
      </c>
      <c r="E8399" s="9" t="s">
        <v>5099</v>
      </c>
      <c r="F8399" s="9" t="s">
        <v>5099</v>
      </c>
      <c r="G8399" s="9" t="s">
        <v>5099</v>
      </c>
      <c r="H8399" s="9" t="s">
        <v>5099</v>
      </c>
      <c r="I8399" s="9" t="s">
        <v>5099</v>
      </c>
      <c r="J8399" s="9" t="s">
        <v>5099</v>
      </c>
      <c r="K8399" s="9"/>
      <c r="L8399" s="9"/>
      <c r="M8399" s="9"/>
      <c r="N8399" s="9"/>
      <c r="O8399" s="9"/>
      <c r="P8399" s="9"/>
      <c r="Q8399" s="9"/>
      <c r="R8399" s="9"/>
      <c r="S8399" s="9"/>
      <c r="T8399" s="9"/>
      <c r="U8399" s="9"/>
      <c r="V8399" s="9"/>
      <c r="W8399" s="9"/>
    </row>
    <row r="8400" spans="1:23" x14ac:dyDescent="0.3">
      <c r="A8400" s="7" t="s">
        <v>4787</v>
      </c>
      <c r="B8400" s="8">
        <v>56336</v>
      </c>
      <c r="C8400" s="9" t="s">
        <v>1048</v>
      </c>
      <c r="D8400" s="9" t="s">
        <v>5099</v>
      </c>
      <c r="E8400" s="9" t="s">
        <v>5099</v>
      </c>
      <c r="F8400" s="9" t="s">
        <v>5099</v>
      </c>
      <c r="G8400" s="9" t="s">
        <v>5099</v>
      </c>
      <c r="H8400" s="9" t="s">
        <v>5099</v>
      </c>
      <c r="I8400" s="9" t="s">
        <v>5099</v>
      </c>
      <c r="J8400" s="9" t="s">
        <v>5099</v>
      </c>
      <c r="K8400" s="9"/>
      <c r="L8400" s="9"/>
      <c r="M8400" s="9"/>
      <c r="N8400" s="9"/>
      <c r="O8400" s="9"/>
      <c r="P8400" s="9"/>
      <c r="Q8400" s="9"/>
      <c r="R8400" s="9"/>
      <c r="S8400" s="9"/>
      <c r="T8400" s="9"/>
      <c r="U8400" s="9"/>
      <c r="V8400" s="9"/>
      <c r="W8400" s="9"/>
    </row>
    <row r="8401" spans="1:23" x14ac:dyDescent="0.3">
      <c r="A8401" s="7" t="s">
        <v>8206</v>
      </c>
      <c r="B8401" s="8">
        <v>24789</v>
      </c>
      <c r="C8401" s="9" t="s">
        <v>5103</v>
      </c>
      <c r="D8401" s="9"/>
      <c r="E8401" s="9"/>
      <c r="F8401" s="9"/>
      <c r="G8401" s="9"/>
      <c r="H8401" s="9"/>
      <c r="I8401" s="9"/>
      <c r="J8401" s="9"/>
      <c r="K8401" s="9"/>
      <c r="L8401" s="9"/>
      <c r="M8401" s="9"/>
      <c r="N8401" s="9"/>
      <c r="O8401" s="9"/>
      <c r="P8401" s="9"/>
      <c r="Q8401" s="9"/>
      <c r="R8401" s="9"/>
      <c r="S8401" s="9"/>
      <c r="T8401" s="9"/>
      <c r="U8401" s="9"/>
      <c r="V8401" s="9"/>
      <c r="W8401" s="9"/>
    </row>
    <row r="8402" spans="1:23" x14ac:dyDescent="0.3">
      <c r="A8402" s="7" t="s">
        <v>8207</v>
      </c>
      <c r="B8402" s="8">
        <v>55131</v>
      </c>
      <c r="C8402" s="9" t="s">
        <v>1048</v>
      </c>
      <c r="D8402" s="9"/>
      <c r="E8402" s="9"/>
      <c r="F8402" s="9"/>
      <c r="G8402" s="9"/>
      <c r="H8402" s="9"/>
      <c r="I8402" s="9"/>
      <c r="J8402" s="9"/>
      <c r="K8402" s="9"/>
      <c r="L8402" s="9"/>
      <c r="M8402" s="9"/>
      <c r="N8402" s="9"/>
      <c r="O8402" s="9"/>
      <c r="P8402" s="9"/>
      <c r="Q8402" s="9"/>
      <c r="R8402" s="9"/>
      <c r="S8402" s="9"/>
      <c r="T8402" s="9"/>
      <c r="U8402" s="9"/>
      <c r="V8402" s="9"/>
      <c r="W8402" s="9"/>
    </row>
    <row r="8403" spans="1:23" x14ac:dyDescent="0.3">
      <c r="A8403" s="7" t="s">
        <v>4788</v>
      </c>
      <c r="B8403" s="8">
        <v>67443</v>
      </c>
      <c r="C8403" s="9" t="s">
        <v>5098</v>
      </c>
      <c r="D8403" s="9" t="s">
        <v>5099</v>
      </c>
      <c r="E8403" s="9" t="s">
        <v>5099</v>
      </c>
      <c r="F8403" s="9" t="s">
        <v>5099</v>
      </c>
      <c r="G8403" s="9" t="s">
        <v>5099</v>
      </c>
      <c r="H8403" s="9" t="s">
        <v>5099</v>
      </c>
      <c r="I8403" s="9" t="s">
        <v>5099</v>
      </c>
      <c r="J8403" s="9" t="s">
        <v>5099</v>
      </c>
      <c r="K8403" s="9"/>
      <c r="L8403" s="9"/>
      <c r="M8403" s="9"/>
      <c r="N8403" s="9"/>
      <c r="O8403" s="9"/>
      <c r="P8403" s="9"/>
      <c r="Q8403" s="9"/>
      <c r="R8403" s="9"/>
      <c r="S8403" s="9"/>
      <c r="T8403" s="9"/>
      <c r="U8403" s="9"/>
      <c r="V8403" s="9"/>
      <c r="W8403" s="9"/>
    </row>
    <row r="8404" spans="1:23" x14ac:dyDescent="0.3">
      <c r="A8404" s="7" t="s">
        <v>4789</v>
      </c>
      <c r="B8404" s="8">
        <v>27069</v>
      </c>
      <c r="C8404" s="9" t="s">
        <v>1048</v>
      </c>
      <c r="D8404" s="9" t="s">
        <v>5111</v>
      </c>
      <c r="E8404" s="9" t="s">
        <v>5102</v>
      </c>
      <c r="F8404" s="9" t="s">
        <v>5102</v>
      </c>
      <c r="G8404" s="9" t="s">
        <v>5102</v>
      </c>
      <c r="H8404" s="9" t="s">
        <v>5102</v>
      </c>
      <c r="I8404" s="9" t="s">
        <v>5102</v>
      </c>
      <c r="J8404" s="9" t="s">
        <v>5102</v>
      </c>
      <c r="K8404" s="9" t="s">
        <v>5102</v>
      </c>
      <c r="L8404" s="9" t="s">
        <v>5102</v>
      </c>
      <c r="M8404" s="9" t="s">
        <v>5102</v>
      </c>
      <c r="N8404" s="9" t="s">
        <v>5102</v>
      </c>
      <c r="O8404" s="9" t="s">
        <v>5102</v>
      </c>
      <c r="P8404" s="9" t="s">
        <v>5111</v>
      </c>
      <c r="Q8404" s="9" t="s">
        <v>5111</v>
      </c>
      <c r="R8404" s="9" t="s">
        <v>5111</v>
      </c>
      <c r="S8404" s="9" t="s">
        <v>5111</v>
      </c>
      <c r="T8404" s="9" t="s">
        <v>5111</v>
      </c>
      <c r="U8404" s="9" t="s">
        <v>5203</v>
      </c>
      <c r="V8404" s="9" t="s">
        <v>5203</v>
      </c>
      <c r="W8404" s="9" t="s">
        <v>5203</v>
      </c>
    </row>
    <row r="8405" spans="1:23" x14ac:dyDescent="0.3">
      <c r="A8405" s="7" t="s">
        <v>8208</v>
      </c>
      <c r="B8405" s="8">
        <v>34007</v>
      </c>
      <c r="C8405" s="9" t="s">
        <v>1048</v>
      </c>
      <c r="D8405" s="9"/>
      <c r="E8405" s="9"/>
      <c r="F8405" s="9"/>
      <c r="G8405" s="9"/>
      <c r="H8405" s="9"/>
      <c r="I8405" s="9"/>
      <c r="J8405" s="9"/>
      <c r="K8405" s="9"/>
      <c r="L8405" s="9"/>
      <c r="M8405" s="9"/>
      <c r="N8405" s="9"/>
      <c r="O8405" s="9"/>
      <c r="P8405" s="9"/>
      <c r="Q8405" s="9"/>
      <c r="R8405" s="9"/>
      <c r="S8405" s="9"/>
      <c r="T8405" s="9"/>
      <c r="U8405" s="9"/>
      <c r="V8405" s="9"/>
      <c r="W8405" s="9"/>
    </row>
    <row r="8406" spans="1:23" x14ac:dyDescent="0.3">
      <c r="A8406" s="7" t="s">
        <v>8209</v>
      </c>
      <c r="B8406" s="8">
        <v>40171</v>
      </c>
      <c r="C8406" s="9" t="s">
        <v>1048</v>
      </c>
      <c r="D8406" s="9"/>
      <c r="E8406" s="9"/>
      <c r="F8406" s="9"/>
      <c r="G8406" s="9"/>
      <c r="H8406" s="9"/>
      <c r="I8406" s="9"/>
      <c r="J8406" s="9"/>
      <c r="K8406" s="9"/>
      <c r="L8406" s="9"/>
      <c r="M8406" s="9"/>
      <c r="N8406" s="9"/>
      <c r="O8406" s="9"/>
      <c r="P8406" s="9"/>
      <c r="Q8406" s="9"/>
      <c r="R8406" s="9"/>
      <c r="S8406" s="9"/>
      <c r="T8406" s="9"/>
      <c r="U8406" s="9"/>
      <c r="V8406" s="9"/>
      <c r="W8406" s="9"/>
    </row>
    <row r="8407" spans="1:23" x14ac:dyDescent="0.3">
      <c r="A8407" s="7" t="s">
        <v>4790</v>
      </c>
      <c r="B8407" s="8">
        <v>84050</v>
      </c>
      <c r="C8407" s="9" t="s">
        <v>1048</v>
      </c>
      <c r="D8407" s="9" t="s">
        <v>5104</v>
      </c>
      <c r="E8407" s="9"/>
      <c r="F8407" s="9"/>
      <c r="G8407" s="9"/>
      <c r="H8407" s="9"/>
      <c r="I8407" s="9"/>
      <c r="J8407" s="9"/>
      <c r="K8407" s="9"/>
      <c r="L8407" s="9"/>
      <c r="M8407" s="9"/>
      <c r="N8407" s="9"/>
      <c r="O8407" s="9"/>
      <c r="P8407" s="9"/>
      <c r="Q8407" s="9"/>
      <c r="R8407" s="9"/>
      <c r="S8407" s="9"/>
      <c r="T8407" s="9"/>
      <c r="U8407" s="9"/>
      <c r="V8407" s="9"/>
      <c r="W8407" s="9"/>
    </row>
    <row r="8408" spans="1:23" x14ac:dyDescent="0.3">
      <c r="A8408" s="7" t="s">
        <v>4791</v>
      </c>
      <c r="B8408" s="8">
        <v>70508</v>
      </c>
      <c r="C8408" s="9" t="s">
        <v>5103</v>
      </c>
      <c r="D8408" s="9" t="s">
        <v>5099</v>
      </c>
      <c r="E8408" s="9" t="s">
        <v>5099</v>
      </c>
      <c r="F8408" s="9" t="s">
        <v>5099</v>
      </c>
      <c r="G8408" s="9" t="s">
        <v>5099</v>
      </c>
      <c r="H8408" s="9" t="s">
        <v>5099</v>
      </c>
      <c r="I8408" s="9" t="s">
        <v>5099</v>
      </c>
      <c r="J8408" s="9"/>
      <c r="K8408" s="9"/>
      <c r="L8408" s="9"/>
      <c r="M8408" s="9"/>
      <c r="N8408" s="9"/>
      <c r="O8408" s="9"/>
      <c r="P8408" s="9"/>
      <c r="Q8408" s="9"/>
      <c r="R8408" s="9"/>
      <c r="S8408" s="9"/>
      <c r="T8408" s="9"/>
      <c r="U8408" s="9"/>
      <c r="V8408" s="9"/>
      <c r="W8408" s="9"/>
    </row>
    <row r="8409" spans="1:23" x14ac:dyDescent="0.3">
      <c r="A8409" s="7" t="s">
        <v>4792</v>
      </c>
      <c r="B8409" s="8">
        <v>28086</v>
      </c>
      <c r="C8409" s="9" t="s">
        <v>1048</v>
      </c>
      <c r="D8409" s="9" t="s">
        <v>5099</v>
      </c>
      <c r="E8409" s="9" t="s">
        <v>5099</v>
      </c>
      <c r="F8409" s="9" t="s">
        <v>5099</v>
      </c>
      <c r="G8409" s="9" t="s">
        <v>5099</v>
      </c>
      <c r="H8409" s="9" t="s">
        <v>5099</v>
      </c>
      <c r="I8409" s="9" t="s">
        <v>5099</v>
      </c>
      <c r="J8409" s="9" t="s">
        <v>5099</v>
      </c>
      <c r="K8409" s="9" t="s">
        <v>5099</v>
      </c>
      <c r="L8409" s="9" t="s">
        <v>5099</v>
      </c>
      <c r="M8409" s="9" t="s">
        <v>5099</v>
      </c>
      <c r="N8409" s="9" t="s">
        <v>5099</v>
      </c>
      <c r="O8409" s="9" t="s">
        <v>5099</v>
      </c>
      <c r="P8409" s="9" t="s">
        <v>5099</v>
      </c>
      <c r="Q8409" s="9" t="s">
        <v>5099</v>
      </c>
      <c r="R8409" s="9" t="s">
        <v>5099</v>
      </c>
      <c r="S8409" s="9" t="s">
        <v>5099</v>
      </c>
      <c r="T8409" s="9" t="s">
        <v>5099</v>
      </c>
      <c r="U8409" s="9" t="s">
        <v>5102</v>
      </c>
      <c r="V8409" s="9" t="s">
        <v>5102</v>
      </c>
      <c r="W8409" s="9" t="s">
        <v>5099</v>
      </c>
    </row>
    <row r="8410" spans="1:23" x14ac:dyDescent="0.3">
      <c r="A8410" s="7" t="s">
        <v>4793</v>
      </c>
      <c r="B8410" s="8">
        <v>58034</v>
      </c>
      <c r="C8410" s="9" t="s">
        <v>5098</v>
      </c>
      <c r="D8410" s="9" t="s">
        <v>5099</v>
      </c>
      <c r="E8410" s="9" t="s">
        <v>5099</v>
      </c>
      <c r="F8410" s="9" t="s">
        <v>5099</v>
      </c>
      <c r="G8410" s="9" t="s">
        <v>5099</v>
      </c>
      <c r="H8410" s="9" t="s">
        <v>5099</v>
      </c>
      <c r="I8410" s="9" t="s">
        <v>5099</v>
      </c>
      <c r="J8410" s="9" t="s">
        <v>5099</v>
      </c>
      <c r="K8410" s="9"/>
      <c r="L8410" s="9"/>
      <c r="M8410" s="9"/>
      <c r="N8410" s="9"/>
      <c r="O8410" s="9"/>
      <c r="P8410" s="9"/>
      <c r="Q8410" s="9"/>
      <c r="R8410" s="9"/>
      <c r="S8410" s="9"/>
      <c r="T8410" s="9"/>
      <c r="U8410" s="9"/>
      <c r="V8410" s="9"/>
      <c r="W8410" s="9"/>
    </row>
    <row r="8411" spans="1:23" x14ac:dyDescent="0.3">
      <c r="A8411" s="7" t="s">
        <v>4794</v>
      </c>
      <c r="B8411" s="8">
        <v>39765</v>
      </c>
      <c r="C8411" s="9" t="s">
        <v>5098</v>
      </c>
      <c r="D8411" s="9" t="s">
        <v>5099</v>
      </c>
      <c r="E8411" s="9" t="s">
        <v>5099</v>
      </c>
      <c r="F8411" s="9" t="s">
        <v>5099</v>
      </c>
      <c r="G8411" s="9" t="s">
        <v>5099</v>
      </c>
      <c r="H8411" s="9" t="s">
        <v>5099</v>
      </c>
      <c r="I8411" s="9" t="s">
        <v>5099</v>
      </c>
      <c r="J8411" s="9" t="s">
        <v>5099</v>
      </c>
      <c r="K8411" s="9"/>
      <c r="L8411" s="9"/>
      <c r="M8411" s="9"/>
      <c r="N8411" s="9"/>
      <c r="O8411" s="9"/>
      <c r="P8411" s="9"/>
      <c r="Q8411" s="9"/>
      <c r="R8411" s="9"/>
      <c r="S8411" s="9"/>
      <c r="T8411" s="9"/>
      <c r="U8411" s="9"/>
      <c r="V8411" s="9"/>
      <c r="W8411" s="9"/>
    </row>
    <row r="8412" spans="1:23" x14ac:dyDescent="0.3">
      <c r="A8412" s="7" t="s">
        <v>8210</v>
      </c>
      <c r="B8412" s="8">
        <v>58010</v>
      </c>
      <c r="C8412" s="9" t="s">
        <v>1048</v>
      </c>
      <c r="D8412" s="9"/>
      <c r="E8412" s="9"/>
      <c r="F8412" s="9"/>
      <c r="G8412" s="9"/>
      <c r="H8412" s="9"/>
      <c r="I8412" s="9"/>
      <c r="J8412" s="9"/>
      <c r="K8412" s="9"/>
      <c r="L8412" s="9"/>
      <c r="M8412" s="9"/>
      <c r="N8412" s="9"/>
      <c r="O8412" s="9"/>
      <c r="P8412" s="9"/>
      <c r="Q8412" s="9"/>
      <c r="R8412" s="9"/>
      <c r="S8412" s="9"/>
      <c r="T8412" s="9"/>
      <c r="U8412" s="9"/>
      <c r="V8412" s="9"/>
      <c r="W8412" s="9"/>
    </row>
    <row r="8413" spans="1:23" x14ac:dyDescent="0.3">
      <c r="A8413" s="7" t="s">
        <v>4795</v>
      </c>
      <c r="B8413" s="8">
        <v>60613</v>
      </c>
      <c r="C8413" s="9" t="s">
        <v>1048</v>
      </c>
      <c r="D8413" s="9" t="s">
        <v>5102</v>
      </c>
      <c r="E8413" s="9" t="s">
        <v>5102</v>
      </c>
      <c r="F8413" s="9" t="s">
        <v>5102</v>
      </c>
      <c r="G8413" s="9" t="s">
        <v>5102</v>
      </c>
      <c r="H8413" s="9" t="s">
        <v>5102</v>
      </c>
      <c r="I8413" s="9" t="s">
        <v>5102</v>
      </c>
      <c r="J8413" s="9" t="s">
        <v>5102</v>
      </c>
      <c r="K8413" s="9"/>
      <c r="L8413" s="9"/>
      <c r="M8413" s="9"/>
      <c r="N8413" s="9"/>
      <c r="O8413" s="9"/>
      <c r="P8413" s="9"/>
      <c r="Q8413" s="9"/>
      <c r="R8413" s="9"/>
      <c r="S8413" s="9"/>
      <c r="T8413" s="9"/>
      <c r="U8413" s="9"/>
      <c r="V8413" s="9"/>
      <c r="W8413" s="9"/>
    </row>
    <row r="8414" spans="1:23" x14ac:dyDescent="0.3">
      <c r="A8414" s="7" t="s">
        <v>8211</v>
      </c>
      <c r="B8414" s="8">
        <v>53518</v>
      </c>
      <c r="C8414" s="9" t="s">
        <v>1048</v>
      </c>
      <c r="D8414" s="9"/>
      <c r="E8414" s="9"/>
      <c r="F8414" s="9"/>
      <c r="G8414" s="9"/>
      <c r="H8414" s="9"/>
      <c r="I8414" s="9" t="s">
        <v>5099</v>
      </c>
      <c r="J8414" s="9" t="s">
        <v>5099</v>
      </c>
      <c r="K8414" s="9"/>
      <c r="L8414" s="9"/>
      <c r="M8414" s="9"/>
      <c r="N8414" s="9"/>
      <c r="O8414" s="9"/>
      <c r="P8414" s="9"/>
      <c r="Q8414" s="9"/>
      <c r="R8414" s="9"/>
      <c r="S8414" s="9"/>
      <c r="T8414" s="9"/>
      <c r="U8414" s="9"/>
      <c r="V8414" s="9"/>
      <c r="W8414" s="9"/>
    </row>
    <row r="8415" spans="1:23" x14ac:dyDescent="0.3">
      <c r="A8415" s="7" t="s">
        <v>4796</v>
      </c>
      <c r="B8415" s="8">
        <v>29582</v>
      </c>
      <c r="C8415" s="9" t="s">
        <v>5098</v>
      </c>
      <c r="D8415" s="9" t="s">
        <v>5099</v>
      </c>
      <c r="E8415" s="9" t="s">
        <v>5099</v>
      </c>
      <c r="F8415" s="9" t="s">
        <v>5099</v>
      </c>
      <c r="G8415" s="9" t="s">
        <v>5099</v>
      </c>
      <c r="H8415" s="9" t="s">
        <v>5099</v>
      </c>
      <c r="I8415" s="9" t="s">
        <v>5099</v>
      </c>
      <c r="J8415" s="9" t="s">
        <v>5099</v>
      </c>
      <c r="K8415" s="9" t="s">
        <v>5099</v>
      </c>
      <c r="L8415" s="9" t="s">
        <v>5099</v>
      </c>
      <c r="M8415" s="9" t="s">
        <v>5099</v>
      </c>
      <c r="N8415" s="9" t="s">
        <v>5099</v>
      </c>
      <c r="O8415" s="9" t="s">
        <v>5099</v>
      </c>
      <c r="P8415" s="9" t="s">
        <v>5099</v>
      </c>
      <c r="Q8415" s="9" t="s">
        <v>5099</v>
      </c>
      <c r="R8415" s="9"/>
      <c r="S8415" s="9"/>
      <c r="T8415" s="9"/>
      <c r="U8415" s="9"/>
      <c r="V8415" s="9"/>
      <c r="W8415" s="9"/>
    </row>
    <row r="8416" spans="1:23" x14ac:dyDescent="0.3">
      <c r="A8416" s="7" t="s">
        <v>4797</v>
      </c>
      <c r="B8416" s="8">
        <v>28992</v>
      </c>
      <c r="C8416" s="9" t="s">
        <v>5109</v>
      </c>
      <c r="D8416" s="9" t="s">
        <v>5134</v>
      </c>
      <c r="E8416" s="9" t="s">
        <v>5134</v>
      </c>
      <c r="F8416" s="9" t="s">
        <v>5134</v>
      </c>
      <c r="G8416" s="9" t="s">
        <v>5134</v>
      </c>
      <c r="H8416" s="9" t="s">
        <v>5134</v>
      </c>
      <c r="I8416" s="9" t="s">
        <v>5134</v>
      </c>
      <c r="J8416" s="9" t="s">
        <v>5134</v>
      </c>
      <c r="K8416" s="9" t="s">
        <v>5134</v>
      </c>
      <c r="L8416" s="9" t="s">
        <v>5134</v>
      </c>
      <c r="M8416" s="9" t="s">
        <v>5134</v>
      </c>
      <c r="N8416" s="9" t="s">
        <v>5134</v>
      </c>
      <c r="O8416" s="9" t="s">
        <v>5134</v>
      </c>
      <c r="P8416" s="9" t="s">
        <v>5134</v>
      </c>
      <c r="Q8416" s="9" t="s">
        <v>5106</v>
      </c>
      <c r="R8416" s="9" t="s">
        <v>5106</v>
      </c>
      <c r="S8416" s="9" t="s">
        <v>5106</v>
      </c>
      <c r="T8416" s="9" t="s">
        <v>5106</v>
      </c>
      <c r="U8416" s="9" t="s">
        <v>5106</v>
      </c>
      <c r="V8416" s="9" t="s">
        <v>5106</v>
      </c>
      <c r="W8416" s="9" t="s">
        <v>5106</v>
      </c>
    </row>
    <row r="8417" spans="1:23" x14ac:dyDescent="0.3">
      <c r="A8417" s="7" t="s">
        <v>4798</v>
      </c>
      <c r="B8417" s="8">
        <v>61198</v>
      </c>
      <c r="C8417" s="9" t="s">
        <v>5109</v>
      </c>
      <c r="D8417" s="9" t="s">
        <v>5099</v>
      </c>
      <c r="E8417" s="9" t="s">
        <v>5099</v>
      </c>
      <c r="F8417" s="9" t="s">
        <v>5099</v>
      </c>
      <c r="G8417" s="9" t="s">
        <v>5099</v>
      </c>
      <c r="H8417" s="9" t="s">
        <v>5099</v>
      </c>
      <c r="I8417" s="9" t="s">
        <v>5099</v>
      </c>
      <c r="J8417" s="9" t="s">
        <v>5099</v>
      </c>
      <c r="K8417" s="9"/>
      <c r="L8417" s="9"/>
      <c r="M8417" s="9"/>
      <c r="N8417" s="9"/>
      <c r="O8417" s="9"/>
      <c r="P8417" s="9"/>
      <c r="Q8417" s="9"/>
      <c r="R8417" s="9"/>
      <c r="S8417" s="9"/>
      <c r="T8417" s="9"/>
      <c r="U8417" s="9"/>
      <c r="V8417" s="9"/>
      <c r="W8417" s="9"/>
    </row>
    <row r="8418" spans="1:23" x14ac:dyDescent="0.3">
      <c r="A8418" s="7" t="s">
        <v>4799</v>
      </c>
      <c r="B8418" s="8">
        <v>33546</v>
      </c>
      <c r="C8418" s="9" t="s">
        <v>5098</v>
      </c>
      <c r="D8418" s="9" t="s">
        <v>5104</v>
      </c>
      <c r="E8418" s="9" t="s">
        <v>5104</v>
      </c>
      <c r="F8418" s="9" t="s">
        <v>5104</v>
      </c>
      <c r="G8418" s="9" t="s">
        <v>5104</v>
      </c>
      <c r="H8418" s="9" t="s">
        <v>5104</v>
      </c>
      <c r="I8418" s="9" t="s">
        <v>5104</v>
      </c>
      <c r="J8418" s="9" t="s">
        <v>5104</v>
      </c>
      <c r="K8418" s="9" t="s">
        <v>5099</v>
      </c>
      <c r="L8418" s="9" t="s">
        <v>5099</v>
      </c>
      <c r="M8418" s="9" t="s">
        <v>5099</v>
      </c>
      <c r="N8418" s="9" t="s">
        <v>5099</v>
      </c>
      <c r="O8418" s="9" t="s">
        <v>5099</v>
      </c>
      <c r="P8418" s="9" t="s">
        <v>5099</v>
      </c>
      <c r="Q8418" s="9"/>
      <c r="R8418" s="9"/>
      <c r="S8418" s="9"/>
      <c r="T8418" s="9"/>
      <c r="U8418" s="9"/>
      <c r="V8418" s="9"/>
      <c r="W8418" s="9"/>
    </row>
    <row r="8419" spans="1:23" x14ac:dyDescent="0.3">
      <c r="A8419" s="7" t="s">
        <v>8212</v>
      </c>
      <c r="B8419" s="8">
        <v>56619</v>
      </c>
      <c r="C8419" s="9" t="s">
        <v>1048</v>
      </c>
      <c r="D8419" s="9"/>
      <c r="E8419" s="9"/>
      <c r="F8419" s="9"/>
      <c r="G8419" s="9"/>
      <c r="H8419" s="9"/>
      <c r="I8419" s="9"/>
      <c r="J8419" s="9"/>
      <c r="K8419" s="9"/>
      <c r="L8419" s="9"/>
      <c r="M8419" s="9"/>
      <c r="N8419" s="9"/>
      <c r="O8419" s="9"/>
      <c r="P8419" s="9"/>
      <c r="Q8419" s="9"/>
      <c r="R8419" s="9"/>
      <c r="S8419" s="9"/>
      <c r="T8419" s="9"/>
      <c r="U8419" s="9"/>
      <c r="V8419" s="9"/>
      <c r="W8419" s="9"/>
    </row>
    <row r="8420" spans="1:23" x14ac:dyDescent="0.3">
      <c r="A8420" s="7" t="s">
        <v>4800</v>
      </c>
      <c r="B8420" s="8">
        <v>30755</v>
      </c>
      <c r="C8420" s="9" t="s">
        <v>1048</v>
      </c>
      <c r="D8420" s="9" t="s">
        <v>5101</v>
      </c>
      <c r="E8420" s="9" t="s">
        <v>5101</v>
      </c>
      <c r="F8420" s="9" t="s">
        <v>5101</v>
      </c>
      <c r="G8420" s="9" t="s">
        <v>5101</v>
      </c>
      <c r="H8420" s="9" t="s">
        <v>5101</v>
      </c>
      <c r="I8420" s="9" t="s">
        <v>5101</v>
      </c>
      <c r="J8420" s="9" t="s">
        <v>5101</v>
      </c>
      <c r="K8420" s="9" t="s">
        <v>5101</v>
      </c>
      <c r="L8420" s="9" t="s">
        <v>5101</v>
      </c>
      <c r="M8420" s="9" t="s">
        <v>5101</v>
      </c>
      <c r="N8420" s="9" t="s">
        <v>5101</v>
      </c>
      <c r="O8420" s="9" t="s">
        <v>5101</v>
      </c>
      <c r="P8420" s="9" t="s">
        <v>5101</v>
      </c>
      <c r="Q8420" s="9" t="s">
        <v>5101</v>
      </c>
      <c r="R8420" s="9" t="s">
        <v>5101</v>
      </c>
      <c r="S8420" s="9" t="s">
        <v>5101</v>
      </c>
      <c r="T8420" s="9" t="s">
        <v>5101</v>
      </c>
      <c r="U8420" s="9" t="s">
        <v>5101</v>
      </c>
      <c r="V8420" s="9" t="s">
        <v>5101</v>
      </c>
      <c r="W8420" s="9" t="s">
        <v>5101</v>
      </c>
    </row>
    <row r="8421" spans="1:23" x14ac:dyDescent="0.3">
      <c r="A8421" s="7" t="s">
        <v>4801</v>
      </c>
      <c r="B8421" s="8">
        <v>30672</v>
      </c>
      <c r="C8421" s="9" t="s">
        <v>1048</v>
      </c>
      <c r="D8421" s="9" t="s">
        <v>5099</v>
      </c>
      <c r="E8421" s="9" t="s">
        <v>5099</v>
      </c>
      <c r="F8421" s="9" t="s">
        <v>5099</v>
      </c>
      <c r="G8421" s="9" t="s">
        <v>5099</v>
      </c>
      <c r="H8421" s="9" t="s">
        <v>5099</v>
      </c>
      <c r="I8421" s="9" t="s">
        <v>5099</v>
      </c>
      <c r="J8421" s="9" t="s">
        <v>5099</v>
      </c>
      <c r="K8421" s="9"/>
      <c r="L8421" s="9"/>
      <c r="M8421" s="9"/>
      <c r="N8421" s="9"/>
      <c r="O8421" s="9"/>
      <c r="P8421" s="9"/>
      <c r="Q8421" s="9"/>
      <c r="R8421" s="9"/>
      <c r="S8421" s="9"/>
      <c r="T8421" s="9"/>
      <c r="U8421" s="9"/>
      <c r="V8421" s="9"/>
      <c r="W8421" s="9"/>
    </row>
    <row r="8422" spans="1:23" x14ac:dyDescent="0.3">
      <c r="A8422" s="7" t="s">
        <v>4802</v>
      </c>
      <c r="B8422" s="8">
        <v>40831</v>
      </c>
      <c r="C8422" s="9" t="s">
        <v>5109</v>
      </c>
      <c r="D8422" s="9" t="s">
        <v>5101</v>
      </c>
      <c r="E8422" s="9" t="s">
        <v>5101</v>
      </c>
      <c r="F8422" s="9" t="s">
        <v>5101</v>
      </c>
      <c r="G8422" s="9" t="s">
        <v>5101</v>
      </c>
      <c r="H8422" s="9" t="s">
        <v>5101</v>
      </c>
      <c r="I8422" s="9" t="s">
        <v>5101</v>
      </c>
      <c r="J8422" s="9" t="s">
        <v>5101</v>
      </c>
      <c r="K8422" s="9" t="s">
        <v>5101</v>
      </c>
      <c r="L8422" s="9"/>
      <c r="M8422" s="9"/>
      <c r="N8422" s="9"/>
      <c r="O8422" s="9"/>
      <c r="P8422" s="9"/>
      <c r="Q8422" s="9"/>
      <c r="R8422" s="9"/>
      <c r="S8422" s="9"/>
      <c r="T8422" s="9"/>
      <c r="U8422" s="9"/>
      <c r="V8422" s="9"/>
      <c r="W8422" s="9"/>
    </row>
    <row r="8423" spans="1:23" x14ac:dyDescent="0.3">
      <c r="A8423" s="7" t="s">
        <v>4803</v>
      </c>
      <c r="B8423" s="8">
        <v>40591</v>
      </c>
      <c r="C8423" s="9" t="s">
        <v>1048</v>
      </c>
      <c r="D8423" s="9" t="s">
        <v>5099</v>
      </c>
      <c r="E8423" s="9" t="s">
        <v>5099</v>
      </c>
      <c r="F8423" s="9" t="s">
        <v>5099</v>
      </c>
      <c r="G8423" s="9" t="s">
        <v>5099</v>
      </c>
      <c r="H8423" s="9" t="s">
        <v>5099</v>
      </c>
      <c r="I8423" s="9" t="s">
        <v>5099</v>
      </c>
      <c r="J8423" s="9" t="s">
        <v>5099</v>
      </c>
      <c r="K8423" s="9"/>
      <c r="L8423" s="9"/>
      <c r="M8423" s="9"/>
      <c r="N8423" s="9"/>
      <c r="O8423" s="9"/>
      <c r="P8423" s="9"/>
      <c r="Q8423" s="9"/>
      <c r="R8423" s="9"/>
      <c r="S8423" s="9"/>
      <c r="T8423" s="9"/>
      <c r="U8423" s="9"/>
      <c r="V8423" s="9"/>
      <c r="W8423" s="9"/>
    </row>
    <row r="8424" spans="1:23" x14ac:dyDescent="0.3">
      <c r="A8424" s="7" t="s">
        <v>8213</v>
      </c>
      <c r="B8424" s="8">
        <v>33257</v>
      </c>
      <c r="C8424" s="9" t="s">
        <v>1048</v>
      </c>
      <c r="D8424" s="9"/>
      <c r="E8424" s="9"/>
      <c r="F8424" s="9"/>
      <c r="G8424" s="9"/>
      <c r="H8424" s="9"/>
      <c r="I8424" s="9"/>
      <c r="J8424" s="9"/>
      <c r="K8424" s="9"/>
      <c r="L8424" s="9" t="s">
        <v>5134</v>
      </c>
      <c r="M8424" s="9" t="s">
        <v>5134</v>
      </c>
      <c r="N8424" s="9" t="s">
        <v>5134</v>
      </c>
      <c r="O8424" s="9" t="s">
        <v>5134</v>
      </c>
      <c r="P8424" s="9" t="s">
        <v>5134</v>
      </c>
      <c r="Q8424" s="9" t="s">
        <v>5104</v>
      </c>
      <c r="R8424" s="9" t="s">
        <v>5104</v>
      </c>
      <c r="S8424" s="9" t="s">
        <v>5104</v>
      </c>
      <c r="T8424" s="9"/>
      <c r="U8424" s="9"/>
      <c r="V8424" s="9"/>
      <c r="W8424" s="9"/>
    </row>
    <row r="8425" spans="1:23" x14ac:dyDescent="0.3">
      <c r="A8425" s="7" t="s">
        <v>8213</v>
      </c>
      <c r="B8425" s="8">
        <v>58335</v>
      </c>
      <c r="C8425" s="9" t="s">
        <v>5109</v>
      </c>
      <c r="D8425" s="9"/>
      <c r="E8425" s="9"/>
      <c r="F8425" s="9"/>
      <c r="G8425" s="9"/>
      <c r="H8425" s="9"/>
      <c r="I8425" s="9"/>
      <c r="J8425" s="9"/>
      <c r="K8425" s="9"/>
      <c r="L8425" s="9"/>
      <c r="M8425" s="9"/>
      <c r="N8425" s="9"/>
      <c r="O8425" s="9"/>
      <c r="P8425" s="9"/>
      <c r="Q8425" s="9"/>
      <c r="R8425" s="9"/>
      <c r="S8425" s="9"/>
      <c r="T8425" s="9"/>
      <c r="U8425" s="9"/>
      <c r="V8425" s="9"/>
      <c r="W8425" s="9"/>
    </row>
    <row r="8426" spans="1:23" x14ac:dyDescent="0.3">
      <c r="A8426" s="7" t="s">
        <v>4804</v>
      </c>
      <c r="B8426" s="8">
        <v>30764</v>
      </c>
      <c r="C8426" s="9" t="s">
        <v>5147</v>
      </c>
      <c r="D8426" s="9" t="s">
        <v>5101</v>
      </c>
      <c r="E8426" s="9" t="s">
        <v>5101</v>
      </c>
      <c r="F8426" s="9" t="s">
        <v>5101</v>
      </c>
      <c r="G8426" s="9" t="s">
        <v>5101</v>
      </c>
      <c r="H8426" s="9" t="s">
        <v>5101</v>
      </c>
      <c r="I8426" s="9" t="s">
        <v>5101</v>
      </c>
      <c r="J8426" s="9" t="s">
        <v>5101</v>
      </c>
      <c r="K8426" s="9" t="s">
        <v>5101</v>
      </c>
      <c r="L8426" s="9" t="s">
        <v>5101</v>
      </c>
      <c r="M8426" s="9" t="s">
        <v>5101</v>
      </c>
      <c r="N8426" s="9" t="s">
        <v>5101</v>
      </c>
      <c r="O8426" s="9" t="s">
        <v>5101</v>
      </c>
      <c r="P8426" s="9" t="s">
        <v>5101</v>
      </c>
      <c r="Q8426" s="9" t="s">
        <v>5101</v>
      </c>
      <c r="R8426" s="9" t="s">
        <v>5101</v>
      </c>
      <c r="S8426" s="9" t="s">
        <v>5101</v>
      </c>
      <c r="T8426" s="9" t="s">
        <v>5101</v>
      </c>
      <c r="U8426" s="9" t="s">
        <v>5101</v>
      </c>
      <c r="V8426" s="9" t="s">
        <v>5101</v>
      </c>
      <c r="W8426" s="9" t="s">
        <v>5101</v>
      </c>
    </row>
    <row r="8427" spans="1:23" x14ac:dyDescent="0.3">
      <c r="A8427" s="7" t="s">
        <v>8214</v>
      </c>
      <c r="B8427" s="8">
        <v>39856</v>
      </c>
      <c r="C8427" s="9" t="s">
        <v>1048</v>
      </c>
      <c r="D8427" s="9"/>
      <c r="E8427" s="9"/>
      <c r="F8427" s="9"/>
      <c r="G8427" s="9"/>
      <c r="H8427" s="9"/>
      <c r="I8427" s="9"/>
      <c r="J8427" s="9"/>
      <c r="K8427" s="9"/>
      <c r="L8427" s="9"/>
      <c r="M8427" s="9"/>
      <c r="N8427" s="9"/>
      <c r="O8427" s="9"/>
      <c r="P8427" s="9"/>
      <c r="Q8427" s="9"/>
      <c r="R8427" s="9"/>
      <c r="S8427" s="9"/>
      <c r="T8427" s="9"/>
      <c r="U8427" s="9"/>
      <c r="V8427" s="9"/>
      <c r="W8427" s="9"/>
    </row>
    <row r="8428" spans="1:23" x14ac:dyDescent="0.3">
      <c r="A8428" s="7" t="s">
        <v>4805</v>
      </c>
      <c r="B8428" s="8">
        <v>66230</v>
      </c>
      <c r="C8428" s="9" t="s">
        <v>1048</v>
      </c>
      <c r="D8428" s="9" t="s">
        <v>5104</v>
      </c>
      <c r="E8428" s="9" t="s">
        <v>5104</v>
      </c>
      <c r="F8428" s="9" t="s">
        <v>5104</v>
      </c>
      <c r="G8428" s="9" t="s">
        <v>5104</v>
      </c>
      <c r="H8428" s="9" t="s">
        <v>5104</v>
      </c>
      <c r="I8428" s="9" t="s">
        <v>5102</v>
      </c>
      <c r="J8428" s="9" t="s">
        <v>5102</v>
      </c>
      <c r="K8428" s="9"/>
      <c r="L8428" s="9"/>
      <c r="M8428" s="9"/>
      <c r="N8428" s="9"/>
      <c r="O8428" s="9"/>
      <c r="P8428" s="9"/>
      <c r="Q8428" s="9"/>
      <c r="R8428" s="9"/>
      <c r="S8428" s="9"/>
      <c r="T8428" s="9"/>
      <c r="U8428" s="9"/>
      <c r="V8428" s="9"/>
      <c r="W8428" s="9"/>
    </row>
    <row r="8429" spans="1:23" x14ac:dyDescent="0.3">
      <c r="A8429" s="7" t="s">
        <v>8215</v>
      </c>
      <c r="B8429" s="8">
        <v>34198</v>
      </c>
      <c r="C8429" s="9" t="s">
        <v>5098</v>
      </c>
      <c r="D8429" s="9"/>
      <c r="E8429" s="9"/>
      <c r="F8429" s="9"/>
      <c r="G8429" s="9"/>
      <c r="H8429" s="9"/>
      <c r="I8429" s="9"/>
      <c r="J8429" s="9"/>
      <c r="K8429" s="9"/>
      <c r="L8429" s="9"/>
      <c r="M8429" s="9"/>
      <c r="N8429" s="9"/>
      <c r="O8429" s="9"/>
      <c r="P8429" s="9"/>
      <c r="Q8429" s="9"/>
      <c r="R8429" s="9"/>
      <c r="S8429" s="9"/>
      <c r="T8429" s="9"/>
      <c r="U8429" s="9"/>
      <c r="V8429" s="9"/>
      <c r="W8429" s="9"/>
    </row>
    <row r="8430" spans="1:23" x14ac:dyDescent="0.3">
      <c r="A8430" s="7" t="s">
        <v>8216</v>
      </c>
      <c r="B8430" s="8">
        <v>27923</v>
      </c>
      <c r="C8430" s="9" t="s">
        <v>5098</v>
      </c>
      <c r="D8430" s="9"/>
      <c r="E8430" s="9"/>
      <c r="F8430" s="9"/>
      <c r="G8430" s="9"/>
      <c r="H8430" s="9"/>
      <c r="I8430" s="9"/>
      <c r="J8430" s="9"/>
      <c r="K8430" s="9"/>
      <c r="L8430" s="9"/>
      <c r="M8430" s="9"/>
      <c r="N8430" s="9"/>
      <c r="O8430" s="9"/>
      <c r="P8430" s="9"/>
      <c r="Q8430" s="9" t="s">
        <v>5099</v>
      </c>
      <c r="R8430" s="9" t="s">
        <v>5099</v>
      </c>
      <c r="S8430" s="9" t="s">
        <v>5099</v>
      </c>
      <c r="T8430" s="9" t="s">
        <v>5099</v>
      </c>
      <c r="U8430" s="9"/>
      <c r="V8430" s="9"/>
      <c r="W8430" s="9"/>
    </row>
    <row r="8431" spans="1:23" x14ac:dyDescent="0.3">
      <c r="A8431" s="7" t="s">
        <v>4806</v>
      </c>
      <c r="B8431" s="8">
        <v>33471</v>
      </c>
      <c r="C8431" s="9" t="s">
        <v>5109</v>
      </c>
      <c r="D8431" s="9" t="s">
        <v>5099</v>
      </c>
      <c r="E8431" s="9" t="s">
        <v>5099</v>
      </c>
      <c r="F8431" s="9" t="s">
        <v>5099</v>
      </c>
      <c r="G8431" s="9" t="s">
        <v>5099</v>
      </c>
      <c r="H8431" s="9" t="s">
        <v>5099</v>
      </c>
      <c r="I8431" s="9" t="s">
        <v>5099</v>
      </c>
      <c r="J8431" s="9" t="s">
        <v>5099</v>
      </c>
      <c r="K8431" s="9" t="s">
        <v>5099</v>
      </c>
      <c r="L8431" s="9" t="s">
        <v>5099</v>
      </c>
      <c r="M8431" s="9" t="s">
        <v>5099</v>
      </c>
      <c r="N8431" s="9" t="s">
        <v>5099</v>
      </c>
      <c r="O8431" s="9" t="s">
        <v>5099</v>
      </c>
      <c r="P8431" s="9" t="s">
        <v>5099</v>
      </c>
      <c r="Q8431" s="9" t="s">
        <v>5099</v>
      </c>
      <c r="R8431" s="9" t="s">
        <v>5099</v>
      </c>
      <c r="S8431" s="9" t="s">
        <v>5099</v>
      </c>
      <c r="T8431" s="9" t="s">
        <v>5099</v>
      </c>
      <c r="U8431" s="9" t="s">
        <v>5099</v>
      </c>
      <c r="V8431" s="9" t="s">
        <v>5099</v>
      </c>
      <c r="W8431" s="9" t="s">
        <v>5099</v>
      </c>
    </row>
    <row r="8432" spans="1:23" x14ac:dyDescent="0.3">
      <c r="A8432" s="7" t="s">
        <v>8217</v>
      </c>
      <c r="B8432" s="8">
        <v>64727</v>
      </c>
      <c r="C8432" s="9" t="s">
        <v>5098</v>
      </c>
      <c r="D8432" s="9"/>
      <c r="E8432" s="9"/>
      <c r="F8432" s="9"/>
      <c r="G8432" s="9"/>
      <c r="H8432" s="9"/>
      <c r="I8432" s="9"/>
      <c r="J8432" s="9"/>
      <c r="K8432" s="9"/>
      <c r="L8432" s="9"/>
      <c r="M8432" s="9"/>
      <c r="N8432" s="9"/>
      <c r="O8432" s="9"/>
      <c r="P8432" s="9"/>
      <c r="Q8432" s="9"/>
      <c r="R8432" s="9"/>
      <c r="S8432" s="9"/>
      <c r="T8432" s="9"/>
      <c r="U8432" s="9"/>
      <c r="V8432" s="9"/>
      <c r="W8432" s="9"/>
    </row>
    <row r="8433" spans="1:23" x14ac:dyDescent="0.3">
      <c r="A8433" s="7" t="s">
        <v>8218</v>
      </c>
      <c r="B8433" s="8">
        <v>33401</v>
      </c>
      <c r="C8433" s="9" t="s">
        <v>1048</v>
      </c>
      <c r="D8433" s="9"/>
      <c r="E8433" s="9"/>
      <c r="F8433" s="9"/>
      <c r="G8433" s="9"/>
      <c r="H8433" s="9"/>
      <c r="I8433" s="9"/>
      <c r="J8433" s="9" t="s">
        <v>5102</v>
      </c>
      <c r="K8433" s="9" t="s">
        <v>5102</v>
      </c>
      <c r="L8433" s="9" t="s">
        <v>5102</v>
      </c>
      <c r="M8433" s="9" t="s">
        <v>5102</v>
      </c>
      <c r="N8433" s="9" t="s">
        <v>5102</v>
      </c>
      <c r="O8433" s="9" t="s">
        <v>5102</v>
      </c>
      <c r="P8433" s="9" t="s">
        <v>5102</v>
      </c>
      <c r="Q8433" s="9" t="s">
        <v>5102</v>
      </c>
      <c r="R8433" s="9" t="s">
        <v>5102</v>
      </c>
      <c r="S8433" s="9" t="s">
        <v>5203</v>
      </c>
      <c r="T8433" s="9" t="s">
        <v>5203</v>
      </c>
      <c r="U8433" s="9" t="s">
        <v>5203</v>
      </c>
      <c r="V8433" s="9" t="s">
        <v>5203</v>
      </c>
      <c r="W8433" s="9" t="s">
        <v>5203</v>
      </c>
    </row>
    <row r="8434" spans="1:23" x14ac:dyDescent="0.3">
      <c r="A8434" s="7" t="s">
        <v>8218</v>
      </c>
      <c r="B8434" s="8">
        <v>58336</v>
      </c>
      <c r="C8434" s="9" t="s">
        <v>5109</v>
      </c>
      <c r="D8434" s="9"/>
      <c r="E8434" s="9"/>
      <c r="F8434" s="9"/>
      <c r="G8434" s="9"/>
      <c r="H8434" s="9"/>
      <c r="I8434" s="9"/>
      <c r="J8434" s="9"/>
      <c r="K8434" s="9"/>
      <c r="L8434" s="9"/>
      <c r="M8434" s="9"/>
      <c r="N8434" s="9"/>
      <c r="O8434" s="9"/>
      <c r="P8434" s="9"/>
      <c r="Q8434" s="9"/>
      <c r="R8434" s="9"/>
      <c r="S8434" s="9"/>
      <c r="T8434" s="9"/>
      <c r="U8434" s="9"/>
      <c r="V8434" s="9"/>
      <c r="W8434" s="9"/>
    </row>
    <row r="8435" spans="1:23" x14ac:dyDescent="0.3">
      <c r="A8435" s="7" t="s">
        <v>8219</v>
      </c>
      <c r="B8435" s="8">
        <v>36361</v>
      </c>
      <c r="C8435" s="9" t="s">
        <v>5124</v>
      </c>
      <c r="D8435" s="9"/>
      <c r="E8435" s="9"/>
      <c r="F8435" s="9"/>
      <c r="G8435" s="9"/>
      <c r="H8435" s="9"/>
      <c r="I8435" s="9" t="s">
        <v>5101</v>
      </c>
      <c r="J8435" s="9" t="s">
        <v>5101</v>
      </c>
      <c r="K8435" s="9" t="s">
        <v>5101</v>
      </c>
      <c r="L8435" s="9" t="s">
        <v>5101</v>
      </c>
      <c r="M8435" s="9" t="s">
        <v>5101</v>
      </c>
      <c r="N8435" s="9" t="s">
        <v>5101</v>
      </c>
      <c r="O8435" s="9" t="s">
        <v>5101</v>
      </c>
      <c r="P8435" s="9"/>
      <c r="Q8435" s="9"/>
      <c r="R8435" s="9"/>
      <c r="S8435" s="9"/>
      <c r="T8435" s="9"/>
      <c r="U8435" s="9"/>
      <c r="V8435" s="9"/>
      <c r="W8435" s="9"/>
    </row>
    <row r="8436" spans="1:23" x14ac:dyDescent="0.3">
      <c r="A8436" s="7" t="s">
        <v>4807</v>
      </c>
      <c r="B8436" s="8">
        <v>29495</v>
      </c>
      <c r="C8436" s="9" t="s">
        <v>1048</v>
      </c>
      <c r="D8436" s="9" t="s">
        <v>5101</v>
      </c>
      <c r="E8436" s="9" t="s">
        <v>5101</v>
      </c>
      <c r="F8436" s="9" t="s">
        <v>5101</v>
      </c>
      <c r="G8436" s="9" t="s">
        <v>5101</v>
      </c>
      <c r="H8436" s="9" t="s">
        <v>5101</v>
      </c>
      <c r="I8436" s="9" t="s">
        <v>5101</v>
      </c>
      <c r="J8436" s="9" t="s">
        <v>5101</v>
      </c>
      <c r="K8436" s="9" t="s">
        <v>5101</v>
      </c>
      <c r="L8436" s="9" t="s">
        <v>5101</v>
      </c>
      <c r="M8436" s="9" t="s">
        <v>5101</v>
      </c>
      <c r="N8436" s="9" t="s">
        <v>5101</v>
      </c>
      <c r="O8436" s="9" t="s">
        <v>5101</v>
      </c>
      <c r="P8436" s="9" t="s">
        <v>5101</v>
      </c>
      <c r="Q8436" s="9" t="s">
        <v>5101</v>
      </c>
      <c r="R8436" s="9" t="s">
        <v>5101</v>
      </c>
      <c r="S8436" s="9" t="s">
        <v>5101</v>
      </c>
      <c r="T8436" s="9" t="s">
        <v>5101</v>
      </c>
      <c r="U8436" s="9" t="s">
        <v>5101</v>
      </c>
      <c r="V8436" s="9" t="s">
        <v>5101</v>
      </c>
      <c r="W8436" s="9" t="s">
        <v>5101</v>
      </c>
    </row>
    <row r="8437" spans="1:23" x14ac:dyDescent="0.3">
      <c r="A8437" s="7" t="s">
        <v>4808</v>
      </c>
      <c r="B8437" s="8">
        <v>70380</v>
      </c>
      <c r="C8437" s="9" t="s">
        <v>5098</v>
      </c>
      <c r="D8437" s="9" t="s">
        <v>5102</v>
      </c>
      <c r="E8437" s="9" t="s">
        <v>5102</v>
      </c>
      <c r="F8437" s="9" t="s">
        <v>5102</v>
      </c>
      <c r="G8437" s="9" t="s">
        <v>5102</v>
      </c>
      <c r="H8437" s="9"/>
      <c r="I8437" s="9"/>
      <c r="J8437" s="9"/>
      <c r="K8437" s="9"/>
      <c r="L8437" s="9"/>
      <c r="M8437" s="9"/>
      <c r="N8437" s="9"/>
      <c r="O8437" s="9"/>
      <c r="P8437" s="9"/>
      <c r="Q8437" s="9"/>
      <c r="R8437" s="9"/>
      <c r="S8437" s="9"/>
      <c r="T8437" s="9"/>
      <c r="U8437" s="9"/>
      <c r="V8437" s="9"/>
      <c r="W8437" s="9"/>
    </row>
    <row r="8438" spans="1:23" x14ac:dyDescent="0.3">
      <c r="A8438" s="7" t="s">
        <v>4809</v>
      </c>
      <c r="B8438" s="8">
        <v>37591</v>
      </c>
      <c r="C8438" s="9" t="s">
        <v>5103</v>
      </c>
      <c r="D8438" s="9" t="s">
        <v>5106</v>
      </c>
      <c r="E8438" s="9" t="s">
        <v>5106</v>
      </c>
      <c r="F8438" s="9" t="s">
        <v>5106</v>
      </c>
      <c r="G8438" s="9" t="s">
        <v>5106</v>
      </c>
      <c r="H8438" s="9" t="s">
        <v>5106</v>
      </c>
      <c r="I8438" s="9" t="s">
        <v>5099</v>
      </c>
      <c r="J8438" s="9"/>
      <c r="K8438" s="9"/>
      <c r="L8438" s="9"/>
      <c r="M8438" s="9"/>
      <c r="N8438" s="9"/>
      <c r="O8438" s="9"/>
      <c r="P8438" s="9"/>
      <c r="Q8438" s="9"/>
      <c r="R8438" s="9"/>
      <c r="S8438" s="9"/>
      <c r="T8438" s="9"/>
      <c r="U8438" s="9"/>
      <c r="V8438" s="9"/>
      <c r="W8438" s="9"/>
    </row>
    <row r="8439" spans="1:23" x14ac:dyDescent="0.3">
      <c r="A8439" s="7" t="s">
        <v>8220</v>
      </c>
      <c r="B8439" s="8">
        <v>33985</v>
      </c>
      <c r="C8439" s="9" t="s">
        <v>5098</v>
      </c>
      <c r="D8439" s="9"/>
      <c r="E8439" s="9"/>
      <c r="F8439" s="9"/>
      <c r="G8439" s="9"/>
      <c r="H8439" s="9"/>
      <c r="I8439" s="9"/>
      <c r="J8439" s="9"/>
      <c r="K8439" s="9"/>
      <c r="L8439" s="9"/>
      <c r="M8439" s="9"/>
      <c r="N8439" s="9"/>
      <c r="O8439" s="9"/>
      <c r="P8439" s="9"/>
      <c r="Q8439" s="9"/>
      <c r="R8439" s="9"/>
      <c r="S8439" s="9"/>
      <c r="T8439" s="9"/>
      <c r="U8439" s="9"/>
      <c r="V8439" s="9"/>
      <c r="W8439" s="9"/>
    </row>
    <row r="8440" spans="1:23" x14ac:dyDescent="0.3">
      <c r="A8440" s="7" t="s">
        <v>4810</v>
      </c>
      <c r="B8440" s="8">
        <v>67424</v>
      </c>
      <c r="C8440" s="9" t="s">
        <v>1048</v>
      </c>
      <c r="D8440" s="9" t="s">
        <v>5104</v>
      </c>
      <c r="E8440" s="9" t="s">
        <v>5104</v>
      </c>
      <c r="F8440" s="9" t="s">
        <v>5104</v>
      </c>
      <c r="G8440" s="9" t="s">
        <v>5104</v>
      </c>
      <c r="H8440" s="9" t="s">
        <v>5104</v>
      </c>
      <c r="I8440" s="9" t="s">
        <v>5104</v>
      </c>
      <c r="J8440" s="9" t="s">
        <v>5104</v>
      </c>
      <c r="K8440" s="9"/>
      <c r="L8440" s="9"/>
      <c r="M8440" s="9"/>
      <c r="N8440" s="9"/>
      <c r="O8440" s="9"/>
      <c r="P8440" s="9"/>
      <c r="Q8440" s="9"/>
      <c r="R8440" s="9"/>
      <c r="S8440" s="9"/>
      <c r="T8440" s="9"/>
      <c r="U8440" s="9"/>
      <c r="V8440" s="9"/>
      <c r="W8440" s="9"/>
    </row>
    <row r="8441" spans="1:23" x14ac:dyDescent="0.3">
      <c r="A8441" s="7" t="s">
        <v>4811</v>
      </c>
      <c r="B8441" s="8">
        <v>33601</v>
      </c>
      <c r="C8441" s="9" t="s">
        <v>5098</v>
      </c>
      <c r="D8441" s="9" t="s">
        <v>5186</v>
      </c>
      <c r="E8441" s="9" t="s">
        <v>5186</v>
      </c>
      <c r="F8441" s="9" t="s">
        <v>5186</v>
      </c>
      <c r="G8441" s="9" t="s">
        <v>5186</v>
      </c>
      <c r="H8441" s="9" t="s">
        <v>5186</v>
      </c>
      <c r="I8441" s="9" t="s">
        <v>5102</v>
      </c>
      <c r="J8441" s="9" t="s">
        <v>5102</v>
      </c>
      <c r="K8441" s="9"/>
      <c r="L8441" s="9"/>
      <c r="M8441" s="9"/>
      <c r="N8441" s="9"/>
      <c r="O8441" s="9"/>
      <c r="P8441" s="9"/>
      <c r="Q8441" s="9"/>
      <c r="R8441" s="9"/>
      <c r="S8441" s="9"/>
      <c r="T8441" s="9"/>
      <c r="U8441" s="9"/>
      <c r="V8441" s="9"/>
      <c r="W8441" s="9"/>
    </row>
    <row r="8442" spans="1:23" x14ac:dyDescent="0.3">
      <c r="A8442" s="7" t="s">
        <v>4812</v>
      </c>
      <c r="B8442" s="8">
        <v>56378</v>
      </c>
      <c r="C8442" s="9" t="s">
        <v>5109</v>
      </c>
      <c r="D8442" s="9" t="s">
        <v>5099</v>
      </c>
      <c r="E8442" s="9" t="s">
        <v>5099</v>
      </c>
      <c r="F8442" s="9" t="s">
        <v>5099</v>
      </c>
      <c r="G8442" s="9" t="s">
        <v>5099</v>
      </c>
      <c r="H8442" s="9" t="s">
        <v>5099</v>
      </c>
      <c r="I8442" s="9" t="s">
        <v>5099</v>
      </c>
      <c r="J8442" s="9" t="s">
        <v>5099</v>
      </c>
      <c r="K8442" s="9"/>
      <c r="L8442" s="9"/>
      <c r="M8442" s="9"/>
      <c r="N8442" s="9"/>
      <c r="O8442" s="9"/>
      <c r="P8442" s="9"/>
      <c r="Q8442" s="9"/>
      <c r="R8442" s="9"/>
      <c r="S8442" s="9"/>
      <c r="T8442" s="9"/>
      <c r="U8442" s="9"/>
      <c r="V8442" s="9"/>
      <c r="W8442" s="9"/>
    </row>
    <row r="8443" spans="1:23" x14ac:dyDescent="0.3">
      <c r="A8443" s="7" t="s">
        <v>4813</v>
      </c>
      <c r="B8443" s="8">
        <v>58532</v>
      </c>
      <c r="C8443" s="9" t="s">
        <v>5103</v>
      </c>
      <c r="D8443" s="9" t="s">
        <v>5099</v>
      </c>
      <c r="E8443" s="9" t="s">
        <v>5099</v>
      </c>
      <c r="F8443" s="9" t="s">
        <v>5099</v>
      </c>
      <c r="G8443" s="9" t="s">
        <v>5099</v>
      </c>
      <c r="H8443" s="9" t="s">
        <v>5099</v>
      </c>
      <c r="I8443" s="9" t="s">
        <v>5099</v>
      </c>
      <c r="J8443" s="9" t="s">
        <v>5099</v>
      </c>
      <c r="K8443" s="9"/>
      <c r="L8443" s="9"/>
      <c r="M8443" s="9"/>
      <c r="N8443" s="9"/>
      <c r="O8443" s="9"/>
      <c r="P8443" s="9"/>
      <c r="Q8443" s="9"/>
      <c r="R8443" s="9"/>
      <c r="S8443" s="9"/>
      <c r="T8443" s="9"/>
      <c r="U8443" s="9"/>
      <c r="V8443" s="9"/>
      <c r="W8443" s="9"/>
    </row>
    <row r="8444" spans="1:23" x14ac:dyDescent="0.3">
      <c r="A8444" s="7" t="s">
        <v>4814</v>
      </c>
      <c r="B8444" s="8">
        <v>27545</v>
      </c>
      <c r="C8444" s="9" t="s">
        <v>1048</v>
      </c>
      <c r="D8444" s="9" t="s">
        <v>5125</v>
      </c>
      <c r="E8444" s="9" t="s">
        <v>5125</v>
      </c>
      <c r="F8444" s="9" t="s">
        <v>5125</v>
      </c>
      <c r="G8444" s="9" t="s">
        <v>5125</v>
      </c>
      <c r="H8444" s="9" t="s">
        <v>5125</v>
      </c>
      <c r="I8444" s="9" t="s">
        <v>5125</v>
      </c>
      <c r="J8444" s="9" t="s">
        <v>5125</v>
      </c>
      <c r="K8444" s="9" t="s">
        <v>5125</v>
      </c>
      <c r="L8444" s="9" t="s">
        <v>5125</v>
      </c>
      <c r="M8444" s="9" t="s">
        <v>5125</v>
      </c>
      <c r="N8444" s="9" t="s">
        <v>5125</v>
      </c>
      <c r="O8444" s="9"/>
      <c r="P8444" s="9"/>
      <c r="Q8444" s="9"/>
      <c r="R8444" s="9"/>
      <c r="S8444" s="9"/>
      <c r="T8444" s="9"/>
      <c r="U8444" s="9"/>
      <c r="V8444" s="9"/>
      <c r="W8444" s="9"/>
    </row>
    <row r="8445" spans="1:23" x14ac:dyDescent="0.3">
      <c r="A8445" s="7" t="s">
        <v>4815</v>
      </c>
      <c r="B8445" s="8">
        <v>30723</v>
      </c>
      <c r="C8445" s="9" t="s">
        <v>5103</v>
      </c>
      <c r="D8445" s="9" t="s">
        <v>5102</v>
      </c>
      <c r="E8445" s="9" t="s">
        <v>5102</v>
      </c>
      <c r="F8445" s="9" t="s">
        <v>5102</v>
      </c>
      <c r="G8445" s="9" t="s">
        <v>5102</v>
      </c>
      <c r="H8445" s="9" t="s">
        <v>5102</v>
      </c>
      <c r="I8445" s="9" t="s">
        <v>5102</v>
      </c>
      <c r="J8445" s="9" t="s">
        <v>5102</v>
      </c>
      <c r="K8445" s="9" t="s">
        <v>5102</v>
      </c>
      <c r="L8445" s="9" t="s">
        <v>5102</v>
      </c>
      <c r="M8445" s="9"/>
      <c r="N8445" s="9"/>
      <c r="O8445" s="9"/>
      <c r="P8445" s="9"/>
      <c r="Q8445" s="9"/>
      <c r="R8445" s="9"/>
      <c r="S8445" s="9"/>
      <c r="T8445" s="9"/>
      <c r="U8445" s="9"/>
      <c r="V8445" s="9"/>
      <c r="W8445" s="9"/>
    </row>
    <row r="8446" spans="1:23" x14ac:dyDescent="0.3">
      <c r="A8446" s="7" t="s">
        <v>4816</v>
      </c>
      <c r="B8446" s="8">
        <v>27741</v>
      </c>
      <c r="C8446" s="9" t="s">
        <v>5103</v>
      </c>
      <c r="D8446" s="9" t="s">
        <v>5221</v>
      </c>
      <c r="E8446" s="9" t="s">
        <v>5221</v>
      </c>
      <c r="F8446" s="9" t="s">
        <v>5221</v>
      </c>
      <c r="G8446" s="9" t="s">
        <v>5221</v>
      </c>
      <c r="H8446" s="9" t="s">
        <v>5221</v>
      </c>
      <c r="I8446" s="9" t="s">
        <v>5221</v>
      </c>
      <c r="J8446" s="9" t="s">
        <v>5221</v>
      </c>
      <c r="K8446" s="9" t="s">
        <v>5221</v>
      </c>
      <c r="L8446" s="9" t="s">
        <v>5221</v>
      </c>
      <c r="M8446" s="9" t="s">
        <v>5221</v>
      </c>
      <c r="N8446" s="9" t="s">
        <v>5221</v>
      </c>
      <c r="O8446" s="9" t="s">
        <v>5221</v>
      </c>
      <c r="P8446" s="9" t="s">
        <v>5221</v>
      </c>
      <c r="Q8446" s="9" t="s">
        <v>5221</v>
      </c>
      <c r="R8446" s="9" t="s">
        <v>5221</v>
      </c>
      <c r="S8446" s="9" t="s">
        <v>5221</v>
      </c>
      <c r="T8446" s="9" t="s">
        <v>5221</v>
      </c>
      <c r="U8446" s="9" t="s">
        <v>5221</v>
      </c>
      <c r="V8446" s="9" t="s">
        <v>5221</v>
      </c>
      <c r="W8446" s="9"/>
    </row>
    <row r="8447" spans="1:23" x14ac:dyDescent="0.3">
      <c r="A8447" s="7" t="s">
        <v>8221</v>
      </c>
      <c r="B8447" s="8">
        <v>36257</v>
      </c>
      <c r="C8447" s="9" t="s">
        <v>1048</v>
      </c>
      <c r="D8447" s="9"/>
      <c r="E8447" s="9"/>
      <c r="F8447" s="9"/>
      <c r="G8447" s="9"/>
      <c r="H8447" s="9"/>
      <c r="I8447" s="9"/>
      <c r="J8447" s="9"/>
      <c r="K8447" s="9"/>
      <c r="L8447" s="9" t="s">
        <v>5102</v>
      </c>
      <c r="M8447" s="9" t="s">
        <v>5102</v>
      </c>
      <c r="N8447" s="9" t="s">
        <v>5102</v>
      </c>
      <c r="O8447" s="9" t="s">
        <v>5102</v>
      </c>
      <c r="P8447" s="9"/>
      <c r="Q8447" s="9"/>
      <c r="R8447" s="9"/>
      <c r="S8447" s="9"/>
      <c r="T8447" s="9"/>
      <c r="U8447" s="9"/>
      <c r="V8447" s="9"/>
      <c r="W8447" s="9"/>
    </row>
    <row r="8448" spans="1:23" x14ac:dyDescent="0.3">
      <c r="A8448" s="7" t="s">
        <v>4817</v>
      </c>
      <c r="B8448" s="8">
        <v>65541</v>
      </c>
      <c r="C8448" s="9" t="s">
        <v>5161</v>
      </c>
      <c r="D8448" s="9" t="s">
        <v>5102</v>
      </c>
      <c r="E8448" s="9" t="s">
        <v>5102</v>
      </c>
      <c r="F8448" s="9" t="s">
        <v>5102</v>
      </c>
      <c r="G8448" s="9" t="s">
        <v>5102</v>
      </c>
      <c r="H8448" s="9" t="s">
        <v>5102</v>
      </c>
      <c r="I8448" s="9" t="s">
        <v>5102</v>
      </c>
      <c r="J8448" s="9" t="s">
        <v>5102</v>
      </c>
      <c r="K8448" s="9" t="s">
        <v>5102</v>
      </c>
      <c r="L8448" s="9"/>
      <c r="M8448" s="9"/>
      <c r="N8448" s="9"/>
      <c r="O8448" s="9"/>
      <c r="P8448" s="9"/>
      <c r="Q8448" s="9"/>
      <c r="R8448" s="9"/>
      <c r="S8448" s="9"/>
      <c r="T8448" s="9"/>
      <c r="U8448" s="9"/>
      <c r="V8448" s="9"/>
      <c r="W8448" s="9"/>
    </row>
    <row r="8449" spans="1:23" x14ac:dyDescent="0.3">
      <c r="A8449" s="7" t="s">
        <v>4818</v>
      </c>
      <c r="B8449" s="8">
        <v>29444</v>
      </c>
      <c r="C8449" s="9" t="s">
        <v>1048</v>
      </c>
      <c r="D8449" s="9" t="s">
        <v>5156</v>
      </c>
      <c r="E8449" s="9" t="s">
        <v>5156</v>
      </c>
      <c r="F8449" s="9" t="s">
        <v>5156</v>
      </c>
      <c r="G8449" s="9" t="s">
        <v>5156</v>
      </c>
      <c r="H8449" s="9" t="s">
        <v>5156</v>
      </c>
      <c r="I8449" s="9" t="s">
        <v>5156</v>
      </c>
      <c r="J8449" s="9" t="s">
        <v>5156</v>
      </c>
      <c r="K8449" s="9"/>
      <c r="L8449" s="9"/>
      <c r="M8449" s="9"/>
      <c r="N8449" s="9"/>
      <c r="O8449" s="9"/>
      <c r="P8449" s="9"/>
      <c r="Q8449" s="9"/>
      <c r="R8449" s="9"/>
      <c r="S8449" s="9"/>
      <c r="T8449" s="9"/>
      <c r="U8449" s="9"/>
      <c r="V8449" s="9"/>
      <c r="W8449" s="9"/>
    </row>
    <row r="8450" spans="1:23" x14ac:dyDescent="0.3">
      <c r="A8450" s="7" t="s">
        <v>4819</v>
      </c>
      <c r="B8450" s="8">
        <v>27254</v>
      </c>
      <c r="C8450" s="9" t="s">
        <v>1048</v>
      </c>
      <c r="D8450" s="9" t="s">
        <v>5104</v>
      </c>
      <c r="E8450" s="9" t="s">
        <v>5104</v>
      </c>
      <c r="F8450" s="9" t="s">
        <v>5104</v>
      </c>
      <c r="G8450" s="9" t="s">
        <v>5104</v>
      </c>
      <c r="H8450" s="9" t="s">
        <v>5104</v>
      </c>
      <c r="I8450" s="9" t="s">
        <v>5099</v>
      </c>
      <c r="J8450" s="9" t="s">
        <v>5099</v>
      </c>
      <c r="K8450" s="9"/>
      <c r="L8450" s="9"/>
      <c r="M8450" s="9"/>
      <c r="N8450" s="9"/>
      <c r="O8450" s="9"/>
      <c r="P8450" s="9"/>
      <c r="Q8450" s="9"/>
      <c r="R8450" s="9"/>
      <c r="S8450" s="9"/>
      <c r="T8450" s="9"/>
      <c r="U8450" s="9"/>
      <c r="V8450" s="9"/>
      <c r="W8450" s="9"/>
    </row>
    <row r="8451" spans="1:23" x14ac:dyDescent="0.3">
      <c r="A8451" s="7" t="s">
        <v>4820</v>
      </c>
      <c r="B8451" s="8">
        <v>28375</v>
      </c>
      <c r="C8451" s="9" t="s">
        <v>1048</v>
      </c>
      <c r="D8451" s="9" t="s">
        <v>5102</v>
      </c>
      <c r="E8451" s="9" t="s">
        <v>5102</v>
      </c>
      <c r="F8451" s="9" t="s">
        <v>5102</v>
      </c>
      <c r="G8451" s="9" t="s">
        <v>5102</v>
      </c>
      <c r="H8451" s="9" t="s">
        <v>5102</v>
      </c>
      <c r="I8451" s="9" t="s">
        <v>5102</v>
      </c>
      <c r="J8451" s="9" t="s">
        <v>5102</v>
      </c>
      <c r="K8451" s="9" t="s">
        <v>5102</v>
      </c>
      <c r="L8451" s="9" t="s">
        <v>5102</v>
      </c>
      <c r="M8451" s="9" t="s">
        <v>5102</v>
      </c>
      <c r="N8451" s="9" t="s">
        <v>5102</v>
      </c>
      <c r="O8451" s="9" t="s">
        <v>5102</v>
      </c>
      <c r="P8451" s="9" t="s">
        <v>5102</v>
      </c>
      <c r="Q8451" s="9" t="s">
        <v>5102</v>
      </c>
      <c r="R8451" s="9" t="s">
        <v>5102</v>
      </c>
      <c r="S8451" s="9" t="s">
        <v>5102</v>
      </c>
      <c r="T8451" s="9" t="s">
        <v>5102</v>
      </c>
      <c r="U8451" s="9" t="s">
        <v>5102</v>
      </c>
      <c r="V8451" s="9" t="s">
        <v>5102</v>
      </c>
      <c r="W8451" s="9" t="s">
        <v>5102</v>
      </c>
    </row>
    <row r="8452" spans="1:23" x14ac:dyDescent="0.3">
      <c r="A8452" s="7" t="s">
        <v>8222</v>
      </c>
      <c r="B8452" s="8">
        <v>60511</v>
      </c>
      <c r="C8452" s="9" t="s">
        <v>1048</v>
      </c>
      <c r="D8452" s="9"/>
      <c r="E8452" s="9"/>
      <c r="F8452" s="9"/>
      <c r="G8452" s="9"/>
      <c r="H8452" s="9"/>
      <c r="I8452" s="9"/>
      <c r="J8452" s="9"/>
      <c r="K8452" s="9"/>
      <c r="L8452" s="9"/>
      <c r="M8452" s="9"/>
      <c r="N8452" s="9"/>
      <c r="O8452" s="9"/>
      <c r="P8452" s="9"/>
      <c r="Q8452" s="9"/>
      <c r="R8452" s="9"/>
      <c r="S8452" s="9"/>
      <c r="T8452" s="9"/>
      <c r="U8452" s="9"/>
      <c r="V8452" s="9"/>
      <c r="W8452" s="9"/>
    </row>
    <row r="8453" spans="1:23" x14ac:dyDescent="0.3">
      <c r="A8453" s="7" t="s">
        <v>4821</v>
      </c>
      <c r="B8453" s="8">
        <v>30847</v>
      </c>
      <c r="C8453" s="9" t="s">
        <v>5098</v>
      </c>
      <c r="D8453" s="9" t="s">
        <v>5102</v>
      </c>
      <c r="E8453" s="9" t="s">
        <v>5102</v>
      </c>
      <c r="F8453" s="9" t="s">
        <v>5102</v>
      </c>
      <c r="G8453" s="9" t="s">
        <v>5102</v>
      </c>
      <c r="H8453" s="9" t="s">
        <v>5102</v>
      </c>
      <c r="I8453" s="9" t="s">
        <v>5102</v>
      </c>
      <c r="J8453" s="9" t="s">
        <v>5102</v>
      </c>
      <c r="K8453" s="9" t="s">
        <v>5102</v>
      </c>
      <c r="L8453" s="9" t="s">
        <v>5102</v>
      </c>
      <c r="M8453" s="9" t="s">
        <v>5102</v>
      </c>
      <c r="N8453" s="9" t="s">
        <v>5102</v>
      </c>
      <c r="O8453" s="9" t="s">
        <v>5102</v>
      </c>
      <c r="P8453" s="9" t="s">
        <v>5102</v>
      </c>
      <c r="Q8453" s="9" t="s">
        <v>5102</v>
      </c>
      <c r="R8453" s="9" t="s">
        <v>5102</v>
      </c>
      <c r="S8453" s="9" t="s">
        <v>5102</v>
      </c>
      <c r="T8453" s="9" t="s">
        <v>5102</v>
      </c>
      <c r="U8453" s="9" t="s">
        <v>5102</v>
      </c>
      <c r="V8453" s="9" t="s">
        <v>5102</v>
      </c>
      <c r="W8453" s="9" t="s">
        <v>5102</v>
      </c>
    </row>
    <row r="8454" spans="1:23" x14ac:dyDescent="0.3">
      <c r="A8454" s="7" t="s">
        <v>4822</v>
      </c>
      <c r="B8454" s="8">
        <v>55088</v>
      </c>
      <c r="C8454" s="9" t="s">
        <v>5098</v>
      </c>
      <c r="D8454" s="9" t="s">
        <v>5102</v>
      </c>
      <c r="E8454" s="9" t="s">
        <v>5102</v>
      </c>
      <c r="F8454" s="9" t="s">
        <v>5102</v>
      </c>
      <c r="G8454" s="9" t="s">
        <v>5102</v>
      </c>
      <c r="H8454" s="9" t="s">
        <v>5102</v>
      </c>
      <c r="I8454" s="9" t="s">
        <v>5102</v>
      </c>
      <c r="J8454" s="9" t="s">
        <v>5102</v>
      </c>
      <c r="K8454" s="9" t="s">
        <v>5102</v>
      </c>
      <c r="L8454" s="9" t="s">
        <v>5102</v>
      </c>
      <c r="M8454" s="9" t="s">
        <v>5102</v>
      </c>
      <c r="N8454" s="9" t="s">
        <v>5102</v>
      </c>
      <c r="O8454" s="9"/>
      <c r="P8454" s="9"/>
      <c r="Q8454" s="9"/>
      <c r="R8454" s="9"/>
      <c r="S8454" s="9"/>
      <c r="T8454" s="9"/>
      <c r="U8454" s="9"/>
      <c r="V8454" s="9"/>
      <c r="W8454" s="9"/>
    </row>
    <row r="8455" spans="1:23" x14ac:dyDescent="0.3">
      <c r="A8455" s="7" t="s">
        <v>4823</v>
      </c>
      <c r="B8455" s="8">
        <v>79897</v>
      </c>
      <c r="C8455" s="9" t="s">
        <v>1048</v>
      </c>
      <c r="D8455" s="9" t="s">
        <v>5102</v>
      </c>
      <c r="E8455" s="9" t="s">
        <v>5102</v>
      </c>
      <c r="F8455" s="9"/>
      <c r="G8455" s="9"/>
      <c r="H8455" s="9"/>
      <c r="I8455" s="9"/>
      <c r="J8455" s="9"/>
      <c r="K8455" s="9"/>
      <c r="L8455" s="9"/>
      <c r="M8455" s="9"/>
      <c r="N8455" s="9"/>
      <c r="O8455" s="9"/>
      <c r="P8455" s="9"/>
      <c r="Q8455" s="9"/>
      <c r="R8455" s="9"/>
      <c r="S8455" s="9"/>
      <c r="T8455" s="9"/>
      <c r="U8455" s="9"/>
      <c r="V8455" s="9"/>
      <c r="W8455" s="9"/>
    </row>
    <row r="8456" spans="1:23" x14ac:dyDescent="0.3">
      <c r="A8456" s="7" t="s">
        <v>4824</v>
      </c>
      <c r="B8456" s="8">
        <v>28904</v>
      </c>
      <c r="C8456" s="9" t="s">
        <v>5098</v>
      </c>
      <c r="D8456" s="9" t="s">
        <v>5102</v>
      </c>
      <c r="E8456" s="9" t="s">
        <v>5102</v>
      </c>
      <c r="F8456" s="9" t="s">
        <v>5102</v>
      </c>
      <c r="G8456" s="9" t="s">
        <v>5102</v>
      </c>
      <c r="H8456" s="9" t="s">
        <v>5102</v>
      </c>
      <c r="I8456" s="9" t="s">
        <v>5102</v>
      </c>
      <c r="J8456" s="9" t="s">
        <v>5102</v>
      </c>
      <c r="K8456" s="9" t="s">
        <v>5102</v>
      </c>
      <c r="L8456" s="9" t="s">
        <v>5102</v>
      </c>
      <c r="M8456" s="9" t="s">
        <v>5102</v>
      </c>
      <c r="N8456" s="9" t="s">
        <v>5102</v>
      </c>
      <c r="O8456" s="9" t="s">
        <v>5102</v>
      </c>
      <c r="P8456" s="9" t="s">
        <v>5102</v>
      </c>
      <c r="Q8456" s="9" t="s">
        <v>5102</v>
      </c>
      <c r="R8456" s="9" t="s">
        <v>5102</v>
      </c>
      <c r="S8456" s="9" t="s">
        <v>5102</v>
      </c>
      <c r="T8456" s="9" t="s">
        <v>5102</v>
      </c>
      <c r="U8456" s="9" t="s">
        <v>5102</v>
      </c>
      <c r="V8456" s="9"/>
      <c r="W8456" s="9"/>
    </row>
    <row r="8457" spans="1:23" x14ac:dyDescent="0.3">
      <c r="A8457" s="7" t="s">
        <v>8223</v>
      </c>
      <c r="B8457" s="8">
        <v>59991</v>
      </c>
      <c r="C8457" s="9" t="s">
        <v>1048</v>
      </c>
      <c r="D8457" s="9"/>
      <c r="E8457" s="9"/>
      <c r="F8457" s="9"/>
      <c r="G8457" s="9"/>
      <c r="H8457" s="9"/>
      <c r="I8457" s="9"/>
      <c r="J8457" s="9"/>
      <c r="K8457" s="9"/>
      <c r="L8457" s="9"/>
      <c r="M8457" s="9"/>
      <c r="N8457" s="9"/>
      <c r="O8457" s="9"/>
      <c r="P8457" s="9"/>
      <c r="Q8457" s="9"/>
      <c r="R8457" s="9"/>
      <c r="S8457" s="9"/>
      <c r="T8457" s="9"/>
      <c r="U8457" s="9"/>
      <c r="V8457" s="9"/>
      <c r="W8457" s="9"/>
    </row>
    <row r="8458" spans="1:23" x14ac:dyDescent="0.3">
      <c r="A8458" s="7" t="s">
        <v>4825</v>
      </c>
      <c r="B8458" s="8">
        <v>67559</v>
      </c>
      <c r="C8458" s="9" t="s">
        <v>1048</v>
      </c>
      <c r="D8458" s="9" t="s">
        <v>5102</v>
      </c>
      <c r="E8458" s="9" t="s">
        <v>5102</v>
      </c>
      <c r="F8458" s="9" t="s">
        <v>5102</v>
      </c>
      <c r="G8458" s="9" t="s">
        <v>5102</v>
      </c>
      <c r="H8458" s="9" t="s">
        <v>5102</v>
      </c>
      <c r="I8458" s="9" t="s">
        <v>5102</v>
      </c>
      <c r="J8458" s="9" t="s">
        <v>5102</v>
      </c>
      <c r="K8458" s="9"/>
      <c r="L8458" s="9"/>
      <c r="M8458" s="9"/>
      <c r="N8458" s="9"/>
      <c r="O8458" s="9"/>
      <c r="P8458" s="9"/>
      <c r="Q8458" s="9"/>
      <c r="R8458" s="9"/>
      <c r="S8458" s="9"/>
      <c r="T8458" s="9"/>
      <c r="U8458" s="9"/>
      <c r="V8458" s="9"/>
      <c r="W8458" s="9"/>
    </row>
    <row r="8459" spans="1:23" x14ac:dyDescent="0.3">
      <c r="A8459" s="7" t="s">
        <v>8224</v>
      </c>
      <c r="B8459" s="8">
        <v>61085</v>
      </c>
      <c r="C8459" s="9" t="s">
        <v>5098</v>
      </c>
      <c r="D8459" s="9"/>
      <c r="E8459" s="9"/>
      <c r="F8459" s="9"/>
      <c r="G8459" s="9"/>
      <c r="H8459" s="9"/>
      <c r="I8459" s="9"/>
      <c r="J8459" s="9"/>
      <c r="K8459" s="9"/>
      <c r="L8459" s="9"/>
      <c r="M8459" s="9"/>
      <c r="N8459" s="9"/>
      <c r="O8459" s="9"/>
      <c r="P8459" s="9"/>
      <c r="Q8459" s="9"/>
      <c r="R8459" s="9"/>
      <c r="S8459" s="9"/>
      <c r="T8459" s="9"/>
      <c r="U8459" s="9"/>
      <c r="V8459" s="9"/>
      <c r="W8459" s="9"/>
    </row>
    <row r="8460" spans="1:23" x14ac:dyDescent="0.3">
      <c r="A8460" s="7" t="s">
        <v>4826</v>
      </c>
      <c r="B8460" s="8">
        <v>57088</v>
      </c>
      <c r="C8460" s="9" t="s">
        <v>1048</v>
      </c>
      <c r="D8460" s="9" t="s">
        <v>5102</v>
      </c>
      <c r="E8460" s="9" t="s">
        <v>5102</v>
      </c>
      <c r="F8460" s="9" t="s">
        <v>5102</v>
      </c>
      <c r="G8460" s="9" t="s">
        <v>5102</v>
      </c>
      <c r="H8460" s="9" t="s">
        <v>5102</v>
      </c>
      <c r="I8460" s="9" t="s">
        <v>5099</v>
      </c>
      <c r="J8460" s="9" t="s">
        <v>5099</v>
      </c>
      <c r="K8460" s="9"/>
      <c r="L8460" s="9"/>
      <c r="M8460" s="9"/>
      <c r="N8460" s="9"/>
      <c r="O8460" s="9"/>
      <c r="P8460" s="9"/>
      <c r="Q8460" s="9"/>
      <c r="R8460" s="9"/>
      <c r="S8460" s="9"/>
      <c r="T8460" s="9"/>
      <c r="U8460" s="9"/>
      <c r="V8460" s="9"/>
      <c r="W8460" s="9"/>
    </row>
    <row r="8461" spans="1:23" x14ac:dyDescent="0.3">
      <c r="A8461" s="7" t="s">
        <v>8225</v>
      </c>
      <c r="B8461" s="8">
        <v>27333</v>
      </c>
      <c r="C8461" s="9" t="s">
        <v>5109</v>
      </c>
      <c r="D8461" s="9"/>
      <c r="E8461" s="9"/>
      <c r="F8461" s="9"/>
      <c r="G8461" s="9"/>
      <c r="H8461" s="9"/>
      <c r="I8461" s="9"/>
      <c r="J8461" s="9"/>
      <c r="K8461" s="9"/>
      <c r="L8461" s="9"/>
      <c r="M8461" s="9"/>
      <c r="N8461" s="9"/>
      <c r="O8461" s="9"/>
      <c r="P8461" s="9"/>
      <c r="Q8461" s="9"/>
      <c r="R8461" s="9"/>
      <c r="S8461" s="9"/>
      <c r="T8461" s="9"/>
      <c r="U8461" s="9"/>
      <c r="V8461" s="9"/>
      <c r="W8461" s="9"/>
    </row>
    <row r="8462" spans="1:23" x14ac:dyDescent="0.3">
      <c r="A8462" s="7" t="s">
        <v>8226</v>
      </c>
      <c r="B8462" s="8">
        <v>57271</v>
      </c>
      <c r="C8462" s="9" t="s">
        <v>1048</v>
      </c>
      <c r="D8462" s="9"/>
      <c r="E8462" s="9"/>
      <c r="F8462" s="9"/>
      <c r="G8462" s="9"/>
      <c r="H8462" s="9"/>
      <c r="I8462" s="9"/>
      <c r="J8462" s="9"/>
      <c r="K8462" s="9"/>
      <c r="L8462" s="9"/>
      <c r="M8462" s="9"/>
      <c r="N8462" s="9"/>
      <c r="O8462" s="9"/>
      <c r="P8462" s="9"/>
      <c r="Q8462" s="9"/>
      <c r="R8462" s="9"/>
      <c r="S8462" s="9"/>
      <c r="T8462" s="9"/>
      <c r="U8462" s="9"/>
      <c r="V8462" s="9"/>
      <c r="W8462" s="9"/>
    </row>
    <row r="8463" spans="1:23" x14ac:dyDescent="0.3">
      <c r="A8463" s="7" t="s">
        <v>4827</v>
      </c>
      <c r="B8463" s="8">
        <v>33755</v>
      </c>
      <c r="C8463" s="9" t="s">
        <v>1048</v>
      </c>
      <c r="D8463" s="9" t="s">
        <v>5108</v>
      </c>
      <c r="E8463" s="9" t="s">
        <v>5108</v>
      </c>
      <c r="F8463" s="9" t="s">
        <v>5108</v>
      </c>
      <c r="G8463" s="9" t="s">
        <v>5108</v>
      </c>
      <c r="H8463" s="9" t="s">
        <v>5108</v>
      </c>
      <c r="I8463" s="9" t="s">
        <v>5108</v>
      </c>
      <c r="J8463" s="9" t="s">
        <v>5108</v>
      </c>
      <c r="K8463" s="9"/>
      <c r="L8463" s="9"/>
      <c r="M8463" s="9"/>
      <c r="N8463" s="9"/>
      <c r="O8463" s="9"/>
      <c r="P8463" s="9"/>
      <c r="Q8463" s="9"/>
      <c r="R8463" s="9"/>
      <c r="S8463" s="9"/>
      <c r="T8463" s="9"/>
      <c r="U8463" s="9"/>
      <c r="V8463" s="9"/>
      <c r="W8463" s="9"/>
    </row>
    <row r="8464" spans="1:23" x14ac:dyDescent="0.3">
      <c r="A8464" s="7" t="s">
        <v>8227</v>
      </c>
      <c r="B8464" s="8">
        <v>27900</v>
      </c>
      <c r="C8464" s="9" t="s">
        <v>1048</v>
      </c>
      <c r="D8464" s="9"/>
      <c r="E8464" s="9"/>
      <c r="F8464" s="9"/>
      <c r="G8464" s="9" t="s">
        <v>5106</v>
      </c>
      <c r="H8464" s="9" t="s">
        <v>5106</v>
      </c>
      <c r="I8464" s="9" t="s">
        <v>5099</v>
      </c>
      <c r="J8464" s="9" t="s">
        <v>5099</v>
      </c>
      <c r="K8464" s="9"/>
      <c r="L8464" s="9"/>
      <c r="M8464" s="9"/>
      <c r="N8464" s="9"/>
      <c r="O8464" s="9"/>
      <c r="P8464" s="9"/>
      <c r="Q8464" s="9"/>
      <c r="R8464" s="9"/>
      <c r="S8464" s="9"/>
      <c r="T8464" s="9"/>
      <c r="U8464" s="9"/>
      <c r="V8464" s="9"/>
      <c r="W8464" s="9"/>
    </row>
    <row r="8465" spans="1:23" x14ac:dyDescent="0.3">
      <c r="A8465" s="7" t="s">
        <v>4828</v>
      </c>
      <c r="B8465" s="8">
        <v>32642</v>
      </c>
      <c r="C8465" s="9" t="s">
        <v>5109</v>
      </c>
      <c r="D8465" s="9" t="s">
        <v>5102</v>
      </c>
      <c r="E8465" s="9" t="s">
        <v>5102</v>
      </c>
      <c r="F8465" s="9" t="s">
        <v>5102</v>
      </c>
      <c r="G8465" s="9" t="s">
        <v>5102</v>
      </c>
      <c r="H8465" s="9" t="s">
        <v>5102</v>
      </c>
      <c r="I8465" s="9" t="s">
        <v>5102</v>
      </c>
      <c r="J8465" s="9" t="s">
        <v>5102</v>
      </c>
      <c r="K8465" s="9" t="s">
        <v>5102</v>
      </c>
      <c r="L8465" s="9" t="s">
        <v>5102</v>
      </c>
      <c r="M8465" s="9" t="s">
        <v>5102</v>
      </c>
      <c r="N8465" s="9" t="s">
        <v>5102</v>
      </c>
      <c r="O8465" s="9" t="s">
        <v>5102</v>
      </c>
      <c r="P8465" s="9" t="s">
        <v>5102</v>
      </c>
      <c r="Q8465" s="9" t="s">
        <v>5102</v>
      </c>
      <c r="R8465" s="9" t="s">
        <v>5102</v>
      </c>
      <c r="S8465" s="9" t="s">
        <v>5102</v>
      </c>
      <c r="T8465" s="9" t="s">
        <v>5102</v>
      </c>
      <c r="U8465" s="9" t="s">
        <v>5102</v>
      </c>
      <c r="V8465" s="9" t="s">
        <v>5102</v>
      </c>
      <c r="W8465" s="9" t="s">
        <v>5102</v>
      </c>
    </row>
    <row r="8466" spans="1:23" x14ac:dyDescent="0.3">
      <c r="A8466" s="7" t="s">
        <v>8228</v>
      </c>
      <c r="B8466" s="8">
        <v>32215</v>
      </c>
      <c r="C8466" s="9" t="s">
        <v>1048</v>
      </c>
      <c r="D8466" s="9"/>
      <c r="E8466" s="9"/>
      <c r="F8466" s="9"/>
      <c r="G8466" s="9"/>
      <c r="H8466" s="9"/>
      <c r="I8466" s="9"/>
      <c r="J8466" s="9"/>
      <c r="K8466" s="9"/>
      <c r="L8466" s="9"/>
      <c r="M8466" s="9"/>
      <c r="N8466" s="9"/>
      <c r="O8466" s="9"/>
      <c r="P8466" s="9"/>
      <c r="Q8466" s="9"/>
      <c r="R8466" s="9"/>
      <c r="S8466" s="9"/>
      <c r="T8466" s="9"/>
      <c r="U8466" s="9"/>
      <c r="V8466" s="9"/>
      <c r="W8466" s="9"/>
    </row>
    <row r="8467" spans="1:23" x14ac:dyDescent="0.3">
      <c r="A8467" s="7" t="s">
        <v>4829</v>
      </c>
      <c r="B8467" s="8">
        <v>29809</v>
      </c>
      <c r="C8467" s="9" t="s">
        <v>1048</v>
      </c>
      <c r="D8467" s="9" t="s">
        <v>5099</v>
      </c>
      <c r="E8467" s="9" t="s">
        <v>5099</v>
      </c>
      <c r="F8467" s="9" t="s">
        <v>5099</v>
      </c>
      <c r="G8467" s="9" t="s">
        <v>5099</v>
      </c>
      <c r="H8467" s="9" t="s">
        <v>5099</v>
      </c>
      <c r="I8467" s="9" t="s">
        <v>5099</v>
      </c>
      <c r="J8467" s="9" t="s">
        <v>5099</v>
      </c>
      <c r="K8467" s="9"/>
      <c r="L8467" s="9"/>
      <c r="M8467" s="9"/>
      <c r="N8467" s="9"/>
      <c r="O8467" s="9"/>
      <c r="P8467" s="9"/>
      <c r="Q8467" s="9"/>
      <c r="R8467" s="9"/>
      <c r="S8467" s="9"/>
      <c r="T8467" s="9"/>
      <c r="U8467" s="9"/>
      <c r="V8467" s="9"/>
      <c r="W8467" s="9"/>
    </row>
    <row r="8468" spans="1:23" x14ac:dyDescent="0.3">
      <c r="A8468" s="7" t="s">
        <v>8229</v>
      </c>
      <c r="B8468" s="8">
        <v>33950</v>
      </c>
      <c r="C8468" s="9" t="s">
        <v>5124</v>
      </c>
      <c r="D8468" s="9"/>
      <c r="E8468" s="9"/>
      <c r="F8468" s="9"/>
      <c r="G8468" s="9"/>
      <c r="H8468" s="9"/>
      <c r="I8468" s="9"/>
      <c r="J8468" s="9"/>
      <c r="K8468" s="9"/>
      <c r="L8468" s="9"/>
      <c r="M8468" s="9"/>
      <c r="N8468" s="9"/>
      <c r="O8468" s="9"/>
      <c r="P8468" s="9"/>
      <c r="Q8468" s="9"/>
      <c r="R8468" s="9"/>
      <c r="S8468" s="9"/>
      <c r="T8468" s="9"/>
      <c r="U8468" s="9"/>
      <c r="V8468" s="9"/>
      <c r="W8468" s="9"/>
    </row>
    <row r="8469" spans="1:23" x14ac:dyDescent="0.3">
      <c r="A8469" s="7" t="s">
        <v>4830</v>
      </c>
      <c r="B8469" s="8">
        <v>34040</v>
      </c>
      <c r="C8469" s="9" t="s">
        <v>5109</v>
      </c>
      <c r="D8469" s="9"/>
      <c r="E8469" s="9"/>
      <c r="F8469" s="9"/>
      <c r="G8469" s="9"/>
      <c r="H8469" s="9"/>
      <c r="I8469" s="9"/>
      <c r="J8469" s="9"/>
      <c r="K8469" s="9"/>
      <c r="L8469" s="9"/>
      <c r="M8469" s="9"/>
      <c r="N8469" s="9"/>
      <c r="O8469" s="9"/>
      <c r="P8469" s="9"/>
      <c r="Q8469" s="9"/>
      <c r="R8469" s="9"/>
      <c r="S8469" s="9"/>
      <c r="T8469" s="9"/>
      <c r="U8469" s="9"/>
      <c r="V8469" s="9"/>
      <c r="W8469" s="9"/>
    </row>
    <row r="8470" spans="1:23" x14ac:dyDescent="0.3">
      <c r="A8470" s="7" t="s">
        <v>4830</v>
      </c>
      <c r="B8470" s="8">
        <v>36019</v>
      </c>
      <c r="C8470" s="9" t="s">
        <v>1048</v>
      </c>
      <c r="D8470" s="9"/>
      <c r="E8470" s="9"/>
      <c r="F8470" s="9"/>
      <c r="G8470" s="9"/>
      <c r="H8470" s="9"/>
      <c r="I8470" s="9"/>
      <c r="J8470" s="9" t="s">
        <v>5102</v>
      </c>
      <c r="K8470" s="9" t="s">
        <v>5102</v>
      </c>
      <c r="L8470" s="9" t="s">
        <v>5102</v>
      </c>
      <c r="M8470" s="9"/>
      <c r="N8470" s="9"/>
      <c r="O8470" s="9"/>
      <c r="P8470" s="9"/>
      <c r="Q8470" s="9"/>
      <c r="R8470" s="9"/>
      <c r="S8470" s="9"/>
      <c r="T8470" s="9"/>
      <c r="U8470" s="9"/>
      <c r="V8470" s="9"/>
      <c r="W8470" s="9"/>
    </row>
    <row r="8471" spans="1:23" x14ac:dyDescent="0.3">
      <c r="A8471" s="7" t="s">
        <v>4830</v>
      </c>
      <c r="B8471" s="8">
        <v>67507</v>
      </c>
      <c r="C8471" s="9" t="s">
        <v>5112</v>
      </c>
      <c r="D8471" s="9" t="s">
        <v>5209</v>
      </c>
      <c r="E8471" s="9" t="s">
        <v>5209</v>
      </c>
      <c r="F8471" s="9" t="s">
        <v>5209</v>
      </c>
      <c r="G8471" s="9" t="s">
        <v>5209</v>
      </c>
      <c r="H8471" s="9" t="s">
        <v>5209</v>
      </c>
      <c r="I8471" s="9" t="s">
        <v>5209</v>
      </c>
      <c r="J8471" s="9" t="s">
        <v>5209</v>
      </c>
      <c r="K8471" s="9"/>
      <c r="L8471" s="9"/>
      <c r="M8471" s="9"/>
      <c r="N8471" s="9"/>
      <c r="O8471" s="9"/>
      <c r="P8471" s="9"/>
      <c r="Q8471" s="9"/>
      <c r="R8471" s="9"/>
      <c r="S8471" s="9"/>
      <c r="T8471" s="9"/>
      <c r="U8471" s="9"/>
      <c r="V8471" s="9"/>
      <c r="W8471" s="9"/>
    </row>
    <row r="8472" spans="1:23" x14ac:dyDescent="0.3">
      <c r="A8472" s="7" t="s">
        <v>4831</v>
      </c>
      <c r="B8472" s="8">
        <v>54844</v>
      </c>
      <c r="C8472" s="9" t="s">
        <v>1048</v>
      </c>
      <c r="D8472" s="9" t="s">
        <v>5104</v>
      </c>
      <c r="E8472" s="9" t="s">
        <v>5104</v>
      </c>
      <c r="F8472" s="9" t="s">
        <v>5104</v>
      </c>
      <c r="G8472" s="9" t="s">
        <v>5104</v>
      </c>
      <c r="H8472" s="9" t="s">
        <v>5104</v>
      </c>
      <c r="I8472" s="9" t="s">
        <v>5104</v>
      </c>
      <c r="J8472" s="9" t="s">
        <v>5104</v>
      </c>
      <c r="K8472" s="9"/>
      <c r="L8472" s="9"/>
      <c r="M8472" s="9"/>
      <c r="N8472" s="9"/>
      <c r="O8472" s="9"/>
      <c r="P8472" s="9"/>
      <c r="Q8472" s="9"/>
      <c r="R8472" s="9"/>
      <c r="S8472" s="9"/>
      <c r="T8472" s="9"/>
      <c r="U8472" s="9"/>
      <c r="V8472" s="9"/>
      <c r="W8472" s="9"/>
    </row>
    <row r="8473" spans="1:23" x14ac:dyDescent="0.3">
      <c r="A8473" s="7" t="s">
        <v>8230</v>
      </c>
      <c r="B8473" s="8">
        <v>25089</v>
      </c>
      <c r="C8473" s="9" t="s">
        <v>5103</v>
      </c>
      <c r="D8473" s="9"/>
      <c r="E8473" s="9"/>
      <c r="F8473" s="9"/>
      <c r="G8473" s="9"/>
      <c r="H8473" s="9"/>
      <c r="I8473" s="9"/>
      <c r="J8473" s="9"/>
      <c r="K8473" s="9"/>
      <c r="L8473" s="9"/>
      <c r="M8473" s="9"/>
      <c r="N8473" s="9"/>
      <c r="O8473" s="9"/>
      <c r="P8473" s="9"/>
      <c r="Q8473" s="9"/>
      <c r="R8473" s="9"/>
      <c r="S8473" s="9"/>
      <c r="T8473" s="9"/>
      <c r="U8473" s="9"/>
      <c r="V8473" s="9"/>
      <c r="W8473" s="9"/>
    </row>
    <row r="8474" spans="1:23" x14ac:dyDescent="0.3">
      <c r="A8474" s="7" t="s">
        <v>4832</v>
      </c>
      <c r="B8474" s="8">
        <v>49795</v>
      </c>
      <c r="C8474" s="9" t="s">
        <v>1048</v>
      </c>
      <c r="D8474" s="9" t="s">
        <v>5099</v>
      </c>
      <c r="E8474" s="9" t="s">
        <v>5099</v>
      </c>
      <c r="F8474" s="9" t="s">
        <v>5099</v>
      </c>
      <c r="G8474" s="9" t="s">
        <v>5099</v>
      </c>
      <c r="H8474" s="9" t="s">
        <v>5099</v>
      </c>
      <c r="I8474" s="9" t="s">
        <v>5099</v>
      </c>
      <c r="J8474" s="9" t="s">
        <v>5099</v>
      </c>
      <c r="K8474" s="9"/>
      <c r="L8474" s="9"/>
      <c r="M8474" s="9"/>
      <c r="N8474" s="9"/>
      <c r="O8474" s="9"/>
      <c r="P8474" s="9"/>
      <c r="Q8474" s="9"/>
      <c r="R8474" s="9"/>
      <c r="S8474" s="9"/>
      <c r="T8474" s="9"/>
      <c r="U8474" s="9"/>
      <c r="V8474" s="9"/>
      <c r="W8474" s="9"/>
    </row>
    <row r="8475" spans="1:23" x14ac:dyDescent="0.3">
      <c r="A8475" s="7" t="s">
        <v>4833</v>
      </c>
      <c r="B8475" s="8">
        <v>53793</v>
      </c>
      <c r="C8475" s="9" t="s">
        <v>1048</v>
      </c>
      <c r="D8475" s="9" t="s">
        <v>5099</v>
      </c>
      <c r="E8475" s="9" t="s">
        <v>5099</v>
      </c>
      <c r="F8475" s="9" t="s">
        <v>5099</v>
      </c>
      <c r="G8475" s="9" t="s">
        <v>5099</v>
      </c>
      <c r="H8475" s="9" t="s">
        <v>5099</v>
      </c>
      <c r="I8475" s="9" t="s">
        <v>5099</v>
      </c>
      <c r="J8475" s="9" t="s">
        <v>5099</v>
      </c>
      <c r="K8475" s="9"/>
      <c r="L8475" s="9"/>
      <c r="M8475" s="9"/>
      <c r="N8475" s="9"/>
      <c r="O8475" s="9"/>
      <c r="P8475" s="9"/>
      <c r="Q8475" s="9"/>
      <c r="R8475" s="9"/>
      <c r="S8475" s="9"/>
      <c r="T8475" s="9"/>
      <c r="U8475" s="9"/>
      <c r="V8475" s="9"/>
      <c r="W8475" s="9"/>
    </row>
    <row r="8476" spans="1:23" x14ac:dyDescent="0.3">
      <c r="A8476" s="7" t="s">
        <v>4834</v>
      </c>
      <c r="B8476" s="8">
        <v>77518</v>
      </c>
      <c r="C8476" s="9" t="s">
        <v>5098</v>
      </c>
      <c r="D8476" s="9" t="s">
        <v>5099</v>
      </c>
      <c r="E8476" s="9" t="s">
        <v>5099</v>
      </c>
      <c r="F8476" s="9" t="s">
        <v>5106</v>
      </c>
      <c r="G8476" s="9" t="s">
        <v>5099</v>
      </c>
      <c r="H8476" s="9" t="s">
        <v>5099</v>
      </c>
      <c r="I8476" s="9"/>
      <c r="J8476" s="9"/>
      <c r="K8476" s="9"/>
      <c r="L8476" s="9"/>
      <c r="M8476" s="9"/>
      <c r="N8476" s="9"/>
      <c r="O8476" s="9"/>
      <c r="P8476" s="9"/>
      <c r="Q8476" s="9"/>
      <c r="R8476" s="9"/>
      <c r="S8476" s="9"/>
      <c r="T8476" s="9"/>
      <c r="U8476" s="9"/>
      <c r="V8476" s="9"/>
      <c r="W8476" s="9"/>
    </row>
    <row r="8477" spans="1:23" x14ac:dyDescent="0.3">
      <c r="A8477" s="7" t="s">
        <v>8231</v>
      </c>
      <c r="B8477" s="8">
        <v>59059</v>
      </c>
      <c r="C8477" s="9" t="s">
        <v>1048</v>
      </c>
      <c r="D8477" s="9"/>
      <c r="E8477" s="9"/>
      <c r="F8477" s="9"/>
      <c r="G8477" s="9"/>
      <c r="H8477" s="9"/>
      <c r="I8477" s="9"/>
      <c r="J8477" s="9"/>
      <c r="K8477" s="9"/>
      <c r="L8477" s="9"/>
      <c r="M8477" s="9"/>
      <c r="N8477" s="9"/>
      <c r="O8477" s="9"/>
      <c r="P8477" s="9"/>
      <c r="Q8477" s="9"/>
      <c r="R8477" s="9"/>
      <c r="S8477" s="9"/>
      <c r="T8477" s="9"/>
      <c r="U8477" s="9"/>
      <c r="V8477" s="9"/>
      <c r="W8477" s="9"/>
    </row>
    <row r="8478" spans="1:23" x14ac:dyDescent="0.3">
      <c r="A8478" s="7" t="s">
        <v>4835</v>
      </c>
      <c r="B8478" s="8">
        <v>53161</v>
      </c>
      <c r="C8478" s="9" t="s">
        <v>5098</v>
      </c>
      <c r="D8478" s="9" t="s">
        <v>5102</v>
      </c>
      <c r="E8478" s="9" t="s">
        <v>5102</v>
      </c>
      <c r="F8478" s="9" t="s">
        <v>5102</v>
      </c>
      <c r="G8478" s="9" t="s">
        <v>5099</v>
      </c>
      <c r="H8478" s="9" t="s">
        <v>5099</v>
      </c>
      <c r="I8478" s="9" t="s">
        <v>5102</v>
      </c>
      <c r="J8478" s="9" t="s">
        <v>5102</v>
      </c>
      <c r="K8478" s="9"/>
      <c r="L8478" s="9"/>
      <c r="M8478" s="9"/>
      <c r="N8478" s="9"/>
      <c r="O8478" s="9"/>
      <c r="P8478" s="9"/>
      <c r="Q8478" s="9"/>
      <c r="R8478" s="9"/>
      <c r="S8478" s="9"/>
      <c r="T8478" s="9"/>
      <c r="U8478" s="9"/>
      <c r="V8478" s="9"/>
      <c r="W8478" s="9"/>
    </row>
    <row r="8479" spans="1:23" x14ac:dyDescent="0.3">
      <c r="A8479" s="7" t="s">
        <v>4836</v>
      </c>
      <c r="B8479" s="8">
        <v>54273</v>
      </c>
      <c r="C8479" s="9" t="s">
        <v>5135</v>
      </c>
      <c r="D8479" s="9" t="s">
        <v>5102</v>
      </c>
      <c r="E8479" s="9" t="s">
        <v>5102</v>
      </c>
      <c r="F8479" s="9" t="s">
        <v>5102</v>
      </c>
      <c r="G8479" s="9" t="s">
        <v>5102</v>
      </c>
      <c r="H8479" s="9" t="s">
        <v>5102</v>
      </c>
      <c r="I8479" s="9" t="s">
        <v>5102</v>
      </c>
      <c r="J8479" s="9" t="s">
        <v>5102</v>
      </c>
      <c r="K8479" s="9"/>
      <c r="L8479" s="9"/>
      <c r="M8479" s="9"/>
      <c r="N8479" s="9"/>
      <c r="O8479" s="9"/>
      <c r="P8479" s="9"/>
      <c r="Q8479" s="9"/>
      <c r="R8479" s="9"/>
      <c r="S8479" s="9"/>
      <c r="T8479" s="9"/>
      <c r="U8479" s="9"/>
      <c r="V8479" s="9"/>
      <c r="W8479" s="9"/>
    </row>
    <row r="8480" spans="1:23" x14ac:dyDescent="0.3">
      <c r="A8480" s="7" t="s">
        <v>4837</v>
      </c>
      <c r="B8480" s="8">
        <v>54697</v>
      </c>
      <c r="C8480" s="9" t="s">
        <v>1048</v>
      </c>
      <c r="D8480" s="9" t="s">
        <v>5102</v>
      </c>
      <c r="E8480" s="9" t="s">
        <v>5102</v>
      </c>
      <c r="F8480" s="9" t="s">
        <v>5102</v>
      </c>
      <c r="G8480" s="9" t="s">
        <v>5102</v>
      </c>
      <c r="H8480" s="9" t="s">
        <v>5102</v>
      </c>
      <c r="I8480" s="9" t="s">
        <v>5102</v>
      </c>
      <c r="J8480" s="9"/>
      <c r="K8480" s="9"/>
      <c r="L8480" s="9"/>
      <c r="M8480" s="9"/>
      <c r="N8480" s="9"/>
      <c r="O8480" s="9"/>
      <c r="P8480" s="9"/>
      <c r="Q8480" s="9"/>
      <c r="R8480" s="9"/>
      <c r="S8480" s="9"/>
      <c r="T8480" s="9"/>
      <c r="U8480" s="9"/>
      <c r="V8480" s="9"/>
      <c r="W8480" s="9"/>
    </row>
    <row r="8481" spans="1:23" x14ac:dyDescent="0.3">
      <c r="A8481" s="7" t="s">
        <v>8232</v>
      </c>
      <c r="B8481" s="8">
        <v>26460</v>
      </c>
      <c r="C8481" s="9" t="s">
        <v>5098</v>
      </c>
      <c r="D8481" s="9"/>
      <c r="E8481" s="9"/>
      <c r="F8481" s="9"/>
      <c r="G8481" s="9"/>
      <c r="H8481" s="9"/>
      <c r="I8481" s="9" t="s">
        <v>5102</v>
      </c>
      <c r="J8481" s="9" t="s">
        <v>5102</v>
      </c>
      <c r="K8481" s="9" t="s">
        <v>5102</v>
      </c>
      <c r="L8481" s="9" t="s">
        <v>5102</v>
      </c>
      <c r="M8481" s="9" t="s">
        <v>5102</v>
      </c>
      <c r="N8481" s="9" t="s">
        <v>5102</v>
      </c>
      <c r="O8481" s="9" t="s">
        <v>5102</v>
      </c>
      <c r="P8481" s="9" t="s">
        <v>5102</v>
      </c>
      <c r="Q8481" s="9" t="s">
        <v>5102</v>
      </c>
      <c r="R8481" s="9" t="s">
        <v>5102</v>
      </c>
      <c r="S8481" s="9" t="s">
        <v>5102</v>
      </c>
      <c r="T8481" s="9" t="s">
        <v>5102</v>
      </c>
      <c r="U8481" s="9" t="s">
        <v>5102</v>
      </c>
      <c r="V8481" s="9" t="s">
        <v>5102</v>
      </c>
      <c r="W8481" s="9" t="s">
        <v>5102</v>
      </c>
    </row>
    <row r="8482" spans="1:23" x14ac:dyDescent="0.3">
      <c r="A8482" s="7" t="s">
        <v>4838</v>
      </c>
      <c r="B8482" s="8">
        <v>63890</v>
      </c>
      <c r="C8482" s="9" t="s">
        <v>5109</v>
      </c>
      <c r="D8482" s="9" t="s">
        <v>5099</v>
      </c>
      <c r="E8482" s="9" t="s">
        <v>5099</v>
      </c>
      <c r="F8482" s="9" t="s">
        <v>5099</v>
      </c>
      <c r="G8482" s="9" t="s">
        <v>5099</v>
      </c>
      <c r="H8482" s="9" t="s">
        <v>5099</v>
      </c>
      <c r="I8482" s="9" t="s">
        <v>5099</v>
      </c>
      <c r="J8482" s="9" t="s">
        <v>5099</v>
      </c>
      <c r="K8482" s="9"/>
      <c r="L8482" s="9"/>
      <c r="M8482" s="9"/>
      <c r="N8482" s="9"/>
      <c r="O8482" s="9"/>
      <c r="P8482" s="9"/>
      <c r="Q8482" s="9"/>
      <c r="R8482" s="9"/>
      <c r="S8482" s="9"/>
      <c r="T8482" s="9"/>
      <c r="U8482" s="9"/>
      <c r="V8482" s="9"/>
      <c r="W8482" s="9"/>
    </row>
    <row r="8483" spans="1:23" x14ac:dyDescent="0.3">
      <c r="A8483" s="7" t="s">
        <v>4839</v>
      </c>
      <c r="B8483" s="8">
        <v>81383</v>
      </c>
      <c r="C8483" s="9" t="s">
        <v>5098</v>
      </c>
      <c r="D8483" s="9" t="s">
        <v>5102</v>
      </c>
      <c r="E8483" s="9" t="s">
        <v>5102</v>
      </c>
      <c r="F8483" s="9"/>
      <c r="G8483" s="9"/>
      <c r="H8483" s="9"/>
      <c r="I8483" s="9"/>
      <c r="J8483" s="9"/>
      <c r="K8483" s="9"/>
      <c r="L8483" s="9"/>
      <c r="M8483" s="9"/>
      <c r="N8483" s="9"/>
      <c r="O8483" s="9"/>
      <c r="P8483" s="9"/>
      <c r="Q8483" s="9"/>
      <c r="R8483" s="9"/>
      <c r="S8483" s="9"/>
      <c r="T8483" s="9"/>
      <c r="U8483" s="9"/>
      <c r="V8483" s="9"/>
      <c r="W8483" s="9"/>
    </row>
    <row r="8484" spans="1:23" x14ac:dyDescent="0.3">
      <c r="A8484" s="7" t="s">
        <v>4839</v>
      </c>
      <c r="B8484" s="8">
        <v>84373</v>
      </c>
      <c r="C8484" s="9" t="s">
        <v>5098</v>
      </c>
      <c r="D8484" s="9" t="s">
        <v>5102</v>
      </c>
      <c r="E8484" s="9"/>
      <c r="F8484" s="9"/>
      <c r="G8484" s="9"/>
      <c r="H8484" s="9"/>
      <c r="I8484" s="9"/>
      <c r="J8484" s="9"/>
      <c r="K8484" s="9"/>
      <c r="L8484" s="9"/>
      <c r="M8484" s="9"/>
      <c r="N8484" s="9"/>
      <c r="O8484" s="9"/>
      <c r="P8484" s="9"/>
      <c r="Q8484" s="9"/>
      <c r="R8484" s="9"/>
      <c r="S8484" s="9"/>
      <c r="T8484" s="9"/>
      <c r="U8484" s="9"/>
      <c r="V8484" s="9"/>
      <c r="W8484" s="9"/>
    </row>
    <row r="8485" spans="1:23" x14ac:dyDescent="0.3">
      <c r="A8485" s="7" t="s">
        <v>8233</v>
      </c>
      <c r="B8485" s="8">
        <v>59667</v>
      </c>
      <c r="C8485" s="9" t="s">
        <v>1048</v>
      </c>
      <c r="D8485" s="9"/>
      <c r="E8485" s="9"/>
      <c r="F8485" s="9"/>
      <c r="G8485" s="9"/>
      <c r="H8485" s="9"/>
      <c r="I8485" s="9"/>
      <c r="J8485" s="9"/>
      <c r="K8485" s="9"/>
      <c r="L8485" s="9"/>
      <c r="M8485" s="9"/>
      <c r="N8485" s="9"/>
      <c r="O8485" s="9"/>
      <c r="P8485" s="9"/>
      <c r="Q8485" s="9"/>
      <c r="R8485" s="9"/>
      <c r="S8485" s="9"/>
      <c r="T8485" s="9"/>
      <c r="U8485" s="9"/>
      <c r="V8485" s="9"/>
      <c r="W8485" s="9"/>
    </row>
    <row r="8486" spans="1:23" x14ac:dyDescent="0.3">
      <c r="A8486" s="7" t="s">
        <v>4840</v>
      </c>
      <c r="B8486" s="8">
        <v>68081</v>
      </c>
      <c r="C8486" s="9" t="s">
        <v>1048</v>
      </c>
      <c r="D8486" s="9" t="s">
        <v>5102</v>
      </c>
      <c r="E8486" s="9" t="s">
        <v>5102</v>
      </c>
      <c r="F8486" s="9" t="s">
        <v>5102</v>
      </c>
      <c r="G8486" s="9" t="s">
        <v>5102</v>
      </c>
      <c r="H8486" s="9"/>
      <c r="I8486" s="9"/>
      <c r="J8486" s="9"/>
      <c r="K8486" s="9"/>
      <c r="L8486" s="9"/>
      <c r="M8486" s="9"/>
      <c r="N8486" s="9"/>
      <c r="O8486" s="9"/>
      <c r="P8486" s="9"/>
      <c r="Q8486" s="9"/>
      <c r="R8486" s="9"/>
      <c r="S8486" s="9"/>
      <c r="T8486" s="9"/>
      <c r="U8486" s="9"/>
      <c r="V8486" s="9"/>
      <c r="W8486" s="9"/>
    </row>
    <row r="8487" spans="1:23" x14ac:dyDescent="0.3">
      <c r="A8487" s="7" t="s">
        <v>8234</v>
      </c>
      <c r="B8487" s="8">
        <v>66641</v>
      </c>
      <c r="C8487" s="9" t="s">
        <v>5112</v>
      </c>
      <c r="D8487" s="9"/>
      <c r="E8487" s="9"/>
      <c r="F8487" s="9"/>
      <c r="G8487" s="9"/>
      <c r="H8487" s="9" t="s">
        <v>5102</v>
      </c>
      <c r="I8487" s="9" t="s">
        <v>5102</v>
      </c>
      <c r="J8487" s="9" t="s">
        <v>5102</v>
      </c>
      <c r="K8487" s="9" t="s">
        <v>5102</v>
      </c>
      <c r="L8487" s="9"/>
      <c r="M8487" s="9"/>
      <c r="N8487" s="9"/>
      <c r="O8487" s="9"/>
      <c r="P8487" s="9"/>
      <c r="Q8487" s="9"/>
      <c r="R8487" s="9"/>
      <c r="S8487" s="9"/>
      <c r="T8487" s="9"/>
      <c r="U8487" s="9"/>
      <c r="V8487" s="9"/>
      <c r="W8487" s="9"/>
    </row>
    <row r="8488" spans="1:23" x14ac:dyDescent="0.3">
      <c r="A8488" s="7" t="s">
        <v>8235</v>
      </c>
      <c r="B8488" s="8">
        <v>28226</v>
      </c>
      <c r="C8488" s="9" t="s">
        <v>1048</v>
      </c>
      <c r="D8488" s="9"/>
      <c r="E8488" s="9"/>
      <c r="F8488" s="9"/>
      <c r="G8488" s="9"/>
      <c r="H8488" s="9"/>
      <c r="I8488" s="9"/>
      <c r="J8488" s="9"/>
      <c r="K8488" s="9"/>
      <c r="L8488" s="9"/>
      <c r="M8488" s="9"/>
      <c r="N8488" s="9"/>
      <c r="O8488" s="9"/>
      <c r="P8488" s="9"/>
      <c r="Q8488" s="9"/>
      <c r="R8488" s="9"/>
      <c r="S8488" s="9"/>
      <c r="T8488" s="9"/>
      <c r="U8488" s="9"/>
      <c r="V8488" s="9"/>
      <c r="W8488" s="9"/>
    </row>
    <row r="8489" spans="1:23" x14ac:dyDescent="0.3">
      <c r="A8489" s="7" t="s">
        <v>4841</v>
      </c>
      <c r="B8489" s="8">
        <v>64063</v>
      </c>
      <c r="C8489" s="9" t="s">
        <v>5112</v>
      </c>
      <c r="D8489" s="9" t="s">
        <v>5102</v>
      </c>
      <c r="E8489" s="9"/>
      <c r="F8489" s="9"/>
      <c r="G8489" s="9"/>
      <c r="H8489" s="9"/>
      <c r="I8489" s="9"/>
      <c r="J8489" s="9"/>
      <c r="K8489" s="9"/>
      <c r="L8489" s="9"/>
      <c r="M8489" s="9"/>
      <c r="N8489" s="9"/>
      <c r="O8489" s="9"/>
      <c r="P8489" s="9"/>
      <c r="Q8489" s="9"/>
      <c r="R8489" s="9"/>
      <c r="S8489" s="9"/>
      <c r="T8489" s="9"/>
      <c r="U8489" s="9"/>
      <c r="V8489" s="9"/>
      <c r="W8489" s="9"/>
    </row>
    <row r="8490" spans="1:23" x14ac:dyDescent="0.3">
      <c r="A8490" s="7" t="s">
        <v>8236</v>
      </c>
      <c r="B8490" s="8">
        <v>29185</v>
      </c>
      <c r="C8490" s="9" t="s">
        <v>1048</v>
      </c>
      <c r="D8490" s="9"/>
      <c r="E8490" s="9"/>
      <c r="F8490" s="9"/>
      <c r="G8490" s="9"/>
      <c r="H8490" s="9"/>
      <c r="I8490" s="9"/>
      <c r="J8490" s="9"/>
      <c r="K8490" s="9"/>
      <c r="L8490" s="9"/>
      <c r="M8490" s="9"/>
      <c r="N8490" s="9"/>
      <c r="O8490" s="9"/>
      <c r="P8490" s="9"/>
      <c r="Q8490" s="9"/>
      <c r="R8490" s="9"/>
      <c r="S8490" s="9"/>
      <c r="T8490" s="9"/>
      <c r="U8490" s="9"/>
      <c r="V8490" s="9"/>
      <c r="W8490" s="9"/>
    </row>
    <row r="8491" spans="1:23" x14ac:dyDescent="0.3">
      <c r="A8491" s="7" t="s">
        <v>4842</v>
      </c>
      <c r="B8491" s="8">
        <v>40553</v>
      </c>
      <c r="C8491" s="9" t="s">
        <v>5184</v>
      </c>
      <c r="D8491" s="9" t="s">
        <v>5099</v>
      </c>
      <c r="E8491" s="9" t="s">
        <v>5125</v>
      </c>
      <c r="F8491" s="9" t="s">
        <v>5125</v>
      </c>
      <c r="G8491" s="9" t="s">
        <v>5099</v>
      </c>
      <c r="H8491" s="9" t="s">
        <v>5099</v>
      </c>
      <c r="I8491" s="9" t="s">
        <v>5099</v>
      </c>
      <c r="J8491" s="9" t="s">
        <v>5126</v>
      </c>
      <c r="K8491" s="9" t="s">
        <v>5126</v>
      </c>
      <c r="L8491" s="9" t="s">
        <v>5126</v>
      </c>
      <c r="M8491" s="9" t="s">
        <v>5126</v>
      </c>
      <c r="N8491" s="9" t="s">
        <v>5099</v>
      </c>
      <c r="O8491" s="9"/>
      <c r="P8491" s="9"/>
      <c r="Q8491" s="9"/>
      <c r="R8491" s="9"/>
      <c r="S8491" s="9"/>
      <c r="T8491" s="9"/>
      <c r="U8491" s="9"/>
      <c r="V8491" s="9"/>
      <c r="W8491" s="9"/>
    </row>
    <row r="8492" spans="1:23" x14ac:dyDescent="0.3">
      <c r="A8492" s="7" t="s">
        <v>4843</v>
      </c>
      <c r="B8492" s="8">
        <v>32538</v>
      </c>
      <c r="C8492" s="9" t="s">
        <v>5109</v>
      </c>
      <c r="D8492" s="9" t="s">
        <v>5102</v>
      </c>
      <c r="E8492" s="9" t="s">
        <v>5102</v>
      </c>
      <c r="F8492" s="9" t="s">
        <v>5102</v>
      </c>
      <c r="G8492" s="9" t="s">
        <v>5102</v>
      </c>
      <c r="H8492" s="9" t="s">
        <v>5102</v>
      </c>
      <c r="I8492" s="9" t="s">
        <v>5099</v>
      </c>
      <c r="J8492" s="9" t="s">
        <v>5099</v>
      </c>
      <c r="K8492" s="9" t="s">
        <v>5099</v>
      </c>
      <c r="L8492" s="9" t="s">
        <v>5099</v>
      </c>
      <c r="M8492" s="9" t="s">
        <v>5099</v>
      </c>
      <c r="N8492" s="9" t="s">
        <v>5099</v>
      </c>
      <c r="O8492" s="9" t="s">
        <v>5099</v>
      </c>
      <c r="P8492" s="9" t="s">
        <v>5099</v>
      </c>
      <c r="Q8492" s="9" t="s">
        <v>5099</v>
      </c>
      <c r="R8492" s="9" t="s">
        <v>5099</v>
      </c>
      <c r="S8492" s="9" t="s">
        <v>5099</v>
      </c>
      <c r="T8492" s="9" t="s">
        <v>5099</v>
      </c>
      <c r="U8492" s="9" t="s">
        <v>5099</v>
      </c>
      <c r="V8492" s="9" t="s">
        <v>5099</v>
      </c>
      <c r="W8492" s="9" t="s">
        <v>5099</v>
      </c>
    </row>
    <row r="8493" spans="1:23" x14ac:dyDescent="0.3">
      <c r="A8493" s="7" t="s">
        <v>4843</v>
      </c>
      <c r="B8493" s="8">
        <v>60670</v>
      </c>
      <c r="C8493" s="9" t="s">
        <v>5109</v>
      </c>
      <c r="D8493" s="9"/>
      <c r="E8493" s="9"/>
      <c r="F8493" s="9"/>
      <c r="G8493" s="9"/>
      <c r="H8493" s="9"/>
      <c r="I8493" s="9"/>
      <c r="J8493" s="9"/>
      <c r="K8493" s="9" t="s">
        <v>5102</v>
      </c>
      <c r="L8493" s="9" t="s">
        <v>5102</v>
      </c>
      <c r="M8493" s="9" t="s">
        <v>5102</v>
      </c>
      <c r="N8493" s="9"/>
      <c r="O8493" s="9"/>
      <c r="P8493" s="9"/>
      <c r="Q8493" s="9"/>
      <c r="R8493" s="9"/>
      <c r="S8493" s="9"/>
      <c r="T8493" s="9"/>
      <c r="U8493" s="9"/>
      <c r="V8493" s="9"/>
      <c r="W8493" s="9"/>
    </row>
    <row r="8494" spans="1:23" x14ac:dyDescent="0.3">
      <c r="A8494" s="7" t="s">
        <v>4843</v>
      </c>
      <c r="B8494" s="8">
        <v>64403</v>
      </c>
      <c r="C8494" s="9" t="s">
        <v>1048</v>
      </c>
      <c r="D8494" s="9" t="s">
        <v>5099</v>
      </c>
      <c r="E8494" s="9" t="s">
        <v>5099</v>
      </c>
      <c r="F8494" s="9" t="s">
        <v>5099</v>
      </c>
      <c r="G8494" s="9" t="s">
        <v>5099</v>
      </c>
      <c r="H8494" s="9" t="s">
        <v>5099</v>
      </c>
      <c r="I8494" s="9" t="s">
        <v>5099</v>
      </c>
      <c r="J8494" s="9" t="s">
        <v>5099</v>
      </c>
      <c r="K8494" s="9"/>
      <c r="L8494" s="9"/>
      <c r="M8494" s="9"/>
      <c r="N8494" s="9"/>
      <c r="O8494" s="9"/>
      <c r="P8494" s="9"/>
      <c r="Q8494" s="9"/>
      <c r="R8494" s="9"/>
      <c r="S8494" s="9"/>
      <c r="T8494" s="9"/>
      <c r="U8494" s="9"/>
      <c r="V8494" s="9"/>
      <c r="W8494" s="9"/>
    </row>
    <row r="8495" spans="1:23" x14ac:dyDescent="0.3">
      <c r="A8495" s="7" t="s">
        <v>4843</v>
      </c>
      <c r="B8495" s="8">
        <v>78321</v>
      </c>
      <c r="C8495" s="9" t="s">
        <v>5098</v>
      </c>
      <c r="D8495" s="9" t="s">
        <v>5102</v>
      </c>
      <c r="E8495" s="9" t="s">
        <v>5102</v>
      </c>
      <c r="F8495" s="9" t="s">
        <v>5102</v>
      </c>
      <c r="G8495" s="9" t="s">
        <v>5102</v>
      </c>
      <c r="H8495" s="9" t="s">
        <v>5102</v>
      </c>
      <c r="I8495" s="9" t="s">
        <v>5102</v>
      </c>
      <c r="J8495" s="9" t="s">
        <v>5102</v>
      </c>
      <c r="K8495" s="9" t="s">
        <v>5102</v>
      </c>
      <c r="L8495" s="9" t="s">
        <v>5102</v>
      </c>
      <c r="M8495" s="9" t="s">
        <v>5102</v>
      </c>
      <c r="N8495" s="9" t="s">
        <v>5102</v>
      </c>
      <c r="O8495" s="9" t="s">
        <v>5102</v>
      </c>
      <c r="P8495" s="9" t="s">
        <v>5102</v>
      </c>
      <c r="Q8495" s="9" t="s">
        <v>5102</v>
      </c>
      <c r="R8495" s="9" t="s">
        <v>5102</v>
      </c>
      <c r="S8495" s="9" t="s">
        <v>5102</v>
      </c>
      <c r="T8495" s="9" t="s">
        <v>5102</v>
      </c>
      <c r="U8495" s="9" t="s">
        <v>5102</v>
      </c>
      <c r="V8495" s="9" t="s">
        <v>5102</v>
      </c>
      <c r="W8495" s="9" t="s">
        <v>5102</v>
      </c>
    </row>
    <row r="8496" spans="1:23" x14ac:dyDescent="0.3">
      <c r="A8496" s="7" t="s">
        <v>4844</v>
      </c>
      <c r="B8496" s="8">
        <v>66114</v>
      </c>
      <c r="C8496" s="9" t="s">
        <v>1048</v>
      </c>
      <c r="D8496" s="9" t="s">
        <v>5099</v>
      </c>
      <c r="E8496" s="9" t="s">
        <v>5099</v>
      </c>
      <c r="F8496" s="9" t="s">
        <v>5099</v>
      </c>
      <c r="G8496" s="9" t="s">
        <v>5099</v>
      </c>
      <c r="H8496" s="9" t="s">
        <v>5099</v>
      </c>
      <c r="I8496" s="9" t="s">
        <v>5099</v>
      </c>
      <c r="J8496" s="9" t="s">
        <v>5099</v>
      </c>
      <c r="K8496" s="9"/>
      <c r="L8496" s="9"/>
      <c r="M8496" s="9"/>
      <c r="N8496" s="9"/>
      <c r="O8496" s="9"/>
      <c r="P8496" s="9"/>
      <c r="Q8496" s="9"/>
      <c r="R8496" s="9"/>
      <c r="S8496" s="9"/>
      <c r="T8496" s="9"/>
      <c r="U8496" s="9"/>
      <c r="V8496" s="9"/>
      <c r="W8496" s="9"/>
    </row>
    <row r="8497" spans="1:23" x14ac:dyDescent="0.3">
      <c r="A8497" s="7" t="s">
        <v>8237</v>
      </c>
      <c r="B8497" s="8">
        <v>57947</v>
      </c>
      <c r="C8497" s="9" t="s">
        <v>5098</v>
      </c>
      <c r="D8497" s="9"/>
      <c r="E8497" s="9"/>
      <c r="F8497" s="9"/>
      <c r="G8497" s="9"/>
      <c r="H8497" s="9"/>
      <c r="I8497" s="9"/>
      <c r="J8497" s="9"/>
      <c r="K8497" s="9"/>
      <c r="L8497" s="9"/>
      <c r="M8497" s="9"/>
      <c r="N8497" s="9"/>
      <c r="O8497" s="9"/>
      <c r="P8497" s="9"/>
      <c r="Q8497" s="9"/>
      <c r="R8497" s="9"/>
      <c r="S8497" s="9"/>
      <c r="T8497" s="9"/>
      <c r="U8497" s="9"/>
      <c r="V8497" s="9"/>
      <c r="W8497" s="9"/>
    </row>
    <row r="8498" spans="1:23" x14ac:dyDescent="0.3">
      <c r="A8498" s="7" t="s">
        <v>4845</v>
      </c>
      <c r="B8498" s="8">
        <v>31241</v>
      </c>
      <c r="C8498" s="9" t="s">
        <v>1048</v>
      </c>
      <c r="D8498" s="9" t="s">
        <v>5099</v>
      </c>
      <c r="E8498" s="9" t="s">
        <v>5099</v>
      </c>
      <c r="F8498" s="9" t="s">
        <v>5099</v>
      </c>
      <c r="G8498" s="9" t="s">
        <v>5099</v>
      </c>
      <c r="H8498" s="9" t="s">
        <v>5099</v>
      </c>
      <c r="I8498" s="9" t="s">
        <v>5099</v>
      </c>
      <c r="J8498" s="9" t="s">
        <v>5099</v>
      </c>
      <c r="K8498" s="9" t="s">
        <v>5099</v>
      </c>
      <c r="L8498" s="9" t="s">
        <v>5099</v>
      </c>
      <c r="M8498" s="9" t="s">
        <v>5099</v>
      </c>
      <c r="N8498" s="9" t="s">
        <v>5099</v>
      </c>
      <c r="O8498" s="9" t="s">
        <v>5099</v>
      </c>
      <c r="P8498" s="9" t="s">
        <v>5099</v>
      </c>
      <c r="Q8498" s="9" t="s">
        <v>5099</v>
      </c>
      <c r="R8498" s="9" t="s">
        <v>5099</v>
      </c>
      <c r="S8498" s="9" t="s">
        <v>5099</v>
      </c>
      <c r="T8498" s="9" t="s">
        <v>5104</v>
      </c>
      <c r="U8498" s="9" t="s">
        <v>5104</v>
      </c>
      <c r="V8498" s="9" t="s">
        <v>5104</v>
      </c>
      <c r="W8498" s="9" t="s">
        <v>5104</v>
      </c>
    </row>
    <row r="8499" spans="1:23" x14ac:dyDescent="0.3">
      <c r="A8499" s="7" t="s">
        <v>8238</v>
      </c>
      <c r="B8499" s="8">
        <v>59867</v>
      </c>
      <c r="C8499" s="9" t="s">
        <v>5109</v>
      </c>
      <c r="D8499" s="9"/>
      <c r="E8499" s="9"/>
      <c r="F8499" s="9"/>
      <c r="G8499" s="9"/>
      <c r="H8499" s="9"/>
      <c r="I8499" s="9"/>
      <c r="J8499" s="9"/>
      <c r="K8499" s="9"/>
      <c r="L8499" s="9"/>
      <c r="M8499" s="9"/>
      <c r="N8499" s="9"/>
      <c r="O8499" s="9"/>
      <c r="P8499" s="9"/>
      <c r="Q8499" s="9"/>
      <c r="R8499" s="9"/>
      <c r="S8499" s="9"/>
      <c r="T8499" s="9"/>
      <c r="U8499" s="9"/>
      <c r="V8499" s="9"/>
      <c r="W8499" s="9"/>
    </row>
    <row r="8500" spans="1:23" x14ac:dyDescent="0.3">
      <c r="A8500" s="7" t="s">
        <v>4846</v>
      </c>
      <c r="B8500" s="8">
        <v>60927</v>
      </c>
      <c r="C8500" s="9" t="s">
        <v>5098</v>
      </c>
      <c r="D8500" s="9" t="s">
        <v>5104</v>
      </c>
      <c r="E8500" s="9" t="s">
        <v>5104</v>
      </c>
      <c r="F8500" s="9" t="s">
        <v>5104</v>
      </c>
      <c r="G8500" s="9" t="s">
        <v>5104</v>
      </c>
      <c r="H8500" s="9" t="s">
        <v>5104</v>
      </c>
      <c r="I8500" s="9" t="s">
        <v>5104</v>
      </c>
      <c r="J8500" s="9" t="s">
        <v>5104</v>
      </c>
      <c r="K8500" s="9"/>
      <c r="L8500" s="9"/>
      <c r="M8500" s="9"/>
      <c r="N8500" s="9"/>
      <c r="O8500" s="9"/>
      <c r="P8500" s="9"/>
      <c r="Q8500" s="9"/>
      <c r="R8500" s="9"/>
      <c r="S8500" s="9"/>
      <c r="T8500" s="9"/>
      <c r="U8500" s="9"/>
      <c r="V8500" s="9"/>
      <c r="W8500" s="9"/>
    </row>
    <row r="8501" spans="1:23" x14ac:dyDescent="0.3">
      <c r="A8501" s="7" t="s">
        <v>8239</v>
      </c>
      <c r="B8501" s="8">
        <v>61953</v>
      </c>
      <c r="C8501" s="9" t="s">
        <v>5109</v>
      </c>
      <c r="D8501" s="9"/>
      <c r="E8501" s="9"/>
      <c r="F8501" s="9"/>
      <c r="G8501" s="9"/>
      <c r="H8501" s="9"/>
      <c r="I8501" s="9"/>
      <c r="J8501" s="9"/>
      <c r="K8501" s="9"/>
      <c r="L8501" s="9"/>
      <c r="M8501" s="9"/>
      <c r="N8501" s="9"/>
      <c r="O8501" s="9"/>
      <c r="P8501" s="9"/>
      <c r="Q8501" s="9"/>
      <c r="R8501" s="9"/>
      <c r="S8501" s="9"/>
      <c r="T8501" s="9"/>
      <c r="U8501" s="9"/>
      <c r="V8501" s="9"/>
      <c r="W8501" s="9"/>
    </row>
    <row r="8502" spans="1:23" x14ac:dyDescent="0.3">
      <c r="A8502" s="7" t="s">
        <v>4847</v>
      </c>
      <c r="B8502" s="8">
        <v>25958</v>
      </c>
      <c r="C8502" s="9" t="s">
        <v>5098</v>
      </c>
      <c r="D8502" s="9" t="s">
        <v>5099</v>
      </c>
      <c r="E8502" s="9" t="s">
        <v>5099</v>
      </c>
      <c r="F8502" s="9" t="s">
        <v>5099</v>
      </c>
      <c r="G8502" s="9" t="s">
        <v>5099</v>
      </c>
      <c r="H8502" s="9" t="s">
        <v>5099</v>
      </c>
      <c r="I8502" s="9" t="s">
        <v>5099</v>
      </c>
      <c r="J8502" s="9" t="s">
        <v>5099</v>
      </c>
      <c r="K8502" s="9"/>
      <c r="L8502" s="9"/>
      <c r="M8502" s="9"/>
      <c r="N8502" s="9"/>
      <c r="O8502" s="9"/>
      <c r="P8502" s="9"/>
      <c r="Q8502" s="9"/>
      <c r="R8502" s="9"/>
      <c r="S8502" s="9"/>
      <c r="T8502" s="9"/>
      <c r="U8502" s="9"/>
      <c r="V8502" s="9"/>
      <c r="W8502" s="9"/>
    </row>
    <row r="8503" spans="1:23" x14ac:dyDescent="0.3">
      <c r="A8503" s="7" t="s">
        <v>8240</v>
      </c>
      <c r="B8503" s="8">
        <v>57095</v>
      </c>
      <c r="C8503" s="9" t="s">
        <v>1048</v>
      </c>
      <c r="D8503" s="9"/>
      <c r="E8503" s="9"/>
      <c r="F8503" s="9"/>
      <c r="G8503" s="9"/>
      <c r="H8503" s="9"/>
      <c r="I8503" s="9"/>
      <c r="J8503" s="9"/>
      <c r="K8503" s="9"/>
      <c r="L8503" s="9"/>
      <c r="M8503" s="9"/>
      <c r="N8503" s="9"/>
      <c r="O8503" s="9"/>
      <c r="P8503" s="9"/>
      <c r="Q8503" s="9"/>
      <c r="R8503" s="9"/>
      <c r="S8503" s="9"/>
      <c r="T8503" s="9"/>
      <c r="U8503" s="9"/>
      <c r="V8503" s="9"/>
      <c r="W8503" s="9"/>
    </row>
    <row r="8504" spans="1:23" x14ac:dyDescent="0.3">
      <c r="A8504" s="7" t="s">
        <v>4848</v>
      </c>
      <c r="B8504" s="8">
        <v>35047</v>
      </c>
      <c r="C8504" s="9" t="s">
        <v>5112</v>
      </c>
      <c r="D8504" s="9" t="s">
        <v>5102</v>
      </c>
      <c r="E8504" s="9" t="s">
        <v>5102</v>
      </c>
      <c r="F8504" s="9" t="s">
        <v>5102</v>
      </c>
      <c r="G8504" s="9" t="s">
        <v>5102</v>
      </c>
      <c r="H8504" s="9" t="s">
        <v>5102</v>
      </c>
      <c r="I8504" s="9" t="s">
        <v>5102</v>
      </c>
      <c r="J8504" s="9" t="s">
        <v>5102</v>
      </c>
      <c r="K8504" s="9" t="s">
        <v>5102</v>
      </c>
      <c r="L8504" s="9" t="s">
        <v>5102</v>
      </c>
      <c r="M8504" s="9" t="s">
        <v>5102</v>
      </c>
      <c r="N8504" s="9" t="s">
        <v>5102</v>
      </c>
      <c r="O8504" s="9" t="s">
        <v>5102</v>
      </c>
      <c r="P8504" s="9" t="s">
        <v>5102</v>
      </c>
      <c r="Q8504" s="9" t="s">
        <v>5102</v>
      </c>
      <c r="R8504" s="9"/>
      <c r="S8504" s="9"/>
      <c r="T8504" s="9"/>
      <c r="U8504" s="9"/>
      <c r="V8504" s="9"/>
      <c r="W8504" s="9"/>
    </row>
    <row r="8505" spans="1:23" x14ac:dyDescent="0.3">
      <c r="A8505" s="7" t="s">
        <v>8241</v>
      </c>
      <c r="B8505" s="8">
        <v>58946</v>
      </c>
      <c r="C8505" s="9" t="s">
        <v>5112</v>
      </c>
      <c r="D8505" s="9"/>
      <c r="E8505" s="9"/>
      <c r="F8505" s="9"/>
      <c r="G8505" s="9"/>
      <c r="H8505" s="9"/>
      <c r="I8505" s="9"/>
      <c r="J8505" s="9"/>
      <c r="K8505" s="9"/>
      <c r="L8505" s="9"/>
      <c r="M8505" s="9"/>
      <c r="N8505" s="9"/>
      <c r="O8505" s="9"/>
      <c r="P8505" s="9"/>
      <c r="Q8505" s="9"/>
      <c r="R8505" s="9"/>
      <c r="S8505" s="9"/>
      <c r="T8505" s="9"/>
      <c r="U8505" s="9"/>
      <c r="V8505" s="9"/>
      <c r="W8505" s="9"/>
    </row>
    <row r="8506" spans="1:23" x14ac:dyDescent="0.3">
      <c r="A8506" s="7" t="s">
        <v>8242</v>
      </c>
      <c r="B8506" s="8">
        <v>57706</v>
      </c>
      <c r="C8506" s="9" t="s">
        <v>1048</v>
      </c>
      <c r="D8506" s="9"/>
      <c r="E8506" s="9"/>
      <c r="F8506" s="9"/>
      <c r="G8506" s="9"/>
      <c r="H8506" s="9"/>
      <c r="I8506" s="9" t="s">
        <v>5102</v>
      </c>
      <c r="J8506" s="9" t="s">
        <v>5102</v>
      </c>
      <c r="K8506" s="9"/>
      <c r="L8506" s="9"/>
      <c r="M8506" s="9"/>
      <c r="N8506" s="9"/>
      <c r="O8506" s="9"/>
      <c r="P8506" s="9"/>
      <c r="Q8506" s="9"/>
      <c r="R8506" s="9"/>
      <c r="S8506" s="9"/>
      <c r="T8506" s="9"/>
      <c r="U8506" s="9"/>
      <c r="V8506" s="9"/>
      <c r="W8506" s="9"/>
    </row>
    <row r="8507" spans="1:23" x14ac:dyDescent="0.3">
      <c r="A8507" s="7" t="s">
        <v>4849</v>
      </c>
      <c r="B8507" s="8">
        <v>37696</v>
      </c>
      <c r="C8507" s="9" t="s">
        <v>5098</v>
      </c>
      <c r="D8507" s="9" t="s">
        <v>5099</v>
      </c>
      <c r="E8507" s="9" t="s">
        <v>5099</v>
      </c>
      <c r="F8507" s="9" t="s">
        <v>5099</v>
      </c>
      <c r="G8507" s="9" t="s">
        <v>5099</v>
      </c>
      <c r="H8507" s="9" t="s">
        <v>5099</v>
      </c>
      <c r="I8507" s="9" t="s">
        <v>5099</v>
      </c>
      <c r="J8507" s="9" t="s">
        <v>5099</v>
      </c>
      <c r="K8507" s="9"/>
      <c r="L8507" s="9"/>
      <c r="M8507" s="9"/>
      <c r="N8507" s="9"/>
      <c r="O8507" s="9"/>
      <c r="P8507" s="9"/>
      <c r="Q8507" s="9"/>
      <c r="R8507" s="9"/>
      <c r="S8507" s="9"/>
      <c r="T8507" s="9"/>
      <c r="U8507" s="9"/>
      <c r="V8507" s="9"/>
      <c r="W8507" s="9"/>
    </row>
    <row r="8508" spans="1:23" x14ac:dyDescent="0.3">
      <c r="A8508" s="7" t="s">
        <v>4850</v>
      </c>
      <c r="B8508" s="8">
        <v>78563</v>
      </c>
      <c r="C8508" s="9" t="s">
        <v>1048</v>
      </c>
      <c r="D8508" s="9" t="s">
        <v>5099</v>
      </c>
      <c r="E8508" s="9" t="s">
        <v>5099</v>
      </c>
      <c r="F8508" s="9" t="s">
        <v>5099</v>
      </c>
      <c r="G8508" s="9"/>
      <c r="H8508" s="9"/>
      <c r="I8508" s="9"/>
      <c r="J8508" s="9"/>
      <c r="K8508" s="9"/>
      <c r="L8508" s="9"/>
      <c r="M8508" s="9"/>
      <c r="N8508" s="9"/>
      <c r="O8508" s="9"/>
      <c r="P8508" s="9"/>
      <c r="Q8508" s="9"/>
      <c r="R8508" s="9"/>
      <c r="S8508" s="9"/>
      <c r="T8508" s="9"/>
      <c r="U8508" s="9"/>
      <c r="V8508" s="9"/>
      <c r="W8508" s="9"/>
    </row>
    <row r="8509" spans="1:23" x14ac:dyDescent="0.3">
      <c r="A8509" s="7" t="s">
        <v>4851</v>
      </c>
      <c r="B8509" s="8">
        <v>28376</v>
      </c>
      <c r="C8509" s="9" t="s">
        <v>1048</v>
      </c>
      <c r="D8509" s="9" t="s">
        <v>5102</v>
      </c>
      <c r="E8509" s="9" t="s">
        <v>5102</v>
      </c>
      <c r="F8509" s="9" t="s">
        <v>5102</v>
      </c>
      <c r="G8509" s="9" t="s">
        <v>5102</v>
      </c>
      <c r="H8509" s="9" t="s">
        <v>5102</v>
      </c>
      <c r="I8509" s="9" t="s">
        <v>5102</v>
      </c>
      <c r="J8509" s="9" t="s">
        <v>5102</v>
      </c>
      <c r="K8509" s="9"/>
      <c r="L8509" s="9"/>
      <c r="M8509" s="9"/>
      <c r="N8509" s="9"/>
      <c r="O8509" s="9"/>
      <c r="P8509" s="9"/>
      <c r="Q8509" s="9"/>
      <c r="R8509" s="9"/>
      <c r="S8509" s="9"/>
      <c r="T8509" s="9"/>
      <c r="U8509" s="9"/>
      <c r="V8509" s="9"/>
      <c r="W8509" s="9"/>
    </row>
    <row r="8510" spans="1:23" x14ac:dyDescent="0.3">
      <c r="A8510" s="7" t="s">
        <v>4852</v>
      </c>
      <c r="B8510" s="8">
        <v>56840</v>
      </c>
      <c r="C8510" s="9" t="s">
        <v>1048</v>
      </c>
      <c r="D8510" s="9" t="s">
        <v>5099</v>
      </c>
      <c r="E8510" s="9" t="s">
        <v>5099</v>
      </c>
      <c r="F8510" s="9" t="s">
        <v>5099</v>
      </c>
      <c r="G8510" s="9" t="s">
        <v>5099</v>
      </c>
      <c r="H8510" s="9" t="s">
        <v>5099</v>
      </c>
      <c r="I8510" s="9" t="s">
        <v>5099</v>
      </c>
      <c r="J8510" s="9" t="s">
        <v>5099</v>
      </c>
      <c r="K8510" s="9"/>
      <c r="L8510" s="9"/>
      <c r="M8510" s="9"/>
      <c r="N8510" s="9"/>
      <c r="O8510" s="9"/>
      <c r="P8510" s="9"/>
      <c r="Q8510" s="9"/>
      <c r="R8510" s="9"/>
      <c r="S8510" s="9"/>
      <c r="T8510" s="9"/>
      <c r="U8510" s="9"/>
      <c r="V8510" s="9"/>
      <c r="W8510" s="9"/>
    </row>
    <row r="8511" spans="1:23" x14ac:dyDescent="0.3">
      <c r="A8511" s="7" t="s">
        <v>8243</v>
      </c>
      <c r="B8511" s="8">
        <v>31612</v>
      </c>
      <c r="C8511" s="9" t="s">
        <v>5103</v>
      </c>
      <c r="D8511" s="9"/>
      <c r="E8511" s="9"/>
      <c r="F8511" s="9"/>
      <c r="G8511" s="9"/>
      <c r="H8511" s="9"/>
      <c r="I8511" s="9"/>
      <c r="J8511" s="9"/>
      <c r="K8511" s="9"/>
      <c r="L8511" s="9"/>
      <c r="M8511" s="9"/>
      <c r="N8511" s="9"/>
      <c r="O8511" s="9"/>
      <c r="P8511" s="9"/>
      <c r="Q8511" s="9"/>
      <c r="R8511" s="9"/>
      <c r="S8511" s="9"/>
      <c r="T8511" s="9"/>
      <c r="U8511" s="9"/>
      <c r="V8511" s="9"/>
      <c r="W8511" s="9"/>
    </row>
    <row r="8512" spans="1:23" x14ac:dyDescent="0.3">
      <c r="A8512" s="7" t="s">
        <v>8244</v>
      </c>
      <c r="B8512" s="8">
        <v>55712</v>
      </c>
      <c r="C8512" s="9" t="s">
        <v>5098</v>
      </c>
      <c r="D8512" s="9"/>
      <c r="E8512" s="9"/>
      <c r="F8512" s="9"/>
      <c r="G8512" s="9"/>
      <c r="H8512" s="9"/>
      <c r="I8512" s="9"/>
      <c r="J8512" s="9"/>
      <c r="K8512" s="9"/>
      <c r="L8512" s="9"/>
      <c r="M8512" s="9"/>
      <c r="N8512" s="9"/>
      <c r="O8512" s="9"/>
      <c r="P8512" s="9"/>
      <c r="Q8512" s="9"/>
      <c r="R8512" s="9"/>
      <c r="S8512" s="9"/>
      <c r="T8512" s="9"/>
      <c r="U8512" s="9"/>
      <c r="V8512" s="9"/>
      <c r="W8512" s="9"/>
    </row>
    <row r="8513" spans="1:23" x14ac:dyDescent="0.3">
      <c r="A8513" s="7" t="s">
        <v>8245</v>
      </c>
      <c r="B8513" s="8">
        <v>35851</v>
      </c>
      <c r="C8513" s="9" t="s">
        <v>1048</v>
      </c>
      <c r="D8513" s="9"/>
      <c r="E8513" s="9"/>
      <c r="F8513" s="9"/>
      <c r="G8513" s="9"/>
      <c r="H8513" s="9"/>
      <c r="I8513" s="9"/>
      <c r="J8513" s="9"/>
      <c r="K8513" s="9"/>
      <c r="L8513" s="9"/>
      <c r="M8513" s="9"/>
      <c r="N8513" s="9"/>
      <c r="O8513" s="9"/>
      <c r="P8513" s="9"/>
      <c r="Q8513" s="9"/>
      <c r="R8513" s="9"/>
      <c r="S8513" s="9"/>
      <c r="T8513" s="9"/>
      <c r="U8513" s="9"/>
      <c r="V8513" s="9"/>
      <c r="W8513" s="9"/>
    </row>
    <row r="8514" spans="1:23" x14ac:dyDescent="0.3">
      <c r="A8514" s="7" t="s">
        <v>8246</v>
      </c>
      <c r="B8514" s="8">
        <v>41891</v>
      </c>
      <c r="C8514" s="9" t="s">
        <v>1048</v>
      </c>
      <c r="D8514" s="9"/>
      <c r="E8514" s="9"/>
      <c r="F8514" s="9"/>
      <c r="G8514" s="9"/>
      <c r="H8514" s="9"/>
      <c r="I8514" s="9"/>
      <c r="J8514" s="9"/>
      <c r="K8514" s="9"/>
      <c r="L8514" s="9"/>
      <c r="M8514" s="9"/>
      <c r="N8514" s="9"/>
      <c r="O8514" s="9"/>
      <c r="P8514" s="9"/>
      <c r="Q8514" s="9"/>
      <c r="R8514" s="9"/>
      <c r="S8514" s="9"/>
      <c r="T8514" s="9"/>
      <c r="U8514" s="9"/>
      <c r="V8514" s="9"/>
      <c r="W8514" s="9"/>
    </row>
    <row r="8515" spans="1:23" x14ac:dyDescent="0.3">
      <c r="A8515" s="7" t="s">
        <v>8247</v>
      </c>
      <c r="B8515" s="8">
        <v>55797</v>
      </c>
      <c r="C8515" s="9" t="s">
        <v>1048</v>
      </c>
      <c r="D8515" s="9"/>
      <c r="E8515" s="9"/>
      <c r="F8515" s="9"/>
      <c r="G8515" s="9"/>
      <c r="H8515" s="9"/>
      <c r="I8515" s="9"/>
      <c r="J8515" s="9"/>
      <c r="K8515" s="9"/>
      <c r="L8515" s="9"/>
      <c r="M8515" s="9"/>
      <c r="N8515" s="9"/>
      <c r="O8515" s="9"/>
      <c r="P8515" s="9"/>
      <c r="Q8515" s="9"/>
      <c r="R8515" s="9"/>
      <c r="S8515" s="9"/>
      <c r="T8515" s="9"/>
      <c r="U8515" s="9"/>
      <c r="V8515" s="9"/>
      <c r="W8515" s="9"/>
    </row>
    <row r="8516" spans="1:23" x14ac:dyDescent="0.3">
      <c r="A8516" s="7" t="s">
        <v>8248</v>
      </c>
      <c r="B8516" s="8">
        <v>28390</v>
      </c>
      <c r="C8516" s="9" t="s">
        <v>1048</v>
      </c>
      <c r="D8516" s="9"/>
      <c r="E8516" s="9"/>
      <c r="F8516" s="9"/>
      <c r="G8516" s="9"/>
      <c r="H8516" s="9"/>
      <c r="I8516" s="9"/>
      <c r="J8516" s="9"/>
      <c r="K8516" s="9"/>
      <c r="L8516" s="9"/>
      <c r="M8516" s="9"/>
      <c r="N8516" s="9"/>
      <c r="O8516" s="9"/>
      <c r="P8516" s="9"/>
      <c r="Q8516" s="9"/>
      <c r="R8516" s="9"/>
      <c r="S8516" s="9"/>
      <c r="T8516" s="9"/>
      <c r="U8516" s="9"/>
      <c r="V8516" s="9"/>
      <c r="W8516" s="9"/>
    </row>
    <row r="8517" spans="1:23" x14ac:dyDescent="0.3">
      <c r="A8517" s="7" t="s">
        <v>4853</v>
      </c>
      <c r="B8517" s="8">
        <v>52679</v>
      </c>
      <c r="C8517" s="9" t="s">
        <v>5124</v>
      </c>
      <c r="D8517" s="9" t="s">
        <v>5102</v>
      </c>
      <c r="E8517" s="9" t="s">
        <v>5102</v>
      </c>
      <c r="F8517" s="9" t="s">
        <v>5102</v>
      </c>
      <c r="G8517" s="9" t="s">
        <v>5102</v>
      </c>
      <c r="H8517" s="9" t="s">
        <v>5102</v>
      </c>
      <c r="I8517" s="9" t="s">
        <v>5102</v>
      </c>
      <c r="J8517" s="9" t="s">
        <v>5102</v>
      </c>
      <c r="K8517" s="9" t="s">
        <v>5102</v>
      </c>
      <c r="L8517" s="9" t="s">
        <v>5102</v>
      </c>
      <c r="M8517" s="9" t="s">
        <v>5102</v>
      </c>
      <c r="N8517" s="9" t="s">
        <v>5102</v>
      </c>
      <c r="O8517" s="9" t="s">
        <v>5117</v>
      </c>
      <c r="P8517" s="9" t="s">
        <v>5117</v>
      </c>
      <c r="Q8517" s="9" t="s">
        <v>5117</v>
      </c>
      <c r="R8517" s="9" t="s">
        <v>5117</v>
      </c>
      <c r="S8517" s="9" t="s">
        <v>5117</v>
      </c>
      <c r="T8517" s="9" t="s">
        <v>5117</v>
      </c>
      <c r="U8517" s="9" t="s">
        <v>5102</v>
      </c>
      <c r="V8517" s="9" t="s">
        <v>5102</v>
      </c>
      <c r="W8517" s="9" t="s">
        <v>5102</v>
      </c>
    </row>
    <row r="8518" spans="1:23" x14ac:dyDescent="0.3">
      <c r="A8518" s="7" t="s">
        <v>4853</v>
      </c>
      <c r="B8518" s="8">
        <v>57344</v>
      </c>
      <c r="C8518" s="9" t="s">
        <v>1048</v>
      </c>
      <c r="D8518" s="9" t="s">
        <v>5108</v>
      </c>
      <c r="E8518" s="9" t="s">
        <v>5108</v>
      </c>
      <c r="F8518" s="9" t="s">
        <v>5108</v>
      </c>
      <c r="G8518" s="9" t="s">
        <v>5108</v>
      </c>
      <c r="H8518" s="9" t="s">
        <v>5108</v>
      </c>
      <c r="I8518" s="9" t="s">
        <v>5108</v>
      </c>
      <c r="J8518" s="9" t="s">
        <v>5108</v>
      </c>
      <c r="K8518" s="9"/>
      <c r="L8518" s="9"/>
      <c r="M8518" s="9"/>
      <c r="N8518" s="9"/>
      <c r="O8518" s="9"/>
      <c r="P8518" s="9"/>
      <c r="Q8518" s="9"/>
      <c r="R8518" s="9"/>
      <c r="S8518" s="9"/>
      <c r="T8518" s="9"/>
      <c r="U8518" s="9"/>
      <c r="V8518" s="9"/>
      <c r="W8518" s="9"/>
    </row>
    <row r="8519" spans="1:23" x14ac:dyDescent="0.3">
      <c r="A8519" s="7" t="s">
        <v>4854</v>
      </c>
      <c r="B8519" s="8">
        <v>31532</v>
      </c>
      <c r="C8519" s="9" t="s">
        <v>1048</v>
      </c>
      <c r="D8519" s="9" t="s">
        <v>5102</v>
      </c>
      <c r="E8519" s="9" t="s">
        <v>5102</v>
      </c>
      <c r="F8519" s="9" t="s">
        <v>5102</v>
      </c>
      <c r="G8519" s="9" t="s">
        <v>5102</v>
      </c>
      <c r="H8519" s="9" t="s">
        <v>5102</v>
      </c>
      <c r="I8519" s="9" t="s">
        <v>5102</v>
      </c>
      <c r="J8519" s="9" t="s">
        <v>5102</v>
      </c>
      <c r="K8519" s="9" t="s">
        <v>5102</v>
      </c>
      <c r="L8519" s="9" t="s">
        <v>5102</v>
      </c>
      <c r="M8519" s="9" t="s">
        <v>5102</v>
      </c>
      <c r="N8519" s="9" t="s">
        <v>5102</v>
      </c>
      <c r="O8519" s="9" t="s">
        <v>5102</v>
      </c>
      <c r="P8519" s="9" t="s">
        <v>5102</v>
      </c>
      <c r="Q8519" s="9" t="s">
        <v>5102</v>
      </c>
      <c r="R8519" s="9" t="s">
        <v>5102</v>
      </c>
      <c r="S8519" s="9" t="s">
        <v>5102</v>
      </c>
      <c r="T8519" s="9" t="s">
        <v>5102</v>
      </c>
      <c r="U8519" s="9" t="s">
        <v>5102</v>
      </c>
      <c r="V8519" s="9" t="s">
        <v>5102</v>
      </c>
      <c r="W8519" s="9" t="s">
        <v>5102</v>
      </c>
    </row>
    <row r="8520" spans="1:23" x14ac:dyDescent="0.3">
      <c r="A8520" s="7" t="s">
        <v>4854</v>
      </c>
      <c r="B8520" s="8">
        <v>36922</v>
      </c>
      <c r="C8520" s="9" t="s">
        <v>5098</v>
      </c>
      <c r="D8520" s="9" t="s">
        <v>5106</v>
      </c>
      <c r="E8520" s="9" t="s">
        <v>5106</v>
      </c>
      <c r="F8520" s="9" t="s">
        <v>5106</v>
      </c>
      <c r="G8520" s="9" t="s">
        <v>5106</v>
      </c>
      <c r="H8520" s="9" t="s">
        <v>5106</v>
      </c>
      <c r="I8520" s="9" t="s">
        <v>5106</v>
      </c>
      <c r="J8520" s="9" t="s">
        <v>5106</v>
      </c>
      <c r="K8520" s="9"/>
      <c r="L8520" s="9"/>
      <c r="M8520" s="9"/>
      <c r="N8520" s="9"/>
      <c r="O8520" s="9"/>
      <c r="P8520" s="9"/>
      <c r="Q8520" s="9"/>
      <c r="R8520" s="9"/>
      <c r="S8520" s="9"/>
      <c r="T8520" s="9"/>
      <c r="U8520" s="9"/>
      <c r="V8520" s="9"/>
      <c r="W8520" s="9"/>
    </row>
    <row r="8521" spans="1:23" x14ac:dyDescent="0.3">
      <c r="A8521" s="7" t="s">
        <v>4854</v>
      </c>
      <c r="B8521" s="8">
        <v>64818</v>
      </c>
      <c r="C8521" s="9" t="s">
        <v>5112</v>
      </c>
      <c r="D8521" s="9"/>
      <c r="E8521" s="9"/>
      <c r="F8521" s="9"/>
      <c r="G8521" s="9"/>
      <c r="H8521" s="9"/>
      <c r="I8521" s="9"/>
      <c r="J8521" s="9"/>
      <c r="K8521" s="9"/>
      <c r="L8521" s="9"/>
      <c r="M8521" s="9"/>
      <c r="N8521" s="9"/>
      <c r="O8521" s="9"/>
      <c r="P8521" s="9"/>
      <c r="Q8521" s="9"/>
      <c r="R8521" s="9"/>
      <c r="S8521" s="9"/>
      <c r="T8521" s="9"/>
      <c r="U8521" s="9"/>
      <c r="V8521" s="9"/>
      <c r="W8521" s="9"/>
    </row>
    <row r="8522" spans="1:23" x14ac:dyDescent="0.3">
      <c r="A8522" s="7" t="s">
        <v>4855</v>
      </c>
      <c r="B8522" s="8">
        <v>36568</v>
      </c>
      <c r="C8522" s="9" t="s">
        <v>1048</v>
      </c>
      <c r="D8522" s="9" t="s">
        <v>5102</v>
      </c>
      <c r="E8522" s="9" t="s">
        <v>5102</v>
      </c>
      <c r="F8522" s="9" t="s">
        <v>5102</v>
      </c>
      <c r="G8522" s="9" t="s">
        <v>5102</v>
      </c>
      <c r="H8522" s="9" t="s">
        <v>5102</v>
      </c>
      <c r="I8522" s="9" t="s">
        <v>5125</v>
      </c>
      <c r="J8522" s="9" t="s">
        <v>5125</v>
      </c>
      <c r="K8522" s="9" t="s">
        <v>5125</v>
      </c>
      <c r="L8522" s="9"/>
      <c r="M8522" s="9"/>
      <c r="N8522" s="9"/>
      <c r="O8522" s="9"/>
      <c r="P8522" s="9"/>
      <c r="Q8522" s="9"/>
      <c r="R8522" s="9"/>
      <c r="S8522" s="9"/>
      <c r="T8522" s="9"/>
      <c r="U8522" s="9"/>
      <c r="V8522" s="9"/>
      <c r="W8522" s="9"/>
    </row>
    <row r="8523" spans="1:23" x14ac:dyDescent="0.3">
      <c r="A8523" s="7" t="s">
        <v>8249</v>
      </c>
      <c r="B8523" s="8">
        <v>59338</v>
      </c>
      <c r="C8523" s="9" t="s">
        <v>1048</v>
      </c>
      <c r="D8523" s="9"/>
      <c r="E8523" s="9"/>
      <c r="F8523" s="9"/>
      <c r="G8523" s="9"/>
      <c r="H8523" s="9"/>
      <c r="I8523" s="9" t="s">
        <v>5099</v>
      </c>
      <c r="J8523" s="9" t="s">
        <v>5099</v>
      </c>
      <c r="K8523" s="9" t="s">
        <v>5099</v>
      </c>
      <c r="L8523" s="9" t="s">
        <v>5099</v>
      </c>
      <c r="M8523" s="9" t="s">
        <v>5099</v>
      </c>
      <c r="N8523" s="9" t="s">
        <v>5099</v>
      </c>
      <c r="O8523" s="9" t="s">
        <v>5099</v>
      </c>
      <c r="P8523" s="9"/>
      <c r="Q8523" s="9"/>
      <c r="R8523" s="9"/>
      <c r="S8523" s="9"/>
      <c r="T8523" s="9"/>
      <c r="U8523" s="9"/>
      <c r="V8523" s="9"/>
      <c r="W8523" s="9"/>
    </row>
    <row r="8524" spans="1:23" x14ac:dyDescent="0.3">
      <c r="A8524" s="7" t="s">
        <v>8250</v>
      </c>
      <c r="B8524" s="8">
        <v>56398</v>
      </c>
      <c r="C8524" s="9" t="s">
        <v>5109</v>
      </c>
      <c r="D8524" s="9"/>
      <c r="E8524" s="9"/>
      <c r="F8524" s="9"/>
      <c r="G8524" s="9"/>
      <c r="H8524" s="9"/>
      <c r="I8524" s="9"/>
      <c r="J8524" s="9"/>
      <c r="K8524" s="9"/>
      <c r="L8524" s="9"/>
      <c r="M8524" s="9"/>
      <c r="N8524" s="9"/>
      <c r="O8524" s="9"/>
      <c r="P8524" s="9"/>
      <c r="Q8524" s="9"/>
      <c r="R8524" s="9"/>
      <c r="S8524" s="9"/>
      <c r="T8524" s="9"/>
      <c r="U8524" s="9"/>
      <c r="V8524" s="9"/>
      <c r="W8524" s="9"/>
    </row>
    <row r="8525" spans="1:23" x14ac:dyDescent="0.3">
      <c r="A8525" s="7" t="s">
        <v>8251</v>
      </c>
      <c r="B8525" s="8">
        <v>53795</v>
      </c>
      <c r="C8525" s="9" t="s">
        <v>1048</v>
      </c>
      <c r="D8525" s="9"/>
      <c r="E8525" s="9"/>
      <c r="F8525" s="9"/>
      <c r="G8525" s="9"/>
      <c r="H8525" s="9"/>
      <c r="I8525" s="9"/>
      <c r="J8525" s="9"/>
      <c r="K8525" s="9"/>
      <c r="L8525" s="9"/>
      <c r="M8525" s="9"/>
      <c r="N8525" s="9"/>
      <c r="O8525" s="9"/>
      <c r="P8525" s="9"/>
      <c r="Q8525" s="9"/>
      <c r="R8525" s="9"/>
      <c r="S8525" s="9"/>
      <c r="T8525" s="9"/>
      <c r="U8525" s="9"/>
      <c r="V8525" s="9"/>
      <c r="W8525" s="9"/>
    </row>
    <row r="8526" spans="1:23" x14ac:dyDescent="0.3">
      <c r="A8526" s="7" t="s">
        <v>4856</v>
      </c>
      <c r="B8526" s="8">
        <v>34314</v>
      </c>
      <c r="C8526" s="9" t="s">
        <v>5145</v>
      </c>
      <c r="D8526" s="9" t="s">
        <v>5106</v>
      </c>
      <c r="E8526" s="9" t="s">
        <v>5106</v>
      </c>
      <c r="F8526" s="9" t="s">
        <v>5106</v>
      </c>
      <c r="G8526" s="9" t="s">
        <v>5106</v>
      </c>
      <c r="H8526" s="9" t="s">
        <v>5106</v>
      </c>
      <c r="I8526" s="9" t="s">
        <v>5106</v>
      </c>
      <c r="J8526" s="9" t="s">
        <v>5106</v>
      </c>
      <c r="K8526" s="9"/>
      <c r="L8526" s="9"/>
      <c r="M8526" s="9"/>
      <c r="N8526" s="9"/>
      <c r="O8526" s="9"/>
      <c r="P8526" s="9"/>
      <c r="Q8526" s="9"/>
      <c r="R8526" s="9"/>
      <c r="S8526" s="9"/>
      <c r="T8526" s="9"/>
      <c r="U8526" s="9"/>
      <c r="V8526" s="9"/>
      <c r="W8526" s="9"/>
    </row>
    <row r="8527" spans="1:23" x14ac:dyDescent="0.3">
      <c r="A8527" s="7" t="s">
        <v>8252</v>
      </c>
      <c r="B8527" s="8">
        <v>33844</v>
      </c>
      <c r="C8527" s="9" t="s">
        <v>5145</v>
      </c>
      <c r="D8527" s="9"/>
      <c r="E8527" s="9"/>
      <c r="F8527" s="9"/>
      <c r="G8527" s="9"/>
      <c r="H8527" s="9"/>
      <c r="I8527" s="9"/>
      <c r="J8527" s="9"/>
      <c r="K8527" s="9"/>
      <c r="L8527" s="9"/>
      <c r="M8527" s="9" t="s">
        <v>5099</v>
      </c>
      <c r="N8527" s="9" t="s">
        <v>5099</v>
      </c>
      <c r="O8527" s="9" t="s">
        <v>5099</v>
      </c>
      <c r="P8527" s="9"/>
      <c r="Q8527" s="9"/>
      <c r="R8527" s="9"/>
      <c r="S8527" s="9"/>
      <c r="T8527" s="9"/>
      <c r="U8527" s="9"/>
      <c r="V8527" s="9"/>
      <c r="W8527" s="9"/>
    </row>
    <row r="8528" spans="1:23" x14ac:dyDescent="0.3">
      <c r="A8528" s="7" t="s">
        <v>4857</v>
      </c>
      <c r="B8528" s="8">
        <v>29419</v>
      </c>
      <c r="C8528" s="9" t="s">
        <v>964</v>
      </c>
      <c r="D8528" s="9" t="s">
        <v>5102</v>
      </c>
      <c r="E8528" s="9" t="s">
        <v>5102</v>
      </c>
      <c r="F8528" s="9" t="s">
        <v>5102</v>
      </c>
      <c r="G8528" s="9" t="s">
        <v>5099</v>
      </c>
      <c r="H8528" s="9" t="s">
        <v>5099</v>
      </c>
      <c r="I8528" s="9" t="s">
        <v>5099</v>
      </c>
      <c r="J8528" s="9" t="s">
        <v>5099</v>
      </c>
      <c r="K8528" s="9" t="s">
        <v>5099</v>
      </c>
      <c r="L8528" s="9" t="s">
        <v>5099</v>
      </c>
      <c r="M8528" s="9" t="s">
        <v>5099</v>
      </c>
      <c r="N8528" s="9" t="s">
        <v>5099</v>
      </c>
      <c r="O8528" s="9" t="s">
        <v>5099</v>
      </c>
      <c r="P8528" s="9" t="s">
        <v>5099</v>
      </c>
      <c r="Q8528" s="9" t="s">
        <v>5099</v>
      </c>
      <c r="R8528" s="9" t="s">
        <v>5099</v>
      </c>
      <c r="S8528" s="9" t="s">
        <v>5099</v>
      </c>
      <c r="T8528" s="9" t="s">
        <v>5099</v>
      </c>
      <c r="U8528" s="9" t="s">
        <v>5099</v>
      </c>
      <c r="V8528" s="9" t="s">
        <v>5099</v>
      </c>
      <c r="W8528" s="9" t="s">
        <v>5099</v>
      </c>
    </row>
    <row r="8529" spans="1:23" x14ac:dyDescent="0.3">
      <c r="A8529" s="7" t="s">
        <v>4858</v>
      </c>
      <c r="B8529" s="8">
        <v>33507</v>
      </c>
      <c r="C8529" s="9" t="s">
        <v>1048</v>
      </c>
      <c r="D8529" s="9" t="s">
        <v>5117</v>
      </c>
      <c r="E8529" s="9" t="s">
        <v>5117</v>
      </c>
      <c r="F8529" s="9" t="s">
        <v>5117</v>
      </c>
      <c r="G8529" s="9" t="s">
        <v>5117</v>
      </c>
      <c r="H8529" s="9" t="s">
        <v>5117</v>
      </c>
      <c r="I8529" s="9" t="s">
        <v>5117</v>
      </c>
      <c r="J8529" s="9" t="s">
        <v>5117</v>
      </c>
      <c r="K8529" s="9" t="s">
        <v>5117</v>
      </c>
      <c r="L8529" s="9" t="s">
        <v>5117</v>
      </c>
      <c r="M8529" s="9" t="s">
        <v>5117</v>
      </c>
      <c r="N8529" s="9" t="s">
        <v>5117</v>
      </c>
      <c r="O8529" s="9" t="s">
        <v>5117</v>
      </c>
      <c r="P8529" s="9" t="s">
        <v>5117</v>
      </c>
      <c r="Q8529" s="9" t="s">
        <v>5117</v>
      </c>
      <c r="R8529" s="9"/>
      <c r="S8529" s="9"/>
      <c r="T8529" s="9"/>
      <c r="U8529" s="9"/>
      <c r="V8529" s="9"/>
      <c r="W8529" s="9"/>
    </row>
    <row r="8530" spans="1:23" x14ac:dyDescent="0.3">
      <c r="A8530" s="7" t="s">
        <v>8253</v>
      </c>
      <c r="B8530" s="8">
        <v>67766</v>
      </c>
      <c r="C8530" s="9" t="s">
        <v>5103</v>
      </c>
      <c r="D8530" s="9"/>
      <c r="E8530" s="9"/>
      <c r="F8530" s="9"/>
      <c r="G8530" s="9"/>
      <c r="H8530" s="9"/>
      <c r="I8530" s="9" t="s">
        <v>5102</v>
      </c>
      <c r="J8530" s="9" t="s">
        <v>5102</v>
      </c>
      <c r="K8530" s="9"/>
      <c r="L8530" s="9"/>
      <c r="M8530" s="9"/>
      <c r="N8530" s="9"/>
      <c r="O8530" s="9"/>
      <c r="P8530" s="9"/>
      <c r="Q8530" s="9"/>
      <c r="R8530" s="9"/>
      <c r="S8530" s="9"/>
      <c r="T8530" s="9"/>
      <c r="U8530" s="9"/>
      <c r="V8530" s="9"/>
      <c r="W8530" s="9"/>
    </row>
    <row r="8531" spans="1:23" x14ac:dyDescent="0.3">
      <c r="A8531" s="7" t="s">
        <v>8254</v>
      </c>
      <c r="B8531" s="8">
        <v>57150</v>
      </c>
      <c r="C8531" s="9" t="s">
        <v>5109</v>
      </c>
      <c r="D8531" s="9"/>
      <c r="E8531" s="9"/>
      <c r="F8531" s="9"/>
      <c r="G8531" s="9"/>
      <c r="H8531" s="9"/>
      <c r="I8531" s="9"/>
      <c r="J8531" s="9"/>
      <c r="K8531" s="9"/>
      <c r="L8531" s="9"/>
      <c r="M8531" s="9"/>
      <c r="N8531" s="9"/>
      <c r="O8531" s="9"/>
      <c r="P8531" s="9"/>
      <c r="Q8531" s="9"/>
      <c r="R8531" s="9"/>
      <c r="S8531" s="9"/>
      <c r="T8531" s="9"/>
      <c r="U8531" s="9"/>
      <c r="V8531" s="9"/>
      <c r="W8531" s="9"/>
    </row>
    <row r="8532" spans="1:23" x14ac:dyDescent="0.3">
      <c r="A8532" s="7" t="s">
        <v>4859</v>
      </c>
      <c r="B8532" s="8">
        <v>25574</v>
      </c>
      <c r="C8532" s="9" t="s">
        <v>5103</v>
      </c>
      <c r="D8532" s="9" t="s">
        <v>5099</v>
      </c>
      <c r="E8532" s="9" t="s">
        <v>5099</v>
      </c>
      <c r="F8532" s="9" t="s">
        <v>5099</v>
      </c>
      <c r="G8532" s="9" t="s">
        <v>5099</v>
      </c>
      <c r="H8532" s="9" t="s">
        <v>5099</v>
      </c>
      <c r="I8532" s="9" t="s">
        <v>5099</v>
      </c>
      <c r="J8532" s="9" t="s">
        <v>5099</v>
      </c>
      <c r="K8532" s="9" t="s">
        <v>5099</v>
      </c>
      <c r="L8532" s="9" t="s">
        <v>5099</v>
      </c>
      <c r="M8532" s="9" t="s">
        <v>5099</v>
      </c>
      <c r="N8532" s="9" t="s">
        <v>5099</v>
      </c>
      <c r="O8532" s="9" t="s">
        <v>5099</v>
      </c>
      <c r="P8532" s="9" t="s">
        <v>5099</v>
      </c>
      <c r="Q8532" s="9" t="s">
        <v>5099</v>
      </c>
      <c r="R8532" s="9" t="s">
        <v>5099</v>
      </c>
      <c r="S8532" s="9" t="s">
        <v>5099</v>
      </c>
      <c r="T8532" s="9" t="s">
        <v>5099</v>
      </c>
      <c r="U8532" s="9" t="s">
        <v>5099</v>
      </c>
      <c r="V8532" s="9" t="s">
        <v>5099</v>
      </c>
      <c r="W8532" s="9" t="s">
        <v>5099</v>
      </c>
    </row>
    <row r="8533" spans="1:23" x14ac:dyDescent="0.3">
      <c r="A8533" s="7" t="s">
        <v>4860</v>
      </c>
      <c r="B8533" s="8">
        <v>64148</v>
      </c>
      <c r="C8533" s="9" t="s">
        <v>5109</v>
      </c>
      <c r="D8533" s="9" t="s">
        <v>5170</v>
      </c>
      <c r="E8533" s="9" t="s">
        <v>5170</v>
      </c>
      <c r="F8533" s="9" t="s">
        <v>5170</v>
      </c>
      <c r="G8533" s="9" t="s">
        <v>5170</v>
      </c>
      <c r="H8533" s="9" t="s">
        <v>5170</v>
      </c>
      <c r="I8533" s="9" t="s">
        <v>5102</v>
      </c>
      <c r="J8533" s="9"/>
      <c r="K8533" s="9"/>
      <c r="L8533" s="9"/>
      <c r="M8533" s="9"/>
      <c r="N8533" s="9"/>
      <c r="O8533" s="9"/>
      <c r="P8533" s="9"/>
      <c r="Q8533" s="9"/>
      <c r="R8533" s="9"/>
      <c r="S8533" s="9"/>
      <c r="T8533" s="9"/>
      <c r="U8533" s="9"/>
      <c r="V8533" s="9"/>
      <c r="W8533" s="9"/>
    </row>
    <row r="8534" spans="1:23" x14ac:dyDescent="0.3">
      <c r="A8534" s="7" t="s">
        <v>4861</v>
      </c>
      <c r="B8534" s="8">
        <v>67913</v>
      </c>
      <c r="C8534" s="9" t="s">
        <v>1048</v>
      </c>
      <c r="D8534" s="9" t="s">
        <v>5102</v>
      </c>
      <c r="E8534" s="9" t="s">
        <v>5102</v>
      </c>
      <c r="F8534" s="9" t="s">
        <v>5102</v>
      </c>
      <c r="G8534" s="9" t="s">
        <v>5102</v>
      </c>
      <c r="H8534" s="9" t="s">
        <v>5102</v>
      </c>
      <c r="I8534" s="9" t="s">
        <v>5102</v>
      </c>
      <c r="J8534" s="9"/>
      <c r="K8534" s="9"/>
      <c r="L8534" s="9"/>
      <c r="M8534" s="9"/>
      <c r="N8534" s="9"/>
      <c r="O8534" s="9"/>
      <c r="P8534" s="9"/>
      <c r="Q8534" s="9"/>
      <c r="R8534" s="9"/>
      <c r="S8534" s="9"/>
      <c r="T8534" s="9"/>
      <c r="U8534" s="9"/>
      <c r="V8534" s="9"/>
      <c r="W8534" s="9"/>
    </row>
    <row r="8535" spans="1:23" x14ac:dyDescent="0.3">
      <c r="A8535" s="7" t="s">
        <v>4862</v>
      </c>
      <c r="B8535" s="8">
        <v>31568</v>
      </c>
      <c r="C8535" s="9" t="s">
        <v>1048</v>
      </c>
      <c r="D8535" s="9" t="s">
        <v>5099</v>
      </c>
      <c r="E8535" s="9" t="s">
        <v>5099</v>
      </c>
      <c r="F8535" s="9" t="s">
        <v>5099</v>
      </c>
      <c r="G8535" s="9" t="s">
        <v>5099</v>
      </c>
      <c r="H8535" s="9" t="s">
        <v>5099</v>
      </c>
      <c r="I8535" s="9" t="s">
        <v>5099</v>
      </c>
      <c r="J8535" s="9" t="s">
        <v>5099</v>
      </c>
      <c r="K8535" s="9"/>
      <c r="L8535" s="9"/>
      <c r="M8535" s="9"/>
      <c r="N8535" s="9"/>
      <c r="O8535" s="9"/>
      <c r="P8535" s="9"/>
      <c r="Q8535" s="9"/>
      <c r="R8535" s="9"/>
      <c r="S8535" s="9"/>
      <c r="T8535" s="9"/>
      <c r="U8535" s="9"/>
      <c r="V8535" s="9"/>
      <c r="W8535" s="9"/>
    </row>
    <row r="8536" spans="1:23" x14ac:dyDescent="0.3">
      <c r="A8536" s="7" t="s">
        <v>8255</v>
      </c>
      <c r="B8536" s="8">
        <v>27096</v>
      </c>
      <c r="C8536" s="9" t="s">
        <v>5109</v>
      </c>
      <c r="D8536" s="9"/>
      <c r="E8536" s="9"/>
      <c r="F8536" s="9" t="s">
        <v>5099</v>
      </c>
      <c r="G8536" s="9" t="s">
        <v>5099</v>
      </c>
      <c r="H8536" s="9" t="s">
        <v>5099</v>
      </c>
      <c r="I8536" s="9" t="s">
        <v>5099</v>
      </c>
      <c r="J8536" s="9" t="s">
        <v>5099</v>
      </c>
      <c r="K8536" s="9" t="s">
        <v>5099</v>
      </c>
      <c r="L8536" s="9" t="s">
        <v>5099</v>
      </c>
      <c r="M8536" s="9" t="s">
        <v>5099</v>
      </c>
      <c r="N8536" s="9" t="s">
        <v>5099</v>
      </c>
      <c r="O8536" s="9" t="s">
        <v>5099</v>
      </c>
      <c r="P8536" s="9" t="s">
        <v>5099</v>
      </c>
      <c r="Q8536" s="9" t="s">
        <v>5099</v>
      </c>
      <c r="R8536" s="9" t="s">
        <v>5099</v>
      </c>
      <c r="S8536" s="9"/>
      <c r="T8536" s="9"/>
      <c r="U8536" s="9"/>
      <c r="V8536" s="9"/>
      <c r="W8536" s="9"/>
    </row>
    <row r="8537" spans="1:23" x14ac:dyDescent="0.3">
      <c r="A8537" s="7" t="s">
        <v>4863</v>
      </c>
      <c r="B8537" s="8">
        <v>50973</v>
      </c>
      <c r="C8537" s="9" t="s">
        <v>5098</v>
      </c>
      <c r="D8537" s="9" t="s">
        <v>5102</v>
      </c>
      <c r="E8537" s="9" t="s">
        <v>5102</v>
      </c>
      <c r="F8537" s="9" t="s">
        <v>5102</v>
      </c>
      <c r="G8537" s="9" t="s">
        <v>5102</v>
      </c>
      <c r="H8537" s="9" t="s">
        <v>5102</v>
      </c>
      <c r="I8537" s="9" t="s">
        <v>5102</v>
      </c>
      <c r="J8537" s="9"/>
      <c r="K8537" s="9"/>
      <c r="L8537" s="9"/>
      <c r="M8537" s="9"/>
      <c r="N8537" s="9"/>
      <c r="O8537" s="9"/>
      <c r="P8537" s="9"/>
      <c r="Q8537" s="9"/>
      <c r="R8537" s="9"/>
      <c r="S8537" s="9"/>
      <c r="T8537" s="9"/>
      <c r="U8537" s="9"/>
      <c r="V8537" s="9"/>
      <c r="W8537" s="9"/>
    </row>
    <row r="8538" spans="1:23" x14ac:dyDescent="0.3">
      <c r="A8538" s="7" t="s">
        <v>4864</v>
      </c>
      <c r="B8538" s="8">
        <v>28607</v>
      </c>
      <c r="C8538" s="9" t="s">
        <v>1048</v>
      </c>
      <c r="D8538" s="9" t="s">
        <v>5099</v>
      </c>
      <c r="E8538" s="9" t="s">
        <v>5099</v>
      </c>
      <c r="F8538" s="9" t="s">
        <v>5099</v>
      </c>
      <c r="G8538" s="9" t="s">
        <v>5099</v>
      </c>
      <c r="H8538" s="9" t="s">
        <v>5099</v>
      </c>
      <c r="I8538" s="9" t="s">
        <v>5099</v>
      </c>
      <c r="J8538" s="9" t="s">
        <v>5099</v>
      </c>
      <c r="K8538" s="9"/>
      <c r="L8538" s="9"/>
      <c r="M8538" s="9"/>
      <c r="N8538" s="9"/>
      <c r="O8538" s="9"/>
      <c r="P8538" s="9"/>
      <c r="Q8538" s="9"/>
      <c r="R8538" s="9"/>
      <c r="S8538" s="9"/>
      <c r="T8538" s="9"/>
      <c r="U8538" s="9"/>
      <c r="V8538" s="9"/>
      <c r="W8538" s="9"/>
    </row>
    <row r="8539" spans="1:23" x14ac:dyDescent="0.3">
      <c r="A8539" s="7" t="s">
        <v>4865</v>
      </c>
      <c r="B8539" s="8">
        <v>58014</v>
      </c>
      <c r="C8539" s="9" t="s">
        <v>1048</v>
      </c>
      <c r="D8539" s="9" t="s">
        <v>5099</v>
      </c>
      <c r="E8539" s="9" t="s">
        <v>5099</v>
      </c>
      <c r="F8539" s="9" t="s">
        <v>5099</v>
      </c>
      <c r="G8539" s="9" t="s">
        <v>5099</v>
      </c>
      <c r="H8539" s="9" t="s">
        <v>5099</v>
      </c>
      <c r="I8539" s="9" t="s">
        <v>5099</v>
      </c>
      <c r="J8539" s="9" t="s">
        <v>5099</v>
      </c>
      <c r="K8539" s="9"/>
      <c r="L8539" s="9"/>
      <c r="M8539" s="9"/>
      <c r="N8539" s="9"/>
      <c r="O8539" s="9"/>
      <c r="P8539" s="9"/>
      <c r="Q8539" s="9"/>
      <c r="R8539" s="9"/>
      <c r="S8539" s="9"/>
      <c r="T8539" s="9"/>
      <c r="U8539" s="9"/>
      <c r="V8539" s="9"/>
      <c r="W8539" s="9"/>
    </row>
    <row r="8540" spans="1:23" x14ac:dyDescent="0.3">
      <c r="A8540" s="7" t="s">
        <v>4866</v>
      </c>
      <c r="B8540" s="8">
        <v>30289</v>
      </c>
      <c r="C8540" s="9" t="s">
        <v>5098</v>
      </c>
      <c r="D8540" s="9" t="s">
        <v>5099</v>
      </c>
      <c r="E8540" s="9" t="s">
        <v>5104</v>
      </c>
      <c r="F8540" s="9" t="s">
        <v>5104</v>
      </c>
      <c r="G8540" s="9" t="s">
        <v>5104</v>
      </c>
      <c r="H8540" s="9" t="s">
        <v>5104</v>
      </c>
      <c r="I8540" s="9" t="s">
        <v>5104</v>
      </c>
      <c r="J8540" s="9" t="s">
        <v>5104</v>
      </c>
      <c r="K8540" s="9" t="s">
        <v>5104</v>
      </c>
      <c r="L8540" s="9" t="s">
        <v>5222</v>
      </c>
      <c r="M8540" s="9"/>
      <c r="N8540" s="9"/>
      <c r="O8540" s="9"/>
      <c r="P8540" s="9"/>
      <c r="Q8540" s="9"/>
      <c r="R8540" s="9"/>
      <c r="S8540" s="9"/>
      <c r="T8540" s="9"/>
      <c r="U8540" s="9"/>
      <c r="V8540" s="9"/>
      <c r="W8540" s="9"/>
    </row>
    <row r="8541" spans="1:23" x14ac:dyDescent="0.3">
      <c r="A8541" s="7" t="s">
        <v>4867</v>
      </c>
      <c r="B8541" s="8">
        <v>77363</v>
      </c>
      <c r="C8541" s="9" t="s">
        <v>5103</v>
      </c>
      <c r="D8541" s="9" t="s">
        <v>5102</v>
      </c>
      <c r="E8541" s="9" t="s">
        <v>5102</v>
      </c>
      <c r="F8541" s="9" t="s">
        <v>5102</v>
      </c>
      <c r="G8541" s="9" t="s">
        <v>5102</v>
      </c>
      <c r="H8541" s="9" t="s">
        <v>5102</v>
      </c>
      <c r="I8541" s="9"/>
      <c r="J8541" s="9"/>
      <c r="K8541" s="9"/>
      <c r="L8541" s="9"/>
      <c r="M8541" s="9"/>
      <c r="N8541" s="9"/>
      <c r="O8541" s="9"/>
      <c r="P8541" s="9"/>
      <c r="Q8541" s="9"/>
      <c r="R8541" s="9"/>
      <c r="S8541" s="9"/>
      <c r="T8541" s="9"/>
      <c r="U8541" s="9"/>
      <c r="V8541" s="9"/>
      <c r="W8541" s="9"/>
    </row>
    <row r="8542" spans="1:23" x14ac:dyDescent="0.3">
      <c r="A8542" s="7" t="s">
        <v>4868</v>
      </c>
      <c r="B8542" s="8">
        <v>33714</v>
      </c>
      <c r="C8542" s="9" t="s">
        <v>5098</v>
      </c>
      <c r="D8542" s="9" t="s">
        <v>5158</v>
      </c>
      <c r="E8542" s="9" t="s">
        <v>5158</v>
      </c>
      <c r="F8542" s="9" t="s">
        <v>5158</v>
      </c>
      <c r="G8542" s="9" t="s">
        <v>5099</v>
      </c>
      <c r="H8542" s="9" t="s">
        <v>5099</v>
      </c>
      <c r="I8542" s="9" t="s">
        <v>5099</v>
      </c>
      <c r="J8542" s="9" t="s">
        <v>5099</v>
      </c>
      <c r="K8542" s="9" t="s">
        <v>5099</v>
      </c>
      <c r="L8542" s="9" t="s">
        <v>5099</v>
      </c>
      <c r="M8542" s="9" t="s">
        <v>5099</v>
      </c>
      <c r="N8542" s="9" t="s">
        <v>5099</v>
      </c>
      <c r="O8542" s="9" t="s">
        <v>5099</v>
      </c>
      <c r="P8542" s="9" t="s">
        <v>5099</v>
      </c>
      <c r="Q8542" s="9" t="s">
        <v>5099</v>
      </c>
      <c r="R8542" s="9" t="s">
        <v>5099</v>
      </c>
      <c r="S8542" s="9" t="s">
        <v>5099</v>
      </c>
      <c r="T8542" s="9" t="s">
        <v>5099</v>
      </c>
      <c r="U8542" s="9" t="s">
        <v>5099</v>
      </c>
      <c r="V8542" s="9" t="s">
        <v>5099</v>
      </c>
      <c r="W8542" s="9" t="s">
        <v>5099</v>
      </c>
    </row>
    <row r="8543" spans="1:23" x14ac:dyDescent="0.3">
      <c r="A8543" s="7" t="s">
        <v>4869</v>
      </c>
      <c r="B8543" s="8">
        <v>31640</v>
      </c>
      <c r="C8543" s="9" t="s">
        <v>5109</v>
      </c>
      <c r="D8543" s="9" t="s">
        <v>5102</v>
      </c>
      <c r="E8543" s="9" t="s">
        <v>5102</v>
      </c>
      <c r="F8543" s="9" t="s">
        <v>5102</v>
      </c>
      <c r="G8543" s="9" t="s">
        <v>5102</v>
      </c>
      <c r="H8543" s="9" t="s">
        <v>5102</v>
      </c>
      <c r="I8543" s="9" t="s">
        <v>5102</v>
      </c>
      <c r="J8543" s="9" t="s">
        <v>5102</v>
      </c>
      <c r="K8543" s="9" t="s">
        <v>5102</v>
      </c>
      <c r="L8543" s="9" t="s">
        <v>5102</v>
      </c>
      <c r="M8543" s="9" t="s">
        <v>5102</v>
      </c>
      <c r="N8543" s="9" t="s">
        <v>5102</v>
      </c>
      <c r="O8543" s="9" t="s">
        <v>5102</v>
      </c>
      <c r="P8543" s="9" t="s">
        <v>5102</v>
      </c>
      <c r="Q8543" s="9" t="s">
        <v>5102</v>
      </c>
      <c r="R8543" s="9" t="s">
        <v>5102</v>
      </c>
      <c r="S8543" s="9"/>
      <c r="T8543" s="9"/>
      <c r="U8543" s="9"/>
      <c r="V8543" s="9"/>
      <c r="W8543" s="9"/>
    </row>
    <row r="8544" spans="1:23" x14ac:dyDescent="0.3">
      <c r="A8544" s="7" t="s">
        <v>4869</v>
      </c>
      <c r="B8544" s="8">
        <v>37710</v>
      </c>
      <c r="C8544" s="9" t="s">
        <v>1048</v>
      </c>
      <c r="D8544" s="9" t="s">
        <v>5102</v>
      </c>
      <c r="E8544" s="9" t="s">
        <v>5102</v>
      </c>
      <c r="F8544" s="9" t="s">
        <v>5102</v>
      </c>
      <c r="G8544" s="9" t="s">
        <v>5102</v>
      </c>
      <c r="H8544" s="9" t="s">
        <v>5102</v>
      </c>
      <c r="I8544" s="9" t="s">
        <v>5102</v>
      </c>
      <c r="J8544" s="9" t="s">
        <v>5102</v>
      </c>
      <c r="K8544" s="9"/>
      <c r="L8544" s="9"/>
      <c r="M8544" s="9"/>
      <c r="N8544" s="9"/>
      <c r="O8544" s="9"/>
      <c r="P8544" s="9"/>
      <c r="Q8544" s="9"/>
      <c r="R8544" s="9"/>
      <c r="S8544" s="9"/>
      <c r="T8544" s="9"/>
      <c r="U8544" s="9"/>
      <c r="V8544" s="9"/>
      <c r="W8544" s="9"/>
    </row>
    <row r="8545" spans="1:23" x14ac:dyDescent="0.3">
      <c r="A8545" s="7" t="s">
        <v>4870</v>
      </c>
      <c r="B8545" s="8">
        <v>59347</v>
      </c>
      <c r="C8545" s="9" t="s">
        <v>5098</v>
      </c>
      <c r="D8545" s="9" t="s">
        <v>5102</v>
      </c>
      <c r="E8545" s="9" t="s">
        <v>5102</v>
      </c>
      <c r="F8545" s="9" t="s">
        <v>5102</v>
      </c>
      <c r="G8545" s="9" t="s">
        <v>5102</v>
      </c>
      <c r="H8545" s="9"/>
      <c r="I8545" s="9"/>
      <c r="J8545" s="9"/>
      <c r="K8545" s="9"/>
      <c r="L8545" s="9"/>
      <c r="M8545" s="9"/>
      <c r="N8545" s="9"/>
      <c r="O8545" s="9"/>
      <c r="P8545" s="9"/>
      <c r="Q8545" s="9"/>
      <c r="R8545" s="9"/>
      <c r="S8545" s="9"/>
      <c r="T8545" s="9"/>
      <c r="U8545" s="9"/>
      <c r="V8545" s="9"/>
      <c r="W8545" s="9"/>
    </row>
    <row r="8546" spans="1:23" x14ac:dyDescent="0.3">
      <c r="A8546" s="7" t="s">
        <v>4870</v>
      </c>
      <c r="B8546" s="8">
        <v>59861</v>
      </c>
      <c r="C8546" s="9" t="s">
        <v>5109</v>
      </c>
      <c r="D8546" s="9"/>
      <c r="E8546" s="9"/>
      <c r="F8546" s="9"/>
      <c r="G8546" s="9"/>
      <c r="H8546" s="9"/>
      <c r="I8546" s="9"/>
      <c r="J8546" s="9"/>
      <c r="K8546" s="9"/>
      <c r="L8546" s="9"/>
      <c r="M8546" s="9"/>
      <c r="N8546" s="9"/>
      <c r="O8546" s="9"/>
      <c r="P8546" s="9"/>
      <c r="Q8546" s="9"/>
      <c r="R8546" s="9"/>
      <c r="S8546" s="9"/>
      <c r="T8546" s="9"/>
      <c r="U8546" s="9"/>
      <c r="V8546" s="9"/>
      <c r="W8546" s="9"/>
    </row>
    <row r="8547" spans="1:23" x14ac:dyDescent="0.3">
      <c r="A8547" s="7" t="s">
        <v>4871</v>
      </c>
      <c r="B8547" s="8">
        <v>32641</v>
      </c>
      <c r="C8547" s="9" t="s">
        <v>5109</v>
      </c>
      <c r="D8547" s="9" t="s">
        <v>5099</v>
      </c>
      <c r="E8547" s="9" t="s">
        <v>5099</v>
      </c>
      <c r="F8547" s="9" t="s">
        <v>5099</v>
      </c>
      <c r="G8547" s="9" t="s">
        <v>5099</v>
      </c>
      <c r="H8547" s="9" t="s">
        <v>5099</v>
      </c>
      <c r="I8547" s="9" t="s">
        <v>5099</v>
      </c>
      <c r="J8547" s="9" t="s">
        <v>5099</v>
      </c>
      <c r="K8547" s="9" t="s">
        <v>5099</v>
      </c>
      <c r="L8547" s="9" t="s">
        <v>5104</v>
      </c>
      <c r="M8547" s="9" t="s">
        <v>5104</v>
      </c>
      <c r="N8547" s="9" t="s">
        <v>5104</v>
      </c>
      <c r="O8547" s="9" t="s">
        <v>5104</v>
      </c>
      <c r="P8547" s="9" t="s">
        <v>5104</v>
      </c>
      <c r="Q8547" s="9" t="s">
        <v>5104</v>
      </c>
      <c r="R8547" s="9" t="s">
        <v>5104</v>
      </c>
      <c r="S8547" s="9" t="s">
        <v>5104</v>
      </c>
      <c r="T8547" s="9" t="s">
        <v>5104</v>
      </c>
      <c r="U8547" s="9" t="s">
        <v>5104</v>
      </c>
      <c r="V8547" s="9"/>
      <c r="W8547" s="9"/>
    </row>
    <row r="8548" spans="1:23" x14ac:dyDescent="0.3">
      <c r="A8548" s="7" t="s">
        <v>8256</v>
      </c>
      <c r="B8548" s="8">
        <v>29629</v>
      </c>
      <c r="C8548" s="9" t="s">
        <v>5103</v>
      </c>
      <c r="D8548" s="9"/>
      <c r="E8548" s="9"/>
      <c r="F8548" s="9"/>
      <c r="G8548" s="9"/>
      <c r="H8548" s="9"/>
      <c r="I8548" s="9"/>
      <c r="J8548" s="9"/>
      <c r="K8548" s="9"/>
      <c r="L8548" s="9"/>
      <c r="M8548" s="9"/>
      <c r="N8548" s="9"/>
      <c r="O8548" s="9"/>
      <c r="P8548" s="9"/>
      <c r="Q8548" s="9"/>
      <c r="R8548" s="9"/>
      <c r="S8548" s="9" t="s">
        <v>5099</v>
      </c>
      <c r="T8548" s="9" t="s">
        <v>5099</v>
      </c>
      <c r="U8548" s="9" t="s">
        <v>5099</v>
      </c>
      <c r="V8548" s="9" t="s">
        <v>5099</v>
      </c>
      <c r="W8548" s="9" t="s">
        <v>5099</v>
      </c>
    </row>
    <row r="8549" spans="1:23" x14ac:dyDescent="0.3">
      <c r="A8549" s="7" t="s">
        <v>8257</v>
      </c>
      <c r="B8549" s="8">
        <v>34383</v>
      </c>
      <c r="C8549" s="9" t="s">
        <v>5109</v>
      </c>
      <c r="D8549" s="9"/>
      <c r="E8549" s="9"/>
      <c r="F8549" s="9"/>
      <c r="G8549" s="9"/>
      <c r="H8549" s="9"/>
      <c r="I8549" s="9" t="s">
        <v>5117</v>
      </c>
      <c r="J8549" s="9" t="s">
        <v>5117</v>
      </c>
      <c r="K8549" s="9"/>
      <c r="L8549" s="9"/>
      <c r="M8549" s="9"/>
      <c r="N8549" s="9"/>
      <c r="O8549" s="9"/>
      <c r="P8549" s="9"/>
      <c r="Q8549" s="9"/>
      <c r="R8549" s="9"/>
      <c r="S8549" s="9"/>
      <c r="T8549" s="9"/>
      <c r="U8549" s="9"/>
      <c r="V8549" s="9"/>
      <c r="W8549" s="9"/>
    </row>
    <row r="8550" spans="1:23" x14ac:dyDescent="0.3">
      <c r="A8550" s="7" t="s">
        <v>8258</v>
      </c>
      <c r="B8550" s="8">
        <v>67975</v>
      </c>
      <c r="C8550" s="9" t="s">
        <v>1048</v>
      </c>
      <c r="D8550" s="9"/>
      <c r="E8550" s="9"/>
      <c r="F8550" s="9"/>
      <c r="G8550" s="9"/>
      <c r="H8550" s="9"/>
      <c r="I8550" s="9"/>
      <c r="J8550" s="9"/>
      <c r="K8550" s="9"/>
      <c r="L8550" s="9"/>
      <c r="M8550" s="9"/>
      <c r="N8550" s="9"/>
      <c r="O8550" s="9"/>
      <c r="P8550" s="9"/>
      <c r="Q8550" s="9"/>
      <c r="R8550" s="9"/>
      <c r="S8550" s="9"/>
      <c r="T8550" s="9"/>
      <c r="U8550" s="9"/>
      <c r="V8550" s="9"/>
      <c r="W8550" s="9"/>
    </row>
    <row r="8551" spans="1:23" x14ac:dyDescent="0.3">
      <c r="A8551" s="7" t="s">
        <v>4872</v>
      </c>
      <c r="B8551" s="8">
        <v>59351</v>
      </c>
      <c r="C8551" s="9" t="s">
        <v>1048</v>
      </c>
      <c r="D8551" s="9" t="s">
        <v>5099</v>
      </c>
      <c r="E8551" s="9" t="s">
        <v>5099</v>
      </c>
      <c r="F8551" s="9" t="s">
        <v>5099</v>
      </c>
      <c r="G8551" s="9" t="s">
        <v>5099</v>
      </c>
      <c r="H8551" s="9" t="s">
        <v>5099</v>
      </c>
      <c r="I8551" s="9" t="s">
        <v>5099</v>
      </c>
      <c r="J8551" s="9" t="s">
        <v>5099</v>
      </c>
      <c r="K8551" s="9"/>
      <c r="L8551" s="9"/>
      <c r="M8551" s="9"/>
      <c r="N8551" s="9"/>
      <c r="O8551" s="9"/>
      <c r="P8551" s="9"/>
      <c r="Q8551" s="9"/>
      <c r="R8551" s="9"/>
      <c r="S8551" s="9"/>
      <c r="T8551" s="9"/>
      <c r="U8551" s="9"/>
      <c r="V8551" s="9"/>
      <c r="W8551" s="9"/>
    </row>
    <row r="8552" spans="1:23" x14ac:dyDescent="0.3">
      <c r="A8552" s="7" t="s">
        <v>8259</v>
      </c>
      <c r="B8552" s="8">
        <v>53546</v>
      </c>
      <c r="C8552" s="9" t="s">
        <v>5109</v>
      </c>
      <c r="D8552" s="9"/>
      <c r="E8552" s="9"/>
      <c r="F8552" s="9"/>
      <c r="G8552" s="9"/>
      <c r="H8552" s="9"/>
      <c r="I8552" s="9" t="s">
        <v>5099</v>
      </c>
      <c r="J8552" s="9" t="s">
        <v>5099</v>
      </c>
      <c r="K8552" s="9"/>
      <c r="L8552" s="9"/>
      <c r="M8552" s="9"/>
      <c r="N8552" s="9"/>
      <c r="O8552" s="9"/>
      <c r="P8552" s="9" t="s">
        <v>5099</v>
      </c>
      <c r="Q8552" s="9" t="s">
        <v>5099</v>
      </c>
      <c r="R8552" s="9" t="s">
        <v>5099</v>
      </c>
      <c r="S8552" s="9"/>
      <c r="T8552" s="9"/>
      <c r="U8552" s="9"/>
      <c r="V8552" s="9"/>
      <c r="W8552" s="9"/>
    </row>
    <row r="8553" spans="1:23" x14ac:dyDescent="0.3">
      <c r="A8553" s="7" t="s">
        <v>4873</v>
      </c>
      <c r="B8553" s="8">
        <v>33508</v>
      </c>
      <c r="C8553" s="9" t="s">
        <v>1048</v>
      </c>
      <c r="D8553" s="9" t="s">
        <v>5117</v>
      </c>
      <c r="E8553" s="9" t="s">
        <v>5117</v>
      </c>
      <c r="F8553" s="9" t="s">
        <v>5117</v>
      </c>
      <c r="G8553" s="9" t="s">
        <v>5117</v>
      </c>
      <c r="H8553" s="9" t="s">
        <v>5117</v>
      </c>
      <c r="I8553" s="9" t="s">
        <v>5117</v>
      </c>
      <c r="J8553" s="9" t="s">
        <v>5117</v>
      </c>
      <c r="K8553" s="9" t="s">
        <v>5104</v>
      </c>
      <c r="L8553" s="9" t="s">
        <v>5104</v>
      </c>
      <c r="M8553" s="9" t="s">
        <v>5104</v>
      </c>
      <c r="N8553" s="9" t="s">
        <v>5104</v>
      </c>
      <c r="O8553" s="9"/>
      <c r="P8553" s="9"/>
      <c r="Q8553" s="9"/>
      <c r="R8553" s="9"/>
      <c r="S8553" s="9"/>
      <c r="T8553" s="9"/>
      <c r="U8553" s="9"/>
      <c r="V8553" s="9"/>
      <c r="W8553" s="9"/>
    </row>
    <row r="8554" spans="1:23" x14ac:dyDescent="0.3">
      <c r="A8554" s="7" t="s">
        <v>4874</v>
      </c>
      <c r="B8554" s="8">
        <v>25628</v>
      </c>
      <c r="C8554" s="9" t="s">
        <v>5098</v>
      </c>
      <c r="D8554" s="9" t="s">
        <v>5102</v>
      </c>
      <c r="E8554" s="9" t="s">
        <v>5102</v>
      </c>
      <c r="F8554" s="9" t="s">
        <v>5102</v>
      </c>
      <c r="G8554" s="9" t="s">
        <v>5102</v>
      </c>
      <c r="H8554" s="9" t="s">
        <v>5102</v>
      </c>
      <c r="I8554" s="9" t="s">
        <v>5102</v>
      </c>
      <c r="J8554" s="9" t="s">
        <v>5102</v>
      </c>
      <c r="K8554" s="9" t="s">
        <v>5102</v>
      </c>
      <c r="L8554" s="9" t="s">
        <v>5102</v>
      </c>
      <c r="M8554" s="9" t="s">
        <v>5102</v>
      </c>
      <c r="N8554" s="9" t="s">
        <v>5102</v>
      </c>
      <c r="O8554" s="9" t="s">
        <v>5102</v>
      </c>
      <c r="P8554" s="9" t="s">
        <v>5102</v>
      </c>
      <c r="Q8554" s="9"/>
      <c r="R8554" s="9"/>
      <c r="S8554" s="9"/>
      <c r="T8554" s="9"/>
      <c r="U8554" s="9"/>
      <c r="V8554" s="9"/>
      <c r="W8554" s="9"/>
    </row>
    <row r="8555" spans="1:23" x14ac:dyDescent="0.3">
      <c r="A8555" s="7" t="s">
        <v>8260</v>
      </c>
      <c r="B8555" s="8">
        <v>24904</v>
      </c>
      <c r="C8555" s="9" t="s">
        <v>1048</v>
      </c>
      <c r="D8555" s="9"/>
      <c r="E8555" s="9"/>
      <c r="F8555" s="9"/>
      <c r="G8555" s="9"/>
      <c r="H8555" s="9"/>
      <c r="I8555" s="9"/>
      <c r="J8555" s="9"/>
      <c r="K8555" s="9"/>
      <c r="L8555" s="9"/>
      <c r="M8555" s="9"/>
      <c r="N8555" s="9"/>
      <c r="O8555" s="9"/>
      <c r="P8555" s="9"/>
      <c r="Q8555" s="9"/>
      <c r="R8555" s="9"/>
      <c r="S8555" s="9"/>
      <c r="T8555" s="9"/>
      <c r="U8555" s="9"/>
      <c r="V8555" s="9"/>
      <c r="W8555" s="9"/>
    </row>
    <row r="8556" spans="1:23" x14ac:dyDescent="0.3">
      <c r="A8556" s="7" t="s">
        <v>4875</v>
      </c>
      <c r="B8556" s="8">
        <v>79624</v>
      </c>
      <c r="C8556" s="9" t="s">
        <v>1048</v>
      </c>
      <c r="D8556" s="9" t="s">
        <v>5099</v>
      </c>
      <c r="E8556" s="9" t="s">
        <v>5099</v>
      </c>
      <c r="F8556" s="9" t="s">
        <v>5099</v>
      </c>
      <c r="G8556" s="9"/>
      <c r="H8556" s="9"/>
      <c r="I8556" s="9"/>
      <c r="J8556" s="9"/>
      <c r="K8556" s="9"/>
      <c r="L8556" s="9"/>
      <c r="M8556" s="9"/>
      <c r="N8556" s="9"/>
      <c r="O8556" s="9"/>
      <c r="P8556" s="9"/>
      <c r="Q8556" s="9"/>
      <c r="R8556" s="9"/>
      <c r="S8556" s="9"/>
      <c r="T8556" s="9"/>
      <c r="U8556" s="9"/>
      <c r="V8556" s="9"/>
      <c r="W8556" s="9"/>
    </row>
    <row r="8557" spans="1:23" x14ac:dyDescent="0.3">
      <c r="A8557" s="7" t="s">
        <v>4876</v>
      </c>
      <c r="B8557" s="8">
        <v>39975</v>
      </c>
      <c r="C8557" s="9" t="s">
        <v>1048</v>
      </c>
      <c r="D8557" s="9" t="s">
        <v>5102</v>
      </c>
      <c r="E8557" s="9" t="s">
        <v>5102</v>
      </c>
      <c r="F8557" s="9" t="s">
        <v>5102</v>
      </c>
      <c r="G8557" s="9" t="s">
        <v>5102</v>
      </c>
      <c r="H8557" s="9" t="s">
        <v>5102</v>
      </c>
      <c r="I8557" s="9" t="s">
        <v>5102</v>
      </c>
      <c r="J8557" s="9"/>
      <c r="K8557" s="9"/>
      <c r="L8557" s="9"/>
      <c r="M8557" s="9"/>
      <c r="N8557" s="9"/>
      <c r="O8557" s="9"/>
      <c r="P8557" s="9"/>
      <c r="Q8557" s="9"/>
      <c r="R8557" s="9"/>
      <c r="S8557" s="9"/>
      <c r="T8557" s="9"/>
      <c r="U8557" s="9"/>
      <c r="V8557" s="9"/>
      <c r="W8557" s="9"/>
    </row>
    <row r="8558" spans="1:23" x14ac:dyDescent="0.3">
      <c r="A8558" s="7" t="s">
        <v>8261</v>
      </c>
      <c r="B8558" s="8">
        <v>54290</v>
      </c>
      <c r="C8558" s="9" t="s">
        <v>5098</v>
      </c>
      <c r="D8558" s="9"/>
      <c r="E8558" s="9"/>
      <c r="F8558" s="9"/>
      <c r="G8558" s="9"/>
      <c r="H8558" s="9"/>
      <c r="I8558" s="9"/>
      <c r="J8558" s="9"/>
      <c r="K8558" s="9"/>
      <c r="L8558" s="9"/>
      <c r="M8558" s="9"/>
      <c r="N8558" s="9"/>
      <c r="O8558" s="9"/>
      <c r="P8558" s="9"/>
      <c r="Q8558" s="9"/>
      <c r="R8558" s="9"/>
      <c r="S8558" s="9"/>
      <c r="T8558" s="9"/>
      <c r="U8558" s="9"/>
      <c r="V8558" s="9"/>
      <c r="W8558" s="9"/>
    </row>
    <row r="8559" spans="1:23" x14ac:dyDescent="0.3">
      <c r="A8559" s="7" t="s">
        <v>8262</v>
      </c>
      <c r="B8559" s="8">
        <v>54157</v>
      </c>
      <c r="C8559" s="9" t="s">
        <v>1048</v>
      </c>
      <c r="D8559" s="9"/>
      <c r="E8559" s="9"/>
      <c r="F8559" s="9"/>
      <c r="G8559" s="9"/>
      <c r="H8559" s="9"/>
      <c r="I8559" s="9"/>
      <c r="J8559" s="9"/>
      <c r="K8559" s="9"/>
      <c r="L8559" s="9"/>
      <c r="M8559" s="9"/>
      <c r="N8559" s="9"/>
      <c r="O8559" s="9"/>
      <c r="P8559" s="9"/>
      <c r="Q8559" s="9"/>
      <c r="R8559" s="9"/>
      <c r="S8559" s="9"/>
      <c r="T8559" s="9"/>
      <c r="U8559" s="9"/>
      <c r="V8559" s="9"/>
      <c r="W8559" s="9"/>
    </row>
    <row r="8560" spans="1:23" x14ac:dyDescent="0.3">
      <c r="A8560" s="7" t="s">
        <v>4877</v>
      </c>
      <c r="B8560" s="8">
        <v>32553</v>
      </c>
      <c r="C8560" s="9" t="s">
        <v>5124</v>
      </c>
      <c r="D8560" s="9" t="s">
        <v>5125</v>
      </c>
      <c r="E8560" s="9" t="s">
        <v>5125</v>
      </c>
      <c r="F8560" s="9" t="s">
        <v>5125</v>
      </c>
      <c r="G8560" s="9" t="s">
        <v>5125</v>
      </c>
      <c r="H8560" s="9" t="s">
        <v>5125</v>
      </c>
      <c r="I8560" s="9" t="s">
        <v>5125</v>
      </c>
      <c r="J8560" s="9" t="s">
        <v>5125</v>
      </c>
      <c r="K8560" s="9" t="s">
        <v>5125</v>
      </c>
      <c r="L8560" s="9" t="s">
        <v>5125</v>
      </c>
      <c r="M8560" s="9" t="s">
        <v>5125</v>
      </c>
      <c r="N8560" s="9" t="s">
        <v>5125</v>
      </c>
      <c r="O8560" s="9" t="s">
        <v>5125</v>
      </c>
      <c r="P8560" s="9" t="s">
        <v>5125</v>
      </c>
      <c r="Q8560" s="9" t="s">
        <v>5125</v>
      </c>
      <c r="R8560" s="9" t="s">
        <v>5125</v>
      </c>
      <c r="S8560" s="9" t="s">
        <v>5125</v>
      </c>
      <c r="T8560" s="9" t="s">
        <v>5125</v>
      </c>
      <c r="U8560" s="9" t="s">
        <v>5125</v>
      </c>
      <c r="V8560" s="9" t="s">
        <v>5125</v>
      </c>
      <c r="W8560" s="9" t="s">
        <v>5125</v>
      </c>
    </row>
    <row r="8561" spans="1:23" x14ac:dyDescent="0.3">
      <c r="A8561" s="7" t="s">
        <v>8263</v>
      </c>
      <c r="B8561" s="8">
        <v>50803</v>
      </c>
      <c r="C8561" s="9" t="s">
        <v>5098</v>
      </c>
      <c r="D8561" s="9"/>
      <c r="E8561" s="9"/>
      <c r="F8561" s="9"/>
      <c r="G8561" s="9"/>
      <c r="H8561" s="9"/>
      <c r="I8561" s="9"/>
      <c r="J8561" s="9"/>
      <c r="K8561" s="9"/>
      <c r="L8561" s="9"/>
      <c r="M8561" s="9"/>
      <c r="N8561" s="9"/>
      <c r="O8561" s="9"/>
      <c r="P8561" s="9"/>
      <c r="Q8561" s="9"/>
      <c r="R8561" s="9"/>
      <c r="S8561" s="9"/>
      <c r="T8561" s="9"/>
      <c r="U8561" s="9"/>
      <c r="V8561" s="9"/>
      <c r="W8561" s="9"/>
    </row>
    <row r="8562" spans="1:23" x14ac:dyDescent="0.3">
      <c r="A8562" s="7" t="s">
        <v>4878</v>
      </c>
      <c r="B8562" s="8">
        <v>31291</v>
      </c>
      <c r="C8562" s="9" t="s">
        <v>1048</v>
      </c>
      <c r="D8562" s="9" t="s">
        <v>5104</v>
      </c>
      <c r="E8562" s="9" t="s">
        <v>5104</v>
      </c>
      <c r="F8562" s="9" t="s">
        <v>5104</v>
      </c>
      <c r="G8562" s="9" t="s">
        <v>5104</v>
      </c>
      <c r="H8562" s="9" t="s">
        <v>5104</v>
      </c>
      <c r="I8562" s="9" t="s">
        <v>5104</v>
      </c>
      <c r="J8562" s="9" t="s">
        <v>5104</v>
      </c>
      <c r="K8562" s="9"/>
      <c r="L8562" s="9"/>
      <c r="M8562" s="9"/>
      <c r="N8562" s="9"/>
      <c r="O8562" s="9"/>
      <c r="P8562" s="9"/>
      <c r="Q8562" s="9"/>
      <c r="R8562" s="9"/>
      <c r="S8562" s="9"/>
      <c r="T8562" s="9"/>
      <c r="U8562" s="9"/>
      <c r="V8562" s="9"/>
      <c r="W8562" s="9"/>
    </row>
    <row r="8563" spans="1:23" x14ac:dyDescent="0.3">
      <c r="A8563" s="7" t="s">
        <v>8264</v>
      </c>
      <c r="B8563" s="8">
        <v>56729</v>
      </c>
      <c r="C8563" s="9" t="s">
        <v>1048</v>
      </c>
      <c r="D8563" s="9"/>
      <c r="E8563" s="9"/>
      <c r="F8563" s="9"/>
      <c r="G8563" s="9"/>
      <c r="H8563" s="9"/>
      <c r="I8563" s="9"/>
      <c r="J8563" s="9"/>
      <c r="K8563" s="9"/>
      <c r="L8563" s="9"/>
      <c r="M8563" s="9"/>
      <c r="N8563" s="9"/>
      <c r="O8563" s="9"/>
      <c r="P8563" s="9"/>
      <c r="Q8563" s="9"/>
      <c r="R8563" s="9"/>
      <c r="S8563" s="9"/>
      <c r="T8563" s="9"/>
      <c r="U8563" s="9"/>
      <c r="V8563" s="9"/>
      <c r="W8563" s="9"/>
    </row>
    <row r="8564" spans="1:23" x14ac:dyDescent="0.3">
      <c r="A8564" s="7" t="s">
        <v>4879</v>
      </c>
      <c r="B8564" s="8">
        <v>50772</v>
      </c>
      <c r="C8564" s="9" t="s">
        <v>1048</v>
      </c>
      <c r="D8564" s="9" t="s">
        <v>5102</v>
      </c>
      <c r="E8564" s="9" t="s">
        <v>5102</v>
      </c>
      <c r="F8564" s="9" t="s">
        <v>5102</v>
      </c>
      <c r="G8564" s="9" t="s">
        <v>5102</v>
      </c>
      <c r="H8564" s="9" t="s">
        <v>5102</v>
      </c>
      <c r="I8564" s="9" t="s">
        <v>5102</v>
      </c>
      <c r="J8564" s="9" t="s">
        <v>5102</v>
      </c>
      <c r="K8564" s="9"/>
      <c r="L8564" s="9"/>
      <c r="M8564" s="9"/>
      <c r="N8564" s="9"/>
      <c r="O8564" s="9"/>
      <c r="P8564" s="9"/>
      <c r="Q8564" s="9"/>
      <c r="R8564" s="9"/>
      <c r="S8564" s="9"/>
      <c r="T8564" s="9"/>
      <c r="U8564" s="9"/>
      <c r="V8564" s="9"/>
      <c r="W8564" s="9"/>
    </row>
    <row r="8565" spans="1:23" x14ac:dyDescent="0.3">
      <c r="A8565" s="7" t="s">
        <v>8265</v>
      </c>
      <c r="B8565" s="8">
        <v>25247</v>
      </c>
      <c r="C8565" s="9" t="s">
        <v>1048</v>
      </c>
      <c r="D8565" s="9"/>
      <c r="E8565" s="9"/>
      <c r="F8565" s="9"/>
      <c r="G8565" s="9"/>
      <c r="H8565" s="9"/>
      <c r="I8565" s="9"/>
      <c r="J8565" s="9"/>
      <c r="K8565" s="9"/>
      <c r="L8565" s="9"/>
      <c r="M8565" s="9"/>
      <c r="N8565" s="9"/>
      <c r="O8565" s="9"/>
      <c r="P8565" s="9"/>
      <c r="Q8565" s="9"/>
      <c r="R8565" s="9"/>
      <c r="S8565" s="9"/>
      <c r="T8565" s="9"/>
      <c r="U8565" s="9"/>
      <c r="V8565" s="9"/>
      <c r="W8565" s="9"/>
    </row>
    <row r="8566" spans="1:23" x14ac:dyDescent="0.3">
      <c r="A8566" s="7" t="s">
        <v>4880</v>
      </c>
      <c r="B8566" s="8">
        <v>38847</v>
      </c>
      <c r="C8566" s="9" t="s">
        <v>5098</v>
      </c>
      <c r="D8566" s="9" t="s">
        <v>5102</v>
      </c>
      <c r="E8566" s="9" t="s">
        <v>5102</v>
      </c>
      <c r="F8566" s="9" t="s">
        <v>5102</v>
      </c>
      <c r="G8566" s="9" t="s">
        <v>5102</v>
      </c>
      <c r="H8566" s="9" t="s">
        <v>5102</v>
      </c>
      <c r="I8566" s="9" t="s">
        <v>5102</v>
      </c>
      <c r="J8566" s="9" t="s">
        <v>5102</v>
      </c>
      <c r="K8566" s="9"/>
      <c r="L8566" s="9"/>
      <c r="M8566" s="9"/>
      <c r="N8566" s="9"/>
      <c r="O8566" s="9"/>
      <c r="P8566" s="9"/>
      <c r="Q8566" s="9"/>
      <c r="R8566" s="9"/>
      <c r="S8566" s="9"/>
      <c r="T8566" s="9"/>
      <c r="U8566" s="9"/>
      <c r="V8566" s="9"/>
      <c r="W8566" s="9"/>
    </row>
    <row r="8567" spans="1:23" x14ac:dyDescent="0.3">
      <c r="A8567" s="7" t="s">
        <v>4881</v>
      </c>
      <c r="B8567" s="8">
        <v>33165</v>
      </c>
      <c r="C8567" s="9" t="s">
        <v>5145</v>
      </c>
      <c r="D8567" s="9" t="s">
        <v>5099</v>
      </c>
      <c r="E8567" s="9" t="s">
        <v>5099</v>
      </c>
      <c r="F8567" s="9" t="s">
        <v>5099</v>
      </c>
      <c r="G8567" s="9" t="s">
        <v>5099</v>
      </c>
      <c r="H8567" s="9" t="s">
        <v>5099</v>
      </c>
      <c r="I8567" s="9" t="s">
        <v>5099</v>
      </c>
      <c r="J8567" s="9" t="s">
        <v>5099</v>
      </c>
      <c r="K8567" s="9" t="s">
        <v>5099</v>
      </c>
      <c r="L8567" s="9" t="s">
        <v>5099</v>
      </c>
      <c r="M8567" s="9" t="s">
        <v>5099</v>
      </c>
      <c r="N8567" s="9" t="s">
        <v>5099</v>
      </c>
      <c r="O8567" s="9" t="s">
        <v>5099</v>
      </c>
      <c r="P8567" s="9" t="s">
        <v>5099</v>
      </c>
      <c r="Q8567" s="9" t="s">
        <v>5099</v>
      </c>
      <c r="R8567" s="9" t="s">
        <v>5099</v>
      </c>
      <c r="S8567" s="9"/>
      <c r="T8567" s="9"/>
      <c r="U8567" s="9"/>
      <c r="V8567" s="9"/>
      <c r="W8567" s="9"/>
    </row>
    <row r="8568" spans="1:23" x14ac:dyDescent="0.3">
      <c r="A8568" s="7" t="s">
        <v>4882</v>
      </c>
      <c r="B8568" s="8">
        <v>26017</v>
      </c>
      <c r="C8568" s="9" t="s">
        <v>5098</v>
      </c>
      <c r="D8568" s="9" t="s">
        <v>5099</v>
      </c>
      <c r="E8568" s="9" t="s">
        <v>5099</v>
      </c>
      <c r="F8568" s="9" t="s">
        <v>5099</v>
      </c>
      <c r="G8568" s="9" t="s">
        <v>5099</v>
      </c>
      <c r="H8568" s="9" t="s">
        <v>5099</v>
      </c>
      <c r="I8568" s="9" t="s">
        <v>5099</v>
      </c>
      <c r="J8568" s="9" t="s">
        <v>5099</v>
      </c>
      <c r="K8568" s="9" t="s">
        <v>5099</v>
      </c>
      <c r="L8568" s="9" t="s">
        <v>5099</v>
      </c>
      <c r="M8568" s="9" t="s">
        <v>5099</v>
      </c>
      <c r="N8568" s="9" t="s">
        <v>5099</v>
      </c>
      <c r="O8568" s="9" t="s">
        <v>5099</v>
      </c>
      <c r="P8568" s="9" t="s">
        <v>5099</v>
      </c>
      <c r="Q8568" s="9" t="s">
        <v>5099</v>
      </c>
      <c r="R8568" s="9"/>
      <c r="S8568" s="9"/>
      <c r="T8568" s="9"/>
      <c r="U8568" s="9"/>
      <c r="V8568" s="9"/>
      <c r="W8568" s="9"/>
    </row>
    <row r="8569" spans="1:23" x14ac:dyDescent="0.3">
      <c r="A8569" s="7" t="s">
        <v>4883</v>
      </c>
      <c r="B8569" s="8">
        <v>27065</v>
      </c>
      <c r="C8569" s="9" t="s">
        <v>1048</v>
      </c>
      <c r="D8569" s="9" t="s">
        <v>5158</v>
      </c>
      <c r="E8569" s="9" t="s">
        <v>5158</v>
      </c>
      <c r="F8569" s="9" t="s">
        <v>5102</v>
      </c>
      <c r="G8569" s="9" t="s">
        <v>5102</v>
      </c>
      <c r="H8569" s="9" t="s">
        <v>5102</v>
      </c>
      <c r="I8569" s="9" t="s">
        <v>5102</v>
      </c>
      <c r="J8569" s="9" t="s">
        <v>5102</v>
      </c>
      <c r="K8569" s="9" t="s">
        <v>5102</v>
      </c>
      <c r="L8569" s="9" t="s">
        <v>5102</v>
      </c>
      <c r="M8569" s="9"/>
      <c r="N8569" s="9"/>
      <c r="O8569" s="9"/>
      <c r="P8569" s="9"/>
      <c r="Q8569" s="9"/>
      <c r="R8569" s="9"/>
      <c r="S8569" s="9"/>
      <c r="T8569" s="9"/>
      <c r="U8569" s="9"/>
      <c r="V8569" s="9"/>
      <c r="W8569" s="9"/>
    </row>
    <row r="8570" spans="1:23" x14ac:dyDescent="0.3">
      <c r="A8570" s="7" t="s">
        <v>8266</v>
      </c>
      <c r="B8570" s="8">
        <v>27484</v>
      </c>
      <c r="C8570" s="9" t="s">
        <v>5147</v>
      </c>
      <c r="D8570" s="9"/>
      <c r="E8570" s="9"/>
      <c r="F8570" s="9"/>
      <c r="G8570" s="9"/>
      <c r="H8570" s="9"/>
      <c r="I8570" s="9"/>
      <c r="J8570" s="9"/>
      <c r="K8570" s="9"/>
      <c r="L8570" s="9"/>
      <c r="M8570" s="9"/>
      <c r="N8570" s="9"/>
      <c r="O8570" s="9"/>
      <c r="P8570" s="9"/>
      <c r="Q8570" s="9"/>
      <c r="R8570" s="9"/>
      <c r="S8570" s="9"/>
      <c r="T8570" s="9"/>
      <c r="U8570" s="9"/>
      <c r="V8570" s="9"/>
      <c r="W8570" s="9"/>
    </row>
    <row r="8571" spans="1:23" x14ac:dyDescent="0.3">
      <c r="A8571" s="7" t="s">
        <v>8267</v>
      </c>
      <c r="B8571" s="8">
        <v>67206</v>
      </c>
      <c r="C8571" s="9" t="s">
        <v>1048</v>
      </c>
      <c r="D8571" s="9"/>
      <c r="E8571" s="9"/>
      <c r="F8571" s="9"/>
      <c r="G8571" s="9"/>
      <c r="H8571" s="9"/>
      <c r="I8571" s="9"/>
      <c r="J8571" s="9"/>
      <c r="K8571" s="9"/>
      <c r="L8571" s="9"/>
      <c r="M8571" s="9"/>
      <c r="N8571" s="9"/>
      <c r="O8571" s="9"/>
      <c r="P8571" s="9"/>
      <c r="Q8571" s="9"/>
      <c r="R8571" s="9"/>
      <c r="S8571" s="9"/>
      <c r="T8571" s="9"/>
      <c r="U8571" s="9"/>
      <c r="V8571" s="9"/>
      <c r="W8571" s="9"/>
    </row>
    <row r="8572" spans="1:23" x14ac:dyDescent="0.3">
      <c r="A8572" s="7" t="s">
        <v>4884</v>
      </c>
      <c r="B8572" s="8">
        <v>27796</v>
      </c>
      <c r="C8572" s="9" t="s">
        <v>1048</v>
      </c>
      <c r="D8572" s="9" t="s">
        <v>5102</v>
      </c>
      <c r="E8572" s="9" t="s">
        <v>5102</v>
      </c>
      <c r="F8572" s="9" t="s">
        <v>5102</v>
      </c>
      <c r="G8572" s="9" t="s">
        <v>5102</v>
      </c>
      <c r="H8572" s="9" t="s">
        <v>5102</v>
      </c>
      <c r="I8572" s="9" t="s">
        <v>5102</v>
      </c>
      <c r="J8572" s="9" t="s">
        <v>5102</v>
      </c>
      <c r="K8572" s="9" t="s">
        <v>5102</v>
      </c>
      <c r="L8572" s="9" t="s">
        <v>5102</v>
      </c>
      <c r="M8572" s="9" t="s">
        <v>5102</v>
      </c>
      <c r="N8572" s="9" t="s">
        <v>5102</v>
      </c>
      <c r="O8572" s="9" t="s">
        <v>5102</v>
      </c>
      <c r="P8572" s="9" t="s">
        <v>5102</v>
      </c>
      <c r="Q8572" s="9" t="s">
        <v>5102</v>
      </c>
      <c r="R8572" s="9" t="s">
        <v>5102</v>
      </c>
      <c r="S8572" s="9" t="s">
        <v>5102</v>
      </c>
      <c r="T8572" s="9" t="s">
        <v>5102</v>
      </c>
      <c r="U8572" s="9" t="s">
        <v>5102</v>
      </c>
      <c r="V8572" s="9" t="s">
        <v>5102</v>
      </c>
      <c r="W8572" s="9" t="s">
        <v>5102</v>
      </c>
    </row>
    <row r="8573" spans="1:23" x14ac:dyDescent="0.3">
      <c r="A8573" s="7" t="s">
        <v>8268</v>
      </c>
      <c r="B8573" s="8">
        <v>61916</v>
      </c>
      <c r="C8573" s="9" t="s">
        <v>1048</v>
      </c>
      <c r="D8573" s="9"/>
      <c r="E8573" s="9"/>
      <c r="F8573" s="9"/>
      <c r="G8573" s="9"/>
      <c r="H8573" s="9"/>
      <c r="I8573" s="9"/>
      <c r="J8573" s="9"/>
      <c r="K8573" s="9"/>
      <c r="L8573" s="9"/>
      <c r="M8573" s="9"/>
      <c r="N8573" s="9"/>
      <c r="O8573" s="9"/>
      <c r="P8573" s="9"/>
      <c r="Q8573" s="9"/>
      <c r="R8573" s="9"/>
      <c r="S8573" s="9"/>
      <c r="T8573" s="9"/>
      <c r="U8573" s="9"/>
      <c r="V8573" s="9"/>
      <c r="W8573" s="9"/>
    </row>
    <row r="8574" spans="1:23" x14ac:dyDescent="0.3">
      <c r="A8574" s="7" t="s">
        <v>4885</v>
      </c>
      <c r="B8574" s="8">
        <v>79630</v>
      </c>
      <c r="C8574" s="9" t="s">
        <v>5098</v>
      </c>
      <c r="D8574" s="9" t="s">
        <v>5099</v>
      </c>
      <c r="E8574" s="9" t="s">
        <v>5099</v>
      </c>
      <c r="F8574" s="9" t="s">
        <v>5099</v>
      </c>
      <c r="G8574" s="9"/>
      <c r="H8574" s="9"/>
      <c r="I8574" s="9"/>
      <c r="J8574" s="9"/>
      <c r="K8574" s="9"/>
      <c r="L8574" s="9"/>
      <c r="M8574" s="9"/>
      <c r="N8574" s="9"/>
      <c r="O8574" s="9"/>
      <c r="P8574" s="9"/>
      <c r="Q8574" s="9"/>
      <c r="R8574" s="9"/>
      <c r="S8574" s="9"/>
      <c r="T8574" s="9"/>
      <c r="U8574" s="9"/>
      <c r="V8574" s="9"/>
      <c r="W8574" s="9"/>
    </row>
    <row r="8575" spans="1:23" x14ac:dyDescent="0.3">
      <c r="A8575" s="7" t="s">
        <v>4886</v>
      </c>
      <c r="B8575" s="8">
        <v>56635</v>
      </c>
      <c r="C8575" s="9" t="s">
        <v>1048</v>
      </c>
      <c r="D8575" s="9" t="s">
        <v>5106</v>
      </c>
      <c r="E8575" s="9" t="s">
        <v>5106</v>
      </c>
      <c r="F8575" s="9" t="s">
        <v>5106</v>
      </c>
      <c r="G8575" s="9"/>
      <c r="H8575" s="9"/>
      <c r="I8575" s="9"/>
      <c r="J8575" s="9"/>
      <c r="K8575" s="9"/>
      <c r="L8575" s="9"/>
      <c r="M8575" s="9"/>
      <c r="N8575" s="9"/>
      <c r="O8575" s="9"/>
      <c r="P8575" s="9"/>
      <c r="Q8575" s="9"/>
      <c r="R8575" s="9"/>
      <c r="S8575" s="9"/>
      <c r="T8575" s="9"/>
      <c r="U8575" s="9"/>
      <c r="V8575" s="9"/>
      <c r="W8575" s="9"/>
    </row>
    <row r="8576" spans="1:23" x14ac:dyDescent="0.3">
      <c r="A8576" s="7" t="s">
        <v>8269</v>
      </c>
      <c r="B8576" s="8">
        <v>53817</v>
      </c>
      <c r="C8576" s="9" t="s">
        <v>5098</v>
      </c>
      <c r="D8576" s="9"/>
      <c r="E8576" s="9"/>
      <c r="F8576" s="9"/>
      <c r="G8576" s="9"/>
      <c r="H8576" s="9"/>
      <c r="I8576" s="9"/>
      <c r="J8576" s="9"/>
      <c r="K8576" s="9"/>
      <c r="L8576" s="9"/>
      <c r="M8576" s="9"/>
      <c r="N8576" s="9"/>
      <c r="O8576" s="9"/>
      <c r="P8576" s="9"/>
      <c r="Q8576" s="9"/>
      <c r="R8576" s="9"/>
      <c r="S8576" s="9"/>
      <c r="T8576" s="9"/>
      <c r="U8576" s="9"/>
      <c r="V8576" s="9"/>
      <c r="W8576" s="9"/>
    </row>
    <row r="8577" spans="1:23" x14ac:dyDescent="0.3">
      <c r="A8577" s="7" t="s">
        <v>4887</v>
      </c>
      <c r="B8577" s="8">
        <v>35477</v>
      </c>
      <c r="C8577" s="9" t="s">
        <v>5098</v>
      </c>
      <c r="D8577" s="9" t="s">
        <v>5099</v>
      </c>
      <c r="E8577" s="9" t="s">
        <v>5099</v>
      </c>
      <c r="F8577" s="9" t="s">
        <v>5099</v>
      </c>
      <c r="G8577" s="9" t="s">
        <v>5099</v>
      </c>
      <c r="H8577" s="9" t="s">
        <v>5099</v>
      </c>
      <c r="I8577" s="9" t="s">
        <v>5099</v>
      </c>
      <c r="J8577" s="9" t="s">
        <v>5099</v>
      </c>
      <c r="K8577" s="9"/>
      <c r="L8577" s="9"/>
      <c r="M8577" s="9"/>
      <c r="N8577" s="9"/>
      <c r="O8577" s="9"/>
      <c r="P8577" s="9"/>
      <c r="Q8577" s="9"/>
      <c r="R8577" s="9"/>
      <c r="S8577" s="9"/>
      <c r="T8577" s="9"/>
      <c r="U8577" s="9"/>
      <c r="V8577" s="9"/>
      <c r="W8577" s="9"/>
    </row>
    <row r="8578" spans="1:23" x14ac:dyDescent="0.3">
      <c r="A8578" s="7" t="s">
        <v>8270</v>
      </c>
      <c r="B8578" s="8">
        <v>24507</v>
      </c>
      <c r="C8578" s="9" t="s">
        <v>5112</v>
      </c>
      <c r="D8578" s="9"/>
      <c r="E8578" s="9"/>
      <c r="F8578" s="9"/>
      <c r="G8578" s="9"/>
      <c r="H8578" s="9"/>
      <c r="I8578" s="9"/>
      <c r="J8578" s="9"/>
      <c r="K8578" s="9"/>
      <c r="L8578" s="9"/>
      <c r="M8578" s="9"/>
      <c r="N8578" s="9"/>
      <c r="O8578" s="9"/>
      <c r="P8578" s="9"/>
      <c r="Q8578" s="9"/>
      <c r="R8578" s="9"/>
      <c r="S8578" s="9"/>
      <c r="T8578" s="9"/>
      <c r="U8578" s="9"/>
      <c r="V8578" s="9"/>
      <c r="W8578" s="9"/>
    </row>
    <row r="8579" spans="1:23" x14ac:dyDescent="0.3">
      <c r="A8579" s="7" t="s">
        <v>4888</v>
      </c>
      <c r="B8579" s="8">
        <v>60513</v>
      </c>
      <c r="C8579" s="9" t="s">
        <v>1048</v>
      </c>
      <c r="D8579" s="9" t="s">
        <v>5099</v>
      </c>
      <c r="E8579" s="9" t="s">
        <v>5099</v>
      </c>
      <c r="F8579" s="9" t="s">
        <v>5099</v>
      </c>
      <c r="G8579" s="9" t="s">
        <v>5099</v>
      </c>
      <c r="H8579" s="9" t="s">
        <v>5099</v>
      </c>
      <c r="I8579" s="9" t="s">
        <v>5099</v>
      </c>
      <c r="J8579" s="9" t="s">
        <v>5099</v>
      </c>
      <c r="K8579" s="9"/>
      <c r="L8579" s="9"/>
      <c r="M8579" s="9"/>
      <c r="N8579" s="9"/>
      <c r="O8579" s="9"/>
      <c r="P8579" s="9"/>
      <c r="Q8579" s="9"/>
      <c r="R8579" s="9"/>
      <c r="S8579" s="9"/>
      <c r="T8579" s="9"/>
      <c r="U8579" s="9"/>
      <c r="V8579" s="9"/>
      <c r="W8579" s="9"/>
    </row>
    <row r="8580" spans="1:23" x14ac:dyDescent="0.3">
      <c r="A8580" s="7" t="s">
        <v>4889</v>
      </c>
      <c r="B8580" s="8">
        <v>53366</v>
      </c>
      <c r="C8580" s="9" t="s">
        <v>5098</v>
      </c>
      <c r="D8580" s="9" t="s">
        <v>5099</v>
      </c>
      <c r="E8580" s="9" t="s">
        <v>5099</v>
      </c>
      <c r="F8580" s="9" t="s">
        <v>5099</v>
      </c>
      <c r="G8580" s="9"/>
      <c r="H8580" s="9"/>
      <c r="I8580" s="9"/>
      <c r="J8580" s="9"/>
      <c r="K8580" s="9"/>
      <c r="L8580" s="9"/>
      <c r="M8580" s="9"/>
      <c r="N8580" s="9"/>
      <c r="O8580" s="9"/>
      <c r="P8580" s="9"/>
      <c r="Q8580" s="9"/>
      <c r="R8580" s="9"/>
      <c r="S8580" s="9"/>
      <c r="T8580" s="9"/>
      <c r="U8580" s="9"/>
      <c r="V8580" s="9"/>
      <c r="W8580" s="9"/>
    </row>
    <row r="8581" spans="1:23" x14ac:dyDescent="0.3">
      <c r="A8581" s="7" t="s">
        <v>4890</v>
      </c>
      <c r="B8581" s="8">
        <v>28885</v>
      </c>
      <c r="C8581" s="9" t="s">
        <v>1048</v>
      </c>
      <c r="D8581" s="9" t="s">
        <v>5099</v>
      </c>
      <c r="E8581" s="9" t="s">
        <v>5099</v>
      </c>
      <c r="F8581" s="9" t="s">
        <v>5099</v>
      </c>
      <c r="G8581" s="9" t="s">
        <v>5099</v>
      </c>
      <c r="H8581" s="9" t="s">
        <v>5099</v>
      </c>
      <c r="I8581" s="9" t="s">
        <v>5099</v>
      </c>
      <c r="J8581" s="9" t="s">
        <v>5099</v>
      </c>
      <c r="K8581" s="9"/>
      <c r="L8581" s="9"/>
      <c r="M8581" s="9"/>
      <c r="N8581" s="9"/>
      <c r="O8581" s="9"/>
      <c r="P8581" s="9"/>
      <c r="Q8581" s="9"/>
      <c r="R8581" s="9"/>
      <c r="S8581" s="9"/>
      <c r="T8581" s="9"/>
      <c r="U8581" s="9"/>
      <c r="V8581" s="9"/>
      <c r="W8581" s="9"/>
    </row>
    <row r="8582" spans="1:23" x14ac:dyDescent="0.3">
      <c r="A8582" s="7" t="s">
        <v>8271</v>
      </c>
      <c r="B8582" s="8">
        <v>63632</v>
      </c>
      <c r="C8582" s="9" t="s">
        <v>1048</v>
      </c>
      <c r="D8582" s="9"/>
      <c r="E8582" s="9"/>
      <c r="F8582" s="9"/>
      <c r="G8582" s="9"/>
      <c r="H8582" s="9"/>
      <c r="I8582" s="9"/>
      <c r="J8582" s="9"/>
      <c r="K8582" s="9"/>
      <c r="L8582" s="9"/>
      <c r="M8582" s="9"/>
      <c r="N8582" s="9"/>
      <c r="O8582" s="9"/>
      <c r="P8582" s="9"/>
      <c r="Q8582" s="9"/>
      <c r="R8582" s="9"/>
      <c r="S8582" s="9"/>
      <c r="T8582" s="9"/>
      <c r="U8582" s="9"/>
      <c r="V8582" s="9"/>
      <c r="W8582" s="9"/>
    </row>
    <row r="8583" spans="1:23" x14ac:dyDescent="0.3">
      <c r="A8583" s="7" t="s">
        <v>4891</v>
      </c>
      <c r="B8583" s="8">
        <v>25491</v>
      </c>
      <c r="C8583" s="9" t="s">
        <v>1048</v>
      </c>
      <c r="D8583" s="9" t="s">
        <v>5099</v>
      </c>
      <c r="E8583" s="9" t="s">
        <v>5099</v>
      </c>
      <c r="F8583" s="9" t="s">
        <v>5099</v>
      </c>
      <c r="G8583" s="9" t="s">
        <v>5099</v>
      </c>
      <c r="H8583" s="9" t="s">
        <v>5099</v>
      </c>
      <c r="I8583" s="9" t="s">
        <v>5099</v>
      </c>
      <c r="J8583" s="9"/>
      <c r="K8583" s="9"/>
      <c r="L8583" s="9"/>
      <c r="M8583" s="9"/>
      <c r="N8583" s="9"/>
      <c r="O8583" s="9"/>
      <c r="P8583" s="9"/>
      <c r="Q8583" s="9"/>
      <c r="R8583" s="9"/>
      <c r="S8583" s="9"/>
      <c r="T8583" s="9"/>
      <c r="U8583" s="9"/>
      <c r="V8583" s="9"/>
      <c r="W8583" s="9"/>
    </row>
    <row r="8584" spans="1:23" x14ac:dyDescent="0.3">
      <c r="A8584" s="7" t="s">
        <v>4891</v>
      </c>
      <c r="B8584" s="8">
        <v>56910</v>
      </c>
      <c r="C8584" s="9" t="s">
        <v>1048</v>
      </c>
      <c r="D8584" s="9"/>
      <c r="E8584" s="9"/>
      <c r="F8584" s="9"/>
      <c r="G8584" s="9"/>
      <c r="H8584" s="9"/>
      <c r="I8584" s="9"/>
      <c r="J8584" s="9"/>
      <c r="K8584" s="9"/>
      <c r="L8584" s="9"/>
      <c r="M8584" s="9"/>
      <c r="N8584" s="9"/>
      <c r="O8584" s="9"/>
      <c r="P8584" s="9"/>
      <c r="Q8584" s="9"/>
      <c r="R8584" s="9"/>
      <c r="S8584" s="9"/>
      <c r="T8584" s="9"/>
      <c r="U8584" s="9"/>
      <c r="V8584" s="9"/>
      <c r="W8584" s="9"/>
    </row>
    <row r="8585" spans="1:23" x14ac:dyDescent="0.3">
      <c r="A8585" s="7" t="s">
        <v>4892</v>
      </c>
      <c r="B8585" s="8">
        <v>76097</v>
      </c>
      <c r="C8585" s="9" t="s">
        <v>1048</v>
      </c>
      <c r="D8585" s="9" t="s">
        <v>5099</v>
      </c>
      <c r="E8585" s="9" t="s">
        <v>5099</v>
      </c>
      <c r="F8585" s="9" t="s">
        <v>5099</v>
      </c>
      <c r="G8585" s="9" t="s">
        <v>5099</v>
      </c>
      <c r="H8585" s="9" t="s">
        <v>5099</v>
      </c>
      <c r="I8585" s="9"/>
      <c r="J8585" s="9"/>
      <c r="K8585" s="9"/>
      <c r="L8585" s="9"/>
      <c r="M8585" s="9"/>
      <c r="N8585" s="9"/>
      <c r="O8585" s="9"/>
      <c r="P8585" s="9"/>
      <c r="Q8585" s="9"/>
      <c r="R8585" s="9"/>
      <c r="S8585" s="9"/>
      <c r="T8585" s="9"/>
      <c r="U8585" s="9"/>
      <c r="V8585" s="9"/>
      <c r="W8585" s="9"/>
    </row>
    <row r="8586" spans="1:23" x14ac:dyDescent="0.3">
      <c r="A8586" s="7" t="s">
        <v>4893</v>
      </c>
      <c r="B8586" s="8">
        <v>29339</v>
      </c>
      <c r="C8586" s="9" t="s">
        <v>1048</v>
      </c>
      <c r="D8586" s="9" t="s">
        <v>5102</v>
      </c>
      <c r="E8586" s="9" t="s">
        <v>5102</v>
      </c>
      <c r="F8586" s="9" t="s">
        <v>5102</v>
      </c>
      <c r="G8586" s="9" t="s">
        <v>5102</v>
      </c>
      <c r="H8586" s="9" t="s">
        <v>5102</v>
      </c>
      <c r="I8586" s="9" t="s">
        <v>5102</v>
      </c>
      <c r="J8586" s="9" t="s">
        <v>5102</v>
      </c>
      <c r="K8586" s="9" t="s">
        <v>5102</v>
      </c>
      <c r="L8586" s="9" t="s">
        <v>5102</v>
      </c>
      <c r="M8586" s="9" t="s">
        <v>5102</v>
      </c>
      <c r="N8586" s="9" t="s">
        <v>5102</v>
      </c>
      <c r="O8586" s="9" t="s">
        <v>5102</v>
      </c>
      <c r="P8586" s="9" t="s">
        <v>5102</v>
      </c>
      <c r="Q8586" s="9" t="s">
        <v>5102</v>
      </c>
      <c r="R8586" s="9" t="s">
        <v>5102</v>
      </c>
      <c r="S8586" s="9" t="s">
        <v>5102</v>
      </c>
      <c r="T8586" s="9" t="s">
        <v>5106</v>
      </c>
      <c r="U8586" s="9" t="s">
        <v>5106</v>
      </c>
      <c r="V8586" s="9" t="s">
        <v>5106</v>
      </c>
      <c r="W8586" s="9" t="s">
        <v>5102</v>
      </c>
    </row>
    <row r="8587" spans="1:23" x14ac:dyDescent="0.3">
      <c r="A8587" s="7" t="s">
        <v>4894</v>
      </c>
      <c r="B8587" s="8">
        <v>40010</v>
      </c>
      <c r="C8587" s="9" t="s">
        <v>5098</v>
      </c>
      <c r="D8587" s="9" t="s">
        <v>5099</v>
      </c>
      <c r="E8587" s="9" t="s">
        <v>5099</v>
      </c>
      <c r="F8587" s="9" t="s">
        <v>5099</v>
      </c>
      <c r="G8587" s="9" t="s">
        <v>5099</v>
      </c>
      <c r="H8587" s="9" t="s">
        <v>5099</v>
      </c>
      <c r="I8587" s="9" t="s">
        <v>5099</v>
      </c>
      <c r="J8587" s="9" t="s">
        <v>5099</v>
      </c>
      <c r="K8587" s="9" t="s">
        <v>5099</v>
      </c>
      <c r="L8587" s="9" t="s">
        <v>5099</v>
      </c>
      <c r="M8587" s="9" t="s">
        <v>5099</v>
      </c>
      <c r="N8587" s="9" t="s">
        <v>5099</v>
      </c>
      <c r="O8587" s="9"/>
      <c r="P8587" s="9"/>
      <c r="Q8587" s="9"/>
      <c r="R8587" s="9"/>
      <c r="S8587" s="9"/>
      <c r="T8587" s="9"/>
      <c r="U8587" s="9"/>
      <c r="V8587" s="9"/>
      <c r="W8587" s="9"/>
    </row>
    <row r="8588" spans="1:23" x14ac:dyDescent="0.3">
      <c r="A8588" s="7" t="s">
        <v>8272</v>
      </c>
      <c r="B8588" s="8">
        <v>26290</v>
      </c>
      <c r="C8588" s="9" t="s">
        <v>5098</v>
      </c>
      <c r="D8588" s="9"/>
      <c r="E8588" s="9"/>
      <c r="F8588" s="9"/>
      <c r="G8588" s="9"/>
      <c r="H8588" s="9"/>
      <c r="I8588" s="9"/>
      <c r="J8588" s="9" t="s">
        <v>5099</v>
      </c>
      <c r="K8588" s="9"/>
      <c r="L8588" s="9"/>
      <c r="M8588" s="9"/>
      <c r="N8588" s="9"/>
      <c r="O8588" s="9"/>
      <c r="P8588" s="9"/>
      <c r="Q8588" s="9"/>
      <c r="R8588" s="9"/>
      <c r="S8588" s="9"/>
      <c r="T8588" s="9"/>
      <c r="U8588" s="9"/>
      <c r="V8588" s="9"/>
      <c r="W8588" s="9"/>
    </row>
    <row r="8589" spans="1:23" x14ac:dyDescent="0.3">
      <c r="A8589" s="7" t="s">
        <v>4895</v>
      </c>
      <c r="B8589" s="8">
        <v>30673</v>
      </c>
      <c r="C8589" s="9" t="s">
        <v>1048</v>
      </c>
      <c r="D8589" s="9" t="s">
        <v>5108</v>
      </c>
      <c r="E8589" s="9" t="s">
        <v>5108</v>
      </c>
      <c r="F8589" s="9" t="s">
        <v>5108</v>
      </c>
      <c r="G8589" s="9" t="s">
        <v>5108</v>
      </c>
      <c r="H8589" s="9" t="s">
        <v>5108</v>
      </c>
      <c r="I8589" s="9" t="s">
        <v>5108</v>
      </c>
      <c r="J8589" s="9" t="s">
        <v>5108</v>
      </c>
      <c r="K8589" s="9" t="s">
        <v>5108</v>
      </c>
      <c r="L8589" s="9" t="s">
        <v>5108</v>
      </c>
      <c r="M8589" s="9" t="s">
        <v>5108</v>
      </c>
      <c r="N8589" s="9" t="s">
        <v>5108</v>
      </c>
      <c r="O8589" s="9" t="s">
        <v>5108</v>
      </c>
      <c r="P8589" s="9" t="s">
        <v>5108</v>
      </c>
      <c r="Q8589" s="9" t="s">
        <v>5108</v>
      </c>
      <c r="R8589" s="9" t="s">
        <v>5108</v>
      </c>
      <c r="S8589" s="9" t="s">
        <v>5108</v>
      </c>
      <c r="T8589" s="9" t="s">
        <v>5108</v>
      </c>
      <c r="U8589" s="9" t="s">
        <v>5108</v>
      </c>
      <c r="V8589" s="9" t="s">
        <v>5108</v>
      </c>
      <c r="W8589" s="9" t="s">
        <v>5108</v>
      </c>
    </row>
    <row r="8590" spans="1:23" x14ac:dyDescent="0.3">
      <c r="A8590" s="7" t="s">
        <v>8273</v>
      </c>
      <c r="B8590" s="8">
        <v>34355</v>
      </c>
      <c r="C8590" s="9" t="s">
        <v>1048</v>
      </c>
      <c r="D8590" s="9"/>
      <c r="E8590" s="9"/>
      <c r="F8590" s="9"/>
      <c r="G8590" s="9"/>
      <c r="H8590" s="9"/>
      <c r="I8590" s="9"/>
      <c r="J8590" s="9"/>
      <c r="K8590" s="9"/>
      <c r="L8590" s="9"/>
      <c r="M8590" s="9"/>
      <c r="N8590" s="9"/>
      <c r="O8590" s="9"/>
      <c r="P8590" s="9"/>
      <c r="Q8590" s="9"/>
      <c r="R8590" s="9"/>
      <c r="S8590" s="9"/>
      <c r="T8590" s="9"/>
      <c r="U8590" s="9"/>
      <c r="V8590" s="9"/>
      <c r="W8590" s="9"/>
    </row>
    <row r="8591" spans="1:23" x14ac:dyDescent="0.3">
      <c r="A8591" s="7" t="s">
        <v>4896</v>
      </c>
      <c r="B8591" s="8">
        <v>59700</v>
      </c>
      <c r="C8591" s="9" t="s">
        <v>5098</v>
      </c>
      <c r="D8591" s="9" t="s">
        <v>5099</v>
      </c>
      <c r="E8591" s="9" t="s">
        <v>5099</v>
      </c>
      <c r="F8591" s="9" t="s">
        <v>5099</v>
      </c>
      <c r="G8591" s="9" t="s">
        <v>5099</v>
      </c>
      <c r="H8591" s="9" t="s">
        <v>5099</v>
      </c>
      <c r="I8591" s="9" t="s">
        <v>5099</v>
      </c>
      <c r="J8591" s="9" t="s">
        <v>5099</v>
      </c>
      <c r="K8591" s="9"/>
      <c r="L8591" s="9"/>
      <c r="M8591" s="9"/>
      <c r="N8591" s="9"/>
      <c r="O8591" s="9"/>
      <c r="P8591" s="9"/>
      <c r="Q8591" s="9"/>
      <c r="R8591" s="9"/>
      <c r="S8591" s="9"/>
      <c r="T8591" s="9"/>
      <c r="U8591" s="9"/>
      <c r="V8591" s="9"/>
      <c r="W8591" s="9"/>
    </row>
    <row r="8592" spans="1:23" x14ac:dyDescent="0.3">
      <c r="A8592" s="7" t="s">
        <v>4897</v>
      </c>
      <c r="B8592" s="8">
        <v>63495</v>
      </c>
      <c r="C8592" s="9" t="s">
        <v>1048</v>
      </c>
      <c r="D8592" s="9" t="s">
        <v>5099</v>
      </c>
      <c r="E8592" s="9" t="s">
        <v>5099</v>
      </c>
      <c r="F8592" s="9" t="s">
        <v>5099</v>
      </c>
      <c r="G8592" s="9" t="s">
        <v>5099</v>
      </c>
      <c r="H8592" s="9" t="s">
        <v>5099</v>
      </c>
      <c r="I8592" s="9" t="s">
        <v>5099</v>
      </c>
      <c r="J8592" s="9" t="s">
        <v>5099</v>
      </c>
      <c r="K8592" s="9"/>
      <c r="L8592" s="9"/>
      <c r="M8592" s="9"/>
      <c r="N8592" s="9"/>
      <c r="O8592" s="9"/>
      <c r="P8592" s="9"/>
      <c r="Q8592" s="9"/>
      <c r="R8592" s="9"/>
      <c r="S8592" s="9"/>
      <c r="T8592" s="9"/>
      <c r="U8592" s="9"/>
      <c r="V8592" s="9"/>
      <c r="W8592" s="9"/>
    </row>
    <row r="8593" spans="1:23" x14ac:dyDescent="0.3">
      <c r="A8593" s="7" t="s">
        <v>8274</v>
      </c>
      <c r="B8593" s="8">
        <v>28287</v>
      </c>
      <c r="C8593" s="9" t="s">
        <v>5103</v>
      </c>
      <c r="D8593" s="9"/>
      <c r="E8593" s="9"/>
      <c r="F8593" s="9"/>
      <c r="G8593" s="9"/>
      <c r="H8593" s="9"/>
      <c r="I8593" s="9"/>
      <c r="J8593" s="9"/>
      <c r="K8593" s="9"/>
      <c r="L8593" s="9"/>
      <c r="M8593" s="9"/>
      <c r="N8593" s="9"/>
      <c r="O8593" s="9"/>
      <c r="P8593" s="9"/>
      <c r="Q8593" s="9"/>
      <c r="R8593" s="9"/>
      <c r="S8593" s="9" t="s">
        <v>5099</v>
      </c>
      <c r="T8593" s="9" t="s">
        <v>5099</v>
      </c>
      <c r="U8593" s="9" t="s">
        <v>5099</v>
      </c>
      <c r="V8593" s="9" t="s">
        <v>5099</v>
      </c>
      <c r="W8593" s="9" t="s">
        <v>5099</v>
      </c>
    </row>
    <row r="8594" spans="1:23" x14ac:dyDescent="0.3">
      <c r="A8594" s="7" t="s">
        <v>4898</v>
      </c>
      <c r="B8594" s="8">
        <v>35621</v>
      </c>
      <c r="C8594" s="9" t="s">
        <v>5116</v>
      </c>
      <c r="D8594" s="9" t="s">
        <v>5102</v>
      </c>
      <c r="E8594" s="9" t="s">
        <v>5102</v>
      </c>
      <c r="F8594" s="9" t="s">
        <v>5102</v>
      </c>
      <c r="G8594" s="9" t="s">
        <v>5102</v>
      </c>
      <c r="H8594" s="9" t="s">
        <v>5102</v>
      </c>
      <c r="I8594" s="9" t="s">
        <v>5102</v>
      </c>
      <c r="J8594" s="9" t="s">
        <v>5102</v>
      </c>
      <c r="K8594" s="9" t="s">
        <v>5104</v>
      </c>
      <c r="L8594" s="9"/>
      <c r="M8594" s="9"/>
      <c r="N8594" s="9"/>
      <c r="O8594" s="9"/>
      <c r="P8594" s="9"/>
      <c r="Q8594" s="9"/>
      <c r="R8594" s="9"/>
      <c r="S8594" s="9"/>
      <c r="T8594" s="9"/>
      <c r="U8594" s="9"/>
      <c r="V8594" s="9"/>
      <c r="W8594" s="9"/>
    </row>
    <row r="8595" spans="1:23" x14ac:dyDescent="0.3">
      <c r="A8595" s="7" t="s">
        <v>8275</v>
      </c>
      <c r="B8595" s="8">
        <v>64820</v>
      </c>
      <c r="C8595" s="9" t="s">
        <v>5112</v>
      </c>
      <c r="D8595" s="9"/>
      <c r="E8595" s="9"/>
      <c r="F8595" s="9"/>
      <c r="G8595" s="9"/>
      <c r="H8595" s="9"/>
      <c r="I8595" s="9"/>
      <c r="J8595" s="9"/>
      <c r="K8595" s="9"/>
      <c r="L8595" s="9"/>
      <c r="M8595" s="9"/>
      <c r="N8595" s="9"/>
      <c r="O8595" s="9"/>
      <c r="P8595" s="9"/>
      <c r="Q8595" s="9"/>
      <c r="R8595" s="9"/>
      <c r="S8595" s="9"/>
      <c r="T8595" s="9"/>
      <c r="U8595" s="9"/>
      <c r="V8595" s="9"/>
      <c r="W8595" s="9"/>
    </row>
    <row r="8596" spans="1:23" x14ac:dyDescent="0.3">
      <c r="A8596" s="7" t="s">
        <v>8276</v>
      </c>
      <c r="B8596" s="8">
        <v>53782</v>
      </c>
      <c r="C8596" s="9" t="s">
        <v>5109</v>
      </c>
      <c r="D8596" s="9"/>
      <c r="E8596" s="9"/>
      <c r="F8596" s="9"/>
      <c r="G8596" s="9"/>
      <c r="H8596" s="9"/>
      <c r="I8596" s="9"/>
      <c r="J8596" s="9"/>
      <c r="K8596" s="9"/>
      <c r="L8596" s="9"/>
      <c r="M8596" s="9"/>
      <c r="N8596" s="9"/>
      <c r="O8596" s="9"/>
      <c r="P8596" s="9"/>
      <c r="Q8596" s="9"/>
      <c r="R8596" s="9"/>
      <c r="S8596" s="9"/>
      <c r="T8596" s="9"/>
      <c r="U8596" s="9"/>
      <c r="V8596" s="9"/>
      <c r="W8596" s="9"/>
    </row>
    <row r="8597" spans="1:23" x14ac:dyDescent="0.3">
      <c r="A8597" s="7" t="s">
        <v>8277</v>
      </c>
      <c r="B8597" s="8">
        <v>55086</v>
      </c>
      <c r="C8597" s="9" t="s">
        <v>1048</v>
      </c>
      <c r="D8597" s="9"/>
      <c r="E8597" s="9"/>
      <c r="F8597" s="9"/>
      <c r="G8597" s="9"/>
      <c r="H8597" s="9"/>
      <c r="I8597" s="9"/>
      <c r="J8597" s="9"/>
      <c r="K8597" s="9"/>
      <c r="L8597" s="9"/>
      <c r="M8597" s="9"/>
      <c r="N8597" s="9"/>
      <c r="O8597" s="9"/>
      <c r="P8597" s="9"/>
      <c r="Q8597" s="9"/>
      <c r="R8597" s="9"/>
      <c r="S8597" s="9"/>
      <c r="T8597" s="9"/>
      <c r="U8597" s="9"/>
      <c r="V8597" s="9"/>
      <c r="W8597" s="9"/>
    </row>
    <row r="8598" spans="1:23" x14ac:dyDescent="0.3">
      <c r="A8598" s="7" t="s">
        <v>4899</v>
      </c>
      <c r="B8598" s="8">
        <v>33872</v>
      </c>
      <c r="C8598" s="9" t="s">
        <v>1048</v>
      </c>
      <c r="D8598" s="9" t="s">
        <v>5102</v>
      </c>
      <c r="E8598" s="9" t="s">
        <v>5102</v>
      </c>
      <c r="F8598" s="9" t="s">
        <v>5102</v>
      </c>
      <c r="G8598" s="9" t="s">
        <v>5102</v>
      </c>
      <c r="H8598" s="9" t="s">
        <v>5102</v>
      </c>
      <c r="I8598" s="9" t="s">
        <v>5102</v>
      </c>
      <c r="J8598" s="9" t="s">
        <v>5102</v>
      </c>
      <c r="K8598" s="9" t="s">
        <v>5102</v>
      </c>
      <c r="L8598" s="9" t="s">
        <v>5102</v>
      </c>
      <c r="M8598" s="9" t="s">
        <v>5102</v>
      </c>
      <c r="N8598" s="9" t="s">
        <v>5102</v>
      </c>
      <c r="O8598" s="9" t="s">
        <v>5102</v>
      </c>
      <c r="P8598" s="9" t="s">
        <v>5102</v>
      </c>
      <c r="Q8598" s="9" t="s">
        <v>5102</v>
      </c>
      <c r="R8598" s="9" t="s">
        <v>5102</v>
      </c>
      <c r="S8598" s="9" t="s">
        <v>5102</v>
      </c>
      <c r="T8598" s="9" t="s">
        <v>5102</v>
      </c>
      <c r="U8598" s="9" t="s">
        <v>5102</v>
      </c>
      <c r="V8598" s="9" t="s">
        <v>5102</v>
      </c>
      <c r="W8598" s="9" t="s">
        <v>5102</v>
      </c>
    </row>
    <row r="8599" spans="1:23" x14ac:dyDescent="0.3">
      <c r="A8599" s="7" t="s">
        <v>8278</v>
      </c>
      <c r="B8599" s="8">
        <v>56095</v>
      </c>
      <c r="C8599" s="9" t="s">
        <v>5098</v>
      </c>
      <c r="D8599" s="9"/>
      <c r="E8599" s="9"/>
      <c r="F8599" s="9"/>
      <c r="G8599" s="9"/>
      <c r="H8599" s="9"/>
      <c r="I8599" s="9"/>
      <c r="J8599" s="9"/>
      <c r="K8599" s="9" t="s">
        <v>5102</v>
      </c>
      <c r="L8599" s="9"/>
      <c r="M8599" s="9"/>
      <c r="N8599" s="9"/>
      <c r="O8599" s="9"/>
      <c r="P8599" s="9"/>
      <c r="Q8599" s="9"/>
      <c r="R8599" s="9"/>
      <c r="S8599" s="9"/>
      <c r="T8599" s="9"/>
      <c r="U8599" s="9"/>
      <c r="V8599" s="9"/>
      <c r="W8599" s="9"/>
    </row>
    <row r="8600" spans="1:23" x14ac:dyDescent="0.3">
      <c r="A8600" s="7" t="s">
        <v>8279</v>
      </c>
      <c r="B8600" s="8">
        <v>65569</v>
      </c>
      <c r="C8600" s="9" t="s">
        <v>5109</v>
      </c>
      <c r="D8600" s="9"/>
      <c r="E8600" s="9"/>
      <c r="F8600" s="9"/>
      <c r="G8600" s="9"/>
      <c r="H8600" s="9"/>
      <c r="I8600" s="9"/>
      <c r="J8600" s="9"/>
      <c r="K8600" s="9"/>
      <c r="L8600" s="9"/>
      <c r="M8600" s="9"/>
      <c r="N8600" s="9"/>
      <c r="O8600" s="9"/>
      <c r="P8600" s="9"/>
      <c r="Q8600" s="9"/>
      <c r="R8600" s="9"/>
      <c r="S8600" s="9"/>
      <c r="T8600" s="9"/>
      <c r="U8600" s="9"/>
      <c r="V8600" s="9"/>
      <c r="W8600" s="9"/>
    </row>
    <row r="8601" spans="1:23" x14ac:dyDescent="0.3">
      <c r="A8601" s="7" t="s">
        <v>4900</v>
      </c>
      <c r="B8601" s="8">
        <v>66009</v>
      </c>
      <c r="C8601" s="9" t="s">
        <v>5109</v>
      </c>
      <c r="D8601" s="9" t="s">
        <v>5102</v>
      </c>
      <c r="E8601" s="9" t="s">
        <v>5102</v>
      </c>
      <c r="F8601" s="9" t="s">
        <v>5102</v>
      </c>
      <c r="G8601" s="9" t="s">
        <v>5102</v>
      </c>
      <c r="H8601" s="9" t="s">
        <v>5102</v>
      </c>
      <c r="I8601" s="9" t="s">
        <v>5102</v>
      </c>
      <c r="J8601" s="9" t="s">
        <v>5102</v>
      </c>
      <c r="K8601" s="9"/>
      <c r="L8601" s="9"/>
      <c r="M8601" s="9"/>
      <c r="N8601" s="9"/>
      <c r="O8601" s="9"/>
      <c r="P8601" s="9"/>
      <c r="Q8601" s="9"/>
      <c r="R8601" s="9"/>
      <c r="S8601" s="9"/>
      <c r="T8601" s="9"/>
      <c r="U8601" s="9"/>
      <c r="V8601" s="9"/>
      <c r="W8601" s="9"/>
    </row>
    <row r="8602" spans="1:23" x14ac:dyDescent="0.3">
      <c r="A8602" s="7" t="s">
        <v>4901</v>
      </c>
      <c r="B8602" s="8">
        <v>64653</v>
      </c>
      <c r="C8602" s="9" t="s">
        <v>1048</v>
      </c>
      <c r="D8602" s="9" t="s">
        <v>5099</v>
      </c>
      <c r="E8602" s="9" t="s">
        <v>5099</v>
      </c>
      <c r="F8602" s="9" t="s">
        <v>5099</v>
      </c>
      <c r="G8602" s="9" t="s">
        <v>5099</v>
      </c>
      <c r="H8602" s="9" t="s">
        <v>5099</v>
      </c>
      <c r="I8602" s="9" t="s">
        <v>5099</v>
      </c>
      <c r="J8602" s="9" t="s">
        <v>5099</v>
      </c>
      <c r="K8602" s="9"/>
      <c r="L8602" s="9"/>
      <c r="M8602" s="9"/>
      <c r="N8602" s="9"/>
      <c r="O8602" s="9"/>
      <c r="P8602" s="9"/>
      <c r="Q8602" s="9"/>
      <c r="R8602" s="9"/>
      <c r="S8602" s="9"/>
      <c r="T8602" s="9"/>
      <c r="U8602" s="9"/>
      <c r="V8602" s="9"/>
      <c r="W8602" s="9"/>
    </row>
    <row r="8603" spans="1:23" x14ac:dyDescent="0.3">
      <c r="A8603" s="7" t="s">
        <v>4902</v>
      </c>
      <c r="B8603" s="8">
        <v>35406</v>
      </c>
      <c r="C8603" s="9" t="s">
        <v>5098</v>
      </c>
      <c r="D8603" s="9" t="s">
        <v>5102</v>
      </c>
      <c r="E8603" s="9" t="s">
        <v>5102</v>
      </c>
      <c r="F8603" s="9" t="s">
        <v>5102</v>
      </c>
      <c r="G8603" s="9" t="s">
        <v>5102</v>
      </c>
      <c r="H8603" s="9" t="s">
        <v>5102</v>
      </c>
      <c r="I8603" s="9" t="s">
        <v>5102</v>
      </c>
      <c r="J8603" s="9" t="s">
        <v>5102</v>
      </c>
      <c r="K8603" s="9" t="s">
        <v>5102</v>
      </c>
      <c r="L8603" s="9" t="s">
        <v>5102</v>
      </c>
      <c r="M8603" s="9" t="s">
        <v>5102</v>
      </c>
      <c r="N8603" s="9" t="s">
        <v>5102</v>
      </c>
      <c r="O8603" s="9" t="s">
        <v>5102</v>
      </c>
      <c r="P8603" s="9" t="s">
        <v>5102</v>
      </c>
      <c r="Q8603" s="9" t="s">
        <v>5102</v>
      </c>
      <c r="R8603" s="9" t="s">
        <v>5102</v>
      </c>
      <c r="S8603" s="9" t="s">
        <v>5102</v>
      </c>
      <c r="T8603" s="9" t="s">
        <v>5102</v>
      </c>
      <c r="U8603" s="9" t="s">
        <v>5102</v>
      </c>
      <c r="V8603" s="9" t="s">
        <v>5102</v>
      </c>
      <c r="W8603" s="9" t="s">
        <v>5102</v>
      </c>
    </row>
    <row r="8604" spans="1:23" x14ac:dyDescent="0.3">
      <c r="A8604" s="7" t="s">
        <v>4903</v>
      </c>
      <c r="B8604" s="8">
        <v>30728</v>
      </c>
      <c r="C8604" s="9" t="s">
        <v>5098</v>
      </c>
      <c r="D8604" s="9" t="s">
        <v>5099</v>
      </c>
      <c r="E8604" s="9" t="s">
        <v>5099</v>
      </c>
      <c r="F8604" s="9" t="s">
        <v>5099</v>
      </c>
      <c r="G8604" s="9" t="s">
        <v>5099</v>
      </c>
      <c r="H8604" s="9" t="s">
        <v>5099</v>
      </c>
      <c r="I8604" s="9" t="s">
        <v>5099</v>
      </c>
      <c r="J8604" s="9" t="s">
        <v>5099</v>
      </c>
      <c r="K8604" s="9" t="s">
        <v>5099</v>
      </c>
      <c r="L8604" s="9" t="s">
        <v>5099</v>
      </c>
      <c r="M8604" s="9"/>
      <c r="N8604" s="9"/>
      <c r="O8604" s="9"/>
      <c r="P8604" s="9"/>
      <c r="Q8604" s="9"/>
      <c r="R8604" s="9"/>
      <c r="S8604" s="9"/>
      <c r="T8604" s="9"/>
      <c r="U8604" s="9"/>
      <c r="V8604" s="9"/>
      <c r="W8604" s="9"/>
    </row>
    <row r="8605" spans="1:23" x14ac:dyDescent="0.3">
      <c r="A8605" s="7" t="s">
        <v>4904</v>
      </c>
      <c r="B8605" s="8">
        <v>24903</v>
      </c>
      <c r="C8605" s="9" t="s">
        <v>5112</v>
      </c>
      <c r="D8605" s="9"/>
      <c r="E8605" s="9"/>
      <c r="F8605" s="9"/>
      <c r="G8605" s="9"/>
      <c r="H8605" s="9"/>
      <c r="I8605" s="9"/>
      <c r="J8605" s="9"/>
      <c r="K8605" s="9"/>
      <c r="L8605" s="9"/>
      <c r="M8605" s="9"/>
      <c r="N8605" s="9"/>
      <c r="O8605" s="9"/>
      <c r="P8605" s="9"/>
      <c r="Q8605" s="9"/>
      <c r="R8605" s="9"/>
      <c r="S8605" s="9"/>
      <c r="T8605" s="9"/>
      <c r="U8605" s="9"/>
      <c r="V8605" s="9"/>
      <c r="W8605" s="9"/>
    </row>
    <row r="8606" spans="1:23" x14ac:dyDescent="0.3">
      <c r="A8606" s="7" t="s">
        <v>4904</v>
      </c>
      <c r="B8606" s="8">
        <v>38396</v>
      </c>
      <c r="C8606" s="9" t="s">
        <v>5098</v>
      </c>
      <c r="D8606" s="9" t="s">
        <v>5106</v>
      </c>
      <c r="E8606" s="9" t="s">
        <v>5106</v>
      </c>
      <c r="F8606" s="9" t="s">
        <v>5099</v>
      </c>
      <c r="G8606" s="9" t="s">
        <v>5099</v>
      </c>
      <c r="H8606" s="9" t="s">
        <v>5099</v>
      </c>
      <c r="I8606" s="9" t="s">
        <v>5106</v>
      </c>
      <c r="J8606" s="9" t="s">
        <v>5106</v>
      </c>
      <c r="K8606" s="9"/>
      <c r="L8606" s="9"/>
      <c r="M8606" s="9"/>
      <c r="N8606" s="9"/>
      <c r="O8606" s="9"/>
      <c r="P8606" s="9"/>
      <c r="Q8606" s="9"/>
      <c r="R8606" s="9"/>
      <c r="S8606" s="9"/>
      <c r="T8606" s="9"/>
      <c r="U8606" s="9"/>
      <c r="V8606" s="9"/>
      <c r="W8606" s="9"/>
    </row>
    <row r="8607" spans="1:23" x14ac:dyDescent="0.3">
      <c r="A8607" s="7" t="s">
        <v>4904</v>
      </c>
      <c r="B8607" s="8">
        <v>56266</v>
      </c>
      <c r="C8607" s="9" t="s">
        <v>1048</v>
      </c>
      <c r="D8607" s="9"/>
      <c r="E8607" s="9"/>
      <c r="F8607" s="9"/>
      <c r="G8607" s="9"/>
      <c r="H8607" s="9"/>
      <c r="I8607" s="9"/>
      <c r="J8607" s="9"/>
      <c r="K8607" s="9"/>
      <c r="L8607" s="9"/>
      <c r="M8607" s="9"/>
      <c r="N8607" s="9"/>
      <c r="O8607" s="9"/>
      <c r="P8607" s="9"/>
      <c r="Q8607" s="9"/>
      <c r="R8607" s="9"/>
      <c r="S8607" s="9"/>
      <c r="T8607" s="9"/>
      <c r="U8607" s="9"/>
      <c r="V8607" s="9"/>
      <c r="W8607" s="9"/>
    </row>
    <row r="8608" spans="1:23" x14ac:dyDescent="0.3">
      <c r="A8608" s="7" t="s">
        <v>4904</v>
      </c>
      <c r="B8608" s="8">
        <v>80603</v>
      </c>
      <c r="C8608" s="9" t="s">
        <v>1048</v>
      </c>
      <c r="D8608" s="9"/>
      <c r="E8608" s="9" t="s">
        <v>5099</v>
      </c>
      <c r="F8608" s="9" t="s">
        <v>5099</v>
      </c>
      <c r="G8608" s="9"/>
      <c r="H8608" s="9"/>
      <c r="I8608" s="9"/>
      <c r="J8608" s="9"/>
      <c r="K8608" s="9"/>
      <c r="L8608" s="9"/>
      <c r="M8608" s="9"/>
      <c r="N8608" s="9"/>
      <c r="O8608" s="9"/>
      <c r="P8608" s="9"/>
      <c r="Q8608" s="9"/>
      <c r="R8608" s="9"/>
      <c r="S8608" s="9"/>
      <c r="T8608" s="9"/>
      <c r="U8608" s="9"/>
      <c r="V8608" s="9"/>
      <c r="W8608" s="9"/>
    </row>
    <row r="8609" spans="1:23" x14ac:dyDescent="0.3">
      <c r="A8609" s="7" t="s">
        <v>8280</v>
      </c>
      <c r="B8609" s="8">
        <v>54630</v>
      </c>
      <c r="C8609" s="9" t="s">
        <v>1048</v>
      </c>
      <c r="D8609" s="9"/>
      <c r="E8609" s="9"/>
      <c r="F8609" s="9"/>
      <c r="G8609" s="9"/>
      <c r="H8609" s="9"/>
      <c r="I8609" s="9"/>
      <c r="J8609" s="9"/>
      <c r="K8609" s="9"/>
      <c r="L8609" s="9"/>
      <c r="M8609" s="9"/>
      <c r="N8609" s="9"/>
      <c r="O8609" s="9"/>
      <c r="P8609" s="9"/>
      <c r="Q8609" s="9"/>
      <c r="R8609" s="9"/>
      <c r="S8609" s="9"/>
      <c r="T8609" s="9"/>
      <c r="U8609" s="9"/>
      <c r="V8609" s="9"/>
      <c r="W8609" s="9"/>
    </row>
    <row r="8610" spans="1:23" x14ac:dyDescent="0.3">
      <c r="A8610" s="7" t="s">
        <v>4905</v>
      </c>
      <c r="B8610" s="8">
        <v>37895</v>
      </c>
      <c r="C8610" s="9" t="s">
        <v>5098</v>
      </c>
      <c r="D8610" s="9" t="s">
        <v>5099</v>
      </c>
      <c r="E8610" s="9" t="s">
        <v>5099</v>
      </c>
      <c r="F8610" s="9" t="s">
        <v>5099</v>
      </c>
      <c r="G8610" s="9" t="s">
        <v>5099</v>
      </c>
      <c r="H8610" s="9" t="s">
        <v>5099</v>
      </c>
      <c r="I8610" s="9" t="s">
        <v>5099</v>
      </c>
      <c r="J8610" s="9" t="s">
        <v>5099</v>
      </c>
      <c r="K8610" s="9"/>
      <c r="L8610" s="9"/>
      <c r="M8610" s="9"/>
      <c r="N8610" s="9"/>
      <c r="O8610" s="9"/>
      <c r="P8610" s="9"/>
      <c r="Q8610" s="9"/>
      <c r="R8610" s="9"/>
      <c r="S8610" s="9"/>
      <c r="T8610" s="9"/>
      <c r="U8610" s="9"/>
      <c r="V8610" s="9"/>
      <c r="W8610" s="9"/>
    </row>
    <row r="8611" spans="1:23" x14ac:dyDescent="0.3">
      <c r="A8611" s="7" t="s">
        <v>4906</v>
      </c>
      <c r="B8611" s="8">
        <v>66035</v>
      </c>
      <c r="C8611" s="9" t="s">
        <v>5098</v>
      </c>
      <c r="D8611" s="9" t="s">
        <v>5102</v>
      </c>
      <c r="E8611" s="9" t="s">
        <v>5102</v>
      </c>
      <c r="F8611" s="9" t="s">
        <v>5102</v>
      </c>
      <c r="G8611" s="9" t="s">
        <v>5102</v>
      </c>
      <c r="H8611" s="9" t="s">
        <v>5102</v>
      </c>
      <c r="I8611" s="9" t="s">
        <v>5102</v>
      </c>
      <c r="J8611" s="9" t="s">
        <v>5102</v>
      </c>
      <c r="K8611" s="9" t="s">
        <v>5102</v>
      </c>
      <c r="L8611" s="9"/>
      <c r="M8611" s="9"/>
      <c r="N8611" s="9"/>
      <c r="O8611" s="9"/>
      <c r="P8611" s="9"/>
      <c r="Q8611" s="9"/>
      <c r="R8611" s="9"/>
      <c r="S8611" s="9"/>
      <c r="T8611" s="9"/>
      <c r="U8611" s="9"/>
      <c r="V8611" s="9"/>
      <c r="W8611" s="9"/>
    </row>
    <row r="8612" spans="1:23" x14ac:dyDescent="0.3">
      <c r="A8612" s="7" t="s">
        <v>8281</v>
      </c>
      <c r="B8612" s="8">
        <v>65795</v>
      </c>
      <c r="C8612" s="9" t="s">
        <v>5147</v>
      </c>
      <c r="D8612" s="9"/>
      <c r="E8612" s="9"/>
      <c r="F8612" s="9"/>
      <c r="G8612" s="9"/>
      <c r="H8612" s="9"/>
      <c r="I8612" s="9"/>
      <c r="J8612" s="9"/>
      <c r="K8612" s="9"/>
      <c r="L8612" s="9"/>
      <c r="M8612" s="9"/>
      <c r="N8612" s="9"/>
      <c r="O8612" s="9"/>
      <c r="P8612" s="9"/>
      <c r="Q8612" s="9"/>
      <c r="R8612" s="9"/>
      <c r="S8612" s="9"/>
      <c r="T8612" s="9"/>
      <c r="U8612" s="9"/>
      <c r="V8612" s="9"/>
      <c r="W8612" s="9"/>
    </row>
    <row r="8613" spans="1:23" x14ac:dyDescent="0.3">
      <c r="A8613" s="7" t="s">
        <v>4907</v>
      </c>
      <c r="B8613" s="8">
        <v>40744</v>
      </c>
      <c r="C8613" s="9" t="s">
        <v>1048</v>
      </c>
      <c r="D8613" s="9" t="s">
        <v>5102</v>
      </c>
      <c r="E8613" s="9" t="s">
        <v>5102</v>
      </c>
      <c r="F8613" s="9" t="s">
        <v>5102</v>
      </c>
      <c r="G8613" s="9" t="s">
        <v>5102</v>
      </c>
      <c r="H8613" s="9" t="s">
        <v>5102</v>
      </c>
      <c r="I8613" s="9" t="s">
        <v>5102</v>
      </c>
      <c r="J8613" s="9" t="s">
        <v>5102</v>
      </c>
      <c r="K8613" s="9" t="s">
        <v>5102</v>
      </c>
      <c r="L8613" s="9" t="s">
        <v>5102</v>
      </c>
      <c r="M8613" s="9" t="s">
        <v>5102</v>
      </c>
      <c r="N8613" s="9" t="s">
        <v>5102</v>
      </c>
      <c r="O8613" s="9" t="s">
        <v>5102</v>
      </c>
      <c r="P8613" s="9" t="s">
        <v>5102</v>
      </c>
      <c r="Q8613" s="9" t="s">
        <v>5102</v>
      </c>
      <c r="R8613" s="9"/>
      <c r="S8613" s="9"/>
      <c r="T8613" s="9"/>
      <c r="U8613" s="9"/>
      <c r="V8613" s="9"/>
      <c r="W8613" s="9"/>
    </row>
    <row r="8614" spans="1:23" x14ac:dyDescent="0.3">
      <c r="A8614" s="7" t="s">
        <v>4908</v>
      </c>
      <c r="B8614" s="8">
        <v>25959</v>
      </c>
      <c r="C8614" s="9" t="s">
        <v>5098</v>
      </c>
      <c r="D8614" s="9" t="s">
        <v>5099</v>
      </c>
      <c r="E8614" s="9" t="s">
        <v>5099</v>
      </c>
      <c r="F8614" s="9" t="s">
        <v>5099</v>
      </c>
      <c r="G8614" s="9" t="s">
        <v>5099</v>
      </c>
      <c r="H8614" s="9" t="s">
        <v>5099</v>
      </c>
      <c r="I8614" s="9" t="s">
        <v>5099</v>
      </c>
      <c r="J8614" s="9" t="s">
        <v>5099</v>
      </c>
      <c r="K8614" s="9" t="s">
        <v>5099</v>
      </c>
      <c r="L8614" s="9" t="s">
        <v>5099</v>
      </c>
      <c r="M8614" s="9" t="s">
        <v>5099</v>
      </c>
      <c r="N8614" s="9" t="s">
        <v>5099</v>
      </c>
      <c r="O8614" s="9" t="s">
        <v>5099</v>
      </c>
      <c r="P8614" s="9" t="s">
        <v>5099</v>
      </c>
      <c r="Q8614" s="9" t="s">
        <v>5099</v>
      </c>
      <c r="R8614" s="9" t="s">
        <v>5099</v>
      </c>
      <c r="S8614" s="9" t="s">
        <v>5099</v>
      </c>
      <c r="T8614" s="9" t="s">
        <v>5099</v>
      </c>
      <c r="U8614" s="9"/>
      <c r="V8614" s="9"/>
      <c r="W8614" s="9"/>
    </row>
    <row r="8615" spans="1:23" x14ac:dyDescent="0.3">
      <c r="A8615" s="7" t="s">
        <v>4909</v>
      </c>
      <c r="B8615" s="8">
        <v>66320</v>
      </c>
      <c r="C8615" s="9" t="s">
        <v>5098</v>
      </c>
      <c r="D8615" s="9" t="s">
        <v>5099</v>
      </c>
      <c r="E8615" s="9" t="s">
        <v>5099</v>
      </c>
      <c r="F8615" s="9" t="s">
        <v>5099</v>
      </c>
      <c r="G8615" s="9"/>
      <c r="H8615" s="9" t="s">
        <v>5106</v>
      </c>
      <c r="I8615" s="9" t="s">
        <v>5106</v>
      </c>
      <c r="J8615" s="9" t="s">
        <v>5106</v>
      </c>
      <c r="K8615" s="9"/>
      <c r="L8615" s="9"/>
      <c r="M8615" s="9"/>
      <c r="N8615" s="9"/>
      <c r="O8615" s="9"/>
      <c r="P8615" s="9"/>
      <c r="Q8615" s="9"/>
      <c r="R8615" s="9"/>
      <c r="S8615" s="9"/>
      <c r="T8615" s="9"/>
      <c r="U8615" s="9"/>
      <c r="V8615" s="9"/>
      <c r="W8615" s="9"/>
    </row>
    <row r="8616" spans="1:23" x14ac:dyDescent="0.3">
      <c r="A8616" s="7" t="s">
        <v>8282</v>
      </c>
      <c r="B8616" s="8">
        <v>57265</v>
      </c>
      <c r="C8616" s="9" t="s">
        <v>1048</v>
      </c>
      <c r="D8616" s="9"/>
      <c r="E8616" s="9"/>
      <c r="F8616" s="9"/>
      <c r="G8616" s="9"/>
      <c r="H8616" s="9"/>
      <c r="I8616" s="9"/>
      <c r="J8616" s="9"/>
      <c r="K8616" s="9"/>
      <c r="L8616" s="9"/>
      <c r="M8616" s="9"/>
      <c r="N8616" s="9"/>
      <c r="O8616" s="9"/>
      <c r="P8616" s="9"/>
      <c r="Q8616" s="9"/>
      <c r="R8616" s="9"/>
      <c r="S8616" s="9"/>
      <c r="T8616" s="9"/>
      <c r="U8616" s="9"/>
      <c r="V8616" s="9"/>
      <c r="W8616" s="9"/>
    </row>
    <row r="8617" spans="1:23" x14ac:dyDescent="0.3">
      <c r="A8617" s="7" t="s">
        <v>8283</v>
      </c>
      <c r="B8617" s="8">
        <v>57359</v>
      </c>
      <c r="C8617" s="9" t="s">
        <v>5109</v>
      </c>
      <c r="D8617" s="9"/>
      <c r="E8617" s="9"/>
      <c r="F8617" s="9"/>
      <c r="G8617" s="9"/>
      <c r="H8617" s="9"/>
      <c r="I8617" s="9"/>
      <c r="J8617" s="9"/>
      <c r="K8617" s="9"/>
      <c r="L8617" s="9"/>
      <c r="M8617" s="9"/>
      <c r="N8617" s="9"/>
      <c r="O8617" s="9"/>
      <c r="P8617" s="9"/>
      <c r="Q8617" s="9"/>
      <c r="R8617" s="9"/>
      <c r="S8617" s="9"/>
      <c r="T8617" s="9"/>
      <c r="U8617" s="9"/>
      <c r="V8617" s="9"/>
      <c r="W8617" s="9"/>
    </row>
    <row r="8618" spans="1:23" x14ac:dyDescent="0.3">
      <c r="A8618" s="7" t="s">
        <v>4910</v>
      </c>
      <c r="B8618" s="8">
        <v>32769</v>
      </c>
      <c r="C8618" s="9" t="s">
        <v>5098</v>
      </c>
      <c r="D8618" s="9" t="s">
        <v>5099</v>
      </c>
      <c r="E8618" s="9" t="s">
        <v>5099</v>
      </c>
      <c r="F8618" s="9" t="s">
        <v>5099</v>
      </c>
      <c r="G8618" s="9" t="s">
        <v>5099</v>
      </c>
      <c r="H8618" s="9" t="s">
        <v>5099</v>
      </c>
      <c r="I8618" s="9" t="s">
        <v>5099</v>
      </c>
      <c r="J8618" s="9" t="s">
        <v>5099</v>
      </c>
      <c r="K8618" s="9"/>
      <c r="L8618" s="9"/>
      <c r="M8618" s="9"/>
      <c r="N8618" s="9"/>
      <c r="O8618" s="9"/>
      <c r="P8618" s="9"/>
      <c r="Q8618" s="9"/>
      <c r="R8618" s="9"/>
      <c r="S8618" s="9"/>
      <c r="T8618" s="9"/>
      <c r="U8618" s="9"/>
      <c r="V8618" s="9"/>
      <c r="W8618" s="9"/>
    </row>
    <row r="8619" spans="1:23" x14ac:dyDescent="0.3">
      <c r="A8619" s="7" t="s">
        <v>4911</v>
      </c>
      <c r="B8619" s="8">
        <v>39976</v>
      </c>
      <c r="C8619" s="9" t="s">
        <v>1048</v>
      </c>
      <c r="D8619" s="9" t="s">
        <v>5099</v>
      </c>
      <c r="E8619" s="9" t="s">
        <v>5099</v>
      </c>
      <c r="F8619" s="9" t="s">
        <v>5099</v>
      </c>
      <c r="G8619" s="9" t="s">
        <v>5099</v>
      </c>
      <c r="H8619" s="9" t="s">
        <v>5099</v>
      </c>
      <c r="I8619" s="9" t="s">
        <v>5099</v>
      </c>
      <c r="J8619" s="9" t="s">
        <v>5099</v>
      </c>
      <c r="K8619" s="9"/>
      <c r="L8619" s="9"/>
      <c r="M8619" s="9"/>
      <c r="N8619" s="9"/>
      <c r="O8619" s="9"/>
      <c r="P8619" s="9"/>
      <c r="Q8619" s="9"/>
      <c r="R8619" s="9"/>
      <c r="S8619" s="9"/>
      <c r="T8619" s="9"/>
      <c r="U8619" s="9"/>
      <c r="V8619" s="9"/>
      <c r="W8619" s="9"/>
    </row>
    <row r="8620" spans="1:23" x14ac:dyDescent="0.3">
      <c r="A8620" s="7" t="s">
        <v>8284</v>
      </c>
      <c r="B8620" s="8">
        <v>61917</v>
      </c>
      <c r="C8620" s="9" t="s">
        <v>1048</v>
      </c>
      <c r="D8620" s="9"/>
      <c r="E8620" s="9"/>
      <c r="F8620" s="9"/>
      <c r="G8620" s="9"/>
      <c r="H8620" s="9"/>
      <c r="I8620" s="9"/>
      <c r="J8620" s="9"/>
      <c r="K8620" s="9"/>
      <c r="L8620" s="9"/>
      <c r="M8620" s="9"/>
      <c r="N8620" s="9"/>
      <c r="O8620" s="9"/>
      <c r="P8620" s="9"/>
      <c r="Q8620" s="9"/>
      <c r="R8620" s="9"/>
      <c r="S8620" s="9"/>
      <c r="T8620" s="9"/>
      <c r="U8620" s="9"/>
      <c r="V8620" s="9"/>
      <c r="W8620" s="9"/>
    </row>
    <row r="8621" spans="1:23" x14ac:dyDescent="0.3">
      <c r="A8621" s="7" t="s">
        <v>8285</v>
      </c>
      <c r="B8621" s="8">
        <v>54312</v>
      </c>
      <c r="C8621" s="9" t="s">
        <v>5103</v>
      </c>
      <c r="D8621" s="9"/>
      <c r="E8621" s="9"/>
      <c r="F8621" s="9"/>
      <c r="G8621" s="9"/>
      <c r="H8621" s="9"/>
      <c r="I8621" s="9" t="s">
        <v>5102</v>
      </c>
      <c r="J8621" s="9" t="s">
        <v>5102</v>
      </c>
      <c r="K8621" s="9" t="s">
        <v>5102</v>
      </c>
      <c r="L8621" s="9" t="s">
        <v>5102</v>
      </c>
      <c r="M8621" s="9" t="s">
        <v>5102</v>
      </c>
      <c r="N8621" s="9" t="s">
        <v>5102</v>
      </c>
      <c r="O8621" s="9" t="s">
        <v>5102</v>
      </c>
      <c r="P8621" s="9" t="s">
        <v>5102</v>
      </c>
      <c r="Q8621" s="9" t="s">
        <v>5102</v>
      </c>
      <c r="R8621" s="9" t="s">
        <v>5102</v>
      </c>
      <c r="S8621" s="9" t="s">
        <v>5102</v>
      </c>
      <c r="T8621" s="9" t="s">
        <v>5102</v>
      </c>
      <c r="U8621" s="9"/>
      <c r="V8621" s="9"/>
      <c r="W8621" s="9"/>
    </row>
    <row r="8622" spans="1:23" x14ac:dyDescent="0.3">
      <c r="A8622" s="7" t="s">
        <v>4912</v>
      </c>
      <c r="B8622" s="8">
        <v>63660</v>
      </c>
      <c r="C8622" s="9" t="s">
        <v>5098</v>
      </c>
      <c r="D8622" s="9" t="s">
        <v>5102</v>
      </c>
      <c r="E8622" s="9" t="s">
        <v>5102</v>
      </c>
      <c r="F8622" s="9" t="s">
        <v>5102</v>
      </c>
      <c r="G8622" s="9" t="s">
        <v>5102</v>
      </c>
      <c r="H8622" s="9" t="s">
        <v>5102</v>
      </c>
      <c r="I8622" s="9" t="s">
        <v>5102</v>
      </c>
      <c r="J8622" s="9" t="s">
        <v>5102</v>
      </c>
      <c r="K8622" s="9" t="s">
        <v>5102</v>
      </c>
      <c r="L8622" s="9" t="s">
        <v>5102</v>
      </c>
      <c r="M8622" s="9"/>
      <c r="N8622" s="9"/>
      <c r="O8622" s="9"/>
      <c r="P8622" s="9"/>
      <c r="Q8622" s="9"/>
      <c r="R8622" s="9"/>
      <c r="S8622" s="9"/>
      <c r="T8622" s="9"/>
      <c r="U8622" s="9"/>
      <c r="V8622" s="9"/>
      <c r="W8622" s="9"/>
    </row>
    <row r="8623" spans="1:23" x14ac:dyDescent="0.3">
      <c r="A8623" s="7" t="s">
        <v>4913</v>
      </c>
      <c r="B8623" s="8">
        <v>37126</v>
      </c>
      <c r="C8623" s="9" t="s">
        <v>1048</v>
      </c>
      <c r="D8623" s="9" t="s">
        <v>5099</v>
      </c>
      <c r="E8623" s="9" t="s">
        <v>5099</v>
      </c>
      <c r="F8623" s="9" t="s">
        <v>5099</v>
      </c>
      <c r="G8623" s="9" t="s">
        <v>5099</v>
      </c>
      <c r="H8623" s="9" t="s">
        <v>5099</v>
      </c>
      <c r="I8623" s="9" t="s">
        <v>5099</v>
      </c>
      <c r="J8623" s="9" t="s">
        <v>5099</v>
      </c>
      <c r="K8623" s="9" t="s">
        <v>5099</v>
      </c>
      <c r="L8623" s="9" t="s">
        <v>5099</v>
      </c>
      <c r="M8623" s="9" t="s">
        <v>5099</v>
      </c>
      <c r="N8623" s="9" t="s">
        <v>5099</v>
      </c>
      <c r="O8623" s="9" t="s">
        <v>5099</v>
      </c>
      <c r="P8623" s="9" t="s">
        <v>5099</v>
      </c>
      <c r="Q8623" s="9" t="s">
        <v>5099</v>
      </c>
      <c r="R8623" s="9"/>
      <c r="S8623" s="9"/>
      <c r="T8623" s="9"/>
      <c r="U8623" s="9"/>
      <c r="V8623" s="9"/>
      <c r="W8623" s="9"/>
    </row>
    <row r="8624" spans="1:23" x14ac:dyDescent="0.3">
      <c r="A8624" s="7" t="s">
        <v>8286</v>
      </c>
      <c r="B8624" s="8">
        <v>64846</v>
      </c>
      <c r="C8624" s="9" t="s">
        <v>5098</v>
      </c>
      <c r="D8624" s="9"/>
      <c r="E8624" s="9"/>
      <c r="F8624" s="9"/>
      <c r="G8624" s="9"/>
      <c r="H8624" s="9"/>
      <c r="I8624" s="9"/>
      <c r="J8624" s="9"/>
      <c r="K8624" s="9"/>
      <c r="L8624" s="9"/>
      <c r="M8624" s="9"/>
      <c r="N8624" s="9"/>
      <c r="O8624" s="9"/>
      <c r="P8624" s="9"/>
      <c r="Q8624" s="9"/>
      <c r="R8624" s="9"/>
      <c r="S8624" s="9"/>
      <c r="T8624" s="9"/>
      <c r="U8624" s="9"/>
      <c r="V8624" s="9"/>
      <c r="W8624" s="9"/>
    </row>
    <row r="8625" spans="1:23" x14ac:dyDescent="0.3">
      <c r="A8625" s="7" t="s">
        <v>4914</v>
      </c>
      <c r="B8625" s="8">
        <v>27064</v>
      </c>
      <c r="C8625" s="9" t="s">
        <v>5109</v>
      </c>
      <c r="D8625" s="9" t="s">
        <v>5102</v>
      </c>
      <c r="E8625" s="9" t="s">
        <v>5102</v>
      </c>
      <c r="F8625" s="9" t="s">
        <v>5102</v>
      </c>
      <c r="G8625" s="9" t="s">
        <v>5102</v>
      </c>
      <c r="H8625" s="9" t="s">
        <v>5102</v>
      </c>
      <c r="I8625" s="9" t="s">
        <v>5102</v>
      </c>
      <c r="J8625" s="9" t="s">
        <v>5102</v>
      </c>
      <c r="K8625" s="9" t="s">
        <v>5102</v>
      </c>
      <c r="L8625" s="9" t="s">
        <v>5102</v>
      </c>
      <c r="M8625" s="9" t="s">
        <v>5102</v>
      </c>
      <c r="N8625" s="9" t="s">
        <v>5102</v>
      </c>
      <c r="O8625" s="9" t="s">
        <v>5102</v>
      </c>
      <c r="P8625" s="9" t="s">
        <v>5102</v>
      </c>
      <c r="Q8625" s="9" t="s">
        <v>5102</v>
      </c>
      <c r="R8625" s="9" t="s">
        <v>5102</v>
      </c>
      <c r="S8625" s="9" t="s">
        <v>5102</v>
      </c>
      <c r="T8625" s="9" t="s">
        <v>5102</v>
      </c>
      <c r="U8625" s="9" t="s">
        <v>5102</v>
      </c>
      <c r="V8625" s="9" t="s">
        <v>5102</v>
      </c>
      <c r="W8625" s="9" t="s">
        <v>5102</v>
      </c>
    </row>
    <row r="8626" spans="1:23" x14ac:dyDescent="0.3">
      <c r="A8626" s="7" t="s">
        <v>8287</v>
      </c>
      <c r="B8626" s="8">
        <v>55226</v>
      </c>
      <c r="C8626" s="9" t="s">
        <v>1048</v>
      </c>
      <c r="D8626" s="9"/>
      <c r="E8626" s="9"/>
      <c r="F8626" s="9"/>
      <c r="G8626" s="9"/>
      <c r="H8626" s="9"/>
      <c r="I8626" s="9"/>
      <c r="J8626" s="9"/>
      <c r="K8626" s="9"/>
      <c r="L8626" s="9"/>
      <c r="M8626" s="9"/>
      <c r="N8626" s="9"/>
      <c r="O8626" s="9"/>
      <c r="P8626" s="9"/>
      <c r="Q8626" s="9"/>
      <c r="R8626" s="9"/>
      <c r="S8626" s="9"/>
      <c r="T8626" s="9"/>
      <c r="U8626" s="9"/>
      <c r="V8626" s="9"/>
      <c r="W8626" s="9"/>
    </row>
    <row r="8627" spans="1:23" x14ac:dyDescent="0.3">
      <c r="A8627" s="7" t="s">
        <v>4915</v>
      </c>
      <c r="B8627" s="8">
        <v>32442</v>
      </c>
      <c r="C8627" s="9" t="s">
        <v>5098</v>
      </c>
      <c r="D8627" s="9" t="s">
        <v>5099</v>
      </c>
      <c r="E8627" s="9" t="s">
        <v>5099</v>
      </c>
      <c r="F8627" s="9" t="s">
        <v>5099</v>
      </c>
      <c r="G8627" s="9" t="s">
        <v>5099</v>
      </c>
      <c r="H8627" s="9" t="s">
        <v>5099</v>
      </c>
      <c r="I8627" s="9" t="s">
        <v>5099</v>
      </c>
      <c r="J8627" s="9" t="s">
        <v>5099</v>
      </c>
      <c r="K8627" s="9" t="s">
        <v>5146</v>
      </c>
      <c r="L8627" s="9" t="s">
        <v>5099</v>
      </c>
      <c r="M8627" s="9" t="s">
        <v>5099</v>
      </c>
      <c r="N8627" s="9" t="s">
        <v>5099</v>
      </c>
      <c r="O8627" s="9" t="s">
        <v>5099</v>
      </c>
      <c r="P8627" s="9" t="s">
        <v>5099</v>
      </c>
      <c r="Q8627" s="9" t="s">
        <v>5099</v>
      </c>
      <c r="R8627" s="9" t="s">
        <v>5099</v>
      </c>
      <c r="S8627" s="9" t="s">
        <v>5099</v>
      </c>
      <c r="T8627" s="9" t="s">
        <v>5099</v>
      </c>
      <c r="U8627" s="9" t="s">
        <v>5099</v>
      </c>
      <c r="V8627" s="9"/>
      <c r="W8627" s="9"/>
    </row>
    <row r="8628" spans="1:23" x14ac:dyDescent="0.3">
      <c r="A8628" s="7" t="s">
        <v>4916</v>
      </c>
      <c r="B8628" s="8">
        <v>84197</v>
      </c>
      <c r="C8628" s="9" t="s">
        <v>5103</v>
      </c>
      <c r="D8628" s="9" t="s">
        <v>5102</v>
      </c>
      <c r="E8628" s="9" t="s">
        <v>5102</v>
      </c>
      <c r="F8628" s="9"/>
      <c r="G8628" s="9"/>
      <c r="H8628" s="9"/>
      <c r="I8628" s="9"/>
      <c r="J8628" s="9"/>
      <c r="K8628" s="9"/>
      <c r="L8628" s="9"/>
      <c r="M8628" s="9"/>
      <c r="N8628" s="9"/>
      <c r="O8628" s="9"/>
      <c r="P8628" s="9"/>
      <c r="Q8628" s="9"/>
      <c r="R8628" s="9"/>
      <c r="S8628" s="9"/>
      <c r="T8628" s="9"/>
      <c r="U8628" s="9"/>
      <c r="V8628" s="9"/>
      <c r="W8628" s="9"/>
    </row>
    <row r="8629" spans="1:23" x14ac:dyDescent="0.3">
      <c r="A8629" s="7" t="s">
        <v>4917</v>
      </c>
      <c r="B8629" s="8">
        <v>67698</v>
      </c>
      <c r="C8629" s="9" t="s">
        <v>5153</v>
      </c>
      <c r="D8629" s="9" t="s">
        <v>5099</v>
      </c>
      <c r="E8629" s="9" t="s">
        <v>5099</v>
      </c>
      <c r="F8629" s="9" t="s">
        <v>5099</v>
      </c>
      <c r="G8629" s="9" t="s">
        <v>5099</v>
      </c>
      <c r="H8629" s="9" t="s">
        <v>5102</v>
      </c>
      <c r="I8629" s="9" t="s">
        <v>5102</v>
      </c>
      <c r="J8629" s="9" t="s">
        <v>5099</v>
      </c>
      <c r="K8629" s="9"/>
      <c r="L8629" s="9"/>
      <c r="M8629" s="9"/>
      <c r="N8629" s="9"/>
      <c r="O8629" s="9"/>
      <c r="P8629" s="9"/>
      <c r="Q8629" s="9"/>
      <c r="R8629" s="9"/>
      <c r="S8629" s="9"/>
      <c r="T8629" s="9"/>
      <c r="U8629" s="9"/>
      <c r="V8629" s="9"/>
      <c r="W8629" s="9"/>
    </row>
    <row r="8630" spans="1:23" x14ac:dyDescent="0.3">
      <c r="A8630" s="7" t="s">
        <v>4918</v>
      </c>
      <c r="B8630" s="8">
        <v>25704</v>
      </c>
      <c r="C8630" s="9" t="s">
        <v>1048</v>
      </c>
      <c r="D8630" s="9" t="s">
        <v>5099</v>
      </c>
      <c r="E8630" s="9" t="s">
        <v>5099</v>
      </c>
      <c r="F8630" s="9" t="s">
        <v>5099</v>
      </c>
      <c r="G8630" s="9" t="s">
        <v>5099</v>
      </c>
      <c r="H8630" s="9" t="s">
        <v>5099</v>
      </c>
      <c r="I8630" s="9" t="s">
        <v>5099</v>
      </c>
      <c r="J8630" s="9" t="s">
        <v>5099</v>
      </c>
      <c r="K8630" s="9" t="s">
        <v>5099</v>
      </c>
      <c r="L8630" s="9" t="s">
        <v>5099</v>
      </c>
      <c r="M8630" s="9" t="s">
        <v>5099</v>
      </c>
      <c r="N8630" s="9" t="s">
        <v>5099</v>
      </c>
      <c r="O8630" s="9" t="s">
        <v>5099</v>
      </c>
      <c r="P8630" s="9" t="s">
        <v>5099</v>
      </c>
      <c r="Q8630" s="9" t="s">
        <v>5099</v>
      </c>
      <c r="R8630" s="9" t="s">
        <v>5099</v>
      </c>
      <c r="S8630" s="9" t="s">
        <v>5099</v>
      </c>
      <c r="T8630" s="9" t="s">
        <v>5099</v>
      </c>
      <c r="U8630" s="9" t="s">
        <v>5099</v>
      </c>
      <c r="V8630" s="9" t="s">
        <v>5099</v>
      </c>
      <c r="W8630" s="9" t="s">
        <v>5099</v>
      </c>
    </row>
    <row r="8631" spans="1:23" x14ac:dyDescent="0.3">
      <c r="A8631" s="7" t="s">
        <v>4919</v>
      </c>
      <c r="B8631" s="8">
        <v>32278</v>
      </c>
      <c r="C8631" s="9" t="s">
        <v>5109</v>
      </c>
      <c r="D8631" s="9" t="s">
        <v>5125</v>
      </c>
      <c r="E8631" s="9" t="s">
        <v>5125</v>
      </c>
      <c r="F8631" s="9" t="s">
        <v>5125</v>
      </c>
      <c r="G8631" s="9" t="s">
        <v>5125</v>
      </c>
      <c r="H8631" s="9" t="s">
        <v>5125</v>
      </c>
      <c r="I8631" s="9" t="s">
        <v>5125</v>
      </c>
      <c r="J8631" s="9" t="s">
        <v>5125</v>
      </c>
      <c r="K8631" s="9" t="s">
        <v>5125</v>
      </c>
      <c r="L8631" s="9" t="s">
        <v>5125</v>
      </c>
      <c r="M8631" s="9" t="s">
        <v>5125</v>
      </c>
      <c r="N8631" s="9" t="s">
        <v>5125</v>
      </c>
      <c r="O8631" s="9" t="s">
        <v>5125</v>
      </c>
      <c r="P8631" s="9" t="s">
        <v>5125</v>
      </c>
      <c r="Q8631" s="9" t="s">
        <v>5125</v>
      </c>
      <c r="R8631" s="9" t="s">
        <v>5125</v>
      </c>
      <c r="S8631" s="9" t="s">
        <v>5125</v>
      </c>
      <c r="T8631" s="9" t="s">
        <v>5125</v>
      </c>
      <c r="U8631" s="9" t="s">
        <v>5125</v>
      </c>
      <c r="V8631" s="9"/>
      <c r="W8631" s="9"/>
    </row>
    <row r="8632" spans="1:23" x14ac:dyDescent="0.3">
      <c r="A8632" s="7" t="s">
        <v>8288</v>
      </c>
      <c r="B8632" s="8">
        <v>35571</v>
      </c>
      <c r="C8632" s="9" t="s">
        <v>5109</v>
      </c>
      <c r="D8632" s="9"/>
      <c r="E8632" s="9"/>
      <c r="F8632" s="9"/>
      <c r="G8632" s="9"/>
      <c r="H8632" s="9"/>
      <c r="I8632" s="9"/>
      <c r="J8632" s="9"/>
      <c r="K8632" s="9"/>
      <c r="L8632" s="9"/>
      <c r="M8632" s="9"/>
      <c r="N8632" s="9"/>
      <c r="O8632" s="9"/>
      <c r="P8632" s="9"/>
      <c r="Q8632" s="9"/>
      <c r="R8632" s="9"/>
      <c r="S8632" s="9"/>
      <c r="T8632" s="9"/>
      <c r="U8632" s="9"/>
      <c r="V8632" s="9"/>
      <c r="W8632" s="9"/>
    </row>
    <row r="8633" spans="1:23" x14ac:dyDescent="0.3">
      <c r="A8633" s="7" t="s">
        <v>4920</v>
      </c>
      <c r="B8633" s="8">
        <v>68121</v>
      </c>
      <c r="C8633" s="9" t="s">
        <v>1048</v>
      </c>
      <c r="D8633" s="9" t="s">
        <v>5102</v>
      </c>
      <c r="E8633" s="9" t="s">
        <v>5102</v>
      </c>
      <c r="F8633" s="9" t="s">
        <v>5102</v>
      </c>
      <c r="G8633" s="9" t="s">
        <v>5102</v>
      </c>
      <c r="H8633" s="9" t="s">
        <v>5102</v>
      </c>
      <c r="I8633" s="9" t="s">
        <v>5102</v>
      </c>
      <c r="J8633" s="9"/>
      <c r="K8633" s="9"/>
      <c r="L8633" s="9"/>
      <c r="M8633" s="9"/>
      <c r="N8633" s="9"/>
      <c r="O8633" s="9"/>
      <c r="P8633" s="9"/>
      <c r="Q8633" s="9"/>
      <c r="R8633" s="9"/>
      <c r="S8633" s="9"/>
      <c r="T8633" s="9"/>
      <c r="U8633" s="9"/>
      <c r="V8633" s="9"/>
      <c r="W8633" s="9"/>
    </row>
    <row r="8634" spans="1:23" x14ac:dyDescent="0.3">
      <c r="A8634" s="7" t="s">
        <v>4921</v>
      </c>
      <c r="B8634" s="8">
        <v>29917</v>
      </c>
      <c r="C8634" s="9" t="s">
        <v>5098</v>
      </c>
      <c r="D8634" s="9" t="s">
        <v>5138</v>
      </c>
      <c r="E8634" s="9" t="s">
        <v>5138</v>
      </c>
      <c r="F8634" s="9" t="s">
        <v>5138</v>
      </c>
      <c r="G8634" s="9" t="s">
        <v>5138</v>
      </c>
      <c r="H8634" s="9" t="s">
        <v>5138</v>
      </c>
      <c r="I8634" s="9" t="s">
        <v>5138</v>
      </c>
      <c r="J8634" s="9" t="s">
        <v>5138</v>
      </c>
      <c r="K8634" s="9"/>
      <c r="L8634" s="9"/>
      <c r="M8634" s="9"/>
      <c r="N8634" s="9"/>
      <c r="O8634" s="9"/>
      <c r="P8634" s="9"/>
      <c r="Q8634" s="9"/>
      <c r="R8634" s="9"/>
      <c r="S8634" s="9"/>
      <c r="T8634" s="9"/>
      <c r="U8634" s="9"/>
      <c r="V8634" s="9"/>
      <c r="W8634" s="9"/>
    </row>
    <row r="8635" spans="1:23" x14ac:dyDescent="0.3">
      <c r="A8635" s="7" t="s">
        <v>4922</v>
      </c>
      <c r="B8635" s="8">
        <v>55410</v>
      </c>
      <c r="C8635" s="9" t="s">
        <v>1048</v>
      </c>
      <c r="D8635" s="9" t="s">
        <v>5102</v>
      </c>
      <c r="E8635" s="9" t="s">
        <v>5102</v>
      </c>
      <c r="F8635" s="9" t="s">
        <v>5102</v>
      </c>
      <c r="G8635" s="9" t="s">
        <v>5102</v>
      </c>
      <c r="H8635" s="9" t="s">
        <v>5102</v>
      </c>
      <c r="I8635" s="9" t="s">
        <v>5102</v>
      </c>
      <c r="J8635" s="9" t="s">
        <v>5102</v>
      </c>
      <c r="K8635" s="9"/>
      <c r="L8635" s="9"/>
      <c r="M8635" s="9"/>
      <c r="N8635" s="9"/>
      <c r="O8635" s="9"/>
      <c r="P8635" s="9"/>
      <c r="Q8635" s="9"/>
      <c r="R8635" s="9"/>
      <c r="S8635" s="9"/>
      <c r="T8635" s="9"/>
      <c r="U8635" s="9"/>
      <c r="V8635" s="9"/>
      <c r="W8635" s="9"/>
    </row>
    <row r="8636" spans="1:23" x14ac:dyDescent="0.3">
      <c r="A8636" s="7" t="s">
        <v>4923</v>
      </c>
      <c r="B8636" s="8">
        <v>25705</v>
      </c>
      <c r="C8636" s="9" t="s">
        <v>5103</v>
      </c>
      <c r="D8636" s="9" t="s">
        <v>5102</v>
      </c>
      <c r="E8636" s="9" t="s">
        <v>5102</v>
      </c>
      <c r="F8636" s="9" t="s">
        <v>5099</v>
      </c>
      <c r="G8636" s="9" t="s">
        <v>5099</v>
      </c>
      <c r="H8636" s="9" t="s">
        <v>5099</v>
      </c>
      <c r="I8636" s="9" t="s">
        <v>5099</v>
      </c>
      <c r="J8636" s="9" t="s">
        <v>5099</v>
      </c>
      <c r="K8636" s="9" t="s">
        <v>5099</v>
      </c>
      <c r="L8636" s="9" t="s">
        <v>5099</v>
      </c>
      <c r="M8636" s="9" t="s">
        <v>5099</v>
      </c>
      <c r="N8636" s="9" t="s">
        <v>5099</v>
      </c>
      <c r="O8636" s="9" t="s">
        <v>5099</v>
      </c>
      <c r="P8636" s="9" t="s">
        <v>5099</v>
      </c>
      <c r="Q8636" s="9" t="s">
        <v>5099</v>
      </c>
      <c r="R8636" s="9" t="s">
        <v>5099</v>
      </c>
      <c r="S8636" s="9" t="s">
        <v>5099</v>
      </c>
      <c r="T8636" s="9" t="s">
        <v>5099</v>
      </c>
      <c r="U8636" s="9" t="s">
        <v>5099</v>
      </c>
      <c r="V8636" s="9" t="s">
        <v>5099</v>
      </c>
      <c r="W8636" s="9" t="s">
        <v>5099</v>
      </c>
    </row>
    <row r="8637" spans="1:23" x14ac:dyDescent="0.3">
      <c r="A8637" s="7" t="s">
        <v>8289</v>
      </c>
      <c r="B8637" s="8">
        <v>59407</v>
      </c>
      <c r="C8637" s="9" t="s">
        <v>1048</v>
      </c>
      <c r="D8637" s="9"/>
      <c r="E8637" s="9"/>
      <c r="F8637" s="9"/>
      <c r="G8637" s="9"/>
      <c r="H8637" s="9"/>
      <c r="I8637" s="9" t="s">
        <v>5099</v>
      </c>
      <c r="J8637" s="9" t="s">
        <v>5099</v>
      </c>
      <c r="K8637" s="9"/>
      <c r="L8637" s="9"/>
      <c r="M8637" s="9"/>
      <c r="N8637" s="9"/>
      <c r="O8637" s="9"/>
      <c r="P8637" s="9"/>
      <c r="Q8637" s="9"/>
      <c r="R8637" s="9"/>
      <c r="S8637" s="9"/>
      <c r="T8637" s="9"/>
      <c r="U8637" s="9"/>
      <c r="V8637" s="9"/>
      <c r="W8637" s="9"/>
    </row>
    <row r="8638" spans="1:23" x14ac:dyDescent="0.3">
      <c r="A8638" s="7" t="s">
        <v>4924</v>
      </c>
      <c r="B8638" s="8">
        <v>83063</v>
      </c>
      <c r="C8638" s="9" t="s">
        <v>1048</v>
      </c>
      <c r="D8638" s="9" t="s">
        <v>5104</v>
      </c>
      <c r="E8638" s="9" t="s">
        <v>5104</v>
      </c>
      <c r="F8638" s="9" t="s">
        <v>5104</v>
      </c>
      <c r="G8638" s="9" t="s">
        <v>5104</v>
      </c>
      <c r="H8638" s="9"/>
      <c r="I8638" s="9"/>
      <c r="J8638" s="9"/>
      <c r="K8638" s="9"/>
      <c r="L8638" s="9"/>
      <c r="M8638" s="9"/>
      <c r="N8638" s="9"/>
      <c r="O8638" s="9"/>
      <c r="P8638" s="9"/>
      <c r="Q8638" s="9"/>
      <c r="R8638" s="9"/>
      <c r="S8638" s="9"/>
      <c r="T8638" s="9"/>
      <c r="U8638" s="9"/>
      <c r="V8638" s="9"/>
      <c r="W8638" s="9"/>
    </row>
    <row r="8639" spans="1:23" x14ac:dyDescent="0.3">
      <c r="A8639" s="7" t="s">
        <v>8290</v>
      </c>
      <c r="B8639" s="8">
        <v>59993</v>
      </c>
      <c r="C8639" s="9" t="s">
        <v>1048</v>
      </c>
      <c r="D8639" s="9"/>
      <c r="E8639" s="9"/>
      <c r="F8639" s="9"/>
      <c r="G8639" s="9"/>
      <c r="H8639" s="9"/>
      <c r="I8639" s="9"/>
      <c r="J8639" s="9"/>
      <c r="K8639" s="9"/>
      <c r="L8639" s="9"/>
      <c r="M8639" s="9"/>
      <c r="N8639" s="9"/>
      <c r="O8639" s="9"/>
      <c r="P8639" s="9"/>
      <c r="Q8639" s="9"/>
      <c r="R8639" s="9"/>
      <c r="S8639" s="9"/>
      <c r="T8639" s="9"/>
      <c r="U8639" s="9"/>
      <c r="V8639" s="9"/>
      <c r="W8639" s="9"/>
    </row>
    <row r="8640" spans="1:23" x14ac:dyDescent="0.3">
      <c r="A8640" s="7" t="s">
        <v>8291</v>
      </c>
      <c r="B8640" s="8">
        <v>53914</v>
      </c>
      <c r="C8640" s="9" t="s">
        <v>1048</v>
      </c>
      <c r="D8640" s="9"/>
      <c r="E8640" s="9"/>
      <c r="F8640" s="9"/>
      <c r="G8640" s="9"/>
      <c r="H8640" s="9"/>
      <c r="I8640" s="9"/>
      <c r="J8640" s="9"/>
      <c r="K8640" s="9"/>
      <c r="L8640" s="9"/>
      <c r="M8640" s="9"/>
      <c r="N8640" s="9"/>
      <c r="O8640" s="9"/>
      <c r="P8640" s="9"/>
      <c r="Q8640" s="9"/>
      <c r="R8640" s="9"/>
      <c r="S8640" s="9"/>
      <c r="T8640" s="9"/>
      <c r="U8640" s="9"/>
      <c r="V8640" s="9"/>
      <c r="W8640" s="9"/>
    </row>
    <row r="8641" spans="1:23" x14ac:dyDescent="0.3">
      <c r="A8641" s="7" t="s">
        <v>4925</v>
      </c>
      <c r="B8641" s="8">
        <v>60909</v>
      </c>
      <c r="C8641" s="9" t="s">
        <v>5098</v>
      </c>
      <c r="D8641" s="9" t="s">
        <v>5099</v>
      </c>
      <c r="E8641" s="9" t="s">
        <v>5099</v>
      </c>
      <c r="F8641" s="9" t="s">
        <v>5099</v>
      </c>
      <c r="G8641" s="9" t="s">
        <v>5099</v>
      </c>
      <c r="H8641" s="9" t="s">
        <v>5099</v>
      </c>
      <c r="I8641" s="9" t="s">
        <v>5099</v>
      </c>
      <c r="J8641" s="9" t="s">
        <v>5099</v>
      </c>
      <c r="K8641" s="9"/>
      <c r="L8641" s="9"/>
      <c r="M8641" s="9"/>
      <c r="N8641" s="9"/>
      <c r="O8641" s="9"/>
      <c r="P8641" s="9"/>
      <c r="Q8641" s="9"/>
      <c r="R8641" s="9"/>
      <c r="S8641" s="9"/>
      <c r="T8641" s="9"/>
      <c r="U8641" s="9"/>
      <c r="V8641" s="9"/>
      <c r="W8641" s="9"/>
    </row>
    <row r="8642" spans="1:23" x14ac:dyDescent="0.3">
      <c r="A8642" s="7" t="s">
        <v>4925</v>
      </c>
      <c r="B8642" s="8">
        <v>64754</v>
      </c>
      <c r="C8642" s="9" t="s">
        <v>5098</v>
      </c>
      <c r="D8642" s="9"/>
      <c r="E8642" s="9"/>
      <c r="F8642" s="9"/>
      <c r="G8642" s="9"/>
      <c r="H8642" s="9"/>
      <c r="I8642" s="9"/>
      <c r="J8642" s="9"/>
      <c r="K8642" s="9"/>
      <c r="L8642" s="9"/>
      <c r="M8642" s="9"/>
      <c r="N8642" s="9"/>
      <c r="O8642" s="9"/>
      <c r="P8642" s="9"/>
      <c r="Q8642" s="9"/>
      <c r="R8642" s="9"/>
      <c r="S8642" s="9"/>
      <c r="T8642" s="9"/>
      <c r="U8642" s="9"/>
      <c r="V8642" s="9"/>
      <c r="W8642" s="9"/>
    </row>
    <row r="8643" spans="1:23" x14ac:dyDescent="0.3">
      <c r="A8643" s="7" t="s">
        <v>8292</v>
      </c>
      <c r="B8643" s="8">
        <v>66964</v>
      </c>
      <c r="C8643" s="9" t="s">
        <v>5098</v>
      </c>
      <c r="D8643" s="9"/>
      <c r="E8643" s="9"/>
      <c r="F8643" s="9"/>
      <c r="G8643" s="9"/>
      <c r="H8643" s="9"/>
      <c r="I8643" s="9"/>
      <c r="J8643" s="9"/>
      <c r="K8643" s="9"/>
      <c r="L8643" s="9"/>
      <c r="M8643" s="9"/>
      <c r="N8643" s="9"/>
      <c r="O8643" s="9"/>
      <c r="P8643" s="9"/>
      <c r="Q8643" s="9"/>
      <c r="R8643" s="9"/>
      <c r="S8643" s="9"/>
      <c r="T8643" s="9"/>
      <c r="U8643" s="9"/>
      <c r="V8643" s="9"/>
      <c r="W8643" s="9"/>
    </row>
    <row r="8644" spans="1:23" x14ac:dyDescent="0.3">
      <c r="A8644" s="7" t="s">
        <v>8293</v>
      </c>
      <c r="B8644" s="8">
        <v>68210</v>
      </c>
      <c r="C8644" s="9" t="s">
        <v>1048</v>
      </c>
      <c r="D8644" s="9"/>
      <c r="E8644" s="9"/>
      <c r="F8644" s="9"/>
      <c r="G8644" s="9"/>
      <c r="H8644" s="9"/>
      <c r="I8644" s="9"/>
      <c r="J8644" s="9"/>
      <c r="K8644" s="9"/>
      <c r="L8644" s="9"/>
      <c r="M8644" s="9"/>
      <c r="N8644" s="9"/>
      <c r="O8644" s="9"/>
      <c r="P8644" s="9"/>
      <c r="Q8644" s="9"/>
      <c r="R8644" s="9"/>
      <c r="S8644" s="9"/>
      <c r="T8644" s="9"/>
      <c r="U8644" s="9"/>
      <c r="V8644" s="9"/>
      <c r="W8644" s="9"/>
    </row>
    <row r="8645" spans="1:23" x14ac:dyDescent="0.3">
      <c r="A8645" s="7" t="s">
        <v>4926</v>
      </c>
      <c r="B8645" s="8">
        <v>34228</v>
      </c>
      <c r="C8645" s="9" t="s">
        <v>1048</v>
      </c>
      <c r="D8645" s="9" t="s">
        <v>5104</v>
      </c>
      <c r="E8645" s="9" t="s">
        <v>5104</v>
      </c>
      <c r="F8645" s="9" t="s">
        <v>5104</v>
      </c>
      <c r="G8645" s="9" t="s">
        <v>5104</v>
      </c>
      <c r="H8645" s="9" t="s">
        <v>5104</v>
      </c>
      <c r="I8645" s="9" t="s">
        <v>5104</v>
      </c>
      <c r="J8645" s="9" t="s">
        <v>5104</v>
      </c>
      <c r="K8645" s="9"/>
      <c r="L8645" s="9"/>
      <c r="M8645" s="9"/>
      <c r="N8645" s="9"/>
      <c r="O8645" s="9"/>
      <c r="P8645" s="9"/>
      <c r="Q8645" s="9"/>
      <c r="R8645" s="9"/>
      <c r="S8645" s="9"/>
      <c r="T8645" s="9"/>
      <c r="U8645" s="9"/>
      <c r="V8645" s="9"/>
      <c r="W8645" s="9"/>
    </row>
    <row r="8646" spans="1:23" x14ac:dyDescent="0.3">
      <c r="A8646" s="7" t="s">
        <v>4926</v>
      </c>
      <c r="B8646" s="8">
        <v>57485</v>
      </c>
      <c r="C8646" s="9" t="s">
        <v>1048</v>
      </c>
      <c r="D8646" s="9"/>
      <c r="E8646" s="9"/>
      <c r="F8646" s="9"/>
      <c r="G8646" s="9"/>
      <c r="H8646" s="9"/>
      <c r="I8646" s="9"/>
      <c r="J8646" s="9"/>
      <c r="K8646" s="9"/>
      <c r="L8646" s="9"/>
      <c r="M8646" s="9"/>
      <c r="N8646" s="9"/>
      <c r="O8646" s="9"/>
      <c r="P8646" s="9"/>
      <c r="Q8646" s="9"/>
      <c r="R8646" s="9"/>
      <c r="S8646" s="9"/>
      <c r="T8646" s="9"/>
      <c r="U8646" s="9"/>
      <c r="V8646" s="9"/>
      <c r="W8646" s="9"/>
    </row>
    <row r="8647" spans="1:23" x14ac:dyDescent="0.3">
      <c r="A8647" s="7" t="s">
        <v>4927</v>
      </c>
      <c r="B8647" s="8">
        <v>83342</v>
      </c>
      <c r="C8647" s="9" t="s">
        <v>1048</v>
      </c>
      <c r="D8647" s="9" t="s">
        <v>5192</v>
      </c>
      <c r="E8647" s="9"/>
      <c r="F8647" s="9"/>
      <c r="G8647" s="9"/>
      <c r="H8647" s="9"/>
      <c r="I8647" s="9"/>
      <c r="J8647" s="9"/>
      <c r="K8647" s="9"/>
      <c r="L8647" s="9"/>
      <c r="M8647" s="9"/>
      <c r="N8647" s="9"/>
      <c r="O8647" s="9"/>
      <c r="P8647" s="9"/>
      <c r="Q8647" s="9"/>
      <c r="R8647" s="9"/>
      <c r="S8647" s="9"/>
      <c r="T8647" s="9"/>
      <c r="U8647" s="9"/>
      <c r="V8647" s="9"/>
      <c r="W8647" s="9"/>
    </row>
    <row r="8648" spans="1:23" x14ac:dyDescent="0.3">
      <c r="A8648" s="7" t="s">
        <v>4928</v>
      </c>
      <c r="B8648" s="8">
        <v>27332</v>
      </c>
      <c r="C8648" s="9" t="s">
        <v>5098</v>
      </c>
      <c r="D8648" s="9" t="s">
        <v>5099</v>
      </c>
      <c r="E8648" s="9" t="s">
        <v>5099</v>
      </c>
      <c r="F8648" s="9" t="s">
        <v>5099</v>
      </c>
      <c r="G8648" s="9" t="s">
        <v>5099</v>
      </c>
      <c r="H8648" s="9" t="s">
        <v>5099</v>
      </c>
      <c r="I8648" s="9" t="s">
        <v>5099</v>
      </c>
      <c r="J8648" s="9" t="s">
        <v>5099</v>
      </c>
      <c r="K8648" s="9" t="s">
        <v>5099</v>
      </c>
      <c r="L8648" s="9" t="s">
        <v>5099</v>
      </c>
      <c r="M8648" s="9" t="s">
        <v>5099</v>
      </c>
      <c r="N8648" s="9" t="s">
        <v>5099</v>
      </c>
      <c r="O8648" s="9" t="s">
        <v>5099</v>
      </c>
      <c r="P8648" s="9" t="s">
        <v>5099</v>
      </c>
      <c r="Q8648" s="9" t="s">
        <v>5099</v>
      </c>
      <c r="R8648" s="9" t="s">
        <v>5099</v>
      </c>
      <c r="S8648" s="9" t="s">
        <v>5099</v>
      </c>
      <c r="T8648" s="9" t="s">
        <v>5099</v>
      </c>
      <c r="U8648" s="9" t="s">
        <v>5099</v>
      </c>
      <c r="V8648" s="9" t="s">
        <v>5099</v>
      </c>
      <c r="W8648" s="9" t="s">
        <v>5099</v>
      </c>
    </row>
    <row r="8649" spans="1:23" x14ac:dyDescent="0.3">
      <c r="A8649" s="7" t="s">
        <v>4929</v>
      </c>
      <c r="B8649" s="8">
        <v>36013</v>
      </c>
      <c r="C8649" s="9" t="s">
        <v>1048</v>
      </c>
      <c r="D8649" s="9" t="s">
        <v>5102</v>
      </c>
      <c r="E8649" s="9" t="s">
        <v>5102</v>
      </c>
      <c r="F8649" s="9" t="s">
        <v>5102</v>
      </c>
      <c r="G8649" s="9" t="s">
        <v>5102</v>
      </c>
      <c r="H8649" s="9" t="s">
        <v>5102</v>
      </c>
      <c r="I8649" s="9" t="s">
        <v>5102</v>
      </c>
      <c r="J8649" s="9" t="s">
        <v>5102</v>
      </c>
      <c r="K8649" s="9" t="s">
        <v>5102</v>
      </c>
      <c r="L8649" s="9" t="s">
        <v>5102</v>
      </c>
      <c r="M8649" s="9"/>
      <c r="N8649" s="9"/>
      <c r="O8649" s="9"/>
      <c r="P8649" s="9"/>
      <c r="Q8649" s="9"/>
      <c r="R8649" s="9"/>
      <c r="S8649" s="9"/>
      <c r="T8649" s="9"/>
      <c r="U8649" s="9"/>
      <c r="V8649" s="9"/>
      <c r="W8649" s="9"/>
    </row>
    <row r="8650" spans="1:23" x14ac:dyDescent="0.3">
      <c r="A8650" s="7" t="s">
        <v>4929</v>
      </c>
      <c r="B8650" s="8">
        <v>79430</v>
      </c>
      <c r="C8650" s="9" t="s">
        <v>964</v>
      </c>
      <c r="D8650" s="9" t="s">
        <v>5102</v>
      </c>
      <c r="E8650" s="9" t="s">
        <v>5102</v>
      </c>
      <c r="F8650" s="9" t="s">
        <v>5102</v>
      </c>
      <c r="G8650" s="9"/>
      <c r="H8650" s="9"/>
      <c r="I8650" s="9"/>
      <c r="J8650" s="9"/>
      <c r="K8650" s="9"/>
      <c r="L8650" s="9"/>
      <c r="M8650" s="9"/>
      <c r="N8650" s="9"/>
      <c r="O8650" s="9"/>
      <c r="P8650" s="9"/>
      <c r="Q8650" s="9"/>
      <c r="R8650" s="9"/>
      <c r="S8650" s="9"/>
      <c r="T8650" s="9"/>
      <c r="U8650" s="9"/>
      <c r="V8650" s="9"/>
      <c r="W8650" s="9"/>
    </row>
    <row r="8651" spans="1:23" x14ac:dyDescent="0.3">
      <c r="A8651" s="7" t="s">
        <v>4930</v>
      </c>
      <c r="B8651" s="8">
        <v>29117</v>
      </c>
      <c r="C8651" s="9" t="s">
        <v>5103</v>
      </c>
      <c r="D8651" s="9" t="s">
        <v>5099</v>
      </c>
      <c r="E8651" s="9" t="s">
        <v>5099</v>
      </c>
      <c r="F8651" s="9" t="s">
        <v>5099</v>
      </c>
      <c r="G8651" s="9" t="s">
        <v>5099</v>
      </c>
      <c r="H8651" s="9" t="s">
        <v>5099</v>
      </c>
      <c r="I8651" s="9" t="s">
        <v>5099</v>
      </c>
      <c r="J8651" s="9" t="s">
        <v>5099</v>
      </c>
      <c r="K8651" s="9" t="s">
        <v>5099</v>
      </c>
      <c r="L8651" s="9" t="s">
        <v>5108</v>
      </c>
      <c r="M8651" s="9" t="s">
        <v>5108</v>
      </c>
      <c r="N8651" s="9" t="s">
        <v>5108</v>
      </c>
      <c r="O8651" s="9" t="s">
        <v>5108</v>
      </c>
      <c r="P8651" s="9" t="s">
        <v>5099</v>
      </c>
      <c r="Q8651" s="9" t="s">
        <v>5099</v>
      </c>
      <c r="R8651" s="9" t="s">
        <v>5099</v>
      </c>
      <c r="S8651" s="9" t="s">
        <v>5099</v>
      </c>
      <c r="T8651" s="9" t="s">
        <v>5099</v>
      </c>
      <c r="U8651" s="9" t="s">
        <v>5099</v>
      </c>
      <c r="V8651" s="9" t="s">
        <v>5099</v>
      </c>
      <c r="W8651" s="9" t="s">
        <v>5099</v>
      </c>
    </row>
    <row r="8652" spans="1:23" x14ac:dyDescent="0.3">
      <c r="A8652" s="7" t="s">
        <v>4931</v>
      </c>
      <c r="B8652" s="8">
        <v>53065</v>
      </c>
      <c r="C8652" s="9" t="s">
        <v>1048</v>
      </c>
      <c r="D8652" s="9"/>
      <c r="E8652" s="9"/>
      <c r="F8652" s="9"/>
      <c r="G8652" s="9"/>
      <c r="H8652" s="9"/>
      <c r="I8652" s="9" t="s">
        <v>5102</v>
      </c>
      <c r="J8652" s="9" t="s">
        <v>5102</v>
      </c>
      <c r="K8652" s="9" t="s">
        <v>5102</v>
      </c>
      <c r="L8652" s="9" t="s">
        <v>5102</v>
      </c>
      <c r="M8652" s="9"/>
      <c r="N8652" s="9"/>
      <c r="O8652" s="9"/>
      <c r="P8652" s="9"/>
      <c r="Q8652" s="9"/>
      <c r="R8652" s="9"/>
      <c r="S8652" s="9"/>
      <c r="T8652" s="9"/>
      <c r="U8652" s="9"/>
      <c r="V8652" s="9"/>
      <c r="W8652" s="9"/>
    </row>
    <row r="8653" spans="1:23" x14ac:dyDescent="0.3">
      <c r="A8653" s="7" t="s">
        <v>4931</v>
      </c>
      <c r="B8653" s="8">
        <v>82546</v>
      </c>
      <c r="C8653" s="9" t="s">
        <v>5098</v>
      </c>
      <c r="D8653" s="9" t="s">
        <v>5102</v>
      </c>
      <c r="E8653" s="9" t="s">
        <v>5102</v>
      </c>
      <c r="F8653" s="9"/>
      <c r="G8653" s="9"/>
      <c r="H8653" s="9"/>
      <c r="I8653" s="9"/>
      <c r="J8653" s="9"/>
      <c r="K8653" s="9"/>
      <c r="L8653" s="9"/>
      <c r="M8653" s="9"/>
      <c r="N8653" s="9"/>
      <c r="O8653" s="9"/>
      <c r="P8653" s="9"/>
      <c r="Q8653" s="9"/>
      <c r="R8653" s="9"/>
      <c r="S8653" s="9"/>
      <c r="T8653" s="9"/>
      <c r="U8653" s="9"/>
      <c r="V8653" s="9"/>
      <c r="W8653" s="9"/>
    </row>
    <row r="8654" spans="1:23" x14ac:dyDescent="0.3">
      <c r="A8654" s="7" t="s">
        <v>8294</v>
      </c>
      <c r="B8654" s="8">
        <v>66334</v>
      </c>
      <c r="C8654" s="9" t="s">
        <v>5098</v>
      </c>
      <c r="D8654" s="9"/>
      <c r="E8654" s="9"/>
      <c r="F8654" s="9"/>
      <c r="G8654" s="9"/>
      <c r="H8654" s="9"/>
      <c r="I8654" s="9" t="s">
        <v>5102</v>
      </c>
      <c r="J8654" s="9" t="s">
        <v>5102</v>
      </c>
      <c r="K8654" s="9"/>
      <c r="L8654" s="9"/>
      <c r="M8654" s="9"/>
      <c r="N8654" s="9"/>
      <c r="O8654" s="9"/>
      <c r="P8654" s="9"/>
      <c r="Q8654" s="9"/>
      <c r="R8654" s="9"/>
      <c r="S8654" s="9"/>
      <c r="T8654" s="9"/>
      <c r="U8654" s="9"/>
      <c r="V8654" s="9"/>
      <c r="W8654" s="9"/>
    </row>
    <row r="8655" spans="1:23" x14ac:dyDescent="0.3">
      <c r="A8655" s="7" t="s">
        <v>4932</v>
      </c>
      <c r="B8655" s="8">
        <v>38625</v>
      </c>
      <c r="C8655" s="9" t="s">
        <v>5098</v>
      </c>
      <c r="D8655" s="9" t="s">
        <v>5102</v>
      </c>
      <c r="E8655" s="9" t="s">
        <v>5102</v>
      </c>
      <c r="F8655" s="9" t="s">
        <v>5102</v>
      </c>
      <c r="G8655" s="9" t="s">
        <v>5102</v>
      </c>
      <c r="H8655" s="9" t="s">
        <v>5102</v>
      </c>
      <c r="I8655" s="9" t="s">
        <v>5102</v>
      </c>
      <c r="J8655" s="9" t="s">
        <v>5102</v>
      </c>
      <c r="K8655" s="9" t="s">
        <v>5102</v>
      </c>
      <c r="L8655" s="9" t="s">
        <v>5102</v>
      </c>
      <c r="M8655" s="9"/>
      <c r="N8655" s="9"/>
      <c r="O8655" s="9"/>
      <c r="P8655" s="9"/>
      <c r="Q8655" s="9"/>
      <c r="R8655" s="9"/>
      <c r="S8655" s="9"/>
      <c r="T8655" s="9"/>
      <c r="U8655" s="9"/>
      <c r="V8655" s="9"/>
      <c r="W8655" s="9"/>
    </row>
    <row r="8656" spans="1:23" x14ac:dyDescent="0.3">
      <c r="A8656" s="7" t="s">
        <v>4933</v>
      </c>
      <c r="B8656" s="8">
        <v>53396</v>
      </c>
      <c r="C8656" s="9" t="s">
        <v>5098</v>
      </c>
      <c r="D8656" s="9" t="s">
        <v>5099</v>
      </c>
      <c r="E8656" s="9" t="s">
        <v>5099</v>
      </c>
      <c r="F8656" s="9" t="s">
        <v>5099</v>
      </c>
      <c r="G8656" s="9" t="s">
        <v>5099</v>
      </c>
      <c r="H8656" s="9" t="s">
        <v>5099</v>
      </c>
      <c r="I8656" s="9" t="s">
        <v>5099</v>
      </c>
      <c r="J8656" s="9" t="s">
        <v>5099</v>
      </c>
      <c r="K8656" s="9"/>
      <c r="L8656" s="9"/>
      <c r="M8656" s="9"/>
      <c r="N8656" s="9"/>
      <c r="O8656" s="9"/>
      <c r="P8656" s="9"/>
      <c r="Q8656" s="9"/>
      <c r="R8656" s="9"/>
      <c r="S8656" s="9"/>
      <c r="T8656" s="9"/>
      <c r="U8656" s="9"/>
      <c r="V8656" s="9"/>
      <c r="W8656" s="9"/>
    </row>
    <row r="8657" spans="1:23" x14ac:dyDescent="0.3">
      <c r="A8657" s="7" t="s">
        <v>4934</v>
      </c>
      <c r="B8657" s="8">
        <v>31064</v>
      </c>
      <c r="C8657" s="9" t="s">
        <v>1048</v>
      </c>
      <c r="D8657" s="9" t="s">
        <v>5099</v>
      </c>
      <c r="E8657" s="9" t="s">
        <v>5099</v>
      </c>
      <c r="F8657" s="9" t="s">
        <v>5099</v>
      </c>
      <c r="G8657" s="9" t="s">
        <v>5099</v>
      </c>
      <c r="H8657" s="9" t="s">
        <v>5099</v>
      </c>
      <c r="I8657" s="9" t="s">
        <v>5125</v>
      </c>
      <c r="J8657" s="9" t="s">
        <v>5125</v>
      </c>
      <c r="K8657" s="9" t="s">
        <v>5125</v>
      </c>
      <c r="L8657" s="9" t="s">
        <v>5125</v>
      </c>
      <c r="M8657" s="9" t="s">
        <v>5125</v>
      </c>
      <c r="N8657" s="9" t="s">
        <v>5125</v>
      </c>
      <c r="O8657" s="9"/>
      <c r="P8657" s="9"/>
      <c r="Q8657" s="9"/>
      <c r="R8657" s="9"/>
      <c r="S8657" s="9"/>
      <c r="T8657" s="9"/>
      <c r="U8657" s="9"/>
      <c r="V8657" s="9"/>
      <c r="W8657" s="9"/>
    </row>
    <row r="8658" spans="1:23" x14ac:dyDescent="0.3">
      <c r="A8658" s="7" t="s">
        <v>4935</v>
      </c>
      <c r="B8658" s="8">
        <v>59436</v>
      </c>
      <c r="C8658" s="9" t="s">
        <v>1048</v>
      </c>
      <c r="D8658" s="9" t="s">
        <v>5099</v>
      </c>
      <c r="E8658" s="9" t="s">
        <v>5099</v>
      </c>
      <c r="F8658" s="9" t="s">
        <v>5099</v>
      </c>
      <c r="G8658" s="9" t="s">
        <v>5099</v>
      </c>
      <c r="H8658" s="9" t="s">
        <v>5099</v>
      </c>
      <c r="I8658" s="9" t="s">
        <v>5125</v>
      </c>
      <c r="J8658" s="9" t="s">
        <v>5125</v>
      </c>
      <c r="K8658" s="9" t="s">
        <v>5125</v>
      </c>
      <c r="L8658" s="9" t="s">
        <v>5125</v>
      </c>
      <c r="M8658" s="9" t="s">
        <v>5125</v>
      </c>
      <c r="N8658" s="9"/>
      <c r="O8658" s="9"/>
      <c r="P8658" s="9"/>
      <c r="Q8658" s="9"/>
      <c r="R8658" s="9"/>
      <c r="S8658" s="9"/>
      <c r="T8658" s="9"/>
      <c r="U8658" s="9"/>
      <c r="V8658" s="9"/>
      <c r="W8658" s="9"/>
    </row>
    <row r="8659" spans="1:23" x14ac:dyDescent="0.3">
      <c r="A8659" s="7" t="s">
        <v>4936</v>
      </c>
      <c r="B8659" s="8">
        <v>27104</v>
      </c>
      <c r="C8659" s="9" t="s">
        <v>5103</v>
      </c>
      <c r="D8659" s="9" t="s">
        <v>5102</v>
      </c>
      <c r="E8659" s="9" t="s">
        <v>5102</v>
      </c>
      <c r="F8659" s="9" t="s">
        <v>5102</v>
      </c>
      <c r="G8659" s="9" t="s">
        <v>5102</v>
      </c>
      <c r="H8659" s="9" t="s">
        <v>5102</v>
      </c>
      <c r="I8659" s="9" t="s">
        <v>5102</v>
      </c>
      <c r="J8659" s="9" t="s">
        <v>5099</v>
      </c>
      <c r="K8659" s="9" t="s">
        <v>5099</v>
      </c>
      <c r="L8659" s="9" t="s">
        <v>5099</v>
      </c>
      <c r="M8659" s="9" t="s">
        <v>5099</v>
      </c>
      <c r="N8659" s="9" t="s">
        <v>5099</v>
      </c>
      <c r="O8659" s="9" t="s">
        <v>5099</v>
      </c>
      <c r="P8659" s="9" t="s">
        <v>5099</v>
      </c>
      <c r="Q8659" s="9" t="s">
        <v>5099</v>
      </c>
      <c r="R8659" s="9" t="s">
        <v>5099</v>
      </c>
      <c r="S8659" s="9" t="s">
        <v>5099</v>
      </c>
      <c r="T8659" s="9" t="s">
        <v>5099</v>
      </c>
      <c r="U8659" s="9" t="s">
        <v>5099</v>
      </c>
      <c r="V8659" s="9" t="s">
        <v>5099</v>
      </c>
      <c r="W8659" s="9" t="s">
        <v>5099</v>
      </c>
    </row>
    <row r="8660" spans="1:23" x14ac:dyDescent="0.3">
      <c r="A8660" s="7" t="s">
        <v>8295</v>
      </c>
      <c r="B8660" s="8">
        <v>60548</v>
      </c>
      <c r="C8660" s="9" t="s">
        <v>5109</v>
      </c>
      <c r="D8660" s="9"/>
      <c r="E8660" s="9"/>
      <c r="F8660" s="9"/>
      <c r="G8660" s="9"/>
      <c r="H8660" s="9"/>
      <c r="I8660" s="9"/>
      <c r="J8660" s="9"/>
      <c r="K8660" s="9"/>
      <c r="L8660" s="9" t="s">
        <v>5099</v>
      </c>
      <c r="M8660" s="9" t="s">
        <v>5099</v>
      </c>
      <c r="N8660" s="9"/>
      <c r="O8660" s="9"/>
      <c r="P8660" s="9"/>
      <c r="Q8660" s="9"/>
      <c r="R8660" s="9"/>
      <c r="S8660" s="9"/>
      <c r="T8660" s="9"/>
      <c r="U8660" s="9"/>
      <c r="V8660" s="9"/>
      <c r="W8660" s="9"/>
    </row>
    <row r="8661" spans="1:23" x14ac:dyDescent="0.3">
      <c r="A8661" s="7" t="s">
        <v>8296</v>
      </c>
      <c r="B8661" s="8">
        <v>33845</v>
      </c>
      <c r="C8661" s="9" t="s">
        <v>5098</v>
      </c>
      <c r="D8661" s="9"/>
      <c r="E8661" s="9"/>
      <c r="F8661" s="9"/>
      <c r="G8661" s="9"/>
      <c r="H8661" s="9"/>
      <c r="I8661" s="9"/>
      <c r="J8661" s="9"/>
      <c r="K8661" s="9"/>
      <c r="L8661" s="9"/>
      <c r="M8661" s="9"/>
      <c r="N8661" s="9"/>
      <c r="O8661" s="9"/>
      <c r="P8661" s="9"/>
      <c r="Q8661" s="9"/>
      <c r="R8661" s="9"/>
      <c r="S8661" s="9"/>
      <c r="T8661" s="9"/>
      <c r="U8661" s="9"/>
      <c r="V8661" s="9"/>
      <c r="W8661" s="9"/>
    </row>
    <row r="8662" spans="1:23" x14ac:dyDescent="0.3">
      <c r="A8662" s="7" t="s">
        <v>8297</v>
      </c>
      <c r="B8662" s="8">
        <v>66582</v>
      </c>
      <c r="C8662" s="9" t="s">
        <v>5098</v>
      </c>
      <c r="D8662" s="9"/>
      <c r="E8662" s="9"/>
      <c r="F8662" s="9"/>
      <c r="G8662" s="9"/>
      <c r="H8662" s="9"/>
      <c r="I8662" s="9"/>
      <c r="J8662" s="9"/>
      <c r="K8662" s="9"/>
      <c r="L8662" s="9"/>
      <c r="M8662" s="9"/>
      <c r="N8662" s="9"/>
      <c r="O8662" s="9"/>
      <c r="P8662" s="9"/>
      <c r="Q8662" s="9"/>
      <c r="R8662" s="9"/>
      <c r="S8662" s="9"/>
      <c r="T8662" s="9"/>
      <c r="U8662" s="9"/>
      <c r="V8662" s="9"/>
      <c r="W8662" s="9"/>
    </row>
    <row r="8663" spans="1:23" x14ac:dyDescent="0.3">
      <c r="A8663" s="7" t="s">
        <v>8298</v>
      </c>
      <c r="B8663" s="8">
        <v>58263</v>
      </c>
      <c r="C8663" s="9" t="s">
        <v>1048</v>
      </c>
      <c r="D8663" s="9"/>
      <c r="E8663" s="9"/>
      <c r="F8663" s="9"/>
      <c r="G8663" s="9"/>
      <c r="H8663" s="9"/>
      <c r="I8663" s="9"/>
      <c r="J8663" s="9"/>
      <c r="K8663" s="9"/>
      <c r="L8663" s="9"/>
      <c r="M8663" s="9"/>
      <c r="N8663" s="9"/>
      <c r="O8663" s="9"/>
      <c r="P8663" s="9"/>
      <c r="Q8663" s="9"/>
      <c r="R8663" s="9"/>
      <c r="S8663" s="9"/>
      <c r="T8663" s="9"/>
      <c r="U8663" s="9"/>
      <c r="V8663" s="9"/>
      <c r="W8663" s="9"/>
    </row>
    <row r="8664" spans="1:23" x14ac:dyDescent="0.3">
      <c r="A8664" s="7" t="s">
        <v>8299</v>
      </c>
      <c r="B8664" s="8">
        <v>57013</v>
      </c>
      <c r="C8664" s="9" t="s">
        <v>1048</v>
      </c>
      <c r="D8664" s="9"/>
      <c r="E8664" s="9"/>
      <c r="F8664" s="9"/>
      <c r="G8664" s="9"/>
      <c r="H8664" s="9"/>
      <c r="I8664" s="9"/>
      <c r="J8664" s="9"/>
      <c r="K8664" s="9"/>
      <c r="L8664" s="9"/>
      <c r="M8664" s="9"/>
      <c r="N8664" s="9"/>
      <c r="O8664" s="9"/>
      <c r="P8664" s="9"/>
      <c r="Q8664" s="9"/>
      <c r="R8664" s="9"/>
      <c r="S8664" s="9"/>
      <c r="T8664" s="9"/>
      <c r="U8664" s="9"/>
      <c r="V8664" s="9"/>
      <c r="W8664" s="9"/>
    </row>
    <row r="8665" spans="1:23" x14ac:dyDescent="0.3">
      <c r="A8665" s="7" t="s">
        <v>8300</v>
      </c>
      <c r="B8665" s="8">
        <v>59403</v>
      </c>
      <c r="C8665" s="9" t="s">
        <v>5109</v>
      </c>
      <c r="D8665" s="9"/>
      <c r="E8665" s="9"/>
      <c r="F8665" s="9"/>
      <c r="G8665" s="9"/>
      <c r="H8665" s="9"/>
      <c r="I8665" s="9"/>
      <c r="J8665" s="9"/>
      <c r="K8665" s="9"/>
      <c r="L8665" s="9"/>
      <c r="M8665" s="9"/>
      <c r="N8665" s="9"/>
      <c r="O8665" s="9"/>
      <c r="P8665" s="9"/>
      <c r="Q8665" s="9"/>
      <c r="R8665" s="9"/>
      <c r="S8665" s="9"/>
      <c r="T8665" s="9"/>
      <c r="U8665" s="9"/>
      <c r="V8665" s="9"/>
      <c r="W8665" s="9"/>
    </row>
    <row r="8666" spans="1:23" x14ac:dyDescent="0.3">
      <c r="A8666" s="7" t="s">
        <v>8301</v>
      </c>
      <c r="B8666" s="8">
        <v>53676</v>
      </c>
      <c r="C8666" s="9" t="s">
        <v>5109</v>
      </c>
      <c r="D8666" s="9"/>
      <c r="E8666" s="9"/>
      <c r="F8666" s="9"/>
      <c r="G8666" s="9"/>
      <c r="H8666" s="9"/>
      <c r="I8666" s="9"/>
      <c r="J8666" s="9"/>
      <c r="K8666" s="9"/>
      <c r="L8666" s="9"/>
      <c r="M8666" s="9"/>
      <c r="N8666" s="9"/>
      <c r="O8666" s="9"/>
      <c r="P8666" s="9"/>
      <c r="Q8666" s="9"/>
      <c r="R8666" s="9"/>
      <c r="S8666" s="9"/>
      <c r="T8666" s="9"/>
      <c r="U8666" s="9"/>
      <c r="V8666" s="9"/>
      <c r="W8666" s="9"/>
    </row>
    <row r="8667" spans="1:23" x14ac:dyDescent="0.3">
      <c r="A8667" s="7" t="s">
        <v>4937</v>
      </c>
      <c r="B8667" s="8">
        <v>58360</v>
      </c>
      <c r="C8667" s="9" t="s">
        <v>5098</v>
      </c>
      <c r="D8667" s="9" t="s">
        <v>5104</v>
      </c>
      <c r="E8667" s="9" t="s">
        <v>5104</v>
      </c>
      <c r="F8667" s="9" t="s">
        <v>5104</v>
      </c>
      <c r="G8667" s="9" t="s">
        <v>5104</v>
      </c>
      <c r="H8667" s="9" t="s">
        <v>5104</v>
      </c>
      <c r="I8667" s="9" t="s">
        <v>5104</v>
      </c>
      <c r="J8667" s="9" t="s">
        <v>5104</v>
      </c>
      <c r="K8667" s="9"/>
      <c r="L8667" s="9"/>
      <c r="M8667" s="9"/>
      <c r="N8667" s="9"/>
      <c r="O8667" s="9"/>
      <c r="P8667" s="9"/>
      <c r="Q8667" s="9"/>
      <c r="R8667" s="9"/>
      <c r="S8667" s="9"/>
      <c r="T8667" s="9"/>
      <c r="U8667" s="9"/>
      <c r="V8667" s="9"/>
      <c r="W8667" s="9"/>
    </row>
    <row r="8668" spans="1:23" x14ac:dyDescent="0.3">
      <c r="A8668" s="7" t="s">
        <v>8302</v>
      </c>
      <c r="B8668" s="8">
        <v>53643</v>
      </c>
      <c r="C8668" s="9" t="s">
        <v>5098</v>
      </c>
      <c r="D8668" s="9"/>
      <c r="E8668" s="9"/>
      <c r="F8668" s="9"/>
      <c r="G8668" s="9"/>
      <c r="H8668" s="9"/>
      <c r="I8668" s="9"/>
      <c r="J8668" s="9"/>
      <c r="K8668" s="9"/>
      <c r="L8668" s="9"/>
      <c r="M8668" s="9"/>
      <c r="N8668" s="9"/>
      <c r="O8668" s="9"/>
      <c r="P8668" s="9"/>
      <c r="Q8668" s="9"/>
      <c r="R8668" s="9"/>
      <c r="S8668" s="9"/>
      <c r="T8668" s="9"/>
      <c r="U8668" s="9"/>
      <c r="V8668" s="9"/>
      <c r="W8668" s="9"/>
    </row>
    <row r="8669" spans="1:23" x14ac:dyDescent="0.3">
      <c r="A8669" s="7" t="s">
        <v>8303</v>
      </c>
      <c r="B8669" s="8">
        <v>68091</v>
      </c>
      <c r="C8669" s="9" t="s">
        <v>1048</v>
      </c>
      <c r="D8669" s="9"/>
      <c r="E8669" s="9"/>
      <c r="F8669" s="9"/>
      <c r="G8669" s="9"/>
      <c r="H8669" s="9"/>
      <c r="I8669" s="9"/>
      <c r="J8669" s="9"/>
      <c r="K8669" s="9"/>
      <c r="L8669" s="9"/>
      <c r="M8669" s="9"/>
      <c r="N8669" s="9"/>
      <c r="O8669" s="9"/>
      <c r="P8669" s="9"/>
      <c r="Q8669" s="9"/>
      <c r="R8669" s="9"/>
      <c r="S8669" s="9"/>
      <c r="T8669" s="9"/>
      <c r="U8669" s="9"/>
      <c r="V8669" s="9"/>
      <c r="W8669" s="9"/>
    </row>
    <row r="8670" spans="1:23" x14ac:dyDescent="0.3">
      <c r="A8670" s="7" t="s">
        <v>4938</v>
      </c>
      <c r="B8670" s="8">
        <v>61849</v>
      </c>
      <c r="C8670" s="9" t="s">
        <v>5098</v>
      </c>
      <c r="D8670" s="9" t="s">
        <v>5102</v>
      </c>
      <c r="E8670" s="9" t="s">
        <v>5102</v>
      </c>
      <c r="F8670" s="9" t="s">
        <v>5102</v>
      </c>
      <c r="G8670" s="9" t="s">
        <v>5102</v>
      </c>
      <c r="H8670" s="9" t="s">
        <v>5102</v>
      </c>
      <c r="I8670" s="9" t="s">
        <v>5102</v>
      </c>
      <c r="J8670" s="9" t="s">
        <v>5102</v>
      </c>
      <c r="K8670" s="9"/>
      <c r="L8670" s="9"/>
      <c r="M8670" s="9"/>
      <c r="N8670" s="9"/>
      <c r="O8670" s="9"/>
      <c r="P8670" s="9"/>
      <c r="Q8670" s="9"/>
      <c r="R8670" s="9"/>
      <c r="S8670" s="9"/>
      <c r="T8670" s="9"/>
      <c r="U8670" s="9"/>
      <c r="V8670" s="9"/>
      <c r="W8670" s="9"/>
    </row>
    <row r="8671" spans="1:23" x14ac:dyDescent="0.3">
      <c r="A8671" s="7" t="s">
        <v>8304</v>
      </c>
      <c r="B8671" s="8">
        <v>36428</v>
      </c>
      <c r="C8671" s="9" t="s">
        <v>1048</v>
      </c>
      <c r="D8671" s="9"/>
      <c r="E8671" s="9"/>
      <c r="F8671" s="9"/>
      <c r="G8671" s="9"/>
      <c r="H8671" s="9"/>
      <c r="I8671" s="9" t="s">
        <v>5146</v>
      </c>
      <c r="J8671" s="9" t="s">
        <v>5146</v>
      </c>
      <c r="K8671" s="9"/>
      <c r="L8671" s="9"/>
      <c r="M8671" s="9"/>
      <c r="N8671" s="9"/>
      <c r="O8671" s="9"/>
      <c r="P8671" s="9"/>
      <c r="Q8671" s="9"/>
      <c r="R8671" s="9"/>
      <c r="S8671" s="9"/>
      <c r="T8671" s="9"/>
      <c r="U8671" s="9"/>
      <c r="V8671" s="9"/>
      <c r="W8671" s="9"/>
    </row>
    <row r="8672" spans="1:23" x14ac:dyDescent="0.3">
      <c r="A8672" s="7" t="s">
        <v>4939</v>
      </c>
      <c r="B8672" s="8">
        <v>63815</v>
      </c>
      <c r="C8672" s="9" t="s">
        <v>5112</v>
      </c>
      <c r="D8672" s="9" t="s">
        <v>5138</v>
      </c>
      <c r="E8672" s="9" t="s">
        <v>5138</v>
      </c>
      <c r="F8672" s="9" t="s">
        <v>5138</v>
      </c>
      <c r="G8672" s="9" t="s">
        <v>5138</v>
      </c>
      <c r="H8672" s="9" t="s">
        <v>5138</v>
      </c>
      <c r="I8672" s="9" t="s">
        <v>5138</v>
      </c>
      <c r="J8672" s="9" t="s">
        <v>5138</v>
      </c>
      <c r="K8672" s="9"/>
      <c r="L8672" s="9"/>
      <c r="M8672" s="9"/>
      <c r="N8672" s="9"/>
      <c r="O8672" s="9"/>
      <c r="P8672" s="9"/>
      <c r="Q8672" s="9"/>
      <c r="R8672" s="9"/>
      <c r="S8672" s="9"/>
      <c r="T8672" s="9"/>
      <c r="U8672" s="9"/>
      <c r="V8672" s="9"/>
      <c r="W8672" s="9"/>
    </row>
    <row r="8673" spans="1:23" x14ac:dyDescent="0.3">
      <c r="A8673" s="7" t="s">
        <v>4940</v>
      </c>
      <c r="B8673" s="8">
        <v>37296</v>
      </c>
      <c r="C8673" s="9" t="s">
        <v>5147</v>
      </c>
      <c r="D8673" s="9" t="s">
        <v>5108</v>
      </c>
      <c r="E8673" s="9" t="s">
        <v>5108</v>
      </c>
      <c r="F8673" s="9" t="s">
        <v>5108</v>
      </c>
      <c r="G8673" s="9" t="s">
        <v>5108</v>
      </c>
      <c r="H8673" s="9" t="s">
        <v>5108</v>
      </c>
      <c r="I8673" s="9" t="s">
        <v>5108</v>
      </c>
      <c r="J8673" s="9" t="s">
        <v>5108</v>
      </c>
      <c r="K8673" s="9" t="s">
        <v>5108</v>
      </c>
      <c r="L8673" s="9" t="s">
        <v>5108</v>
      </c>
      <c r="M8673" s="9" t="s">
        <v>5108</v>
      </c>
      <c r="N8673" s="9" t="s">
        <v>5108</v>
      </c>
      <c r="O8673" s="9" t="s">
        <v>5108</v>
      </c>
      <c r="P8673" s="9" t="s">
        <v>5108</v>
      </c>
      <c r="Q8673" s="9" t="s">
        <v>5108</v>
      </c>
      <c r="R8673" s="9" t="s">
        <v>5108</v>
      </c>
      <c r="S8673" s="9" t="s">
        <v>5108</v>
      </c>
      <c r="T8673" s="9" t="s">
        <v>5108</v>
      </c>
      <c r="U8673" s="9" t="s">
        <v>5108</v>
      </c>
      <c r="V8673" s="9" t="s">
        <v>5108</v>
      </c>
      <c r="W8673" s="9" t="s">
        <v>5108</v>
      </c>
    </row>
    <row r="8674" spans="1:23" x14ac:dyDescent="0.3">
      <c r="A8674" s="7" t="s">
        <v>4941</v>
      </c>
      <c r="B8674" s="8">
        <v>58823</v>
      </c>
      <c r="C8674" s="9" t="s">
        <v>5098</v>
      </c>
      <c r="D8674" s="9" t="s">
        <v>5108</v>
      </c>
      <c r="E8674" s="9" t="s">
        <v>5108</v>
      </c>
      <c r="F8674" s="9" t="s">
        <v>5108</v>
      </c>
      <c r="G8674" s="9" t="s">
        <v>5108</v>
      </c>
      <c r="H8674" s="9" t="s">
        <v>5108</v>
      </c>
      <c r="I8674" s="9" t="s">
        <v>5108</v>
      </c>
      <c r="J8674" s="9" t="s">
        <v>5108</v>
      </c>
      <c r="K8674" s="9" t="s">
        <v>5108</v>
      </c>
      <c r="L8674" s="9" t="s">
        <v>5108</v>
      </c>
      <c r="M8674" s="9" t="s">
        <v>5108</v>
      </c>
      <c r="N8674" s="9" t="s">
        <v>5108</v>
      </c>
      <c r="O8674" s="9" t="s">
        <v>5108</v>
      </c>
      <c r="P8674" s="9" t="s">
        <v>5108</v>
      </c>
      <c r="Q8674" s="9" t="s">
        <v>5108</v>
      </c>
      <c r="R8674" s="9" t="s">
        <v>5108</v>
      </c>
      <c r="S8674" s="9" t="s">
        <v>5108</v>
      </c>
      <c r="T8674" s="9" t="s">
        <v>5108</v>
      </c>
      <c r="U8674" s="9" t="s">
        <v>5108</v>
      </c>
      <c r="V8674" s="9" t="s">
        <v>5108</v>
      </c>
      <c r="W8674" s="9" t="s">
        <v>5108</v>
      </c>
    </row>
    <row r="8675" spans="1:23" x14ac:dyDescent="0.3">
      <c r="A8675" s="7" t="s">
        <v>8305</v>
      </c>
      <c r="B8675" s="8">
        <v>38980</v>
      </c>
      <c r="C8675" s="9" t="s">
        <v>5103</v>
      </c>
      <c r="D8675" s="9"/>
      <c r="E8675" s="9"/>
      <c r="F8675" s="9"/>
      <c r="G8675" s="9"/>
      <c r="H8675" s="9"/>
      <c r="I8675" s="9"/>
      <c r="J8675" s="9"/>
      <c r="K8675" s="9"/>
      <c r="L8675" s="9"/>
      <c r="M8675" s="9"/>
      <c r="N8675" s="9"/>
      <c r="O8675" s="9"/>
      <c r="P8675" s="9"/>
      <c r="Q8675" s="9"/>
      <c r="R8675" s="9"/>
      <c r="S8675" s="9"/>
      <c r="T8675" s="9"/>
      <c r="U8675" s="9"/>
      <c r="V8675" s="9"/>
      <c r="W8675" s="9"/>
    </row>
    <row r="8676" spans="1:23" x14ac:dyDescent="0.3">
      <c r="A8676" s="7" t="s">
        <v>8306</v>
      </c>
      <c r="B8676" s="8">
        <v>37484</v>
      </c>
      <c r="C8676" s="9" t="s">
        <v>1048</v>
      </c>
      <c r="D8676" s="9"/>
      <c r="E8676" s="9"/>
      <c r="F8676" s="9"/>
      <c r="G8676" s="9"/>
      <c r="H8676" s="9"/>
      <c r="I8676" s="9"/>
      <c r="J8676" s="9"/>
      <c r="K8676" s="9"/>
      <c r="L8676" s="9"/>
      <c r="M8676" s="9"/>
      <c r="N8676" s="9"/>
      <c r="O8676" s="9"/>
      <c r="P8676" s="9"/>
      <c r="Q8676" s="9"/>
      <c r="R8676" s="9"/>
      <c r="S8676" s="9"/>
      <c r="T8676" s="9"/>
      <c r="U8676" s="9"/>
      <c r="V8676" s="9"/>
      <c r="W8676" s="9"/>
    </row>
    <row r="8677" spans="1:23" x14ac:dyDescent="0.3">
      <c r="A8677" s="7" t="s">
        <v>8307</v>
      </c>
      <c r="B8677" s="8">
        <v>54459</v>
      </c>
      <c r="C8677" s="9" t="s">
        <v>1048</v>
      </c>
      <c r="D8677" s="9"/>
      <c r="E8677" s="9"/>
      <c r="F8677" s="9"/>
      <c r="G8677" s="9"/>
      <c r="H8677" s="9"/>
      <c r="I8677" s="9"/>
      <c r="J8677" s="9"/>
      <c r="K8677" s="9"/>
      <c r="L8677" s="9"/>
      <c r="M8677" s="9"/>
      <c r="N8677" s="9"/>
      <c r="O8677" s="9"/>
      <c r="P8677" s="9"/>
      <c r="Q8677" s="9"/>
      <c r="R8677" s="9"/>
      <c r="S8677" s="9"/>
      <c r="T8677" s="9"/>
      <c r="U8677" s="9"/>
      <c r="V8677" s="9"/>
      <c r="W8677" s="9"/>
    </row>
    <row r="8678" spans="1:23" x14ac:dyDescent="0.3">
      <c r="A8678" s="7" t="s">
        <v>8308</v>
      </c>
      <c r="B8678" s="8">
        <v>61048</v>
      </c>
      <c r="C8678" s="9" t="s">
        <v>1048</v>
      </c>
      <c r="D8678" s="9"/>
      <c r="E8678" s="9"/>
      <c r="F8678" s="9"/>
      <c r="G8678" s="9"/>
      <c r="H8678" s="9"/>
      <c r="I8678" s="9"/>
      <c r="J8678" s="9"/>
      <c r="K8678" s="9"/>
      <c r="L8678" s="9"/>
      <c r="M8678" s="9"/>
      <c r="N8678" s="9"/>
      <c r="O8678" s="9"/>
      <c r="P8678" s="9"/>
      <c r="Q8678" s="9"/>
      <c r="R8678" s="9"/>
      <c r="S8678" s="9"/>
      <c r="T8678" s="9"/>
      <c r="U8678" s="9"/>
      <c r="V8678" s="9"/>
      <c r="W8678" s="9"/>
    </row>
    <row r="8679" spans="1:23" x14ac:dyDescent="0.3">
      <c r="A8679" s="7" t="s">
        <v>8309</v>
      </c>
      <c r="B8679" s="8">
        <v>38216</v>
      </c>
      <c r="C8679" s="9" t="s">
        <v>1048</v>
      </c>
      <c r="D8679" s="9"/>
      <c r="E8679" s="9"/>
      <c r="F8679" s="9"/>
      <c r="G8679" s="9"/>
      <c r="H8679" s="9"/>
      <c r="I8679" s="9"/>
      <c r="J8679" s="9"/>
      <c r="K8679" s="9"/>
      <c r="L8679" s="9"/>
      <c r="M8679" s="9"/>
      <c r="N8679" s="9"/>
      <c r="O8679" s="9"/>
      <c r="P8679" s="9"/>
      <c r="Q8679" s="9"/>
      <c r="R8679" s="9"/>
      <c r="S8679" s="9"/>
      <c r="T8679" s="9"/>
      <c r="U8679" s="9"/>
      <c r="V8679" s="9"/>
      <c r="W8679" s="9"/>
    </row>
    <row r="8680" spans="1:23" x14ac:dyDescent="0.3">
      <c r="A8680" s="7" t="s">
        <v>4942</v>
      </c>
      <c r="B8680" s="8">
        <v>29742</v>
      </c>
      <c r="C8680" s="9" t="s">
        <v>1048</v>
      </c>
      <c r="D8680" s="9" t="s">
        <v>5108</v>
      </c>
      <c r="E8680" s="9" t="s">
        <v>5108</v>
      </c>
      <c r="F8680" s="9" t="s">
        <v>5108</v>
      </c>
      <c r="G8680" s="9" t="s">
        <v>5108</v>
      </c>
      <c r="H8680" s="9" t="s">
        <v>5108</v>
      </c>
      <c r="I8680" s="9" t="s">
        <v>5108</v>
      </c>
      <c r="J8680" s="9" t="s">
        <v>5108</v>
      </c>
      <c r="K8680" s="9" t="s">
        <v>5108</v>
      </c>
      <c r="L8680" s="9" t="s">
        <v>5108</v>
      </c>
      <c r="M8680" s="9" t="s">
        <v>5108</v>
      </c>
      <c r="N8680" s="9" t="s">
        <v>5108</v>
      </c>
      <c r="O8680" s="9" t="s">
        <v>5108</v>
      </c>
      <c r="P8680" s="9" t="s">
        <v>5108</v>
      </c>
      <c r="Q8680" s="9" t="s">
        <v>5108</v>
      </c>
      <c r="R8680" s="9" t="s">
        <v>5108</v>
      </c>
      <c r="S8680" s="9"/>
      <c r="T8680" s="9"/>
      <c r="U8680" s="9"/>
      <c r="V8680" s="9"/>
      <c r="W8680" s="9"/>
    </row>
    <row r="8681" spans="1:23" x14ac:dyDescent="0.3">
      <c r="A8681" s="7" t="s">
        <v>8310</v>
      </c>
      <c r="B8681" s="8">
        <v>37483</v>
      </c>
      <c r="C8681" s="9" t="s">
        <v>1048</v>
      </c>
      <c r="D8681" s="9"/>
      <c r="E8681" s="9"/>
      <c r="F8681" s="9"/>
      <c r="G8681" s="9"/>
      <c r="H8681" s="9"/>
      <c r="I8681" s="9"/>
      <c r="J8681" s="9"/>
      <c r="K8681" s="9"/>
      <c r="L8681" s="9"/>
      <c r="M8681" s="9"/>
      <c r="N8681" s="9"/>
      <c r="O8681" s="9"/>
      <c r="P8681" s="9"/>
      <c r="Q8681" s="9"/>
      <c r="R8681" s="9"/>
      <c r="S8681" s="9"/>
      <c r="T8681" s="9"/>
      <c r="U8681" s="9"/>
      <c r="V8681" s="9"/>
      <c r="W8681" s="9"/>
    </row>
    <row r="8682" spans="1:23" x14ac:dyDescent="0.3">
      <c r="A8682" s="7" t="s">
        <v>4943</v>
      </c>
      <c r="B8682" s="8">
        <v>27817</v>
      </c>
      <c r="C8682" s="9" t="s">
        <v>1048</v>
      </c>
      <c r="D8682" s="9" t="s">
        <v>5108</v>
      </c>
      <c r="E8682" s="9" t="s">
        <v>5108</v>
      </c>
      <c r="F8682" s="9" t="s">
        <v>5108</v>
      </c>
      <c r="G8682" s="9" t="s">
        <v>5108</v>
      </c>
      <c r="H8682" s="9" t="s">
        <v>5108</v>
      </c>
      <c r="I8682" s="9" t="s">
        <v>5108</v>
      </c>
      <c r="J8682" s="9" t="s">
        <v>5108</v>
      </c>
      <c r="K8682" s="9" t="s">
        <v>5108</v>
      </c>
      <c r="L8682" s="9" t="s">
        <v>5108</v>
      </c>
      <c r="M8682" s="9" t="s">
        <v>5108</v>
      </c>
      <c r="N8682" s="9" t="s">
        <v>5108</v>
      </c>
      <c r="O8682" s="9" t="s">
        <v>5108</v>
      </c>
      <c r="P8682" s="9" t="s">
        <v>5108</v>
      </c>
      <c r="Q8682" s="9" t="s">
        <v>5108</v>
      </c>
      <c r="R8682" s="9" t="s">
        <v>5108</v>
      </c>
      <c r="S8682" s="9" t="s">
        <v>5108</v>
      </c>
      <c r="T8682" s="9" t="s">
        <v>5108</v>
      </c>
      <c r="U8682" s="9" t="s">
        <v>5108</v>
      </c>
      <c r="V8682" s="9" t="s">
        <v>5108</v>
      </c>
      <c r="W8682" s="9"/>
    </row>
    <row r="8683" spans="1:23" x14ac:dyDescent="0.3">
      <c r="A8683" s="7" t="s">
        <v>8311</v>
      </c>
      <c r="B8683" s="8">
        <v>70536</v>
      </c>
      <c r="C8683" s="9" t="s">
        <v>5098</v>
      </c>
      <c r="D8683" s="9"/>
      <c r="E8683" s="9"/>
      <c r="F8683" s="9"/>
      <c r="G8683" s="9"/>
      <c r="H8683" s="9"/>
      <c r="I8683" s="9"/>
      <c r="J8683" s="9"/>
      <c r="K8683" s="9"/>
      <c r="L8683" s="9"/>
      <c r="M8683" s="9"/>
      <c r="N8683" s="9"/>
      <c r="O8683" s="9"/>
      <c r="P8683" s="9"/>
      <c r="Q8683" s="9"/>
      <c r="R8683" s="9"/>
      <c r="S8683" s="9"/>
      <c r="T8683" s="9"/>
      <c r="U8683" s="9"/>
      <c r="V8683" s="9"/>
      <c r="W8683" s="9"/>
    </row>
    <row r="8684" spans="1:23" x14ac:dyDescent="0.3">
      <c r="A8684" s="7" t="s">
        <v>4944</v>
      </c>
      <c r="B8684" s="8">
        <v>80807</v>
      </c>
      <c r="C8684" s="9" t="s">
        <v>1048</v>
      </c>
      <c r="D8684" s="9" t="s">
        <v>5108</v>
      </c>
      <c r="E8684" s="9" t="s">
        <v>5108</v>
      </c>
      <c r="F8684" s="9" t="s">
        <v>5108</v>
      </c>
      <c r="G8684" s="9" t="s">
        <v>5108</v>
      </c>
      <c r="H8684" s="9" t="s">
        <v>5108</v>
      </c>
      <c r="I8684" s="9" t="s">
        <v>5108</v>
      </c>
      <c r="J8684" s="9" t="s">
        <v>5108</v>
      </c>
      <c r="K8684" s="9" t="s">
        <v>5108</v>
      </c>
      <c r="L8684" s="9" t="s">
        <v>5108</v>
      </c>
      <c r="M8684" s="9" t="s">
        <v>5108</v>
      </c>
      <c r="N8684" s="9"/>
      <c r="O8684" s="9"/>
      <c r="P8684" s="9"/>
      <c r="Q8684" s="9"/>
      <c r="R8684" s="9"/>
      <c r="S8684" s="9"/>
      <c r="T8684" s="9"/>
      <c r="U8684" s="9"/>
      <c r="V8684" s="9"/>
      <c r="W8684" s="9"/>
    </row>
    <row r="8685" spans="1:23" x14ac:dyDescent="0.3">
      <c r="A8685" s="7" t="s">
        <v>8312</v>
      </c>
      <c r="B8685" s="8">
        <v>81199</v>
      </c>
      <c r="C8685" s="9" t="s">
        <v>1048</v>
      </c>
      <c r="D8685" s="9"/>
      <c r="E8685" s="9"/>
      <c r="F8685" s="9"/>
      <c r="G8685" s="9"/>
      <c r="H8685" s="9"/>
      <c r="I8685" s="9"/>
      <c r="J8685" s="9"/>
      <c r="K8685" s="9"/>
      <c r="L8685" s="9"/>
      <c r="M8685" s="9"/>
      <c r="N8685" s="9"/>
      <c r="O8685" s="9"/>
      <c r="P8685" s="9"/>
      <c r="Q8685" s="9"/>
      <c r="R8685" s="9"/>
      <c r="S8685" s="9"/>
      <c r="T8685" s="9"/>
      <c r="U8685" s="9"/>
      <c r="V8685" s="9"/>
      <c r="W8685" s="9"/>
    </row>
    <row r="8686" spans="1:23" x14ac:dyDescent="0.3">
      <c r="A8686" s="7" t="s">
        <v>8313</v>
      </c>
      <c r="B8686" s="8">
        <v>31531</v>
      </c>
      <c r="C8686" s="9" t="s">
        <v>1048</v>
      </c>
      <c r="D8686" s="9"/>
      <c r="E8686" s="9"/>
      <c r="F8686" s="9"/>
      <c r="G8686" s="9"/>
      <c r="H8686" s="9"/>
      <c r="I8686" s="9"/>
      <c r="J8686" s="9"/>
      <c r="K8686" s="9"/>
      <c r="L8686" s="9"/>
      <c r="M8686" s="9"/>
      <c r="N8686" s="9"/>
      <c r="O8686" s="9"/>
      <c r="P8686" s="9"/>
      <c r="Q8686" s="9"/>
      <c r="R8686" s="9"/>
      <c r="S8686" s="9"/>
      <c r="T8686" s="9"/>
      <c r="U8686" s="9"/>
      <c r="V8686" s="9"/>
      <c r="W8686" s="9"/>
    </row>
    <row r="8687" spans="1:23" x14ac:dyDescent="0.3">
      <c r="A8687" s="7" t="s">
        <v>8314</v>
      </c>
      <c r="B8687" s="8">
        <v>66627</v>
      </c>
      <c r="C8687" s="9" t="s">
        <v>5109</v>
      </c>
      <c r="D8687" s="9"/>
      <c r="E8687" s="9"/>
      <c r="F8687" s="9"/>
      <c r="G8687" s="9"/>
      <c r="H8687" s="9"/>
      <c r="I8687" s="9" t="s">
        <v>5102</v>
      </c>
      <c r="J8687" s="9" t="s">
        <v>5102</v>
      </c>
      <c r="K8687" s="9"/>
      <c r="L8687" s="9"/>
      <c r="M8687" s="9"/>
      <c r="N8687" s="9"/>
      <c r="O8687" s="9"/>
      <c r="P8687" s="9"/>
      <c r="Q8687" s="9"/>
      <c r="R8687" s="9"/>
      <c r="S8687" s="9"/>
      <c r="T8687" s="9"/>
      <c r="U8687" s="9"/>
      <c r="V8687" s="9"/>
      <c r="W8687" s="9"/>
    </row>
    <row r="8688" spans="1:23" x14ac:dyDescent="0.3">
      <c r="A8688" s="7" t="s">
        <v>4945</v>
      </c>
      <c r="B8688" s="8">
        <v>27401</v>
      </c>
      <c r="C8688" s="9" t="s">
        <v>1048</v>
      </c>
      <c r="D8688" s="9" t="s">
        <v>5102</v>
      </c>
      <c r="E8688" s="9" t="s">
        <v>5102</v>
      </c>
      <c r="F8688" s="9" t="s">
        <v>5102</v>
      </c>
      <c r="G8688" s="9" t="s">
        <v>5102</v>
      </c>
      <c r="H8688" s="9" t="s">
        <v>5102</v>
      </c>
      <c r="I8688" s="9" t="s">
        <v>5102</v>
      </c>
      <c r="J8688" s="9" t="s">
        <v>5102</v>
      </c>
      <c r="K8688" s="9"/>
      <c r="L8688" s="9"/>
      <c r="M8688" s="9"/>
      <c r="N8688" s="9"/>
      <c r="O8688" s="9"/>
      <c r="P8688" s="9"/>
      <c r="Q8688" s="9"/>
      <c r="R8688" s="9"/>
      <c r="S8688" s="9"/>
      <c r="T8688" s="9"/>
      <c r="U8688" s="9"/>
      <c r="V8688" s="9"/>
      <c r="W8688" s="9"/>
    </row>
    <row r="8689" spans="1:23" x14ac:dyDescent="0.3">
      <c r="A8689" s="7" t="s">
        <v>8315</v>
      </c>
      <c r="B8689" s="8">
        <v>41203</v>
      </c>
      <c r="C8689" s="9" t="s">
        <v>5109</v>
      </c>
      <c r="D8689" s="9"/>
      <c r="E8689" s="9"/>
      <c r="F8689" s="9"/>
      <c r="G8689" s="9"/>
      <c r="H8689" s="9"/>
      <c r="I8689" s="9" t="s">
        <v>5102</v>
      </c>
      <c r="J8689" s="9" t="s">
        <v>5102</v>
      </c>
      <c r="K8689" s="9" t="s">
        <v>5102</v>
      </c>
      <c r="L8689" s="9"/>
      <c r="M8689" s="9"/>
      <c r="N8689" s="9"/>
      <c r="O8689" s="9"/>
      <c r="P8689" s="9"/>
      <c r="Q8689" s="9"/>
      <c r="R8689" s="9"/>
      <c r="S8689" s="9"/>
      <c r="T8689" s="9"/>
      <c r="U8689" s="9"/>
      <c r="V8689" s="9"/>
      <c r="W8689" s="9"/>
    </row>
    <row r="8690" spans="1:23" x14ac:dyDescent="0.3">
      <c r="A8690" s="7" t="s">
        <v>8316</v>
      </c>
      <c r="B8690" s="8">
        <v>28672</v>
      </c>
      <c r="C8690" s="9" t="s">
        <v>5098</v>
      </c>
      <c r="D8690" s="9"/>
      <c r="E8690" s="9"/>
      <c r="F8690" s="9" t="s">
        <v>5108</v>
      </c>
      <c r="G8690" s="9" t="s">
        <v>5102</v>
      </c>
      <c r="H8690" s="9" t="s">
        <v>5102</v>
      </c>
      <c r="I8690" s="9" t="s">
        <v>5102</v>
      </c>
      <c r="J8690" s="9" t="s">
        <v>5102</v>
      </c>
      <c r="K8690" s="9" t="s">
        <v>5102</v>
      </c>
      <c r="L8690" s="9" t="s">
        <v>5102</v>
      </c>
      <c r="M8690" s="9" t="s">
        <v>5102</v>
      </c>
      <c r="N8690" s="9" t="s">
        <v>5102</v>
      </c>
      <c r="O8690" s="9" t="s">
        <v>5102</v>
      </c>
      <c r="P8690" s="9" t="s">
        <v>5102</v>
      </c>
      <c r="Q8690" s="9" t="s">
        <v>5102</v>
      </c>
      <c r="R8690" s="9" t="s">
        <v>5102</v>
      </c>
      <c r="S8690" s="9" t="s">
        <v>5102</v>
      </c>
      <c r="T8690" s="9" t="s">
        <v>5102</v>
      </c>
      <c r="U8690" s="9" t="s">
        <v>5102</v>
      </c>
      <c r="V8690" s="9" t="s">
        <v>5102</v>
      </c>
      <c r="W8690" s="9" t="s">
        <v>5102</v>
      </c>
    </row>
    <row r="8691" spans="1:23" x14ac:dyDescent="0.3">
      <c r="A8691" s="7" t="s">
        <v>4946</v>
      </c>
      <c r="B8691" s="8">
        <v>29473</v>
      </c>
      <c r="C8691" s="9" t="s">
        <v>5103</v>
      </c>
      <c r="D8691" s="9" t="s">
        <v>5108</v>
      </c>
      <c r="E8691" s="9" t="s">
        <v>5108</v>
      </c>
      <c r="F8691" s="9" t="s">
        <v>5108</v>
      </c>
      <c r="G8691" s="9" t="s">
        <v>5108</v>
      </c>
      <c r="H8691" s="9" t="s">
        <v>5108</v>
      </c>
      <c r="I8691" s="9" t="s">
        <v>5108</v>
      </c>
      <c r="J8691" s="9" t="s">
        <v>5108</v>
      </c>
      <c r="K8691" s="9"/>
      <c r="L8691" s="9"/>
      <c r="M8691" s="9"/>
      <c r="N8691" s="9"/>
      <c r="O8691" s="9"/>
      <c r="P8691" s="9"/>
      <c r="Q8691" s="9"/>
      <c r="R8691" s="9"/>
      <c r="S8691" s="9"/>
      <c r="T8691" s="9"/>
      <c r="U8691" s="9"/>
      <c r="V8691" s="9"/>
      <c r="W8691" s="9"/>
    </row>
    <row r="8692" spans="1:23" x14ac:dyDescent="0.3">
      <c r="A8692" s="7" t="s">
        <v>4946</v>
      </c>
      <c r="B8692" s="8">
        <v>61049</v>
      </c>
      <c r="C8692" s="9" t="s">
        <v>1048</v>
      </c>
      <c r="D8692" s="9"/>
      <c r="E8692" s="9"/>
      <c r="F8692" s="9"/>
      <c r="G8692" s="9"/>
      <c r="H8692" s="9"/>
      <c r="I8692" s="9"/>
      <c r="J8692" s="9"/>
      <c r="K8692" s="9"/>
      <c r="L8692" s="9"/>
      <c r="M8692" s="9"/>
      <c r="N8692" s="9"/>
      <c r="O8692" s="9"/>
      <c r="P8692" s="9"/>
      <c r="Q8692" s="9"/>
      <c r="R8692" s="9"/>
      <c r="S8692" s="9"/>
      <c r="T8692" s="9"/>
      <c r="U8692" s="9"/>
      <c r="V8692" s="9"/>
      <c r="W8692" s="9"/>
    </row>
    <row r="8693" spans="1:23" x14ac:dyDescent="0.3">
      <c r="A8693" s="7" t="s">
        <v>8317</v>
      </c>
      <c r="B8693" s="8">
        <v>33803</v>
      </c>
      <c r="C8693" s="9" t="s">
        <v>5098</v>
      </c>
      <c r="D8693" s="9"/>
      <c r="E8693" s="9"/>
      <c r="F8693" s="9"/>
      <c r="G8693" s="9"/>
      <c r="H8693" s="9"/>
      <c r="I8693" s="9"/>
      <c r="J8693" s="9"/>
      <c r="K8693" s="9"/>
      <c r="L8693" s="9"/>
      <c r="M8693" s="9"/>
      <c r="N8693" s="9"/>
      <c r="O8693" s="9"/>
      <c r="P8693" s="9"/>
      <c r="Q8693" s="9"/>
      <c r="R8693" s="9"/>
      <c r="S8693" s="9"/>
      <c r="T8693" s="9"/>
      <c r="U8693" s="9"/>
      <c r="V8693" s="9"/>
      <c r="W8693" s="9"/>
    </row>
    <row r="8694" spans="1:23" x14ac:dyDescent="0.3">
      <c r="A8694" s="7" t="s">
        <v>4947</v>
      </c>
      <c r="B8694" s="8">
        <v>69885</v>
      </c>
      <c r="C8694" s="9" t="s">
        <v>5153</v>
      </c>
      <c r="D8694" s="9" t="s">
        <v>5108</v>
      </c>
      <c r="E8694" s="9" t="s">
        <v>5108</v>
      </c>
      <c r="F8694" s="9" t="s">
        <v>5108</v>
      </c>
      <c r="G8694" s="9" t="s">
        <v>5108</v>
      </c>
      <c r="H8694" s="9" t="s">
        <v>5108</v>
      </c>
      <c r="I8694" s="9" t="s">
        <v>5108</v>
      </c>
      <c r="J8694" s="9" t="s">
        <v>5108</v>
      </c>
      <c r="K8694" s="9" t="s">
        <v>5108</v>
      </c>
      <c r="L8694" s="9" t="s">
        <v>5108</v>
      </c>
      <c r="M8694" s="9" t="s">
        <v>5108</v>
      </c>
      <c r="N8694" s="9" t="s">
        <v>5108</v>
      </c>
      <c r="O8694" s="9" t="s">
        <v>5108</v>
      </c>
      <c r="P8694" s="9" t="s">
        <v>5108</v>
      </c>
      <c r="Q8694" s="9" t="s">
        <v>5108</v>
      </c>
      <c r="R8694" s="9" t="s">
        <v>5108</v>
      </c>
      <c r="S8694" s="9" t="s">
        <v>5108</v>
      </c>
      <c r="T8694" s="9" t="s">
        <v>5108</v>
      </c>
      <c r="U8694" s="9"/>
      <c r="V8694" s="9"/>
      <c r="W8694" s="9"/>
    </row>
    <row r="8695" spans="1:23" x14ac:dyDescent="0.3">
      <c r="A8695" s="7" t="s">
        <v>4948</v>
      </c>
      <c r="B8695" s="8">
        <v>38802</v>
      </c>
      <c r="C8695" s="9" t="s">
        <v>1048</v>
      </c>
      <c r="D8695" s="9" t="s">
        <v>5108</v>
      </c>
      <c r="E8695" s="9" t="s">
        <v>5108</v>
      </c>
      <c r="F8695" s="9" t="s">
        <v>5108</v>
      </c>
      <c r="G8695" s="9" t="s">
        <v>5108</v>
      </c>
      <c r="H8695" s="9" t="s">
        <v>5108</v>
      </c>
      <c r="I8695" s="9" t="s">
        <v>5108</v>
      </c>
      <c r="J8695" s="9" t="s">
        <v>5108</v>
      </c>
      <c r="K8695" s="9"/>
      <c r="L8695" s="9"/>
      <c r="M8695" s="9"/>
      <c r="N8695" s="9"/>
      <c r="O8695" s="9"/>
      <c r="P8695" s="9"/>
      <c r="Q8695" s="9"/>
      <c r="R8695" s="9"/>
      <c r="S8695" s="9"/>
      <c r="T8695" s="9"/>
      <c r="U8695" s="9"/>
      <c r="V8695" s="9"/>
      <c r="W8695" s="9"/>
    </row>
    <row r="8696" spans="1:23" x14ac:dyDescent="0.3">
      <c r="A8696" s="7" t="s">
        <v>4949</v>
      </c>
      <c r="B8696" s="8">
        <v>57026</v>
      </c>
      <c r="C8696" s="9" t="s">
        <v>1048</v>
      </c>
      <c r="D8696" s="9" t="s">
        <v>5108</v>
      </c>
      <c r="E8696" s="9" t="s">
        <v>5108</v>
      </c>
      <c r="F8696" s="9" t="s">
        <v>5108</v>
      </c>
      <c r="G8696" s="9" t="s">
        <v>5108</v>
      </c>
      <c r="H8696" s="9" t="s">
        <v>5108</v>
      </c>
      <c r="I8696" s="9" t="s">
        <v>5108</v>
      </c>
      <c r="J8696" s="9" t="s">
        <v>5108</v>
      </c>
      <c r="K8696" s="9"/>
      <c r="L8696" s="9"/>
      <c r="M8696" s="9"/>
      <c r="N8696" s="9"/>
      <c r="O8696" s="9"/>
      <c r="P8696" s="9"/>
      <c r="Q8696" s="9"/>
      <c r="R8696" s="9"/>
      <c r="S8696" s="9"/>
      <c r="T8696" s="9"/>
      <c r="U8696" s="9"/>
      <c r="V8696" s="9"/>
      <c r="W8696" s="9"/>
    </row>
    <row r="8697" spans="1:23" x14ac:dyDescent="0.3">
      <c r="A8697" s="7" t="s">
        <v>4950</v>
      </c>
      <c r="B8697" s="8">
        <v>31592</v>
      </c>
      <c r="C8697" s="9" t="s">
        <v>1048</v>
      </c>
      <c r="D8697" s="9" t="s">
        <v>5108</v>
      </c>
      <c r="E8697" s="9" t="s">
        <v>5108</v>
      </c>
      <c r="F8697" s="9" t="s">
        <v>5108</v>
      </c>
      <c r="G8697" s="9" t="s">
        <v>5108</v>
      </c>
      <c r="H8697" s="9" t="s">
        <v>5108</v>
      </c>
      <c r="I8697" s="9" t="s">
        <v>5108</v>
      </c>
      <c r="J8697" s="9" t="s">
        <v>5108</v>
      </c>
      <c r="K8697" s="9"/>
      <c r="L8697" s="9"/>
      <c r="M8697" s="9"/>
      <c r="N8697" s="9"/>
      <c r="O8697" s="9"/>
      <c r="P8697" s="9"/>
      <c r="Q8697" s="9"/>
      <c r="R8697" s="9"/>
      <c r="S8697" s="9"/>
      <c r="T8697" s="9"/>
      <c r="U8697" s="9"/>
      <c r="V8697" s="9"/>
      <c r="W8697" s="9"/>
    </row>
    <row r="8698" spans="1:23" x14ac:dyDescent="0.3">
      <c r="A8698" s="7" t="s">
        <v>4951</v>
      </c>
      <c r="B8698" s="8">
        <v>57878</v>
      </c>
      <c r="C8698" s="9" t="s">
        <v>5109</v>
      </c>
      <c r="D8698" s="9" t="s">
        <v>5108</v>
      </c>
      <c r="E8698" s="9" t="s">
        <v>5108</v>
      </c>
      <c r="F8698" s="9" t="s">
        <v>5108</v>
      </c>
      <c r="G8698" s="9" t="s">
        <v>5108</v>
      </c>
      <c r="H8698" s="9" t="s">
        <v>5108</v>
      </c>
      <c r="I8698" s="9" t="s">
        <v>5108</v>
      </c>
      <c r="J8698" s="9" t="s">
        <v>5108</v>
      </c>
      <c r="K8698" s="9" t="s">
        <v>5108</v>
      </c>
      <c r="L8698" s="9" t="s">
        <v>5108</v>
      </c>
      <c r="M8698" s="9" t="s">
        <v>5108</v>
      </c>
      <c r="N8698" s="9" t="s">
        <v>5108</v>
      </c>
      <c r="O8698" s="9" t="s">
        <v>5102</v>
      </c>
      <c r="P8698" s="9"/>
      <c r="Q8698" s="9"/>
      <c r="R8698" s="9"/>
      <c r="S8698" s="9"/>
      <c r="T8698" s="9"/>
      <c r="U8698" s="9"/>
      <c r="V8698" s="9"/>
      <c r="W8698" s="9"/>
    </row>
    <row r="8699" spans="1:23" x14ac:dyDescent="0.3">
      <c r="A8699" s="7" t="s">
        <v>4952</v>
      </c>
      <c r="B8699" s="8">
        <v>58838</v>
      </c>
      <c r="C8699" s="9" t="s">
        <v>5098</v>
      </c>
      <c r="D8699" s="9" t="s">
        <v>5108</v>
      </c>
      <c r="E8699" s="9" t="s">
        <v>5108</v>
      </c>
      <c r="F8699" s="9" t="s">
        <v>5108</v>
      </c>
      <c r="G8699" s="9" t="s">
        <v>5108</v>
      </c>
      <c r="H8699" s="9" t="s">
        <v>5108</v>
      </c>
      <c r="I8699" s="9" t="s">
        <v>5108</v>
      </c>
      <c r="J8699" s="9" t="s">
        <v>5108</v>
      </c>
      <c r="K8699" s="9" t="s">
        <v>5108</v>
      </c>
      <c r="L8699" s="9" t="s">
        <v>5108</v>
      </c>
      <c r="M8699" s="9" t="s">
        <v>5108</v>
      </c>
      <c r="N8699" s="9" t="s">
        <v>5108</v>
      </c>
      <c r="O8699" s="9" t="s">
        <v>5108</v>
      </c>
      <c r="P8699" s="9" t="s">
        <v>5108</v>
      </c>
      <c r="Q8699" s="9" t="s">
        <v>5108</v>
      </c>
      <c r="R8699" s="9" t="s">
        <v>5108</v>
      </c>
      <c r="S8699" s="9" t="s">
        <v>5108</v>
      </c>
      <c r="T8699" s="9" t="s">
        <v>5108</v>
      </c>
      <c r="U8699" s="9" t="s">
        <v>5108</v>
      </c>
      <c r="V8699" s="9" t="s">
        <v>5108</v>
      </c>
      <c r="W8699" s="9" t="s">
        <v>5108</v>
      </c>
    </row>
    <row r="8700" spans="1:23" x14ac:dyDescent="0.3">
      <c r="A8700" s="7" t="s">
        <v>4953</v>
      </c>
      <c r="B8700" s="8">
        <v>41976</v>
      </c>
      <c r="C8700" s="9" t="s">
        <v>5109</v>
      </c>
      <c r="D8700" s="9" t="s">
        <v>5108</v>
      </c>
      <c r="E8700" s="9" t="s">
        <v>5108</v>
      </c>
      <c r="F8700" s="9" t="s">
        <v>5108</v>
      </c>
      <c r="G8700" s="9" t="s">
        <v>5108</v>
      </c>
      <c r="H8700" s="9" t="s">
        <v>5108</v>
      </c>
      <c r="I8700" s="9" t="s">
        <v>5108</v>
      </c>
      <c r="J8700" s="9" t="s">
        <v>5108</v>
      </c>
      <c r="K8700" s="9"/>
      <c r="L8700" s="9"/>
      <c r="M8700" s="9"/>
      <c r="N8700" s="9"/>
      <c r="O8700" s="9"/>
      <c r="P8700" s="9"/>
      <c r="Q8700" s="9"/>
      <c r="R8700" s="9"/>
      <c r="S8700" s="9"/>
      <c r="T8700" s="9"/>
      <c r="U8700" s="9"/>
      <c r="V8700" s="9"/>
      <c r="W8700" s="9"/>
    </row>
    <row r="8701" spans="1:23" x14ac:dyDescent="0.3">
      <c r="A8701" s="7" t="s">
        <v>8318</v>
      </c>
      <c r="B8701" s="8">
        <v>39807</v>
      </c>
      <c r="C8701" s="9" t="s">
        <v>1048</v>
      </c>
      <c r="D8701" s="9"/>
      <c r="E8701" s="9"/>
      <c r="F8701" s="9"/>
      <c r="G8701" s="9"/>
      <c r="H8701" s="9"/>
      <c r="I8701" s="9"/>
      <c r="J8701" s="9"/>
      <c r="K8701" s="9"/>
      <c r="L8701" s="9"/>
      <c r="M8701" s="9"/>
      <c r="N8701" s="9"/>
      <c r="O8701" s="9"/>
      <c r="P8701" s="9"/>
      <c r="Q8701" s="9"/>
      <c r="R8701" s="9"/>
      <c r="S8701" s="9"/>
      <c r="T8701" s="9"/>
      <c r="U8701" s="9"/>
      <c r="V8701" s="9"/>
      <c r="W8701" s="9"/>
    </row>
    <row r="8702" spans="1:23" x14ac:dyDescent="0.3">
      <c r="A8702" s="7" t="s">
        <v>4954</v>
      </c>
      <c r="B8702" s="8">
        <v>37753</v>
      </c>
      <c r="C8702" s="9" t="s">
        <v>5112</v>
      </c>
      <c r="D8702" s="9" t="s">
        <v>5108</v>
      </c>
      <c r="E8702" s="9" t="s">
        <v>5108</v>
      </c>
      <c r="F8702" s="9" t="s">
        <v>5108</v>
      </c>
      <c r="G8702" s="9" t="s">
        <v>5108</v>
      </c>
      <c r="H8702" s="9" t="s">
        <v>5108</v>
      </c>
      <c r="I8702" s="9" t="s">
        <v>5108</v>
      </c>
      <c r="J8702" s="9" t="s">
        <v>5108</v>
      </c>
      <c r="K8702" s="9"/>
      <c r="L8702" s="9"/>
      <c r="M8702" s="9"/>
      <c r="N8702" s="9"/>
      <c r="O8702" s="9"/>
      <c r="P8702" s="9"/>
      <c r="Q8702" s="9"/>
      <c r="R8702" s="9"/>
      <c r="S8702" s="9"/>
      <c r="T8702" s="9"/>
      <c r="U8702" s="9"/>
      <c r="V8702" s="9"/>
      <c r="W8702" s="9"/>
    </row>
    <row r="8703" spans="1:23" x14ac:dyDescent="0.3">
      <c r="A8703" s="7" t="s">
        <v>8319</v>
      </c>
      <c r="B8703" s="8">
        <v>77683</v>
      </c>
      <c r="C8703" s="9" t="s">
        <v>1048</v>
      </c>
      <c r="D8703" s="9"/>
      <c r="E8703" s="9"/>
      <c r="F8703" s="9"/>
      <c r="G8703" s="9"/>
      <c r="H8703" s="9"/>
      <c r="I8703" s="9"/>
      <c r="J8703" s="9"/>
      <c r="K8703" s="9"/>
      <c r="L8703" s="9"/>
      <c r="M8703" s="9"/>
      <c r="N8703" s="9"/>
      <c r="O8703" s="9"/>
      <c r="P8703" s="9"/>
      <c r="Q8703" s="9"/>
      <c r="R8703" s="9"/>
      <c r="S8703" s="9"/>
      <c r="T8703" s="9"/>
      <c r="U8703" s="9"/>
      <c r="V8703" s="9"/>
      <c r="W8703" s="9"/>
    </row>
    <row r="8704" spans="1:23" x14ac:dyDescent="0.3">
      <c r="A8704" s="7" t="s">
        <v>4955</v>
      </c>
      <c r="B8704" s="8">
        <v>32861</v>
      </c>
      <c r="C8704" s="9" t="s">
        <v>1048</v>
      </c>
      <c r="D8704" s="9" t="s">
        <v>5108</v>
      </c>
      <c r="E8704" s="9" t="s">
        <v>5108</v>
      </c>
      <c r="F8704" s="9" t="s">
        <v>5108</v>
      </c>
      <c r="G8704" s="9" t="s">
        <v>5108</v>
      </c>
      <c r="H8704" s="9" t="s">
        <v>5108</v>
      </c>
      <c r="I8704" s="9" t="s">
        <v>5108</v>
      </c>
      <c r="J8704" s="9" t="s">
        <v>5108</v>
      </c>
      <c r="K8704" s="9" t="s">
        <v>5108</v>
      </c>
      <c r="L8704" s="9" t="s">
        <v>5108</v>
      </c>
      <c r="M8704" s="9" t="s">
        <v>5099</v>
      </c>
      <c r="N8704" s="9" t="s">
        <v>5099</v>
      </c>
      <c r="O8704" s="9" t="s">
        <v>5099</v>
      </c>
      <c r="P8704" s="9" t="s">
        <v>5099</v>
      </c>
      <c r="Q8704" s="9" t="s">
        <v>5099</v>
      </c>
      <c r="R8704" s="9" t="s">
        <v>5099</v>
      </c>
      <c r="S8704" s="9" t="s">
        <v>5099</v>
      </c>
      <c r="T8704" s="9"/>
      <c r="U8704" s="9"/>
      <c r="V8704" s="9"/>
      <c r="W8704" s="9"/>
    </row>
    <row r="8705" spans="1:23" x14ac:dyDescent="0.3">
      <c r="A8705" s="7" t="s">
        <v>4956</v>
      </c>
      <c r="B8705" s="8">
        <v>30661</v>
      </c>
      <c r="C8705" s="9" t="s">
        <v>1048</v>
      </c>
      <c r="D8705" s="9" t="s">
        <v>5108</v>
      </c>
      <c r="E8705" s="9" t="s">
        <v>5108</v>
      </c>
      <c r="F8705" s="9" t="s">
        <v>5108</v>
      </c>
      <c r="G8705" s="9" t="s">
        <v>5108</v>
      </c>
      <c r="H8705" s="9" t="s">
        <v>5108</v>
      </c>
      <c r="I8705" s="9" t="s">
        <v>5108</v>
      </c>
      <c r="J8705" s="9" t="s">
        <v>5108</v>
      </c>
      <c r="K8705" s="9"/>
      <c r="L8705" s="9"/>
      <c r="M8705" s="9"/>
      <c r="N8705" s="9"/>
      <c r="O8705" s="9"/>
      <c r="P8705" s="9"/>
      <c r="Q8705" s="9"/>
      <c r="R8705" s="9"/>
      <c r="S8705" s="9"/>
      <c r="T8705" s="9"/>
      <c r="U8705" s="9"/>
      <c r="V8705" s="9"/>
      <c r="W8705" s="9"/>
    </row>
    <row r="8706" spans="1:23" x14ac:dyDescent="0.3">
      <c r="A8706" s="7" t="s">
        <v>4957</v>
      </c>
      <c r="B8706" s="8">
        <v>81271</v>
      </c>
      <c r="C8706" s="9" t="s">
        <v>1048</v>
      </c>
      <c r="D8706" s="9" t="s">
        <v>5108</v>
      </c>
      <c r="E8706" s="9" t="s">
        <v>5108</v>
      </c>
      <c r="F8706" s="9" t="s">
        <v>5108</v>
      </c>
      <c r="G8706" s="9" t="s">
        <v>5108</v>
      </c>
      <c r="H8706" s="9" t="s">
        <v>5108</v>
      </c>
      <c r="I8706" s="9" t="s">
        <v>5108</v>
      </c>
      <c r="J8706" s="9" t="s">
        <v>5108</v>
      </c>
      <c r="K8706" s="9" t="s">
        <v>5108</v>
      </c>
      <c r="L8706" s="9" t="s">
        <v>5108</v>
      </c>
      <c r="M8706" s="9" t="s">
        <v>5108</v>
      </c>
      <c r="N8706" s="9"/>
      <c r="O8706" s="9"/>
      <c r="P8706" s="9"/>
      <c r="Q8706" s="9"/>
      <c r="R8706" s="9"/>
      <c r="S8706" s="9"/>
      <c r="T8706" s="9"/>
      <c r="U8706" s="9"/>
      <c r="V8706" s="9"/>
      <c r="W8706" s="9"/>
    </row>
    <row r="8707" spans="1:23" x14ac:dyDescent="0.3">
      <c r="A8707" s="7" t="s">
        <v>8320</v>
      </c>
      <c r="B8707" s="8">
        <v>33062</v>
      </c>
      <c r="C8707" s="9" t="s">
        <v>5098</v>
      </c>
      <c r="D8707" s="9"/>
      <c r="E8707" s="9"/>
      <c r="F8707" s="9"/>
      <c r="G8707" s="9"/>
      <c r="H8707" s="9"/>
      <c r="I8707" s="9"/>
      <c r="J8707" s="9"/>
      <c r="K8707" s="9"/>
      <c r="L8707" s="9"/>
      <c r="M8707" s="9"/>
      <c r="N8707" s="9"/>
      <c r="O8707" s="9"/>
      <c r="P8707" s="9"/>
      <c r="Q8707" s="9"/>
      <c r="R8707" s="9" t="s">
        <v>5099</v>
      </c>
      <c r="S8707" s="9" t="s">
        <v>5099</v>
      </c>
      <c r="T8707" s="9"/>
      <c r="U8707" s="9"/>
      <c r="V8707" s="9"/>
      <c r="W8707" s="9"/>
    </row>
    <row r="8708" spans="1:23" x14ac:dyDescent="0.3">
      <c r="A8708" s="7" t="s">
        <v>8321</v>
      </c>
      <c r="B8708" s="8">
        <v>53060</v>
      </c>
      <c r="C8708" s="9" t="s">
        <v>1048</v>
      </c>
      <c r="D8708" s="9"/>
      <c r="E8708" s="9"/>
      <c r="F8708" s="9"/>
      <c r="G8708" s="9"/>
      <c r="H8708" s="9"/>
      <c r="I8708" s="9"/>
      <c r="J8708" s="9"/>
      <c r="K8708" s="9"/>
      <c r="L8708" s="9"/>
      <c r="M8708" s="9"/>
      <c r="N8708" s="9"/>
      <c r="O8708" s="9"/>
      <c r="P8708" s="9"/>
      <c r="Q8708" s="9"/>
      <c r="R8708" s="9"/>
      <c r="S8708" s="9"/>
      <c r="T8708" s="9"/>
      <c r="U8708" s="9"/>
      <c r="V8708" s="9"/>
      <c r="W8708" s="9"/>
    </row>
    <row r="8709" spans="1:23" x14ac:dyDescent="0.3">
      <c r="A8709" s="7" t="s">
        <v>8322</v>
      </c>
      <c r="B8709" s="8">
        <v>58844</v>
      </c>
      <c r="C8709" s="9" t="s">
        <v>1048</v>
      </c>
      <c r="D8709" s="9"/>
      <c r="E8709" s="9"/>
      <c r="F8709" s="9"/>
      <c r="G8709" s="9"/>
      <c r="H8709" s="9"/>
      <c r="I8709" s="9"/>
      <c r="J8709" s="9"/>
      <c r="K8709" s="9"/>
      <c r="L8709" s="9"/>
      <c r="M8709" s="9"/>
      <c r="N8709" s="9"/>
      <c r="O8709" s="9"/>
      <c r="P8709" s="9"/>
      <c r="Q8709" s="9"/>
      <c r="R8709" s="9"/>
      <c r="S8709" s="9"/>
      <c r="T8709" s="9"/>
      <c r="U8709" s="9"/>
      <c r="V8709" s="9"/>
      <c r="W8709" s="9"/>
    </row>
    <row r="8710" spans="1:23" x14ac:dyDescent="0.3">
      <c r="A8710" s="7" t="s">
        <v>8323</v>
      </c>
      <c r="B8710" s="8">
        <v>33606</v>
      </c>
      <c r="C8710" s="9" t="s">
        <v>5098</v>
      </c>
      <c r="D8710" s="9"/>
      <c r="E8710" s="9"/>
      <c r="F8710" s="9"/>
      <c r="G8710" s="9"/>
      <c r="H8710" s="9"/>
      <c r="I8710" s="9"/>
      <c r="J8710" s="9"/>
      <c r="K8710" s="9"/>
      <c r="L8710" s="9"/>
      <c r="M8710" s="9"/>
      <c r="N8710" s="9"/>
      <c r="O8710" s="9"/>
      <c r="P8710" s="9"/>
      <c r="Q8710" s="9"/>
      <c r="R8710" s="9"/>
      <c r="S8710" s="9"/>
      <c r="T8710" s="9"/>
      <c r="U8710" s="9"/>
      <c r="V8710" s="9"/>
      <c r="W8710" s="9"/>
    </row>
    <row r="8711" spans="1:23" x14ac:dyDescent="0.3">
      <c r="A8711" s="7" t="s">
        <v>4958</v>
      </c>
      <c r="B8711" s="8">
        <v>36137</v>
      </c>
      <c r="C8711" s="9" t="s">
        <v>1048</v>
      </c>
      <c r="D8711" s="9" t="s">
        <v>5146</v>
      </c>
      <c r="E8711" s="9" t="s">
        <v>5146</v>
      </c>
      <c r="F8711" s="9" t="s">
        <v>5146</v>
      </c>
      <c r="G8711" s="9" t="s">
        <v>5146</v>
      </c>
      <c r="H8711" s="9" t="s">
        <v>5146</v>
      </c>
      <c r="I8711" s="9" t="s">
        <v>5146</v>
      </c>
      <c r="J8711" s="9" t="s">
        <v>5146</v>
      </c>
      <c r="K8711" s="9" t="s">
        <v>5146</v>
      </c>
      <c r="L8711" s="9" t="s">
        <v>5146</v>
      </c>
      <c r="M8711" s="9"/>
      <c r="N8711" s="9"/>
      <c r="O8711" s="9"/>
      <c r="P8711" s="9"/>
      <c r="Q8711" s="9"/>
      <c r="R8711" s="9"/>
      <c r="S8711" s="9"/>
      <c r="T8711" s="9"/>
      <c r="U8711" s="9"/>
      <c r="V8711" s="9"/>
      <c r="W8711" s="9"/>
    </row>
    <row r="8712" spans="1:23" x14ac:dyDescent="0.3">
      <c r="A8712" s="7" t="s">
        <v>4959</v>
      </c>
      <c r="B8712" s="8">
        <v>37897</v>
      </c>
      <c r="C8712" s="9" t="s">
        <v>1048</v>
      </c>
      <c r="D8712" s="9" t="s">
        <v>5108</v>
      </c>
      <c r="E8712" s="9" t="s">
        <v>5108</v>
      </c>
      <c r="F8712" s="9" t="s">
        <v>5108</v>
      </c>
      <c r="G8712" s="9" t="s">
        <v>5108</v>
      </c>
      <c r="H8712" s="9" t="s">
        <v>5108</v>
      </c>
      <c r="I8712" s="9" t="s">
        <v>5108</v>
      </c>
      <c r="J8712" s="9" t="s">
        <v>5108</v>
      </c>
      <c r="K8712" s="9" t="s">
        <v>5108</v>
      </c>
      <c r="L8712" s="9" t="s">
        <v>5108</v>
      </c>
      <c r="M8712" s="9" t="s">
        <v>5108</v>
      </c>
      <c r="N8712" s="9"/>
      <c r="O8712" s="9"/>
      <c r="P8712" s="9"/>
      <c r="Q8712" s="9"/>
      <c r="R8712" s="9"/>
      <c r="S8712" s="9"/>
      <c r="T8712" s="9"/>
      <c r="U8712" s="9"/>
      <c r="V8712" s="9"/>
      <c r="W8712" s="9"/>
    </row>
    <row r="8713" spans="1:23" x14ac:dyDescent="0.3">
      <c r="A8713" s="7" t="s">
        <v>4960</v>
      </c>
      <c r="B8713" s="8">
        <v>36092</v>
      </c>
      <c r="C8713" s="9" t="s">
        <v>1048</v>
      </c>
      <c r="D8713" s="9" t="s">
        <v>5108</v>
      </c>
      <c r="E8713" s="9" t="s">
        <v>5108</v>
      </c>
      <c r="F8713" s="9" t="s">
        <v>5108</v>
      </c>
      <c r="G8713" s="9" t="s">
        <v>5108</v>
      </c>
      <c r="H8713" s="9" t="s">
        <v>5108</v>
      </c>
      <c r="I8713" s="9" t="s">
        <v>5108</v>
      </c>
      <c r="J8713" s="9" t="s">
        <v>5108</v>
      </c>
      <c r="K8713" s="9" t="s">
        <v>5108</v>
      </c>
      <c r="L8713" s="9" t="s">
        <v>5108</v>
      </c>
      <c r="M8713" s="9" t="s">
        <v>5108</v>
      </c>
      <c r="N8713" s="9" t="s">
        <v>5108</v>
      </c>
      <c r="O8713" s="9" t="s">
        <v>5108</v>
      </c>
      <c r="P8713" s="9" t="s">
        <v>5108</v>
      </c>
      <c r="Q8713" s="9" t="s">
        <v>5108</v>
      </c>
      <c r="R8713" s="9"/>
      <c r="S8713" s="9"/>
      <c r="T8713" s="9"/>
      <c r="U8713" s="9"/>
      <c r="V8713" s="9"/>
      <c r="W8713" s="9"/>
    </row>
    <row r="8714" spans="1:23" x14ac:dyDescent="0.3">
      <c r="A8714" s="7" t="s">
        <v>8324</v>
      </c>
      <c r="B8714" s="8">
        <v>26894</v>
      </c>
      <c r="C8714" s="9" t="s">
        <v>5109</v>
      </c>
      <c r="D8714" s="9"/>
      <c r="E8714" s="9"/>
      <c r="F8714" s="9"/>
      <c r="G8714" s="9"/>
      <c r="H8714" s="9" t="s">
        <v>5108</v>
      </c>
      <c r="I8714" s="9" t="s">
        <v>5108</v>
      </c>
      <c r="J8714" s="9" t="s">
        <v>5108</v>
      </c>
      <c r="K8714" s="9"/>
      <c r="L8714" s="9"/>
      <c r="M8714" s="9"/>
      <c r="N8714" s="9"/>
      <c r="O8714" s="9"/>
      <c r="P8714" s="9"/>
      <c r="Q8714" s="9"/>
      <c r="R8714" s="9"/>
      <c r="S8714" s="9"/>
      <c r="T8714" s="9"/>
      <c r="U8714" s="9"/>
      <c r="V8714" s="9"/>
      <c r="W8714" s="9"/>
    </row>
    <row r="8715" spans="1:23" x14ac:dyDescent="0.3">
      <c r="A8715" s="7" t="s">
        <v>8324</v>
      </c>
      <c r="B8715" s="8">
        <v>54334</v>
      </c>
      <c r="C8715" s="9" t="s">
        <v>5098</v>
      </c>
      <c r="D8715" s="9"/>
      <c r="E8715" s="9"/>
      <c r="F8715" s="9"/>
      <c r="G8715" s="9"/>
      <c r="H8715" s="9"/>
      <c r="I8715" s="9"/>
      <c r="J8715" s="9"/>
      <c r="K8715" s="9"/>
      <c r="L8715" s="9"/>
      <c r="M8715" s="9"/>
      <c r="N8715" s="9"/>
      <c r="O8715" s="9"/>
      <c r="P8715" s="9"/>
      <c r="Q8715" s="9"/>
      <c r="R8715" s="9"/>
      <c r="S8715" s="9"/>
      <c r="T8715" s="9"/>
      <c r="U8715" s="9"/>
      <c r="V8715" s="9"/>
      <c r="W8715" s="9"/>
    </row>
    <row r="8716" spans="1:23" x14ac:dyDescent="0.3">
      <c r="A8716" s="7" t="s">
        <v>4961</v>
      </c>
      <c r="B8716" s="8">
        <v>61038</v>
      </c>
      <c r="C8716" s="9" t="s">
        <v>5098</v>
      </c>
      <c r="D8716" s="9" t="s">
        <v>5108</v>
      </c>
      <c r="E8716" s="9" t="s">
        <v>5108</v>
      </c>
      <c r="F8716" s="9" t="s">
        <v>5108</v>
      </c>
      <c r="G8716" s="9" t="s">
        <v>5108</v>
      </c>
      <c r="H8716" s="9" t="s">
        <v>5108</v>
      </c>
      <c r="I8716" s="9" t="s">
        <v>5108</v>
      </c>
      <c r="J8716" s="9" t="s">
        <v>5108</v>
      </c>
      <c r="K8716" s="9" t="s">
        <v>5108</v>
      </c>
      <c r="L8716" s="9" t="s">
        <v>5108</v>
      </c>
      <c r="M8716" s="9" t="s">
        <v>5108</v>
      </c>
      <c r="N8716" s="9"/>
      <c r="O8716" s="9"/>
      <c r="P8716" s="9"/>
      <c r="Q8716" s="9"/>
      <c r="R8716" s="9"/>
      <c r="S8716" s="9"/>
      <c r="T8716" s="9"/>
      <c r="U8716" s="9"/>
      <c r="V8716" s="9"/>
      <c r="W8716" s="9"/>
    </row>
    <row r="8717" spans="1:23" x14ac:dyDescent="0.3">
      <c r="A8717" s="7" t="s">
        <v>8325</v>
      </c>
      <c r="B8717" s="8">
        <v>59296</v>
      </c>
      <c r="C8717" s="9" t="s">
        <v>5135</v>
      </c>
      <c r="D8717" s="9"/>
      <c r="E8717" s="9"/>
      <c r="F8717" s="9"/>
      <c r="G8717" s="9"/>
      <c r="H8717" s="9"/>
      <c r="I8717" s="9"/>
      <c r="J8717" s="9"/>
      <c r="K8717" s="9"/>
      <c r="L8717" s="9"/>
      <c r="M8717" s="9"/>
      <c r="N8717" s="9"/>
      <c r="O8717" s="9"/>
      <c r="P8717" s="9"/>
      <c r="Q8717" s="9"/>
      <c r="R8717" s="9"/>
      <c r="S8717" s="9"/>
      <c r="T8717" s="9"/>
      <c r="U8717" s="9"/>
      <c r="V8717" s="9"/>
      <c r="W8717" s="9"/>
    </row>
    <row r="8718" spans="1:23" x14ac:dyDescent="0.3">
      <c r="A8718" s="7" t="s">
        <v>4962</v>
      </c>
      <c r="B8718" s="8">
        <v>83609</v>
      </c>
      <c r="C8718" s="9" t="s">
        <v>1048</v>
      </c>
      <c r="D8718" s="9" t="s">
        <v>5108</v>
      </c>
      <c r="E8718" s="9"/>
      <c r="F8718" s="9"/>
      <c r="G8718" s="9"/>
      <c r="H8718" s="9"/>
      <c r="I8718" s="9"/>
      <c r="J8718" s="9"/>
      <c r="K8718" s="9"/>
      <c r="L8718" s="9"/>
      <c r="M8718" s="9"/>
      <c r="N8718" s="9"/>
      <c r="O8718" s="9"/>
      <c r="P8718" s="9"/>
      <c r="Q8718" s="9"/>
      <c r="R8718" s="9"/>
      <c r="S8718" s="9"/>
      <c r="T8718" s="9"/>
      <c r="U8718" s="9"/>
      <c r="V8718" s="9"/>
      <c r="W8718" s="9"/>
    </row>
    <row r="8719" spans="1:23" x14ac:dyDescent="0.3">
      <c r="A8719" s="7" t="s">
        <v>4963</v>
      </c>
      <c r="B8719" s="8">
        <v>80809</v>
      </c>
      <c r="C8719" s="9" t="s">
        <v>1048</v>
      </c>
      <c r="D8719" s="9" t="s">
        <v>5108</v>
      </c>
      <c r="E8719" s="9" t="s">
        <v>5108</v>
      </c>
      <c r="F8719" s="9" t="s">
        <v>5108</v>
      </c>
      <c r="G8719" s="9" t="s">
        <v>5108</v>
      </c>
      <c r="H8719" s="9" t="s">
        <v>5108</v>
      </c>
      <c r="I8719" s="9" t="s">
        <v>5108</v>
      </c>
      <c r="J8719" s="9" t="s">
        <v>5108</v>
      </c>
      <c r="K8719" s="9" t="s">
        <v>5108</v>
      </c>
      <c r="L8719" s="9" t="s">
        <v>5108</v>
      </c>
      <c r="M8719" s="9" t="s">
        <v>5108</v>
      </c>
      <c r="N8719" s="9"/>
      <c r="O8719" s="9"/>
      <c r="P8719" s="9"/>
      <c r="Q8719" s="9"/>
      <c r="R8719" s="9"/>
      <c r="S8719" s="9"/>
      <c r="T8719" s="9"/>
      <c r="U8719" s="9"/>
      <c r="V8719" s="9"/>
      <c r="W8719" s="9"/>
    </row>
    <row r="8720" spans="1:23" x14ac:dyDescent="0.3">
      <c r="A8720" s="7" t="s">
        <v>4964</v>
      </c>
      <c r="B8720" s="8">
        <v>81254</v>
      </c>
      <c r="C8720" s="9" t="s">
        <v>1048</v>
      </c>
      <c r="D8720" s="9" t="s">
        <v>5108</v>
      </c>
      <c r="E8720" s="9" t="s">
        <v>5108</v>
      </c>
      <c r="F8720" s="9" t="s">
        <v>5108</v>
      </c>
      <c r="G8720" s="9" t="s">
        <v>5108</v>
      </c>
      <c r="H8720" s="9" t="s">
        <v>5108</v>
      </c>
      <c r="I8720" s="9" t="s">
        <v>5108</v>
      </c>
      <c r="J8720" s="9" t="s">
        <v>5108</v>
      </c>
      <c r="K8720" s="9" t="s">
        <v>5108</v>
      </c>
      <c r="L8720" s="9" t="s">
        <v>5108</v>
      </c>
      <c r="M8720" s="9" t="s">
        <v>5108</v>
      </c>
      <c r="N8720" s="9"/>
      <c r="O8720" s="9"/>
      <c r="P8720" s="9"/>
      <c r="Q8720" s="9"/>
      <c r="R8720" s="9"/>
      <c r="S8720" s="9"/>
      <c r="T8720" s="9"/>
      <c r="U8720" s="9"/>
      <c r="V8720" s="9"/>
      <c r="W8720" s="9"/>
    </row>
    <row r="8721" spans="1:23" x14ac:dyDescent="0.3">
      <c r="A8721" s="7" t="s">
        <v>8326</v>
      </c>
      <c r="B8721" s="8">
        <v>32496</v>
      </c>
      <c r="C8721" s="9" t="s">
        <v>1048</v>
      </c>
      <c r="D8721" s="9"/>
      <c r="E8721" s="9"/>
      <c r="F8721" s="9"/>
      <c r="G8721" s="9"/>
      <c r="H8721" s="9"/>
      <c r="I8721" s="9"/>
      <c r="J8721" s="9"/>
      <c r="K8721" s="9"/>
      <c r="L8721" s="9"/>
      <c r="M8721" s="9"/>
      <c r="N8721" s="9"/>
      <c r="O8721" s="9"/>
      <c r="P8721" s="9"/>
      <c r="Q8721" s="9"/>
      <c r="R8721" s="9"/>
      <c r="S8721" s="9"/>
      <c r="T8721" s="9"/>
      <c r="U8721" s="9"/>
      <c r="V8721" s="9"/>
      <c r="W8721" s="9"/>
    </row>
    <row r="8722" spans="1:23" x14ac:dyDescent="0.3">
      <c r="A8722" s="7" t="s">
        <v>8327</v>
      </c>
      <c r="B8722" s="8">
        <v>37741</v>
      </c>
      <c r="C8722" s="9" t="s">
        <v>5107</v>
      </c>
      <c r="D8722" s="9"/>
      <c r="E8722" s="9"/>
      <c r="F8722" s="9"/>
      <c r="G8722" s="9"/>
      <c r="H8722" s="9"/>
      <c r="I8722" s="9"/>
      <c r="J8722" s="9"/>
      <c r="K8722" s="9"/>
      <c r="L8722" s="9"/>
      <c r="M8722" s="9"/>
      <c r="N8722" s="9"/>
      <c r="O8722" s="9"/>
      <c r="P8722" s="9"/>
      <c r="Q8722" s="9"/>
      <c r="R8722" s="9"/>
      <c r="S8722" s="9"/>
      <c r="T8722" s="9"/>
      <c r="U8722" s="9"/>
      <c r="V8722" s="9"/>
      <c r="W8722" s="9"/>
    </row>
    <row r="8723" spans="1:23" x14ac:dyDescent="0.3">
      <c r="A8723" s="7" t="s">
        <v>4965</v>
      </c>
      <c r="B8723" s="8">
        <v>40771</v>
      </c>
      <c r="C8723" s="9" t="s">
        <v>1048</v>
      </c>
      <c r="D8723" s="9" t="s">
        <v>5108</v>
      </c>
      <c r="E8723" s="9" t="s">
        <v>5108</v>
      </c>
      <c r="F8723" s="9" t="s">
        <v>5108</v>
      </c>
      <c r="G8723" s="9" t="s">
        <v>5108</v>
      </c>
      <c r="H8723" s="9" t="s">
        <v>5108</v>
      </c>
      <c r="I8723" s="9" t="s">
        <v>5108</v>
      </c>
      <c r="J8723" s="9" t="s">
        <v>5108</v>
      </c>
      <c r="K8723" s="9" t="s">
        <v>5108</v>
      </c>
      <c r="L8723" s="9" t="s">
        <v>5108</v>
      </c>
      <c r="M8723" s="9" t="s">
        <v>5108</v>
      </c>
      <c r="N8723" s="9" t="s">
        <v>5108</v>
      </c>
      <c r="O8723" s="9" t="s">
        <v>5108</v>
      </c>
      <c r="P8723" s="9" t="s">
        <v>5108</v>
      </c>
      <c r="Q8723" s="9"/>
      <c r="R8723" s="9"/>
      <c r="S8723" s="9"/>
      <c r="T8723" s="9"/>
      <c r="U8723" s="9"/>
      <c r="V8723" s="9"/>
      <c r="W8723" s="9"/>
    </row>
    <row r="8724" spans="1:23" x14ac:dyDescent="0.3">
      <c r="A8724" s="7" t="s">
        <v>8328</v>
      </c>
      <c r="B8724" s="8">
        <v>38239</v>
      </c>
      <c r="C8724" s="9" t="s">
        <v>1048</v>
      </c>
      <c r="D8724" s="9"/>
      <c r="E8724" s="9"/>
      <c r="F8724" s="9"/>
      <c r="G8724" s="9"/>
      <c r="H8724" s="9"/>
      <c r="I8724" s="9"/>
      <c r="J8724" s="9"/>
      <c r="K8724" s="9"/>
      <c r="L8724" s="9"/>
      <c r="M8724" s="9"/>
      <c r="N8724" s="9"/>
      <c r="O8724" s="9"/>
      <c r="P8724" s="9"/>
      <c r="Q8724" s="9"/>
      <c r="R8724" s="9"/>
      <c r="S8724" s="9"/>
      <c r="T8724" s="9"/>
      <c r="U8724" s="9"/>
      <c r="V8724" s="9"/>
      <c r="W8724" s="9"/>
    </row>
    <row r="8725" spans="1:23" x14ac:dyDescent="0.3">
      <c r="A8725" s="7" t="s">
        <v>8329</v>
      </c>
      <c r="B8725" s="8">
        <v>55617</v>
      </c>
      <c r="C8725" s="9" t="s">
        <v>5098</v>
      </c>
      <c r="D8725" s="9"/>
      <c r="E8725" s="9"/>
      <c r="F8725" s="9"/>
      <c r="G8725" s="9"/>
      <c r="H8725" s="9"/>
      <c r="I8725" s="9"/>
      <c r="J8725" s="9"/>
      <c r="K8725" s="9"/>
      <c r="L8725" s="9"/>
      <c r="M8725" s="9"/>
      <c r="N8725" s="9"/>
      <c r="O8725" s="9"/>
      <c r="P8725" s="9"/>
      <c r="Q8725" s="9"/>
      <c r="R8725" s="9"/>
      <c r="S8725" s="9"/>
      <c r="T8725" s="9"/>
      <c r="U8725" s="9"/>
      <c r="V8725" s="9"/>
      <c r="W8725" s="9"/>
    </row>
    <row r="8726" spans="1:23" x14ac:dyDescent="0.3">
      <c r="A8726" s="7" t="s">
        <v>8330</v>
      </c>
      <c r="B8726" s="8">
        <v>38058</v>
      </c>
      <c r="C8726" s="9" t="s">
        <v>5147</v>
      </c>
      <c r="D8726" s="9"/>
      <c r="E8726" s="9"/>
      <c r="F8726" s="9"/>
      <c r="G8726" s="9"/>
      <c r="H8726" s="9"/>
      <c r="I8726" s="9"/>
      <c r="J8726" s="9"/>
      <c r="K8726" s="9"/>
      <c r="L8726" s="9"/>
      <c r="M8726" s="9"/>
      <c r="N8726" s="9"/>
      <c r="O8726" s="9"/>
      <c r="P8726" s="9"/>
      <c r="Q8726" s="9"/>
      <c r="R8726" s="9"/>
      <c r="S8726" s="9"/>
      <c r="T8726" s="9"/>
      <c r="U8726" s="9"/>
      <c r="V8726" s="9"/>
      <c r="W8726" s="9"/>
    </row>
    <row r="8727" spans="1:23" x14ac:dyDescent="0.3">
      <c r="A8727" s="7" t="s">
        <v>8331</v>
      </c>
      <c r="B8727" s="8">
        <v>37283</v>
      </c>
      <c r="C8727" s="9" t="s">
        <v>5116</v>
      </c>
      <c r="D8727" s="9"/>
      <c r="E8727" s="9"/>
      <c r="F8727" s="9"/>
      <c r="G8727" s="9"/>
      <c r="H8727" s="9"/>
      <c r="I8727" s="9"/>
      <c r="J8727" s="9"/>
      <c r="K8727" s="9"/>
      <c r="L8727" s="9"/>
      <c r="M8727" s="9"/>
      <c r="N8727" s="9"/>
      <c r="O8727" s="9"/>
      <c r="P8727" s="9"/>
      <c r="Q8727" s="9"/>
      <c r="R8727" s="9"/>
      <c r="S8727" s="9"/>
      <c r="T8727" s="9"/>
      <c r="U8727" s="9"/>
      <c r="V8727" s="9"/>
      <c r="W8727" s="9"/>
    </row>
    <row r="8728" spans="1:23" x14ac:dyDescent="0.3">
      <c r="A8728" s="7" t="s">
        <v>4966</v>
      </c>
      <c r="B8728" s="8">
        <v>30948</v>
      </c>
      <c r="C8728" s="9" t="s">
        <v>1048</v>
      </c>
      <c r="D8728" s="9" t="s">
        <v>5108</v>
      </c>
      <c r="E8728" s="9" t="s">
        <v>5108</v>
      </c>
      <c r="F8728" s="9" t="s">
        <v>5108</v>
      </c>
      <c r="G8728" s="9" t="s">
        <v>5108</v>
      </c>
      <c r="H8728" s="9" t="s">
        <v>5108</v>
      </c>
      <c r="I8728" s="9" t="s">
        <v>5108</v>
      </c>
      <c r="J8728" s="9" t="s">
        <v>5108</v>
      </c>
      <c r="K8728" s="9"/>
      <c r="L8728" s="9"/>
      <c r="M8728" s="9"/>
      <c r="N8728" s="9"/>
      <c r="O8728" s="9"/>
      <c r="P8728" s="9"/>
      <c r="Q8728" s="9"/>
      <c r="R8728" s="9"/>
      <c r="S8728" s="9"/>
      <c r="T8728" s="9"/>
      <c r="U8728" s="9"/>
      <c r="V8728" s="9"/>
      <c r="W8728" s="9"/>
    </row>
    <row r="8729" spans="1:23" x14ac:dyDescent="0.3">
      <c r="A8729" s="7" t="s">
        <v>4967</v>
      </c>
      <c r="B8729" s="8">
        <v>33036</v>
      </c>
      <c r="C8729" s="9" t="s">
        <v>1048</v>
      </c>
      <c r="D8729" s="9" t="s">
        <v>5108</v>
      </c>
      <c r="E8729" s="9" t="s">
        <v>5108</v>
      </c>
      <c r="F8729" s="9" t="s">
        <v>5108</v>
      </c>
      <c r="G8729" s="9" t="s">
        <v>5108</v>
      </c>
      <c r="H8729" s="9" t="s">
        <v>5108</v>
      </c>
      <c r="I8729" s="9" t="s">
        <v>5108</v>
      </c>
      <c r="J8729" s="9" t="s">
        <v>5108</v>
      </c>
      <c r="K8729" s="9" t="s">
        <v>5108</v>
      </c>
      <c r="L8729" s="9" t="s">
        <v>5108</v>
      </c>
      <c r="M8729" s="9" t="s">
        <v>5108</v>
      </c>
      <c r="N8729" s="9" t="s">
        <v>5108</v>
      </c>
      <c r="O8729" s="9" t="s">
        <v>5108</v>
      </c>
      <c r="P8729" s="9" t="s">
        <v>5108</v>
      </c>
      <c r="Q8729" s="9"/>
      <c r="R8729" s="9"/>
      <c r="S8729" s="9"/>
      <c r="T8729" s="9"/>
      <c r="U8729" s="9"/>
      <c r="V8729" s="9"/>
      <c r="W8729" s="9"/>
    </row>
    <row r="8730" spans="1:23" x14ac:dyDescent="0.3">
      <c r="A8730" s="7" t="s">
        <v>8332</v>
      </c>
      <c r="B8730" s="8">
        <v>56665</v>
      </c>
      <c r="C8730" s="9" t="s">
        <v>1048</v>
      </c>
      <c r="D8730" s="9"/>
      <c r="E8730" s="9"/>
      <c r="F8730" s="9"/>
      <c r="G8730" s="9"/>
      <c r="H8730" s="9"/>
      <c r="I8730" s="9"/>
      <c r="J8730" s="9"/>
      <c r="K8730" s="9"/>
      <c r="L8730" s="9"/>
      <c r="M8730" s="9"/>
      <c r="N8730" s="9"/>
      <c r="O8730" s="9"/>
      <c r="P8730" s="9"/>
      <c r="Q8730" s="9"/>
      <c r="R8730" s="9"/>
      <c r="S8730" s="9"/>
      <c r="T8730" s="9"/>
      <c r="U8730" s="9"/>
      <c r="V8730" s="9"/>
      <c r="W8730" s="9"/>
    </row>
    <row r="8731" spans="1:23" x14ac:dyDescent="0.3">
      <c r="A8731" s="7" t="s">
        <v>8333</v>
      </c>
      <c r="B8731" s="8">
        <v>37431</v>
      </c>
      <c r="C8731" s="9" t="s">
        <v>5103</v>
      </c>
      <c r="D8731" s="9"/>
      <c r="E8731" s="9"/>
      <c r="F8731" s="9"/>
      <c r="G8731" s="9"/>
      <c r="H8731" s="9"/>
      <c r="I8731" s="9"/>
      <c r="J8731" s="9"/>
      <c r="K8731" s="9"/>
      <c r="L8731" s="9"/>
      <c r="M8731" s="9"/>
      <c r="N8731" s="9"/>
      <c r="O8731" s="9"/>
      <c r="P8731" s="9"/>
      <c r="Q8731" s="9"/>
      <c r="R8731" s="9"/>
      <c r="S8731" s="9"/>
      <c r="T8731" s="9"/>
      <c r="U8731" s="9"/>
      <c r="V8731" s="9"/>
      <c r="W8731" s="9"/>
    </row>
    <row r="8732" spans="1:23" x14ac:dyDescent="0.3">
      <c r="A8732" s="7" t="s">
        <v>8334</v>
      </c>
      <c r="B8732" s="8">
        <v>39852</v>
      </c>
      <c r="C8732" s="9" t="s">
        <v>1048</v>
      </c>
      <c r="D8732" s="9"/>
      <c r="E8732" s="9"/>
      <c r="F8732" s="9"/>
      <c r="G8732" s="9"/>
      <c r="H8732" s="9"/>
      <c r="I8732" s="9"/>
      <c r="J8732" s="9"/>
      <c r="K8732" s="9"/>
      <c r="L8732" s="9"/>
      <c r="M8732" s="9"/>
      <c r="N8732" s="9"/>
      <c r="O8732" s="9"/>
      <c r="P8732" s="9"/>
      <c r="Q8732" s="9"/>
      <c r="R8732" s="9"/>
      <c r="S8732" s="9"/>
      <c r="T8732" s="9"/>
      <c r="U8732" s="9"/>
      <c r="V8732" s="9"/>
      <c r="W8732" s="9"/>
    </row>
    <row r="8733" spans="1:23" x14ac:dyDescent="0.3">
      <c r="A8733" s="7" t="s">
        <v>8335</v>
      </c>
      <c r="B8733" s="8">
        <v>62086</v>
      </c>
      <c r="C8733" s="9" t="s">
        <v>5098</v>
      </c>
      <c r="D8733" s="9"/>
      <c r="E8733" s="9"/>
      <c r="F8733" s="9"/>
      <c r="G8733" s="9"/>
      <c r="H8733" s="9"/>
      <c r="I8733" s="9" t="s">
        <v>5099</v>
      </c>
      <c r="J8733" s="9" t="s">
        <v>5099</v>
      </c>
      <c r="K8733" s="9"/>
      <c r="L8733" s="9"/>
      <c r="M8733" s="9"/>
      <c r="N8733" s="9"/>
      <c r="O8733" s="9"/>
      <c r="P8733" s="9"/>
      <c r="Q8733" s="9"/>
      <c r="R8733" s="9"/>
      <c r="S8733" s="9"/>
      <c r="T8733" s="9"/>
      <c r="U8733" s="9"/>
      <c r="V8733" s="9"/>
      <c r="W8733" s="9"/>
    </row>
    <row r="8734" spans="1:23" x14ac:dyDescent="0.3">
      <c r="A8734" s="7" t="s">
        <v>8336</v>
      </c>
      <c r="B8734" s="8">
        <v>30247</v>
      </c>
      <c r="C8734" s="9" t="s">
        <v>5103</v>
      </c>
      <c r="D8734" s="9"/>
      <c r="E8734" s="9"/>
      <c r="F8734" s="9"/>
      <c r="G8734" s="9" t="s">
        <v>5102</v>
      </c>
      <c r="H8734" s="9" t="s">
        <v>5102</v>
      </c>
      <c r="I8734" s="9" t="s">
        <v>5102</v>
      </c>
      <c r="J8734" s="9" t="s">
        <v>5102</v>
      </c>
      <c r="K8734" s="9"/>
      <c r="L8734" s="9"/>
      <c r="M8734" s="9"/>
      <c r="N8734" s="9"/>
      <c r="O8734" s="9"/>
      <c r="P8734" s="9"/>
      <c r="Q8734" s="9"/>
      <c r="R8734" s="9"/>
      <c r="S8734" s="9"/>
      <c r="T8734" s="9"/>
      <c r="U8734" s="9"/>
      <c r="V8734" s="9"/>
      <c r="W8734" s="9"/>
    </row>
    <row r="8735" spans="1:23" x14ac:dyDescent="0.3">
      <c r="A8735" s="7" t="s">
        <v>8337</v>
      </c>
      <c r="B8735" s="8">
        <v>33794</v>
      </c>
      <c r="C8735" s="9" t="s">
        <v>1048</v>
      </c>
      <c r="D8735" s="9"/>
      <c r="E8735" s="9"/>
      <c r="F8735" s="9"/>
      <c r="G8735" s="9"/>
      <c r="H8735" s="9"/>
      <c r="I8735" s="9"/>
      <c r="J8735" s="9"/>
      <c r="K8735" s="9"/>
      <c r="L8735" s="9"/>
      <c r="M8735" s="9"/>
      <c r="N8735" s="9"/>
      <c r="O8735" s="9"/>
      <c r="P8735" s="9"/>
      <c r="Q8735" s="9"/>
      <c r="R8735" s="9"/>
      <c r="S8735" s="9"/>
      <c r="T8735" s="9"/>
      <c r="U8735" s="9"/>
      <c r="V8735" s="9"/>
      <c r="W8735" s="9"/>
    </row>
    <row r="8736" spans="1:23" x14ac:dyDescent="0.3">
      <c r="A8736" s="7" t="s">
        <v>8338</v>
      </c>
      <c r="B8736" s="8">
        <v>24452</v>
      </c>
      <c r="C8736" s="9" t="s">
        <v>1048</v>
      </c>
      <c r="D8736" s="9"/>
      <c r="E8736" s="9"/>
      <c r="F8736" s="9"/>
      <c r="G8736" s="9"/>
      <c r="H8736" s="9"/>
      <c r="I8736" s="9"/>
      <c r="J8736" s="9"/>
      <c r="K8736" s="9"/>
      <c r="L8736" s="9"/>
      <c r="M8736" s="9"/>
      <c r="N8736" s="9"/>
      <c r="O8736" s="9"/>
      <c r="P8736" s="9"/>
      <c r="Q8736" s="9"/>
      <c r="R8736" s="9"/>
      <c r="S8736" s="9"/>
      <c r="T8736" s="9"/>
      <c r="U8736" s="9"/>
      <c r="V8736" s="9"/>
      <c r="W8736" s="9"/>
    </row>
    <row r="8737" spans="1:23" x14ac:dyDescent="0.3">
      <c r="A8737" s="7" t="s">
        <v>8339</v>
      </c>
      <c r="B8737" s="8">
        <v>28175</v>
      </c>
      <c r="C8737" s="9" t="s">
        <v>1048</v>
      </c>
      <c r="D8737" s="9"/>
      <c r="E8737" s="9"/>
      <c r="F8737" s="9"/>
      <c r="G8737" s="9"/>
      <c r="H8737" s="9"/>
      <c r="I8737" s="9"/>
      <c r="J8737" s="9"/>
      <c r="K8737" s="9"/>
      <c r="L8737" s="9"/>
      <c r="M8737" s="9" t="s">
        <v>5099</v>
      </c>
      <c r="N8737" s="9" t="s">
        <v>5099</v>
      </c>
      <c r="O8737" s="9" t="s">
        <v>5099</v>
      </c>
      <c r="P8737" s="9" t="s">
        <v>5099</v>
      </c>
      <c r="Q8737" s="9" t="s">
        <v>5099</v>
      </c>
      <c r="R8737" s="9" t="s">
        <v>5099</v>
      </c>
      <c r="S8737" s="9" t="s">
        <v>5099</v>
      </c>
      <c r="T8737" s="9" t="s">
        <v>5099</v>
      </c>
      <c r="U8737" s="9" t="s">
        <v>5099</v>
      </c>
      <c r="V8737" s="9" t="s">
        <v>5099</v>
      </c>
      <c r="W8737" s="9" t="s">
        <v>5099</v>
      </c>
    </row>
    <row r="8738" spans="1:23" x14ac:dyDescent="0.3">
      <c r="A8738" s="7" t="s">
        <v>8339</v>
      </c>
      <c r="B8738" s="8">
        <v>28211</v>
      </c>
      <c r="C8738" s="9" t="s">
        <v>1048</v>
      </c>
      <c r="D8738" s="9"/>
      <c r="E8738" s="9"/>
      <c r="F8738" s="9"/>
      <c r="G8738" s="9" t="s">
        <v>5099</v>
      </c>
      <c r="H8738" s="9" t="s">
        <v>5099</v>
      </c>
      <c r="I8738" s="9" t="s">
        <v>5099</v>
      </c>
      <c r="J8738" s="9" t="s">
        <v>5099</v>
      </c>
      <c r="K8738" s="9"/>
      <c r="L8738" s="9"/>
      <c r="M8738" s="9"/>
      <c r="N8738" s="9"/>
      <c r="O8738" s="9"/>
      <c r="P8738" s="9"/>
      <c r="Q8738" s="9"/>
      <c r="R8738" s="9"/>
      <c r="S8738" s="9"/>
      <c r="T8738" s="9"/>
      <c r="U8738" s="9"/>
      <c r="V8738" s="9"/>
      <c r="W8738" s="9"/>
    </row>
    <row r="8739" spans="1:23" x14ac:dyDescent="0.3">
      <c r="A8739" s="7" t="s">
        <v>8340</v>
      </c>
      <c r="B8739" s="8">
        <v>38606</v>
      </c>
      <c r="C8739" s="9" t="s">
        <v>5145</v>
      </c>
      <c r="D8739" s="9"/>
      <c r="E8739" s="9"/>
      <c r="F8739" s="9"/>
      <c r="G8739" s="9"/>
      <c r="H8739" s="9"/>
      <c r="I8739" s="9"/>
      <c r="J8739" s="9"/>
      <c r="K8739" s="9"/>
      <c r="L8739" s="9"/>
      <c r="M8739" s="9"/>
      <c r="N8739" s="9"/>
      <c r="O8739" s="9"/>
      <c r="P8739" s="9"/>
      <c r="Q8739" s="9"/>
      <c r="R8739" s="9"/>
      <c r="S8739" s="9"/>
      <c r="T8739" s="9"/>
      <c r="U8739" s="9"/>
      <c r="V8739" s="9"/>
      <c r="W8739" s="9"/>
    </row>
    <row r="8740" spans="1:23" x14ac:dyDescent="0.3">
      <c r="A8740" s="7" t="s">
        <v>4968</v>
      </c>
      <c r="B8740" s="8">
        <v>65646</v>
      </c>
      <c r="C8740" s="9" t="s">
        <v>5103</v>
      </c>
      <c r="D8740" s="9" t="s">
        <v>5102</v>
      </c>
      <c r="E8740" s="9" t="s">
        <v>5102</v>
      </c>
      <c r="F8740" s="9" t="s">
        <v>5099</v>
      </c>
      <c r="G8740" s="9" t="s">
        <v>5099</v>
      </c>
      <c r="H8740" s="9" t="s">
        <v>5099</v>
      </c>
      <c r="I8740" s="9" t="s">
        <v>5099</v>
      </c>
      <c r="J8740" s="9"/>
      <c r="K8740" s="9"/>
      <c r="L8740" s="9"/>
      <c r="M8740" s="9"/>
      <c r="N8740" s="9"/>
      <c r="O8740" s="9"/>
      <c r="P8740" s="9"/>
      <c r="Q8740" s="9"/>
      <c r="R8740" s="9"/>
      <c r="S8740" s="9"/>
      <c r="T8740" s="9"/>
      <c r="U8740" s="9"/>
      <c r="V8740" s="9"/>
      <c r="W8740" s="9"/>
    </row>
    <row r="8741" spans="1:23" x14ac:dyDescent="0.3">
      <c r="A8741" s="7" t="s">
        <v>4969</v>
      </c>
      <c r="B8741" s="8">
        <v>40674</v>
      </c>
      <c r="C8741" s="9" t="s">
        <v>5098</v>
      </c>
      <c r="D8741" s="9"/>
      <c r="E8741" s="9"/>
      <c r="F8741" s="9"/>
      <c r="G8741" s="9"/>
      <c r="H8741" s="9"/>
      <c r="I8741" s="9"/>
      <c r="J8741" s="9"/>
      <c r="K8741" s="9"/>
      <c r="L8741" s="9"/>
      <c r="M8741" s="9"/>
      <c r="N8741" s="9"/>
      <c r="O8741" s="9"/>
      <c r="P8741" s="9"/>
      <c r="Q8741" s="9"/>
      <c r="R8741" s="9"/>
      <c r="S8741" s="9"/>
      <c r="T8741" s="9"/>
      <c r="U8741" s="9"/>
      <c r="V8741" s="9"/>
      <c r="W8741" s="9"/>
    </row>
    <row r="8742" spans="1:23" x14ac:dyDescent="0.3">
      <c r="A8742" s="7" t="s">
        <v>4969</v>
      </c>
      <c r="B8742" s="8">
        <v>58024</v>
      </c>
      <c r="C8742" s="9" t="s">
        <v>5098</v>
      </c>
      <c r="D8742" s="9" t="s">
        <v>5102</v>
      </c>
      <c r="E8742" s="9" t="s">
        <v>5102</v>
      </c>
      <c r="F8742" s="9" t="s">
        <v>5102</v>
      </c>
      <c r="G8742" s="9" t="s">
        <v>5102</v>
      </c>
      <c r="H8742" s="9" t="s">
        <v>5102</v>
      </c>
      <c r="I8742" s="9" t="s">
        <v>5102</v>
      </c>
      <c r="J8742" s="9" t="s">
        <v>5102</v>
      </c>
      <c r="K8742" s="9"/>
      <c r="L8742" s="9"/>
      <c r="M8742" s="9"/>
      <c r="N8742" s="9"/>
      <c r="O8742" s="9"/>
      <c r="P8742" s="9"/>
      <c r="Q8742" s="9"/>
      <c r="R8742" s="9"/>
      <c r="S8742" s="9"/>
      <c r="T8742" s="9"/>
      <c r="U8742" s="9"/>
      <c r="V8742" s="9"/>
      <c r="W8742" s="9"/>
    </row>
    <row r="8743" spans="1:23" x14ac:dyDescent="0.3">
      <c r="A8743" s="7" t="s">
        <v>4970</v>
      </c>
      <c r="B8743" s="8">
        <v>58157</v>
      </c>
      <c r="C8743" s="9" t="s">
        <v>1048</v>
      </c>
      <c r="D8743" s="9" t="s">
        <v>5102</v>
      </c>
      <c r="E8743" s="9" t="s">
        <v>5102</v>
      </c>
      <c r="F8743" s="9" t="s">
        <v>5102</v>
      </c>
      <c r="G8743" s="9" t="s">
        <v>5102</v>
      </c>
      <c r="H8743" s="9" t="s">
        <v>5102</v>
      </c>
      <c r="I8743" s="9" t="s">
        <v>5102</v>
      </c>
      <c r="J8743" s="9" t="s">
        <v>5102</v>
      </c>
      <c r="K8743" s="9" t="s">
        <v>5102</v>
      </c>
      <c r="L8743" s="9"/>
      <c r="M8743" s="9"/>
      <c r="N8743" s="9"/>
      <c r="O8743" s="9"/>
      <c r="P8743" s="9"/>
      <c r="Q8743" s="9"/>
      <c r="R8743" s="9"/>
      <c r="S8743" s="9"/>
      <c r="T8743" s="9"/>
      <c r="U8743" s="9"/>
      <c r="V8743" s="9"/>
      <c r="W8743" s="9"/>
    </row>
    <row r="8744" spans="1:23" x14ac:dyDescent="0.3">
      <c r="A8744" s="7" t="s">
        <v>4971</v>
      </c>
      <c r="B8744" s="8">
        <v>82964</v>
      </c>
      <c r="C8744" s="9" t="s">
        <v>1048</v>
      </c>
      <c r="D8744" s="9" t="s">
        <v>5102</v>
      </c>
      <c r="E8744" s="9" t="s">
        <v>5102</v>
      </c>
      <c r="F8744" s="9" t="s">
        <v>5102</v>
      </c>
      <c r="G8744" s="9" t="s">
        <v>5102</v>
      </c>
      <c r="H8744" s="9"/>
      <c r="I8744" s="9"/>
      <c r="J8744" s="9"/>
      <c r="K8744" s="9"/>
      <c r="L8744" s="9"/>
      <c r="M8744" s="9"/>
      <c r="N8744" s="9"/>
      <c r="O8744" s="9"/>
      <c r="P8744" s="9"/>
      <c r="Q8744" s="9"/>
      <c r="R8744" s="9"/>
      <c r="S8744" s="9"/>
      <c r="T8744" s="9"/>
      <c r="U8744" s="9"/>
      <c r="V8744" s="9"/>
      <c r="W8744" s="9"/>
    </row>
    <row r="8745" spans="1:23" x14ac:dyDescent="0.3">
      <c r="A8745" s="7" t="s">
        <v>8341</v>
      </c>
      <c r="B8745" s="8">
        <v>61502</v>
      </c>
      <c r="C8745" s="9" t="s">
        <v>5145</v>
      </c>
      <c r="D8745" s="9"/>
      <c r="E8745" s="9"/>
      <c r="F8745" s="9"/>
      <c r="G8745" s="9"/>
      <c r="H8745" s="9"/>
      <c r="I8745" s="9" t="s">
        <v>5102</v>
      </c>
      <c r="J8745" s="9" t="s">
        <v>5102</v>
      </c>
      <c r="K8745" s="9"/>
      <c r="L8745" s="9"/>
      <c r="M8745" s="9"/>
      <c r="N8745" s="9"/>
      <c r="O8745" s="9"/>
      <c r="P8745" s="9"/>
      <c r="Q8745" s="9"/>
      <c r="R8745" s="9"/>
      <c r="S8745" s="9"/>
      <c r="T8745" s="9"/>
      <c r="U8745" s="9"/>
      <c r="V8745" s="9"/>
      <c r="W8745" s="9"/>
    </row>
    <row r="8746" spans="1:23" x14ac:dyDescent="0.3">
      <c r="A8746" s="7" t="s">
        <v>8342</v>
      </c>
      <c r="B8746" s="8">
        <v>54784</v>
      </c>
      <c r="C8746" s="9" t="s">
        <v>5098</v>
      </c>
      <c r="D8746" s="9"/>
      <c r="E8746" s="9"/>
      <c r="F8746" s="9"/>
      <c r="G8746" s="9"/>
      <c r="H8746" s="9"/>
      <c r="I8746" s="9"/>
      <c r="J8746" s="9"/>
      <c r="K8746" s="9"/>
      <c r="L8746" s="9"/>
      <c r="M8746" s="9"/>
      <c r="N8746" s="9"/>
      <c r="O8746" s="9"/>
      <c r="P8746" s="9"/>
      <c r="Q8746" s="9"/>
      <c r="R8746" s="9"/>
      <c r="S8746" s="9"/>
      <c r="T8746" s="9"/>
      <c r="U8746" s="9"/>
      <c r="V8746" s="9"/>
      <c r="W8746" s="9"/>
    </row>
    <row r="8747" spans="1:23" x14ac:dyDescent="0.3">
      <c r="A8747" s="7" t="s">
        <v>4972</v>
      </c>
      <c r="B8747" s="8">
        <v>80049</v>
      </c>
      <c r="C8747" s="9" t="s">
        <v>1048</v>
      </c>
      <c r="D8747" s="9" t="s">
        <v>5099</v>
      </c>
      <c r="E8747" s="9" t="s">
        <v>5099</v>
      </c>
      <c r="F8747" s="9" t="s">
        <v>5099</v>
      </c>
      <c r="G8747" s="9" t="s">
        <v>5099</v>
      </c>
      <c r="H8747" s="9" t="s">
        <v>5099</v>
      </c>
      <c r="I8747" s="9"/>
      <c r="J8747" s="9"/>
      <c r="K8747" s="9"/>
      <c r="L8747" s="9"/>
      <c r="M8747" s="9"/>
      <c r="N8747" s="9"/>
      <c r="O8747" s="9"/>
      <c r="P8747" s="9"/>
      <c r="Q8747" s="9"/>
      <c r="R8747" s="9"/>
      <c r="S8747" s="9"/>
      <c r="T8747" s="9"/>
      <c r="U8747" s="9"/>
      <c r="V8747" s="9"/>
      <c r="W8747" s="9"/>
    </row>
    <row r="8748" spans="1:23" x14ac:dyDescent="0.3">
      <c r="A8748" s="7" t="s">
        <v>8343</v>
      </c>
      <c r="B8748" s="8">
        <v>40985</v>
      </c>
      <c r="C8748" s="9" t="s">
        <v>1048</v>
      </c>
      <c r="D8748" s="9"/>
      <c r="E8748" s="9"/>
      <c r="F8748" s="9" t="s">
        <v>5102</v>
      </c>
      <c r="G8748" s="9" t="s">
        <v>5102</v>
      </c>
      <c r="H8748" s="9" t="s">
        <v>5102</v>
      </c>
      <c r="I8748" s="9" t="s">
        <v>5102</v>
      </c>
      <c r="J8748" s="9" t="s">
        <v>5102</v>
      </c>
      <c r="K8748" s="9"/>
      <c r="L8748" s="9"/>
      <c r="M8748" s="9"/>
      <c r="N8748" s="9"/>
      <c r="O8748" s="9"/>
      <c r="P8748" s="9"/>
      <c r="Q8748" s="9"/>
      <c r="R8748" s="9"/>
      <c r="S8748" s="9"/>
      <c r="T8748" s="9"/>
      <c r="U8748" s="9"/>
      <c r="V8748" s="9"/>
      <c r="W8748" s="9"/>
    </row>
    <row r="8749" spans="1:23" x14ac:dyDescent="0.3">
      <c r="A8749" s="7" t="s">
        <v>4973</v>
      </c>
      <c r="B8749" s="8">
        <v>37952</v>
      </c>
      <c r="C8749" s="9" t="s">
        <v>1048</v>
      </c>
      <c r="D8749" s="9" t="s">
        <v>5102</v>
      </c>
      <c r="E8749" s="9" t="s">
        <v>5102</v>
      </c>
      <c r="F8749" s="9" t="s">
        <v>5102</v>
      </c>
      <c r="G8749" s="9" t="s">
        <v>5102</v>
      </c>
      <c r="H8749" s="9" t="s">
        <v>5102</v>
      </c>
      <c r="I8749" s="9" t="s">
        <v>5102</v>
      </c>
      <c r="J8749" s="9" t="s">
        <v>5102</v>
      </c>
      <c r="K8749" s="9"/>
      <c r="L8749" s="9"/>
      <c r="M8749" s="9"/>
      <c r="N8749" s="9"/>
      <c r="O8749" s="9"/>
      <c r="P8749" s="9"/>
      <c r="Q8749" s="9"/>
      <c r="R8749" s="9"/>
      <c r="S8749" s="9"/>
      <c r="T8749" s="9"/>
      <c r="U8749" s="9"/>
      <c r="V8749" s="9"/>
      <c r="W8749" s="9"/>
    </row>
    <row r="8750" spans="1:23" x14ac:dyDescent="0.3">
      <c r="A8750" s="7" t="s">
        <v>4973</v>
      </c>
      <c r="B8750" s="8">
        <v>78844</v>
      </c>
      <c r="C8750" s="9" t="s">
        <v>1048</v>
      </c>
      <c r="D8750" s="9" t="s">
        <v>5102</v>
      </c>
      <c r="E8750" s="9" t="s">
        <v>5102</v>
      </c>
      <c r="F8750" s="9" t="s">
        <v>5102</v>
      </c>
      <c r="G8750" s="9" t="s">
        <v>5102</v>
      </c>
      <c r="H8750" s="9"/>
      <c r="I8750" s="9"/>
      <c r="J8750" s="9"/>
      <c r="K8750" s="9"/>
      <c r="L8750" s="9"/>
      <c r="M8750" s="9"/>
      <c r="N8750" s="9"/>
      <c r="O8750" s="9"/>
      <c r="P8750" s="9"/>
      <c r="Q8750" s="9"/>
      <c r="R8750" s="9"/>
      <c r="S8750" s="9"/>
      <c r="T8750" s="9"/>
      <c r="U8750" s="9"/>
      <c r="V8750" s="9"/>
      <c r="W8750" s="9"/>
    </row>
    <row r="8751" spans="1:23" x14ac:dyDescent="0.3">
      <c r="A8751" s="7" t="s">
        <v>4974</v>
      </c>
      <c r="B8751" s="8">
        <v>64540</v>
      </c>
      <c r="C8751" s="9" t="s">
        <v>1048</v>
      </c>
      <c r="D8751" s="9"/>
      <c r="E8751" s="9"/>
      <c r="F8751" s="9"/>
      <c r="G8751" s="9"/>
      <c r="H8751" s="9"/>
      <c r="I8751" s="9" t="s">
        <v>5102</v>
      </c>
      <c r="J8751" s="9" t="s">
        <v>5102</v>
      </c>
      <c r="K8751" s="9"/>
      <c r="L8751" s="9"/>
      <c r="M8751" s="9"/>
      <c r="N8751" s="9"/>
      <c r="O8751" s="9"/>
      <c r="P8751" s="9"/>
      <c r="Q8751" s="9"/>
      <c r="R8751" s="9"/>
      <c r="S8751" s="9"/>
      <c r="T8751" s="9"/>
      <c r="U8751" s="9"/>
      <c r="V8751" s="9"/>
      <c r="W8751" s="9"/>
    </row>
    <row r="8752" spans="1:23" x14ac:dyDescent="0.3">
      <c r="A8752" s="7" t="s">
        <v>4974</v>
      </c>
      <c r="B8752" s="8">
        <v>76163</v>
      </c>
      <c r="C8752" s="9" t="s">
        <v>1048</v>
      </c>
      <c r="D8752" s="9" t="s">
        <v>5102</v>
      </c>
      <c r="E8752" s="9" t="s">
        <v>5102</v>
      </c>
      <c r="F8752" s="9" t="s">
        <v>5102</v>
      </c>
      <c r="G8752" s="9" t="s">
        <v>5102</v>
      </c>
      <c r="H8752" s="9" t="s">
        <v>5102</v>
      </c>
      <c r="I8752" s="9" t="s">
        <v>5102</v>
      </c>
      <c r="J8752" s="9" t="s">
        <v>5102</v>
      </c>
      <c r="K8752" s="9" t="s">
        <v>5102</v>
      </c>
      <c r="L8752" s="9" t="s">
        <v>5102</v>
      </c>
      <c r="M8752" s="9" t="s">
        <v>5102</v>
      </c>
      <c r="N8752" s="9"/>
      <c r="O8752" s="9"/>
      <c r="P8752" s="9"/>
      <c r="Q8752" s="9"/>
      <c r="R8752" s="9"/>
      <c r="S8752" s="9"/>
      <c r="T8752" s="9"/>
      <c r="U8752" s="9"/>
      <c r="V8752" s="9"/>
      <c r="W8752" s="9"/>
    </row>
    <row r="8753" spans="1:23" x14ac:dyDescent="0.3">
      <c r="A8753" s="7" t="s">
        <v>4975</v>
      </c>
      <c r="B8753" s="8">
        <v>82882</v>
      </c>
      <c r="C8753" s="9" t="s">
        <v>5109</v>
      </c>
      <c r="D8753" s="9" t="s">
        <v>5102</v>
      </c>
      <c r="E8753" s="9" t="s">
        <v>5102</v>
      </c>
      <c r="F8753" s="9"/>
      <c r="G8753" s="9"/>
      <c r="H8753" s="9"/>
      <c r="I8753" s="9"/>
      <c r="J8753" s="9"/>
      <c r="K8753" s="9"/>
      <c r="L8753" s="9"/>
      <c r="M8753" s="9"/>
      <c r="N8753" s="9"/>
      <c r="O8753" s="9"/>
      <c r="P8753" s="9"/>
      <c r="Q8753" s="9"/>
      <c r="R8753" s="9"/>
      <c r="S8753" s="9"/>
      <c r="T8753" s="9"/>
      <c r="U8753" s="9"/>
      <c r="V8753" s="9"/>
      <c r="W8753" s="9"/>
    </row>
    <row r="8754" spans="1:23" x14ac:dyDescent="0.3">
      <c r="A8754" s="7" t="s">
        <v>4976</v>
      </c>
      <c r="B8754" s="8">
        <v>41180</v>
      </c>
      <c r="C8754" s="9" t="s">
        <v>1048</v>
      </c>
      <c r="D8754" s="9" t="s">
        <v>5099</v>
      </c>
      <c r="E8754" s="9" t="s">
        <v>5099</v>
      </c>
      <c r="F8754" s="9" t="s">
        <v>5099</v>
      </c>
      <c r="G8754" s="9" t="s">
        <v>5099</v>
      </c>
      <c r="H8754" s="9"/>
      <c r="I8754" s="9" t="s">
        <v>5106</v>
      </c>
      <c r="J8754" s="9" t="s">
        <v>5106</v>
      </c>
      <c r="K8754" s="9" t="s">
        <v>5106</v>
      </c>
      <c r="L8754" s="9"/>
      <c r="M8754" s="9"/>
      <c r="N8754" s="9"/>
      <c r="O8754" s="9"/>
      <c r="P8754" s="9"/>
      <c r="Q8754" s="9"/>
      <c r="R8754" s="9"/>
      <c r="S8754" s="9"/>
      <c r="T8754" s="9"/>
      <c r="U8754" s="9"/>
      <c r="V8754" s="9"/>
      <c r="W8754" s="9"/>
    </row>
    <row r="8755" spans="1:23" x14ac:dyDescent="0.3">
      <c r="A8755" s="7" t="s">
        <v>4977</v>
      </c>
      <c r="B8755" s="8">
        <v>27944</v>
      </c>
      <c r="C8755" s="9" t="s">
        <v>5098</v>
      </c>
      <c r="D8755" s="9" t="s">
        <v>5106</v>
      </c>
      <c r="E8755" s="9" t="s">
        <v>5106</v>
      </c>
      <c r="F8755" s="9" t="s">
        <v>5138</v>
      </c>
      <c r="G8755" s="9" t="s">
        <v>5138</v>
      </c>
      <c r="H8755" s="9" t="s">
        <v>5138</v>
      </c>
      <c r="I8755" s="9" t="s">
        <v>5138</v>
      </c>
      <c r="J8755" s="9" t="s">
        <v>5138</v>
      </c>
      <c r="K8755" s="9" t="s">
        <v>5138</v>
      </c>
      <c r="L8755" s="9" t="s">
        <v>5138</v>
      </c>
      <c r="M8755" s="9" t="s">
        <v>5138</v>
      </c>
      <c r="N8755" s="9" t="s">
        <v>5138</v>
      </c>
      <c r="O8755" s="9" t="s">
        <v>5138</v>
      </c>
      <c r="P8755" s="9" t="s">
        <v>5138</v>
      </c>
      <c r="Q8755" s="9" t="s">
        <v>5138</v>
      </c>
      <c r="R8755" s="9" t="s">
        <v>5138</v>
      </c>
      <c r="S8755" s="9" t="s">
        <v>5138</v>
      </c>
      <c r="T8755" s="9" t="s">
        <v>5138</v>
      </c>
      <c r="U8755" s="9" t="s">
        <v>5138</v>
      </c>
      <c r="V8755" s="9" t="s">
        <v>5138</v>
      </c>
      <c r="W8755" s="9" t="s">
        <v>5138</v>
      </c>
    </row>
    <row r="8756" spans="1:23" x14ac:dyDescent="0.3">
      <c r="A8756" s="7" t="s">
        <v>4978</v>
      </c>
      <c r="B8756" s="8">
        <v>25765</v>
      </c>
      <c r="C8756" s="9" t="s">
        <v>1048</v>
      </c>
      <c r="D8756" s="9" t="s">
        <v>5099</v>
      </c>
      <c r="E8756" s="9" t="s">
        <v>5099</v>
      </c>
      <c r="F8756" s="9" t="s">
        <v>5099</v>
      </c>
      <c r="G8756" s="9" t="s">
        <v>5099</v>
      </c>
      <c r="H8756" s="9" t="s">
        <v>5099</v>
      </c>
      <c r="I8756" s="9" t="s">
        <v>5099</v>
      </c>
      <c r="J8756" s="9" t="s">
        <v>5099</v>
      </c>
      <c r="K8756" s="9" t="s">
        <v>5099</v>
      </c>
      <c r="L8756" s="9" t="s">
        <v>5099</v>
      </c>
      <c r="M8756" s="9" t="s">
        <v>5099</v>
      </c>
      <c r="N8756" s="9" t="s">
        <v>5099</v>
      </c>
      <c r="O8756" s="9" t="s">
        <v>5099</v>
      </c>
      <c r="P8756" s="9" t="s">
        <v>5099</v>
      </c>
      <c r="Q8756" s="9" t="s">
        <v>5099</v>
      </c>
      <c r="R8756" s="9"/>
      <c r="S8756" s="9"/>
      <c r="T8756" s="9"/>
      <c r="U8756" s="9"/>
      <c r="V8756" s="9"/>
      <c r="W8756" s="9"/>
    </row>
    <row r="8757" spans="1:23" x14ac:dyDescent="0.3">
      <c r="A8757" s="7" t="s">
        <v>8344</v>
      </c>
      <c r="B8757" s="8">
        <v>36896</v>
      </c>
      <c r="C8757" s="9" t="s">
        <v>5135</v>
      </c>
      <c r="D8757" s="9"/>
      <c r="E8757" s="9"/>
      <c r="F8757" s="9"/>
      <c r="G8757" s="9" t="s">
        <v>5146</v>
      </c>
      <c r="H8757" s="9" t="s">
        <v>5146</v>
      </c>
      <c r="I8757" s="9" t="s">
        <v>5146</v>
      </c>
      <c r="J8757" s="9" t="s">
        <v>5146</v>
      </c>
      <c r="K8757" s="9" t="s">
        <v>5146</v>
      </c>
      <c r="L8757" s="9" t="s">
        <v>5146</v>
      </c>
      <c r="M8757" s="9" t="s">
        <v>5146</v>
      </c>
      <c r="N8757" s="9" t="s">
        <v>5146</v>
      </c>
      <c r="O8757" s="9" t="s">
        <v>5146</v>
      </c>
      <c r="P8757" s="9" t="s">
        <v>5146</v>
      </c>
      <c r="Q8757" s="9" t="s">
        <v>5146</v>
      </c>
      <c r="R8757" s="9" t="s">
        <v>5146</v>
      </c>
      <c r="S8757" s="9"/>
      <c r="T8757" s="9"/>
      <c r="U8757" s="9"/>
      <c r="V8757" s="9"/>
      <c r="W8757" s="9"/>
    </row>
    <row r="8758" spans="1:23" x14ac:dyDescent="0.3">
      <c r="A8758" s="7" t="s">
        <v>8345</v>
      </c>
      <c r="B8758" s="8">
        <v>25817</v>
      </c>
      <c r="C8758" s="9" t="s">
        <v>5107</v>
      </c>
      <c r="D8758" s="9"/>
      <c r="E8758" s="9"/>
      <c r="F8758" s="9"/>
      <c r="G8758" s="9"/>
      <c r="H8758" s="9"/>
      <c r="I8758" s="9" t="s">
        <v>5106</v>
      </c>
      <c r="J8758" s="9" t="s">
        <v>5106</v>
      </c>
      <c r="K8758" s="9" t="s">
        <v>5106</v>
      </c>
      <c r="L8758" s="9" t="s">
        <v>5106</v>
      </c>
      <c r="M8758" s="9" t="s">
        <v>5106</v>
      </c>
      <c r="N8758" s="9" t="s">
        <v>5106</v>
      </c>
      <c r="O8758" s="9" t="s">
        <v>5106</v>
      </c>
      <c r="P8758" s="9" t="s">
        <v>5106</v>
      </c>
      <c r="Q8758" s="9" t="s">
        <v>5106</v>
      </c>
      <c r="R8758" s="9" t="s">
        <v>5106</v>
      </c>
      <c r="S8758" s="9" t="s">
        <v>5106</v>
      </c>
      <c r="T8758" s="9"/>
      <c r="U8758" s="9"/>
      <c r="V8758" s="9" t="s">
        <v>5125</v>
      </c>
      <c r="W8758" s="9" t="s">
        <v>5125</v>
      </c>
    </row>
    <row r="8759" spans="1:23" x14ac:dyDescent="0.3">
      <c r="A8759" s="7" t="s">
        <v>4979</v>
      </c>
      <c r="B8759" s="8">
        <v>36100</v>
      </c>
      <c r="C8759" s="9" t="s">
        <v>1048</v>
      </c>
      <c r="D8759" s="9" t="s">
        <v>5108</v>
      </c>
      <c r="E8759" s="9" t="s">
        <v>5108</v>
      </c>
      <c r="F8759" s="9" t="s">
        <v>5108</v>
      </c>
      <c r="G8759" s="9" t="s">
        <v>5108</v>
      </c>
      <c r="H8759" s="9" t="s">
        <v>5108</v>
      </c>
      <c r="I8759" s="9" t="s">
        <v>5108</v>
      </c>
      <c r="J8759" s="9" t="s">
        <v>5108</v>
      </c>
      <c r="K8759" s="9" t="s">
        <v>5108</v>
      </c>
      <c r="L8759" s="9" t="s">
        <v>5108</v>
      </c>
      <c r="M8759" s="9" t="s">
        <v>5108</v>
      </c>
      <c r="N8759" s="9" t="s">
        <v>5108</v>
      </c>
      <c r="O8759" s="9" t="s">
        <v>5108</v>
      </c>
      <c r="P8759" s="9"/>
      <c r="Q8759" s="9"/>
      <c r="R8759" s="9"/>
      <c r="S8759" s="9"/>
      <c r="T8759" s="9"/>
      <c r="U8759" s="9"/>
      <c r="V8759" s="9"/>
      <c r="W8759" s="9"/>
    </row>
    <row r="8760" spans="1:23" x14ac:dyDescent="0.3">
      <c r="A8760" s="7" t="s">
        <v>8346</v>
      </c>
      <c r="B8760" s="8">
        <v>61050</v>
      </c>
      <c r="C8760" s="9" t="s">
        <v>5116</v>
      </c>
      <c r="D8760" s="9"/>
      <c r="E8760" s="9"/>
      <c r="F8760" s="9"/>
      <c r="G8760" s="9"/>
      <c r="H8760" s="9"/>
      <c r="I8760" s="9"/>
      <c r="J8760" s="9"/>
      <c r="K8760" s="9"/>
      <c r="L8760" s="9"/>
      <c r="M8760" s="9"/>
      <c r="N8760" s="9"/>
      <c r="O8760" s="9"/>
      <c r="P8760" s="9"/>
      <c r="Q8760" s="9"/>
      <c r="R8760" s="9"/>
      <c r="S8760" s="9"/>
      <c r="T8760" s="9"/>
      <c r="U8760" s="9"/>
      <c r="V8760" s="9"/>
      <c r="W8760" s="9"/>
    </row>
    <row r="8761" spans="1:23" x14ac:dyDescent="0.3">
      <c r="A8761" s="7" t="s">
        <v>4980</v>
      </c>
      <c r="B8761" s="8">
        <v>33964</v>
      </c>
      <c r="C8761" s="9" t="s">
        <v>1048</v>
      </c>
      <c r="D8761" s="9" t="s">
        <v>5108</v>
      </c>
      <c r="E8761" s="9" t="s">
        <v>5108</v>
      </c>
      <c r="F8761" s="9" t="s">
        <v>5108</v>
      </c>
      <c r="G8761" s="9" t="s">
        <v>5108</v>
      </c>
      <c r="H8761" s="9" t="s">
        <v>5108</v>
      </c>
      <c r="I8761" s="9" t="s">
        <v>5108</v>
      </c>
      <c r="J8761" s="9" t="s">
        <v>5108</v>
      </c>
      <c r="K8761" s="9" t="s">
        <v>5108</v>
      </c>
      <c r="L8761" s="9" t="s">
        <v>5108</v>
      </c>
      <c r="M8761" s="9" t="s">
        <v>5108</v>
      </c>
      <c r="N8761" s="9" t="s">
        <v>5108</v>
      </c>
      <c r="O8761" s="9" t="s">
        <v>5108</v>
      </c>
      <c r="P8761" s="9" t="s">
        <v>5108</v>
      </c>
      <c r="Q8761" s="9" t="s">
        <v>5108</v>
      </c>
      <c r="R8761" s="9" t="s">
        <v>5108</v>
      </c>
      <c r="S8761" s="9"/>
      <c r="T8761" s="9"/>
      <c r="U8761" s="9"/>
      <c r="V8761" s="9"/>
      <c r="W8761" s="9"/>
    </row>
    <row r="8762" spans="1:23" x14ac:dyDescent="0.3">
      <c r="A8762" s="7" t="s">
        <v>8347</v>
      </c>
      <c r="B8762" s="8">
        <v>34397</v>
      </c>
      <c r="C8762" s="9" t="s">
        <v>5109</v>
      </c>
      <c r="D8762" s="9"/>
      <c r="E8762" s="9"/>
      <c r="F8762" s="9"/>
      <c r="G8762" s="9"/>
      <c r="H8762" s="9"/>
      <c r="I8762" s="9"/>
      <c r="J8762" s="9"/>
      <c r="K8762" s="9"/>
      <c r="L8762" s="9"/>
      <c r="M8762" s="9"/>
      <c r="N8762" s="9"/>
      <c r="O8762" s="9"/>
      <c r="P8762" s="9"/>
      <c r="Q8762" s="9"/>
      <c r="R8762" s="9"/>
      <c r="S8762" s="9"/>
      <c r="T8762" s="9"/>
      <c r="U8762" s="9"/>
      <c r="V8762" s="9"/>
      <c r="W8762" s="9"/>
    </row>
    <row r="8763" spans="1:23" x14ac:dyDescent="0.3">
      <c r="A8763" s="7" t="s">
        <v>8347</v>
      </c>
      <c r="B8763" s="8">
        <v>58337</v>
      </c>
      <c r="C8763" s="9" t="s">
        <v>5109</v>
      </c>
      <c r="D8763" s="9"/>
      <c r="E8763" s="9"/>
      <c r="F8763" s="9"/>
      <c r="G8763" s="9"/>
      <c r="H8763" s="9"/>
      <c r="I8763" s="9"/>
      <c r="J8763" s="9"/>
      <c r="K8763" s="9"/>
      <c r="L8763" s="9"/>
      <c r="M8763" s="9"/>
      <c r="N8763" s="9"/>
      <c r="O8763" s="9"/>
      <c r="P8763" s="9"/>
      <c r="Q8763" s="9"/>
      <c r="R8763" s="9"/>
      <c r="S8763" s="9"/>
      <c r="T8763" s="9"/>
      <c r="U8763" s="9"/>
      <c r="V8763" s="9"/>
      <c r="W8763" s="9"/>
    </row>
    <row r="8764" spans="1:23" x14ac:dyDescent="0.3">
      <c r="A8764" s="7" t="s">
        <v>8348</v>
      </c>
      <c r="B8764" s="8">
        <v>32523</v>
      </c>
      <c r="C8764" s="9" t="s">
        <v>1048</v>
      </c>
      <c r="D8764" s="9"/>
      <c r="E8764" s="9"/>
      <c r="F8764" s="9"/>
      <c r="G8764" s="9"/>
      <c r="H8764" s="9"/>
      <c r="I8764" s="9"/>
      <c r="J8764" s="9"/>
      <c r="K8764" s="9"/>
      <c r="L8764" s="9"/>
      <c r="M8764" s="9"/>
      <c r="N8764" s="9"/>
      <c r="O8764" s="9"/>
      <c r="P8764" s="9"/>
      <c r="Q8764" s="9"/>
      <c r="R8764" s="9"/>
      <c r="S8764" s="9"/>
      <c r="T8764" s="9"/>
      <c r="U8764" s="9"/>
      <c r="V8764" s="9"/>
      <c r="W8764" s="9"/>
    </row>
    <row r="8765" spans="1:23" x14ac:dyDescent="0.3">
      <c r="A8765" s="7" t="s">
        <v>8349</v>
      </c>
      <c r="B8765" s="8">
        <v>36346</v>
      </c>
      <c r="C8765" s="9" t="s">
        <v>1048</v>
      </c>
      <c r="D8765" s="9"/>
      <c r="E8765" s="9"/>
      <c r="F8765" s="9"/>
      <c r="G8765" s="9"/>
      <c r="H8765" s="9"/>
      <c r="I8765" s="9" t="s">
        <v>5146</v>
      </c>
      <c r="J8765" s="9" t="s">
        <v>5146</v>
      </c>
      <c r="K8765" s="9" t="s">
        <v>5146</v>
      </c>
      <c r="L8765" s="9" t="s">
        <v>5146</v>
      </c>
      <c r="M8765" s="9"/>
      <c r="N8765" s="9"/>
      <c r="O8765" s="9"/>
      <c r="P8765" s="9"/>
      <c r="Q8765" s="9"/>
      <c r="R8765" s="9"/>
      <c r="S8765" s="9"/>
      <c r="T8765" s="9"/>
      <c r="U8765" s="9"/>
      <c r="V8765" s="9"/>
      <c r="W8765" s="9"/>
    </row>
    <row r="8766" spans="1:23" x14ac:dyDescent="0.3">
      <c r="A8766" s="7" t="s">
        <v>4981</v>
      </c>
      <c r="B8766" s="8">
        <v>81202</v>
      </c>
      <c r="C8766" s="9" t="s">
        <v>1048</v>
      </c>
      <c r="D8766" s="9" t="s">
        <v>5108</v>
      </c>
      <c r="E8766" s="9" t="s">
        <v>5108</v>
      </c>
      <c r="F8766" s="9" t="s">
        <v>5108</v>
      </c>
      <c r="G8766" s="9" t="s">
        <v>5108</v>
      </c>
      <c r="H8766" s="9" t="s">
        <v>5108</v>
      </c>
      <c r="I8766" s="9" t="s">
        <v>5108</v>
      </c>
      <c r="J8766" s="9" t="s">
        <v>5108</v>
      </c>
      <c r="K8766" s="9" t="s">
        <v>5108</v>
      </c>
      <c r="L8766" s="9" t="s">
        <v>5108</v>
      </c>
      <c r="M8766" s="9" t="s">
        <v>5108</v>
      </c>
      <c r="N8766" s="9"/>
      <c r="O8766" s="9"/>
      <c r="P8766" s="9"/>
      <c r="Q8766" s="9"/>
      <c r="R8766" s="9"/>
      <c r="S8766" s="9"/>
      <c r="T8766" s="9"/>
      <c r="U8766" s="9"/>
      <c r="V8766" s="9"/>
      <c r="W8766" s="9"/>
    </row>
    <row r="8767" spans="1:23" x14ac:dyDescent="0.3">
      <c r="A8767" s="7" t="s">
        <v>4982</v>
      </c>
      <c r="B8767" s="8">
        <v>34212</v>
      </c>
      <c r="C8767" s="9" t="s">
        <v>1048</v>
      </c>
      <c r="D8767" s="9" t="s">
        <v>5108</v>
      </c>
      <c r="E8767" s="9" t="s">
        <v>5108</v>
      </c>
      <c r="F8767" s="9" t="s">
        <v>5108</v>
      </c>
      <c r="G8767" s="9" t="s">
        <v>5108</v>
      </c>
      <c r="H8767" s="9" t="s">
        <v>5108</v>
      </c>
      <c r="I8767" s="9" t="s">
        <v>5108</v>
      </c>
      <c r="J8767" s="9" t="s">
        <v>5108</v>
      </c>
      <c r="K8767" s="9"/>
      <c r="L8767" s="9"/>
      <c r="M8767" s="9"/>
      <c r="N8767" s="9"/>
      <c r="O8767" s="9"/>
      <c r="P8767" s="9"/>
      <c r="Q8767" s="9"/>
      <c r="R8767" s="9"/>
      <c r="S8767" s="9"/>
      <c r="T8767" s="9"/>
      <c r="U8767" s="9"/>
      <c r="V8767" s="9"/>
      <c r="W8767" s="9"/>
    </row>
    <row r="8768" spans="1:23" x14ac:dyDescent="0.3">
      <c r="A8768" s="7" t="s">
        <v>4983</v>
      </c>
      <c r="B8768" s="8">
        <v>27204</v>
      </c>
      <c r="C8768" s="9" t="s">
        <v>5109</v>
      </c>
      <c r="D8768" s="9" t="s">
        <v>5102</v>
      </c>
      <c r="E8768" s="9" t="s">
        <v>5102</v>
      </c>
      <c r="F8768" s="9" t="s">
        <v>5102</v>
      </c>
      <c r="G8768" s="9" t="s">
        <v>5102</v>
      </c>
      <c r="H8768" s="9"/>
      <c r="I8768" s="9"/>
      <c r="J8768" s="9"/>
      <c r="K8768" s="9"/>
      <c r="L8768" s="9"/>
      <c r="M8768" s="9"/>
      <c r="N8768" s="9"/>
      <c r="O8768" s="9"/>
      <c r="P8768" s="9"/>
      <c r="Q8768" s="9"/>
      <c r="R8768" s="9"/>
      <c r="S8768" s="9"/>
      <c r="T8768" s="9"/>
      <c r="U8768" s="9"/>
      <c r="V8768" s="9"/>
      <c r="W8768" s="9"/>
    </row>
    <row r="8769" spans="1:23" x14ac:dyDescent="0.3">
      <c r="A8769" s="7" t="s">
        <v>4984</v>
      </c>
      <c r="B8769" s="8">
        <v>79716</v>
      </c>
      <c r="C8769" s="9" t="s">
        <v>964</v>
      </c>
      <c r="D8769" s="9" t="s">
        <v>5102</v>
      </c>
      <c r="E8769" s="9" t="s">
        <v>5102</v>
      </c>
      <c r="F8769" s="9" t="s">
        <v>5102</v>
      </c>
      <c r="G8769" s="9"/>
      <c r="H8769" s="9"/>
      <c r="I8769" s="9"/>
      <c r="J8769" s="9"/>
      <c r="K8769" s="9"/>
      <c r="L8769" s="9"/>
      <c r="M8769" s="9"/>
      <c r="N8769" s="9"/>
      <c r="O8769" s="9"/>
      <c r="P8769" s="9"/>
      <c r="Q8769" s="9"/>
      <c r="R8769" s="9"/>
      <c r="S8769" s="9"/>
      <c r="T8769" s="9"/>
      <c r="U8769" s="9"/>
      <c r="V8769" s="9"/>
      <c r="W8769" s="9"/>
    </row>
    <row r="8770" spans="1:23" x14ac:dyDescent="0.3">
      <c r="A8770" s="7" t="s">
        <v>4985</v>
      </c>
      <c r="B8770" s="8">
        <v>70359</v>
      </c>
      <c r="C8770" s="9" t="s">
        <v>5098</v>
      </c>
      <c r="D8770" s="9" t="s">
        <v>455</v>
      </c>
      <c r="E8770" s="9" t="s">
        <v>5102</v>
      </c>
      <c r="F8770" s="9" t="s">
        <v>5108</v>
      </c>
      <c r="G8770" s="9" t="s">
        <v>5102</v>
      </c>
      <c r="H8770" s="9" t="s">
        <v>5102</v>
      </c>
      <c r="I8770" s="9" t="s">
        <v>5102</v>
      </c>
      <c r="J8770" s="9"/>
      <c r="K8770" s="9"/>
      <c r="L8770" s="9"/>
      <c r="M8770" s="9"/>
      <c r="N8770" s="9"/>
      <c r="O8770" s="9"/>
      <c r="P8770" s="9"/>
      <c r="Q8770" s="9"/>
      <c r="R8770" s="9"/>
      <c r="S8770" s="9"/>
      <c r="T8770" s="9"/>
      <c r="U8770" s="9"/>
      <c r="V8770" s="9"/>
      <c r="W8770" s="9"/>
    </row>
    <row r="8771" spans="1:23" x14ac:dyDescent="0.3">
      <c r="A8771" s="7" t="s">
        <v>4986</v>
      </c>
      <c r="B8771" s="8">
        <v>78604</v>
      </c>
      <c r="C8771" s="9" t="s">
        <v>5098</v>
      </c>
      <c r="D8771" s="9" t="s">
        <v>5099</v>
      </c>
      <c r="E8771" s="9" t="s">
        <v>5099</v>
      </c>
      <c r="F8771" s="9" t="s">
        <v>5099</v>
      </c>
      <c r="G8771" s="9"/>
      <c r="H8771" s="9"/>
      <c r="I8771" s="9"/>
      <c r="J8771" s="9"/>
      <c r="K8771" s="9"/>
      <c r="L8771" s="9"/>
      <c r="M8771" s="9"/>
      <c r="N8771" s="9"/>
      <c r="O8771" s="9"/>
      <c r="P8771" s="9"/>
      <c r="Q8771" s="9"/>
      <c r="R8771" s="9"/>
      <c r="S8771" s="9"/>
      <c r="T8771" s="9"/>
      <c r="U8771" s="9"/>
      <c r="V8771" s="9"/>
      <c r="W8771" s="9"/>
    </row>
    <row r="8772" spans="1:23" x14ac:dyDescent="0.3">
      <c r="A8772" s="7" t="s">
        <v>8350</v>
      </c>
      <c r="B8772" s="8">
        <v>61955</v>
      </c>
      <c r="C8772" s="9" t="s">
        <v>1048</v>
      </c>
      <c r="D8772" s="9"/>
      <c r="E8772" s="9"/>
      <c r="F8772" s="9"/>
      <c r="G8772" s="9"/>
      <c r="H8772" s="9"/>
      <c r="I8772" s="9" t="s">
        <v>5102</v>
      </c>
      <c r="J8772" s="9" t="s">
        <v>5102</v>
      </c>
      <c r="K8772" s="9"/>
      <c r="L8772" s="9"/>
      <c r="M8772" s="9"/>
      <c r="N8772" s="9"/>
      <c r="O8772" s="9"/>
      <c r="P8772" s="9"/>
      <c r="Q8772" s="9"/>
      <c r="R8772" s="9"/>
      <c r="S8772" s="9"/>
      <c r="T8772" s="9"/>
      <c r="U8772" s="9"/>
      <c r="V8772" s="9"/>
      <c r="W8772" s="9"/>
    </row>
    <row r="8773" spans="1:23" x14ac:dyDescent="0.3">
      <c r="A8773" s="7" t="s">
        <v>4987</v>
      </c>
      <c r="B8773" s="8">
        <v>65546</v>
      </c>
      <c r="C8773" s="9" t="s">
        <v>5107</v>
      </c>
      <c r="D8773" s="9" t="s">
        <v>5102</v>
      </c>
      <c r="E8773" s="9" t="s">
        <v>5102</v>
      </c>
      <c r="F8773" s="9" t="s">
        <v>5102</v>
      </c>
      <c r="G8773" s="9" t="s">
        <v>5102</v>
      </c>
      <c r="H8773" s="9" t="s">
        <v>5102</v>
      </c>
      <c r="I8773" s="9" t="s">
        <v>5102</v>
      </c>
      <c r="J8773" s="9" t="s">
        <v>5102</v>
      </c>
      <c r="K8773" s="9" t="s">
        <v>5102</v>
      </c>
      <c r="L8773" s="9"/>
      <c r="M8773" s="9"/>
      <c r="N8773" s="9"/>
      <c r="O8773" s="9"/>
      <c r="P8773" s="9"/>
      <c r="Q8773" s="9"/>
      <c r="R8773" s="9"/>
      <c r="S8773" s="9"/>
      <c r="T8773" s="9"/>
      <c r="U8773" s="9"/>
      <c r="V8773" s="9"/>
      <c r="W8773" s="9"/>
    </row>
    <row r="8774" spans="1:23" x14ac:dyDescent="0.3">
      <c r="A8774" s="7" t="s">
        <v>8351</v>
      </c>
      <c r="B8774" s="8">
        <v>36777</v>
      </c>
      <c r="C8774" s="9" t="s">
        <v>5109</v>
      </c>
      <c r="D8774" s="9"/>
      <c r="E8774" s="9"/>
      <c r="F8774" s="9"/>
      <c r="G8774" s="9"/>
      <c r="H8774" s="9"/>
      <c r="I8774" s="9"/>
      <c r="J8774" s="9"/>
      <c r="K8774" s="9"/>
      <c r="L8774" s="9"/>
      <c r="M8774" s="9"/>
      <c r="N8774" s="9"/>
      <c r="O8774" s="9"/>
      <c r="P8774" s="9"/>
      <c r="Q8774" s="9"/>
      <c r="R8774" s="9"/>
      <c r="S8774" s="9"/>
      <c r="T8774" s="9"/>
      <c r="U8774" s="9"/>
      <c r="V8774" s="9"/>
      <c r="W8774" s="9"/>
    </row>
    <row r="8775" spans="1:23" x14ac:dyDescent="0.3">
      <c r="A8775" s="7" t="s">
        <v>4988</v>
      </c>
      <c r="B8775" s="8">
        <v>40516</v>
      </c>
      <c r="C8775" s="9" t="s">
        <v>5135</v>
      </c>
      <c r="D8775" s="9" t="s">
        <v>5102</v>
      </c>
      <c r="E8775" s="9" t="s">
        <v>5102</v>
      </c>
      <c r="F8775" s="9" t="s">
        <v>5102</v>
      </c>
      <c r="G8775" s="9" t="s">
        <v>5102</v>
      </c>
      <c r="H8775" s="9" t="s">
        <v>5102</v>
      </c>
      <c r="I8775" s="9" t="s">
        <v>5102</v>
      </c>
      <c r="J8775" s="9" t="s">
        <v>5102</v>
      </c>
      <c r="K8775" s="9" t="s">
        <v>5102</v>
      </c>
      <c r="L8775" s="9"/>
      <c r="M8775" s="9"/>
      <c r="N8775" s="9"/>
      <c r="O8775" s="9"/>
      <c r="P8775" s="9"/>
      <c r="Q8775" s="9"/>
      <c r="R8775" s="9"/>
      <c r="S8775" s="9"/>
      <c r="T8775" s="9"/>
      <c r="U8775" s="9"/>
      <c r="V8775" s="9"/>
      <c r="W8775" s="9"/>
    </row>
    <row r="8776" spans="1:23" x14ac:dyDescent="0.3">
      <c r="A8776" s="7" t="s">
        <v>4989</v>
      </c>
      <c r="B8776" s="8">
        <v>77026</v>
      </c>
      <c r="C8776" s="9" t="s">
        <v>1048</v>
      </c>
      <c r="D8776" s="9" t="s">
        <v>5102</v>
      </c>
      <c r="E8776" s="9" t="s">
        <v>5102</v>
      </c>
      <c r="F8776" s="9" t="s">
        <v>5102</v>
      </c>
      <c r="G8776" s="9" t="s">
        <v>5102</v>
      </c>
      <c r="H8776" s="9" t="s">
        <v>5102</v>
      </c>
      <c r="I8776" s="9"/>
      <c r="J8776" s="9"/>
      <c r="K8776" s="9"/>
      <c r="L8776" s="9"/>
      <c r="M8776" s="9"/>
      <c r="N8776" s="9"/>
      <c r="O8776" s="9"/>
      <c r="P8776" s="9"/>
      <c r="Q8776" s="9"/>
      <c r="R8776" s="9"/>
      <c r="S8776" s="9"/>
      <c r="T8776" s="9"/>
      <c r="U8776" s="9"/>
      <c r="V8776" s="9"/>
      <c r="W8776" s="9"/>
    </row>
    <row r="8777" spans="1:23" x14ac:dyDescent="0.3">
      <c r="A8777" s="7" t="s">
        <v>4990</v>
      </c>
      <c r="B8777" s="8">
        <v>52068</v>
      </c>
      <c r="C8777" s="9" t="s">
        <v>5135</v>
      </c>
      <c r="D8777" s="9" t="s">
        <v>5102</v>
      </c>
      <c r="E8777" s="9" t="s">
        <v>5102</v>
      </c>
      <c r="F8777" s="9" t="s">
        <v>5102</v>
      </c>
      <c r="G8777" s="9" t="s">
        <v>5102</v>
      </c>
      <c r="H8777" s="9" t="s">
        <v>5102</v>
      </c>
      <c r="I8777" s="9" t="s">
        <v>5102</v>
      </c>
      <c r="J8777" s="9" t="s">
        <v>5102</v>
      </c>
      <c r="K8777" s="9"/>
      <c r="L8777" s="9"/>
      <c r="M8777" s="9"/>
      <c r="N8777" s="9"/>
      <c r="O8777" s="9"/>
      <c r="P8777" s="9"/>
      <c r="Q8777" s="9"/>
      <c r="R8777" s="9"/>
      <c r="S8777" s="9"/>
      <c r="T8777" s="9"/>
      <c r="U8777" s="9"/>
      <c r="V8777" s="9"/>
      <c r="W8777" s="9"/>
    </row>
    <row r="8778" spans="1:23" x14ac:dyDescent="0.3">
      <c r="A8778" s="7" t="s">
        <v>4991</v>
      </c>
      <c r="B8778" s="8">
        <v>37556</v>
      </c>
      <c r="C8778" s="9" t="s">
        <v>5098</v>
      </c>
      <c r="D8778" s="9" t="s">
        <v>5099</v>
      </c>
      <c r="E8778" s="9" t="s">
        <v>5099</v>
      </c>
      <c r="F8778" s="9" t="s">
        <v>5099</v>
      </c>
      <c r="G8778" s="9" t="s">
        <v>5099</v>
      </c>
      <c r="H8778" s="9" t="s">
        <v>5099</v>
      </c>
      <c r="I8778" s="9" t="s">
        <v>5099</v>
      </c>
      <c r="J8778" s="9" t="s">
        <v>5099</v>
      </c>
      <c r="K8778" s="9"/>
      <c r="L8778" s="9"/>
      <c r="M8778" s="9"/>
      <c r="N8778" s="9"/>
      <c r="O8778" s="9"/>
      <c r="P8778" s="9"/>
      <c r="Q8778" s="9"/>
      <c r="R8778" s="9"/>
      <c r="S8778" s="9"/>
      <c r="T8778" s="9"/>
      <c r="U8778" s="9"/>
      <c r="V8778" s="9"/>
      <c r="W8778" s="9"/>
    </row>
    <row r="8779" spans="1:23" x14ac:dyDescent="0.3">
      <c r="A8779" s="7" t="s">
        <v>8352</v>
      </c>
      <c r="B8779" s="8">
        <v>33787</v>
      </c>
      <c r="C8779" s="9" t="s">
        <v>5109</v>
      </c>
      <c r="D8779" s="9"/>
      <c r="E8779" s="9"/>
      <c r="F8779" s="9"/>
      <c r="G8779" s="9"/>
      <c r="H8779" s="9"/>
      <c r="I8779" s="9"/>
      <c r="J8779" s="9"/>
      <c r="K8779" s="9"/>
      <c r="L8779" s="9"/>
      <c r="M8779" s="9"/>
      <c r="N8779" s="9"/>
      <c r="O8779" s="9"/>
      <c r="P8779" s="9"/>
      <c r="Q8779" s="9"/>
      <c r="R8779" s="9"/>
      <c r="S8779" s="9"/>
      <c r="T8779" s="9"/>
      <c r="U8779" s="9"/>
      <c r="V8779" s="9"/>
      <c r="W8779" s="9"/>
    </row>
    <row r="8780" spans="1:23" x14ac:dyDescent="0.3">
      <c r="A8780" s="7" t="s">
        <v>8353</v>
      </c>
      <c r="B8780" s="8">
        <v>65560</v>
      </c>
      <c r="C8780" s="9" t="s">
        <v>1048</v>
      </c>
      <c r="D8780" s="9"/>
      <c r="E8780" s="9"/>
      <c r="F8780" s="9"/>
      <c r="G8780" s="9"/>
      <c r="H8780" s="9"/>
      <c r="I8780" s="9" t="s">
        <v>5102</v>
      </c>
      <c r="J8780" s="9" t="s">
        <v>5102</v>
      </c>
      <c r="K8780" s="9"/>
      <c r="L8780" s="9"/>
      <c r="M8780" s="9"/>
      <c r="N8780" s="9"/>
      <c r="O8780" s="9"/>
      <c r="P8780" s="9"/>
      <c r="Q8780" s="9"/>
      <c r="R8780" s="9"/>
      <c r="S8780" s="9"/>
      <c r="T8780" s="9"/>
      <c r="U8780" s="9"/>
      <c r="V8780" s="9"/>
      <c r="W8780" s="9"/>
    </row>
    <row r="8781" spans="1:23" x14ac:dyDescent="0.3">
      <c r="A8781" s="7" t="s">
        <v>4992</v>
      </c>
      <c r="B8781" s="8">
        <v>26574</v>
      </c>
      <c r="C8781" s="9" t="s">
        <v>5103</v>
      </c>
      <c r="D8781" s="9" t="s">
        <v>5138</v>
      </c>
      <c r="E8781" s="9" t="s">
        <v>5138</v>
      </c>
      <c r="F8781" s="9" t="s">
        <v>5138</v>
      </c>
      <c r="G8781" s="9" t="s">
        <v>5138</v>
      </c>
      <c r="H8781" s="9" t="s">
        <v>5138</v>
      </c>
      <c r="I8781" s="9" t="s">
        <v>5138</v>
      </c>
      <c r="J8781" s="9" t="s">
        <v>5138</v>
      </c>
      <c r="K8781" s="9" t="s">
        <v>5138</v>
      </c>
      <c r="L8781" s="9" t="s">
        <v>5138</v>
      </c>
      <c r="M8781" s="9" t="s">
        <v>5138</v>
      </c>
      <c r="N8781" s="9" t="s">
        <v>5138</v>
      </c>
      <c r="O8781" s="9" t="s">
        <v>5138</v>
      </c>
      <c r="P8781" s="9" t="s">
        <v>5138</v>
      </c>
      <c r="Q8781" s="9" t="s">
        <v>5138</v>
      </c>
      <c r="R8781" s="9" t="s">
        <v>5138</v>
      </c>
      <c r="S8781" s="9" t="s">
        <v>5138</v>
      </c>
      <c r="T8781" s="9" t="s">
        <v>5138</v>
      </c>
      <c r="U8781" s="9" t="s">
        <v>5138</v>
      </c>
      <c r="V8781" s="9" t="s">
        <v>5138</v>
      </c>
      <c r="W8781" s="9" t="s">
        <v>5138</v>
      </c>
    </row>
    <row r="8782" spans="1:23" x14ac:dyDescent="0.3">
      <c r="A8782" s="7" t="s">
        <v>4993</v>
      </c>
      <c r="B8782" s="8">
        <v>27728</v>
      </c>
      <c r="C8782" s="9" t="s">
        <v>5103</v>
      </c>
      <c r="D8782" s="9" t="s">
        <v>5117</v>
      </c>
      <c r="E8782" s="9" t="s">
        <v>5117</v>
      </c>
      <c r="F8782" s="9" t="s">
        <v>5117</v>
      </c>
      <c r="G8782" s="9" t="s">
        <v>5117</v>
      </c>
      <c r="H8782" s="9" t="s">
        <v>5117</v>
      </c>
      <c r="I8782" s="9" t="s">
        <v>5117</v>
      </c>
      <c r="J8782" s="9" t="s">
        <v>5117</v>
      </c>
      <c r="K8782" s="9" t="s">
        <v>5117</v>
      </c>
      <c r="L8782" s="9" t="s">
        <v>5138</v>
      </c>
      <c r="M8782" s="9" t="s">
        <v>5117</v>
      </c>
      <c r="N8782" s="9" t="s">
        <v>5117</v>
      </c>
      <c r="O8782" s="9" t="s">
        <v>5117</v>
      </c>
      <c r="P8782" s="9" t="s">
        <v>5117</v>
      </c>
      <c r="Q8782" s="9" t="s">
        <v>5117</v>
      </c>
      <c r="R8782" s="9" t="s">
        <v>5117</v>
      </c>
      <c r="S8782" s="9" t="s">
        <v>5117</v>
      </c>
      <c r="T8782" s="9" t="s">
        <v>5117</v>
      </c>
      <c r="U8782" s="9" t="s">
        <v>5117</v>
      </c>
      <c r="V8782" s="9" t="s">
        <v>5117</v>
      </c>
      <c r="W8782" s="9" t="s">
        <v>5117</v>
      </c>
    </row>
    <row r="8783" spans="1:23" x14ac:dyDescent="0.3">
      <c r="A8783" s="7" t="s">
        <v>4994</v>
      </c>
      <c r="B8783" s="8">
        <v>27747</v>
      </c>
      <c r="C8783" s="9" t="s">
        <v>5103</v>
      </c>
      <c r="D8783" s="9" t="s">
        <v>5099</v>
      </c>
      <c r="E8783" s="9" t="s">
        <v>5099</v>
      </c>
      <c r="F8783" s="9" t="s">
        <v>5099</v>
      </c>
      <c r="G8783" s="9" t="s">
        <v>5099</v>
      </c>
      <c r="H8783" s="9" t="s">
        <v>5099</v>
      </c>
      <c r="I8783" s="9" t="s">
        <v>5099</v>
      </c>
      <c r="J8783" s="9" t="s">
        <v>5099</v>
      </c>
      <c r="K8783" s="9" t="s">
        <v>5099</v>
      </c>
      <c r="L8783" s="9" t="s">
        <v>5099</v>
      </c>
      <c r="M8783" s="9" t="s">
        <v>5138</v>
      </c>
      <c r="N8783" s="9" t="s">
        <v>5138</v>
      </c>
      <c r="O8783" s="9" t="s">
        <v>5138</v>
      </c>
      <c r="P8783" s="9" t="s">
        <v>5138</v>
      </c>
      <c r="Q8783" s="9" t="s">
        <v>5138</v>
      </c>
      <c r="R8783" s="9" t="s">
        <v>5138</v>
      </c>
      <c r="S8783" s="9" t="s">
        <v>5138</v>
      </c>
      <c r="T8783" s="9" t="s">
        <v>5138</v>
      </c>
      <c r="U8783" s="9" t="s">
        <v>5138</v>
      </c>
      <c r="V8783" s="9" t="s">
        <v>5138</v>
      </c>
      <c r="W8783" s="9" t="s">
        <v>5138</v>
      </c>
    </row>
    <row r="8784" spans="1:23" x14ac:dyDescent="0.3">
      <c r="A8784" s="7" t="s">
        <v>4995</v>
      </c>
      <c r="B8784" s="8">
        <v>53553</v>
      </c>
      <c r="C8784" s="9" t="s">
        <v>5103</v>
      </c>
      <c r="D8784" s="9" t="s">
        <v>5099</v>
      </c>
      <c r="E8784" s="9" t="s">
        <v>5099</v>
      </c>
      <c r="F8784" s="9" t="s">
        <v>5099</v>
      </c>
      <c r="G8784" s="9" t="s">
        <v>5099</v>
      </c>
      <c r="H8784" s="9" t="s">
        <v>5099</v>
      </c>
      <c r="I8784" s="9" t="s">
        <v>5099</v>
      </c>
      <c r="J8784" s="9" t="s">
        <v>5099</v>
      </c>
      <c r="K8784" s="9" t="s">
        <v>5099</v>
      </c>
      <c r="L8784" s="9" t="s">
        <v>5099</v>
      </c>
      <c r="M8784" s="9" t="s">
        <v>5099</v>
      </c>
      <c r="N8784" s="9" t="s">
        <v>5099</v>
      </c>
      <c r="O8784" s="9" t="s">
        <v>5099</v>
      </c>
      <c r="P8784" s="9" t="s">
        <v>5099</v>
      </c>
      <c r="Q8784" s="9" t="s">
        <v>5099</v>
      </c>
      <c r="R8784" s="9" t="s">
        <v>5099</v>
      </c>
      <c r="S8784" s="9" t="s">
        <v>5099</v>
      </c>
      <c r="T8784" s="9" t="s">
        <v>5099</v>
      </c>
      <c r="U8784" s="9" t="s">
        <v>5099</v>
      </c>
      <c r="V8784" s="9" t="s">
        <v>5099</v>
      </c>
      <c r="W8784" s="9" t="s">
        <v>5099</v>
      </c>
    </row>
    <row r="8785" spans="1:23" x14ac:dyDescent="0.3">
      <c r="A8785" s="7" t="s">
        <v>4996</v>
      </c>
      <c r="B8785" s="8">
        <v>61021</v>
      </c>
      <c r="C8785" s="9" t="s">
        <v>5153</v>
      </c>
      <c r="D8785" s="9" t="s">
        <v>5102</v>
      </c>
      <c r="E8785" s="9" t="s">
        <v>5102</v>
      </c>
      <c r="F8785" s="9" t="s">
        <v>5102</v>
      </c>
      <c r="G8785" s="9" t="s">
        <v>5102</v>
      </c>
      <c r="H8785" s="9" t="s">
        <v>5102</v>
      </c>
      <c r="I8785" s="9" t="s">
        <v>5102</v>
      </c>
      <c r="J8785" s="9" t="s">
        <v>5102</v>
      </c>
      <c r="K8785" s="9"/>
      <c r="L8785" s="9"/>
      <c r="M8785" s="9"/>
      <c r="N8785" s="9"/>
      <c r="O8785" s="9"/>
      <c r="P8785" s="9"/>
      <c r="Q8785" s="9"/>
      <c r="R8785" s="9"/>
      <c r="S8785" s="9"/>
      <c r="T8785" s="9"/>
      <c r="U8785" s="9"/>
      <c r="V8785" s="9"/>
      <c r="W8785" s="9"/>
    </row>
    <row r="8786" spans="1:23" x14ac:dyDescent="0.3">
      <c r="A8786" s="7" t="s">
        <v>4997</v>
      </c>
      <c r="B8786" s="8">
        <v>55588</v>
      </c>
      <c r="C8786" s="9" t="s">
        <v>5098</v>
      </c>
      <c r="D8786" s="9" t="s">
        <v>5099</v>
      </c>
      <c r="E8786" s="9" t="s">
        <v>5099</v>
      </c>
      <c r="F8786" s="9" t="s">
        <v>5099</v>
      </c>
      <c r="G8786" s="9" t="s">
        <v>5099</v>
      </c>
      <c r="H8786" s="9" t="s">
        <v>5099</v>
      </c>
      <c r="I8786" s="9" t="s">
        <v>5099</v>
      </c>
      <c r="J8786" s="9" t="s">
        <v>5099</v>
      </c>
      <c r="K8786" s="9"/>
      <c r="L8786" s="9"/>
      <c r="M8786" s="9"/>
      <c r="N8786" s="9"/>
      <c r="O8786" s="9"/>
      <c r="P8786" s="9"/>
      <c r="Q8786" s="9"/>
      <c r="R8786" s="9"/>
      <c r="S8786" s="9"/>
      <c r="T8786" s="9"/>
      <c r="U8786" s="9"/>
      <c r="V8786" s="9"/>
      <c r="W8786" s="9"/>
    </row>
    <row r="8787" spans="1:23" x14ac:dyDescent="0.3">
      <c r="A8787" s="7" t="s">
        <v>4998</v>
      </c>
      <c r="B8787" s="8">
        <v>65554</v>
      </c>
      <c r="C8787" s="9" t="s">
        <v>1048</v>
      </c>
      <c r="D8787" s="9" t="s">
        <v>5102</v>
      </c>
      <c r="E8787" s="9" t="s">
        <v>5102</v>
      </c>
      <c r="F8787" s="9" t="s">
        <v>5102</v>
      </c>
      <c r="G8787" s="9" t="s">
        <v>5102</v>
      </c>
      <c r="H8787" s="9" t="s">
        <v>5102</v>
      </c>
      <c r="I8787" s="9" t="s">
        <v>5102</v>
      </c>
      <c r="J8787" s="9" t="s">
        <v>5102</v>
      </c>
      <c r="K8787" s="9"/>
      <c r="L8787" s="9"/>
      <c r="M8787" s="9"/>
      <c r="N8787" s="9"/>
      <c r="O8787" s="9"/>
      <c r="P8787" s="9"/>
      <c r="Q8787" s="9"/>
      <c r="R8787" s="9"/>
      <c r="S8787" s="9"/>
      <c r="T8787" s="9"/>
      <c r="U8787" s="9"/>
      <c r="V8787" s="9"/>
      <c r="W8787" s="9"/>
    </row>
    <row r="8788" spans="1:23" x14ac:dyDescent="0.3">
      <c r="A8788" s="7" t="s">
        <v>4999</v>
      </c>
      <c r="B8788" s="8">
        <v>25796</v>
      </c>
      <c r="C8788" s="9" t="s">
        <v>5098</v>
      </c>
      <c r="D8788" s="9" t="s">
        <v>5099</v>
      </c>
      <c r="E8788" s="9" t="s">
        <v>5099</v>
      </c>
      <c r="F8788" s="9" t="s">
        <v>5099</v>
      </c>
      <c r="G8788" s="9" t="s">
        <v>5099</v>
      </c>
      <c r="H8788" s="9" t="s">
        <v>5099</v>
      </c>
      <c r="I8788" s="9" t="s">
        <v>5099</v>
      </c>
      <c r="J8788" s="9" t="s">
        <v>5099</v>
      </c>
      <c r="K8788" s="9" t="s">
        <v>5099</v>
      </c>
      <c r="L8788" s="9" t="s">
        <v>5099</v>
      </c>
      <c r="M8788" s="9"/>
      <c r="N8788" s="9"/>
      <c r="O8788" s="9"/>
      <c r="P8788" s="9"/>
      <c r="Q8788" s="9"/>
      <c r="R8788" s="9"/>
      <c r="S8788" s="9"/>
      <c r="T8788" s="9"/>
      <c r="U8788" s="9"/>
      <c r="V8788" s="9"/>
      <c r="W8788" s="9"/>
    </row>
    <row r="8789" spans="1:23" x14ac:dyDescent="0.3">
      <c r="A8789" s="7" t="s">
        <v>5000</v>
      </c>
      <c r="B8789" s="8">
        <v>29568</v>
      </c>
      <c r="C8789" s="9" t="s">
        <v>1048</v>
      </c>
      <c r="D8789" s="9" t="s">
        <v>5106</v>
      </c>
      <c r="E8789" s="9" t="s">
        <v>5106</v>
      </c>
      <c r="F8789" s="9" t="s">
        <v>5106</v>
      </c>
      <c r="G8789" s="9" t="s">
        <v>5106</v>
      </c>
      <c r="H8789" s="9" t="s">
        <v>5106</v>
      </c>
      <c r="I8789" s="9" t="s">
        <v>5106</v>
      </c>
      <c r="J8789" s="9" t="s">
        <v>5106</v>
      </c>
      <c r="K8789" s="9"/>
      <c r="L8789" s="9"/>
      <c r="M8789" s="9"/>
      <c r="N8789" s="9"/>
      <c r="O8789" s="9"/>
      <c r="P8789" s="9"/>
      <c r="Q8789" s="9"/>
      <c r="R8789" s="9"/>
      <c r="S8789" s="9"/>
      <c r="T8789" s="9"/>
      <c r="U8789" s="9"/>
      <c r="V8789" s="9"/>
      <c r="W8789" s="9"/>
    </row>
    <row r="8790" spans="1:23" x14ac:dyDescent="0.3">
      <c r="A8790" s="7" t="s">
        <v>5001</v>
      </c>
      <c r="B8790" s="8">
        <v>52984</v>
      </c>
      <c r="C8790" s="9" t="s">
        <v>5098</v>
      </c>
      <c r="D8790" s="9"/>
      <c r="E8790" s="9"/>
      <c r="F8790" s="9"/>
      <c r="G8790" s="9"/>
      <c r="H8790" s="9"/>
      <c r="I8790" s="9"/>
      <c r="J8790" s="9" t="s">
        <v>5126</v>
      </c>
      <c r="K8790" s="9" t="s">
        <v>5126</v>
      </c>
      <c r="L8790" s="9" t="s">
        <v>5126</v>
      </c>
      <c r="M8790" s="9" t="s">
        <v>5126</v>
      </c>
      <c r="N8790" s="9" t="s">
        <v>5102</v>
      </c>
      <c r="O8790" s="9" t="s">
        <v>5102</v>
      </c>
      <c r="P8790" s="9" t="s">
        <v>5102</v>
      </c>
      <c r="Q8790" s="9" t="s">
        <v>5102</v>
      </c>
      <c r="R8790" s="9" t="s">
        <v>5102</v>
      </c>
      <c r="S8790" s="9" t="s">
        <v>5102</v>
      </c>
      <c r="T8790" s="9" t="s">
        <v>5102</v>
      </c>
      <c r="U8790" s="9" t="s">
        <v>5102</v>
      </c>
      <c r="V8790" s="9" t="s">
        <v>5102</v>
      </c>
      <c r="W8790" s="9" t="s">
        <v>5102</v>
      </c>
    </row>
    <row r="8791" spans="1:23" x14ac:dyDescent="0.3">
      <c r="A8791" s="7" t="s">
        <v>5001</v>
      </c>
      <c r="B8791" s="8">
        <v>63369</v>
      </c>
      <c r="C8791" s="9" t="s">
        <v>1048</v>
      </c>
      <c r="D8791" s="9" t="s">
        <v>5132</v>
      </c>
      <c r="E8791" s="9" t="s">
        <v>5132</v>
      </c>
      <c r="F8791" s="9" t="s">
        <v>5132</v>
      </c>
      <c r="G8791" s="9" t="s">
        <v>5132</v>
      </c>
      <c r="H8791" s="9" t="s">
        <v>5132</v>
      </c>
      <c r="I8791" s="9" t="s">
        <v>5132</v>
      </c>
      <c r="J8791" s="9" t="s">
        <v>5132</v>
      </c>
      <c r="K8791" s="9"/>
      <c r="L8791" s="9"/>
      <c r="M8791" s="9"/>
      <c r="N8791" s="9"/>
      <c r="O8791" s="9"/>
      <c r="P8791" s="9"/>
      <c r="Q8791" s="9"/>
      <c r="R8791" s="9"/>
      <c r="S8791" s="9"/>
      <c r="T8791" s="9"/>
      <c r="U8791" s="9"/>
      <c r="V8791" s="9"/>
      <c r="W8791" s="9"/>
    </row>
    <row r="8792" spans="1:23" x14ac:dyDescent="0.3">
      <c r="A8792" s="7" t="s">
        <v>5002</v>
      </c>
      <c r="B8792" s="8">
        <v>36089</v>
      </c>
      <c r="C8792" s="9" t="s">
        <v>1048</v>
      </c>
      <c r="D8792" s="9" t="s">
        <v>5099</v>
      </c>
      <c r="E8792" s="9" t="s">
        <v>5099</v>
      </c>
      <c r="F8792" s="9" t="s">
        <v>5099</v>
      </c>
      <c r="G8792" s="9" t="s">
        <v>5099</v>
      </c>
      <c r="H8792" s="9" t="s">
        <v>5099</v>
      </c>
      <c r="I8792" s="9" t="s">
        <v>5099</v>
      </c>
      <c r="J8792" s="9" t="s">
        <v>5099</v>
      </c>
      <c r="K8792" s="9"/>
      <c r="L8792" s="9"/>
      <c r="M8792" s="9"/>
      <c r="N8792" s="9"/>
      <c r="O8792" s="9"/>
      <c r="P8792" s="9"/>
      <c r="Q8792" s="9"/>
      <c r="R8792" s="9"/>
      <c r="S8792" s="9"/>
      <c r="T8792" s="9"/>
      <c r="U8792" s="9"/>
      <c r="V8792" s="9"/>
      <c r="W8792" s="9"/>
    </row>
    <row r="8793" spans="1:23" x14ac:dyDescent="0.3">
      <c r="A8793" s="7" t="s">
        <v>5003</v>
      </c>
      <c r="B8793" s="8">
        <v>28788</v>
      </c>
      <c r="C8793" s="9" t="s">
        <v>5098</v>
      </c>
      <c r="D8793" s="9" t="s">
        <v>5099</v>
      </c>
      <c r="E8793" s="9" t="s">
        <v>5099</v>
      </c>
      <c r="F8793" s="9" t="s">
        <v>5099</v>
      </c>
      <c r="G8793" s="9" t="s">
        <v>5099</v>
      </c>
      <c r="H8793" s="9" t="s">
        <v>5099</v>
      </c>
      <c r="I8793" s="9" t="s">
        <v>5099</v>
      </c>
      <c r="J8793" s="9"/>
      <c r="K8793" s="9"/>
      <c r="L8793" s="9"/>
      <c r="M8793" s="9"/>
      <c r="N8793" s="9"/>
      <c r="O8793" s="9"/>
      <c r="P8793" s="9"/>
      <c r="Q8793" s="9"/>
      <c r="R8793" s="9"/>
      <c r="S8793" s="9"/>
      <c r="T8793" s="9"/>
      <c r="U8793" s="9"/>
      <c r="V8793" s="9"/>
      <c r="W8793" s="9"/>
    </row>
    <row r="8794" spans="1:23" x14ac:dyDescent="0.3">
      <c r="A8794" s="7" t="s">
        <v>8354</v>
      </c>
      <c r="B8794" s="8">
        <v>38756</v>
      </c>
      <c r="C8794" s="9" t="s">
        <v>1048</v>
      </c>
      <c r="D8794" s="9"/>
      <c r="E8794" s="9"/>
      <c r="F8794" s="9"/>
      <c r="G8794" s="9"/>
      <c r="H8794" s="9"/>
      <c r="I8794" s="9"/>
      <c r="J8794" s="9"/>
      <c r="K8794" s="9"/>
      <c r="L8794" s="9"/>
      <c r="M8794" s="9"/>
      <c r="N8794" s="9"/>
      <c r="O8794" s="9"/>
      <c r="P8794" s="9"/>
      <c r="Q8794" s="9"/>
      <c r="R8794" s="9"/>
      <c r="S8794" s="9"/>
      <c r="T8794" s="9"/>
      <c r="U8794" s="9"/>
      <c r="V8794" s="9"/>
      <c r="W8794" s="9"/>
    </row>
    <row r="8795" spans="1:23" x14ac:dyDescent="0.3">
      <c r="A8795" s="7" t="s">
        <v>5004</v>
      </c>
      <c r="B8795" s="8">
        <v>36649</v>
      </c>
      <c r="C8795" s="9" t="s">
        <v>1048</v>
      </c>
      <c r="D8795" s="9" t="s">
        <v>5102</v>
      </c>
      <c r="E8795" s="9" t="s">
        <v>5102</v>
      </c>
      <c r="F8795" s="9" t="s">
        <v>5102</v>
      </c>
      <c r="G8795" s="9" t="s">
        <v>5102</v>
      </c>
      <c r="H8795" s="9" t="s">
        <v>5102</v>
      </c>
      <c r="I8795" s="9" t="s">
        <v>5102</v>
      </c>
      <c r="J8795" s="9" t="s">
        <v>5102</v>
      </c>
      <c r="K8795" s="9" t="s">
        <v>5102</v>
      </c>
      <c r="L8795" s="9" t="s">
        <v>5102</v>
      </c>
      <c r="M8795" s="9" t="s">
        <v>5102</v>
      </c>
      <c r="N8795" s="9" t="s">
        <v>5102</v>
      </c>
      <c r="O8795" s="9" t="s">
        <v>5102</v>
      </c>
      <c r="P8795" s="9"/>
      <c r="Q8795" s="9"/>
      <c r="R8795" s="9"/>
      <c r="S8795" s="9"/>
      <c r="T8795" s="9"/>
      <c r="U8795" s="9"/>
      <c r="V8795" s="9"/>
      <c r="W8795" s="9"/>
    </row>
    <row r="8796" spans="1:23" x14ac:dyDescent="0.3">
      <c r="A8796" s="7" t="s">
        <v>5005</v>
      </c>
      <c r="B8796" s="8">
        <v>30605</v>
      </c>
      <c r="C8796" s="9" t="s">
        <v>5098</v>
      </c>
      <c r="D8796" s="9" t="s">
        <v>5128</v>
      </c>
      <c r="E8796" s="9" t="s">
        <v>5128</v>
      </c>
      <c r="F8796" s="9" t="s">
        <v>5099</v>
      </c>
      <c r="G8796" s="9" t="s">
        <v>5099</v>
      </c>
      <c r="H8796" s="9" t="s">
        <v>5099</v>
      </c>
      <c r="I8796" s="9" t="s">
        <v>5106</v>
      </c>
      <c r="J8796" s="9" t="s">
        <v>5106</v>
      </c>
      <c r="K8796" s="9" t="s">
        <v>5106</v>
      </c>
      <c r="L8796" s="9" t="s">
        <v>5106</v>
      </c>
      <c r="M8796" s="9" t="s">
        <v>5106</v>
      </c>
      <c r="N8796" s="9" t="s">
        <v>5106</v>
      </c>
      <c r="O8796" s="9" t="s">
        <v>5106</v>
      </c>
      <c r="P8796" s="9" t="s">
        <v>5106</v>
      </c>
      <c r="Q8796" s="9" t="s">
        <v>5106</v>
      </c>
      <c r="R8796" s="9" t="s">
        <v>5106</v>
      </c>
      <c r="S8796" s="9" t="s">
        <v>5106</v>
      </c>
      <c r="T8796" s="9" t="s">
        <v>5106</v>
      </c>
      <c r="U8796" s="9" t="s">
        <v>5106</v>
      </c>
      <c r="V8796" s="9" t="s">
        <v>5106</v>
      </c>
      <c r="W8796" s="9" t="s">
        <v>5106</v>
      </c>
    </row>
    <row r="8797" spans="1:23" x14ac:dyDescent="0.3">
      <c r="A8797" s="7" t="s">
        <v>5006</v>
      </c>
      <c r="B8797" s="8">
        <v>36160</v>
      </c>
      <c r="C8797" s="9" t="s">
        <v>1048</v>
      </c>
      <c r="D8797" s="9" t="s">
        <v>5102</v>
      </c>
      <c r="E8797" s="9" t="s">
        <v>5102</v>
      </c>
      <c r="F8797" s="9" t="s">
        <v>5102</v>
      </c>
      <c r="G8797" s="9" t="s">
        <v>5102</v>
      </c>
      <c r="H8797" s="9" t="s">
        <v>5102</v>
      </c>
      <c r="I8797" s="9" t="s">
        <v>5102</v>
      </c>
      <c r="J8797" s="9" t="s">
        <v>5102</v>
      </c>
      <c r="K8797" s="9" t="s">
        <v>5102</v>
      </c>
      <c r="L8797" s="9"/>
      <c r="M8797" s="9"/>
      <c r="N8797" s="9"/>
      <c r="O8797" s="9"/>
      <c r="P8797" s="9"/>
      <c r="Q8797" s="9"/>
      <c r="R8797" s="9"/>
      <c r="S8797" s="9"/>
      <c r="T8797" s="9"/>
      <c r="U8797" s="9"/>
      <c r="V8797" s="9"/>
      <c r="W8797" s="9"/>
    </row>
    <row r="8798" spans="1:23" x14ac:dyDescent="0.3">
      <c r="A8798" s="7" t="s">
        <v>5007</v>
      </c>
      <c r="B8798" s="8">
        <v>50942</v>
      </c>
      <c r="C8798" s="9" t="s">
        <v>5109</v>
      </c>
      <c r="D8798" s="9" t="s">
        <v>5099</v>
      </c>
      <c r="E8798" s="9" t="s">
        <v>5099</v>
      </c>
      <c r="F8798" s="9" t="s">
        <v>5099</v>
      </c>
      <c r="G8798" s="9" t="s">
        <v>5099</v>
      </c>
      <c r="H8798" s="9" t="s">
        <v>5099</v>
      </c>
      <c r="I8798" s="9" t="s">
        <v>5099</v>
      </c>
      <c r="J8798" s="9" t="s">
        <v>5099</v>
      </c>
      <c r="K8798" s="9"/>
      <c r="L8798" s="9"/>
      <c r="M8798" s="9"/>
      <c r="N8798" s="9"/>
      <c r="O8798" s="9"/>
      <c r="P8798" s="9"/>
      <c r="Q8798" s="9"/>
      <c r="R8798" s="9"/>
      <c r="S8798" s="9"/>
      <c r="T8798" s="9"/>
      <c r="U8798" s="9"/>
      <c r="V8798" s="9"/>
      <c r="W8798" s="9"/>
    </row>
    <row r="8799" spans="1:23" x14ac:dyDescent="0.3">
      <c r="A8799" s="7" t="s">
        <v>8355</v>
      </c>
      <c r="B8799" s="8">
        <v>49897</v>
      </c>
      <c r="C8799" s="9" t="s">
        <v>1048</v>
      </c>
      <c r="D8799" s="9"/>
      <c r="E8799" s="9"/>
      <c r="F8799" s="9"/>
      <c r="G8799" s="9" t="s">
        <v>5102</v>
      </c>
      <c r="H8799" s="9" t="s">
        <v>5102</v>
      </c>
      <c r="I8799" s="9" t="s">
        <v>5102</v>
      </c>
      <c r="J8799" s="9" t="s">
        <v>5102</v>
      </c>
      <c r="K8799" s="9"/>
      <c r="L8799" s="9"/>
      <c r="M8799" s="9"/>
      <c r="N8799" s="9"/>
      <c r="O8799" s="9"/>
      <c r="P8799" s="9"/>
      <c r="Q8799" s="9"/>
      <c r="R8799" s="9"/>
      <c r="S8799" s="9"/>
      <c r="T8799" s="9"/>
      <c r="U8799" s="9"/>
      <c r="V8799" s="9"/>
      <c r="W8799" s="9"/>
    </row>
    <row r="8800" spans="1:23" x14ac:dyDescent="0.3">
      <c r="A8800" s="7" t="s">
        <v>5008</v>
      </c>
      <c r="B8800" s="8">
        <v>78341</v>
      </c>
      <c r="C8800" s="9" t="s">
        <v>5135</v>
      </c>
      <c r="D8800" s="9" t="s">
        <v>5102</v>
      </c>
      <c r="E8800" s="9" t="s">
        <v>5102</v>
      </c>
      <c r="F8800" s="9" t="s">
        <v>5102</v>
      </c>
      <c r="G8800" s="9" t="s">
        <v>5102</v>
      </c>
      <c r="H8800" s="9" t="s">
        <v>5102</v>
      </c>
      <c r="I8800" s="9" t="s">
        <v>5102</v>
      </c>
      <c r="J8800" s="9"/>
      <c r="K8800" s="9"/>
      <c r="L8800" s="9"/>
      <c r="M8800" s="9"/>
      <c r="N8800" s="9"/>
      <c r="O8800" s="9"/>
      <c r="P8800" s="9"/>
      <c r="Q8800" s="9"/>
      <c r="R8800" s="9"/>
      <c r="S8800" s="9"/>
      <c r="T8800" s="9"/>
      <c r="U8800" s="9"/>
      <c r="V8800" s="9"/>
      <c r="W8800" s="9"/>
    </row>
    <row r="8801" spans="1:23" x14ac:dyDescent="0.3">
      <c r="A8801" s="7" t="s">
        <v>5009</v>
      </c>
      <c r="B8801" s="8">
        <v>66209</v>
      </c>
      <c r="C8801" s="9" t="s">
        <v>5103</v>
      </c>
      <c r="D8801" s="9" t="s">
        <v>5102</v>
      </c>
      <c r="E8801" s="9" t="s">
        <v>5102</v>
      </c>
      <c r="F8801" s="9" t="s">
        <v>5102</v>
      </c>
      <c r="G8801" s="9" t="s">
        <v>5102</v>
      </c>
      <c r="H8801" s="9" t="s">
        <v>5102</v>
      </c>
      <c r="I8801" s="9" t="s">
        <v>5102</v>
      </c>
      <c r="J8801" s="9" t="s">
        <v>5102</v>
      </c>
      <c r="K8801" s="9"/>
      <c r="L8801" s="9"/>
      <c r="M8801" s="9"/>
      <c r="N8801" s="9"/>
      <c r="O8801" s="9"/>
      <c r="P8801" s="9"/>
      <c r="Q8801" s="9"/>
      <c r="R8801" s="9"/>
      <c r="S8801" s="9"/>
      <c r="T8801" s="9"/>
      <c r="U8801" s="9"/>
      <c r="V8801" s="9"/>
      <c r="W8801" s="9"/>
    </row>
    <row r="8802" spans="1:23" x14ac:dyDescent="0.3">
      <c r="A8802" s="7" t="s">
        <v>5010</v>
      </c>
      <c r="B8802" s="8">
        <v>65850</v>
      </c>
      <c r="C8802" s="9" t="s">
        <v>5098</v>
      </c>
      <c r="D8802" s="9" t="s">
        <v>5102</v>
      </c>
      <c r="E8802" s="9" t="s">
        <v>5102</v>
      </c>
      <c r="F8802" s="9" t="s">
        <v>5102</v>
      </c>
      <c r="G8802" s="9" t="s">
        <v>5102</v>
      </c>
      <c r="H8802" s="9" t="s">
        <v>5102</v>
      </c>
      <c r="I8802" s="9" t="s">
        <v>5102</v>
      </c>
      <c r="J8802" s="9" t="s">
        <v>5102</v>
      </c>
      <c r="K8802" s="9" t="s">
        <v>5102</v>
      </c>
      <c r="L8802" s="9" t="s">
        <v>5102</v>
      </c>
      <c r="M8802" s="9"/>
      <c r="N8802" s="9"/>
      <c r="O8802" s="9"/>
      <c r="P8802" s="9"/>
      <c r="Q8802" s="9"/>
      <c r="R8802" s="9"/>
      <c r="S8802" s="9"/>
      <c r="T8802" s="9"/>
      <c r="U8802" s="9"/>
      <c r="V8802" s="9"/>
      <c r="W8802" s="9"/>
    </row>
    <row r="8803" spans="1:23" x14ac:dyDescent="0.3">
      <c r="A8803" s="7" t="s">
        <v>5011</v>
      </c>
      <c r="B8803" s="8">
        <v>26312</v>
      </c>
      <c r="C8803" s="9" t="s">
        <v>1048</v>
      </c>
      <c r="D8803" s="9" t="s">
        <v>5099</v>
      </c>
      <c r="E8803" s="9" t="s">
        <v>5099</v>
      </c>
      <c r="F8803" s="9" t="s">
        <v>5099</v>
      </c>
      <c r="G8803" s="9" t="s">
        <v>5106</v>
      </c>
      <c r="H8803" s="9" t="s">
        <v>5106</v>
      </c>
      <c r="I8803" s="9" t="s">
        <v>5106</v>
      </c>
      <c r="J8803" s="9" t="s">
        <v>5099</v>
      </c>
      <c r="K8803" s="9" t="s">
        <v>5099</v>
      </c>
      <c r="L8803" s="9" t="s">
        <v>5099</v>
      </c>
      <c r="M8803" s="9"/>
      <c r="N8803" s="9"/>
      <c r="O8803" s="9"/>
      <c r="P8803" s="9"/>
      <c r="Q8803" s="9"/>
      <c r="R8803" s="9"/>
      <c r="S8803" s="9"/>
      <c r="T8803" s="9"/>
      <c r="U8803" s="9"/>
      <c r="V8803" s="9"/>
      <c r="W8803" s="9"/>
    </row>
    <row r="8804" spans="1:23" x14ac:dyDescent="0.3">
      <c r="A8804" s="7" t="s">
        <v>8356</v>
      </c>
      <c r="B8804" s="8">
        <v>60581</v>
      </c>
      <c r="C8804" s="9" t="s">
        <v>1048</v>
      </c>
      <c r="D8804" s="9"/>
      <c r="E8804" s="9"/>
      <c r="F8804" s="9"/>
      <c r="G8804" s="9"/>
      <c r="H8804" s="9"/>
      <c r="I8804" s="9"/>
      <c r="J8804" s="9"/>
      <c r="K8804" s="9"/>
      <c r="L8804" s="9"/>
      <c r="M8804" s="9"/>
      <c r="N8804" s="9"/>
      <c r="O8804" s="9"/>
      <c r="P8804" s="9"/>
      <c r="Q8804" s="9"/>
      <c r="R8804" s="9"/>
      <c r="S8804" s="9"/>
      <c r="T8804" s="9"/>
      <c r="U8804" s="9"/>
      <c r="V8804" s="9"/>
      <c r="W8804" s="9"/>
    </row>
    <row r="8805" spans="1:23" x14ac:dyDescent="0.3">
      <c r="A8805" s="7" t="s">
        <v>8356</v>
      </c>
      <c r="B8805" s="8">
        <v>67324</v>
      </c>
      <c r="C8805" s="9" t="s">
        <v>1048</v>
      </c>
      <c r="D8805" s="9"/>
      <c r="E8805" s="9"/>
      <c r="F8805" s="9"/>
      <c r="G8805" s="9"/>
      <c r="H8805" s="9"/>
      <c r="I8805" s="9"/>
      <c r="J8805" s="9"/>
      <c r="K8805" s="9"/>
      <c r="L8805" s="9"/>
      <c r="M8805" s="9"/>
      <c r="N8805" s="9"/>
      <c r="O8805" s="9"/>
      <c r="P8805" s="9"/>
      <c r="Q8805" s="9"/>
      <c r="R8805" s="9"/>
      <c r="S8805" s="9"/>
      <c r="T8805" s="9"/>
      <c r="U8805" s="9"/>
      <c r="V8805" s="9"/>
      <c r="W8805" s="9"/>
    </row>
    <row r="8806" spans="1:23" x14ac:dyDescent="0.3">
      <c r="A8806" s="7" t="s">
        <v>5012</v>
      </c>
      <c r="B8806" s="8">
        <v>75873</v>
      </c>
      <c r="C8806" s="9" t="s">
        <v>5109</v>
      </c>
      <c r="D8806" s="9" t="s">
        <v>5102</v>
      </c>
      <c r="E8806" s="9" t="s">
        <v>5102</v>
      </c>
      <c r="F8806" s="9" t="s">
        <v>5102</v>
      </c>
      <c r="G8806" s="9"/>
      <c r="H8806" s="9"/>
      <c r="I8806" s="9"/>
      <c r="J8806" s="9"/>
      <c r="K8806" s="9"/>
      <c r="L8806" s="9"/>
      <c r="M8806" s="9"/>
      <c r="N8806" s="9"/>
      <c r="O8806" s="9"/>
      <c r="P8806" s="9"/>
      <c r="Q8806" s="9"/>
      <c r="R8806" s="9"/>
      <c r="S8806" s="9"/>
      <c r="T8806" s="9"/>
      <c r="U8806" s="9"/>
      <c r="V8806" s="9"/>
      <c r="W8806" s="9"/>
    </row>
    <row r="8807" spans="1:23" x14ac:dyDescent="0.3">
      <c r="A8807" s="7" t="s">
        <v>5013</v>
      </c>
      <c r="B8807" s="8">
        <v>78846</v>
      </c>
      <c r="C8807" s="9" t="s">
        <v>1048</v>
      </c>
      <c r="D8807" s="9" t="s">
        <v>5102</v>
      </c>
      <c r="E8807" s="9" t="s">
        <v>5102</v>
      </c>
      <c r="F8807" s="9" t="s">
        <v>5102</v>
      </c>
      <c r="G8807" s="9" t="s">
        <v>5102</v>
      </c>
      <c r="H8807" s="9"/>
      <c r="I8807" s="9"/>
      <c r="J8807" s="9"/>
      <c r="K8807" s="9"/>
      <c r="L8807" s="9"/>
      <c r="M8807" s="9"/>
      <c r="N8807" s="9"/>
      <c r="O8807" s="9"/>
      <c r="P8807" s="9"/>
      <c r="Q8807" s="9"/>
      <c r="R8807" s="9"/>
      <c r="S8807" s="9"/>
      <c r="T8807" s="9"/>
      <c r="U8807" s="9"/>
      <c r="V8807" s="9"/>
      <c r="W8807" s="9"/>
    </row>
    <row r="8808" spans="1:23" x14ac:dyDescent="0.3">
      <c r="A8808" s="7" t="s">
        <v>8357</v>
      </c>
      <c r="B8808" s="8">
        <v>61918</v>
      </c>
      <c r="C8808" s="9" t="s">
        <v>1048</v>
      </c>
      <c r="D8808" s="9"/>
      <c r="E8808" s="9"/>
      <c r="F8808" s="9"/>
      <c r="G8808" s="9"/>
      <c r="H8808" s="9"/>
      <c r="I8808" s="9" t="s">
        <v>5102</v>
      </c>
      <c r="J8808" s="9" t="s">
        <v>5102</v>
      </c>
      <c r="K8808" s="9" t="s">
        <v>5102</v>
      </c>
      <c r="L8808" s="9" t="s">
        <v>5102</v>
      </c>
      <c r="M8808" s="9" t="s">
        <v>5102</v>
      </c>
      <c r="N8808" s="9"/>
      <c r="O8808" s="9"/>
      <c r="P8808" s="9"/>
      <c r="Q8808" s="9"/>
      <c r="R8808" s="9"/>
      <c r="S8808" s="9"/>
      <c r="T8808" s="9"/>
      <c r="U8808" s="9"/>
      <c r="V8808" s="9"/>
      <c r="W8808" s="9"/>
    </row>
    <row r="8809" spans="1:23" x14ac:dyDescent="0.3">
      <c r="A8809" s="7" t="s">
        <v>5014</v>
      </c>
      <c r="B8809" s="8">
        <v>58028</v>
      </c>
      <c r="C8809" s="9" t="s">
        <v>5098</v>
      </c>
      <c r="D8809" s="9" t="s">
        <v>5102</v>
      </c>
      <c r="E8809" s="9" t="s">
        <v>5102</v>
      </c>
      <c r="F8809" s="9" t="s">
        <v>5102</v>
      </c>
      <c r="G8809" s="9" t="s">
        <v>5102</v>
      </c>
      <c r="H8809" s="9" t="s">
        <v>5102</v>
      </c>
      <c r="I8809" s="9" t="s">
        <v>5102</v>
      </c>
      <c r="J8809" s="9" t="s">
        <v>5102</v>
      </c>
      <c r="K8809" s="9"/>
      <c r="L8809" s="9"/>
      <c r="M8809" s="9"/>
      <c r="N8809" s="9"/>
      <c r="O8809" s="9"/>
      <c r="P8809" s="9"/>
      <c r="Q8809" s="9"/>
      <c r="R8809" s="9"/>
      <c r="S8809" s="9"/>
      <c r="T8809" s="9"/>
      <c r="U8809" s="9"/>
      <c r="V8809" s="9"/>
      <c r="W8809" s="9"/>
    </row>
    <row r="8810" spans="1:23" x14ac:dyDescent="0.3">
      <c r="A8810" s="7" t="s">
        <v>5014</v>
      </c>
      <c r="B8810" s="8">
        <v>66509</v>
      </c>
      <c r="C8810" s="9" t="s">
        <v>5098</v>
      </c>
      <c r="D8810" s="9"/>
      <c r="E8810" s="9"/>
      <c r="F8810" s="9"/>
      <c r="G8810" s="9"/>
      <c r="H8810" s="9"/>
      <c r="I8810" s="9"/>
      <c r="J8810" s="9"/>
      <c r="K8810" s="9"/>
      <c r="L8810" s="9"/>
      <c r="M8810" s="9"/>
      <c r="N8810" s="9"/>
      <c r="O8810" s="9"/>
      <c r="P8810" s="9"/>
      <c r="Q8810" s="9"/>
      <c r="R8810" s="9"/>
      <c r="S8810" s="9"/>
      <c r="T8810" s="9"/>
      <c r="U8810" s="9"/>
      <c r="V8810" s="9"/>
      <c r="W8810" s="9"/>
    </row>
    <row r="8811" spans="1:23" x14ac:dyDescent="0.3">
      <c r="A8811" s="7" t="s">
        <v>8358</v>
      </c>
      <c r="B8811" s="8">
        <v>54713</v>
      </c>
      <c r="C8811" s="9" t="s">
        <v>1048</v>
      </c>
      <c r="D8811" s="9"/>
      <c r="E8811" s="9"/>
      <c r="F8811" s="9"/>
      <c r="G8811" s="9"/>
      <c r="H8811" s="9"/>
      <c r="I8811" s="9"/>
      <c r="J8811" s="9"/>
      <c r="K8811" s="9"/>
      <c r="L8811" s="9"/>
      <c r="M8811" s="9"/>
      <c r="N8811" s="9"/>
      <c r="O8811" s="9"/>
      <c r="P8811" s="9"/>
      <c r="Q8811" s="9"/>
      <c r="R8811" s="9"/>
      <c r="S8811" s="9"/>
      <c r="T8811" s="9"/>
      <c r="U8811" s="9"/>
      <c r="V8811" s="9"/>
      <c r="W8811" s="9"/>
    </row>
    <row r="8812" spans="1:23" x14ac:dyDescent="0.3">
      <c r="A8812" s="7" t="s">
        <v>8359</v>
      </c>
      <c r="B8812" s="8">
        <v>26034</v>
      </c>
      <c r="C8812" s="9" t="s">
        <v>5098</v>
      </c>
      <c r="D8812" s="9"/>
      <c r="E8812" s="9"/>
      <c r="F8812" s="9"/>
      <c r="G8812" s="9"/>
      <c r="H8812" s="9"/>
      <c r="I8812" s="9"/>
      <c r="J8812" s="9"/>
      <c r="K8812" s="9"/>
      <c r="L8812" s="9"/>
      <c r="M8812" s="9"/>
      <c r="N8812" s="9"/>
      <c r="O8812" s="9"/>
      <c r="P8812" s="9"/>
      <c r="Q8812" s="9"/>
      <c r="R8812" s="9"/>
      <c r="S8812" s="9"/>
      <c r="T8812" s="9"/>
      <c r="U8812" s="9"/>
      <c r="V8812" s="9"/>
      <c r="W8812" s="9"/>
    </row>
    <row r="8813" spans="1:23" x14ac:dyDescent="0.3">
      <c r="A8813" s="7" t="s">
        <v>5015</v>
      </c>
      <c r="B8813" s="8">
        <v>49929</v>
      </c>
      <c r="C8813" s="9" t="s">
        <v>5098</v>
      </c>
      <c r="D8813" s="9" t="s">
        <v>5108</v>
      </c>
      <c r="E8813" s="9" t="s">
        <v>5108</v>
      </c>
      <c r="F8813" s="9" t="s">
        <v>5108</v>
      </c>
      <c r="G8813" s="9" t="s">
        <v>5108</v>
      </c>
      <c r="H8813" s="9" t="s">
        <v>5108</v>
      </c>
      <c r="I8813" s="9" t="s">
        <v>5108</v>
      </c>
      <c r="J8813" s="9" t="s">
        <v>5108</v>
      </c>
      <c r="K8813" s="9"/>
      <c r="L8813" s="9"/>
      <c r="M8813" s="9"/>
      <c r="N8813" s="9"/>
      <c r="O8813" s="9"/>
      <c r="P8813" s="9"/>
      <c r="Q8813" s="9"/>
      <c r="R8813" s="9"/>
      <c r="S8813" s="9"/>
      <c r="T8813" s="9"/>
      <c r="U8813" s="9"/>
      <c r="V8813" s="9"/>
      <c r="W8813" s="9"/>
    </row>
    <row r="8814" spans="1:23" x14ac:dyDescent="0.3">
      <c r="A8814" s="7" t="s">
        <v>8360</v>
      </c>
      <c r="B8814" s="8">
        <v>34684</v>
      </c>
      <c r="C8814" s="9" t="s">
        <v>5098</v>
      </c>
      <c r="D8814" s="9"/>
      <c r="E8814" s="9"/>
      <c r="F8814" s="9"/>
      <c r="G8814" s="9"/>
      <c r="H8814" s="9"/>
      <c r="I8814" s="9"/>
      <c r="J8814" s="9"/>
      <c r="K8814" s="9"/>
      <c r="L8814" s="9"/>
      <c r="M8814" s="9"/>
      <c r="N8814" s="9"/>
      <c r="O8814" s="9"/>
      <c r="P8814" s="9"/>
      <c r="Q8814" s="9"/>
      <c r="R8814" s="9"/>
      <c r="S8814" s="9"/>
      <c r="T8814" s="9"/>
      <c r="U8814" s="9"/>
      <c r="V8814" s="9"/>
      <c r="W8814" s="9"/>
    </row>
    <row r="8815" spans="1:23" x14ac:dyDescent="0.3">
      <c r="A8815" s="7" t="s">
        <v>8361</v>
      </c>
      <c r="B8815" s="8">
        <v>52921</v>
      </c>
      <c r="C8815" s="9" t="s">
        <v>5098</v>
      </c>
      <c r="D8815" s="9"/>
      <c r="E8815" s="9"/>
      <c r="F8815" s="9"/>
      <c r="G8815" s="9"/>
      <c r="H8815" s="9"/>
      <c r="I8815" s="9"/>
      <c r="J8815" s="9"/>
      <c r="K8815" s="9"/>
      <c r="L8815" s="9"/>
      <c r="M8815" s="9"/>
      <c r="N8815" s="9"/>
      <c r="O8815" s="9"/>
      <c r="P8815" s="9"/>
      <c r="Q8815" s="9"/>
      <c r="R8815" s="9"/>
      <c r="S8815" s="9"/>
      <c r="T8815" s="9"/>
      <c r="U8815" s="9"/>
      <c r="V8815" s="9"/>
      <c r="W8815" s="9"/>
    </row>
    <row r="8816" spans="1:23" x14ac:dyDescent="0.3">
      <c r="A8816" s="7" t="s">
        <v>5016</v>
      </c>
      <c r="B8816" s="8">
        <v>63901</v>
      </c>
      <c r="C8816" s="9" t="s">
        <v>5098</v>
      </c>
      <c r="D8816" s="9" t="s">
        <v>5108</v>
      </c>
      <c r="E8816" s="9" t="s">
        <v>5108</v>
      </c>
      <c r="F8816" s="9" t="s">
        <v>5108</v>
      </c>
      <c r="G8816" s="9" t="s">
        <v>5108</v>
      </c>
      <c r="H8816" s="9" t="s">
        <v>5108</v>
      </c>
      <c r="I8816" s="9" t="s">
        <v>5108</v>
      </c>
      <c r="J8816" s="9" t="s">
        <v>5108</v>
      </c>
      <c r="K8816" s="9"/>
      <c r="L8816" s="9"/>
      <c r="M8816" s="9"/>
      <c r="N8816" s="9"/>
      <c r="O8816" s="9"/>
      <c r="P8816" s="9"/>
      <c r="Q8816" s="9"/>
      <c r="R8816" s="9"/>
      <c r="S8816" s="9"/>
      <c r="T8816" s="9"/>
      <c r="U8816" s="9"/>
      <c r="V8816" s="9"/>
      <c r="W8816" s="9"/>
    </row>
    <row r="8817" spans="1:23" x14ac:dyDescent="0.3">
      <c r="A8817" s="7" t="s">
        <v>8362</v>
      </c>
      <c r="B8817" s="8">
        <v>67478</v>
      </c>
      <c r="C8817" s="9" t="s">
        <v>1048</v>
      </c>
      <c r="D8817" s="9"/>
      <c r="E8817" s="9"/>
      <c r="F8817" s="9"/>
      <c r="G8817" s="9"/>
      <c r="H8817" s="9"/>
      <c r="I8817" s="9" t="s">
        <v>5146</v>
      </c>
      <c r="J8817" s="9" t="s">
        <v>5146</v>
      </c>
      <c r="K8817" s="9" t="s">
        <v>5146</v>
      </c>
      <c r="L8817" s="9"/>
      <c r="M8817" s="9"/>
      <c r="N8817" s="9"/>
      <c r="O8817" s="9"/>
      <c r="P8817" s="9"/>
      <c r="Q8817" s="9"/>
      <c r="R8817" s="9"/>
      <c r="S8817" s="9"/>
      <c r="T8817" s="9"/>
      <c r="U8817" s="9"/>
      <c r="V8817" s="9"/>
      <c r="W8817" s="9"/>
    </row>
    <row r="8818" spans="1:23" x14ac:dyDescent="0.3">
      <c r="A8818" s="7" t="s">
        <v>8363</v>
      </c>
      <c r="B8818" s="8">
        <v>80825</v>
      </c>
      <c r="C8818" s="9" t="s">
        <v>1048</v>
      </c>
      <c r="D8818" s="9"/>
      <c r="E8818" s="9"/>
      <c r="F8818" s="9"/>
      <c r="G8818" s="9"/>
      <c r="H8818" s="9"/>
      <c r="I8818" s="9"/>
      <c r="J8818" s="9"/>
      <c r="K8818" s="9"/>
      <c r="L8818" s="9"/>
      <c r="M8818" s="9"/>
      <c r="N8818" s="9"/>
      <c r="O8818" s="9"/>
      <c r="P8818" s="9"/>
      <c r="Q8818" s="9"/>
      <c r="R8818" s="9"/>
      <c r="S8818" s="9"/>
      <c r="T8818" s="9"/>
      <c r="U8818" s="9"/>
      <c r="V8818" s="9"/>
      <c r="W8818" s="9"/>
    </row>
    <row r="8819" spans="1:23" x14ac:dyDescent="0.3">
      <c r="A8819" s="7" t="s">
        <v>5017</v>
      </c>
      <c r="B8819" s="8">
        <v>53298</v>
      </c>
      <c r="C8819" s="9" t="s">
        <v>5098</v>
      </c>
      <c r="D8819" s="9" t="s">
        <v>5106</v>
      </c>
      <c r="E8819" s="9" t="s">
        <v>5106</v>
      </c>
      <c r="F8819" s="9" t="s">
        <v>5106</v>
      </c>
      <c r="G8819" s="9" t="s">
        <v>5102</v>
      </c>
      <c r="H8819" s="9" t="s">
        <v>5102</v>
      </c>
      <c r="I8819" s="9" t="s">
        <v>5102</v>
      </c>
      <c r="J8819" s="9" t="s">
        <v>5102</v>
      </c>
      <c r="K8819" s="9"/>
      <c r="L8819" s="9"/>
      <c r="M8819" s="9"/>
      <c r="N8819" s="9"/>
      <c r="O8819" s="9"/>
      <c r="P8819" s="9"/>
      <c r="Q8819" s="9"/>
      <c r="R8819" s="9"/>
      <c r="S8819" s="9"/>
      <c r="T8819" s="9"/>
      <c r="U8819" s="9"/>
      <c r="V8819" s="9"/>
      <c r="W8819" s="9"/>
    </row>
    <row r="8820" spans="1:23" x14ac:dyDescent="0.3">
      <c r="A8820" s="7" t="s">
        <v>5018</v>
      </c>
      <c r="B8820" s="8">
        <v>33061</v>
      </c>
      <c r="C8820" s="9" t="s">
        <v>5112</v>
      </c>
      <c r="D8820" s="9" t="s">
        <v>5099</v>
      </c>
      <c r="E8820" s="9" t="s">
        <v>5099</v>
      </c>
      <c r="F8820" s="9" t="s">
        <v>5099</v>
      </c>
      <c r="G8820" s="9" t="s">
        <v>5099</v>
      </c>
      <c r="H8820" s="9" t="s">
        <v>5099</v>
      </c>
      <c r="I8820" s="9" t="s">
        <v>5099</v>
      </c>
      <c r="J8820" s="9" t="s">
        <v>5099</v>
      </c>
      <c r="K8820" s="9" t="s">
        <v>5099</v>
      </c>
      <c r="L8820" s="9" t="s">
        <v>5099</v>
      </c>
      <c r="M8820" s="9" t="s">
        <v>5099</v>
      </c>
      <c r="N8820" s="9" t="s">
        <v>5099</v>
      </c>
      <c r="O8820" s="9" t="s">
        <v>5099</v>
      </c>
      <c r="P8820" s="9" t="s">
        <v>5099</v>
      </c>
      <c r="Q8820" s="9" t="s">
        <v>5099</v>
      </c>
      <c r="R8820" s="9" t="s">
        <v>5099</v>
      </c>
      <c r="S8820" s="9"/>
      <c r="T8820" s="9"/>
      <c r="U8820" s="9"/>
      <c r="V8820" s="9"/>
      <c r="W8820" s="9"/>
    </row>
    <row r="8821" spans="1:23" x14ac:dyDescent="0.3">
      <c r="A8821" s="7" t="s">
        <v>8364</v>
      </c>
      <c r="B8821" s="8">
        <v>81261</v>
      </c>
      <c r="C8821" s="9" t="s">
        <v>1048</v>
      </c>
      <c r="D8821" s="9"/>
      <c r="E8821" s="9"/>
      <c r="F8821" s="9"/>
      <c r="G8821" s="9"/>
      <c r="H8821" s="9"/>
      <c r="I8821" s="9"/>
      <c r="J8821" s="9"/>
      <c r="K8821" s="9"/>
      <c r="L8821" s="9"/>
      <c r="M8821" s="9"/>
      <c r="N8821" s="9"/>
      <c r="O8821" s="9"/>
      <c r="P8821" s="9"/>
      <c r="Q8821" s="9"/>
      <c r="R8821" s="9"/>
      <c r="S8821" s="9"/>
      <c r="T8821" s="9"/>
      <c r="U8821" s="9"/>
      <c r="V8821" s="9"/>
      <c r="W8821" s="9"/>
    </row>
    <row r="8822" spans="1:23" x14ac:dyDescent="0.3">
      <c r="A8822" s="7" t="s">
        <v>5019</v>
      </c>
      <c r="B8822" s="8">
        <v>81242</v>
      </c>
      <c r="C8822" s="9" t="s">
        <v>1048</v>
      </c>
      <c r="D8822" s="9" t="s">
        <v>5108</v>
      </c>
      <c r="E8822" s="9" t="s">
        <v>5108</v>
      </c>
      <c r="F8822" s="9" t="s">
        <v>5108</v>
      </c>
      <c r="G8822" s="9" t="s">
        <v>5108</v>
      </c>
      <c r="H8822" s="9" t="s">
        <v>5108</v>
      </c>
      <c r="I8822" s="9" t="s">
        <v>5108</v>
      </c>
      <c r="J8822" s="9" t="s">
        <v>5108</v>
      </c>
      <c r="K8822" s="9" t="s">
        <v>5108</v>
      </c>
      <c r="L8822" s="9" t="s">
        <v>5108</v>
      </c>
      <c r="M8822" s="9" t="s">
        <v>5108</v>
      </c>
      <c r="N8822" s="9"/>
      <c r="O8822" s="9"/>
      <c r="P8822" s="9"/>
      <c r="Q8822" s="9"/>
      <c r="R8822" s="9"/>
      <c r="S8822" s="9"/>
      <c r="T8822" s="9"/>
      <c r="U8822" s="9"/>
      <c r="V8822" s="9"/>
      <c r="W8822" s="9"/>
    </row>
    <row r="8823" spans="1:23" x14ac:dyDescent="0.3">
      <c r="A8823" s="7" t="s">
        <v>5020</v>
      </c>
      <c r="B8823" s="8">
        <v>27818</v>
      </c>
      <c r="C8823" s="9" t="s">
        <v>1048</v>
      </c>
      <c r="D8823" s="9" t="s">
        <v>5108</v>
      </c>
      <c r="E8823" s="9" t="s">
        <v>5108</v>
      </c>
      <c r="F8823" s="9" t="s">
        <v>5108</v>
      </c>
      <c r="G8823" s="9" t="s">
        <v>5108</v>
      </c>
      <c r="H8823" s="9" t="s">
        <v>5108</v>
      </c>
      <c r="I8823" s="9" t="s">
        <v>5108</v>
      </c>
      <c r="J8823" s="9" t="s">
        <v>5108</v>
      </c>
      <c r="K8823" s="9" t="s">
        <v>5108</v>
      </c>
      <c r="L8823" s="9" t="s">
        <v>5108</v>
      </c>
      <c r="M8823" s="9" t="s">
        <v>5108</v>
      </c>
      <c r="N8823" s="9" t="s">
        <v>5108</v>
      </c>
      <c r="O8823" s="9" t="s">
        <v>5108</v>
      </c>
      <c r="P8823" s="9" t="s">
        <v>5108</v>
      </c>
      <c r="Q8823" s="9" t="s">
        <v>5108</v>
      </c>
      <c r="R8823" s="9" t="s">
        <v>5108</v>
      </c>
      <c r="S8823" s="9" t="s">
        <v>5108</v>
      </c>
      <c r="T8823" s="9" t="s">
        <v>5108</v>
      </c>
      <c r="U8823" s="9" t="s">
        <v>5108</v>
      </c>
      <c r="V8823" s="9" t="s">
        <v>5108</v>
      </c>
      <c r="W8823" s="9" t="s">
        <v>5108</v>
      </c>
    </row>
    <row r="8824" spans="1:23" x14ac:dyDescent="0.3">
      <c r="A8824" s="7" t="s">
        <v>5021</v>
      </c>
      <c r="B8824" s="8">
        <v>81196</v>
      </c>
      <c r="C8824" s="9" t="s">
        <v>1048</v>
      </c>
      <c r="D8824" s="9" t="s">
        <v>5108</v>
      </c>
      <c r="E8824" s="9" t="s">
        <v>5108</v>
      </c>
      <c r="F8824" s="9" t="s">
        <v>5108</v>
      </c>
      <c r="G8824" s="9" t="s">
        <v>5108</v>
      </c>
      <c r="H8824" s="9" t="s">
        <v>5108</v>
      </c>
      <c r="I8824" s="9" t="s">
        <v>5108</v>
      </c>
      <c r="J8824" s="9" t="s">
        <v>5108</v>
      </c>
      <c r="K8824" s="9" t="s">
        <v>5108</v>
      </c>
      <c r="L8824" s="9" t="s">
        <v>5108</v>
      </c>
      <c r="M8824" s="9" t="s">
        <v>5108</v>
      </c>
      <c r="N8824" s="9"/>
      <c r="O8824" s="9"/>
      <c r="P8824" s="9"/>
      <c r="Q8824" s="9"/>
      <c r="R8824" s="9"/>
      <c r="S8824" s="9"/>
      <c r="T8824" s="9"/>
      <c r="U8824" s="9"/>
      <c r="V8824" s="9"/>
      <c r="W8824" s="9"/>
    </row>
    <row r="8825" spans="1:23" x14ac:dyDescent="0.3">
      <c r="A8825" s="7" t="s">
        <v>5022</v>
      </c>
      <c r="B8825" s="8">
        <v>83603</v>
      </c>
      <c r="C8825" s="9" t="s">
        <v>1048</v>
      </c>
      <c r="D8825" s="9" t="s">
        <v>5108</v>
      </c>
      <c r="E8825" s="9"/>
      <c r="F8825" s="9"/>
      <c r="G8825" s="9"/>
      <c r="H8825" s="9"/>
      <c r="I8825" s="9"/>
      <c r="J8825" s="9"/>
      <c r="K8825" s="9"/>
      <c r="L8825" s="9"/>
      <c r="M8825" s="9"/>
      <c r="N8825" s="9"/>
      <c r="O8825" s="9"/>
      <c r="P8825" s="9"/>
      <c r="Q8825" s="9"/>
      <c r="R8825" s="9"/>
      <c r="S8825" s="9"/>
      <c r="T8825" s="9"/>
      <c r="U8825" s="9"/>
      <c r="V8825" s="9"/>
      <c r="W8825" s="9"/>
    </row>
    <row r="8826" spans="1:23" x14ac:dyDescent="0.3">
      <c r="A8826" s="7" t="s">
        <v>8365</v>
      </c>
      <c r="B8826" s="8">
        <v>59444</v>
      </c>
      <c r="C8826" s="9" t="s">
        <v>1048</v>
      </c>
      <c r="D8826" s="9"/>
      <c r="E8826" s="9"/>
      <c r="F8826" s="9"/>
      <c r="G8826" s="9"/>
      <c r="H8826" s="9"/>
      <c r="I8826" s="9"/>
      <c r="J8826" s="9"/>
      <c r="K8826" s="9"/>
      <c r="L8826" s="9"/>
      <c r="M8826" s="9"/>
      <c r="N8826" s="9"/>
      <c r="O8826" s="9"/>
      <c r="P8826" s="9"/>
      <c r="Q8826" s="9"/>
      <c r="R8826" s="9"/>
      <c r="S8826" s="9"/>
      <c r="T8826" s="9"/>
      <c r="U8826" s="9"/>
      <c r="V8826" s="9"/>
      <c r="W8826" s="9"/>
    </row>
    <row r="8827" spans="1:23" x14ac:dyDescent="0.3">
      <c r="A8827" s="7" t="s">
        <v>8366</v>
      </c>
      <c r="B8827" s="8">
        <v>37653</v>
      </c>
      <c r="C8827" s="9" t="s">
        <v>1048</v>
      </c>
      <c r="D8827" s="9"/>
      <c r="E8827" s="9"/>
      <c r="F8827" s="9"/>
      <c r="G8827" s="9" t="s">
        <v>5146</v>
      </c>
      <c r="H8827" s="9" t="s">
        <v>5146</v>
      </c>
      <c r="I8827" s="9" t="s">
        <v>5146</v>
      </c>
      <c r="J8827" s="9" t="s">
        <v>5146</v>
      </c>
      <c r="K8827" s="9"/>
      <c r="L8827" s="9"/>
      <c r="M8827" s="9"/>
      <c r="N8827" s="9"/>
      <c r="O8827" s="9"/>
      <c r="P8827" s="9"/>
      <c r="Q8827" s="9"/>
      <c r="R8827" s="9"/>
      <c r="S8827" s="9"/>
      <c r="T8827" s="9"/>
      <c r="U8827" s="9"/>
      <c r="V8827" s="9"/>
      <c r="W8827" s="9"/>
    </row>
    <row r="8828" spans="1:23" x14ac:dyDescent="0.3">
      <c r="A8828" s="7" t="s">
        <v>8367</v>
      </c>
      <c r="B8828" s="8">
        <v>59501</v>
      </c>
      <c r="C8828" s="9" t="s">
        <v>1048</v>
      </c>
      <c r="D8828" s="9"/>
      <c r="E8828" s="9"/>
      <c r="F8828" s="9"/>
      <c r="G8828" s="9"/>
      <c r="H8828" s="9"/>
      <c r="I8828" s="9"/>
      <c r="J8828" s="9"/>
      <c r="K8828" s="9"/>
      <c r="L8828" s="9"/>
      <c r="M8828" s="9"/>
      <c r="N8828" s="9"/>
      <c r="O8828" s="9"/>
      <c r="P8828" s="9"/>
      <c r="Q8828" s="9"/>
      <c r="R8828" s="9"/>
      <c r="S8828" s="9"/>
      <c r="T8828" s="9"/>
      <c r="U8828" s="9"/>
      <c r="V8828" s="9"/>
      <c r="W8828" s="9"/>
    </row>
    <row r="8829" spans="1:23" x14ac:dyDescent="0.3">
      <c r="A8829" s="7" t="s">
        <v>5023</v>
      </c>
      <c r="B8829" s="8">
        <v>80832</v>
      </c>
      <c r="C8829" s="9" t="s">
        <v>1048</v>
      </c>
      <c r="D8829" s="9" t="s">
        <v>5108</v>
      </c>
      <c r="E8829" s="9" t="s">
        <v>5108</v>
      </c>
      <c r="F8829" s="9" t="s">
        <v>5108</v>
      </c>
      <c r="G8829" s="9" t="s">
        <v>5108</v>
      </c>
      <c r="H8829" s="9" t="s">
        <v>5108</v>
      </c>
      <c r="I8829" s="9" t="s">
        <v>5108</v>
      </c>
      <c r="J8829" s="9" t="s">
        <v>5108</v>
      </c>
      <c r="K8829" s="9" t="s">
        <v>5108</v>
      </c>
      <c r="L8829" s="9" t="s">
        <v>5108</v>
      </c>
      <c r="M8829" s="9" t="s">
        <v>5108</v>
      </c>
      <c r="N8829" s="9"/>
      <c r="O8829" s="9"/>
      <c r="P8829" s="9"/>
      <c r="Q8829" s="9"/>
      <c r="R8829" s="9"/>
      <c r="S8829" s="9"/>
      <c r="T8829" s="9"/>
      <c r="U8829" s="9"/>
      <c r="V8829" s="9"/>
      <c r="W8829" s="9"/>
    </row>
    <row r="8830" spans="1:23" x14ac:dyDescent="0.3">
      <c r="A8830" s="7" t="s">
        <v>8368</v>
      </c>
      <c r="B8830" s="8">
        <v>57765</v>
      </c>
      <c r="C8830" s="9" t="s">
        <v>1048</v>
      </c>
      <c r="D8830" s="9"/>
      <c r="E8830" s="9"/>
      <c r="F8830" s="9"/>
      <c r="G8830" s="9"/>
      <c r="H8830" s="9"/>
      <c r="I8830" s="9"/>
      <c r="J8830" s="9"/>
      <c r="K8830" s="9"/>
      <c r="L8830" s="9"/>
      <c r="M8830" s="9"/>
      <c r="N8830" s="9"/>
      <c r="O8830" s="9"/>
      <c r="P8830" s="9"/>
      <c r="Q8830" s="9"/>
      <c r="R8830" s="9"/>
      <c r="S8830" s="9"/>
      <c r="T8830" s="9"/>
      <c r="U8830" s="9"/>
      <c r="V8830" s="9"/>
      <c r="W8830" s="9"/>
    </row>
    <row r="8831" spans="1:23" x14ac:dyDescent="0.3">
      <c r="A8831" s="7" t="s">
        <v>5024</v>
      </c>
      <c r="B8831" s="8">
        <v>35755</v>
      </c>
      <c r="C8831" s="9" t="s">
        <v>1048</v>
      </c>
      <c r="D8831" s="9" t="s">
        <v>5108</v>
      </c>
      <c r="E8831" s="9" t="s">
        <v>5108</v>
      </c>
      <c r="F8831" s="9" t="s">
        <v>5108</v>
      </c>
      <c r="G8831" s="9" t="s">
        <v>5108</v>
      </c>
      <c r="H8831" s="9" t="s">
        <v>5108</v>
      </c>
      <c r="I8831" s="9" t="s">
        <v>5108</v>
      </c>
      <c r="J8831" s="9" t="s">
        <v>5108</v>
      </c>
      <c r="K8831" s="9" t="s">
        <v>5108</v>
      </c>
      <c r="L8831" s="9" t="s">
        <v>5108</v>
      </c>
      <c r="M8831" s="9" t="s">
        <v>5108</v>
      </c>
      <c r="N8831" s="9" t="s">
        <v>5108</v>
      </c>
      <c r="O8831" s="9" t="s">
        <v>5108</v>
      </c>
      <c r="P8831" s="9" t="s">
        <v>5108</v>
      </c>
      <c r="Q8831" s="9" t="s">
        <v>5108</v>
      </c>
      <c r="R8831" s="9" t="s">
        <v>5108</v>
      </c>
      <c r="S8831" s="9" t="s">
        <v>5108</v>
      </c>
      <c r="T8831" s="9" t="s">
        <v>5108</v>
      </c>
      <c r="U8831" s="9" t="s">
        <v>5108</v>
      </c>
      <c r="V8831" s="9" t="s">
        <v>5108</v>
      </c>
      <c r="W8831" s="9" t="s">
        <v>5108</v>
      </c>
    </row>
    <row r="8832" spans="1:23" x14ac:dyDescent="0.3">
      <c r="A8832" s="7" t="s">
        <v>8369</v>
      </c>
      <c r="B8832" s="8">
        <v>27665</v>
      </c>
      <c r="C8832" s="9" t="s">
        <v>1048</v>
      </c>
      <c r="D8832" s="9"/>
      <c r="E8832" s="9"/>
      <c r="F8832" s="9"/>
      <c r="G8832" s="9"/>
      <c r="H8832" s="9"/>
      <c r="I8832" s="9"/>
      <c r="J8832" s="9"/>
      <c r="K8832" s="9"/>
      <c r="L8832" s="9"/>
      <c r="M8832" s="9"/>
      <c r="N8832" s="9"/>
      <c r="O8832" s="9"/>
      <c r="P8832" s="9"/>
      <c r="Q8832" s="9"/>
      <c r="R8832" s="9"/>
      <c r="S8832" s="9"/>
      <c r="T8832" s="9"/>
      <c r="U8832" s="9"/>
      <c r="V8832" s="9"/>
      <c r="W8832" s="9"/>
    </row>
    <row r="8833" spans="1:23" x14ac:dyDescent="0.3">
      <c r="A8833" s="7" t="s">
        <v>8369</v>
      </c>
      <c r="B8833" s="8">
        <v>59478</v>
      </c>
      <c r="C8833" s="9" t="s">
        <v>1048</v>
      </c>
      <c r="D8833" s="9"/>
      <c r="E8833" s="9"/>
      <c r="F8833" s="9"/>
      <c r="G8833" s="9"/>
      <c r="H8833" s="9"/>
      <c r="I8833" s="9"/>
      <c r="J8833" s="9"/>
      <c r="K8833" s="9"/>
      <c r="L8833" s="9"/>
      <c r="M8833" s="9"/>
      <c r="N8833" s="9"/>
      <c r="O8833" s="9"/>
      <c r="P8833" s="9"/>
      <c r="Q8833" s="9"/>
      <c r="R8833" s="9"/>
      <c r="S8833" s="9"/>
      <c r="T8833" s="9"/>
      <c r="U8833" s="9"/>
      <c r="V8833" s="9"/>
      <c r="W8833" s="9"/>
    </row>
    <row r="8834" spans="1:23" x14ac:dyDescent="0.3">
      <c r="A8834" s="7" t="s">
        <v>8370</v>
      </c>
      <c r="B8834" s="8">
        <v>38678</v>
      </c>
      <c r="C8834" s="9" t="s">
        <v>1048</v>
      </c>
      <c r="D8834" s="9"/>
      <c r="E8834" s="9"/>
      <c r="F8834" s="9"/>
      <c r="G8834" s="9"/>
      <c r="H8834" s="9"/>
      <c r="I8834" s="9"/>
      <c r="J8834" s="9"/>
      <c r="K8834" s="9"/>
      <c r="L8834" s="9"/>
      <c r="M8834" s="9"/>
      <c r="N8834" s="9"/>
      <c r="O8834" s="9"/>
      <c r="P8834" s="9"/>
      <c r="Q8834" s="9"/>
      <c r="R8834" s="9"/>
      <c r="S8834" s="9"/>
      <c r="T8834" s="9"/>
      <c r="U8834" s="9"/>
      <c r="V8834" s="9"/>
      <c r="W8834" s="9"/>
    </row>
    <row r="8835" spans="1:23" x14ac:dyDescent="0.3">
      <c r="A8835" s="7" t="s">
        <v>5025</v>
      </c>
      <c r="B8835" s="8">
        <v>38755</v>
      </c>
      <c r="C8835" s="9" t="s">
        <v>5109</v>
      </c>
      <c r="D8835" s="9"/>
      <c r="E8835" s="9"/>
      <c r="F8835" s="9"/>
      <c r="G8835" s="9"/>
      <c r="H8835" s="9"/>
      <c r="I8835" s="9"/>
      <c r="J8835" s="9"/>
      <c r="K8835" s="9"/>
      <c r="L8835" s="9"/>
      <c r="M8835" s="9"/>
      <c r="N8835" s="9"/>
      <c r="O8835" s="9"/>
      <c r="P8835" s="9"/>
      <c r="Q8835" s="9"/>
      <c r="R8835" s="9"/>
      <c r="S8835" s="9"/>
      <c r="T8835" s="9"/>
      <c r="U8835" s="9"/>
      <c r="V8835" s="9"/>
      <c r="W8835" s="9"/>
    </row>
    <row r="8836" spans="1:23" x14ac:dyDescent="0.3">
      <c r="A8836" s="7" t="s">
        <v>5025</v>
      </c>
      <c r="B8836" s="8">
        <v>70480</v>
      </c>
      <c r="C8836" s="9" t="s">
        <v>5105</v>
      </c>
      <c r="D8836" s="9" t="s">
        <v>5102</v>
      </c>
      <c r="E8836" s="9" t="s">
        <v>5102</v>
      </c>
      <c r="F8836" s="9" t="s">
        <v>5102</v>
      </c>
      <c r="G8836" s="9" t="s">
        <v>5102</v>
      </c>
      <c r="H8836" s="9" t="s">
        <v>5102</v>
      </c>
      <c r="I8836" s="9" t="s">
        <v>5102</v>
      </c>
      <c r="J8836" s="9"/>
      <c r="K8836" s="9"/>
      <c r="L8836" s="9"/>
      <c r="M8836" s="9"/>
      <c r="N8836" s="9"/>
      <c r="O8836" s="9"/>
      <c r="P8836" s="9"/>
      <c r="Q8836" s="9"/>
      <c r="R8836" s="9"/>
      <c r="S8836" s="9"/>
      <c r="T8836" s="9"/>
      <c r="U8836" s="9"/>
      <c r="V8836" s="9"/>
      <c r="W8836" s="9"/>
    </row>
    <row r="8837" spans="1:23" x14ac:dyDescent="0.3">
      <c r="A8837" s="7" t="s">
        <v>8371</v>
      </c>
      <c r="B8837" s="8">
        <v>29009</v>
      </c>
      <c r="C8837" s="9" t="s">
        <v>1048</v>
      </c>
      <c r="D8837" s="9"/>
      <c r="E8837" s="9"/>
      <c r="F8837" s="9"/>
      <c r="G8837" s="9"/>
      <c r="H8837" s="9"/>
      <c r="I8837" s="9" t="s">
        <v>5102</v>
      </c>
      <c r="J8837" s="9" t="s">
        <v>5102</v>
      </c>
      <c r="K8837" s="9" t="s">
        <v>5102</v>
      </c>
      <c r="L8837" s="9" t="s">
        <v>5102</v>
      </c>
      <c r="M8837" s="9" t="s">
        <v>5102</v>
      </c>
      <c r="N8837" s="9" t="s">
        <v>5102</v>
      </c>
      <c r="O8837" s="9" t="s">
        <v>5102</v>
      </c>
      <c r="P8837" s="9" t="s">
        <v>5102</v>
      </c>
      <c r="Q8837" s="9" t="s">
        <v>5102</v>
      </c>
      <c r="R8837" s="9" t="s">
        <v>5102</v>
      </c>
      <c r="S8837" s="9" t="s">
        <v>5102</v>
      </c>
      <c r="T8837" s="9" t="s">
        <v>5102</v>
      </c>
      <c r="U8837" s="9" t="s">
        <v>5102</v>
      </c>
      <c r="V8837" s="9" t="s">
        <v>5102</v>
      </c>
      <c r="W8837" s="9" t="s">
        <v>5102</v>
      </c>
    </row>
    <row r="8838" spans="1:23" x14ac:dyDescent="0.3">
      <c r="A8838" s="7" t="s">
        <v>8372</v>
      </c>
      <c r="B8838" s="8">
        <v>54573</v>
      </c>
      <c r="C8838" s="9" t="s">
        <v>1048</v>
      </c>
      <c r="D8838" s="9"/>
      <c r="E8838" s="9"/>
      <c r="F8838" s="9"/>
      <c r="G8838" s="9"/>
      <c r="H8838" s="9"/>
      <c r="I8838" s="9"/>
      <c r="J8838" s="9"/>
      <c r="K8838" s="9" t="s">
        <v>5108</v>
      </c>
      <c r="L8838" s="9" t="s">
        <v>5108</v>
      </c>
      <c r="M8838" s="9" t="s">
        <v>5108</v>
      </c>
      <c r="N8838" s="9" t="s">
        <v>5108</v>
      </c>
      <c r="O8838" s="9" t="s">
        <v>5108</v>
      </c>
      <c r="P8838" s="9" t="s">
        <v>5108</v>
      </c>
      <c r="Q8838" s="9"/>
      <c r="R8838" s="9"/>
      <c r="S8838" s="9"/>
      <c r="T8838" s="9"/>
      <c r="U8838" s="9"/>
      <c r="V8838" s="9"/>
      <c r="W8838" s="9"/>
    </row>
    <row r="8839" spans="1:23" x14ac:dyDescent="0.3">
      <c r="A8839" s="7" t="s">
        <v>8373</v>
      </c>
      <c r="B8839" s="8">
        <v>35786</v>
      </c>
      <c r="C8839" s="9" t="s">
        <v>1048</v>
      </c>
      <c r="D8839" s="9"/>
      <c r="E8839" s="9"/>
      <c r="F8839" s="9"/>
      <c r="G8839" s="9"/>
      <c r="H8839" s="9"/>
      <c r="I8839" s="9"/>
      <c r="J8839" s="9"/>
      <c r="K8839" s="9"/>
      <c r="L8839" s="9"/>
      <c r="M8839" s="9"/>
      <c r="N8839" s="9"/>
      <c r="O8839" s="9"/>
      <c r="P8839" s="9"/>
      <c r="Q8839" s="9"/>
      <c r="R8839" s="9"/>
      <c r="S8839" s="9"/>
      <c r="T8839" s="9"/>
      <c r="U8839" s="9"/>
      <c r="V8839" s="9"/>
      <c r="W8839" s="9"/>
    </row>
    <row r="8840" spans="1:23" x14ac:dyDescent="0.3">
      <c r="A8840" s="7" t="s">
        <v>8374</v>
      </c>
      <c r="B8840" s="8">
        <v>49969</v>
      </c>
      <c r="C8840" s="9" t="s">
        <v>5098</v>
      </c>
      <c r="D8840" s="9"/>
      <c r="E8840" s="9"/>
      <c r="F8840" s="9"/>
      <c r="G8840" s="9"/>
      <c r="H8840" s="9"/>
      <c r="I8840" s="9"/>
      <c r="J8840" s="9"/>
      <c r="K8840" s="9"/>
      <c r="L8840" s="9"/>
      <c r="M8840" s="9"/>
      <c r="N8840" s="9"/>
      <c r="O8840" s="9"/>
      <c r="P8840" s="9"/>
      <c r="Q8840" s="9"/>
      <c r="R8840" s="9"/>
      <c r="S8840" s="9"/>
      <c r="T8840" s="9"/>
      <c r="U8840" s="9"/>
      <c r="V8840" s="9"/>
      <c r="W8840" s="9"/>
    </row>
    <row r="8841" spans="1:23" x14ac:dyDescent="0.3">
      <c r="A8841" s="7" t="s">
        <v>5026</v>
      </c>
      <c r="B8841" s="8">
        <v>29206</v>
      </c>
      <c r="C8841" s="9" t="s">
        <v>5098</v>
      </c>
      <c r="D8841" s="9"/>
      <c r="E8841" s="9"/>
      <c r="F8841" s="9"/>
      <c r="G8841" s="9"/>
      <c r="H8841" s="9"/>
      <c r="I8841" s="9"/>
      <c r="J8841" s="9"/>
      <c r="K8841" s="9"/>
      <c r="L8841" s="9"/>
      <c r="M8841" s="9"/>
      <c r="N8841" s="9"/>
      <c r="O8841" s="9"/>
      <c r="P8841" s="9"/>
      <c r="Q8841" s="9"/>
      <c r="R8841" s="9"/>
      <c r="S8841" s="9"/>
      <c r="T8841" s="9"/>
      <c r="U8841" s="9"/>
      <c r="V8841" s="9"/>
      <c r="W8841" s="9"/>
    </row>
    <row r="8842" spans="1:23" x14ac:dyDescent="0.3">
      <c r="A8842" s="7" t="s">
        <v>5026</v>
      </c>
      <c r="B8842" s="8">
        <v>30058</v>
      </c>
      <c r="C8842" s="9" t="s">
        <v>1048</v>
      </c>
      <c r="D8842" s="9" t="s">
        <v>5101</v>
      </c>
      <c r="E8842" s="9" t="s">
        <v>5101</v>
      </c>
      <c r="F8842" s="9" t="s">
        <v>5101</v>
      </c>
      <c r="G8842" s="9" t="s">
        <v>5101</v>
      </c>
      <c r="H8842" s="9" t="s">
        <v>5101</v>
      </c>
      <c r="I8842" s="9" t="s">
        <v>5101</v>
      </c>
      <c r="J8842" s="9" t="s">
        <v>5101</v>
      </c>
      <c r="K8842" s="9" t="s">
        <v>5101</v>
      </c>
      <c r="L8842" s="9" t="s">
        <v>5101</v>
      </c>
      <c r="M8842" s="9" t="s">
        <v>5101</v>
      </c>
      <c r="N8842" s="9" t="s">
        <v>5101</v>
      </c>
      <c r="O8842" s="9" t="s">
        <v>5101</v>
      </c>
      <c r="P8842" s="9" t="s">
        <v>5101</v>
      </c>
      <c r="Q8842" s="9" t="s">
        <v>5101</v>
      </c>
      <c r="R8842" s="9" t="s">
        <v>5101</v>
      </c>
      <c r="S8842" s="9"/>
      <c r="T8842" s="9"/>
      <c r="U8842" s="9"/>
      <c r="V8842" s="9"/>
      <c r="W8842" s="9"/>
    </row>
    <row r="8843" spans="1:23" x14ac:dyDescent="0.3">
      <c r="A8843" s="7" t="s">
        <v>5026</v>
      </c>
      <c r="B8843" s="8">
        <v>36666</v>
      </c>
      <c r="C8843" s="9" t="s">
        <v>1048</v>
      </c>
      <c r="D8843" s="9" t="s">
        <v>5101</v>
      </c>
      <c r="E8843" s="9" t="s">
        <v>5101</v>
      </c>
      <c r="F8843" s="9" t="s">
        <v>5101</v>
      </c>
      <c r="G8843" s="9" t="s">
        <v>5101</v>
      </c>
      <c r="H8843" s="9" t="s">
        <v>5101</v>
      </c>
      <c r="I8843" s="9" t="s">
        <v>5101</v>
      </c>
      <c r="J8843" s="9" t="s">
        <v>5101</v>
      </c>
      <c r="K8843" s="9"/>
      <c r="L8843" s="9"/>
      <c r="M8843" s="9"/>
      <c r="N8843" s="9"/>
      <c r="O8843" s="9"/>
      <c r="P8843" s="9"/>
      <c r="Q8843" s="9"/>
      <c r="R8843" s="9"/>
      <c r="S8843" s="9"/>
      <c r="T8843" s="9"/>
      <c r="U8843" s="9"/>
      <c r="V8843" s="9"/>
      <c r="W8843" s="9"/>
    </row>
    <row r="8844" spans="1:23" x14ac:dyDescent="0.3">
      <c r="A8844" s="7" t="s">
        <v>5027</v>
      </c>
      <c r="B8844" s="8">
        <v>34018</v>
      </c>
      <c r="C8844" s="9" t="s">
        <v>1048</v>
      </c>
      <c r="D8844" s="9" t="s">
        <v>5150</v>
      </c>
      <c r="E8844" s="9" t="s">
        <v>5150</v>
      </c>
      <c r="F8844" s="9" t="s">
        <v>5150</v>
      </c>
      <c r="G8844" s="9" t="s">
        <v>5150</v>
      </c>
      <c r="H8844" s="9" t="s">
        <v>5150</v>
      </c>
      <c r="I8844" s="9" t="s">
        <v>5150</v>
      </c>
      <c r="J8844" s="9" t="s">
        <v>5104</v>
      </c>
      <c r="K8844" s="9"/>
      <c r="L8844" s="9"/>
      <c r="M8844" s="9"/>
      <c r="N8844" s="9"/>
      <c r="O8844" s="9"/>
      <c r="P8844" s="9"/>
      <c r="Q8844" s="9"/>
      <c r="R8844" s="9"/>
      <c r="S8844" s="9"/>
      <c r="T8844" s="9"/>
      <c r="U8844" s="9"/>
      <c r="V8844" s="9"/>
      <c r="W8844" s="9"/>
    </row>
    <row r="8845" spans="1:23" x14ac:dyDescent="0.3">
      <c r="A8845" s="7" t="s">
        <v>8375</v>
      </c>
      <c r="B8845" s="8">
        <v>61052</v>
      </c>
      <c r="C8845" s="9" t="s">
        <v>5135</v>
      </c>
      <c r="D8845" s="9"/>
      <c r="E8845" s="9"/>
      <c r="F8845" s="9"/>
      <c r="G8845" s="9"/>
      <c r="H8845" s="9"/>
      <c r="I8845" s="9"/>
      <c r="J8845" s="9"/>
      <c r="K8845" s="9"/>
      <c r="L8845" s="9"/>
      <c r="M8845" s="9"/>
      <c r="N8845" s="9"/>
      <c r="O8845" s="9"/>
      <c r="P8845" s="9"/>
      <c r="Q8845" s="9"/>
      <c r="R8845" s="9"/>
      <c r="S8845" s="9"/>
      <c r="T8845" s="9"/>
      <c r="U8845" s="9"/>
      <c r="V8845" s="9"/>
      <c r="W8845" s="9"/>
    </row>
    <row r="8846" spans="1:23" x14ac:dyDescent="0.3">
      <c r="A8846" s="7" t="s">
        <v>5028</v>
      </c>
      <c r="B8846" s="8">
        <v>64480</v>
      </c>
      <c r="C8846" s="9" t="s">
        <v>5145</v>
      </c>
      <c r="D8846" s="9" t="s">
        <v>5102</v>
      </c>
      <c r="E8846" s="9" t="s">
        <v>5102</v>
      </c>
      <c r="F8846" s="9" t="s">
        <v>5102</v>
      </c>
      <c r="G8846" s="9" t="s">
        <v>5102</v>
      </c>
      <c r="H8846" s="9" t="s">
        <v>5102</v>
      </c>
      <c r="I8846" s="9" t="s">
        <v>5102</v>
      </c>
      <c r="J8846" s="9" t="s">
        <v>5102</v>
      </c>
      <c r="K8846" s="9"/>
      <c r="L8846" s="9"/>
      <c r="M8846" s="9"/>
      <c r="N8846" s="9"/>
      <c r="O8846" s="9"/>
      <c r="P8846" s="9"/>
      <c r="Q8846" s="9"/>
      <c r="R8846" s="9"/>
      <c r="S8846" s="9"/>
      <c r="T8846" s="9"/>
      <c r="U8846" s="9"/>
      <c r="V8846" s="9"/>
      <c r="W8846" s="9"/>
    </row>
    <row r="8847" spans="1:23" x14ac:dyDescent="0.3">
      <c r="A8847" s="7" t="s">
        <v>5029</v>
      </c>
      <c r="B8847" s="8">
        <v>80833</v>
      </c>
      <c r="C8847" s="9" t="s">
        <v>1048</v>
      </c>
      <c r="D8847" s="9" t="s">
        <v>5108</v>
      </c>
      <c r="E8847" s="9" t="s">
        <v>5108</v>
      </c>
      <c r="F8847" s="9" t="s">
        <v>5108</v>
      </c>
      <c r="G8847" s="9" t="s">
        <v>5108</v>
      </c>
      <c r="H8847" s="9" t="s">
        <v>5108</v>
      </c>
      <c r="I8847" s="9" t="s">
        <v>5108</v>
      </c>
      <c r="J8847" s="9" t="s">
        <v>5108</v>
      </c>
      <c r="K8847" s="9" t="s">
        <v>5108</v>
      </c>
      <c r="L8847" s="9" t="s">
        <v>5108</v>
      </c>
      <c r="M8847" s="9" t="s">
        <v>5108</v>
      </c>
      <c r="N8847" s="9"/>
      <c r="O8847" s="9"/>
      <c r="P8847" s="9"/>
      <c r="Q8847" s="9"/>
      <c r="R8847" s="9"/>
      <c r="S8847" s="9"/>
      <c r="T8847" s="9"/>
      <c r="U8847" s="9"/>
      <c r="V8847" s="9"/>
      <c r="W8847" s="9"/>
    </row>
    <row r="8848" spans="1:23" x14ac:dyDescent="0.3">
      <c r="A8848" s="7" t="s">
        <v>5030</v>
      </c>
      <c r="B8848" s="8">
        <v>40423</v>
      </c>
      <c r="C8848" s="9" t="s">
        <v>5112</v>
      </c>
      <c r="D8848" s="9" t="s">
        <v>5108</v>
      </c>
      <c r="E8848" s="9" t="s">
        <v>5108</v>
      </c>
      <c r="F8848" s="9" t="s">
        <v>5108</v>
      </c>
      <c r="G8848" s="9" t="s">
        <v>5108</v>
      </c>
      <c r="H8848" s="9" t="s">
        <v>5108</v>
      </c>
      <c r="I8848" s="9" t="s">
        <v>5108</v>
      </c>
      <c r="J8848" s="9" t="s">
        <v>5108</v>
      </c>
      <c r="K8848" s="9"/>
      <c r="L8848" s="9"/>
      <c r="M8848" s="9"/>
      <c r="N8848" s="9"/>
      <c r="O8848" s="9"/>
      <c r="P8848" s="9"/>
      <c r="Q8848" s="9"/>
      <c r="R8848" s="9"/>
      <c r="S8848" s="9"/>
      <c r="T8848" s="9"/>
      <c r="U8848" s="9"/>
      <c r="V8848" s="9"/>
      <c r="W8848" s="9"/>
    </row>
    <row r="8849" spans="1:23" x14ac:dyDescent="0.3">
      <c r="A8849" s="7" t="s">
        <v>5031</v>
      </c>
      <c r="B8849" s="8">
        <v>35789</v>
      </c>
      <c r="C8849" s="9" t="s">
        <v>1048</v>
      </c>
      <c r="D8849" s="9" t="s">
        <v>5102</v>
      </c>
      <c r="E8849" s="9" t="s">
        <v>5102</v>
      </c>
      <c r="F8849" s="9" t="s">
        <v>5102</v>
      </c>
      <c r="G8849" s="9" t="s">
        <v>5102</v>
      </c>
      <c r="H8849" s="9" t="s">
        <v>5102</v>
      </c>
      <c r="I8849" s="9" t="s">
        <v>5102</v>
      </c>
      <c r="J8849" s="9" t="s">
        <v>5102</v>
      </c>
      <c r="K8849" s="9"/>
      <c r="L8849" s="9"/>
      <c r="M8849" s="9"/>
      <c r="N8849" s="9"/>
      <c r="O8849" s="9"/>
      <c r="P8849" s="9"/>
      <c r="Q8849" s="9"/>
      <c r="R8849" s="9"/>
      <c r="S8849" s="9"/>
      <c r="T8849" s="9"/>
      <c r="U8849" s="9"/>
      <c r="V8849" s="9"/>
      <c r="W8849" s="9"/>
    </row>
    <row r="8850" spans="1:23" x14ac:dyDescent="0.3">
      <c r="A8850" s="7" t="s">
        <v>5032</v>
      </c>
      <c r="B8850" s="8">
        <v>67052</v>
      </c>
      <c r="C8850" s="9" t="s">
        <v>1048</v>
      </c>
      <c r="D8850" s="9" t="s">
        <v>5099</v>
      </c>
      <c r="E8850" s="9" t="s">
        <v>5099</v>
      </c>
      <c r="F8850" s="9" t="s">
        <v>5099</v>
      </c>
      <c r="G8850" s="9" t="s">
        <v>5099</v>
      </c>
      <c r="H8850" s="9" t="s">
        <v>5099</v>
      </c>
      <c r="I8850" s="9" t="s">
        <v>5099</v>
      </c>
      <c r="J8850" s="9" t="s">
        <v>5099</v>
      </c>
      <c r="K8850" s="9"/>
      <c r="L8850" s="9"/>
      <c r="M8850" s="9"/>
      <c r="N8850" s="9"/>
      <c r="O8850" s="9"/>
      <c r="P8850" s="9"/>
      <c r="Q8850" s="9"/>
      <c r="R8850" s="9"/>
      <c r="S8850" s="9"/>
      <c r="T8850" s="9"/>
      <c r="U8850" s="9"/>
      <c r="V8850" s="9"/>
      <c r="W8850" s="9"/>
    </row>
    <row r="8851" spans="1:23" x14ac:dyDescent="0.3">
      <c r="A8851" s="7" t="s">
        <v>5033</v>
      </c>
      <c r="B8851" s="8">
        <v>63754</v>
      </c>
      <c r="C8851" s="9" t="s">
        <v>5098</v>
      </c>
      <c r="D8851" s="9" t="s">
        <v>5099</v>
      </c>
      <c r="E8851" s="9" t="s">
        <v>5099</v>
      </c>
      <c r="F8851" s="9" t="s">
        <v>5099</v>
      </c>
      <c r="G8851" s="9" t="s">
        <v>5099</v>
      </c>
      <c r="H8851" s="9" t="s">
        <v>5099</v>
      </c>
      <c r="I8851" s="9" t="s">
        <v>5099</v>
      </c>
      <c r="J8851" s="9" t="s">
        <v>5099</v>
      </c>
      <c r="K8851" s="9"/>
      <c r="L8851" s="9"/>
      <c r="M8851" s="9"/>
      <c r="N8851" s="9"/>
      <c r="O8851" s="9"/>
      <c r="P8851" s="9"/>
      <c r="Q8851" s="9"/>
      <c r="R8851" s="9"/>
      <c r="S8851" s="9"/>
      <c r="T8851" s="9"/>
      <c r="U8851" s="9"/>
      <c r="V8851" s="9"/>
      <c r="W8851" s="9"/>
    </row>
    <row r="8852" spans="1:23" x14ac:dyDescent="0.3">
      <c r="A8852" s="7" t="s">
        <v>5034</v>
      </c>
      <c r="B8852" s="8">
        <v>53642</v>
      </c>
      <c r="C8852" s="9" t="s">
        <v>1048</v>
      </c>
      <c r="D8852" s="9" t="s">
        <v>5099</v>
      </c>
      <c r="E8852" s="9" t="s">
        <v>5099</v>
      </c>
      <c r="F8852" s="9" t="s">
        <v>5099</v>
      </c>
      <c r="G8852" s="9" t="s">
        <v>5099</v>
      </c>
      <c r="H8852" s="9" t="s">
        <v>5099</v>
      </c>
      <c r="I8852" s="9" t="s">
        <v>5099</v>
      </c>
      <c r="J8852" s="9"/>
      <c r="K8852" s="9"/>
      <c r="L8852" s="9"/>
      <c r="M8852" s="9"/>
      <c r="N8852" s="9"/>
      <c r="O8852" s="9"/>
      <c r="P8852" s="9"/>
      <c r="Q8852" s="9"/>
      <c r="R8852" s="9"/>
      <c r="S8852" s="9"/>
      <c r="T8852" s="9"/>
      <c r="U8852" s="9"/>
      <c r="V8852" s="9"/>
      <c r="W8852" s="9"/>
    </row>
    <row r="8853" spans="1:23" x14ac:dyDescent="0.3">
      <c r="A8853" s="7" t="s">
        <v>5035</v>
      </c>
      <c r="B8853" s="8">
        <v>37125</v>
      </c>
      <c r="C8853" s="9" t="s">
        <v>5098</v>
      </c>
      <c r="D8853" s="9" t="s">
        <v>5102</v>
      </c>
      <c r="E8853" s="9" t="s">
        <v>5102</v>
      </c>
      <c r="F8853" s="9" t="s">
        <v>5102</v>
      </c>
      <c r="G8853" s="9"/>
      <c r="H8853" s="9"/>
      <c r="I8853" s="9"/>
      <c r="J8853" s="9"/>
      <c r="K8853" s="9"/>
      <c r="L8853" s="9"/>
      <c r="M8853" s="9"/>
      <c r="N8853" s="9"/>
      <c r="O8853" s="9"/>
      <c r="P8853" s="9"/>
      <c r="Q8853" s="9"/>
      <c r="R8853" s="9"/>
      <c r="S8853" s="9"/>
      <c r="T8853" s="9"/>
      <c r="U8853" s="9"/>
      <c r="V8853" s="9"/>
      <c r="W8853" s="9"/>
    </row>
    <row r="8854" spans="1:23" x14ac:dyDescent="0.3">
      <c r="A8854" s="7" t="s">
        <v>5036</v>
      </c>
      <c r="B8854" s="8">
        <v>29743</v>
      </c>
      <c r="C8854" s="9" t="s">
        <v>1048</v>
      </c>
      <c r="D8854" s="9" t="s">
        <v>5108</v>
      </c>
      <c r="E8854" s="9" t="s">
        <v>5108</v>
      </c>
      <c r="F8854" s="9" t="s">
        <v>5108</v>
      </c>
      <c r="G8854" s="9" t="s">
        <v>5108</v>
      </c>
      <c r="H8854" s="9" t="s">
        <v>5108</v>
      </c>
      <c r="I8854" s="9" t="s">
        <v>5108</v>
      </c>
      <c r="J8854" s="9" t="s">
        <v>5108</v>
      </c>
      <c r="K8854" s="9" t="s">
        <v>5108</v>
      </c>
      <c r="L8854" s="9" t="s">
        <v>5108</v>
      </c>
      <c r="M8854" s="9" t="s">
        <v>5108</v>
      </c>
      <c r="N8854" s="9" t="s">
        <v>5108</v>
      </c>
      <c r="O8854" s="9" t="s">
        <v>5108</v>
      </c>
      <c r="P8854" s="9" t="s">
        <v>5108</v>
      </c>
      <c r="Q8854" s="9" t="s">
        <v>5108</v>
      </c>
      <c r="R8854" s="9" t="s">
        <v>5108</v>
      </c>
      <c r="S8854" s="9" t="s">
        <v>5108</v>
      </c>
      <c r="T8854" s="9" t="s">
        <v>5108</v>
      </c>
      <c r="U8854" s="9" t="s">
        <v>5108</v>
      </c>
      <c r="V8854" s="9" t="s">
        <v>5108</v>
      </c>
      <c r="W8854" s="9" t="s">
        <v>5108</v>
      </c>
    </row>
    <row r="8855" spans="1:23" x14ac:dyDescent="0.3">
      <c r="A8855" s="7" t="s">
        <v>8376</v>
      </c>
      <c r="B8855" s="8">
        <v>33921</v>
      </c>
      <c r="C8855" s="9" t="s">
        <v>1048</v>
      </c>
      <c r="D8855" s="9"/>
      <c r="E8855" s="9"/>
      <c r="F8855" s="9"/>
      <c r="G8855" s="9"/>
      <c r="H8855" s="9"/>
      <c r="I8855" s="9" t="s">
        <v>5104</v>
      </c>
      <c r="J8855" s="9" t="s">
        <v>5104</v>
      </c>
      <c r="K8855" s="9"/>
      <c r="L8855" s="9"/>
      <c r="M8855" s="9"/>
      <c r="N8855" s="9"/>
      <c r="O8855" s="9"/>
      <c r="P8855" s="9"/>
      <c r="Q8855" s="9"/>
      <c r="R8855" s="9"/>
      <c r="S8855" s="9"/>
      <c r="T8855" s="9"/>
      <c r="U8855" s="9"/>
      <c r="V8855" s="9"/>
      <c r="W8855" s="9"/>
    </row>
    <row r="8856" spans="1:23" x14ac:dyDescent="0.3">
      <c r="A8856" s="7" t="s">
        <v>8377</v>
      </c>
      <c r="B8856" s="8">
        <v>37253</v>
      </c>
      <c r="C8856" s="9" t="s">
        <v>5109</v>
      </c>
      <c r="D8856" s="9"/>
      <c r="E8856" s="9"/>
      <c r="F8856" s="9"/>
      <c r="G8856" s="9"/>
      <c r="H8856" s="9"/>
      <c r="I8856" s="9"/>
      <c r="J8856" s="9"/>
      <c r="K8856" s="9"/>
      <c r="L8856" s="9"/>
      <c r="M8856" s="9"/>
      <c r="N8856" s="9"/>
      <c r="O8856" s="9"/>
      <c r="P8856" s="9"/>
      <c r="Q8856" s="9"/>
      <c r="R8856" s="9"/>
      <c r="S8856" s="9"/>
      <c r="T8856" s="9"/>
      <c r="U8856" s="9"/>
      <c r="V8856" s="9"/>
      <c r="W8856" s="9"/>
    </row>
    <row r="8857" spans="1:23" x14ac:dyDescent="0.3">
      <c r="A8857" s="7" t="s">
        <v>5037</v>
      </c>
      <c r="B8857" s="8">
        <v>27635</v>
      </c>
      <c r="C8857" s="9" t="s">
        <v>5147</v>
      </c>
      <c r="D8857" s="9" t="s">
        <v>5108</v>
      </c>
      <c r="E8857" s="9" t="s">
        <v>5108</v>
      </c>
      <c r="F8857" s="9" t="s">
        <v>5108</v>
      </c>
      <c r="G8857" s="9" t="s">
        <v>5108</v>
      </c>
      <c r="H8857" s="9" t="s">
        <v>5108</v>
      </c>
      <c r="I8857" s="9"/>
      <c r="J8857" s="9"/>
      <c r="K8857" s="9"/>
      <c r="L8857" s="9"/>
      <c r="M8857" s="9"/>
      <c r="N8857" s="9"/>
      <c r="O8857" s="9"/>
      <c r="P8857" s="9"/>
      <c r="Q8857" s="9"/>
      <c r="R8857" s="9"/>
      <c r="S8857" s="9"/>
      <c r="T8857" s="9"/>
      <c r="U8857" s="9"/>
      <c r="V8857" s="9"/>
      <c r="W8857" s="9"/>
    </row>
    <row r="8858" spans="1:23" x14ac:dyDescent="0.3">
      <c r="A8858" s="7" t="s">
        <v>5037</v>
      </c>
      <c r="B8858" s="8">
        <v>29192</v>
      </c>
      <c r="C8858" s="9" t="s">
        <v>5147</v>
      </c>
      <c r="D8858" s="9" t="s">
        <v>5108</v>
      </c>
      <c r="E8858" s="9" t="s">
        <v>5108</v>
      </c>
      <c r="F8858" s="9" t="s">
        <v>5108</v>
      </c>
      <c r="G8858" s="9" t="s">
        <v>5108</v>
      </c>
      <c r="H8858" s="9" t="s">
        <v>5108</v>
      </c>
      <c r="I8858" s="9" t="s">
        <v>5108</v>
      </c>
      <c r="J8858" s="9" t="s">
        <v>5108</v>
      </c>
      <c r="K8858" s="9"/>
      <c r="L8858" s="9"/>
      <c r="M8858" s="9"/>
      <c r="N8858" s="9"/>
      <c r="O8858" s="9"/>
      <c r="P8858" s="9"/>
      <c r="Q8858" s="9"/>
      <c r="R8858" s="9"/>
      <c r="S8858" s="9"/>
      <c r="T8858" s="9"/>
      <c r="U8858" s="9"/>
      <c r="V8858" s="9"/>
      <c r="W8858" s="9"/>
    </row>
    <row r="8859" spans="1:23" x14ac:dyDescent="0.3">
      <c r="A8859" s="7" t="s">
        <v>5037</v>
      </c>
      <c r="B8859" s="8">
        <v>31339</v>
      </c>
      <c r="C8859" s="9" t="s">
        <v>1048</v>
      </c>
      <c r="D8859" s="9"/>
      <c r="E8859" s="9"/>
      <c r="F8859" s="9"/>
      <c r="G8859" s="9"/>
      <c r="H8859" s="9"/>
      <c r="I8859" s="9"/>
      <c r="J8859" s="9"/>
      <c r="K8859" s="9"/>
      <c r="L8859" s="9"/>
      <c r="M8859" s="9"/>
      <c r="N8859" s="9"/>
      <c r="O8859" s="9"/>
      <c r="P8859" s="9"/>
      <c r="Q8859" s="9"/>
      <c r="R8859" s="9"/>
      <c r="S8859" s="9"/>
      <c r="T8859" s="9"/>
      <c r="U8859" s="9"/>
      <c r="V8859" s="9"/>
      <c r="W8859" s="9"/>
    </row>
    <row r="8860" spans="1:23" x14ac:dyDescent="0.3">
      <c r="A8860" s="7" t="s">
        <v>5037</v>
      </c>
      <c r="B8860" s="8">
        <v>53310</v>
      </c>
      <c r="C8860" s="9" t="s">
        <v>1048</v>
      </c>
      <c r="D8860" s="9" t="s">
        <v>5099</v>
      </c>
      <c r="E8860" s="9" t="s">
        <v>5099</v>
      </c>
      <c r="F8860" s="9" t="s">
        <v>5099</v>
      </c>
      <c r="G8860" s="9" t="s">
        <v>5099</v>
      </c>
      <c r="H8860" s="9" t="s">
        <v>5099</v>
      </c>
      <c r="I8860" s="9" t="s">
        <v>5099</v>
      </c>
      <c r="J8860" s="9" t="s">
        <v>5099</v>
      </c>
      <c r="K8860" s="9"/>
      <c r="L8860" s="9"/>
      <c r="M8860" s="9"/>
      <c r="N8860" s="9"/>
      <c r="O8860" s="9"/>
      <c r="P8860" s="9"/>
      <c r="Q8860" s="9"/>
      <c r="R8860" s="9"/>
      <c r="S8860" s="9"/>
      <c r="T8860" s="9"/>
      <c r="U8860" s="9"/>
      <c r="V8860" s="9"/>
      <c r="W8860" s="9"/>
    </row>
    <row r="8861" spans="1:23" x14ac:dyDescent="0.3">
      <c r="A8861" s="7" t="s">
        <v>5037</v>
      </c>
      <c r="B8861" s="8">
        <v>56024</v>
      </c>
      <c r="C8861" s="9" t="s">
        <v>1048</v>
      </c>
      <c r="D8861" s="9" t="s">
        <v>5108</v>
      </c>
      <c r="E8861" s="9" t="s">
        <v>5108</v>
      </c>
      <c r="F8861" s="9" t="s">
        <v>5108</v>
      </c>
      <c r="G8861" s="9" t="s">
        <v>5108</v>
      </c>
      <c r="H8861" s="9" t="s">
        <v>5108</v>
      </c>
      <c r="I8861" s="9" t="s">
        <v>5108</v>
      </c>
      <c r="J8861" s="9" t="s">
        <v>5108</v>
      </c>
      <c r="K8861" s="9" t="s">
        <v>5108</v>
      </c>
      <c r="L8861" s="9" t="s">
        <v>5108</v>
      </c>
      <c r="M8861" s="9" t="s">
        <v>5108</v>
      </c>
      <c r="N8861" s="9" t="s">
        <v>5108</v>
      </c>
      <c r="O8861" s="9" t="s">
        <v>5108</v>
      </c>
      <c r="P8861" s="9" t="s">
        <v>5108</v>
      </c>
      <c r="Q8861" s="9" t="s">
        <v>5108</v>
      </c>
      <c r="R8861" s="9" t="s">
        <v>5108</v>
      </c>
      <c r="S8861" s="9" t="s">
        <v>5108</v>
      </c>
      <c r="T8861" s="9" t="s">
        <v>5108</v>
      </c>
      <c r="U8861" s="9" t="s">
        <v>5108</v>
      </c>
      <c r="V8861" s="9" t="s">
        <v>5108</v>
      </c>
      <c r="W8861" s="9" t="s">
        <v>5108</v>
      </c>
    </row>
    <row r="8862" spans="1:23" x14ac:dyDescent="0.3">
      <c r="A8862" s="7" t="s">
        <v>5038</v>
      </c>
      <c r="B8862" s="8">
        <v>37159</v>
      </c>
      <c r="C8862" s="9" t="s">
        <v>5109</v>
      </c>
      <c r="D8862" s="9" t="s">
        <v>5108</v>
      </c>
      <c r="E8862" s="9" t="s">
        <v>5108</v>
      </c>
      <c r="F8862" s="9" t="s">
        <v>5108</v>
      </c>
      <c r="G8862" s="9" t="s">
        <v>5108</v>
      </c>
      <c r="H8862" s="9" t="s">
        <v>5108</v>
      </c>
      <c r="I8862" s="9" t="s">
        <v>5108</v>
      </c>
      <c r="J8862" s="9" t="s">
        <v>5108</v>
      </c>
      <c r="K8862" s="9"/>
      <c r="L8862" s="9"/>
      <c r="M8862" s="9"/>
      <c r="N8862" s="9"/>
      <c r="O8862" s="9"/>
      <c r="P8862" s="9"/>
      <c r="Q8862" s="9"/>
      <c r="R8862" s="9"/>
      <c r="S8862" s="9"/>
      <c r="T8862" s="9"/>
      <c r="U8862" s="9"/>
      <c r="V8862" s="9"/>
      <c r="W8862" s="9"/>
    </row>
    <row r="8863" spans="1:23" x14ac:dyDescent="0.3">
      <c r="A8863" s="7" t="s">
        <v>5039</v>
      </c>
      <c r="B8863" s="8">
        <v>56314</v>
      </c>
      <c r="C8863" s="9" t="s">
        <v>5145</v>
      </c>
      <c r="D8863" s="9" t="s">
        <v>5099</v>
      </c>
      <c r="E8863" s="9" t="s">
        <v>5099</v>
      </c>
      <c r="F8863" s="9" t="s">
        <v>5099</v>
      </c>
      <c r="G8863" s="9" t="s">
        <v>5099</v>
      </c>
      <c r="H8863" s="9" t="s">
        <v>5099</v>
      </c>
      <c r="I8863" s="9" t="s">
        <v>5099</v>
      </c>
      <c r="J8863" s="9"/>
      <c r="K8863" s="9"/>
      <c r="L8863" s="9"/>
      <c r="M8863" s="9"/>
      <c r="N8863" s="9"/>
      <c r="O8863" s="9"/>
      <c r="P8863" s="9"/>
      <c r="Q8863" s="9"/>
      <c r="R8863" s="9"/>
      <c r="S8863" s="9"/>
      <c r="T8863" s="9"/>
      <c r="U8863" s="9"/>
      <c r="V8863" s="9"/>
      <c r="W8863" s="9"/>
    </row>
    <row r="8864" spans="1:23" x14ac:dyDescent="0.3">
      <c r="A8864" s="7" t="s">
        <v>8378</v>
      </c>
      <c r="B8864" s="8">
        <v>33892</v>
      </c>
      <c r="C8864" s="9" t="s">
        <v>5098</v>
      </c>
      <c r="D8864" s="9"/>
      <c r="E8864" s="9"/>
      <c r="F8864" s="9"/>
      <c r="G8864" s="9"/>
      <c r="H8864" s="9"/>
      <c r="I8864" s="9" t="s">
        <v>5099</v>
      </c>
      <c r="J8864" s="9" t="s">
        <v>5099</v>
      </c>
      <c r="K8864" s="9" t="s">
        <v>5099</v>
      </c>
      <c r="L8864" s="9" t="s">
        <v>5099</v>
      </c>
      <c r="M8864" s="9" t="s">
        <v>5099</v>
      </c>
      <c r="N8864" s="9" t="s">
        <v>5099</v>
      </c>
      <c r="O8864" s="9" t="s">
        <v>5099</v>
      </c>
      <c r="P8864" s="9" t="s">
        <v>5099</v>
      </c>
      <c r="Q8864" s="9" t="s">
        <v>5099</v>
      </c>
      <c r="R8864" s="9" t="s">
        <v>5099</v>
      </c>
      <c r="S8864" s="9" t="s">
        <v>5099</v>
      </c>
      <c r="T8864" s="9"/>
      <c r="U8864" s="9"/>
      <c r="V8864" s="9"/>
      <c r="W8864" s="9"/>
    </row>
    <row r="8865" spans="1:23" x14ac:dyDescent="0.3">
      <c r="A8865" s="7" t="s">
        <v>5040</v>
      </c>
      <c r="B8865" s="8">
        <v>36860</v>
      </c>
      <c r="C8865" s="9" t="s">
        <v>5103</v>
      </c>
      <c r="D8865" s="9" t="s">
        <v>5108</v>
      </c>
      <c r="E8865" s="9" t="s">
        <v>5108</v>
      </c>
      <c r="F8865" s="9" t="s">
        <v>5108</v>
      </c>
      <c r="G8865" s="9" t="s">
        <v>5108</v>
      </c>
      <c r="H8865" s="9" t="s">
        <v>5108</v>
      </c>
      <c r="I8865" s="9" t="s">
        <v>5108</v>
      </c>
      <c r="J8865" s="9" t="s">
        <v>5108</v>
      </c>
      <c r="K8865" s="9"/>
      <c r="L8865" s="9"/>
      <c r="M8865" s="9"/>
      <c r="N8865" s="9"/>
      <c r="O8865" s="9"/>
      <c r="P8865" s="9"/>
      <c r="Q8865" s="9"/>
      <c r="R8865" s="9"/>
      <c r="S8865" s="9"/>
      <c r="T8865" s="9"/>
      <c r="U8865" s="9"/>
      <c r="V8865" s="9"/>
      <c r="W8865" s="9"/>
    </row>
    <row r="8866" spans="1:23" x14ac:dyDescent="0.3">
      <c r="A8866" s="7" t="s">
        <v>8379</v>
      </c>
      <c r="B8866" s="8">
        <v>67777</v>
      </c>
      <c r="C8866" s="9" t="s">
        <v>5109</v>
      </c>
      <c r="D8866" s="9"/>
      <c r="E8866" s="9"/>
      <c r="F8866" s="9"/>
      <c r="G8866" s="9"/>
      <c r="H8866" s="9"/>
      <c r="I8866" s="9" t="s">
        <v>5101</v>
      </c>
      <c r="J8866" s="9" t="s">
        <v>5101</v>
      </c>
      <c r="K8866" s="9"/>
      <c r="L8866" s="9"/>
      <c r="M8866" s="9"/>
      <c r="N8866" s="9"/>
      <c r="O8866" s="9"/>
      <c r="P8866" s="9"/>
      <c r="Q8866" s="9"/>
      <c r="R8866" s="9"/>
      <c r="S8866" s="9"/>
      <c r="T8866" s="9"/>
      <c r="U8866" s="9"/>
      <c r="V8866" s="9"/>
      <c r="W8866" s="9"/>
    </row>
    <row r="8867" spans="1:23" x14ac:dyDescent="0.3">
      <c r="A8867" s="7" t="s">
        <v>5041</v>
      </c>
      <c r="B8867" s="8">
        <v>35399</v>
      </c>
      <c r="C8867" s="9" t="s">
        <v>1048</v>
      </c>
      <c r="D8867" s="9" t="s">
        <v>5101</v>
      </c>
      <c r="E8867" s="9" t="s">
        <v>5101</v>
      </c>
      <c r="F8867" s="9" t="s">
        <v>5101</v>
      </c>
      <c r="G8867" s="9" t="s">
        <v>5101</v>
      </c>
      <c r="H8867" s="9" t="s">
        <v>5101</v>
      </c>
      <c r="I8867" s="9" t="s">
        <v>5101</v>
      </c>
      <c r="J8867" s="9" t="s">
        <v>5101</v>
      </c>
      <c r="K8867" s="9"/>
      <c r="L8867" s="9"/>
      <c r="M8867" s="9"/>
      <c r="N8867" s="9"/>
      <c r="O8867" s="9"/>
      <c r="P8867" s="9"/>
      <c r="Q8867" s="9"/>
      <c r="R8867" s="9"/>
      <c r="S8867" s="9"/>
      <c r="T8867" s="9"/>
      <c r="U8867" s="9"/>
      <c r="V8867" s="9"/>
      <c r="W8867" s="9"/>
    </row>
    <row r="8868" spans="1:23" x14ac:dyDescent="0.3">
      <c r="A8868" s="7" t="s">
        <v>8380</v>
      </c>
      <c r="B8868" s="8">
        <v>53316</v>
      </c>
      <c r="C8868" s="9" t="s">
        <v>5098</v>
      </c>
      <c r="D8868" s="9"/>
      <c r="E8868" s="9"/>
      <c r="F8868" s="9"/>
      <c r="G8868" s="9"/>
      <c r="H8868" s="9"/>
      <c r="I8868" s="9"/>
      <c r="J8868" s="9"/>
      <c r="K8868" s="9"/>
      <c r="L8868" s="9"/>
      <c r="M8868" s="9"/>
      <c r="N8868" s="9"/>
      <c r="O8868" s="9"/>
      <c r="P8868" s="9"/>
      <c r="Q8868" s="9"/>
      <c r="R8868" s="9"/>
      <c r="S8868" s="9"/>
      <c r="T8868" s="9"/>
      <c r="U8868" s="9"/>
      <c r="V8868" s="9"/>
      <c r="W8868" s="9"/>
    </row>
    <row r="8869" spans="1:23" x14ac:dyDescent="0.3">
      <c r="A8869" s="7" t="s">
        <v>5042</v>
      </c>
      <c r="B8869" s="8">
        <v>25500</v>
      </c>
      <c r="C8869" s="9" t="s">
        <v>5098</v>
      </c>
      <c r="D8869" s="9" t="s">
        <v>5106</v>
      </c>
      <c r="E8869" s="9" t="s">
        <v>5106</v>
      </c>
      <c r="F8869" s="9" t="s">
        <v>5106</v>
      </c>
      <c r="G8869" s="9" t="s">
        <v>5106</v>
      </c>
      <c r="H8869" s="9" t="s">
        <v>5106</v>
      </c>
      <c r="I8869" s="9" t="s">
        <v>5106</v>
      </c>
      <c r="J8869" s="9" t="s">
        <v>5106</v>
      </c>
      <c r="K8869" s="9"/>
      <c r="L8869" s="9"/>
      <c r="M8869" s="9"/>
      <c r="N8869" s="9"/>
      <c r="O8869" s="9"/>
      <c r="P8869" s="9"/>
      <c r="Q8869" s="9"/>
      <c r="R8869" s="9"/>
      <c r="S8869" s="9"/>
      <c r="T8869" s="9"/>
      <c r="U8869" s="9"/>
      <c r="V8869" s="9"/>
      <c r="W8869" s="9"/>
    </row>
    <row r="8870" spans="1:23" x14ac:dyDescent="0.3">
      <c r="A8870" s="7" t="s">
        <v>5043</v>
      </c>
      <c r="B8870" s="8">
        <v>33238</v>
      </c>
      <c r="C8870" s="9" t="s">
        <v>1048</v>
      </c>
      <c r="D8870" s="9" t="s">
        <v>5099</v>
      </c>
      <c r="E8870" s="9" t="s">
        <v>5099</v>
      </c>
      <c r="F8870" s="9" t="s">
        <v>5099</v>
      </c>
      <c r="G8870" s="9" t="s">
        <v>5099</v>
      </c>
      <c r="H8870" s="9" t="s">
        <v>5099</v>
      </c>
      <c r="I8870" s="9" t="s">
        <v>5099</v>
      </c>
      <c r="J8870" s="9" t="s">
        <v>5099</v>
      </c>
      <c r="K8870" s="9" t="s">
        <v>5099</v>
      </c>
      <c r="L8870" s="9" t="s">
        <v>5099</v>
      </c>
      <c r="M8870" s="9" t="s">
        <v>5099</v>
      </c>
      <c r="N8870" s="9"/>
      <c r="O8870" s="9"/>
      <c r="P8870" s="9"/>
      <c r="Q8870" s="9"/>
      <c r="R8870" s="9"/>
      <c r="S8870" s="9"/>
      <c r="T8870" s="9"/>
      <c r="U8870" s="9"/>
      <c r="V8870" s="9"/>
      <c r="W8870" s="9"/>
    </row>
    <row r="8871" spans="1:23" x14ac:dyDescent="0.3">
      <c r="A8871" s="7" t="s">
        <v>5044</v>
      </c>
      <c r="B8871" s="8">
        <v>82521</v>
      </c>
      <c r="C8871" s="9" t="s">
        <v>1048</v>
      </c>
      <c r="D8871" s="9" t="s">
        <v>5104</v>
      </c>
      <c r="E8871" s="9" t="s">
        <v>5104</v>
      </c>
      <c r="F8871" s="9"/>
      <c r="G8871" s="9"/>
      <c r="H8871" s="9"/>
      <c r="I8871" s="9"/>
      <c r="J8871" s="9"/>
      <c r="K8871" s="9"/>
      <c r="L8871" s="9"/>
      <c r="M8871" s="9"/>
      <c r="N8871" s="9"/>
      <c r="O8871" s="9"/>
      <c r="P8871" s="9"/>
      <c r="Q8871" s="9"/>
      <c r="R8871" s="9"/>
      <c r="S8871" s="9"/>
      <c r="T8871" s="9"/>
      <c r="U8871" s="9"/>
      <c r="V8871" s="9"/>
      <c r="W8871" s="9"/>
    </row>
    <row r="8872" spans="1:23" x14ac:dyDescent="0.3">
      <c r="A8872" s="7" t="s">
        <v>8381</v>
      </c>
      <c r="B8872" s="8">
        <v>37743</v>
      </c>
      <c r="C8872" s="9" t="s">
        <v>5103</v>
      </c>
      <c r="D8872" s="9"/>
      <c r="E8872" s="9"/>
      <c r="F8872" s="9"/>
      <c r="G8872" s="9"/>
      <c r="H8872" s="9"/>
      <c r="I8872" s="9" t="s">
        <v>5108</v>
      </c>
      <c r="J8872" s="9" t="s">
        <v>5108</v>
      </c>
      <c r="K8872" s="9" t="s">
        <v>5108</v>
      </c>
      <c r="L8872" s="9" t="s">
        <v>5108</v>
      </c>
      <c r="M8872" s="9" t="s">
        <v>5108</v>
      </c>
      <c r="N8872" s="9" t="s">
        <v>5108</v>
      </c>
      <c r="O8872" s="9" t="s">
        <v>5108</v>
      </c>
      <c r="P8872" s="9" t="s">
        <v>5108</v>
      </c>
      <c r="Q8872" s="9" t="s">
        <v>5108</v>
      </c>
      <c r="R8872" s="9"/>
      <c r="S8872" s="9"/>
      <c r="T8872" s="9"/>
      <c r="U8872" s="9"/>
      <c r="V8872" s="9"/>
      <c r="W8872" s="9"/>
    </row>
    <row r="8873" spans="1:23" x14ac:dyDescent="0.3">
      <c r="A8873" s="7" t="s">
        <v>5045</v>
      </c>
      <c r="B8873" s="8">
        <v>54015</v>
      </c>
      <c r="C8873" s="9" t="s">
        <v>5098</v>
      </c>
      <c r="D8873" s="9" t="s">
        <v>5108</v>
      </c>
      <c r="E8873" s="9" t="s">
        <v>5108</v>
      </c>
      <c r="F8873" s="9" t="s">
        <v>5108</v>
      </c>
      <c r="G8873" s="9" t="s">
        <v>5108</v>
      </c>
      <c r="H8873" s="9" t="s">
        <v>5108</v>
      </c>
      <c r="I8873" s="9" t="s">
        <v>5108</v>
      </c>
      <c r="J8873" s="9" t="s">
        <v>5108</v>
      </c>
      <c r="K8873" s="9"/>
      <c r="L8873" s="9"/>
      <c r="M8873" s="9"/>
      <c r="N8873" s="9"/>
      <c r="O8873" s="9"/>
      <c r="P8873" s="9"/>
      <c r="Q8873" s="9"/>
      <c r="R8873" s="9"/>
      <c r="S8873" s="9"/>
      <c r="T8873" s="9"/>
      <c r="U8873" s="9"/>
      <c r="V8873" s="9"/>
      <c r="W8873" s="9"/>
    </row>
    <row r="8874" spans="1:23" x14ac:dyDescent="0.3">
      <c r="A8874" s="7" t="s">
        <v>5046</v>
      </c>
      <c r="B8874" s="8">
        <v>27390</v>
      </c>
      <c r="C8874" s="9" t="s">
        <v>1048</v>
      </c>
      <c r="D8874" s="9" t="s">
        <v>5099</v>
      </c>
      <c r="E8874" s="9" t="s">
        <v>5099</v>
      </c>
      <c r="F8874" s="9" t="s">
        <v>5099</v>
      </c>
      <c r="G8874" s="9" t="s">
        <v>5099</v>
      </c>
      <c r="H8874" s="9" t="s">
        <v>5099</v>
      </c>
      <c r="I8874" s="9" t="s">
        <v>5099</v>
      </c>
      <c r="J8874" s="9" t="s">
        <v>5099</v>
      </c>
      <c r="K8874" s="9" t="s">
        <v>5099</v>
      </c>
      <c r="L8874" s="9" t="s">
        <v>5099</v>
      </c>
      <c r="M8874" s="9" t="s">
        <v>5099</v>
      </c>
      <c r="N8874" s="9" t="s">
        <v>5099</v>
      </c>
      <c r="O8874" s="9" t="s">
        <v>5099</v>
      </c>
      <c r="P8874" s="9" t="s">
        <v>5099</v>
      </c>
      <c r="Q8874" s="9" t="s">
        <v>5099</v>
      </c>
      <c r="R8874" s="9" t="s">
        <v>5099</v>
      </c>
      <c r="S8874" s="9" t="s">
        <v>5099</v>
      </c>
      <c r="T8874" s="9" t="s">
        <v>5099</v>
      </c>
      <c r="U8874" s="9" t="s">
        <v>5099</v>
      </c>
      <c r="V8874" s="9" t="s">
        <v>5099</v>
      </c>
      <c r="W8874" s="9" t="s">
        <v>5099</v>
      </c>
    </row>
    <row r="8875" spans="1:23" x14ac:dyDescent="0.3">
      <c r="A8875" s="7" t="s">
        <v>5047</v>
      </c>
      <c r="B8875" s="8">
        <v>76099</v>
      </c>
      <c r="C8875" s="9" t="s">
        <v>1048</v>
      </c>
      <c r="D8875" s="9" t="s">
        <v>5099</v>
      </c>
      <c r="E8875" s="9" t="s">
        <v>5099</v>
      </c>
      <c r="F8875" s="9" t="s">
        <v>5099</v>
      </c>
      <c r="G8875" s="9" t="s">
        <v>5099</v>
      </c>
      <c r="H8875" s="9" t="s">
        <v>5099</v>
      </c>
      <c r="I8875" s="9" t="s">
        <v>5099</v>
      </c>
      <c r="J8875" s="9" t="s">
        <v>5099</v>
      </c>
      <c r="K8875" s="9"/>
      <c r="L8875" s="9"/>
      <c r="M8875" s="9"/>
      <c r="N8875" s="9"/>
      <c r="O8875" s="9"/>
      <c r="P8875" s="9"/>
      <c r="Q8875" s="9"/>
      <c r="R8875" s="9"/>
      <c r="S8875" s="9"/>
      <c r="T8875" s="9"/>
      <c r="U8875" s="9"/>
      <c r="V8875" s="9"/>
      <c r="W8875" s="9"/>
    </row>
    <row r="8876" spans="1:23" x14ac:dyDescent="0.3">
      <c r="A8876" s="7" t="s">
        <v>5048</v>
      </c>
      <c r="B8876" s="8">
        <v>28253</v>
      </c>
      <c r="C8876" s="9" t="s">
        <v>5103</v>
      </c>
      <c r="D8876" s="9" t="s">
        <v>5110</v>
      </c>
      <c r="E8876" s="9" t="s">
        <v>5110</v>
      </c>
      <c r="F8876" s="9" t="s">
        <v>5110</v>
      </c>
      <c r="G8876" s="9" t="s">
        <v>5110</v>
      </c>
      <c r="H8876" s="9" t="s">
        <v>5110</v>
      </c>
      <c r="I8876" s="9" t="s">
        <v>5110</v>
      </c>
      <c r="J8876" s="9" t="s">
        <v>5110</v>
      </c>
      <c r="K8876" s="9"/>
      <c r="L8876" s="9"/>
      <c r="M8876" s="9"/>
      <c r="N8876" s="9"/>
      <c r="O8876" s="9"/>
      <c r="P8876" s="9"/>
      <c r="Q8876" s="9"/>
      <c r="R8876" s="9"/>
      <c r="S8876" s="9"/>
      <c r="T8876" s="9"/>
      <c r="U8876" s="9"/>
      <c r="V8876" s="9"/>
      <c r="W8876" s="9"/>
    </row>
    <row r="8877" spans="1:23" x14ac:dyDescent="0.3">
      <c r="A8877" s="7" t="s">
        <v>8382</v>
      </c>
      <c r="B8877" s="8">
        <v>32080</v>
      </c>
      <c r="C8877" s="9" t="s">
        <v>1048</v>
      </c>
      <c r="D8877" s="9"/>
      <c r="E8877" s="9"/>
      <c r="F8877" s="9"/>
      <c r="G8877" s="9"/>
      <c r="H8877" s="9"/>
      <c r="I8877" s="9"/>
      <c r="J8877" s="9"/>
      <c r="K8877" s="9"/>
      <c r="L8877" s="9"/>
      <c r="M8877" s="9"/>
      <c r="N8877" s="9"/>
      <c r="O8877" s="9"/>
      <c r="P8877" s="9"/>
      <c r="Q8877" s="9"/>
      <c r="R8877" s="9"/>
      <c r="S8877" s="9"/>
      <c r="T8877" s="9"/>
      <c r="U8877" s="9"/>
      <c r="V8877" s="9"/>
      <c r="W8877" s="9"/>
    </row>
    <row r="8878" spans="1:23" x14ac:dyDescent="0.3">
      <c r="A8878" s="7" t="s">
        <v>5049</v>
      </c>
      <c r="B8878" s="8">
        <v>35248</v>
      </c>
      <c r="C8878" s="9" t="s">
        <v>5145</v>
      </c>
      <c r="D8878" s="9" t="s">
        <v>5099</v>
      </c>
      <c r="E8878" s="9" t="s">
        <v>5099</v>
      </c>
      <c r="F8878" s="9" t="s">
        <v>5099</v>
      </c>
      <c r="G8878" s="9" t="s">
        <v>5099</v>
      </c>
      <c r="H8878" s="9" t="s">
        <v>5099</v>
      </c>
      <c r="I8878" s="9" t="s">
        <v>5099</v>
      </c>
      <c r="J8878" s="9" t="s">
        <v>5099</v>
      </c>
      <c r="K8878" s="9"/>
      <c r="L8878" s="9"/>
      <c r="M8878" s="9"/>
      <c r="N8878" s="9"/>
      <c r="O8878" s="9"/>
      <c r="P8878" s="9"/>
      <c r="Q8878" s="9"/>
      <c r="R8878" s="9"/>
      <c r="S8878" s="9"/>
      <c r="T8878" s="9"/>
      <c r="U8878" s="9"/>
      <c r="V8878" s="9"/>
      <c r="W8878" s="9"/>
    </row>
    <row r="8879" spans="1:23" x14ac:dyDescent="0.3">
      <c r="A8879" s="7" t="s">
        <v>8383</v>
      </c>
      <c r="B8879" s="8">
        <v>29808</v>
      </c>
      <c r="C8879" s="9" t="s">
        <v>1048</v>
      </c>
      <c r="D8879" s="9"/>
      <c r="E8879" s="9"/>
      <c r="F8879" s="9"/>
      <c r="G8879" s="9"/>
      <c r="H8879" s="9"/>
      <c r="I8879" s="9"/>
      <c r="J8879" s="9"/>
      <c r="K8879" s="9"/>
      <c r="L8879" s="9"/>
      <c r="M8879" s="9"/>
      <c r="N8879" s="9"/>
      <c r="O8879" s="9"/>
      <c r="P8879" s="9"/>
      <c r="Q8879" s="9"/>
      <c r="R8879" s="9"/>
      <c r="S8879" s="9"/>
      <c r="T8879" s="9"/>
      <c r="U8879" s="9"/>
      <c r="V8879" s="9"/>
      <c r="W8879" s="9"/>
    </row>
    <row r="8880" spans="1:23" x14ac:dyDescent="0.3">
      <c r="A8880" s="7" t="s">
        <v>5050</v>
      </c>
      <c r="B8880" s="8">
        <v>29283</v>
      </c>
      <c r="C8880" s="9" t="s">
        <v>1048</v>
      </c>
      <c r="D8880" s="9" t="s">
        <v>5115</v>
      </c>
      <c r="E8880" s="9" t="s">
        <v>5115</v>
      </c>
      <c r="F8880" s="9" t="s">
        <v>5115</v>
      </c>
      <c r="G8880" s="9" t="s">
        <v>5115</v>
      </c>
      <c r="H8880" s="9" t="s">
        <v>5115</v>
      </c>
      <c r="I8880" s="9" t="s">
        <v>5115</v>
      </c>
      <c r="J8880" s="9" t="s">
        <v>5115</v>
      </c>
      <c r="K8880" s="9" t="s">
        <v>5115</v>
      </c>
      <c r="L8880" s="9" t="s">
        <v>5115</v>
      </c>
      <c r="M8880" s="9" t="s">
        <v>5115</v>
      </c>
      <c r="N8880" s="9" t="s">
        <v>5115</v>
      </c>
      <c r="O8880" s="9" t="s">
        <v>5115</v>
      </c>
      <c r="P8880" s="9" t="s">
        <v>5115</v>
      </c>
      <c r="Q8880" s="9" t="s">
        <v>5115</v>
      </c>
      <c r="R8880" s="9" t="s">
        <v>5115</v>
      </c>
      <c r="S8880" s="9" t="s">
        <v>5115</v>
      </c>
      <c r="T8880" s="9" t="s">
        <v>5115</v>
      </c>
      <c r="U8880" s="9" t="s">
        <v>5115</v>
      </c>
      <c r="V8880" s="9" t="s">
        <v>5115</v>
      </c>
      <c r="W8880" s="9" t="s">
        <v>5115</v>
      </c>
    </row>
    <row r="8881" spans="1:23" x14ac:dyDescent="0.3">
      <c r="A8881" s="7" t="s">
        <v>5051</v>
      </c>
      <c r="B8881" s="8">
        <v>67481</v>
      </c>
      <c r="C8881" s="9" t="s">
        <v>5109</v>
      </c>
      <c r="D8881" s="9" t="s">
        <v>5102</v>
      </c>
      <c r="E8881" s="9" t="s">
        <v>5102</v>
      </c>
      <c r="F8881" s="9" t="s">
        <v>5102</v>
      </c>
      <c r="G8881" s="9" t="s">
        <v>5102</v>
      </c>
      <c r="H8881" s="9" t="s">
        <v>5102</v>
      </c>
      <c r="I8881" s="9" t="s">
        <v>5102</v>
      </c>
      <c r="J8881" s="9" t="s">
        <v>5102</v>
      </c>
      <c r="K8881" s="9"/>
      <c r="L8881" s="9"/>
      <c r="M8881" s="9"/>
      <c r="N8881" s="9"/>
      <c r="O8881" s="9"/>
      <c r="P8881" s="9"/>
      <c r="Q8881" s="9"/>
      <c r="R8881" s="9"/>
      <c r="S8881" s="9"/>
      <c r="T8881" s="9"/>
      <c r="U8881" s="9"/>
      <c r="V8881" s="9"/>
      <c r="W8881" s="9"/>
    </row>
    <row r="8882" spans="1:23" x14ac:dyDescent="0.3">
      <c r="A8882" s="7" t="s">
        <v>5052</v>
      </c>
      <c r="B8882" s="8">
        <v>30741</v>
      </c>
      <c r="C8882" s="9" t="s">
        <v>5103</v>
      </c>
      <c r="D8882" s="9" t="s">
        <v>5101</v>
      </c>
      <c r="E8882" s="9" t="s">
        <v>5101</v>
      </c>
      <c r="F8882" s="9" t="s">
        <v>5101</v>
      </c>
      <c r="G8882" s="9" t="s">
        <v>5101</v>
      </c>
      <c r="H8882" s="9" t="s">
        <v>5101</v>
      </c>
      <c r="I8882" s="9" t="s">
        <v>5101</v>
      </c>
      <c r="J8882" s="9" t="s">
        <v>5101</v>
      </c>
      <c r="K8882" s="9" t="s">
        <v>5101</v>
      </c>
      <c r="L8882" s="9" t="s">
        <v>5101</v>
      </c>
      <c r="M8882" s="9" t="s">
        <v>5101</v>
      </c>
      <c r="N8882" s="9" t="s">
        <v>5101</v>
      </c>
      <c r="O8882" s="9" t="s">
        <v>5101</v>
      </c>
      <c r="P8882" s="9" t="s">
        <v>5101</v>
      </c>
      <c r="Q8882" s="9"/>
      <c r="R8882" s="9"/>
      <c r="S8882" s="9"/>
      <c r="T8882" s="9"/>
      <c r="U8882" s="9"/>
      <c r="V8882" s="9"/>
      <c r="W8882" s="9"/>
    </row>
    <row r="8883" spans="1:23" x14ac:dyDescent="0.3">
      <c r="A8883" s="7" t="s">
        <v>5053</v>
      </c>
      <c r="B8883" s="8">
        <v>30711</v>
      </c>
      <c r="C8883" s="9" t="s">
        <v>5103</v>
      </c>
      <c r="D8883" s="9" t="s">
        <v>5101</v>
      </c>
      <c r="E8883" s="9" t="s">
        <v>5101</v>
      </c>
      <c r="F8883" s="9" t="s">
        <v>5101</v>
      </c>
      <c r="G8883" s="9" t="s">
        <v>5101</v>
      </c>
      <c r="H8883" s="9" t="s">
        <v>5101</v>
      </c>
      <c r="I8883" s="9" t="s">
        <v>5101</v>
      </c>
      <c r="J8883" s="9" t="s">
        <v>5101</v>
      </c>
      <c r="K8883" s="9" t="s">
        <v>5101</v>
      </c>
      <c r="L8883" s="9" t="s">
        <v>5101</v>
      </c>
      <c r="M8883" s="9" t="s">
        <v>5101</v>
      </c>
      <c r="N8883" s="9" t="s">
        <v>5101</v>
      </c>
      <c r="O8883" s="9" t="s">
        <v>5101</v>
      </c>
      <c r="P8883" s="9" t="s">
        <v>5101</v>
      </c>
      <c r="Q8883" s="9" t="s">
        <v>5101</v>
      </c>
      <c r="R8883" s="9" t="s">
        <v>5101</v>
      </c>
      <c r="S8883" s="9" t="s">
        <v>5101</v>
      </c>
      <c r="T8883" s="9" t="s">
        <v>5101</v>
      </c>
      <c r="U8883" s="9" t="s">
        <v>5101</v>
      </c>
      <c r="V8883" s="9" t="s">
        <v>5101</v>
      </c>
      <c r="W8883" s="9" t="s">
        <v>5101</v>
      </c>
    </row>
    <row r="8884" spans="1:23" x14ac:dyDescent="0.3">
      <c r="A8884" s="7" t="s">
        <v>5054</v>
      </c>
      <c r="B8884" s="8">
        <v>39784</v>
      </c>
      <c r="C8884" s="9" t="s">
        <v>1048</v>
      </c>
      <c r="D8884" s="9" t="s">
        <v>5157</v>
      </c>
      <c r="E8884" s="9" t="s">
        <v>5157</v>
      </c>
      <c r="F8884" s="9" t="s">
        <v>5157</v>
      </c>
      <c r="G8884" s="9" t="s">
        <v>5157</v>
      </c>
      <c r="H8884" s="9" t="s">
        <v>5157</v>
      </c>
      <c r="I8884" s="9" t="s">
        <v>5157</v>
      </c>
      <c r="J8884" s="9" t="s">
        <v>5157</v>
      </c>
      <c r="K8884" s="9"/>
      <c r="L8884" s="9"/>
      <c r="M8884" s="9"/>
      <c r="N8884" s="9"/>
      <c r="O8884" s="9"/>
      <c r="P8884" s="9"/>
      <c r="Q8884" s="9"/>
      <c r="R8884" s="9"/>
      <c r="S8884" s="9"/>
      <c r="T8884" s="9"/>
      <c r="U8884" s="9"/>
      <c r="V8884" s="9"/>
      <c r="W8884" s="9"/>
    </row>
    <row r="8885" spans="1:23" x14ac:dyDescent="0.3">
      <c r="A8885" s="7" t="s">
        <v>5055</v>
      </c>
      <c r="B8885" s="8">
        <v>33359</v>
      </c>
      <c r="C8885" s="9" t="s">
        <v>5098</v>
      </c>
      <c r="D8885" s="9" t="s">
        <v>5099</v>
      </c>
      <c r="E8885" s="9" t="s">
        <v>5099</v>
      </c>
      <c r="F8885" s="9" t="s">
        <v>5099</v>
      </c>
      <c r="G8885" s="9" t="s">
        <v>5099</v>
      </c>
      <c r="H8885" s="9" t="s">
        <v>5099</v>
      </c>
      <c r="I8885" s="9" t="s">
        <v>5099</v>
      </c>
      <c r="J8885" s="9" t="s">
        <v>5099</v>
      </c>
      <c r="K8885" s="9" t="s">
        <v>5099</v>
      </c>
      <c r="L8885" s="9" t="s">
        <v>5099</v>
      </c>
      <c r="M8885" s="9" t="s">
        <v>5099</v>
      </c>
      <c r="N8885" s="9" t="s">
        <v>5099</v>
      </c>
      <c r="O8885" s="9" t="s">
        <v>5099</v>
      </c>
      <c r="P8885" s="9" t="s">
        <v>5099</v>
      </c>
      <c r="Q8885" s="9" t="s">
        <v>5099</v>
      </c>
      <c r="R8885" s="9" t="s">
        <v>5099</v>
      </c>
      <c r="S8885" s="9" t="s">
        <v>5099</v>
      </c>
      <c r="T8885" s="9" t="s">
        <v>5099</v>
      </c>
      <c r="U8885" s="9"/>
      <c r="V8885" s="9"/>
      <c r="W8885" s="9"/>
    </row>
    <row r="8886" spans="1:23" x14ac:dyDescent="0.3">
      <c r="A8886" s="7" t="s">
        <v>5056</v>
      </c>
      <c r="B8886" s="8">
        <v>58144</v>
      </c>
      <c r="C8886" s="9" t="s">
        <v>5098</v>
      </c>
      <c r="D8886" s="9" t="s">
        <v>5099</v>
      </c>
      <c r="E8886" s="9" t="s">
        <v>5099</v>
      </c>
      <c r="F8886" s="9" t="s">
        <v>5099</v>
      </c>
      <c r="G8886" s="9" t="s">
        <v>5099</v>
      </c>
      <c r="H8886" s="9" t="s">
        <v>5099</v>
      </c>
      <c r="I8886" s="9" t="s">
        <v>5099</v>
      </c>
      <c r="J8886" s="9" t="s">
        <v>5099</v>
      </c>
      <c r="K8886" s="9"/>
      <c r="L8886" s="9"/>
      <c r="M8886" s="9"/>
      <c r="N8886" s="9"/>
      <c r="O8886" s="9"/>
      <c r="P8886" s="9"/>
      <c r="Q8886" s="9"/>
      <c r="R8886" s="9"/>
      <c r="S8886" s="9"/>
      <c r="T8886" s="9"/>
      <c r="U8886" s="9"/>
      <c r="V8886" s="9"/>
      <c r="W8886" s="9"/>
    </row>
    <row r="8887" spans="1:23" x14ac:dyDescent="0.3">
      <c r="A8887" s="7" t="s">
        <v>5057</v>
      </c>
      <c r="B8887" s="8">
        <v>38872</v>
      </c>
      <c r="C8887" s="9" t="s">
        <v>5109</v>
      </c>
      <c r="D8887" s="9" t="s">
        <v>5099</v>
      </c>
      <c r="E8887" s="9" t="s">
        <v>5099</v>
      </c>
      <c r="F8887" s="9" t="s">
        <v>5099</v>
      </c>
      <c r="G8887" s="9" t="s">
        <v>5099</v>
      </c>
      <c r="H8887" s="9" t="s">
        <v>5099</v>
      </c>
      <c r="I8887" s="9" t="s">
        <v>5099</v>
      </c>
      <c r="J8887" s="9" t="s">
        <v>5099</v>
      </c>
      <c r="K8887" s="9" t="s">
        <v>5125</v>
      </c>
      <c r="L8887" s="9" t="s">
        <v>5125</v>
      </c>
      <c r="M8887" s="9" t="s">
        <v>5125</v>
      </c>
      <c r="N8887" s="9"/>
      <c r="O8887" s="9"/>
      <c r="P8887" s="9"/>
      <c r="Q8887" s="9"/>
      <c r="R8887" s="9"/>
      <c r="S8887" s="9"/>
      <c r="T8887" s="9"/>
      <c r="U8887" s="9"/>
      <c r="V8887" s="9"/>
      <c r="W8887" s="9"/>
    </row>
    <row r="8888" spans="1:23" x14ac:dyDescent="0.3">
      <c r="A8888" s="7" t="s">
        <v>8384</v>
      </c>
      <c r="B8888" s="8">
        <v>40514</v>
      </c>
      <c r="C8888" s="9" t="s">
        <v>5103</v>
      </c>
      <c r="D8888" s="9"/>
      <c r="E8888" s="9"/>
      <c r="F8888" s="9"/>
      <c r="G8888" s="9"/>
      <c r="H8888" s="9"/>
      <c r="I8888" s="9" t="s">
        <v>5099</v>
      </c>
      <c r="J8888" s="9" t="s">
        <v>5099</v>
      </c>
      <c r="K8888" s="9" t="s">
        <v>5099</v>
      </c>
      <c r="L8888" s="9"/>
      <c r="M8888" s="9"/>
      <c r="N8888" s="9"/>
      <c r="O8888" s="9"/>
      <c r="P8888" s="9"/>
      <c r="Q8888" s="9"/>
      <c r="R8888" s="9"/>
      <c r="S8888" s="9"/>
      <c r="T8888" s="9"/>
      <c r="U8888" s="9"/>
      <c r="V8888" s="9"/>
      <c r="W8888" s="9"/>
    </row>
    <row r="8889" spans="1:23" x14ac:dyDescent="0.3">
      <c r="A8889" s="7" t="s">
        <v>5058</v>
      </c>
      <c r="B8889" s="8">
        <v>56339</v>
      </c>
      <c r="C8889" s="9" t="s">
        <v>5103</v>
      </c>
      <c r="D8889" s="9" t="s">
        <v>5102</v>
      </c>
      <c r="E8889" s="9" t="s">
        <v>5102</v>
      </c>
      <c r="F8889" s="9" t="s">
        <v>5102</v>
      </c>
      <c r="G8889" s="9" t="s">
        <v>5102</v>
      </c>
      <c r="H8889" s="9" t="s">
        <v>5102</v>
      </c>
      <c r="I8889" s="9" t="s">
        <v>5102</v>
      </c>
      <c r="J8889" s="9" t="s">
        <v>5102</v>
      </c>
      <c r="K8889" s="9"/>
      <c r="L8889" s="9"/>
      <c r="M8889" s="9"/>
      <c r="N8889" s="9"/>
      <c r="O8889" s="9"/>
      <c r="P8889" s="9"/>
      <c r="Q8889" s="9"/>
      <c r="R8889" s="9"/>
      <c r="S8889" s="9"/>
      <c r="T8889" s="9"/>
      <c r="U8889" s="9"/>
      <c r="V8889" s="9"/>
      <c r="W8889" s="9"/>
    </row>
    <row r="8890" spans="1:23" x14ac:dyDescent="0.3">
      <c r="A8890" s="7" t="s">
        <v>8385</v>
      </c>
      <c r="B8890" s="8">
        <v>39857</v>
      </c>
      <c r="C8890" s="9" t="s">
        <v>1048</v>
      </c>
      <c r="D8890" s="9"/>
      <c r="E8890" s="9"/>
      <c r="F8890" s="9"/>
      <c r="G8890" s="9"/>
      <c r="H8890" s="9"/>
      <c r="I8890" s="9"/>
      <c r="J8890" s="9"/>
      <c r="K8890" s="9"/>
      <c r="L8890" s="9"/>
      <c r="M8890" s="9"/>
      <c r="N8890" s="9"/>
      <c r="O8890" s="9"/>
      <c r="P8890" s="9"/>
      <c r="Q8890" s="9"/>
      <c r="R8890" s="9"/>
      <c r="S8890" s="9"/>
      <c r="T8890" s="9"/>
      <c r="U8890" s="9"/>
      <c r="V8890" s="9"/>
      <c r="W8890" s="9"/>
    </row>
    <row r="8891" spans="1:23" x14ac:dyDescent="0.3">
      <c r="A8891" s="7" t="s">
        <v>5059</v>
      </c>
      <c r="B8891" s="8">
        <v>52571</v>
      </c>
      <c r="C8891" s="9" t="s">
        <v>1048</v>
      </c>
      <c r="D8891" s="9" t="s">
        <v>5099</v>
      </c>
      <c r="E8891" s="9" t="s">
        <v>5126</v>
      </c>
      <c r="F8891" s="9" t="s">
        <v>5126</v>
      </c>
      <c r="G8891" s="9" t="s">
        <v>5126</v>
      </c>
      <c r="H8891" s="9" t="s">
        <v>5099</v>
      </c>
      <c r="I8891" s="9" t="s">
        <v>5099</v>
      </c>
      <c r="J8891" s="9"/>
      <c r="K8891" s="9"/>
      <c r="L8891" s="9"/>
      <c r="M8891" s="9"/>
      <c r="N8891" s="9"/>
      <c r="O8891" s="9"/>
      <c r="P8891" s="9"/>
      <c r="Q8891" s="9"/>
      <c r="R8891" s="9"/>
      <c r="S8891" s="9"/>
      <c r="T8891" s="9"/>
      <c r="U8891" s="9"/>
      <c r="V8891" s="9"/>
      <c r="W8891" s="9"/>
    </row>
    <row r="8892" spans="1:23" x14ac:dyDescent="0.3">
      <c r="A8892" s="7" t="s">
        <v>8386</v>
      </c>
      <c r="B8892" s="8">
        <v>34004</v>
      </c>
      <c r="C8892" s="9" t="s">
        <v>1048</v>
      </c>
      <c r="D8892" s="9"/>
      <c r="E8892" s="9"/>
      <c r="F8892" s="9"/>
      <c r="G8892" s="9"/>
      <c r="H8892" s="9"/>
      <c r="I8892" s="9"/>
      <c r="J8892" s="9"/>
      <c r="K8892" s="9"/>
      <c r="L8892" s="9"/>
      <c r="M8892" s="9"/>
      <c r="N8892" s="9"/>
      <c r="O8892" s="9"/>
      <c r="P8892" s="9"/>
      <c r="Q8892" s="9"/>
      <c r="R8892" s="9"/>
      <c r="S8892" s="9"/>
      <c r="T8892" s="9"/>
      <c r="U8892" s="9"/>
      <c r="V8892" s="9"/>
      <c r="W8892" s="9"/>
    </row>
    <row r="8893" spans="1:23" x14ac:dyDescent="0.3">
      <c r="A8893" s="7" t="s">
        <v>5060</v>
      </c>
      <c r="B8893" s="8">
        <v>28689</v>
      </c>
      <c r="C8893" s="9" t="s">
        <v>5098</v>
      </c>
      <c r="D8893" s="9" t="s">
        <v>5108</v>
      </c>
      <c r="E8893" s="9" t="s">
        <v>5108</v>
      </c>
      <c r="F8893" s="9" t="s">
        <v>5108</v>
      </c>
      <c r="G8893" s="9" t="s">
        <v>5108</v>
      </c>
      <c r="H8893" s="9" t="s">
        <v>5108</v>
      </c>
      <c r="I8893" s="9"/>
      <c r="J8893" s="9"/>
      <c r="K8893" s="9"/>
      <c r="L8893" s="9"/>
      <c r="M8893" s="9"/>
      <c r="N8893" s="9"/>
      <c r="O8893" s="9"/>
      <c r="P8893" s="9"/>
      <c r="Q8893" s="9"/>
      <c r="R8893" s="9"/>
      <c r="S8893" s="9"/>
      <c r="T8893" s="9"/>
      <c r="U8893" s="9"/>
      <c r="V8893" s="9"/>
      <c r="W8893" s="9"/>
    </row>
    <row r="8894" spans="1:23" x14ac:dyDescent="0.3">
      <c r="A8894" s="7" t="s">
        <v>5061</v>
      </c>
      <c r="B8894" s="8">
        <v>35677</v>
      </c>
      <c r="C8894" s="9" t="s">
        <v>1048</v>
      </c>
      <c r="D8894" s="9" t="s">
        <v>5106</v>
      </c>
      <c r="E8894" s="9" t="s">
        <v>5106</v>
      </c>
      <c r="F8894" s="9" t="s">
        <v>5099</v>
      </c>
      <c r="G8894" s="9" t="s">
        <v>5099</v>
      </c>
      <c r="H8894" s="9" t="s">
        <v>5099</v>
      </c>
      <c r="I8894" s="9" t="s">
        <v>5099</v>
      </c>
      <c r="J8894" s="9" t="s">
        <v>5099</v>
      </c>
      <c r="K8894" s="9"/>
      <c r="L8894" s="9"/>
      <c r="M8894" s="9"/>
      <c r="N8894" s="9"/>
      <c r="O8894" s="9"/>
      <c r="P8894" s="9"/>
      <c r="Q8894" s="9"/>
      <c r="R8894" s="9"/>
      <c r="S8894" s="9"/>
      <c r="T8894" s="9"/>
      <c r="U8894" s="9"/>
      <c r="V8894" s="9"/>
      <c r="W8894" s="9"/>
    </row>
    <row r="8895" spans="1:23" x14ac:dyDescent="0.3">
      <c r="A8895" s="7" t="s">
        <v>5061</v>
      </c>
      <c r="B8895" s="8">
        <v>55722</v>
      </c>
      <c r="C8895" s="9" t="s">
        <v>1048</v>
      </c>
      <c r="D8895" s="9" t="s">
        <v>5099</v>
      </c>
      <c r="E8895" s="9" t="s">
        <v>5099</v>
      </c>
      <c r="F8895" s="9" t="s">
        <v>5099</v>
      </c>
      <c r="G8895" s="9" t="s">
        <v>5099</v>
      </c>
      <c r="H8895" s="9" t="s">
        <v>5099</v>
      </c>
      <c r="I8895" s="9" t="s">
        <v>5099</v>
      </c>
      <c r="J8895" s="9" t="s">
        <v>5099</v>
      </c>
      <c r="K8895" s="9"/>
      <c r="L8895" s="9"/>
      <c r="M8895" s="9"/>
      <c r="N8895" s="9"/>
      <c r="O8895" s="9"/>
      <c r="P8895" s="9"/>
      <c r="Q8895" s="9"/>
      <c r="R8895" s="9"/>
      <c r="S8895" s="9"/>
      <c r="T8895" s="9"/>
      <c r="U8895" s="9"/>
      <c r="V8895" s="9"/>
      <c r="W8895" s="9"/>
    </row>
    <row r="8896" spans="1:23" x14ac:dyDescent="0.3">
      <c r="A8896" s="7" t="s">
        <v>5062</v>
      </c>
      <c r="B8896" s="8">
        <v>31243</v>
      </c>
      <c r="C8896" s="9" t="s">
        <v>5112</v>
      </c>
      <c r="D8896" s="9" t="s">
        <v>5099</v>
      </c>
      <c r="E8896" s="9" t="s">
        <v>5099</v>
      </c>
      <c r="F8896" s="9" t="s">
        <v>5099</v>
      </c>
      <c r="G8896" s="9" t="s">
        <v>5099</v>
      </c>
      <c r="H8896" s="9" t="s">
        <v>5099</v>
      </c>
      <c r="I8896" s="9" t="s">
        <v>5099</v>
      </c>
      <c r="J8896" s="9" t="s">
        <v>5099</v>
      </c>
      <c r="K8896" s="9" t="s">
        <v>5099</v>
      </c>
      <c r="L8896" s="9" t="s">
        <v>5099</v>
      </c>
      <c r="M8896" s="9" t="s">
        <v>5127</v>
      </c>
      <c r="N8896" s="9" t="s">
        <v>5127</v>
      </c>
      <c r="O8896" s="9" t="s">
        <v>5127</v>
      </c>
      <c r="P8896" s="9" t="s">
        <v>5127</v>
      </c>
      <c r="Q8896" s="9" t="s">
        <v>5127</v>
      </c>
      <c r="R8896" s="9" t="s">
        <v>5127</v>
      </c>
      <c r="S8896" s="9" t="s">
        <v>5127</v>
      </c>
      <c r="T8896" s="9" t="s">
        <v>5127</v>
      </c>
      <c r="U8896" s="9" t="s">
        <v>5127</v>
      </c>
      <c r="V8896" s="9" t="s">
        <v>5127</v>
      </c>
      <c r="W8896" s="9" t="s">
        <v>5127</v>
      </c>
    </row>
    <row r="8897" spans="1:23" x14ac:dyDescent="0.3">
      <c r="A8897" s="7" t="s">
        <v>8387</v>
      </c>
      <c r="B8897" s="8">
        <v>37742</v>
      </c>
      <c r="C8897" s="9" t="s">
        <v>5103</v>
      </c>
      <c r="D8897" s="9"/>
      <c r="E8897" s="9"/>
      <c r="F8897" s="9"/>
      <c r="G8897" s="9"/>
      <c r="H8897" s="9"/>
      <c r="I8897" s="9"/>
      <c r="J8897" s="9"/>
      <c r="K8897" s="9"/>
      <c r="L8897" s="9"/>
      <c r="M8897" s="9"/>
      <c r="N8897" s="9"/>
      <c r="O8897" s="9"/>
      <c r="P8897" s="9"/>
      <c r="Q8897" s="9"/>
      <c r="R8897" s="9"/>
      <c r="S8897" s="9"/>
      <c r="T8897" s="9"/>
      <c r="U8897" s="9"/>
      <c r="V8897" s="9"/>
      <c r="W8897" s="9"/>
    </row>
    <row r="8898" spans="1:23" x14ac:dyDescent="0.3">
      <c r="A8898" s="7" t="s">
        <v>5063</v>
      </c>
      <c r="B8898" s="8">
        <v>30732</v>
      </c>
      <c r="C8898" s="9" t="s">
        <v>5103</v>
      </c>
      <c r="D8898" s="9" t="s">
        <v>5117</v>
      </c>
      <c r="E8898" s="9" t="s">
        <v>5117</v>
      </c>
      <c r="F8898" s="9" t="s">
        <v>5117</v>
      </c>
      <c r="G8898" s="9" t="s">
        <v>5117</v>
      </c>
      <c r="H8898" s="9" t="s">
        <v>5117</v>
      </c>
      <c r="I8898" s="9" t="s">
        <v>5117</v>
      </c>
      <c r="J8898" s="9" t="s">
        <v>5150</v>
      </c>
      <c r="K8898" s="9" t="s">
        <v>5150</v>
      </c>
      <c r="L8898" s="9" t="s">
        <v>5150</v>
      </c>
      <c r="M8898" s="9" t="s">
        <v>5150</v>
      </c>
      <c r="N8898" s="9" t="s">
        <v>5150</v>
      </c>
      <c r="O8898" s="9" t="s">
        <v>5150</v>
      </c>
      <c r="P8898" s="9" t="s">
        <v>5150</v>
      </c>
      <c r="Q8898" s="9" t="s">
        <v>5150</v>
      </c>
      <c r="R8898" s="9" t="s">
        <v>2239</v>
      </c>
      <c r="S8898" s="9" t="s">
        <v>2239</v>
      </c>
      <c r="T8898" s="9" t="s">
        <v>2239</v>
      </c>
      <c r="U8898" s="9" t="s">
        <v>2239</v>
      </c>
      <c r="V8898" s="9" t="s">
        <v>2239</v>
      </c>
      <c r="W8898" s="9" t="s">
        <v>2239</v>
      </c>
    </row>
    <row r="8899" spans="1:23" x14ac:dyDescent="0.3">
      <c r="A8899" s="7" t="s">
        <v>8388</v>
      </c>
      <c r="B8899" s="8">
        <v>39932</v>
      </c>
      <c r="C8899" s="9" t="s">
        <v>1048</v>
      </c>
      <c r="D8899" s="9"/>
      <c r="E8899" s="9"/>
      <c r="F8899" s="9"/>
      <c r="G8899" s="9"/>
      <c r="H8899" s="9"/>
      <c r="I8899" s="9"/>
      <c r="J8899" s="9"/>
      <c r="K8899" s="9"/>
      <c r="L8899" s="9"/>
      <c r="M8899" s="9"/>
      <c r="N8899" s="9"/>
      <c r="O8899" s="9"/>
      <c r="P8899" s="9"/>
      <c r="Q8899" s="9"/>
      <c r="R8899" s="9"/>
      <c r="S8899" s="9"/>
      <c r="T8899" s="9"/>
      <c r="U8899" s="9"/>
      <c r="V8899" s="9"/>
      <c r="W8899" s="9"/>
    </row>
    <row r="8900" spans="1:23" x14ac:dyDescent="0.3">
      <c r="A8900" s="7" t="s">
        <v>8389</v>
      </c>
      <c r="B8900" s="8">
        <v>39926</v>
      </c>
      <c r="C8900" s="9" t="s">
        <v>1048</v>
      </c>
      <c r="D8900" s="9"/>
      <c r="E8900" s="9"/>
      <c r="F8900" s="9"/>
      <c r="G8900" s="9"/>
      <c r="H8900" s="9"/>
      <c r="I8900" s="9"/>
      <c r="J8900" s="9"/>
      <c r="K8900" s="9"/>
      <c r="L8900" s="9"/>
      <c r="M8900" s="9"/>
      <c r="N8900" s="9"/>
      <c r="O8900" s="9"/>
      <c r="P8900" s="9"/>
      <c r="Q8900" s="9"/>
      <c r="R8900" s="9"/>
      <c r="S8900" s="9"/>
      <c r="T8900" s="9"/>
      <c r="U8900" s="9"/>
      <c r="V8900" s="9"/>
      <c r="W8900" s="9"/>
    </row>
    <row r="8901" spans="1:23" x14ac:dyDescent="0.3">
      <c r="A8901" s="7" t="s">
        <v>8390</v>
      </c>
      <c r="B8901" s="8">
        <v>54661</v>
      </c>
      <c r="C8901" s="9" t="s">
        <v>5098</v>
      </c>
      <c r="D8901" s="9"/>
      <c r="E8901" s="9"/>
      <c r="F8901" s="9"/>
      <c r="G8901" s="9"/>
      <c r="H8901" s="9"/>
      <c r="I8901" s="9"/>
      <c r="J8901" s="9"/>
      <c r="K8901" s="9"/>
      <c r="L8901" s="9"/>
      <c r="M8901" s="9"/>
      <c r="N8901" s="9"/>
      <c r="O8901" s="9"/>
      <c r="P8901" s="9"/>
      <c r="Q8901" s="9"/>
      <c r="R8901" s="9"/>
      <c r="S8901" s="9"/>
      <c r="T8901" s="9"/>
      <c r="U8901" s="9"/>
      <c r="V8901" s="9"/>
      <c r="W8901" s="9"/>
    </row>
    <row r="8902" spans="1:23" x14ac:dyDescent="0.3">
      <c r="A8902" s="7" t="s">
        <v>5064</v>
      </c>
      <c r="B8902" s="8">
        <v>30664</v>
      </c>
      <c r="C8902" s="9" t="s">
        <v>1048</v>
      </c>
      <c r="D8902" s="9" t="s">
        <v>5108</v>
      </c>
      <c r="E8902" s="9" t="s">
        <v>5108</v>
      </c>
      <c r="F8902" s="9" t="s">
        <v>5108</v>
      </c>
      <c r="G8902" s="9" t="s">
        <v>5108</v>
      </c>
      <c r="H8902" s="9" t="s">
        <v>5108</v>
      </c>
      <c r="I8902" s="9" t="s">
        <v>5108</v>
      </c>
      <c r="J8902" s="9" t="s">
        <v>5108</v>
      </c>
      <c r="K8902" s="9"/>
      <c r="L8902" s="9"/>
      <c r="M8902" s="9"/>
      <c r="N8902" s="9"/>
      <c r="O8902" s="9"/>
      <c r="P8902" s="9"/>
      <c r="Q8902" s="9"/>
      <c r="R8902" s="9"/>
      <c r="S8902" s="9"/>
      <c r="T8902" s="9"/>
      <c r="U8902" s="9"/>
      <c r="V8902" s="9"/>
      <c r="W8902" s="9"/>
    </row>
    <row r="8903" spans="1:23" x14ac:dyDescent="0.3">
      <c r="A8903" s="7" t="s">
        <v>8391</v>
      </c>
      <c r="B8903" s="8">
        <v>38225</v>
      </c>
      <c r="C8903" s="9" t="s">
        <v>1048</v>
      </c>
      <c r="D8903" s="9"/>
      <c r="E8903" s="9"/>
      <c r="F8903" s="9"/>
      <c r="G8903" s="9"/>
      <c r="H8903" s="9"/>
      <c r="I8903" s="9"/>
      <c r="J8903" s="9"/>
      <c r="K8903" s="9"/>
      <c r="L8903" s="9"/>
      <c r="M8903" s="9"/>
      <c r="N8903" s="9"/>
      <c r="O8903" s="9"/>
      <c r="P8903" s="9"/>
      <c r="Q8903" s="9"/>
      <c r="R8903" s="9"/>
      <c r="S8903" s="9"/>
      <c r="T8903" s="9"/>
      <c r="U8903" s="9"/>
      <c r="V8903" s="9"/>
      <c r="W8903" s="9"/>
    </row>
    <row r="8904" spans="1:23" x14ac:dyDescent="0.3">
      <c r="A8904" s="7" t="s">
        <v>5065</v>
      </c>
      <c r="B8904" s="8">
        <v>40935</v>
      </c>
      <c r="C8904" s="9" t="s">
        <v>1048</v>
      </c>
      <c r="D8904" s="9" t="s">
        <v>5108</v>
      </c>
      <c r="E8904" s="9" t="s">
        <v>5108</v>
      </c>
      <c r="F8904" s="9" t="s">
        <v>5108</v>
      </c>
      <c r="G8904" s="9" t="s">
        <v>5108</v>
      </c>
      <c r="H8904" s="9" t="s">
        <v>5108</v>
      </c>
      <c r="I8904" s="9" t="s">
        <v>5108</v>
      </c>
      <c r="J8904" s="9" t="s">
        <v>5108</v>
      </c>
      <c r="K8904" s="9" t="s">
        <v>5108</v>
      </c>
      <c r="L8904" s="9" t="s">
        <v>5108</v>
      </c>
      <c r="M8904" s="9" t="s">
        <v>5108</v>
      </c>
      <c r="N8904" s="9" t="s">
        <v>5108</v>
      </c>
      <c r="O8904" s="9" t="s">
        <v>5108</v>
      </c>
      <c r="P8904" s="9" t="s">
        <v>5108</v>
      </c>
      <c r="Q8904" s="9" t="s">
        <v>5108</v>
      </c>
      <c r="R8904" s="9" t="s">
        <v>5108</v>
      </c>
      <c r="S8904" s="9" t="s">
        <v>5108</v>
      </c>
      <c r="T8904" s="9" t="s">
        <v>5108</v>
      </c>
      <c r="U8904" s="9" t="s">
        <v>5108</v>
      </c>
      <c r="V8904" s="9" t="s">
        <v>5108</v>
      </c>
      <c r="W8904" s="9" t="s">
        <v>5108</v>
      </c>
    </row>
    <row r="8905" spans="1:23" x14ac:dyDescent="0.3">
      <c r="A8905" s="7" t="s">
        <v>8392</v>
      </c>
      <c r="B8905" s="8">
        <v>53918</v>
      </c>
      <c r="C8905" s="9" t="s">
        <v>1048</v>
      </c>
      <c r="D8905" s="9"/>
      <c r="E8905" s="9"/>
      <c r="F8905" s="9"/>
      <c r="G8905" s="9"/>
      <c r="H8905" s="9"/>
      <c r="I8905" s="9"/>
      <c r="J8905" s="9"/>
      <c r="K8905" s="9"/>
      <c r="L8905" s="9"/>
      <c r="M8905" s="9"/>
      <c r="N8905" s="9"/>
      <c r="O8905" s="9"/>
      <c r="P8905" s="9"/>
      <c r="Q8905" s="9"/>
      <c r="R8905" s="9"/>
      <c r="S8905" s="9"/>
      <c r="T8905" s="9"/>
      <c r="U8905" s="9"/>
      <c r="V8905" s="9"/>
      <c r="W8905" s="9"/>
    </row>
    <row r="8906" spans="1:23" x14ac:dyDescent="0.3">
      <c r="A8906" s="7" t="s">
        <v>5066</v>
      </c>
      <c r="B8906" s="8">
        <v>81268</v>
      </c>
      <c r="C8906" s="9" t="s">
        <v>1048</v>
      </c>
      <c r="D8906" s="9" t="s">
        <v>5108</v>
      </c>
      <c r="E8906" s="9" t="s">
        <v>5108</v>
      </c>
      <c r="F8906" s="9" t="s">
        <v>5108</v>
      </c>
      <c r="G8906" s="9" t="s">
        <v>5108</v>
      </c>
      <c r="H8906" s="9" t="s">
        <v>5108</v>
      </c>
      <c r="I8906" s="9" t="s">
        <v>5108</v>
      </c>
      <c r="J8906" s="9" t="s">
        <v>5108</v>
      </c>
      <c r="K8906" s="9" t="s">
        <v>5108</v>
      </c>
      <c r="L8906" s="9" t="s">
        <v>5108</v>
      </c>
      <c r="M8906" s="9" t="s">
        <v>5108</v>
      </c>
      <c r="N8906" s="9"/>
      <c r="O8906" s="9"/>
      <c r="P8906" s="9"/>
      <c r="Q8906" s="9"/>
      <c r="R8906" s="9"/>
      <c r="S8906" s="9"/>
      <c r="T8906" s="9"/>
      <c r="U8906" s="9"/>
      <c r="V8906" s="9"/>
      <c r="W8906" s="9"/>
    </row>
    <row r="8907" spans="1:23" x14ac:dyDescent="0.3">
      <c r="A8907" s="7" t="s">
        <v>8393</v>
      </c>
      <c r="B8907" s="8">
        <v>58338</v>
      </c>
      <c r="C8907" s="9" t="s">
        <v>5109</v>
      </c>
      <c r="D8907" s="9"/>
      <c r="E8907" s="9"/>
      <c r="F8907" s="9"/>
      <c r="G8907" s="9"/>
      <c r="H8907" s="9"/>
      <c r="I8907" s="9" t="s">
        <v>5101</v>
      </c>
      <c r="J8907" s="9" t="s">
        <v>5101</v>
      </c>
      <c r="K8907" s="9" t="s">
        <v>5101</v>
      </c>
      <c r="L8907" s="9" t="s">
        <v>5101</v>
      </c>
      <c r="M8907" s="9" t="s">
        <v>5101</v>
      </c>
      <c r="N8907" s="9" t="s">
        <v>5101</v>
      </c>
      <c r="O8907" s="9" t="s">
        <v>5101</v>
      </c>
      <c r="P8907" s="9" t="s">
        <v>5101</v>
      </c>
      <c r="Q8907" s="9" t="s">
        <v>5101</v>
      </c>
      <c r="R8907" s="9" t="s">
        <v>5101</v>
      </c>
      <c r="S8907" s="9" t="s">
        <v>5101</v>
      </c>
      <c r="T8907" s="9" t="s">
        <v>5101</v>
      </c>
      <c r="U8907" s="9" t="s">
        <v>5101</v>
      </c>
      <c r="V8907" s="9" t="s">
        <v>5101</v>
      </c>
      <c r="W8907" s="9" t="s">
        <v>5101</v>
      </c>
    </row>
    <row r="8908" spans="1:23" x14ac:dyDescent="0.3">
      <c r="A8908" s="7" t="s">
        <v>5067</v>
      </c>
      <c r="B8908" s="8">
        <v>37152</v>
      </c>
      <c r="C8908" s="9" t="s">
        <v>1048</v>
      </c>
      <c r="D8908" s="9" t="s">
        <v>5137</v>
      </c>
      <c r="E8908" s="9" t="s">
        <v>5137</v>
      </c>
      <c r="F8908" s="9" t="s">
        <v>5137</v>
      </c>
      <c r="G8908" s="9" t="s">
        <v>5137</v>
      </c>
      <c r="H8908" s="9" t="s">
        <v>5137</v>
      </c>
      <c r="I8908" s="9" t="s">
        <v>5137</v>
      </c>
      <c r="J8908" s="9" t="s">
        <v>5137</v>
      </c>
      <c r="K8908" s="9"/>
      <c r="L8908" s="9"/>
      <c r="M8908" s="9"/>
      <c r="N8908" s="9"/>
      <c r="O8908" s="9"/>
      <c r="P8908" s="9"/>
      <c r="Q8908" s="9"/>
      <c r="R8908" s="9"/>
      <c r="S8908" s="9"/>
      <c r="T8908" s="9"/>
      <c r="U8908" s="9"/>
      <c r="V8908" s="9"/>
      <c r="W8908" s="9"/>
    </row>
    <row r="8909" spans="1:23" x14ac:dyDescent="0.3">
      <c r="A8909" s="7" t="s">
        <v>8394</v>
      </c>
      <c r="B8909" s="8">
        <v>58466</v>
      </c>
      <c r="C8909" s="9" t="s">
        <v>1048</v>
      </c>
      <c r="D8909" s="9"/>
      <c r="E8909" s="9"/>
      <c r="F8909" s="9"/>
      <c r="G8909" s="9"/>
      <c r="H8909" s="9"/>
      <c r="I8909" s="9"/>
      <c r="J8909" s="9"/>
      <c r="K8909" s="9"/>
      <c r="L8909" s="9"/>
      <c r="M8909" s="9"/>
      <c r="N8909" s="9"/>
      <c r="O8909" s="9"/>
      <c r="P8909" s="9"/>
      <c r="Q8909" s="9"/>
      <c r="R8909" s="9"/>
      <c r="S8909" s="9"/>
      <c r="T8909" s="9"/>
      <c r="U8909" s="9"/>
      <c r="V8909" s="9"/>
      <c r="W8909" s="9"/>
    </row>
    <row r="8910" spans="1:23" x14ac:dyDescent="0.3">
      <c r="A8910" s="7" t="s">
        <v>5068</v>
      </c>
      <c r="B8910" s="8">
        <v>30651</v>
      </c>
      <c r="C8910" s="9" t="s">
        <v>1048</v>
      </c>
      <c r="D8910" s="9" t="s">
        <v>5108</v>
      </c>
      <c r="E8910" s="9" t="s">
        <v>5108</v>
      </c>
      <c r="F8910" s="9" t="s">
        <v>5108</v>
      </c>
      <c r="G8910" s="9" t="s">
        <v>5108</v>
      </c>
      <c r="H8910" s="9" t="s">
        <v>5108</v>
      </c>
      <c r="I8910" s="9" t="s">
        <v>5108</v>
      </c>
      <c r="J8910" s="9" t="s">
        <v>5108</v>
      </c>
      <c r="K8910" s="9"/>
      <c r="L8910" s="9"/>
      <c r="M8910" s="9"/>
      <c r="N8910" s="9"/>
      <c r="O8910" s="9"/>
      <c r="P8910" s="9"/>
      <c r="Q8910" s="9"/>
      <c r="R8910" s="9"/>
      <c r="S8910" s="9"/>
      <c r="T8910" s="9"/>
      <c r="U8910" s="9"/>
      <c r="V8910" s="9"/>
      <c r="W8910" s="9"/>
    </row>
    <row r="8911" spans="1:23" x14ac:dyDescent="0.3">
      <c r="A8911" s="7" t="s">
        <v>8395</v>
      </c>
      <c r="B8911" s="8">
        <v>80806</v>
      </c>
      <c r="C8911" s="9" t="s">
        <v>1048</v>
      </c>
      <c r="D8911" s="9"/>
      <c r="E8911" s="9"/>
      <c r="F8911" s="9"/>
      <c r="G8911" s="9"/>
      <c r="H8911" s="9"/>
      <c r="I8911" s="9"/>
      <c r="J8911" s="9"/>
      <c r="K8911" s="9"/>
      <c r="L8911" s="9"/>
      <c r="M8911" s="9"/>
      <c r="N8911" s="9"/>
      <c r="O8911" s="9"/>
      <c r="P8911" s="9"/>
      <c r="Q8911" s="9"/>
      <c r="R8911" s="9"/>
      <c r="S8911" s="9"/>
      <c r="T8911" s="9"/>
      <c r="U8911" s="9"/>
      <c r="V8911" s="9"/>
      <c r="W8911" s="9"/>
    </row>
    <row r="8912" spans="1:23" x14ac:dyDescent="0.3">
      <c r="A8912" s="7" t="s">
        <v>5069</v>
      </c>
      <c r="B8912" s="8">
        <v>36907</v>
      </c>
      <c r="C8912" s="9" t="s">
        <v>1048</v>
      </c>
      <c r="D8912" s="9" t="s">
        <v>5154</v>
      </c>
      <c r="E8912" s="9" t="s">
        <v>5154</v>
      </c>
      <c r="F8912" s="9" t="s">
        <v>5154</v>
      </c>
      <c r="G8912" s="9" t="s">
        <v>5154</v>
      </c>
      <c r="H8912" s="9" t="s">
        <v>5154</v>
      </c>
      <c r="I8912" s="9" t="s">
        <v>5154</v>
      </c>
      <c r="J8912" s="9" t="s">
        <v>5154</v>
      </c>
      <c r="K8912" s="9"/>
      <c r="L8912" s="9"/>
      <c r="M8912" s="9"/>
      <c r="N8912" s="9"/>
      <c r="O8912" s="9"/>
      <c r="P8912" s="9"/>
      <c r="Q8912" s="9"/>
      <c r="R8912" s="9"/>
      <c r="S8912" s="9"/>
      <c r="T8912" s="9"/>
      <c r="U8912" s="9"/>
      <c r="V8912" s="9"/>
      <c r="W8912" s="9"/>
    </row>
    <row r="8913" spans="1:23" x14ac:dyDescent="0.3">
      <c r="A8913" s="7" t="s">
        <v>5070</v>
      </c>
      <c r="B8913" s="8">
        <v>27034</v>
      </c>
      <c r="C8913" s="9" t="s">
        <v>1048</v>
      </c>
      <c r="D8913" s="9" t="s">
        <v>5178</v>
      </c>
      <c r="E8913" s="9" t="s">
        <v>5178</v>
      </c>
      <c r="F8913" s="9" t="s">
        <v>5178</v>
      </c>
      <c r="G8913" s="9" t="s">
        <v>5178</v>
      </c>
      <c r="H8913" s="9" t="s">
        <v>5178</v>
      </c>
      <c r="I8913" s="9" t="s">
        <v>5178</v>
      </c>
      <c r="J8913" s="9" t="s">
        <v>5104</v>
      </c>
      <c r="K8913" s="9" t="s">
        <v>5104</v>
      </c>
      <c r="L8913" s="9" t="s">
        <v>5104</v>
      </c>
      <c r="M8913" s="9" t="s">
        <v>5104</v>
      </c>
      <c r="N8913" s="9" t="s">
        <v>5104</v>
      </c>
      <c r="O8913" s="9" t="s">
        <v>5104</v>
      </c>
      <c r="P8913" s="9" t="s">
        <v>5104</v>
      </c>
      <c r="Q8913" s="9" t="s">
        <v>5104</v>
      </c>
      <c r="R8913" s="9" t="s">
        <v>5104</v>
      </c>
      <c r="S8913" s="9" t="s">
        <v>5104</v>
      </c>
      <c r="T8913" s="9" t="s">
        <v>5104</v>
      </c>
      <c r="U8913" s="9" t="s">
        <v>5104</v>
      </c>
      <c r="V8913" s="9" t="s">
        <v>2239</v>
      </c>
      <c r="W8913" s="9" t="s">
        <v>2239</v>
      </c>
    </row>
    <row r="8914" spans="1:23" x14ac:dyDescent="0.3">
      <c r="A8914" s="7" t="s">
        <v>8396</v>
      </c>
      <c r="B8914" s="8">
        <v>81511</v>
      </c>
      <c r="C8914" s="9" t="s">
        <v>1048</v>
      </c>
      <c r="D8914" s="9"/>
      <c r="E8914" s="9"/>
      <c r="F8914" s="9"/>
      <c r="G8914" s="9"/>
      <c r="H8914" s="9"/>
      <c r="I8914" s="9"/>
      <c r="J8914" s="9"/>
      <c r="K8914" s="9"/>
      <c r="L8914" s="9"/>
      <c r="M8914" s="9"/>
      <c r="N8914" s="9"/>
      <c r="O8914" s="9"/>
      <c r="P8914" s="9"/>
      <c r="Q8914" s="9"/>
      <c r="R8914" s="9"/>
      <c r="S8914" s="9"/>
      <c r="T8914" s="9"/>
      <c r="U8914" s="9"/>
      <c r="V8914" s="9"/>
      <c r="W8914" s="9"/>
    </row>
    <row r="8915" spans="1:23" x14ac:dyDescent="0.3">
      <c r="A8915" s="7" t="s">
        <v>5071</v>
      </c>
      <c r="B8915" s="8">
        <v>36112</v>
      </c>
      <c r="C8915" s="9" t="s">
        <v>5116</v>
      </c>
      <c r="D8915" s="9" t="s">
        <v>5101</v>
      </c>
      <c r="E8915" s="9" t="s">
        <v>5101</v>
      </c>
      <c r="F8915" s="9" t="s">
        <v>5101</v>
      </c>
      <c r="G8915" s="9" t="s">
        <v>5101</v>
      </c>
      <c r="H8915" s="9" t="s">
        <v>5101</v>
      </c>
      <c r="I8915" s="9" t="s">
        <v>5101</v>
      </c>
      <c r="J8915" s="9" t="s">
        <v>5101</v>
      </c>
      <c r="K8915" s="9" t="s">
        <v>5101</v>
      </c>
      <c r="L8915" s="9" t="s">
        <v>5101</v>
      </c>
      <c r="M8915" s="9" t="s">
        <v>5101</v>
      </c>
      <c r="N8915" s="9" t="s">
        <v>5101</v>
      </c>
      <c r="O8915" s="9" t="s">
        <v>5101</v>
      </c>
      <c r="P8915" s="9" t="s">
        <v>5101</v>
      </c>
      <c r="Q8915" s="9" t="s">
        <v>5101</v>
      </c>
      <c r="R8915" s="9" t="s">
        <v>5101</v>
      </c>
      <c r="S8915" s="9" t="s">
        <v>5101</v>
      </c>
      <c r="T8915" s="9" t="s">
        <v>5101</v>
      </c>
      <c r="U8915" s="9"/>
      <c r="V8915" s="9"/>
      <c r="W8915" s="9"/>
    </row>
    <row r="8916" spans="1:23" x14ac:dyDescent="0.3">
      <c r="A8916" s="7" t="s">
        <v>5072</v>
      </c>
      <c r="B8916" s="8">
        <v>81238</v>
      </c>
      <c r="C8916" s="9" t="s">
        <v>1048</v>
      </c>
      <c r="D8916" s="9" t="s">
        <v>5108</v>
      </c>
      <c r="E8916" s="9" t="s">
        <v>5108</v>
      </c>
      <c r="F8916" s="9" t="s">
        <v>5108</v>
      </c>
      <c r="G8916" s="9" t="s">
        <v>5108</v>
      </c>
      <c r="H8916" s="9" t="s">
        <v>5108</v>
      </c>
      <c r="I8916" s="9" t="s">
        <v>5108</v>
      </c>
      <c r="J8916" s="9" t="s">
        <v>5108</v>
      </c>
      <c r="K8916" s="9" t="s">
        <v>5108</v>
      </c>
      <c r="L8916" s="9" t="s">
        <v>5108</v>
      </c>
      <c r="M8916" s="9" t="s">
        <v>5108</v>
      </c>
      <c r="N8916" s="9"/>
      <c r="O8916" s="9"/>
      <c r="P8916" s="9"/>
      <c r="Q8916" s="9"/>
      <c r="R8916" s="9"/>
      <c r="S8916" s="9"/>
      <c r="T8916" s="9"/>
      <c r="U8916" s="9"/>
      <c r="V8916" s="9"/>
      <c r="W8916" s="9"/>
    </row>
    <row r="8917" spans="1:23" x14ac:dyDescent="0.3">
      <c r="A8917" s="7" t="s">
        <v>8397</v>
      </c>
      <c r="B8917" s="8">
        <v>38221</v>
      </c>
      <c r="C8917" s="9" t="s">
        <v>1048</v>
      </c>
      <c r="D8917" s="9"/>
      <c r="E8917" s="9"/>
      <c r="F8917" s="9"/>
      <c r="G8917" s="9"/>
      <c r="H8917" s="9"/>
      <c r="I8917" s="9"/>
      <c r="J8917" s="9"/>
      <c r="K8917" s="9"/>
      <c r="L8917" s="9"/>
      <c r="M8917" s="9"/>
      <c r="N8917" s="9"/>
      <c r="O8917" s="9"/>
      <c r="P8917" s="9"/>
      <c r="Q8917" s="9"/>
      <c r="R8917" s="9"/>
      <c r="S8917" s="9"/>
      <c r="T8917" s="9"/>
      <c r="U8917" s="9"/>
      <c r="V8917" s="9"/>
      <c r="W8917" s="9"/>
    </row>
    <row r="8918" spans="1:23" x14ac:dyDescent="0.3">
      <c r="A8918" s="7" t="s">
        <v>8397</v>
      </c>
      <c r="B8918" s="8">
        <v>54372</v>
      </c>
      <c r="C8918" s="9" t="s">
        <v>1048</v>
      </c>
      <c r="D8918" s="9"/>
      <c r="E8918" s="9"/>
      <c r="F8918" s="9"/>
      <c r="G8918" s="9"/>
      <c r="H8918" s="9"/>
      <c r="I8918" s="9"/>
      <c r="J8918" s="9"/>
      <c r="K8918" s="9"/>
      <c r="L8918" s="9"/>
      <c r="M8918" s="9"/>
      <c r="N8918" s="9"/>
      <c r="O8918" s="9"/>
      <c r="P8918" s="9"/>
      <c r="Q8918" s="9"/>
      <c r="R8918" s="9"/>
      <c r="S8918" s="9"/>
      <c r="T8918" s="9"/>
      <c r="U8918" s="9"/>
      <c r="V8918" s="9"/>
      <c r="W8918" s="9"/>
    </row>
    <row r="8919" spans="1:23" x14ac:dyDescent="0.3">
      <c r="A8919" s="7" t="s">
        <v>5073</v>
      </c>
      <c r="B8919" s="8">
        <v>59306</v>
      </c>
      <c r="C8919" s="9" t="s">
        <v>5135</v>
      </c>
      <c r="D8919" s="9" t="s">
        <v>5108</v>
      </c>
      <c r="E8919" s="9" t="s">
        <v>5108</v>
      </c>
      <c r="F8919" s="9" t="s">
        <v>5108</v>
      </c>
      <c r="G8919" s="9" t="s">
        <v>5108</v>
      </c>
      <c r="H8919" s="9" t="s">
        <v>5108</v>
      </c>
      <c r="I8919" s="9" t="s">
        <v>5108</v>
      </c>
      <c r="J8919" s="9" t="s">
        <v>5108</v>
      </c>
      <c r="K8919" s="9" t="s">
        <v>5108</v>
      </c>
      <c r="L8919" s="9" t="s">
        <v>5108</v>
      </c>
      <c r="M8919" s="9" t="s">
        <v>5108</v>
      </c>
      <c r="N8919" s="9" t="s">
        <v>5108</v>
      </c>
      <c r="O8919" s="9" t="s">
        <v>5108</v>
      </c>
      <c r="P8919" s="9" t="s">
        <v>5108</v>
      </c>
      <c r="Q8919" s="9" t="s">
        <v>5108</v>
      </c>
      <c r="R8919" s="9" t="s">
        <v>5108</v>
      </c>
      <c r="S8919" s="9" t="s">
        <v>5108</v>
      </c>
      <c r="T8919" s="9" t="s">
        <v>5108</v>
      </c>
      <c r="U8919" s="9" t="s">
        <v>5108</v>
      </c>
      <c r="V8919" s="9" t="s">
        <v>5108</v>
      </c>
      <c r="W8919" s="9" t="s">
        <v>5108</v>
      </c>
    </row>
    <row r="8920" spans="1:23" x14ac:dyDescent="0.3">
      <c r="A8920" s="7" t="s">
        <v>5074</v>
      </c>
      <c r="B8920" s="8">
        <v>35382</v>
      </c>
      <c r="C8920" s="9" t="s">
        <v>1048</v>
      </c>
      <c r="D8920" s="9" t="s">
        <v>5108</v>
      </c>
      <c r="E8920" s="9" t="s">
        <v>5108</v>
      </c>
      <c r="F8920" s="9" t="s">
        <v>5108</v>
      </c>
      <c r="G8920" s="9" t="s">
        <v>5108</v>
      </c>
      <c r="H8920" s="9" t="s">
        <v>5108</v>
      </c>
      <c r="I8920" s="9" t="s">
        <v>5108</v>
      </c>
      <c r="J8920" s="9" t="s">
        <v>5108</v>
      </c>
      <c r="K8920" s="9"/>
      <c r="L8920" s="9"/>
      <c r="M8920" s="9"/>
      <c r="N8920" s="9"/>
      <c r="O8920" s="9"/>
      <c r="P8920" s="9"/>
      <c r="Q8920" s="9"/>
      <c r="R8920" s="9"/>
      <c r="S8920" s="9"/>
      <c r="T8920" s="9"/>
      <c r="U8920" s="9"/>
      <c r="V8920" s="9"/>
      <c r="W8920" s="9"/>
    </row>
    <row r="8921" spans="1:23" x14ac:dyDescent="0.3">
      <c r="A8921" s="7" t="s">
        <v>8398</v>
      </c>
      <c r="B8921" s="8">
        <v>29613</v>
      </c>
      <c r="C8921" s="9" t="s">
        <v>5098</v>
      </c>
      <c r="D8921" s="9"/>
      <c r="E8921" s="9"/>
      <c r="F8921" s="9"/>
      <c r="G8921" s="9" t="s">
        <v>5099</v>
      </c>
      <c r="H8921" s="9" t="s">
        <v>5099</v>
      </c>
      <c r="I8921" s="9" t="s">
        <v>5099</v>
      </c>
      <c r="J8921" s="9" t="s">
        <v>5099</v>
      </c>
      <c r="K8921" s="9"/>
      <c r="L8921" s="9"/>
      <c r="M8921" s="9"/>
      <c r="N8921" s="9"/>
      <c r="O8921" s="9"/>
      <c r="P8921" s="9"/>
      <c r="Q8921" s="9"/>
      <c r="R8921" s="9"/>
      <c r="S8921" s="9"/>
      <c r="T8921" s="9"/>
      <c r="U8921" s="9"/>
      <c r="V8921" s="9"/>
      <c r="W8921" s="9"/>
    </row>
    <row r="8922" spans="1:23" x14ac:dyDescent="0.3">
      <c r="A8922" s="7" t="s">
        <v>5075</v>
      </c>
      <c r="B8922" s="8">
        <v>35547</v>
      </c>
      <c r="C8922" s="9" t="s">
        <v>5109</v>
      </c>
      <c r="D8922" s="9" t="s">
        <v>5108</v>
      </c>
      <c r="E8922" s="9" t="s">
        <v>5108</v>
      </c>
      <c r="F8922" s="9" t="s">
        <v>5108</v>
      </c>
      <c r="G8922" s="9" t="s">
        <v>5108</v>
      </c>
      <c r="H8922" s="9" t="s">
        <v>5108</v>
      </c>
      <c r="I8922" s="9" t="s">
        <v>5108</v>
      </c>
      <c r="J8922" s="9" t="s">
        <v>5108</v>
      </c>
      <c r="K8922" s="9"/>
      <c r="L8922" s="9"/>
      <c r="M8922" s="9"/>
      <c r="N8922" s="9"/>
      <c r="O8922" s="9"/>
      <c r="P8922" s="9"/>
      <c r="Q8922" s="9"/>
      <c r="R8922" s="9"/>
      <c r="S8922" s="9"/>
      <c r="T8922" s="9"/>
      <c r="U8922" s="9"/>
      <c r="V8922" s="9"/>
      <c r="W8922" s="9"/>
    </row>
    <row r="8923" spans="1:23" x14ac:dyDescent="0.3">
      <c r="A8923" s="7" t="s">
        <v>8399</v>
      </c>
      <c r="B8923" s="8">
        <v>30082</v>
      </c>
      <c r="C8923" s="9" t="s">
        <v>5098</v>
      </c>
      <c r="D8923" s="9"/>
      <c r="E8923" s="9"/>
      <c r="F8923" s="9"/>
      <c r="G8923" s="9" t="s">
        <v>5102</v>
      </c>
      <c r="H8923" s="9" t="s">
        <v>5102</v>
      </c>
      <c r="I8923" s="9" t="s">
        <v>5102</v>
      </c>
      <c r="J8923" s="9" t="s">
        <v>5102</v>
      </c>
      <c r="K8923" s="9"/>
      <c r="L8923" s="9"/>
      <c r="M8923" s="9"/>
      <c r="N8923" s="9"/>
      <c r="O8923" s="9"/>
      <c r="P8923" s="9"/>
      <c r="Q8923" s="9"/>
      <c r="R8923" s="9"/>
      <c r="S8923" s="9"/>
      <c r="T8923" s="9"/>
      <c r="U8923" s="9"/>
      <c r="V8923" s="9"/>
      <c r="W8923" s="9"/>
    </row>
    <row r="8924" spans="1:23" x14ac:dyDescent="0.3">
      <c r="A8924" s="7" t="s">
        <v>5076</v>
      </c>
      <c r="B8924" s="8">
        <v>55820</v>
      </c>
      <c r="C8924" s="9" t="s">
        <v>5112</v>
      </c>
      <c r="D8924" s="9" t="s">
        <v>5108</v>
      </c>
      <c r="E8924" s="9" t="s">
        <v>5108</v>
      </c>
      <c r="F8924" s="9" t="s">
        <v>5108</v>
      </c>
      <c r="G8924" s="9" t="s">
        <v>5108</v>
      </c>
      <c r="H8924" s="9" t="s">
        <v>5108</v>
      </c>
      <c r="I8924" s="9" t="s">
        <v>5108</v>
      </c>
      <c r="J8924" s="9" t="s">
        <v>5108</v>
      </c>
      <c r="K8924" s="9" t="s">
        <v>5108</v>
      </c>
      <c r="L8924" s="9" t="s">
        <v>5108</v>
      </c>
      <c r="M8924" s="9" t="s">
        <v>5108</v>
      </c>
      <c r="N8924" s="9" t="s">
        <v>5108</v>
      </c>
      <c r="O8924" s="9" t="s">
        <v>5108</v>
      </c>
      <c r="P8924" s="9"/>
      <c r="Q8924" s="9"/>
      <c r="R8924" s="9"/>
      <c r="S8924" s="9"/>
      <c r="T8924" s="9"/>
      <c r="U8924" s="9"/>
      <c r="V8924" s="9"/>
      <c r="W8924" s="9"/>
    </row>
    <row r="8925" spans="1:23" x14ac:dyDescent="0.3">
      <c r="A8925" s="7" t="s">
        <v>5077</v>
      </c>
      <c r="B8925" s="8">
        <v>30731</v>
      </c>
      <c r="C8925" s="9" t="s">
        <v>1048</v>
      </c>
      <c r="D8925" s="9" t="s">
        <v>2239</v>
      </c>
      <c r="E8925" s="9" t="s">
        <v>2239</v>
      </c>
      <c r="F8925" s="9" t="s">
        <v>2239</v>
      </c>
      <c r="G8925" s="9" t="s">
        <v>2239</v>
      </c>
      <c r="H8925" s="9" t="s">
        <v>2239</v>
      </c>
      <c r="I8925" s="9" t="s">
        <v>2239</v>
      </c>
      <c r="J8925" s="9" t="s">
        <v>2239</v>
      </c>
      <c r="K8925" s="9"/>
      <c r="L8925" s="9"/>
      <c r="M8925" s="9"/>
      <c r="N8925" s="9"/>
      <c r="O8925" s="9"/>
      <c r="P8925" s="9"/>
      <c r="Q8925" s="9"/>
      <c r="R8925" s="9"/>
      <c r="S8925" s="9"/>
      <c r="T8925" s="9"/>
      <c r="U8925" s="9"/>
      <c r="V8925" s="9"/>
      <c r="W8925" s="9"/>
    </row>
    <row r="8926" spans="1:23" x14ac:dyDescent="0.3">
      <c r="A8926" s="7" t="s">
        <v>5078</v>
      </c>
      <c r="B8926" s="8">
        <v>35846</v>
      </c>
      <c r="C8926" s="9" t="s">
        <v>1048</v>
      </c>
      <c r="D8926" s="9" t="s">
        <v>5108</v>
      </c>
      <c r="E8926" s="9" t="s">
        <v>5108</v>
      </c>
      <c r="F8926" s="9" t="s">
        <v>5108</v>
      </c>
      <c r="G8926" s="9" t="s">
        <v>5108</v>
      </c>
      <c r="H8926" s="9" t="s">
        <v>5108</v>
      </c>
      <c r="I8926" s="9" t="s">
        <v>5108</v>
      </c>
      <c r="J8926" s="9" t="s">
        <v>5108</v>
      </c>
      <c r="K8926" s="9"/>
      <c r="L8926" s="9"/>
      <c r="M8926" s="9"/>
      <c r="N8926" s="9"/>
      <c r="O8926" s="9"/>
      <c r="P8926" s="9"/>
      <c r="Q8926" s="9"/>
      <c r="R8926" s="9"/>
      <c r="S8926" s="9"/>
      <c r="T8926" s="9"/>
      <c r="U8926" s="9"/>
      <c r="V8926" s="9"/>
      <c r="W8926" s="9"/>
    </row>
    <row r="8927" spans="1:23" x14ac:dyDescent="0.3">
      <c r="A8927" s="7" t="s">
        <v>5079</v>
      </c>
      <c r="B8927" s="8">
        <v>80811</v>
      </c>
      <c r="C8927" s="9" t="s">
        <v>1048</v>
      </c>
      <c r="D8927" s="9" t="s">
        <v>5108</v>
      </c>
      <c r="E8927" s="9" t="s">
        <v>5108</v>
      </c>
      <c r="F8927" s="9" t="s">
        <v>5108</v>
      </c>
      <c r="G8927" s="9" t="s">
        <v>5108</v>
      </c>
      <c r="H8927" s="9" t="s">
        <v>5108</v>
      </c>
      <c r="I8927" s="9" t="s">
        <v>5108</v>
      </c>
      <c r="J8927" s="9" t="s">
        <v>5108</v>
      </c>
      <c r="K8927" s="9" t="s">
        <v>5108</v>
      </c>
      <c r="L8927" s="9" t="s">
        <v>5108</v>
      </c>
      <c r="M8927" s="9" t="s">
        <v>5108</v>
      </c>
      <c r="N8927" s="9"/>
      <c r="O8927" s="9"/>
      <c r="P8927" s="9"/>
      <c r="Q8927" s="9"/>
      <c r="R8927" s="9"/>
      <c r="S8927" s="9"/>
      <c r="T8927" s="9"/>
      <c r="U8927" s="9"/>
      <c r="V8927" s="9"/>
      <c r="W8927" s="9"/>
    </row>
    <row r="8928" spans="1:23" x14ac:dyDescent="0.3">
      <c r="A8928" s="7" t="s">
        <v>8400</v>
      </c>
      <c r="B8928" s="8">
        <v>29740</v>
      </c>
      <c r="C8928" s="9" t="s">
        <v>1048</v>
      </c>
      <c r="D8928" s="9"/>
      <c r="E8928" s="9"/>
      <c r="F8928" s="9"/>
      <c r="G8928" s="9"/>
      <c r="H8928" s="9"/>
      <c r="I8928" s="9" t="s">
        <v>5108</v>
      </c>
      <c r="J8928" s="9" t="s">
        <v>5108</v>
      </c>
      <c r="K8928" s="9"/>
      <c r="L8928" s="9"/>
      <c r="M8928" s="9"/>
      <c r="N8928" s="9"/>
      <c r="O8928" s="9"/>
      <c r="P8928" s="9"/>
      <c r="Q8928" s="9"/>
      <c r="R8928" s="9"/>
      <c r="S8928" s="9"/>
      <c r="T8928" s="9"/>
      <c r="U8928" s="9"/>
      <c r="V8928" s="9"/>
      <c r="W8928" s="9"/>
    </row>
    <row r="8929" spans="1:23" x14ac:dyDescent="0.3">
      <c r="A8929" s="7" t="s">
        <v>5080</v>
      </c>
      <c r="B8929" s="8">
        <v>39843</v>
      </c>
      <c r="C8929" s="9" t="s">
        <v>1048</v>
      </c>
      <c r="D8929" s="9" t="s">
        <v>5099</v>
      </c>
      <c r="E8929" s="9" t="s">
        <v>5099</v>
      </c>
      <c r="F8929" s="9" t="s">
        <v>5099</v>
      </c>
      <c r="G8929" s="9" t="s">
        <v>5099</v>
      </c>
      <c r="H8929" s="9" t="s">
        <v>5099</v>
      </c>
      <c r="I8929" s="9"/>
      <c r="J8929" s="9"/>
      <c r="K8929" s="9"/>
      <c r="L8929" s="9"/>
      <c r="M8929" s="9"/>
      <c r="N8929" s="9"/>
      <c r="O8929" s="9"/>
      <c r="P8929" s="9"/>
      <c r="Q8929" s="9"/>
      <c r="R8929" s="9"/>
      <c r="S8929" s="9"/>
      <c r="T8929" s="9"/>
      <c r="U8929" s="9"/>
      <c r="V8929" s="9"/>
      <c r="W8929" s="9"/>
    </row>
    <row r="8930" spans="1:23" x14ac:dyDescent="0.3">
      <c r="A8930" s="7" t="s">
        <v>8401</v>
      </c>
      <c r="B8930" s="8">
        <v>80178</v>
      </c>
      <c r="C8930" s="9" t="s">
        <v>1048</v>
      </c>
      <c r="D8930" s="9"/>
      <c r="E8930" s="9"/>
      <c r="F8930" s="9"/>
      <c r="G8930" s="9"/>
      <c r="H8930" s="9"/>
      <c r="I8930" s="9"/>
      <c r="J8930" s="9"/>
      <c r="K8930" s="9"/>
      <c r="L8930" s="9"/>
      <c r="M8930" s="9"/>
      <c r="N8930" s="9"/>
      <c r="O8930" s="9"/>
      <c r="P8930" s="9"/>
      <c r="Q8930" s="9"/>
      <c r="R8930" s="9"/>
      <c r="S8930" s="9"/>
      <c r="T8930" s="9"/>
      <c r="U8930" s="9"/>
      <c r="V8930" s="9"/>
      <c r="W8930" s="9"/>
    </row>
    <row r="8931" spans="1:23" x14ac:dyDescent="0.3">
      <c r="A8931" s="7" t="s">
        <v>5081</v>
      </c>
      <c r="B8931" s="8">
        <v>28299</v>
      </c>
      <c r="C8931" s="9" t="s">
        <v>1048</v>
      </c>
      <c r="D8931" s="9" t="s">
        <v>5169</v>
      </c>
      <c r="E8931" s="9" t="s">
        <v>5169</v>
      </c>
      <c r="F8931" s="9" t="s">
        <v>5169</v>
      </c>
      <c r="G8931" s="9" t="s">
        <v>5169</v>
      </c>
      <c r="H8931" s="9" t="s">
        <v>5169</v>
      </c>
      <c r="I8931" s="9" t="s">
        <v>5169</v>
      </c>
      <c r="J8931" s="9" t="s">
        <v>5169</v>
      </c>
      <c r="K8931" s="9"/>
      <c r="L8931" s="9"/>
      <c r="M8931" s="9"/>
      <c r="N8931" s="9"/>
      <c r="O8931" s="9"/>
      <c r="P8931" s="9"/>
      <c r="Q8931" s="9"/>
      <c r="R8931" s="9"/>
      <c r="S8931" s="9"/>
      <c r="T8931" s="9"/>
      <c r="U8931" s="9"/>
      <c r="V8931" s="9"/>
      <c r="W8931" s="9"/>
    </row>
    <row r="8932" spans="1:23" x14ac:dyDescent="0.3">
      <c r="A8932" s="7" t="s">
        <v>5082</v>
      </c>
      <c r="B8932" s="8">
        <v>81266</v>
      </c>
      <c r="C8932" s="9" t="s">
        <v>1048</v>
      </c>
      <c r="D8932" s="9" t="s">
        <v>5108</v>
      </c>
      <c r="E8932" s="9" t="s">
        <v>5108</v>
      </c>
      <c r="F8932" s="9" t="s">
        <v>5108</v>
      </c>
      <c r="G8932" s="9" t="s">
        <v>5108</v>
      </c>
      <c r="H8932" s="9" t="s">
        <v>5108</v>
      </c>
      <c r="I8932" s="9" t="s">
        <v>5108</v>
      </c>
      <c r="J8932" s="9" t="s">
        <v>5108</v>
      </c>
      <c r="K8932" s="9" t="s">
        <v>5108</v>
      </c>
      <c r="L8932" s="9" t="s">
        <v>5108</v>
      </c>
      <c r="M8932" s="9" t="s">
        <v>5108</v>
      </c>
      <c r="N8932" s="9"/>
      <c r="O8932" s="9"/>
      <c r="P8932" s="9"/>
      <c r="Q8932" s="9"/>
      <c r="R8932" s="9"/>
      <c r="S8932" s="9"/>
      <c r="T8932" s="9"/>
      <c r="U8932" s="9"/>
      <c r="V8932" s="9"/>
      <c r="W8932" s="9"/>
    </row>
    <row r="8933" spans="1:23" x14ac:dyDescent="0.3">
      <c r="A8933" s="7" t="s">
        <v>5083</v>
      </c>
      <c r="B8933" s="8">
        <v>29735</v>
      </c>
      <c r="C8933" s="9" t="s">
        <v>5098</v>
      </c>
      <c r="D8933" s="9" t="s">
        <v>5108</v>
      </c>
      <c r="E8933" s="9" t="s">
        <v>5108</v>
      </c>
      <c r="F8933" s="9" t="s">
        <v>5108</v>
      </c>
      <c r="G8933" s="9" t="s">
        <v>5108</v>
      </c>
      <c r="H8933" s="9" t="s">
        <v>5108</v>
      </c>
      <c r="I8933" s="9" t="s">
        <v>5108</v>
      </c>
      <c r="J8933" s="9" t="s">
        <v>5108</v>
      </c>
      <c r="K8933" s="9"/>
      <c r="L8933" s="9"/>
      <c r="M8933" s="9"/>
      <c r="N8933" s="9"/>
      <c r="O8933" s="9"/>
      <c r="P8933" s="9"/>
      <c r="Q8933" s="9"/>
      <c r="R8933" s="9"/>
      <c r="S8933" s="9"/>
      <c r="T8933" s="9"/>
      <c r="U8933" s="9"/>
      <c r="V8933" s="9"/>
      <c r="W8933" s="9"/>
    </row>
    <row r="8934" spans="1:23" x14ac:dyDescent="0.3">
      <c r="A8934" s="7" t="s">
        <v>5084</v>
      </c>
      <c r="B8934" s="8">
        <v>81884</v>
      </c>
      <c r="C8934" s="9" t="s">
        <v>1048</v>
      </c>
      <c r="D8934" s="9" t="s">
        <v>5108</v>
      </c>
      <c r="E8934" s="9" t="s">
        <v>5108</v>
      </c>
      <c r="F8934" s="9" t="s">
        <v>5108</v>
      </c>
      <c r="G8934" s="9" t="s">
        <v>5108</v>
      </c>
      <c r="H8934" s="9" t="s">
        <v>5108</v>
      </c>
      <c r="I8934" s="9" t="s">
        <v>5108</v>
      </c>
      <c r="J8934" s="9" t="s">
        <v>5108</v>
      </c>
      <c r="K8934" s="9"/>
      <c r="L8934" s="9"/>
      <c r="M8934" s="9"/>
      <c r="N8934" s="9"/>
      <c r="O8934" s="9"/>
      <c r="P8934" s="9"/>
      <c r="Q8934" s="9"/>
      <c r="R8934" s="9"/>
      <c r="S8934" s="9"/>
      <c r="T8934" s="9"/>
      <c r="U8934" s="9"/>
      <c r="V8934" s="9"/>
      <c r="W8934" s="9"/>
    </row>
    <row r="8935" spans="1:23" x14ac:dyDescent="0.3">
      <c r="A8935" s="7" t="s">
        <v>5085</v>
      </c>
      <c r="B8935" s="8">
        <v>28362</v>
      </c>
      <c r="C8935" s="9" t="s">
        <v>5103</v>
      </c>
      <c r="D8935" s="9" t="s">
        <v>5099</v>
      </c>
      <c r="E8935" s="9" t="s">
        <v>5144</v>
      </c>
      <c r="F8935" s="9" t="s">
        <v>5144</v>
      </c>
      <c r="G8935" s="9" t="s">
        <v>5144</v>
      </c>
      <c r="H8935" s="9" t="s">
        <v>5144</v>
      </c>
      <c r="I8935" s="9" t="s">
        <v>5144</v>
      </c>
      <c r="J8935" s="9" t="s">
        <v>5144</v>
      </c>
      <c r="K8935" s="9" t="s">
        <v>5144</v>
      </c>
      <c r="L8935" s="9" t="s">
        <v>5144</v>
      </c>
      <c r="M8935" s="9" t="s">
        <v>5144</v>
      </c>
      <c r="N8935" s="9" t="s">
        <v>5144</v>
      </c>
      <c r="O8935" s="9" t="s">
        <v>5144</v>
      </c>
      <c r="P8935" s="9" t="s">
        <v>5144</v>
      </c>
      <c r="Q8935" s="9" t="s">
        <v>5144</v>
      </c>
      <c r="R8935" s="9" t="s">
        <v>5144</v>
      </c>
      <c r="S8935" s="9" t="s">
        <v>5144</v>
      </c>
      <c r="T8935" s="9" t="s">
        <v>5144</v>
      </c>
      <c r="U8935" s="9" t="s">
        <v>5144</v>
      </c>
      <c r="V8935" s="9" t="s">
        <v>5144</v>
      </c>
      <c r="W8935" s="9" t="s">
        <v>5144</v>
      </c>
    </row>
    <row r="8936" spans="1:23" x14ac:dyDescent="0.3">
      <c r="A8936" s="7" t="s">
        <v>5086</v>
      </c>
      <c r="B8936" s="8">
        <v>29249</v>
      </c>
      <c r="C8936" s="9" t="s">
        <v>5124</v>
      </c>
      <c r="D8936" s="9" t="s">
        <v>5104</v>
      </c>
      <c r="E8936" s="9" t="s">
        <v>5104</v>
      </c>
      <c r="F8936" s="9" t="s">
        <v>5104</v>
      </c>
      <c r="G8936" s="9" t="s">
        <v>5104</v>
      </c>
      <c r="H8936" s="9" t="s">
        <v>5104</v>
      </c>
      <c r="I8936" s="9" t="s">
        <v>5104</v>
      </c>
      <c r="J8936" s="9" t="s">
        <v>5104</v>
      </c>
      <c r="K8936" s="9" t="s">
        <v>5104</v>
      </c>
      <c r="L8936" s="9" t="s">
        <v>5104</v>
      </c>
      <c r="M8936" s="9" t="s">
        <v>5104</v>
      </c>
      <c r="N8936" s="9" t="s">
        <v>5104</v>
      </c>
      <c r="O8936" s="9" t="s">
        <v>5104</v>
      </c>
      <c r="P8936" s="9" t="s">
        <v>5104</v>
      </c>
      <c r="Q8936" s="9" t="s">
        <v>5104</v>
      </c>
      <c r="R8936" s="9" t="s">
        <v>5104</v>
      </c>
      <c r="S8936" s="9" t="s">
        <v>5104</v>
      </c>
      <c r="T8936" s="9" t="s">
        <v>5104</v>
      </c>
      <c r="U8936" s="9" t="s">
        <v>5104</v>
      </c>
      <c r="V8936" s="9" t="s">
        <v>5104</v>
      </c>
      <c r="W8936" s="9" t="s">
        <v>5104</v>
      </c>
    </row>
    <row r="8937" spans="1:23" x14ac:dyDescent="0.3">
      <c r="A8937" s="7" t="s">
        <v>5087</v>
      </c>
      <c r="B8937" s="8">
        <v>27384</v>
      </c>
      <c r="C8937" s="9" t="s">
        <v>5103</v>
      </c>
      <c r="D8937" s="9" t="s">
        <v>5099</v>
      </c>
      <c r="E8937" s="9" t="s">
        <v>5099</v>
      </c>
      <c r="F8937" s="9" t="s">
        <v>5099</v>
      </c>
      <c r="G8937" s="9" t="s">
        <v>5099</v>
      </c>
      <c r="H8937" s="9" t="s">
        <v>5099</v>
      </c>
      <c r="I8937" s="9" t="s">
        <v>5099</v>
      </c>
      <c r="J8937" s="9" t="s">
        <v>5099</v>
      </c>
      <c r="K8937" s="9" t="s">
        <v>5099</v>
      </c>
      <c r="L8937" s="9" t="s">
        <v>5099</v>
      </c>
      <c r="M8937" s="9" t="s">
        <v>5099</v>
      </c>
      <c r="N8937" s="9" t="s">
        <v>5099</v>
      </c>
      <c r="O8937" s="9" t="s">
        <v>5099</v>
      </c>
      <c r="P8937" s="9" t="s">
        <v>5099</v>
      </c>
      <c r="Q8937" s="9" t="s">
        <v>5099</v>
      </c>
      <c r="R8937" s="9" t="s">
        <v>5099</v>
      </c>
      <c r="S8937" s="9" t="s">
        <v>5099</v>
      </c>
      <c r="T8937" s="9" t="s">
        <v>5104</v>
      </c>
      <c r="U8937" s="9" t="s">
        <v>5104</v>
      </c>
      <c r="V8937" s="9" t="s">
        <v>5104</v>
      </c>
      <c r="W8937" s="9" t="s">
        <v>5104</v>
      </c>
    </row>
    <row r="8938" spans="1:23" x14ac:dyDescent="0.3">
      <c r="A8938" s="7" t="s">
        <v>8402</v>
      </c>
      <c r="B8938" s="8">
        <v>66340</v>
      </c>
      <c r="C8938" s="9" t="s">
        <v>5112</v>
      </c>
      <c r="D8938" s="9"/>
      <c r="E8938" s="9"/>
      <c r="F8938" s="9"/>
      <c r="G8938" s="9"/>
      <c r="H8938" s="9"/>
      <c r="I8938" s="9"/>
      <c r="J8938" s="9" t="s">
        <v>5099</v>
      </c>
      <c r="K8938" s="9" t="s">
        <v>5099</v>
      </c>
      <c r="L8938" s="9"/>
      <c r="M8938" s="9"/>
      <c r="N8938" s="9"/>
      <c r="O8938" s="9"/>
      <c r="P8938" s="9"/>
      <c r="Q8938" s="9"/>
      <c r="R8938" s="9"/>
      <c r="S8938" s="9"/>
      <c r="T8938" s="9"/>
      <c r="U8938" s="9"/>
      <c r="V8938" s="9"/>
      <c r="W8938" s="9"/>
    </row>
    <row r="8939" spans="1:23" x14ac:dyDescent="0.3">
      <c r="A8939" s="7" t="s">
        <v>5088</v>
      </c>
      <c r="B8939" s="8">
        <v>61507</v>
      </c>
      <c r="C8939" s="9" t="s">
        <v>5098</v>
      </c>
      <c r="D8939" s="9" t="s">
        <v>5128</v>
      </c>
      <c r="E8939" s="9" t="s">
        <v>5128</v>
      </c>
      <c r="F8939" s="9" t="s">
        <v>5128</v>
      </c>
      <c r="G8939" s="9" t="s">
        <v>5128</v>
      </c>
      <c r="H8939" s="9" t="s">
        <v>5128</v>
      </c>
      <c r="I8939" s="9" t="s">
        <v>5128</v>
      </c>
      <c r="J8939" s="9" t="s">
        <v>5128</v>
      </c>
      <c r="K8939" s="9"/>
      <c r="L8939" s="9"/>
      <c r="M8939" s="9"/>
      <c r="N8939" s="9"/>
      <c r="O8939" s="9"/>
      <c r="P8939" s="9"/>
      <c r="Q8939" s="9"/>
      <c r="R8939" s="9"/>
      <c r="S8939" s="9"/>
      <c r="T8939" s="9"/>
      <c r="U8939" s="9"/>
      <c r="V8939" s="9"/>
      <c r="W8939" s="9"/>
    </row>
    <row r="8940" spans="1:23" x14ac:dyDescent="0.3">
      <c r="A8940" s="7" t="s">
        <v>8403</v>
      </c>
      <c r="B8940" s="8">
        <v>64941</v>
      </c>
      <c r="C8940" s="9" t="s">
        <v>5098</v>
      </c>
      <c r="D8940" s="9"/>
      <c r="E8940" s="9"/>
      <c r="F8940" s="9"/>
      <c r="G8940" s="9"/>
      <c r="H8940" s="9"/>
      <c r="I8940" s="9"/>
      <c r="J8940" s="9"/>
      <c r="K8940" s="9"/>
      <c r="L8940" s="9"/>
      <c r="M8940" s="9"/>
      <c r="N8940" s="9"/>
      <c r="O8940" s="9"/>
      <c r="P8940" s="9"/>
      <c r="Q8940" s="9"/>
      <c r="R8940" s="9"/>
      <c r="S8940" s="9"/>
      <c r="T8940" s="9"/>
      <c r="U8940" s="9"/>
      <c r="V8940" s="9"/>
      <c r="W8940" s="9"/>
    </row>
    <row r="8941" spans="1:23" x14ac:dyDescent="0.3">
      <c r="A8941" s="7" t="s">
        <v>5089</v>
      </c>
      <c r="B8941" s="8">
        <v>27501</v>
      </c>
      <c r="C8941" s="9" t="s">
        <v>5124</v>
      </c>
      <c r="D8941" s="9" t="s">
        <v>5125</v>
      </c>
      <c r="E8941" s="9" t="s">
        <v>5125</v>
      </c>
      <c r="F8941" s="9" t="s">
        <v>5125</v>
      </c>
      <c r="G8941" s="9" t="s">
        <v>5125</v>
      </c>
      <c r="H8941" s="9" t="s">
        <v>5125</v>
      </c>
      <c r="I8941" s="9" t="s">
        <v>5125</v>
      </c>
      <c r="J8941" s="9" t="s">
        <v>5125</v>
      </c>
      <c r="K8941" s="9" t="s">
        <v>5125</v>
      </c>
      <c r="L8941" s="9" t="s">
        <v>5125</v>
      </c>
      <c r="M8941" s="9" t="s">
        <v>5125</v>
      </c>
      <c r="N8941" s="9" t="s">
        <v>5125</v>
      </c>
      <c r="O8941" s="9" t="s">
        <v>5125</v>
      </c>
      <c r="P8941" s="9" t="s">
        <v>5125</v>
      </c>
      <c r="Q8941" s="9" t="s">
        <v>5125</v>
      </c>
      <c r="R8941" s="9" t="s">
        <v>5125</v>
      </c>
      <c r="S8941" s="9" t="s">
        <v>5125</v>
      </c>
      <c r="T8941" s="9" t="s">
        <v>5125</v>
      </c>
      <c r="U8941" s="9" t="s">
        <v>5125</v>
      </c>
      <c r="V8941" s="9" t="s">
        <v>5125</v>
      </c>
      <c r="W8941" s="9" t="s">
        <v>5125</v>
      </c>
    </row>
    <row r="8942" spans="1:23" x14ac:dyDescent="0.3">
      <c r="A8942" s="7" t="s">
        <v>5090</v>
      </c>
      <c r="B8942" s="8">
        <v>56828</v>
      </c>
      <c r="C8942" s="9" t="s">
        <v>1048</v>
      </c>
      <c r="D8942" s="9" t="s">
        <v>5099</v>
      </c>
      <c r="E8942" s="9" t="s">
        <v>5099</v>
      </c>
      <c r="F8942" s="9" t="s">
        <v>5099</v>
      </c>
      <c r="G8942" s="9" t="s">
        <v>5099</v>
      </c>
      <c r="H8942" s="9" t="s">
        <v>5099</v>
      </c>
      <c r="I8942" s="9" t="s">
        <v>5099</v>
      </c>
      <c r="J8942" s="9" t="s">
        <v>5099</v>
      </c>
      <c r="K8942" s="9"/>
      <c r="L8942" s="9"/>
      <c r="M8942" s="9"/>
      <c r="N8942" s="9"/>
      <c r="O8942" s="9"/>
      <c r="P8942" s="9"/>
      <c r="Q8942" s="9"/>
      <c r="R8942" s="9"/>
      <c r="S8942" s="9"/>
      <c r="T8942" s="9"/>
      <c r="U8942" s="9"/>
      <c r="V8942" s="9"/>
      <c r="W8942" s="9"/>
    </row>
    <row r="8943" spans="1:23" x14ac:dyDescent="0.3">
      <c r="A8943" s="7" t="s">
        <v>5091</v>
      </c>
      <c r="B8943" s="8">
        <v>24519</v>
      </c>
      <c r="C8943" s="9" t="s">
        <v>1048</v>
      </c>
      <c r="D8943" s="9" t="s">
        <v>5099</v>
      </c>
      <c r="E8943" s="9" t="s">
        <v>5099</v>
      </c>
      <c r="F8943" s="9" t="s">
        <v>5099</v>
      </c>
      <c r="G8943" s="9" t="s">
        <v>5099</v>
      </c>
      <c r="H8943" s="9" t="s">
        <v>5099</v>
      </c>
      <c r="I8943" s="9" t="s">
        <v>5106</v>
      </c>
      <c r="J8943" s="9" t="s">
        <v>5106</v>
      </c>
      <c r="K8943" s="9" t="s">
        <v>5106</v>
      </c>
      <c r="L8943" s="9" t="s">
        <v>5106</v>
      </c>
      <c r="M8943" s="9" t="s">
        <v>5106</v>
      </c>
      <c r="N8943" s="9" t="s">
        <v>5106</v>
      </c>
      <c r="O8943" s="9"/>
      <c r="P8943" s="9"/>
      <c r="Q8943" s="9"/>
      <c r="R8943" s="9"/>
      <c r="S8943" s="9"/>
      <c r="T8943" s="9" t="s">
        <v>5106</v>
      </c>
      <c r="U8943" s="9" t="s">
        <v>5106</v>
      </c>
      <c r="V8943" s="9" t="s">
        <v>5106</v>
      </c>
      <c r="W8943" s="9" t="s">
        <v>5106</v>
      </c>
    </row>
    <row r="8944" spans="1:23" x14ac:dyDescent="0.3">
      <c r="A8944" s="7" t="s">
        <v>5092</v>
      </c>
      <c r="B8944" s="8">
        <v>39841</v>
      </c>
      <c r="C8944" s="9" t="s">
        <v>1048</v>
      </c>
      <c r="D8944" s="9" t="s">
        <v>5104</v>
      </c>
      <c r="E8944" s="9" t="s">
        <v>5104</v>
      </c>
      <c r="F8944" s="9" t="s">
        <v>5104</v>
      </c>
      <c r="G8944" s="9" t="s">
        <v>5104</v>
      </c>
      <c r="H8944" s="9" t="s">
        <v>5104</v>
      </c>
      <c r="I8944" s="9" t="s">
        <v>5104</v>
      </c>
      <c r="J8944" s="9" t="s">
        <v>5104</v>
      </c>
      <c r="K8944" s="9"/>
      <c r="L8944" s="9"/>
      <c r="M8944" s="9"/>
      <c r="N8944" s="9"/>
      <c r="O8944" s="9"/>
      <c r="P8944" s="9"/>
      <c r="Q8944" s="9"/>
      <c r="R8944" s="9"/>
      <c r="S8944" s="9"/>
      <c r="T8944" s="9"/>
      <c r="U8944" s="9"/>
      <c r="V8944" s="9"/>
      <c r="W8944" s="9"/>
    </row>
    <row r="8945" spans="1:23" x14ac:dyDescent="0.3">
      <c r="A8945" s="7" t="s">
        <v>8404</v>
      </c>
      <c r="B8945" s="8">
        <v>67425</v>
      </c>
      <c r="C8945" s="9" t="s">
        <v>1048</v>
      </c>
      <c r="D8945" s="9"/>
      <c r="E8945" s="9"/>
      <c r="F8945" s="9"/>
      <c r="G8945" s="9"/>
      <c r="H8945" s="9"/>
      <c r="I8945" s="9" t="s">
        <v>5104</v>
      </c>
      <c r="J8945" s="9" t="s">
        <v>5104</v>
      </c>
      <c r="K8945" s="9"/>
      <c r="L8945" s="9"/>
      <c r="M8945" s="9"/>
      <c r="N8945" s="9"/>
      <c r="O8945" s="9"/>
      <c r="P8945" s="9"/>
      <c r="Q8945" s="9"/>
      <c r="R8945" s="9"/>
      <c r="S8945" s="9"/>
      <c r="T8945" s="9"/>
      <c r="U8945" s="9"/>
      <c r="V8945" s="9"/>
      <c r="W8945" s="9"/>
    </row>
    <row r="8946" spans="1:23" x14ac:dyDescent="0.3">
      <c r="A8946" s="7" t="s">
        <v>5093</v>
      </c>
      <c r="B8946" s="8">
        <v>32686</v>
      </c>
      <c r="C8946" s="9" t="s">
        <v>1048</v>
      </c>
      <c r="D8946" s="9" t="s">
        <v>5099</v>
      </c>
      <c r="E8946" s="9" t="s">
        <v>5099</v>
      </c>
      <c r="F8946" s="9" t="s">
        <v>5099</v>
      </c>
      <c r="G8946" s="9" t="s">
        <v>5099</v>
      </c>
      <c r="H8946" s="9" t="s">
        <v>5099</v>
      </c>
      <c r="I8946" s="9" t="s">
        <v>5099</v>
      </c>
      <c r="J8946" s="9" t="s">
        <v>5099</v>
      </c>
      <c r="K8946" s="9"/>
      <c r="L8946" s="9"/>
      <c r="M8946" s="9"/>
      <c r="N8946" s="9"/>
      <c r="O8946" s="9"/>
      <c r="P8946" s="9"/>
      <c r="Q8946" s="9"/>
      <c r="R8946" s="9"/>
      <c r="S8946" s="9"/>
      <c r="T8946" s="9"/>
      <c r="U8946" s="9"/>
      <c r="V8946" s="9"/>
      <c r="W8946" s="9"/>
    </row>
    <row r="8947" spans="1:23" x14ac:dyDescent="0.3">
      <c r="A8947" s="7" t="s">
        <v>5094</v>
      </c>
      <c r="B8947" s="8">
        <v>35497</v>
      </c>
      <c r="C8947" s="9" t="s">
        <v>5116</v>
      </c>
      <c r="D8947" s="9" t="s">
        <v>5099</v>
      </c>
      <c r="E8947" s="9" t="s">
        <v>5099</v>
      </c>
      <c r="F8947" s="9" t="s">
        <v>5099</v>
      </c>
      <c r="G8947" s="9" t="s">
        <v>5099</v>
      </c>
      <c r="H8947" s="9" t="s">
        <v>5099</v>
      </c>
      <c r="I8947" s="9" t="s">
        <v>5099</v>
      </c>
      <c r="J8947" s="9" t="s">
        <v>5099</v>
      </c>
      <c r="K8947" s="9" t="s">
        <v>5099</v>
      </c>
      <c r="L8947" s="9" t="s">
        <v>5099</v>
      </c>
      <c r="M8947" s="9" t="s">
        <v>5099</v>
      </c>
      <c r="N8947" s="9" t="s">
        <v>5099</v>
      </c>
      <c r="O8947" s="9" t="s">
        <v>5099</v>
      </c>
      <c r="P8947" s="9" t="s">
        <v>5099</v>
      </c>
      <c r="Q8947" s="9" t="s">
        <v>5099</v>
      </c>
      <c r="R8947" s="9" t="s">
        <v>5099</v>
      </c>
      <c r="S8947" s="9" t="s">
        <v>5104</v>
      </c>
      <c r="T8947" s="9" t="s">
        <v>5104</v>
      </c>
      <c r="U8947" s="9" t="s">
        <v>5104</v>
      </c>
      <c r="V8947" s="9"/>
      <c r="W8947" s="9"/>
    </row>
    <row r="8948" spans="1:23" x14ac:dyDescent="0.3">
      <c r="A8948" s="7" t="s">
        <v>5095</v>
      </c>
      <c r="B8948" s="8">
        <v>66771</v>
      </c>
      <c r="C8948" s="9" t="s">
        <v>5098</v>
      </c>
      <c r="D8948" s="9" t="s">
        <v>5099</v>
      </c>
      <c r="E8948" s="9" t="s">
        <v>5099</v>
      </c>
      <c r="F8948" s="9" t="s">
        <v>5099</v>
      </c>
      <c r="G8948" s="9" t="s">
        <v>5099</v>
      </c>
      <c r="H8948" s="9" t="s">
        <v>5099</v>
      </c>
      <c r="I8948" s="9" t="s">
        <v>5099</v>
      </c>
      <c r="J8948" s="9" t="s">
        <v>5099</v>
      </c>
      <c r="K8948" s="9"/>
      <c r="L8948" s="9"/>
      <c r="M8948" s="9"/>
      <c r="N8948" s="9"/>
      <c r="O8948" s="9"/>
      <c r="P8948" s="9"/>
      <c r="Q8948" s="9"/>
      <c r="R8948" s="9"/>
      <c r="S8948" s="9"/>
      <c r="T8948" s="9"/>
      <c r="U8948" s="9"/>
      <c r="V8948" s="9"/>
      <c r="W8948" s="9"/>
    </row>
    <row r="8949" spans="1:23" x14ac:dyDescent="0.3">
      <c r="A8949" s="7" t="s">
        <v>5096</v>
      </c>
      <c r="B8949" s="8">
        <v>38983</v>
      </c>
      <c r="C8949" s="9" t="s">
        <v>1048</v>
      </c>
      <c r="D8949" s="9" t="s">
        <v>5099</v>
      </c>
      <c r="E8949" s="9" t="s">
        <v>5099</v>
      </c>
      <c r="F8949" s="9" t="s">
        <v>5099</v>
      </c>
      <c r="G8949" s="9" t="s">
        <v>5099</v>
      </c>
      <c r="H8949" s="9" t="s">
        <v>5099</v>
      </c>
      <c r="I8949" s="9" t="s">
        <v>5099</v>
      </c>
      <c r="J8949" s="9" t="s">
        <v>5099</v>
      </c>
      <c r="K8949" s="9"/>
      <c r="L8949" s="9"/>
      <c r="M8949" s="9"/>
      <c r="N8949" s="9"/>
      <c r="O8949" s="9"/>
      <c r="P8949" s="9"/>
      <c r="Q8949" s="9"/>
      <c r="R8949" s="9"/>
      <c r="S8949" s="9"/>
      <c r="T8949" s="9"/>
      <c r="U8949" s="9"/>
      <c r="V8949" s="9"/>
      <c r="W8949" s="9"/>
    </row>
    <row r="8950" spans="1:23" x14ac:dyDescent="0.3">
      <c r="A8950" s="7" t="s">
        <v>5097</v>
      </c>
      <c r="B8950" s="8">
        <v>28934</v>
      </c>
      <c r="C8950" s="9" t="s">
        <v>5103</v>
      </c>
      <c r="D8950" s="9" t="s">
        <v>5117</v>
      </c>
      <c r="E8950" s="9" t="s">
        <v>5117</v>
      </c>
      <c r="F8950" s="9" t="s">
        <v>5117</v>
      </c>
      <c r="G8950" s="9" t="s">
        <v>5117</v>
      </c>
      <c r="H8950" s="9" t="s">
        <v>5117</v>
      </c>
      <c r="I8950" s="9" t="s">
        <v>5117</v>
      </c>
      <c r="J8950" s="9" t="s">
        <v>5117</v>
      </c>
      <c r="K8950" s="9" t="s">
        <v>5117</v>
      </c>
      <c r="L8950" s="9" t="s">
        <v>5117</v>
      </c>
      <c r="M8950" s="9" t="s">
        <v>5117</v>
      </c>
      <c r="N8950" s="9" t="s">
        <v>5117</v>
      </c>
      <c r="O8950" s="9" t="s">
        <v>5117</v>
      </c>
      <c r="P8950" s="9" t="s">
        <v>5117</v>
      </c>
      <c r="Q8950" s="9" t="s">
        <v>5117</v>
      </c>
      <c r="R8950" s="9" t="s">
        <v>5117</v>
      </c>
      <c r="S8950" s="9" t="s">
        <v>5117</v>
      </c>
      <c r="T8950" s="9" t="s">
        <v>5117</v>
      </c>
      <c r="U8950" s="9" t="s">
        <v>5117</v>
      </c>
      <c r="V8950" s="9" t="s">
        <v>5117</v>
      </c>
      <c r="W8950" s="9" t="s">
        <v>5117</v>
      </c>
    </row>
    <row r="8951" spans="1:23" x14ac:dyDescent="0.3">
      <c r="A8951" s="7" t="s">
        <v>8405</v>
      </c>
      <c r="B8951" s="8">
        <v>59481</v>
      </c>
      <c r="C8951" s="9" t="s">
        <v>5098</v>
      </c>
      <c r="D8951" s="9"/>
      <c r="E8951" s="9"/>
      <c r="F8951" s="9"/>
      <c r="G8951" s="9"/>
      <c r="H8951" s="9"/>
      <c r="I8951" s="9"/>
      <c r="J8951" s="9"/>
      <c r="K8951" s="9"/>
      <c r="L8951" s="9"/>
      <c r="M8951" s="9"/>
      <c r="N8951" s="9"/>
      <c r="O8951" s="9"/>
      <c r="P8951" s="9"/>
      <c r="Q8951" s="9"/>
      <c r="R8951" s="9"/>
      <c r="S8951" s="9"/>
      <c r="T8951" s="9"/>
      <c r="U8951" s="9"/>
      <c r="V8951" s="9"/>
      <c r="W8951" s="9"/>
    </row>
    <row r="8952" spans="1:23" x14ac:dyDescent="0.3">
      <c r="A8952" s="7" t="s">
        <v>8406</v>
      </c>
      <c r="B8952" s="8">
        <v>61205</v>
      </c>
      <c r="C8952" s="9" t="s">
        <v>5103</v>
      </c>
      <c r="D8952" s="9"/>
      <c r="E8952" s="9"/>
      <c r="F8952" s="9"/>
      <c r="G8952" s="9"/>
      <c r="H8952" s="9" t="s">
        <v>5113</v>
      </c>
      <c r="I8952" s="9" t="s">
        <v>5113</v>
      </c>
      <c r="J8952" s="9" t="s">
        <v>5113</v>
      </c>
      <c r="K8952" s="9" t="s">
        <v>5113</v>
      </c>
      <c r="L8952" s="9" t="s">
        <v>5113</v>
      </c>
      <c r="M8952" s="9" t="s">
        <v>5113</v>
      </c>
      <c r="N8952" s="9" t="s">
        <v>5113</v>
      </c>
      <c r="O8952" s="9" t="s">
        <v>5113</v>
      </c>
      <c r="P8952" s="9" t="s">
        <v>5113</v>
      </c>
      <c r="Q8952" s="9" t="s">
        <v>5113</v>
      </c>
      <c r="R8952" s="9" t="s">
        <v>5117</v>
      </c>
      <c r="S8952" s="9" t="s">
        <v>5117</v>
      </c>
      <c r="T8952" s="9" t="s">
        <v>5117</v>
      </c>
      <c r="U8952" s="9" t="s">
        <v>5117</v>
      </c>
      <c r="V8952" s="9" t="s">
        <v>5117</v>
      </c>
      <c r="W8952" s="9" t="s">
        <v>511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4DADF-073F-4B4A-B22C-6CCFFE9B510D}">
  <dimension ref="A1:MFE8949"/>
  <sheetViews>
    <sheetView topLeftCell="MER1" workbookViewId="0">
      <selection activeCell="B15" sqref="B15"/>
    </sheetView>
  </sheetViews>
  <sheetFormatPr defaultRowHeight="15.6" x14ac:dyDescent="0.3"/>
  <cols>
    <col min="1" max="1" width="40.3984375" bestFit="1" customWidth="1"/>
    <col min="2" max="2" width="10.796875" bestFit="1" customWidth="1"/>
    <col min="3" max="3" width="18.19921875" bestFit="1" customWidth="1"/>
    <col min="4" max="23" width="20.796875" bestFit="1" customWidth="1"/>
  </cols>
  <sheetData>
    <row r="1" spans="1:8949" x14ac:dyDescent="0.3">
      <c r="A1" t="s">
        <v>5247</v>
      </c>
      <c r="B1" t="s">
        <v>8418</v>
      </c>
      <c r="C1" t="s">
        <v>8419</v>
      </c>
      <c r="D1" t="s">
        <v>5252</v>
      </c>
      <c r="E1" t="s">
        <v>52</v>
      </c>
      <c r="F1" t="s">
        <v>5253</v>
      </c>
      <c r="G1" t="s">
        <v>8420</v>
      </c>
      <c r="H1" t="s">
        <v>5254</v>
      </c>
      <c r="I1" t="s">
        <v>53</v>
      </c>
      <c r="J1" t="s">
        <v>54</v>
      </c>
      <c r="K1" t="s">
        <v>5255</v>
      </c>
      <c r="L1" t="s">
        <v>55</v>
      </c>
      <c r="M1" t="s">
        <v>5256</v>
      </c>
      <c r="N1" t="s">
        <v>5257</v>
      </c>
      <c r="O1" t="s">
        <v>56</v>
      </c>
      <c r="P1" t="s">
        <v>5258</v>
      </c>
      <c r="Q1" t="s">
        <v>57</v>
      </c>
      <c r="R1" t="s">
        <v>58</v>
      </c>
      <c r="S1" t="s">
        <v>59</v>
      </c>
      <c r="T1" t="s">
        <v>5259</v>
      </c>
      <c r="U1" t="s">
        <v>60</v>
      </c>
      <c r="V1" t="s">
        <v>61</v>
      </c>
      <c r="W1" t="s">
        <v>8421</v>
      </c>
      <c r="X1" t="s">
        <v>62</v>
      </c>
      <c r="Y1" t="s">
        <v>8422</v>
      </c>
      <c r="Z1" t="s">
        <v>5260</v>
      </c>
      <c r="AA1" t="s">
        <v>63</v>
      </c>
      <c r="AB1" t="s">
        <v>64</v>
      </c>
      <c r="AC1" t="s">
        <v>65</v>
      </c>
      <c r="AD1" t="s">
        <v>66</v>
      </c>
      <c r="AE1" t="s">
        <v>5261</v>
      </c>
      <c r="AF1" t="s">
        <v>67</v>
      </c>
      <c r="AG1" t="s">
        <v>68</v>
      </c>
      <c r="AH1" t="s">
        <v>5262</v>
      </c>
      <c r="AI1" t="s">
        <v>69</v>
      </c>
      <c r="AJ1" t="s">
        <v>70</v>
      </c>
      <c r="AK1" t="s">
        <v>71</v>
      </c>
      <c r="AL1" t="s">
        <v>5263</v>
      </c>
      <c r="AM1" t="s">
        <v>72</v>
      </c>
      <c r="AN1" t="s">
        <v>5264</v>
      </c>
      <c r="AO1" t="s">
        <v>73</v>
      </c>
      <c r="AP1" t="s">
        <v>74</v>
      </c>
      <c r="AQ1" t="s">
        <v>75</v>
      </c>
      <c r="AR1" t="s">
        <v>5265</v>
      </c>
      <c r="AS1" t="s">
        <v>76</v>
      </c>
      <c r="AT1" t="s">
        <v>77</v>
      </c>
      <c r="AU1" t="s">
        <v>78</v>
      </c>
      <c r="AV1" t="s">
        <v>5266</v>
      </c>
      <c r="AW1" t="s">
        <v>79</v>
      </c>
      <c r="AX1" t="s">
        <v>5267</v>
      </c>
      <c r="AY1" t="s">
        <v>80</v>
      </c>
      <c r="AZ1" t="s">
        <v>5268</v>
      </c>
      <c r="BA1" t="s">
        <v>81</v>
      </c>
      <c r="BB1" t="s">
        <v>82</v>
      </c>
      <c r="BC1" t="s">
        <v>83</v>
      </c>
      <c r="BD1" t="s">
        <v>84</v>
      </c>
      <c r="BE1" t="s">
        <v>85</v>
      </c>
      <c r="BF1" t="s">
        <v>86</v>
      </c>
      <c r="BG1" t="s">
        <v>5269</v>
      </c>
      <c r="BH1" t="s">
        <v>5270</v>
      </c>
      <c r="BI1" t="s">
        <v>8423</v>
      </c>
      <c r="BJ1" t="s">
        <v>5271</v>
      </c>
      <c r="BK1" t="s">
        <v>8424</v>
      </c>
      <c r="BL1" t="s">
        <v>87</v>
      </c>
      <c r="BM1" t="s">
        <v>88</v>
      </c>
      <c r="BN1" t="s">
        <v>89</v>
      </c>
      <c r="BO1" t="s">
        <v>5272</v>
      </c>
      <c r="BP1" t="s">
        <v>90</v>
      </c>
      <c r="BQ1" t="s">
        <v>91</v>
      </c>
      <c r="BR1" t="s">
        <v>92</v>
      </c>
      <c r="BS1" t="s">
        <v>5273</v>
      </c>
      <c r="BT1" t="s">
        <v>5274</v>
      </c>
      <c r="BU1" t="s">
        <v>93</v>
      </c>
      <c r="BV1" t="s">
        <v>94</v>
      </c>
      <c r="BW1" t="s">
        <v>95</v>
      </c>
      <c r="BX1" t="s">
        <v>5275</v>
      </c>
      <c r="BY1" t="s">
        <v>5276</v>
      </c>
      <c r="BZ1" t="s">
        <v>96</v>
      </c>
      <c r="CA1" t="s">
        <v>5277</v>
      </c>
      <c r="CB1" t="s">
        <v>5278</v>
      </c>
      <c r="CC1" t="s">
        <v>97</v>
      </c>
      <c r="CD1" t="s">
        <v>98</v>
      </c>
      <c r="CE1" t="s">
        <v>99</v>
      </c>
      <c r="CF1" t="s">
        <v>5279</v>
      </c>
      <c r="CG1" t="s">
        <v>100</v>
      </c>
      <c r="CH1" t="s">
        <v>101</v>
      </c>
      <c r="CI1" t="s">
        <v>8425</v>
      </c>
      <c r="CJ1" t="s">
        <v>102</v>
      </c>
      <c r="CK1" t="s">
        <v>103</v>
      </c>
      <c r="CL1" t="s">
        <v>5280</v>
      </c>
      <c r="CM1" t="s">
        <v>104</v>
      </c>
      <c r="CN1" t="s">
        <v>105</v>
      </c>
      <c r="CO1" t="s">
        <v>106</v>
      </c>
      <c r="CP1" t="s">
        <v>107</v>
      </c>
      <c r="CQ1" t="s">
        <v>108</v>
      </c>
      <c r="CR1" t="s">
        <v>109</v>
      </c>
      <c r="CS1" t="s">
        <v>5281</v>
      </c>
      <c r="CT1" t="s">
        <v>110</v>
      </c>
      <c r="CU1" t="s">
        <v>111</v>
      </c>
      <c r="CV1" t="s">
        <v>112</v>
      </c>
      <c r="CW1" t="s">
        <v>5282</v>
      </c>
      <c r="CX1" t="s">
        <v>113</v>
      </c>
      <c r="CY1" t="s">
        <v>5283</v>
      </c>
      <c r="CZ1" t="s">
        <v>114</v>
      </c>
      <c r="DA1" t="s">
        <v>5284</v>
      </c>
      <c r="DB1" t="s">
        <v>115</v>
      </c>
      <c r="DC1" t="s">
        <v>116</v>
      </c>
      <c r="DD1" t="s">
        <v>117</v>
      </c>
      <c r="DE1" t="s">
        <v>118</v>
      </c>
      <c r="DF1" t="s">
        <v>119</v>
      </c>
      <c r="DG1" t="s">
        <v>120</v>
      </c>
      <c r="DH1" t="s">
        <v>5285</v>
      </c>
      <c r="DI1" t="s">
        <v>121</v>
      </c>
      <c r="DJ1" t="s">
        <v>122</v>
      </c>
      <c r="DK1" t="s">
        <v>123</v>
      </c>
      <c r="DL1" t="s">
        <v>124</v>
      </c>
      <c r="DM1" t="s">
        <v>125</v>
      </c>
      <c r="DN1" t="s">
        <v>126</v>
      </c>
      <c r="DO1" t="s">
        <v>127</v>
      </c>
      <c r="DP1" t="s">
        <v>128</v>
      </c>
      <c r="DQ1" t="s">
        <v>5286</v>
      </c>
      <c r="DR1" t="s">
        <v>5287</v>
      </c>
      <c r="DS1" t="s">
        <v>5288</v>
      </c>
      <c r="DT1" t="s">
        <v>129</v>
      </c>
      <c r="DU1" t="s">
        <v>5289</v>
      </c>
      <c r="DV1" t="s">
        <v>130</v>
      </c>
      <c r="DW1" t="s">
        <v>131</v>
      </c>
      <c r="DX1" t="s">
        <v>5290</v>
      </c>
      <c r="DY1" t="s">
        <v>132</v>
      </c>
      <c r="DZ1" t="s">
        <v>133</v>
      </c>
      <c r="EA1" t="s">
        <v>5291</v>
      </c>
      <c r="EB1" t="s">
        <v>134</v>
      </c>
      <c r="EC1" t="s">
        <v>135</v>
      </c>
      <c r="ED1" t="s">
        <v>8426</v>
      </c>
      <c r="EE1" t="s">
        <v>136</v>
      </c>
      <c r="EF1" t="s">
        <v>137</v>
      </c>
      <c r="EG1" t="s">
        <v>5292</v>
      </c>
      <c r="EH1" t="s">
        <v>138</v>
      </c>
      <c r="EI1" t="s">
        <v>139</v>
      </c>
      <c r="EJ1" t="s">
        <v>8427</v>
      </c>
      <c r="EK1" t="s">
        <v>140</v>
      </c>
      <c r="EL1" t="s">
        <v>5293</v>
      </c>
      <c r="EM1" t="s">
        <v>5294</v>
      </c>
      <c r="EN1" t="s">
        <v>141</v>
      </c>
      <c r="EO1" t="s">
        <v>5295</v>
      </c>
      <c r="EP1" t="s">
        <v>142</v>
      </c>
      <c r="EQ1" t="s">
        <v>143</v>
      </c>
      <c r="ER1" t="s">
        <v>8428</v>
      </c>
      <c r="ES1" t="s">
        <v>144</v>
      </c>
      <c r="ET1" t="s">
        <v>145</v>
      </c>
      <c r="EU1" t="s">
        <v>146</v>
      </c>
      <c r="EV1" t="s">
        <v>5296</v>
      </c>
      <c r="EW1" t="s">
        <v>5297</v>
      </c>
      <c r="EX1" t="s">
        <v>147</v>
      </c>
      <c r="EY1" t="s">
        <v>148</v>
      </c>
      <c r="EZ1" t="s">
        <v>149</v>
      </c>
      <c r="FA1" t="s">
        <v>8429</v>
      </c>
      <c r="FB1" t="s">
        <v>5298</v>
      </c>
      <c r="FC1" t="s">
        <v>150</v>
      </c>
      <c r="FD1" t="s">
        <v>151</v>
      </c>
      <c r="FE1" t="s">
        <v>5299</v>
      </c>
      <c r="FF1" t="s">
        <v>5300</v>
      </c>
      <c r="FG1" t="s">
        <v>152</v>
      </c>
      <c r="FH1" t="s">
        <v>153</v>
      </c>
      <c r="FI1" t="s">
        <v>5301</v>
      </c>
      <c r="FJ1" t="s">
        <v>8430</v>
      </c>
      <c r="FK1" t="s">
        <v>5302</v>
      </c>
      <c r="FL1" t="s">
        <v>154</v>
      </c>
      <c r="FM1" t="s">
        <v>5303</v>
      </c>
      <c r="FN1" t="s">
        <v>5304</v>
      </c>
      <c r="FO1" t="s">
        <v>155</v>
      </c>
      <c r="FP1" t="s">
        <v>8431</v>
      </c>
      <c r="FQ1" t="s">
        <v>5305</v>
      </c>
      <c r="FR1" t="s">
        <v>156</v>
      </c>
      <c r="FS1" t="s">
        <v>5306</v>
      </c>
      <c r="FT1" t="s">
        <v>157</v>
      </c>
      <c r="FU1" t="s">
        <v>158</v>
      </c>
      <c r="FV1" t="s">
        <v>159</v>
      </c>
      <c r="FW1" t="s">
        <v>160</v>
      </c>
      <c r="FX1" t="s">
        <v>161</v>
      </c>
      <c r="FY1" t="s">
        <v>5307</v>
      </c>
      <c r="FZ1" t="s">
        <v>162</v>
      </c>
      <c r="GA1" t="s">
        <v>163</v>
      </c>
      <c r="GB1" t="s">
        <v>164</v>
      </c>
      <c r="GC1" t="s">
        <v>165</v>
      </c>
      <c r="GD1" t="s">
        <v>5308</v>
      </c>
      <c r="GE1" t="s">
        <v>166</v>
      </c>
      <c r="GF1" t="s">
        <v>167</v>
      </c>
      <c r="GG1" t="s">
        <v>168</v>
      </c>
      <c r="GH1" t="s">
        <v>5309</v>
      </c>
      <c r="GI1" t="s">
        <v>169</v>
      </c>
      <c r="GJ1" t="s">
        <v>5310</v>
      </c>
      <c r="GK1" t="s">
        <v>5311</v>
      </c>
      <c r="GL1" t="s">
        <v>170</v>
      </c>
      <c r="GM1" t="s">
        <v>171</v>
      </c>
      <c r="GN1" t="s">
        <v>5312</v>
      </c>
      <c r="GO1" t="s">
        <v>172</v>
      </c>
      <c r="GP1" t="s">
        <v>173</v>
      </c>
      <c r="GQ1" t="s">
        <v>5313</v>
      </c>
      <c r="GR1" t="s">
        <v>174</v>
      </c>
      <c r="GS1" t="s">
        <v>175</v>
      </c>
      <c r="GT1" t="s">
        <v>5314</v>
      </c>
      <c r="GU1" t="s">
        <v>176</v>
      </c>
      <c r="GV1" t="s">
        <v>177</v>
      </c>
      <c r="GW1" t="s">
        <v>178</v>
      </c>
      <c r="GX1" t="s">
        <v>5315</v>
      </c>
      <c r="GY1" t="s">
        <v>179</v>
      </c>
      <c r="GZ1" t="s">
        <v>180</v>
      </c>
      <c r="HA1" t="s">
        <v>181</v>
      </c>
      <c r="HB1" t="s">
        <v>5316</v>
      </c>
      <c r="HC1" t="s">
        <v>182</v>
      </c>
      <c r="HD1" t="s">
        <v>183</v>
      </c>
      <c r="HE1" t="s">
        <v>184</v>
      </c>
      <c r="HF1" t="s">
        <v>185</v>
      </c>
      <c r="HG1" t="s">
        <v>186</v>
      </c>
      <c r="HH1" t="s">
        <v>5317</v>
      </c>
      <c r="HI1" t="s">
        <v>5318</v>
      </c>
      <c r="HJ1" t="s">
        <v>187</v>
      </c>
      <c r="HK1" t="s">
        <v>188</v>
      </c>
      <c r="HL1" t="s">
        <v>189</v>
      </c>
      <c r="HM1" t="s">
        <v>190</v>
      </c>
      <c r="HN1" t="s">
        <v>191</v>
      </c>
      <c r="HO1" t="s">
        <v>5319</v>
      </c>
      <c r="HP1" t="s">
        <v>5320</v>
      </c>
      <c r="HQ1" t="s">
        <v>5321</v>
      </c>
      <c r="HR1" t="s">
        <v>5322</v>
      </c>
      <c r="HS1" t="s">
        <v>5323</v>
      </c>
      <c r="HT1" t="s">
        <v>192</v>
      </c>
      <c r="HU1" t="s">
        <v>8432</v>
      </c>
      <c r="HV1" t="s">
        <v>5324</v>
      </c>
      <c r="HW1" t="s">
        <v>193</v>
      </c>
      <c r="HX1" t="s">
        <v>5325</v>
      </c>
      <c r="HY1" t="s">
        <v>5326</v>
      </c>
      <c r="HZ1" t="s">
        <v>5327</v>
      </c>
      <c r="IA1" t="s">
        <v>5328</v>
      </c>
      <c r="IB1" t="s">
        <v>194</v>
      </c>
      <c r="IC1" t="s">
        <v>5329</v>
      </c>
      <c r="ID1" t="s">
        <v>195</v>
      </c>
      <c r="IE1" t="s">
        <v>196</v>
      </c>
      <c r="IF1" t="s">
        <v>5330</v>
      </c>
      <c r="IG1" t="s">
        <v>197</v>
      </c>
      <c r="IH1" t="s">
        <v>198</v>
      </c>
      <c r="II1" t="s">
        <v>199</v>
      </c>
      <c r="IJ1" t="s">
        <v>8433</v>
      </c>
      <c r="IK1" t="s">
        <v>5331</v>
      </c>
      <c r="IL1" t="s">
        <v>200</v>
      </c>
      <c r="IM1" t="s">
        <v>201</v>
      </c>
      <c r="IN1" t="s">
        <v>5332</v>
      </c>
      <c r="IO1" t="s">
        <v>202</v>
      </c>
      <c r="IP1" t="s">
        <v>8434</v>
      </c>
      <c r="IQ1" t="s">
        <v>203</v>
      </c>
      <c r="IR1" t="s">
        <v>5333</v>
      </c>
      <c r="IS1" t="s">
        <v>204</v>
      </c>
      <c r="IT1" t="s">
        <v>205</v>
      </c>
      <c r="IU1" t="s">
        <v>8435</v>
      </c>
      <c r="IV1" t="s">
        <v>206</v>
      </c>
      <c r="IW1" t="s">
        <v>5334</v>
      </c>
      <c r="IX1" t="s">
        <v>207</v>
      </c>
      <c r="IY1" t="s">
        <v>5335</v>
      </c>
      <c r="IZ1" t="s">
        <v>208</v>
      </c>
      <c r="JA1" t="s">
        <v>5336</v>
      </c>
      <c r="JB1" t="s">
        <v>209</v>
      </c>
      <c r="JC1" t="s">
        <v>210</v>
      </c>
      <c r="JD1" t="s">
        <v>5337</v>
      </c>
      <c r="JE1" t="s">
        <v>5338</v>
      </c>
      <c r="JF1" t="s">
        <v>5339</v>
      </c>
      <c r="JG1" t="s">
        <v>5340</v>
      </c>
      <c r="JH1" t="s">
        <v>5341</v>
      </c>
      <c r="JI1" t="s">
        <v>5342</v>
      </c>
      <c r="JJ1" t="s">
        <v>5343</v>
      </c>
      <c r="JK1" t="s">
        <v>211</v>
      </c>
      <c r="JL1" t="s">
        <v>5344</v>
      </c>
      <c r="JM1" t="s">
        <v>5345</v>
      </c>
      <c r="JN1" t="s">
        <v>212</v>
      </c>
      <c r="JO1" t="s">
        <v>213</v>
      </c>
      <c r="JP1" t="s">
        <v>5346</v>
      </c>
      <c r="JQ1" t="s">
        <v>214</v>
      </c>
      <c r="JR1" t="s">
        <v>8436</v>
      </c>
      <c r="JS1" t="s">
        <v>215</v>
      </c>
      <c r="JT1" t="s">
        <v>216</v>
      </c>
      <c r="JU1" t="s">
        <v>5347</v>
      </c>
      <c r="JV1" t="s">
        <v>217</v>
      </c>
      <c r="JW1" t="s">
        <v>5348</v>
      </c>
      <c r="JX1" t="s">
        <v>218</v>
      </c>
      <c r="JY1" t="s">
        <v>219</v>
      </c>
      <c r="JZ1" t="s">
        <v>5349</v>
      </c>
      <c r="KA1" t="s">
        <v>220</v>
      </c>
      <c r="KB1" t="s">
        <v>5350</v>
      </c>
      <c r="KC1" t="s">
        <v>5351</v>
      </c>
      <c r="KD1" t="s">
        <v>221</v>
      </c>
      <c r="KE1" t="s">
        <v>222</v>
      </c>
      <c r="KF1" t="s">
        <v>223</v>
      </c>
      <c r="KG1" t="s">
        <v>224</v>
      </c>
      <c r="KH1" t="s">
        <v>5352</v>
      </c>
      <c r="KI1" t="s">
        <v>225</v>
      </c>
      <c r="KJ1" t="s">
        <v>5353</v>
      </c>
      <c r="KK1" t="s">
        <v>5354</v>
      </c>
      <c r="KL1" t="s">
        <v>5355</v>
      </c>
      <c r="KM1" t="s">
        <v>5356</v>
      </c>
      <c r="KN1" t="s">
        <v>226</v>
      </c>
      <c r="KO1" t="s">
        <v>5357</v>
      </c>
      <c r="KP1" t="s">
        <v>5358</v>
      </c>
      <c r="KQ1" t="s">
        <v>227</v>
      </c>
      <c r="KR1" t="s">
        <v>228</v>
      </c>
      <c r="KS1" t="s">
        <v>5359</v>
      </c>
      <c r="KT1" t="s">
        <v>5360</v>
      </c>
      <c r="KU1" t="s">
        <v>5361</v>
      </c>
      <c r="KV1" t="s">
        <v>229</v>
      </c>
      <c r="KW1" t="s">
        <v>230</v>
      </c>
      <c r="KX1" t="s">
        <v>231</v>
      </c>
      <c r="KY1" t="s">
        <v>5362</v>
      </c>
      <c r="KZ1" t="s">
        <v>232</v>
      </c>
      <c r="LA1" t="s">
        <v>5363</v>
      </c>
      <c r="LB1" t="s">
        <v>5364</v>
      </c>
      <c r="LC1" t="s">
        <v>233</v>
      </c>
      <c r="LD1" t="s">
        <v>5365</v>
      </c>
      <c r="LE1" t="s">
        <v>234</v>
      </c>
      <c r="LF1" t="s">
        <v>235</v>
      </c>
      <c r="LG1" t="s">
        <v>236</v>
      </c>
      <c r="LH1" t="s">
        <v>5366</v>
      </c>
      <c r="LI1" t="s">
        <v>237</v>
      </c>
      <c r="LJ1" t="s">
        <v>5367</v>
      </c>
      <c r="LK1" t="s">
        <v>238</v>
      </c>
      <c r="LL1" t="s">
        <v>239</v>
      </c>
      <c r="LM1" t="s">
        <v>240</v>
      </c>
      <c r="LN1" t="s">
        <v>241</v>
      </c>
      <c r="LO1" t="s">
        <v>242</v>
      </c>
      <c r="LP1" t="s">
        <v>243</v>
      </c>
      <c r="LQ1" t="s">
        <v>244</v>
      </c>
      <c r="LR1" t="s">
        <v>245</v>
      </c>
      <c r="LS1" t="s">
        <v>246</v>
      </c>
      <c r="LT1" t="s">
        <v>247</v>
      </c>
      <c r="LU1" t="s">
        <v>248</v>
      </c>
      <c r="LV1" t="s">
        <v>5368</v>
      </c>
      <c r="LW1" t="s">
        <v>249</v>
      </c>
      <c r="LX1" t="s">
        <v>8437</v>
      </c>
      <c r="LY1" t="s">
        <v>5369</v>
      </c>
      <c r="LZ1" t="s">
        <v>250</v>
      </c>
      <c r="MA1" t="s">
        <v>5370</v>
      </c>
      <c r="MB1" t="s">
        <v>251</v>
      </c>
      <c r="MC1" t="s">
        <v>252</v>
      </c>
      <c r="MD1" t="s">
        <v>5371</v>
      </c>
      <c r="ME1" t="s">
        <v>253</v>
      </c>
      <c r="MF1" t="s">
        <v>8438</v>
      </c>
      <c r="MG1" t="s">
        <v>254</v>
      </c>
      <c r="MH1" t="s">
        <v>5372</v>
      </c>
      <c r="MI1" t="s">
        <v>255</v>
      </c>
      <c r="MJ1" t="s">
        <v>5373</v>
      </c>
      <c r="MK1" t="s">
        <v>256</v>
      </c>
      <c r="ML1" t="s">
        <v>257</v>
      </c>
      <c r="MM1" t="s">
        <v>258</v>
      </c>
      <c r="MN1" t="s">
        <v>5374</v>
      </c>
      <c r="MO1" t="s">
        <v>5375</v>
      </c>
      <c r="MP1" t="s">
        <v>5376</v>
      </c>
      <c r="MQ1" t="s">
        <v>259</v>
      </c>
      <c r="MR1" t="s">
        <v>5377</v>
      </c>
      <c r="MS1" t="s">
        <v>260</v>
      </c>
      <c r="MT1" t="s">
        <v>261</v>
      </c>
      <c r="MU1" t="s">
        <v>5378</v>
      </c>
      <c r="MV1" t="s">
        <v>5379</v>
      </c>
      <c r="MW1" t="s">
        <v>5380</v>
      </c>
      <c r="MX1" t="s">
        <v>5381</v>
      </c>
      <c r="MY1" t="s">
        <v>5382</v>
      </c>
      <c r="MZ1" t="s">
        <v>262</v>
      </c>
      <c r="NA1" t="s">
        <v>8439</v>
      </c>
      <c r="NB1" t="s">
        <v>263</v>
      </c>
      <c r="NC1" t="s">
        <v>5383</v>
      </c>
      <c r="ND1" t="s">
        <v>8440</v>
      </c>
      <c r="NE1" t="s">
        <v>264</v>
      </c>
      <c r="NF1" t="s">
        <v>5384</v>
      </c>
      <c r="NG1" t="s">
        <v>265</v>
      </c>
      <c r="NH1" t="s">
        <v>5385</v>
      </c>
      <c r="NI1" t="s">
        <v>5386</v>
      </c>
      <c r="NJ1" t="s">
        <v>266</v>
      </c>
      <c r="NK1" t="s">
        <v>8441</v>
      </c>
      <c r="NL1" t="s">
        <v>8442</v>
      </c>
      <c r="NM1" t="s">
        <v>8443</v>
      </c>
      <c r="NN1" t="s">
        <v>267</v>
      </c>
      <c r="NO1" t="s">
        <v>268</v>
      </c>
      <c r="NP1" t="s">
        <v>5387</v>
      </c>
      <c r="NQ1" t="s">
        <v>269</v>
      </c>
      <c r="NR1" t="s">
        <v>270</v>
      </c>
      <c r="NS1" t="s">
        <v>5388</v>
      </c>
      <c r="NT1" t="s">
        <v>271</v>
      </c>
      <c r="NU1" t="s">
        <v>272</v>
      </c>
      <c r="NV1" t="s">
        <v>5389</v>
      </c>
      <c r="NW1" t="s">
        <v>273</v>
      </c>
      <c r="NX1" t="s">
        <v>274</v>
      </c>
      <c r="NY1" t="s">
        <v>275</v>
      </c>
      <c r="NZ1" t="s">
        <v>276</v>
      </c>
      <c r="OA1" t="s">
        <v>277</v>
      </c>
      <c r="OB1" t="s">
        <v>278</v>
      </c>
      <c r="OC1" t="s">
        <v>5390</v>
      </c>
      <c r="OD1" t="s">
        <v>5391</v>
      </c>
      <c r="OE1" t="s">
        <v>5392</v>
      </c>
      <c r="OF1" t="s">
        <v>5393</v>
      </c>
      <c r="OG1" t="s">
        <v>5394</v>
      </c>
      <c r="OH1" t="s">
        <v>279</v>
      </c>
      <c r="OI1" t="s">
        <v>5395</v>
      </c>
      <c r="OJ1" t="s">
        <v>280</v>
      </c>
      <c r="OK1" t="s">
        <v>281</v>
      </c>
      <c r="OL1" t="s">
        <v>5396</v>
      </c>
      <c r="OM1" t="s">
        <v>282</v>
      </c>
      <c r="ON1" t="s">
        <v>283</v>
      </c>
      <c r="OO1" t="s">
        <v>5397</v>
      </c>
      <c r="OP1" t="s">
        <v>5398</v>
      </c>
      <c r="OQ1" t="s">
        <v>5399</v>
      </c>
      <c r="OR1" t="s">
        <v>5400</v>
      </c>
      <c r="OS1" t="s">
        <v>5401</v>
      </c>
      <c r="OT1" t="s">
        <v>284</v>
      </c>
      <c r="OU1" t="s">
        <v>285</v>
      </c>
      <c r="OV1" t="s">
        <v>286</v>
      </c>
      <c r="OW1" t="s">
        <v>5402</v>
      </c>
      <c r="OX1" t="s">
        <v>287</v>
      </c>
      <c r="OY1" t="s">
        <v>288</v>
      </c>
      <c r="OZ1" t="s">
        <v>5403</v>
      </c>
      <c r="PA1" t="s">
        <v>289</v>
      </c>
      <c r="PB1" t="s">
        <v>290</v>
      </c>
      <c r="PC1" t="s">
        <v>291</v>
      </c>
      <c r="PD1" t="s">
        <v>8444</v>
      </c>
      <c r="PE1" t="s">
        <v>8445</v>
      </c>
      <c r="PF1" t="s">
        <v>8446</v>
      </c>
      <c r="PG1" t="s">
        <v>8447</v>
      </c>
      <c r="PH1" t="s">
        <v>292</v>
      </c>
      <c r="PI1" t="s">
        <v>5404</v>
      </c>
      <c r="PJ1" t="s">
        <v>293</v>
      </c>
      <c r="PK1" t="s">
        <v>294</v>
      </c>
      <c r="PL1" t="s">
        <v>295</v>
      </c>
      <c r="PM1" t="s">
        <v>296</v>
      </c>
      <c r="PN1" t="s">
        <v>297</v>
      </c>
      <c r="PO1" t="s">
        <v>5405</v>
      </c>
      <c r="PP1" t="s">
        <v>298</v>
      </c>
      <c r="PQ1" t="s">
        <v>299</v>
      </c>
      <c r="PR1" t="s">
        <v>300</v>
      </c>
      <c r="PS1" t="s">
        <v>301</v>
      </c>
      <c r="PT1" t="s">
        <v>302</v>
      </c>
      <c r="PU1" t="s">
        <v>5406</v>
      </c>
      <c r="PV1" t="s">
        <v>5407</v>
      </c>
      <c r="PW1" t="s">
        <v>303</v>
      </c>
      <c r="PX1" t="s">
        <v>5408</v>
      </c>
      <c r="PY1" t="s">
        <v>304</v>
      </c>
      <c r="PZ1" t="s">
        <v>305</v>
      </c>
      <c r="QA1" t="s">
        <v>5409</v>
      </c>
      <c r="QB1" t="s">
        <v>306</v>
      </c>
      <c r="QC1" t="s">
        <v>307</v>
      </c>
      <c r="QD1" t="s">
        <v>308</v>
      </c>
      <c r="QE1" t="s">
        <v>309</v>
      </c>
      <c r="QF1" t="s">
        <v>5410</v>
      </c>
      <c r="QG1" t="s">
        <v>5411</v>
      </c>
      <c r="QH1" t="s">
        <v>5412</v>
      </c>
      <c r="QI1" t="s">
        <v>310</v>
      </c>
      <c r="QJ1" t="s">
        <v>311</v>
      </c>
      <c r="QK1" t="s">
        <v>5413</v>
      </c>
      <c r="QL1" t="s">
        <v>5414</v>
      </c>
      <c r="QM1" t="s">
        <v>5415</v>
      </c>
      <c r="QN1" t="s">
        <v>5416</v>
      </c>
      <c r="QO1" t="s">
        <v>312</v>
      </c>
      <c r="QP1" t="s">
        <v>313</v>
      </c>
      <c r="QQ1" t="s">
        <v>314</v>
      </c>
      <c r="QR1" t="s">
        <v>315</v>
      </c>
      <c r="QS1" t="s">
        <v>316</v>
      </c>
      <c r="QT1" t="s">
        <v>317</v>
      </c>
      <c r="QU1" t="s">
        <v>318</v>
      </c>
      <c r="QV1" t="s">
        <v>8448</v>
      </c>
      <c r="QW1" t="s">
        <v>8449</v>
      </c>
      <c r="QX1" t="s">
        <v>5417</v>
      </c>
      <c r="QY1" t="s">
        <v>319</v>
      </c>
      <c r="QZ1" t="s">
        <v>5418</v>
      </c>
      <c r="RA1" t="s">
        <v>320</v>
      </c>
      <c r="RB1" t="s">
        <v>5419</v>
      </c>
      <c r="RC1" t="s">
        <v>5420</v>
      </c>
      <c r="RD1" t="s">
        <v>321</v>
      </c>
      <c r="RE1" t="s">
        <v>322</v>
      </c>
      <c r="RF1" t="s">
        <v>323</v>
      </c>
      <c r="RG1" t="s">
        <v>5421</v>
      </c>
      <c r="RH1" t="s">
        <v>324</v>
      </c>
      <c r="RI1" t="s">
        <v>5422</v>
      </c>
      <c r="RJ1" t="s">
        <v>325</v>
      </c>
      <c r="RK1" t="s">
        <v>326</v>
      </c>
      <c r="RL1" t="s">
        <v>327</v>
      </c>
      <c r="RM1" t="s">
        <v>328</v>
      </c>
      <c r="RN1" t="s">
        <v>329</v>
      </c>
      <c r="RO1" t="s">
        <v>330</v>
      </c>
      <c r="RP1" t="s">
        <v>331</v>
      </c>
      <c r="RQ1" t="s">
        <v>5423</v>
      </c>
      <c r="RR1" t="s">
        <v>332</v>
      </c>
      <c r="RS1" t="s">
        <v>8450</v>
      </c>
      <c r="RT1" t="s">
        <v>333</v>
      </c>
      <c r="RU1" t="s">
        <v>5424</v>
      </c>
      <c r="RV1" t="s">
        <v>334</v>
      </c>
      <c r="RW1" t="s">
        <v>5425</v>
      </c>
      <c r="RX1" t="s">
        <v>5426</v>
      </c>
      <c r="RY1" t="s">
        <v>5427</v>
      </c>
      <c r="RZ1" t="s">
        <v>335</v>
      </c>
      <c r="SA1" t="s">
        <v>5428</v>
      </c>
      <c r="SB1" t="s">
        <v>336</v>
      </c>
      <c r="SC1" t="s">
        <v>337</v>
      </c>
      <c r="SD1" t="s">
        <v>5429</v>
      </c>
      <c r="SE1" t="s">
        <v>5430</v>
      </c>
      <c r="SF1" t="s">
        <v>338</v>
      </c>
      <c r="SG1" t="s">
        <v>339</v>
      </c>
      <c r="SH1" t="s">
        <v>340</v>
      </c>
      <c r="SI1" t="s">
        <v>341</v>
      </c>
      <c r="SJ1" t="s">
        <v>342</v>
      </c>
      <c r="SK1" t="s">
        <v>5431</v>
      </c>
      <c r="SL1" t="s">
        <v>343</v>
      </c>
      <c r="SM1" t="s">
        <v>344</v>
      </c>
      <c r="SN1" t="s">
        <v>345</v>
      </c>
      <c r="SO1" t="s">
        <v>346</v>
      </c>
      <c r="SP1" t="s">
        <v>347</v>
      </c>
      <c r="SQ1" t="s">
        <v>348</v>
      </c>
      <c r="SR1" t="s">
        <v>349</v>
      </c>
      <c r="SS1" t="s">
        <v>5432</v>
      </c>
      <c r="ST1" t="s">
        <v>350</v>
      </c>
      <c r="SU1" t="s">
        <v>5433</v>
      </c>
      <c r="SV1" t="s">
        <v>5434</v>
      </c>
      <c r="SW1" t="s">
        <v>5435</v>
      </c>
      <c r="SX1" t="s">
        <v>351</v>
      </c>
      <c r="SY1" t="s">
        <v>352</v>
      </c>
      <c r="SZ1" t="s">
        <v>5436</v>
      </c>
      <c r="TA1" t="s">
        <v>5437</v>
      </c>
      <c r="TB1" t="s">
        <v>5438</v>
      </c>
      <c r="TC1" t="s">
        <v>353</v>
      </c>
      <c r="TD1" t="s">
        <v>354</v>
      </c>
      <c r="TE1" t="s">
        <v>5439</v>
      </c>
      <c r="TF1" t="s">
        <v>355</v>
      </c>
      <c r="TG1" t="s">
        <v>5440</v>
      </c>
      <c r="TH1" t="s">
        <v>5441</v>
      </c>
      <c r="TI1" t="s">
        <v>5442</v>
      </c>
      <c r="TJ1" t="s">
        <v>356</v>
      </c>
      <c r="TK1" t="s">
        <v>357</v>
      </c>
      <c r="TL1" t="s">
        <v>5443</v>
      </c>
      <c r="TM1" t="s">
        <v>358</v>
      </c>
      <c r="TN1" t="s">
        <v>5444</v>
      </c>
      <c r="TO1" t="s">
        <v>359</v>
      </c>
      <c r="TP1" t="s">
        <v>5445</v>
      </c>
      <c r="TQ1" t="s">
        <v>5446</v>
      </c>
      <c r="TR1" t="s">
        <v>360</v>
      </c>
      <c r="TS1" t="s">
        <v>361</v>
      </c>
      <c r="TT1" t="s">
        <v>362</v>
      </c>
      <c r="TU1" t="s">
        <v>363</v>
      </c>
      <c r="TV1" t="s">
        <v>364</v>
      </c>
      <c r="TW1" t="s">
        <v>365</v>
      </c>
      <c r="TX1" t="s">
        <v>366</v>
      </c>
      <c r="TY1" t="s">
        <v>5447</v>
      </c>
      <c r="TZ1" t="s">
        <v>367</v>
      </c>
      <c r="UA1" t="s">
        <v>368</v>
      </c>
      <c r="UB1" t="s">
        <v>5448</v>
      </c>
      <c r="UC1" t="s">
        <v>369</v>
      </c>
      <c r="UD1" t="s">
        <v>370</v>
      </c>
      <c r="UE1" t="s">
        <v>371</v>
      </c>
      <c r="UF1" t="s">
        <v>5449</v>
      </c>
      <c r="UG1" t="s">
        <v>5450</v>
      </c>
      <c r="UH1" t="s">
        <v>372</v>
      </c>
      <c r="UI1" t="s">
        <v>373</v>
      </c>
      <c r="UJ1" t="s">
        <v>374</v>
      </c>
      <c r="UK1" t="s">
        <v>375</v>
      </c>
      <c r="UL1" t="s">
        <v>376</v>
      </c>
      <c r="UM1" t="s">
        <v>377</v>
      </c>
      <c r="UN1" t="s">
        <v>378</v>
      </c>
      <c r="UO1" t="s">
        <v>8451</v>
      </c>
      <c r="UP1" t="s">
        <v>5451</v>
      </c>
      <c r="UQ1" t="s">
        <v>5452</v>
      </c>
      <c r="UR1" t="s">
        <v>5453</v>
      </c>
      <c r="US1" t="s">
        <v>379</v>
      </c>
      <c r="UT1" t="s">
        <v>380</v>
      </c>
      <c r="UU1" t="s">
        <v>381</v>
      </c>
      <c r="UV1" t="s">
        <v>8452</v>
      </c>
      <c r="UW1" t="s">
        <v>382</v>
      </c>
      <c r="UX1" t="s">
        <v>5454</v>
      </c>
      <c r="UY1" t="s">
        <v>5455</v>
      </c>
      <c r="UZ1" t="s">
        <v>383</v>
      </c>
      <c r="VA1" t="s">
        <v>5456</v>
      </c>
      <c r="VB1" t="s">
        <v>5457</v>
      </c>
      <c r="VC1" t="s">
        <v>384</v>
      </c>
      <c r="VD1" t="s">
        <v>5458</v>
      </c>
      <c r="VE1" t="s">
        <v>385</v>
      </c>
      <c r="VF1" t="s">
        <v>386</v>
      </c>
      <c r="VG1" t="s">
        <v>5459</v>
      </c>
      <c r="VH1" t="s">
        <v>387</v>
      </c>
      <c r="VI1" t="s">
        <v>388</v>
      </c>
      <c r="VJ1" t="s">
        <v>389</v>
      </c>
      <c r="VK1" t="s">
        <v>390</v>
      </c>
      <c r="VL1" t="s">
        <v>391</v>
      </c>
      <c r="VM1" t="s">
        <v>5460</v>
      </c>
      <c r="VN1" t="s">
        <v>392</v>
      </c>
      <c r="VO1" t="s">
        <v>5461</v>
      </c>
      <c r="VP1" t="s">
        <v>8453</v>
      </c>
      <c r="VQ1" t="s">
        <v>5462</v>
      </c>
      <c r="VR1" t="s">
        <v>393</v>
      </c>
      <c r="VS1" t="s">
        <v>5463</v>
      </c>
      <c r="VT1" t="s">
        <v>5464</v>
      </c>
      <c r="VU1" t="s">
        <v>5465</v>
      </c>
      <c r="VV1" t="s">
        <v>394</v>
      </c>
      <c r="VW1" t="s">
        <v>5466</v>
      </c>
      <c r="VX1" t="s">
        <v>395</v>
      </c>
      <c r="VY1" t="s">
        <v>396</v>
      </c>
      <c r="VZ1" t="s">
        <v>397</v>
      </c>
      <c r="WA1" t="s">
        <v>5467</v>
      </c>
      <c r="WB1" t="s">
        <v>5468</v>
      </c>
      <c r="WC1" t="s">
        <v>398</v>
      </c>
      <c r="WD1" t="s">
        <v>399</v>
      </c>
      <c r="WE1" t="s">
        <v>400</v>
      </c>
      <c r="WF1" t="s">
        <v>401</v>
      </c>
      <c r="WG1" t="s">
        <v>5469</v>
      </c>
      <c r="WH1" t="s">
        <v>402</v>
      </c>
      <c r="WI1" t="s">
        <v>403</v>
      </c>
      <c r="WJ1" t="s">
        <v>404</v>
      </c>
      <c r="WK1" t="s">
        <v>405</v>
      </c>
      <c r="WL1" t="s">
        <v>5470</v>
      </c>
      <c r="WM1" t="s">
        <v>5471</v>
      </c>
      <c r="WN1" t="s">
        <v>406</v>
      </c>
      <c r="WO1" t="s">
        <v>5472</v>
      </c>
      <c r="WP1" t="s">
        <v>407</v>
      </c>
      <c r="WQ1" t="s">
        <v>8454</v>
      </c>
      <c r="WR1" t="s">
        <v>408</v>
      </c>
      <c r="WS1" t="s">
        <v>5473</v>
      </c>
      <c r="WT1" t="s">
        <v>409</v>
      </c>
      <c r="WU1" t="s">
        <v>410</v>
      </c>
      <c r="WV1" t="s">
        <v>411</v>
      </c>
      <c r="WW1" t="s">
        <v>412</v>
      </c>
      <c r="WX1" t="s">
        <v>413</v>
      </c>
      <c r="WY1" t="s">
        <v>414</v>
      </c>
      <c r="WZ1" t="s">
        <v>415</v>
      </c>
      <c r="XA1" t="s">
        <v>416</v>
      </c>
      <c r="XB1" t="s">
        <v>417</v>
      </c>
      <c r="XC1" t="s">
        <v>418</v>
      </c>
      <c r="XD1" t="s">
        <v>5474</v>
      </c>
      <c r="XE1" t="s">
        <v>419</v>
      </c>
      <c r="XF1" t="s">
        <v>420</v>
      </c>
      <c r="XG1" t="s">
        <v>5475</v>
      </c>
      <c r="XH1" t="s">
        <v>5476</v>
      </c>
      <c r="XI1" t="s">
        <v>5477</v>
      </c>
      <c r="XJ1" t="s">
        <v>421</v>
      </c>
      <c r="XK1" t="s">
        <v>422</v>
      </c>
      <c r="XL1" t="s">
        <v>5478</v>
      </c>
      <c r="XM1" t="s">
        <v>5479</v>
      </c>
      <c r="XN1" t="s">
        <v>423</v>
      </c>
      <c r="XO1" t="s">
        <v>424</v>
      </c>
      <c r="XP1" t="s">
        <v>425</v>
      </c>
      <c r="XQ1" t="s">
        <v>426</v>
      </c>
      <c r="XR1" t="s">
        <v>5480</v>
      </c>
      <c r="XS1" t="s">
        <v>5481</v>
      </c>
      <c r="XT1" t="s">
        <v>5482</v>
      </c>
      <c r="XU1" t="s">
        <v>5483</v>
      </c>
      <c r="XV1" t="s">
        <v>8455</v>
      </c>
      <c r="XW1" t="s">
        <v>5484</v>
      </c>
      <c r="XX1" t="s">
        <v>5485</v>
      </c>
      <c r="XY1" t="s">
        <v>5486</v>
      </c>
      <c r="XZ1" t="s">
        <v>427</v>
      </c>
      <c r="YA1" t="s">
        <v>8456</v>
      </c>
      <c r="YB1" t="s">
        <v>8457</v>
      </c>
      <c r="YC1" t="s">
        <v>5487</v>
      </c>
      <c r="YD1" t="s">
        <v>428</v>
      </c>
      <c r="YE1" t="s">
        <v>5488</v>
      </c>
      <c r="YF1" t="s">
        <v>5489</v>
      </c>
      <c r="YG1" t="s">
        <v>5490</v>
      </c>
      <c r="YH1" t="s">
        <v>429</v>
      </c>
      <c r="YI1" t="s">
        <v>430</v>
      </c>
      <c r="YJ1" t="s">
        <v>431</v>
      </c>
      <c r="YK1" t="s">
        <v>432</v>
      </c>
      <c r="YL1" t="s">
        <v>433</v>
      </c>
      <c r="YM1" t="s">
        <v>5491</v>
      </c>
      <c r="YN1" t="s">
        <v>5492</v>
      </c>
      <c r="YO1" t="s">
        <v>434</v>
      </c>
      <c r="YP1" t="s">
        <v>435</v>
      </c>
      <c r="YQ1" t="s">
        <v>5493</v>
      </c>
      <c r="YR1" t="s">
        <v>436</v>
      </c>
      <c r="YS1" t="s">
        <v>437</v>
      </c>
      <c r="YT1" t="s">
        <v>8458</v>
      </c>
      <c r="YU1" t="s">
        <v>438</v>
      </c>
      <c r="YV1" t="s">
        <v>8459</v>
      </c>
      <c r="YW1" t="s">
        <v>439</v>
      </c>
      <c r="YX1" t="s">
        <v>5494</v>
      </c>
      <c r="YY1" t="s">
        <v>5495</v>
      </c>
      <c r="YZ1" t="s">
        <v>440</v>
      </c>
      <c r="ZA1" t="s">
        <v>441</v>
      </c>
      <c r="ZB1" t="s">
        <v>5496</v>
      </c>
      <c r="ZC1" t="s">
        <v>5497</v>
      </c>
      <c r="ZD1" t="s">
        <v>5498</v>
      </c>
      <c r="ZE1" t="s">
        <v>442</v>
      </c>
      <c r="ZF1" t="s">
        <v>443</v>
      </c>
      <c r="ZG1" t="s">
        <v>8460</v>
      </c>
      <c r="ZH1" t="s">
        <v>444</v>
      </c>
      <c r="ZI1" t="s">
        <v>445</v>
      </c>
      <c r="ZJ1" t="s">
        <v>5499</v>
      </c>
      <c r="ZK1" t="s">
        <v>5500</v>
      </c>
      <c r="ZL1" t="s">
        <v>5501</v>
      </c>
      <c r="ZM1" t="s">
        <v>5502</v>
      </c>
      <c r="ZN1" t="s">
        <v>446</v>
      </c>
      <c r="ZO1" t="s">
        <v>447</v>
      </c>
      <c r="ZP1" t="s">
        <v>448</v>
      </c>
      <c r="ZQ1" t="s">
        <v>5503</v>
      </c>
      <c r="ZR1" t="s">
        <v>5504</v>
      </c>
      <c r="ZS1" t="s">
        <v>5505</v>
      </c>
      <c r="ZT1" t="s">
        <v>449</v>
      </c>
      <c r="ZU1" t="s">
        <v>8461</v>
      </c>
      <c r="ZV1" t="s">
        <v>450</v>
      </c>
      <c r="ZW1" t="s">
        <v>451</v>
      </c>
      <c r="ZX1" t="s">
        <v>5506</v>
      </c>
      <c r="ZY1" t="s">
        <v>5507</v>
      </c>
      <c r="ZZ1" t="s">
        <v>5508</v>
      </c>
      <c r="AAA1" t="s">
        <v>452</v>
      </c>
      <c r="AAB1" t="s">
        <v>453</v>
      </c>
      <c r="AAC1" t="s">
        <v>5509</v>
      </c>
      <c r="AAD1" t="s">
        <v>454</v>
      </c>
      <c r="AAE1" t="s">
        <v>5510</v>
      </c>
      <c r="AAF1" t="s">
        <v>455</v>
      </c>
      <c r="AAG1" t="s">
        <v>5511</v>
      </c>
      <c r="AAH1" t="s">
        <v>456</v>
      </c>
      <c r="AAI1" t="s">
        <v>457</v>
      </c>
      <c r="AAJ1" t="s">
        <v>5512</v>
      </c>
      <c r="AAK1" t="s">
        <v>458</v>
      </c>
      <c r="AAL1" t="s">
        <v>8462</v>
      </c>
      <c r="AAM1" t="s">
        <v>459</v>
      </c>
      <c r="AAN1" t="s">
        <v>460</v>
      </c>
      <c r="AAO1" t="s">
        <v>461</v>
      </c>
      <c r="AAP1" t="s">
        <v>462</v>
      </c>
      <c r="AAQ1" t="s">
        <v>463</v>
      </c>
      <c r="AAR1" t="s">
        <v>464</v>
      </c>
      <c r="AAS1" t="s">
        <v>5513</v>
      </c>
      <c r="AAT1" t="s">
        <v>5514</v>
      </c>
      <c r="AAU1" t="s">
        <v>465</v>
      </c>
      <c r="AAV1" t="s">
        <v>466</v>
      </c>
      <c r="AAW1" t="s">
        <v>467</v>
      </c>
      <c r="AAX1" t="s">
        <v>5515</v>
      </c>
      <c r="AAY1" t="s">
        <v>468</v>
      </c>
      <c r="AAZ1" t="s">
        <v>469</v>
      </c>
      <c r="ABA1" t="s">
        <v>5516</v>
      </c>
      <c r="ABB1" t="s">
        <v>470</v>
      </c>
      <c r="ABC1" t="s">
        <v>471</v>
      </c>
      <c r="ABD1" t="s">
        <v>472</v>
      </c>
      <c r="ABE1" t="s">
        <v>5517</v>
      </c>
      <c r="ABF1" t="s">
        <v>473</v>
      </c>
      <c r="ABG1" t="s">
        <v>474</v>
      </c>
      <c r="ABH1" t="s">
        <v>5518</v>
      </c>
      <c r="ABI1" t="s">
        <v>5519</v>
      </c>
      <c r="ABJ1" t="s">
        <v>475</v>
      </c>
      <c r="ABK1" t="s">
        <v>8463</v>
      </c>
      <c r="ABL1" t="s">
        <v>5520</v>
      </c>
      <c r="ABM1" t="s">
        <v>476</v>
      </c>
      <c r="ABN1" t="s">
        <v>5521</v>
      </c>
      <c r="ABO1" t="s">
        <v>477</v>
      </c>
      <c r="ABP1" t="s">
        <v>478</v>
      </c>
      <c r="ABQ1" t="s">
        <v>5522</v>
      </c>
      <c r="ABR1" t="s">
        <v>479</v>
      </c>
      <c r="ABS1" t="s">
        <v>8464</v>
      </c>
      <c r="ABT1" t="s">
        <v>480</v>
      </c>
      <c r="ABU1" t="s">
        <v>5523</v>
      </c>
      <c r="ABV1" t="s">
        <v>481</v>
      </c>
      <c r="ABW1" t="s">
        <v>482</v>
      </c>
      <c r="ABX1" t="s">
        <v>483</v>
      </c>
      <c r="ABY1" t="s">
        <v>8465</v>
      </c>
      <c r="ABZ1" t="s">
        <v>5524</v>
      </c>
      <c r="ACA1" t="s">
        <v>5525</v>
      </c>
      <c r="ACB1" t="s">
        <v>484</v>
      </c>
      <c r="ACC1" t="s">
        <v>5526</v>
      </c>
      <c r="ACD1" t="s">
        <v>485</v>
      </c>
      <c r="ACE1" t="s">
        <v>8466</v>
      </c>
      <c r="ACF1" t="s">
        <v>5527</v>
      </c>
      <c r="ACG1" t="s">
        <v>5528</v>
      </c>
      <c r="ACH1" t="s">
        <v>486</v>
      </c>
      <c r="ACI1" t="s">
        <v>487</v>
      </c>
      <c r="ACJ1" t="s">
        <v>488</v>
      </c>
      <c r="ACK1" t="s">
        <v>489</v>
      </c>
      <c r="ACL1" t="s">
        <v>8467</v>
      </c>
      <c r="ACM1" t="s">
        <v>5529</v>
      </c>
      <c r="ACN1" t="s">
        <v>5530</v>
      </c>
      <c r="ACO1" t="s">
        <v>5531</v>
      </c>
      <c r="ACP1" t="s">
        <v>490</v>
      </c>
      <c r="ACQ1" t="s">
        <v>5532</v>
      </c>
      <c r="ACR1" t="s">
        <v>491</v>
      </c>
      <c r="ACS1" t="s">
        <v>492</v>
      </c>
      <c r="ACT1" t="s">
        <v>493</v>
      </c>
      <c r="ACU1" t="s">
        <v>5533</v>
      </c>
      <c r="ACV1" t="s">
        <v>494</v>
      </c>
      <c r="ACW1" t="s">
        <v>495</v>
      </c>
      <c r="ACX1" t="s">
        <v>496</v>
      </c>
      <c r="ACY1" t="s">
        <v>5534</v>
      </c>
      <c r="ACZ1" t="s">
        <v>5535</v>
      </c>
      <c r="ADA1" t="s">
        <v>497</v>
      </c>
      <c r="ADB1" t="s">
        <v>5536</v>
      </c>
      <c r="ADC1" t="s">
        <v>498</v>
      </c>
      <c r="ADD1" t="s">
        <v>499</v>
      </c>
      <c r="ADE1" t="s">
        <v>5537</v>
      </c>
      <c r="ADF1" t="s">
        <v>5538</v>
      </c>
      <c r="ADG1" t="s">
        <v>500</v>
      </c>
      <c r="ADH1" t="s">
        <v>501</v>
      </c>
      <c r="ADI1" t="s">
        <v>502</v>
      </c>
      <c r="ADJ1" t="s">
        <v>503</v>
      </c>
      <c r="ADK1" t="s">
        <v>504</v>
      </c>
      <c r="ADL1" t="s">
        <v>505</v>
      </c>
      <c r="ADM1" t="s">
        <v>8468</v>
      </c>
      <c r="ADN1" t="s">
        <v>506</v>
      </c>
      <c r="ADO1" t="s">
        <v>507</v>
      </c>
      <c r="ADP1" t="s">
        <v>5539</v>
      </c>
      <c r="ADQ1" t="s">
        <v>5540</v>
      </c>
      <c r="ADR1" t="s">
        <v>508</v>
      </c>
      <c r="ADS1" t="s">
        <v>509</v>
      </c>
      <c r="ADT1" t="s">
        <v>510</v>
      </c>
      <c r="ADU1" t="s">
        <v>8469</v>
      </c>
      <c r="ADV1" t="s">
        <v>5541</v>
      </c>
      <c r="ADW1" t="s">
        <v>511</v>
      </c>
      <c r="ADX1" t="s">
        <v>8470</v>
      </c>
      <c r="ADY1" t="s">
        <v>512</v>
      </c>
      <c r="ADZ1" t="s">
        <v>8471</v>
      </c>
      <c r="AEA1" t="s">
        <v>513</v>
      </c>
      <c r="AEB1" t="s">
        <v>514</v>
      </c>
      <c r="AEC1" t="s">
        <v>8472</v>
      </c>
      <c r="AED1" t="s">
        <v>5542</v>
      </c>
      <c r="AEE1" t="s">
        <v>515</v>
      </c>
      <c r="AEF1" t="s">
        <v>516</v>
      </c>
      <c r="AEG1" t="s">
        <v>5543</v>
      </c>
      <c r="AEH1" t="s">
        <v>517</v>
      </c>
      <c r="AEI1" t="s">
        <v>5544</v>
      </c>
      <c r="AEJ1" t="s">
        <v>518</v>
      </c>
      <c r="AEK1" t="s">
        <v>519</v>
      </c>
      <c r="AEL1" t="s">
        <v>5545</v>
      </c>
      <c r="AEM1" t="s">
        <v>8473</v>
      </c>
      <c r="AEN1" t="s">
        <v>5546</v>
      </c>
      <c r="AEO1" t="s">
        <v>5547</v>
      </c>
      <c r="AEP1" t="s">
        <v>520</v>
      </c>
      <c r="AEQ1" t="s">
        <v>5548</v>
      </c>
      <c r="AER1" t="s">
        <v>521</v>
      </c>
      <c r="AES1" t="s">
        <v>522</v>
      </c>
      <c r="AET1" t="s">
        <v>523</v>
      </c>
      <c r="AEU1" t="s">
        <v>5549</v>
      </c>
      <c r="AEV1" t="s">
        <v>524</v>
      </c>
      <c r="AEW1" t="s">
        <v>5550</v>
      </c>
      <c r="AEX1" t="s">
        <v>525</v>
      </c>
      <c r="AEY1" t="s">
        <v>526</v>
      </c>
      <c r="AEZ1" t="s">
        <v>527</v>
      </c>
      <c r="AFA1" t="s">
        <v>528</v>
      </c>
      <c r="AFB1" t="s">
        <v>529</v>
      </c>
      <c r="AFC1" t="s">
        <v>5551</v>
      </c>
      <c r="AFD1" t="s">
        <v>5552</v>
      </c>
      <c r="AFE1" t="s">
        <v>5553</v>
      </c>
      <c r="AFF1" t="s">
        <v>5554</v>
      </c>
      <c r="AFG1" t="s">
        <v>5555</v>
      </c>
      <c r="AFH1" t="s">
        <v>5556</v>
      </c>
      <c r="AFI1" t="s">
        <v>530</v>
      </c>
      <c r="AFJ1" t="s">
        <v>531</v>
      </c>
      <c r="AFK1" t="s">
        <v>8474</v>
      </c>
      <c r="AFL1" t="s">
        <v>532</v>
      </c>
      <c r="AFM1" t="s">
        <v>533</v>
      </c>
      <c r="AFN1" t="s">
        <v>534</v>
      </c>
      <c r="AFO1" t="s">
        <v>5557</v>
      </c>
      <c r="AFP1" t="s">
        <v>535</v>
      </c>
      <c r="AFQ1" t="s">
        <v>5558</v>
      </c>
      <c r="AFR1" t="s">
        <v>5559</v>
      </c>
      <c r="AFS1" t="s">
        <v>536</v>
      </c>
      <c r="AFT1" t="s">
        <v>537</v>
      </c>
      <c r="AFU1" t="s">
        <v>5560</v>
      </c>
      <c r="AFV1" t="s">
        <v>5561</v>
      </c>
      <c r="AFW1" t="s">
        <v>5562</v>
      </c>
      <c r="AFX1" t="s">
        <v>5563</v>
      </c>
      <c r="AFY1" t="s">
        <v>538</v>
      </c>
      <c r="AFZ1" t="s">
        <v>5564</v>
      </c>
      <c r="AGA1" t="s">
        <v>539</v>
      </c>
      <c r="AGB1" t="s">
        <v>5565</v>
      </c>
      <c r="AGC1" t="s">
        <v>540</v>
      </c>
      <c r="AGD1" t="s">
        <v>541</v>
      </c>
      <c r="AGE1" t="s">
        <v>5566</v>
      </c>
      <c r="AGF1" t="s">
        <v>542</v>
      </c>
      <c r="AGG1" t="s">
        <v>5567</v>
      </c>
      <c r="AGH1" t="s">
        <v>5568</v>
      </c>
      <c r="AGI1" t="s">
        <v>5569</v>
      </c>
      <c r="AGJ1" t="s">
        <v>543</v>
      </c>
      <c r="AGK1" t="s">
        <v>5570</v>
      </c>
      <c r="AGL1" t="s">
        <v>544</v>
      </c>
      <c r="AGM1" t="s">
        <v>545</v>
      </c>
      <c r="AGN1" t="s">
        <v>546</v>
      </c>
      <c r="AGO1" t="s">
        <v>5571</v>
      </c>
      <c r="AGP1" t="s">
        <v>5572</v>
      </c>
      <c r="AGQ1" t="s">
        <v>5573</v>
      </c>
      <c r="AGR1" t="s">
        <v>547</v>
      </c>
      <c r="AGS1" t="s">
        <v>548</v>
      </c>
      <c r="AGT1" t="s">
        <v>549</v>
      </c>
      <c r="AGU1" t="s">
        <v>8475</v>
      </c>
      <c r="AGV1" t="s">
        <v>550</v>
      </c>
      <c r="AGW1" t="s">
        <v>551</v>
      </c>
      <c r="AGX1" t="s">
        <v>5574</v>
      </c>
      <c r="AGY1" t="s">
        <v>5575</v>
      </c>
      <c r="AGZ1" t="s">
        <v>5576</v>
      </c>
      <c r="AHA1" t="s">
        <v>552</v>
      </c>
      <c r="AHB1" t="s">
        <v>553</v>
      </c>
      <c r="AHC1" t="s">
        <v>8476</v>
      </c>
      <c r="AHD1" t="s">
        <v>8477</v>
      </c>
      <c r="AHE1" t="s">
        <v>5577</v>
      </c>
      <c r="AHF1" t="s">
        <v>5578</v>
      </c>
      <c r="AHG1" t="s">
        <v>554</v>
      </c>
      <c r="AHH1" t="s">
        <v>8478</v>
      </c>
      <c r="AHI1" t="s">
        <v>8479</v>
      </c>
      <c r="AHJ1" t="s">
        <v>555</v>
      </c>
      <c r="AHK1" t="s">
        <v>5579</v>
      </c>
      <c r="AHL1" t="s">
        <v>556</v>
      </c>
      <c r="AHM1" t="s">
        <v>557</v>
      </c>
      <c r="AHN1" t="s">
        <v>558</v>
      </c>
      <c r="AHO1" t="s">
        <v>559</v>
      </c>
      <c r="AHP1" t="s">
        <v>560</v>
      </c>
      <c r="AHQ1" t="s">
        <v>561</v>
      </c>
      <c r="AHR1" t="s">
        <v>562</v>
      </c>
      <c r="AHS1" t="s">
        <v>5580</v>
      </c>
      <c r="AHT1" t="s">
        <v>5581</v>
      </c>
      <c r="AHU1" t="s">
        <v>563</v>
      </c>
      <c r="AHV1" t="s">
        <v>564</v>
      </c>
      <c r="AHW1" t="s">
        <v>565</v>
      </c>
      <c r="AHX1" t="s">
        <v>566</v>
      </c>
      <c r="AHY1" t="s">
        <v>567</v>
      </c>
      <c r="AHZ1" t="s">
        <v>8480</v>
      </c>
      <c r="AIA1" t="s">
        <v>5582</v>
      </c>
      <c r="AIB1" t="s">
        <v>568</v>
      </c>
      <c r="AIC1" t="s">
        <v>569</v>
      </c>
      <c r="AID1" t="s">
        <v>570</v>
      </c>
      <c r="AIE1" t="s">
        <v>5583</v>
      </c>
      <c r="AIF1" t="s">
        <v>571</v>
      </c>
      <c r="AIG1" t="s">
        <v>5584</v>
      </c>
      <c r="AIH1" t="s">
        <v>572</v>
      </c>
      <c r="AII1" t="s">
        <v>573</v>
      </c>
      <c r="AIJ1" t="s">
        <v>5585</v>
      </c>
      <c r="AIK1" t="s">
        <v>574</v>
      </c>
      <c r="AIL1" t="s">
        <v>5586</v>
      </c>
      <c r="AIM1" t="s">
        <v>5587</v>
      </c>
      <c r="AIN1" t="s">
        <v>575</v>
      </c>
      <c r="AIO1" t="s">
        <v>576</v>
      </c>
      <c r="AIP1" t="s">
        <v>577</v>
      </c>
      <c r="AIQ1" t="s">
        <v>578</v>
      </c>
      <c r="AIR1" t="s">
        <v>5588</v>
      </c>
      <c r="AIS1" t="s">
        <v>579</v>
      </c>
      <c r="AIT1" t="s">
        <v>5589</v>
      </c>
      <c r="AIU1" t="s">
        <v>580</v>
      </c>
      <c r="AIV1" t="s">
        <v>8481</v>
      </c>
      <c r="AIW1" t="s">
        <v>8482</v>
      </c>
      <c r="AIX1" t="s">
        <v>5590</v>
      </c>
      <c r="AIY1" t="s">
        <v>5591</v>
      </c>
      <c r="AIZ1" t="s">
        <v>581</v>
      </c>
      <c r="AJA1" t="s">
        <v>582</v>
      </c>
      <c r="AJB1" t="s">
        <v>5592</v>
      </c>
      <c r="AJC1" t="s">
        <v>583</v>
      </c>
      <c r="AJD1" t="s">
        <v>584</v>
      </c>
      <c r="AJE1" t="s">
        <v>585</v>
      </c>
      <c r="AJF1" t="s">
        <v>586</v>
      </c>
      <c r="AJG1" t="s">
        <v>5593</v>
      </c>
      <c r="AJH1" t="s">
        <v>587</v>
      </c>
      <c r="AJI1" t="s">
        <v>588</v>
      </c>
      <c r="AJJ1" t="s">
        <v>589</v>
      </c>
      <c r="AJK1" t="s">
        <v>590</v>
      </c>
      <c r="AJL1" t="s">
        <v>591</v>
      </c>
      <c r="AJM1" t="s">
        <v>5594</v>
      </c>
      <c r="AJN1" t="s">
        <v>592</v>
      </c>
      <c r="AJO1" t="s">
        <v>593</v>
      </c>
      <c r="AJP1" t="s">
        <v>594</v>
      </c>
      <c r="AJQ1" t="s">
        <v>595</v>
      </c>
      <c r="AJR1" t="s">
        <v>596</v>
      </c>
      <c r="AJS1" t="s">
        <v>597</v>
      </c>
      <c r="AJT1" t="s">
        <v>598</v>
      </c>
      <c r="AJU1" t="s">
        <v>5595</v>
      </c>
      <c r="AJV1" t="s">
        <v>599</v>
      </c>
      <c r="AJW1" t="s">
        <v>600</v>
      </c>
      <c r="AJX1" t="s">
        <v>601</v>
      </c>
      <c r="AJY1" t="s">
        <v>602</v>
      </c>
      <c r="AJZ1" t="s">
        <v>5596</v>
      </c>
      <c r="AKA1" t="s">
        <v>5597</v>
      </c>
      <c r="AKB1" t="s">
        <v>603</v>
      </c>
      <c r="AKC1" t="s">
        <v>5598</v>
      </c>
      <c r="AKD1" t="s">
        <v>604</v>
      </c>
      <c r="AKE1" t="s">
        <v>605</v>
      </c>
      <c r="AKF1" t="s">
        <v>606</v>
      </c>
      <c r="AKG1" t="s">
        <v>5599</v>
      </c>
      <c r="AKH1" t="s">
        <v>607</v>
      </c>
      <c r="AKI1" t="s">
        <v>5600</v>
      </c>
      <c r="AKJ1" t="s">
        <v>608</v>
      </c>
      <c r="AKK1" t="s">
        <v>609</v>
      </c>
      <c r="AKL1" t="s">
        <v>5601</v>
      </c>
      <c r="AKM1" t="s">
        <v>610</v>
      </c>
      <c r="AKN1" t="s">
        <v>5602</v>
      </c>
      <c r="AKO1" t="s">
        <v>5603</v>
      </c>
      <c r="AKP1" t="s">
        <v>5604</v>
      </c>
      <c r="AKQ1" t="s">
        <v>611</v>
      </c>
      <c r="AKR1" t="s">
        <v>612</v>
      </c>
      <c r="AKS1" t="s">
        <v>613</v>
      </c>
      <c r="AKT1" t="s">
        <v>8483</v>
      </c>
      <c r="AKU1" t="s">
        <v>8484</v>
      </c>
      <c r="AKV1" t="s">
        <v>8485</v>
      </c>
      <c r="AKW1" t="s">
        <v>8486</v>
      </c>
      <c r="AKX1" t="s">
        <v>8487</v>
      </c>
      <c r="AKY1" t="s">
        <v>8488</v>
      </c>
      <c r="AKZ1" t="s">
        <v>8489</v>
      </c>
      <c r="ALA1" t="s">
        <v>8490</v>
      </c>
      <c r="ALB1" t="s">
        <v>5605</v>
      </c>
      <c r="ALC1" t="s">
        <v>614</v>
      </c>
      <c r="ALD1" t="s">
        <v>5606</v>
      </c>
      <c r="ALE1" t="s">
        <v>615</v>
      </c>
      <c r="ALF1" t="s">
        <v>616</v>
      </c>
      <c r="ALG1" t="s">
        <v>617</v>
      </c>
      <c r="ALH1" t="s">
        <v>5607</v>
      </c>
      <c r="ALI1" t="s">
        <v>618</v>
      </c>
      <c r="ALJ1" t="s">
        <v>619</v>
      </c>
      <c r="ALK1" t="s">
        <v>5608</v>
      </c>
      <c r="ALL1" t="s">
        <v>5609</v>
      </c>
      <c r="ALM1" t="s">
        <v>620</v>
      </c>
      <c r="ALN1" t="s">
        <v>8491</v>
      </c>
      <c r="ALO1" t="s">
        <v>5610</v>
      </c>
      <c r="ALP1" t="s">
        <v>621</v>
      </c>
      <c r="ALQ1" t="s">
        <v>622</v>
      </c>
      <c r="ALR1" t="s">
        <v>623</v>
      </c>
      <c r="ALS1" t="s">
        <v>624</v>
      </c>
      <c r="ALT1" t="s">
        <v>625</v>
      </c>
      <c r="ALU1" t="s">
        <v>626</v>
      </c>
      <c r="ALV1" t="s">
        <v>627</v>
      </c>
      <c r="ALW1" t="s">
        <v>628</v>
      </c>
      <c r="ALX1" t="s">
        <v>629</v>
      </c>
      <c r="ALY1" t="s">
        <v>630</v>
      </c>
      <c r="ALZ1" t="s">
        <v>5611</v>
      </c>
      <c r="AMA1" t="s">
        <v>631</v>
      </c>
      <c r="AMB1" t="s">
        <v>632</v>
      </c>
      <c r="AMC1" t="s">
        <v>5612</v>
      </c>
      <c r="AMD1" t="s">
        <v>633</v>
      </c>
      <c r="AME1" t="s">
        <v>5613</v>
      </c>
      <c r="AMF1" t="s">
        <v>634</v>
      </c>
      <c r="AMG1" t="s">
        <v>5614</v>
      </c>
      <c r="AMH1" t="s">
        <v>5615</v>
      </c>
      <c r="AMI1" t="s">
        <v>635</v>
      </c>
      <c r="AMJ1" t="s">
        <v>8492</v>
      </c>
      <c r="AMK1" t="s">
        <v>5616</v>
      </c>
      <c r="AML1" t="s">
        <v>636</v>
      </c>
      <c r="AMM1" t="s">
        <v>8493</v>
      </c>
      <c r="AMN1" t="s">
        <v>8494</v>
      </c>
      <c r="AMO1" t="s">
        <v>637</v>
      </c>
      <c r="AMP1" t="s">
        <v>5617</v>
      </c>
      <c r="AMQ1" t="s">
        <v>8495</v>
      </c>
      <c r="AMR1" t="s">
        <v>5618</v>
      </c>
      <c r="AMS1" t="s">
        <v>5619</v>
      </c>
      <c r="AMT1" t="s">
        <v>638</v>
      </c>
      <c r="AMU1" t="s">
        <v>5620</v>
      </c>
      <c r="AMV1" t="s">
        <v>639</v>
      </c>
      <c r="AMW1" t="s">
        <v>5621</v>
      </c>
      <c r="AMX1" t="s">
        <v>5622</v>
      </c>
      <c r="AMY1" t="s">
        <v>5623</v>
      </c>
      <c r="AMZ1" t="s">
        <v>640</v>
      </c>
      <c r="ANA1" t="s">
        <v>5624</v>
      </c>
      <c r="ANB1" t="s">
        <v>5625</v>
      </c>
      <c r="ANC1" t="s">
        <v>641</v>
      </c>
      <c r="AND1" t="s">
        <v>642</v>
      </c>
      <c r="ANE1" t="s">
        <v>643</v>
      </c>
      <c r="ANF1" t="s">
        <v>644</v>
      </c>
      <c r="ANG1" t="s">
        <v>5626</v>
      </c>
      <c r="ANH1" t="s">
        <v>5627</v>
      </c>
      <c r="ANI1" t="s">
        <v>645</v>
      </c>
      <c r="ANJ1" t="s">
        <v>5628</v>
      </c>
      <c r="ANK1" t="s">
        <v>646</v>
      </c>
      <c r="ANL1" t="s">
        <v>647</v>
      </c>
      <c r="ANM1" t="s">
        <v>5629</v>
      </c>
      <c r="ANN1" t="s">
        <v>648</v>
      </c>
      <c r="ANO1" t="s">
        <v>649</v>
      </c>
      <c r="ANP1" t="s">
        <v>5630</v>
      </c>
      <c r="ANQ1" t="s">
        <v>650</v>
      </c>
      <c r="ANR1" t="s">
        <v>651</v>
      </c>
      <c r="ANS1" t="s">
        <v>652</v>
      </c>
      <c r="ANT1" t="s">
        <v>653</v>
      </c>
      <c r="ANU1" t="s">
        <v>654</v>
      </c>
      <c r="ANV1" t="s">
        <v>655</v>
      </c>
      <c r="ANW1" t="s">
        <v>656</v>
      </c>
      <c r="ANX1" t="s">
        <v>657</v>
      </c>
      <c r="ANY1" t="s">
        <v>658</v>
      </c>
      <c r="ANZ1" t="s">
        <v>659</v>
      </c>
      <c r="AOA1" t="s">
        <v>660</v>
      </c>
      <c r="AOB1" t="s">
        <v>661</v>
      </c>
      <c r="AOC1" t="s">
        <v>5631</v>
      </c>
      <c r="AOD1" t="s">
        <v>5632</v>
      </c>
      <c r="AOE1" t="s">
        <v>662</v>
      </c>
      <c r="AOF1" t="s">
        <v>8496</v>
      </c>
      <c r="AOG1" t="s">
        <v>8497</v>
      </c>
      <c r="AOH1" t="s">
        <v>663</v>
      </c>
      <c r="AOI1" t="s">
        <v>5633</v>
      </c>
      <c r="AOJ1" t="s">
        <v>664</v>
      </c>
      <c r="AOK1" t="s">
        <v>8498</v>
      </c>
      <c r="AOL1" t="s">
        <v>5634</v>
      </c>
      <c r="AOM1" t="s">
        <v>5635</v>
      </c>
      <c r="AON1" t="s">
        <v>665</v>
      </c>
      <c r="AOO1" t="s">
        <v>666</v>
      </c>
      <c r="AOP1" t="s">
        <v>667</v>
      </c>
      <c r="AOQ1" t="s">
        <v>5636</v>
      </c>
      <c r="AOR1" t="s">
        <v>668</v>
      </c>
      <c r="AOS1" t="s">
        <v>669</v>
      </c>
      <c r="AOT1" t="s">
        <v>670</v>
      </c>
      <c r="AOU1" t="s">
        <v>671</v>
      </c>
      <c r="AOV1" t="s">
        <v>672</v>
      </c>
      <c r="AOW1" t="s">
        <v>673</v>
      </c>
      <c r="AOX1" t="s">
        <v>674</v>
      </c>
      <c r="AOY1" t="s">
        <v>675</v>
      </c>
      <c r="AOZ1" t="s">
        <v>676</v>
      </c>
      <c r="APA1" t="s">
        <v>677</v>
      </c>
      <c r="APB1" t="s">
        <v>5637</v>
      </c>
      <c r="APC1" t="s">
        <v>678</v>
      </c>
      <c r="APD1" t="s">
        <v>679</v>
      </c>
      <c r="APE1" t="s">
        <v>680</v>
      </c>
      <c r="APF1" t="s">
        <v>681</v>
      </c>
      <c r="APG1" t="s">
        <v>682</v>
      </c>
      <c r="APH1" t="s">
        <v>683</v>
      </c>
      <c r="API1" t="s">
        <v>684</v>
      </c>
      <c r="APJ1" t="s">
        <v>685</v>
      </c>
      <c r="APK1" t="s">
        <v>8499</v>
      </c>
      <c r="APL1" t="s">
        <v>686</v>
      </c>
      <c r="APM1" t="s">
        <v>687</v>
      </c>
      <c r="APN1" t="s">
        <v>5638</v>
      </c>
      <c r="APO1" t="s">
        <v>5639</v>
      </c>
      <c r="APP1" t="s">
        <v>688</v>
      </c>
      <c r="APQ1" t="s">
        <v>689</v>
      </c>
      <c r="APR1" t="s">
        <v>5640</v>
      </c>
      <c r="APS1" t="s">
        <v>5641</v>
      </c>
      <c r="APT1" t="s">
        <v>690</v>
      </c>
      <c r="APU1" t="s">
        <v>5642</v>
      </c>
      <c r="APV1" t="s">
        <v>691</v>
      </c>
      <c r="APW1" t="s">
        <v>692</v>
      </c>
      <c r="APX1" t="s">
        <v>693</v>
      </c>
      <c r="APY1" t="s">
        <v>5643</v>
      </c>
      <c r="APZ1" t="s">
        <v>694</v>
      </c>
      <c r="AQA1" t="s">
        <v>695</v>
      </c>
      <c r="AQB1" t="s">
        <v>5644</v>
      </c>
      <c r="AQC1" t="s">
        <v>5645</v>
      </c>
      <c r="AQD1" t="s">
        <v>696</v>
      </c>
      <c r="AQE1" t="s">
        <v>697</v>
      </c>
      <c r="AQF1" t="s">
        <v>698</v>
      </c>
      <c r="AQG1" t="s">
        <v>699</v>
      </c>
      <c r="AQH1" t="s">
        <v>700</v>
      </c>
      <c r="AQI1" t="s">
        <v>5646</v>
      </c>
      <c r="AQJ1" t="s">
        <v>701</v>
      </c>
      <c r="AQK1" t="s">
        <v>5647</v>
      </c>
      <c r="AQL1" t="s">
        <v>702</v>
      </c>
      <c r="AQM1" t="s">
        <v>5648</v>
      </c>
      <c r="AQN1" t="s">
        <v>703</v>
      </c>
      <c r="AQO1" t="s">
        <v>5649</v>
      </c>
      <c r="AQP1" t="s">
        <v>704</v>
      </c>
      <c r="AQQ1" t="s">
        <v>5650</v>
      </c>
      <c r="AQR1" t="s">
        <v>705</v>
      </c>
      <c r="AQS1" t="s">
        <v>5651</v>
      </c>
      <c r="AQT1" t="s">
        <v>5652</v>
      </c>
      <c r="AQU1" t="s">
        <v>5653</v>
      </c>
      <c r="AQV1" t="s">
        <v>706</v>
      </c>
      <c r="AQW1" t="s">
        <v>707</v>
      </c>
      <c r="AQX1" t="s">
        <v>708</v>
      </c>
      <c r="AQY1" t="s">
        <v>709</v>
      </c>
      <c r="AQZ1" t="s">
        <v>710</v>
      </c>
      <c r="ARA1" t="s">
        <v>711</v>
      </c>
      <c r="ARB1" t="s">
        <v>712</v>
      </c>
      <c r="ARC1" t="s">
        <v>5654</v>
      </c>
      <c r="ARD1" t="s">
        <v>713</v>
      </c>
      <c r="ARE1" t="s">
        <v>714</v>
      </c>
      <c r="ARF1" t="s">
        <v>5655</v>
      </c>
      <c r="ARG1" t="s">
        <v>5656</v>
      </c>
      <c r="ARH1" t="s">
        <v>715</v>
      </c>
      <c r="ARI1" t="s">
        <v>5657</v>
      </c>
      <c r="ARJ1" t="s">
        <v>5658</v>
      </c>
      <c r="ARK1" t="s">
        <v>716</v>
      </c>
      <c r="ARL1" t="s">
        <v>5659</v>
      </c>
      <c r="ARM1" t="s">
        <v>717</v>
      </c>
      <c r="ARN1" t="s">
        <v>718</v>
      </c>
      <c r="ARO1" t="s">
        <v>719</v>
      </c>
      <c r="ARP1" t="s">
        <v>720</v>
      </c>
      <c r="ARQ1" t="s">
        <v>721</v>
      </c>
      <c r="ARR1" t="s">
        <v>5660</v>
      </c>
      <c r="ARS1" t="s">
        <v>5661</v>
      </c>
      <c r="ART1" t="s">
        <v>5662</v>
      </c>
      <c r="ARU1" t="s">
        <v>5663</v>
      </c>
      <c r="ARV1" t="s">
        <v>5664</v>
      </c>
      <c r="ARW1" t="s">
        <v>8500</v>
      </c>
      <c r="ARX1" t="s">
        <v>5665</v>
      </c>
      <c r="ARY1" t="s">
        <v>5666</v>
      </c>
      <c r="ARZ1" t="s">
        <v>722</v>
      </c>
      <c r="ASA1" t="s">
        <v>723</v>
      </c>
      <c r="ASB1" t="s">
        <v>724</v>
      </c>
      <c r="ASC1" t="s">
        <v>725</v>
      </c>
      <c r="ASD1" t="s">
        <v>726</v>
      </c>
      <c r="ASE1" t="s">
        <v>727</v>
      </c>
      <c r="ASF1" t="s">
        <v>5667</v>
      </c>
      <c r="ASG1" t="s">
        <v>728</v>
      </c>
      <c r="ASH1" t="s">
        <v>5668</v>
      </c>
      <c r="ASI1" t="s">
        <v>729</v>
      </c>
      <c r="ASJ1" t="s">
        <v>730</v>
      </c>
      <c r="ASK1" t="s">
        <v>5669</v>
      </c>
      <c r="ASL1" t="s">
        <v>731</v>
      </c>
      <c r="ASM1" t="s">
        <v>732</v>
      </c>
      <c r="ASN1" t="s">
        <v>733</v>
      </c>
      <c r="ASO1" t="s">
        <v>734</v>
      </c>
      <c r="ASP1" t="s">
        <v>8501</v>
      </c>
      <c r="ASQ1" t="s">
        <v>5670</v>
      </c>
      <c r="ASR1" t="s">
        <v>735</v>
      </c>
      <c r="ASS1" t="s">
        <v>736</v>
      </c>
      <c r="AST1" t="s">
        <v>8502</v>
      </c>
      <c r="ASU1" t="s">
        <v>8503</v>
      </c>
      <c r="ASV1" t="s">
        <v>5671</v>
      </c>
      <c r="ASW1" t="s">
        <v>5672</v>
      </c>
      <c r="ASX1" t="s">
        <v>737</v>
      </c>
      <c r="ASY1" t="s">
        <v>738</v>
      </c>
      <c r="ASZ1" t="s">
        <v>739</v>
      </c>
      <c r="ATA1" t="s">
        <v>740</v>
      </c>
      <c r="ATB1" t="s">
        <v>741</v>
      </c>
      <c r="ATC1" t="s">
        <v>5673</v>
      </c>
      <c r="ATD1" t="s">
        <v>5674</v>
      </c>
      <c r="ATE1" t="s">
        <v>742</v>
      </c>
      <c r="ATF1" t="s">
        <v>5675</v>
      </c>
      <c r="ATG1" t="s">
        <v>743</v>
      </c>
      <c r="ATH1" t="s">
        <v>744</v>
      </c>
      <c r="ATI1" t="s">
        <v>745</v>
      </c>
      <c r="ATJ1" t="s">
        <v>746</v>
      </c>
      <c r="ATK1" t="s">
        <v>5676</v>
      </c>
      <c r="ATL1" t="s">
        <v>747</v>
      </c>
      <c r="ATM1" t="s">
        <v>5677</v>
      </c>
      <c r="ATN1" t="s">
        <v>5678</v>
      </c>
      <c r="ATO1" t="s">
        <v>748</v>
      </c>
      <c r="ATP1" t="s">
        <v>749</v>
      </c>
      <c r="ATQ1" t="s">
        <v>750</v>
      </c>
      <c r="ATR1" t="s">
        <v>5679</v>
      </c>
      <c r="ATS1" t="s">
        <v>751</v>
      </c>
      <c r="ATT1" t="s">
        <v>752</v>
      </c>
      <c r="ATU1" t="s">
        <v>753</v>
      </c>
      <c r="ATV1" t="s">
        <v>5680</v>
      </c>
      <c r="ATW1" t="s">
        <v>5681</v>
      </c>
      <c r="ATX1" t="s">
        <v>5682</v>
      </c>
      <c r="ATY1" t="s">
        <v>754</v>
      </c>
      <c r="ATZ1" t="s">
        <v>755</v>
      </c>
      <c r="AUA1" t="s">
        <v>5683</v>
      </c>
      <c r="AUB1" t="s">
        <v>756</v>
      </c>
      <c r="AUC1" t="s">
        <v>5684</v>
      </c>
      <c r="AUD1" t="s">
        <v>757</v>
      </c>
      <c r="AUE1" t="s">
        <v>758</v>
      </c>
      <c r="AUF1" t="s">
        <v>759</v>
      </c>
      <c r="AUG1" t="s">
        <v>8504</v>
      </c>
      <c r="AUH1" t="s">
        <v>760</v>
      </c>
      <c r="AUI1" t="s">
        <v>5685</v>
      </c>
      <c r="AUJ1" t="s">
        <v>761</v>
      </c>
      <c r="AUK1" t="s">
        <v>8505</v>
      </c>
      <c r="AUL1" t="s">
        <v>8506</v>
      </c>
      <c r="AUM1" t="s">
        <v>762</v>
      </c>
      <c r="AUN1" t="s">
        <v>5686</v>
      </c>
      <c r="AUO1" t="s">
        <v>763</v>
      </c>
      <c r="AUP1" t="s">
        <v>5687</v>
      </c>
      <c r="AUQ1" t="s">
        <v>764</v>
      </c>
      <c r="AUR1" t="s">
        <v>765</v>
      </c>
      <c r="AUS1" t="s">
        <v>766</v>
      </c>
      <c r="AUT1" t="s">
        <v>767</v>
      </c>
      <c r="AUU1" t="s">
        <v>5688</v>
      </c>
      <c r="AUV1" t="s">
        <v>768</v>
      </c>
      <c r="AUW1" t="s">
        <v>8507</v>
      </c>
      <c r="AUX1" t="s">
        <v>769</v>
      </c>
      <c r="AUY1" t="s">
        <v>770</v>
      </c>
      <c r="AUZ1" t="s">
        <v>771</v>
      </c>
      <c r="AVA1" t="s">
        <v>5689</v>
      </c>
      <c r="AVB1" t="s">
        <v>772</v>
      </c>
      <c r="AVC1" t="s">
        <v>773</v>
      </c>
      <c r="AVD1" t="s">
        <v>774</v>
      </c>
      <c r="AVE1" t="s">
        <v>775</v>
      </c>
      <c r="AVF1" t="s">
        <v>776</v>
      </c>
      <c r="AVG1" t="s">
        <v>8508</v>
      </c>
      <c r="AVH1" t="s">
        <v>777</v>
      </c>
      <c r="AVI1" t="s">
        <v>778</v>
      </c>
      <c r="AVJ1" t="s">
        <v>779</v>
      </c>
      <c r="AVK1" t="s">
        <v>5690</v>
      </c>
      <c r="AVL1" t="s">
        <v>5691</v>
      </c>
      <c r="AVM1" t="s">
        <v>5692</v>
      </c>
      <c r="AVN1" t="s">
        <v>780</v>
      </c>
      <c r="AVO1" t="s">
        <v>781</v>
      </c>
      <c r="AVP1" t="s">
        <v>782</v>
      </c>
      <c r="AVQ1" t="s">
        <v>783</v>
      </c>
      <c r="AVR1" t="s">
        <v>5693</v>
      </c>
      <c r="AVS1" t="s">
        <v>5694</v>
      </c>
      <c r="AVT1" t="s">
        <v>784</v>
      </c>
      <c r="AVU1" t="s">
        <v>785</v>
      </c>
      <c r="AVV1" t="s">
        <v>5695</v>
      </c>
      <c r="AVW1" t="s">
        <v>5696</v>
      </c>
      <c r="AVX1" t="s">
        <v>786</v>
      </c>
      <c r="AVY1" t="s">
        <v>787</v>
      </c>
      <c r="AVZ1" t="s">
        <v>788</v>
      </c>
      <c r="AWA1" t="s">
        <v>5697</v>
      </c>
      <c r="AWB1" t="s">
        <v>5698</v>
      </c>
      <c r="AWC1" t="s">
        <v>789</v>
      </c>
      <c r="AWD1" t="s">
        <v>790</v>
      </c>
      <c r="AWE1" t="s">
        <v>791</v>
      </c>
      <c r="AWF1" t="s">
        <v>792</v>
      </c>
      <c r="AWG1" t="s">
        <v>793</v>
      </c>
      <c r="AWH1" t="s">
        <v>5699</v>
      </c>
      <c r="AWI1" t="s">
        <v>794</v>
      </c>
      <c r="AWJ1" t="s">
        <v>795</v>
      </c>
      <c r="AWK1" t="s">
        <v>8509</v>
      </c>
      <c r="AWL1" t="s">
        <v>8510</v>
      </c>
      <c r="AWM1" t="s">
        <v>8511</v>
      </c>
      <c r="AWN1" t="s">
        <v>5700</v>
      </c>
      <c r="AWO1" t="s">
        <v>796</v>
      </c>
      <c r="AWP1" t="s">
        <v>5701</v>
      </c>
      <c r="AWQ1" t="s">
        <v>797</v>
      </c>
      <c r="AWR1" t="s">
        <v>5702</v>
      </c>
      <c r="AWS1" t="s">
        <v>5703</v>
      </c>
      <c r="AWT1" t="s">
        <v>798</v>
      </c>
      <c r="AWU1" t="s">
        <v>5704</v>
      </c>
      <c r="AWV1" t="s">
        <v>799</v>
      </c>
      <c r="AWW1" t="s">
        <v>800</v>
      </c>
      <c r="AWX1" t="s">
        <v>801</v>
      </c>
      <c r="AWY1" t="s">
        <v>802</v>
      </c>
      <c r="AWZ1" t="s">
        <v>803</v>
      </c>
      <c r="AXA1" t="s">
        <v>804</v>
      </c>
      <c r="AXB1" t="s">
        <v>5705</v>
      </c>
      <c r="AXC1" t="s">
        <v>805</v>
      </c>
      <c r="AXD1" t="s">
        <v>5706</v>
      </c>
      <c r="AXE1" t="s">
        <v>806</v>
      </c>
      <c r="AXF1" t="s">
        <v>5707</v>
      </c>
      <c r="AXG1" t="s">
        <v>807</v>
      </c>
      <c r="AXH1" t="s">
        <v>808</v>
      </c>
      <c r="AXI1" t="s">
        <v>809</v>
      </c>
      <c r="AXJ1" t="s">
        <v>810</v>
      </c>
      <c r="AXK1" t="s">
        <v>811</v>
      </c>
      <c r="AXL1" t="s">
        <v>5708</v>
      </c>
      <c r="AXM1" t="s">
        <v>812</v>
      </c>
      <c r="AXN1" t="s">
        <v>813</v>
      </c>
      <c r="AXO1" t="s">
        <v>814</v>
      </c>
      <c r="AXP1" t="s">
        <v>5709</v>
      </c>
      <c r="AXQ1" t="s">
        <v>5710</v>
      </c>
      <c r="AXR1" t="s">
        <v>815</v>
      </c>
      <c r="AXS1" t="s">
        <v>8512</v>
      </c>
      <c r="AXT1" t="s">
        <v>816</v>
      </c>
      <c r="AXU1" t="s">
        <v>817</v>
      </c>
      <c r="AXV1" t="s">
        <v>5711</v>
      </c>
      <c r="AXW1" t="s">
        <v>818</v>
      </c>
      <c r="AXX1" t="s">
        <v>819</v>
      </c>
      <c r="AXY1" t="s">
        <v>820</v>
      </c>
      <c r="AXZ1" t="s">
        <v>821</v>
      </c>
      <c r="AYA1" t="s">
        <v>5712</v>
      </c>
      <c r="AYB1" t="s">
        <v>822</v>
      </c>
      <c r="AYC1" t="s">
        <v>5713</v>
      </c>
      <c r="AYD1" t="s">
        <v>823</v>
      </c>
      <c r="AYE1" t="s">
        <v>824</v>
      </c>
      <c r="AYF1" t="s">
        <v>825</v>
      </c>
      <c r="AYG1" t="s">
        <v>5714</v>
      </c>
      <c r="AYH1" t="s">
        <v>5715</v>
      </c>
      <c r="AYI1" t="s">
        <v>5716</v>
      </c>
      <c r="AYJ1" t="s">
        <v>5717</v>
      </c>
      <c r="AYK1" t="s">
        <v>826</v>
      </c>
      <c r="AYL1" t="s">
        <v>5718</v>
      </c>
      <c r="AYM1" t="s">
        <v>5719</v>
      </c>
      <c r="AYN1" t="s">
        <v>5720</v>
      </c>
      <c r="AYO1" t="s">
        <v>827</v>
      </c>
      <c r="AYP1" t="s">
        <v>5721</v>
      </c>
      <c r="AYQ1" t="s">
        <v>8513</v>
      </c>
      <c r="AYR1" t="s">
        <v>828</v>
      </c>
      <c r="AYS1" t="s">
        <v>829</v>
      </c>
      <c r="AYT1" t="s">
        <v>830</v>
      </c>
      <c r="AYU1" t="s">
        <v>5722</v>
      </c>
      <c r="AYV1" t="s">
        <v>5723</v>
      </c>
      <c r="AYW1" t="s">
        <v>831</v>
      </c>
      <c r="AYX1" t="s">
        <v>5724</v>
      </c>
      <c r="AYY1" t="s">
        <v>832</v>
      </c>
      <c r="AYZ1" t="s">
        <v>8514</v>
      </c>
      <c r="AZA1" t="s">
        <v>8515</v>
      </c>
      <c r="AZB1" t="s">
        <v>8516</v>
      </c>
      <c r="AZC1" t="s">
        <v>833</v>
      </c>
      <c r="AZD1" t="s">
        <v>5725</v>
      </c>
      <c r="AZE1" t="s">
        <v>834</v>
      </c>
      <c r="AZF1" t="s">
        <v>835</v>
      </c>
      <c r="AZG1" t="s">
        <v>8517</v>
      </c>
      <c r="AZH1" t="s">
        <v>836</v>
      </c>
      <c r="AZI1" t="s">
        <v>5726</v>
      </c>
      <c r="AZJ1" t="s">
        <v>837</v>
      </c>
      <c r="AZK1" t="s">
        <v>5727</v>
      </c>
      <c r="AZL1" t="s">
        <v>838</v>
      </c>
      <c r="AZM1" t="s">
        <v>5728</v>
      </c>
      <c r="AZN1" t="s">
        <v>5729</v>
      </c>
      <c r="AZO1" t="s">
        <v>5730</v>
      </c>
      <c r="AZP1" t="s">
        <v>5731</v>
      </c>
      <c r="AZQ1" t="s">
        <v>8518</v>
      </c>
      <c r="AZR1" t="s">
        <v>840</v>
      </c>
      <c r="AZS1" t="s">
        <v>5732</v>
      </c>
      <c r="AZT1" t="s">
        <v>841</v>
      </c>
      <c r="AZU1" t="s">
        <v>842</v>
      </c>
      <c r="AZV1" t="s">
        <v>5733</v>
      </c>
      <c r="AZW1" t="s">
        <v>843</v>
      </c>
      <c r="AZX1" t="s">
        <v>8519</v>
      </c>
      <c r="AZY1" t="s">
        <v>8520</v>
      </c>
      <c r="AZZ1" t="s">
        <v>8521</v>
      </c>
      <c r="BAA1" t="s">
        <v>8522</v>
      </c>
      <c r="BAB1" t="s">
        <v>5734</v>
      </c>
      <c r="BAC1" t="s">
        <v>844</v>
      </c>
      <c r="BAD1" t="s">
        <v>845</v>
      </c>
      <c r="BAE1" t="s">
        <v>5735</v>
      </c>
      <c r="BAF1" t="s">
        <v>5736</v>
      </c>
      <c r="BAG1" t="s">
        <v>5737</v>
      </c>
      <c r="BAH1" t="s">
        <v>846</v>
      </c>
      <c r="BAI1" t="s">
        <v>847</v>
      </c>
      <c r="BAJ1" t="s">
        <v>8523</v>
      </c>
      <c r="BAK1" t="s">
        <v>848</v>
      </c>
      <c r="BAL1" t="s">
        <v>849</v>
      </c>
      <c r="BAM1" t="s">
        <v>850</v>
      </c>
      <c r="BAN1" t="s">
        <v>851</v>
      </c>
      <c r="BAO1" t="s">
        <v>5738</v>
      </c>
      <c r="BAP1" t="s">
        <v>852</v>
      </c>
      <c r="BAQ1" t="s">
        <v>5739</v>
      </c>
      <c r="BAR1" t="s">
        <v>5740</v>
      </c>
      <c r="BAS1" t="s">
        <v>853</v>
      </c>
      <c r="BAT1" t="s">
        <v>854</v>
      </c>
      <c r="BAU1" t="s">
        <v>855</v>
      </c>
      <c r="BAV1" t="s">
        <v>856</v>
      </c>
      <c r="BAW1" t="s">
        <v>5741</v>
      </c>
      <c r="BAX1" t="s">
        <v>857</v>
      </c>
      <c r="BAY1" t="s">
        <v>858</v>
      </c>
      <c r="BAZ1" t="s">
        <v>5742</v>
      </c>
      <c r="BBA1" t="s">
        <v>859</v>
      </c>
      <c r="BBB1" t="s">
        <v>860</v>
      </c>
      <c r="BBC1" t="s">
        <v>861</v>
      </c>
      <c r="BBD1" t="s">
        <v>862</v>
      </c>
      <c r="BBE1" t="s">
        <v>863</v>
      </c>
      <c r="BBF1" t="s">
        <v>8524</v>
      </c>
      <c r="BBG1" t="s">
        <v>8525</v>
      </c>
      <c r="BBH1" t="s">
        <v>864</v>
      </c>
      <c r="BBI1" t="s">
        <v>5743</v>
      </c>
      <c r="BBJ1" t="s">
        <v>5744</v>
      </c>
      <c r="BBK1" t="s">
        <v>865</v>
      </c>
      <c r="BBL1" t="s">
        <v>866</v>
      </c>
      <c r="BBM1" t="s">
        <v>867</v>
      </c>
      <c r="BBN1" t="s">
        <v>868</v>
      </c>
      <c r="BBO1" t="s">
        <v>869</v>
      </c>
      <c r="BBP1" t="s">
        <v>870</v>
      </c>
      <c r="BBQ1" t="s">
        <v>5745</v>
      </c>
      <c r="BBR1" t="s">
        <v>5746</v>
      </c>
      <c r="BBS1" t="s">
        <v>871</v>
      </c>
      <c r="BBT1" t="s">
        <v>872</v>
      </c>
      <c r="BBU1" t="s">
        <v>873</v>
      </c>
      <c r="BBV1" t="s">
        <v>5747</v>
      </c>
      <c r="BBW1" t="s">
        <v>874</v>
      </c>
      <c r="BBX1" t="s">
        <v>5748</v>
      </c>
      <c r="BBY1" t="s">
        <v>5749</v>
      </c>
      <c r="BBZ1" t="s">
        <v>875</v>
      </c>
      <c r="BCA1" t="s">
        <v>876</v>
      </c>
      <c r="BCB1" t="s">
        <v>877</v>
      </c>
      <c r="BCC1" t="s">
        <v>878</v>
      </c>
      <c r="BCD1" t="s">
        <v>879</v>
      </c>
      <c r="BCE1" t="s">
        <v>880</v>
      </c>
      <c r="BCF1" t="s">
        <v>881</v>
      </c>
      <c r="BCG1" t="s">
        <v>882</v>
      </c>
      <c r="BCH1" t="s">
        <v>5750</v>
      </c>
      <c r="BCI1" t="s">
        <v>5751</v>
      </c>
      <c r="BCJ1" t="s">
        <v>883</v>
      </c>
      <c r="BCK1" t="s">
        <v>884</v>
      </c>
      <c r="BCL1" t="s">
        <v>5752</v>
      </c>
      <c r="BCM1" t="s">
        <v>5753</v>
      </c>
      <c r="BCN1" t="s">
        <v>5754</v>
      </c>
      <c r="BCO1" t="s">
        <v>885</v>
      </c>
      <c r="BCP1" t="s">
        <v>5755</v>
      </c>
      <c r="BCQ1" t="s">
        <v>886</v>
      </c>
      <c r="BCR1" t="s">
        <v>887</v>
      </c>
      <c r="BCS1" t="s">
        <v>888</v>
      </c>
      <c r="BCT1" t="s">
        <v>5756</v>
      </c>
      <c r="BCU1" t="s">
        <v>889</v>
      </c>
      <c r="BCV1" t="s">
        <v>5757</v>
      </c>
      <c r="BCW1" t="s">
        <v>890</v>
      </c>
      <c r="BCX1" t="s">
        <v>5758</v>
      </c>
      <c r="BCY1" t="s">
        <v>5759</v>
      </c>
      <c r="BCZ1" t="s">
        <v>5760</v>
      </c>
      <c r="BDA1" t="s">
        <v>5761</v>
      </c>
      <c r="BDB1" t="s">
        <v>5762</v>
      </c>
      <c r="BDC1" t="s">
        <v>5763</v>
      </c>
      <c r="BDD1" t="s">
        <v>5764</v>
      </c>
      <c r="BDE1" t="s">
        <v>891</v>
      </c>
      <c r="BDF1" t="s">
        <v>892</v>
      </c>
      <c r="BDG1" t="s">
        <v>5765</v>
      </c>
      <c r="BDH1" t="s">
        <v>893</v>
      </c>
      <c r="BDI1" t="s">
        <v>5766</v>
      </c>
      <c r="BDJ1" t="s">
        <v>5767</v>
      </c>
      <c r="BDK1" t="s">
        <v>894</v>
      </c>
      <c r="BDL1" t="s">
        <v>8526</v>
      </c>
      <c r="BDM1" t="s">
        <v>895</v>
      </c>
      <c r="BDN1" t="s">
        <v>896</v>
      </c>
      <c r="BDO1" t="s">
        <v>897</v>
      </c>
      <c r="BDP1" t="s">
        <v>898</v>
      </c>
      <c r="BDQ1" t="s">
        <v>5768</v>
      </c>
      <c r="BDR1" t="s">
        <v>5769</v>
      </c>
      <c r="BDS1" t="s">
        <v>899</v>
      </c>
      <c r="BDT1" t="s">
        <v>900</v>
      </c>
      <c r="BDU1" t="s">
        <v>5770</v>
      </c>
      <c r="BDV1" t="s">
        <v>5771</v>
      </c>
      <c r="BDW1" t="s">
        <v>5772</v>
      </c>
      <c r="BDX1" t="s">
        <v>5773</v>
      </c>
      <c r="BDY1" t="s">
        <v>901</v>
      </c>
      <c r="BDZ1" t="s">
        <v>8527</v>
      </c>
      <c r="BEA1" t="s">
        <v>8528</v>
      </c>
      <c r="BEB1" t="s">
        <v>5774</v>
      </c>
      <c r="BEC1" t="s">
        <v>902</v>
      </c>
      <c r="BED1" t="s">
        <v>903</v>
      </c>
      <c r="BEE1" t="s">
        <v>5775</v>
      </c>
      <c r="BEF1" t="s">
        <v>904</v>
      </c>
      <c r="BEG1" t="s">
        <v>905</v>
      </c>
      <c r="BEH1" t="s">
        <v>5776</v>
      </c>
      <c r="BEI1" t="s">
        <v>906</v>
      </c>
      <c r="BEJ1" t="s">
        <v>907</v>
      </c>
      <c r="BEK1" t="s">
        <v>908</v>
      </c>
      <c r="BEL1" t="s">
        <v>5777</v>
      </c>
      <c r="BEM1" t="s">
        <v>909</v>
      </c>
      <c r="BEN1" t="s">
        <v>910</v>
      </c>
      <c r="BEO1" t="s">
        <v>911</v>
      </c>
      <c r="BEP1" t="s">
        <v>5778</v>
      </c>
      <c r="BEQ1" t="s">
        <v>8529</v>
      </c>
      <c r="BER1" t="s">
        <v>912</v>
      </c>
      <c r="BES1" t="s">
        <v>5779</v>
      </c>
      <c r="BET1" t="s">
        <v>5780</v>
      </c>
      <c r="BEU1" t="s">
        <v>913</v>
      </c>
      <c r="BEV1" t="s">
        <v>5781</v>
      </c>
      <c r="BEW1" t="s">
        <v>914</v>
      </c>
      <c r="BEX1" t="s">
        <v>5782</v>
      </c>
      <c r="BEY1" t="s">
        <v>915</v>
      </c>
      <c r="BEZ1" t="s">
        <v>916</v>
      </c>
      <c r="BFA1" t="s">
        <v>5783</v>
      </c>
      <c r="BFB1" t="s">
        <v>917</v>
      </c>
      <c r="BFC1" t="s">
        <v>918</v>
      </c>
      <c r="BFD1" t="s">
        <v>919</v>
      </c>
      <c r="BFE1" t="s">
        <v>920</v>
      </c>
      <c r="BFF1" t="s">
        <v>5784</v>
      </c>
      <c r="BFG1" t="s">
        <v>921</v>
      </c>
      <c r="BFH1" t="s">
        <v>8530</v>
      </c>
      <c r="BFI1" t="s">
        <v>922</v>
      </c>
      <c r="BFJ1" t="s">
        <v>5785</v>
      </c>
      <c r="BFK1" t="s">
        <v>923</v>
      </c>
      <c r="BFL1" t="s">
        <v>5786</v>
      </c>
      <c r="BFM1" t="s">
        <v>5787</v>
      </c>
      <c r="BFN1" t="s">
        <v>924</v>
      </c>
      <c r="BFO1" t="s">
        <v>8531</v>
      </c>
      <c r="BFP1" t="s">
        <v>925</v>
      </c>
      <c r="BFQ1" t="s">
        <v>8532</v>
      </c>
      <c r="BFR1" t="s">
        <v>926</v>
      </c>
      <c r="BFS1" t="s">
        <v>5788</v>
      </c>
      <c r="BFT1" t="s">
        <v>5789</v>
      </c>
      <c r="BFU1" t="s">
        <v>5790</v>
      </c>
      <c r="BFV1" t="s">
        <v>927</v>
      </c>
      <c r="BFW1" t="s">
        <v>928</v>
      </c>
      <c r="BFX1" t="s">
        <v>929</v>
      </c>
      <c r="BFY1" t="s">
        <v>930</v>
      </c>
      <c r="BFZ1" t="s">
        <v>931</v>
      </c>
      <c r="BGA1" t="s">
        <v>932</v>
      </c>
      <c r="BGB1" t="s">
        <v>933</v>
      </c>
      <c r="BGC1" t="s">
        <v>5791</v>
      </c>
      <c r="BGD1" t="s">
        <v>934</v>
      </c>
      <c r="BGE1" t="s">
        <v>5792</v>
      </c>
      <c r="BGF1" t="s">
        <v>5793</v>
      </c>
      <c r="BGG1" t="s">
        <v>5794</v>
      </c>
      <c r="BGH1" t="s">
        <v>935</v>
      </c>
      <c r="BGI1" t="s">
        <v>936</v>
      </c>
      <c r="BGJ1" t="s">
        <v>937</v>
      </c>
      <c r="BGK1" t="s">
        <v>938</v>
      </c>
      <c r="BGL1" t="s">
        <v>939</v>
      </c>
      <c r="BGM1" t="s">
        <v>5795</v>
      </c>
      <c r="BGN1" t="s">
        <v>940</v>
      </c>
      <c r="BGO1" t="s">
        <v>5796</v>
      </c>
      <c r="BGP1" t="s">
        <v>941</v>
      </c>
      <c r="BGQ1" t="s">
        <v>942</v>
      </c>
      <c r="BGR1" t="s">
        <v>943</v>
      </c>
      <c r="BGS1" t="s">
        <v>5797</v>
      </c>
      <c r="BGT1" t="s">
        <v>5798</v>
      </c>
      <c r="BGU1" t="s">
        <v>5799</v>
      </c>
      <c r="BGV1" t="s">
        <v>944</v>
      </c>
      <c r="BGW1" t="s">
        <v>945</v>
      </c>
      <c r="BGX1" t="s">
        <v>946</v>
      </c>
      <c r="BGY1" t="s">
        <v>8533</v>
      </c>
      <c r="BGZ1" t="s">
        <v>947</v>
      </c>
      <c r="BHA1" t="s">
        <v>948</v>
      </c>
      <c r="BHB1" t="s">
        <v>949</v>
      </c>
      <c r="BHC1" t="s">
        <v>5800</v>
      </c>
      <c r="BHD1" t="s">
        <v>5801</v>
      </c>
      <c r="BHE1" t="s">
        <v>950</v>
      </c>
      <c r="BHF1" t="s">
        <v>951</v>
      </c>
      <c r="BHG1" t="s">
        <v>8534</v>
      </c>
      <c r="BHH1" t="s">
        <v>952</v>
      </c>
      <c r="BHI1" t="s">
        <v>953</v>
      </c>
      <c r="BHJ1" t="s">
        <v>954</v>
      </c>
      <c r="BHK1" t="s">
        <v>955</v>
      </c>
      <c r="BHL1" t="s">
        <v>8535</v>
      </c>
      <c r="BHM1" t="s">
        <v>8536</v>
      </c>
      <c r="BHN1" t="s">
        <v>8537</v>
      </c>
      <c r="BHO1" t="s">
        <v>8538</v>
      </c>
      <c r="BHP1" t="s">
        <v>8539</v>
      </c>
      <c r="BHQ1" t="s">
        <v>8540</v>
      </c>
      <c r="BHR1" t="s">
        <v>956</v>
      </c>
      <c r="BHS1" t="s">
        <v>957</v>
      </c>
      <c r="BHT1" t="s">
        <v>5802</v>
      </c>
      <c r="BHU1" t="s">
        <v>958</v>
      </c>
      <c r="BHV1" t="s">
        <v>959</v>
      </c>
      <c r="BHW1" t="s">
        <v>960</v>
      </c>
      <c r="BHX1" t="s">
        <v>961</v>
      </c>
      <c r="BHY1" t="s">
        <v>5803</v>
      </c>
      <c r="BHZ1" t="s">
        <v>962</v>
      </c>
      <c r="BIA1" t="s">
        <v>963</v>
      </c>
      <c r="BIB1" t="s">
        <v>964</v>
      </c>
      <c r="BIC1" t="s">
        <v>965</v>
      </c>
      <c r="BID1" t="s">
        <v>966</v>
      </c>
      <c r="BIE1" t="s">
        <v>8541</v>
      </c>
      <c r="BIF1" t="s">
        <v>8542</v>
      </c>
      <c r="BIG1" t="s">
        <v>8543</v>
      </c>
      <c r="BIH1" t="s">
        <v>967</v>
      </c>
      <c r="BII1" t="s">
        <v>968</v>
      </c>
      <c r="BIJ1" t="s">
        <v>969</v>
      </c>
      <c r="BIK1" t="s">
        <v>970</v>
      </c>
      <c r="BIL1" t="s">
        <v>5804</v>
      </c>
      <c r="BIM1" t="s">
        <v>5805</v>
      </c>
      <c r="BIN1" t="s">
        <v>971</v>
      </c>
      <c r="BIO1" t="s">
        <v>972</v>
      </c>
      <c r="BIP1" t="s">
        <v>5806</v>
      </c>
      <c r="BIQ1" t="s">
        <v>973</v>
      </c>
      <c r="BIR1" t="s">
        <v>974</v>
      </c>
      <c r="BIS1" t="s">
        <v>5807</v>
      </c>
      <c r="BIT1" t="s">
        <v>5808</v>
      </c>
      <c r="BIU1" t="s">
        <v>975</v>
      </c>
      <c r="BIV1" t="s">
        <v>5809</v>
      </c>
      <c r="BIW1" t="s">
        <v>976</v>
      </c>
      <c r="BIX1" t="s">
        <v>977</v>
      </c>
      <c r="BIY1" t="s">
        <v>978</v>
      </c>
      <c r="BIZ1" t="s">
        <v>979</v>
      </c>
      <c r="BJA1" t="s">
        <v>5810</v>
      </c>
      <c r="BJB1" t="s">
        <v>5811</v>
      </c>
      <c r="BJC1" t="s">
        <v>5812</v>
      </c>
      <c r="BJD1" t="s">
        <v>980</v>
      </c>
      <c r="BJE1" t="s">
        <v>5813</v>
      </c>
      <c r="BJF1" t="s">
        <v>5814</v>
      </c>
      <c r="BJG1" t="s">
        <v>981</v>
      </c>
      <c r="BJH1" t="s">
        <v>5815</v>
      </c>
      <c r="BJI1" t="s">
        <v>5816</v>
      </c>
      <c r="BJJ1" t="s">
        <v>982</v>
      </c>
      <c r="BJK1" t="s">
        <v>983</v>
      </c>
      <c r="BJL1" t="s">
        <v>5817</v>
      </c>
      <c r="BJM1" t="s">
        <v>984</v>
      </c>
      <c r="BJN1" t="s">
        <v>5818</v>
      </c>
      <c r="BJO1" t="s">
        <v>985</v>
      </c>
      <c r="BJP1" t="s">
        <v>986</v>
      </c>
      <c r="BJQ1" t="s">
        <v>987</v>
      </c>
      <c r="BJR1" t="s">
        <v>5819</v>
      </c>
      <c r="BJS1" t="s">
        <v>5820</v>
      </c>
      <c r="BJT1" t="s">
        <v>988</v>
      </c>
      <c r="BJU1" t="s">
        <v>989</v>
      </c>
      <c r="BJV1" t="s">
        <v>990</v>
      </c>
      <c r="BJW1" t="s">
        <v>991</v>
      </c>
      <c r="BJX1" t="s">
        <v>992</v>
      </c>
      <c r="BJY1" t="s">
        <v>993</v>
      </c>
      <c r="BJZ1" t="s">
        <v>994</v>
      </c>
      <c r="BKA1" t="s">
        <v>995</v>
      </c>
      <c r="BKB1" t="s">
        <v>5821</v>
      </c>
      <c r="BKC1" t="s">
        <v>996</v>
      </c>
      <c r="BKD1" t="s">
        <v>5822</v>
      </c>
      <c r="BKE1" t="s">
        <v>5823</v>
      </c>
      <c r="BKF1" t="s">
        <v>997</v>
      </c>
      <c r="BKG1" t="s">
        <v>998</v>
      </c>
      <c r="BKH1" t="s">
        <v>999</v>
      </c>
      <c r="BKI1" t="s">
        <v>5824</v>
      </c>
      <c r="BKJ1" t="s">
        <v>1000</v>
      </c>
      <c r="BKK1" t="s">
        <v>1001</v>
      </c>
      <c r="BKL1" t="s">
        <v>5825</v>
      </c>
      <c r="BKM1" t="s">
        <v>1002</v>
      </c>
      <c r="BKN1" t="s">
        <v>5826</v>
      </c>
      <c r="BKO1" t="s">
        <v>1003</v>
      </c>
      <c r="BKP1" t="s">
        <v>8544</v>
      </c>
      <c r="BKQ1" t="s">
        <v>1004</v>
      </c>
      <c r="BKR1" t="s">
        <v>5827</v>
      </c>
      <c r="BKS1" t="s">
        <v>1005</v>
      </c>
      <c r="BKT1" t="s">
        <v>1006</v>
      </c>
      <c r="BKU1" t="s">
        <v>1007</v>
      </c>
      <c r="BKV1" t="s">
        <v>1008</v>
      </c>
      <c r="BKW1" t="s">
        <v>5828</v>
      </c>
      <c r="BKX1" t="s">
        <v>1009</v>
      </c>
      <c r="BKY1" t="s">
        <v>5829</v>
      </c>
      <c r="BKZ1" t="s">
        <v>5830</v>
      </c>
      <c r="BLA1" t="s">
        <v>1010</v>
      </c>
      <c r="BLB1" t="s">
        <v>1011</v>
      </c>
      <c r="BLC1" t="s">
        <v>5831</v>
      </c>
      <c r="BLD1" t="s">
        <v>1012</v>
      </c>
      <c r="BLE1" t="s">
        <v>1013</v>
      </c>
      <c r="BLF1" t="s">
        <v>1014</v>
      </c>
      <c r="BLG1" t="s">
        <v>1015</v>
      </c>
      <c r="BLH1" t="s">
        <v>8545</v>
      </c>
      <c r="BLI1" t="s">
        <v>5832</v>
      </c>
      <c r="BLJ1" t="s">
        <v>5833</v>
      </c>
      <c r="BLK1" t="s">
        <v>5834</v>
      </c>
      <c r="BLL1" t="s">
        <v>1016</v>
      </c>
      <c r="BLM1" t="s">
        <v>5835</v>
      </c>
      <c r="BLN1" t="s">
        <v>1017</v>
      </c>
      <c r="BLO1" t="s">
        <v>1018</v>
      </c>
      <c r="BLP1" t="s">
        <v>5836</v>
      </c>
      <c r="BLQ1" t="s">
        <v>1019</v>
      </c>
      <c r="BLR1" t="s">
        <v>8546</v>
      </c>
      <c r="BLS1" t="s">
        <v>1020</v>
      </c>
      <c r="BLT1" t="s">
        <v>1021</v>
      </c>
      <c r="BLU1" t="s">
        <v>1022</v>
      </c>
      <c r="BLV1" t="s">
        <v>1023</v>
      </c>
      <c r="BLW1" t="s">
        <v>5837</v>
      </c>
      <c r="BLX1" t="s">
        <v>1024</v>
      </c>
      <c r="BLY1" t="s">
        <v>5838</v>
      </c>
      <c r="BLZ1" t="s">
        <v>1025</v>
      </c>
      <c r="BMA1" t="s">
        <v>5839</v>
      </c>
      <c r="BMB1" t="s">
        <v>1026</v>
      </c>
      <c r="BMC1" t="s">
        <v>1027</v>
      </c>
      <c r="BMD1" t="s">
        <v>1028</v>
      </c>
      <c r="BME1" t="s">
        <v>1029</v>
      </c>
      <c r="BMF1" t="s">
        <v>1030</v>
      </c>
      <c r="BMG1" t="s">
        <v>5840</v>
      </c>
      <c r="BMH1" t="s">
        <v>1031</v>
      </c>
      <c r="BMI1" t="s">
        <v>8547</v>
      </c>
      <c r="BMJ1" t="s">
        <v>5841</v>
      </c>
      <c r="BMK1" t="s">
        <v>5842</v>
      </c>
      <c r="BML1" t="s">
        <v>1032</v>
      </c>
      <c r="BMM1" t="s">
        <v>1033</v>
      </c>
      <c r="BMN1" t="s">
        <v>1034</v>
      </c>
      <c r="BMO1" t="s">
        <v>1035</v>
      </c>
      <c r="BMP1" t="s">
        <v>1036</v>
      </c>
      <c r="BMQ1" t="s">
        <v>1037</v>
      </c>
      <c r="BMR1" t="s">
        <v>1038</v>
      </c>
      <c r="BMS1" t="s">
        <v>5843</v>
      </c>
      <c r="BMT1" t="s">
        <v>5844</v>
      </c>
      <c r="BMU1" t="s">
        <v>1039</v>
      </c>
      <c r="BMV1" t="s">
        <v>8548</v>
      </c>
      <c r="BMW1" t="s">
        <v>1040</v>
      </c>
      <c r="BMX1" t="s">
        <v>1041</v>
      </c>
      <c r="BMY1" t="s">
        <v>1042</v>
      </c>
      <c r="BMZ1" t="s">
        <v>5845</v>
      </c>
      <c r="BNA1" t="s">
        <v>5846</v>
      </c>
      <c r="BNB1" t="s">
        <v>1043</v>
      </c>
      <c r="BNC1" t="s">
        <v>5847</v>
      </c>
      <c r="BND1" t="s">
        <v>5848</v>
      </c>
      <c r="BNE1" t="s">
        <v>1044</v>
      </c>
      <c r="BNF1" t="s">
        <v>1045</v>
      </c>
      <c r="BNG1" t="s">
        <v>1046</v>
      </c>
      <c r="BNH1" t="s">
        <v>1047</v>
      </c>
      <c r="BNI1" t="s">
        <v>1048</v>
      </c>
      <c r="BNJ1" t="s">
        <v>1049</v>
      </c>
      <c r="BNK1" t="s">
        <v>5849</v>
      </c>
      <c r="BNL1" t="s">
        <v>8549</v>
      </c>
      <c r="BNM1" t="s">
        <v>5850</v>
      </c>
      <c r="BNN1" t="s">
        <v>1050</v>
      </c>
      <c r="BNO1" t="s">
        <v>1051</v>
      </c>
      <c r="BNP1" t="s">
        <v>5851</v>
      </c>
      <c r="BNQ1" t="s">
        <v>1052</v>
      </c>
      <c r="BNR1" t="s">
        <v>5852</v>
      </c>
      <c r="BNS1" t="s">
        <v>8550</v>
      </c>
      <c r="BNT1" t="s">
        <v>1053</v>
      </c>
      <c r="BNU1" t="s">
        <v>8551</v>
      </c>
      <c r="BNV1" t="s">
        <v>8552</v>
      </c>
      <c r="BNW1" t="s">
        <v>5853</v>
      </c>
      <c r="BNX1" t="s">
        <v>5854</v>
      </c>
      <c r="BNY1" t="s">
        <v>1054</v>
      </c>
      <c r="BNZ1" t="s">
        <v>8553</v>
      </c>
      <c r="BOA1" t="s">
        <v>8554</v>
      </c>
      <c r="BOB1" t="s">
        <v>8555</v>
      </c>
      <c r="BOC1" t="s">
        <v>1055</v>
      </c>
      <c r="BOD1" t="s">
        <v>1056</v>
      </c>
      <c r="BOE1" t="s">
        <v>1057</v>
      </c>
      <c r="BOF1" t="s">
        <v>5855</v>
      </c>
      <c r="BOG1" t="s">
        <v>5856</v>
      </c>
      <c r="BOH1" t="s">
        <v>5857</v>
      </c>
      <c r="BOI1" t="s">
        <v>1058</v>
      </c>
      <c r="BOJ1" t="s">
        <v>8556</v>
      </c>
      <c r="BOK1" t="s">
        <v>8557</v>
      </c>
      <c r="BOL1" t="s">
        <v>5858</v>
      </c>
      <c r="BOM1" t="s">
        <v>8558</v>
      </c>
      <c r="BON1" t="s">
        <v>8559</v>
      </c>
      <c r="BOO1" t="s">
        <v>1059</v>
      </c>
      <c r="BOP1" t="s">
        <v>8560</v>
      </c>
      <c r="BOQ1" t="s">
        <v>5859</v>
      </c>
      <c r="BOR1" t="s">
        <v>1060</v>
      </c>
      <c r="BOS1" t="s">
        <v>8561</v>
      </c>
      <c r="BOT1" t="s">
        <v>8562</v>
      </c>
      <c r="BOU1" t="s">
        <v>8563</v>
      </c>
      <c r="BOV1" t="s">
        <v>1061</v>
      </c>
      <c r="BOW1" t="s">
        <v>1062</v>
      </c>
      <c r="BOX1" t="s">
        <v>5860</v>
      </c>
      <c r="BOY1" t="s">
        <v>5861</v>
      </c>
      <c r="BOZ1" t="s">
        <v>1063</v>
      </c>
      <c r="BPA1" t="s">
        <v>5862</v>
      </c>
      <c r="BPB1" t="s">
        <v>5863</v>
      </c>
      <c r="BPC1" t="s">
        <v>1064</v>
      </c>
      <c r="BPD1" t="s">
        <v>8564</v>
      </c>
      <c r="BPE1" t="s">
        <v>8565</v>
      </c>
      <c r="BPF1" t="s">
        <v>8566</v>
      </c>
      <c r="BPG1" t="s">
        <v>5864</v>
      </c>
      <c r="BPH1" t="s">
        <v>1065</v>
      </c>
      <c r="BPI1" t="s">
        <v>5865</v>
      </c>
      <c r="BPJ1" t="s">
        <v>1066</v>
      </c>
      <c r="BPK1" t="s">
        <v>1067</v>
      </c>
      <c r="BPL1" t="s">
        <v>1068</v>
      </c>
      <c r="BPM1" t="s">
        <v>1069</v>
      </c>
      <c r="BPN1" t="s">
        <v>1070</v>
      </c>
      <c r="BPO1" t="s">
        <v>8567</v>
      </c>
      <c r="BPP1" t="s">
        <v>5866</v>
      </c>
      <c r="BPQ1" t="s">
        <v>1071</v>
      </c>
      <c r="BPR1" t="s">
        <v>5867</v>
      </c>
      <c r="BPS1" t="s">
        <v>1072</v>
      </c>
      <c r="BPT1" t="s">
        <v>5868</v>
      </c>
      <c r="BPU1" t="s">
        <v>1073</v>
      </c>
      <c r="BPV1" t="s">
        <v>5869</v>
      </c>
      <c r="BPW1" t="s">
        <v>1074</v>
      </c>
      <c r="BPX1" t="s">
        <v>1075</v>
      </c>
      <c r="BPY1" t="s">
        <v>8568</v>
      </c>
      <c r="BPZ1" t="s">
        <v>1076</v>
      </c>
      <c r="BQA1" t="s">
        <v>5870</v>
      </c>
      <c r="BQB1" t="s">
        <v>8569</v>
      </c>
      <c r="BQC1" t="s">
        <v>1077</v>
      </c>
      <c r="BQD1" t="s">
        <v>1078</v>
      </c>
      <c r="BQE1" t="s">
        <v>5871</v>
      </c>
      <c r="BQF1" t="s">
        <v>1079</v>
      </c>
      <c r="BQG1" t="s">
        <v>1080</v>
      </c>
      <c r="BQH1" t="s">
        <v>1081</v>
      </c>
      <c r="BQI1" t="s">
        <v>1082</v>
      </c>
      <c r="BQJ1" t="s">
        <v>5872</v>
      </c>
      <c r="BQK1" t="s">
        <v>1083</v>
      </c>
      <c r="BQL1" t="s">
        <v>5873</v>
      </c>
      <c r="BQM1" t="s">
        <v>1084</v>
      </c>
      <c r="BQN1" t="s">
        <v>1085</v>
      </c>
      <c r="BQO1" t="s">
        <v>1086</v>
      </c>
      <c r="BQP1" t="s">
        <v>1087</v>
      </c>
      <c r="BQQ1" t="s">
        <v>1088</v>
      </c>
      <c r="BQR1" t="s">
        <v>5874</v>
      </c>
      <c r="BQS1" t="s">
        <v>1089</v>
      </c>
      <c r="BQT1" t="s">
        <v>1090</v>
      </c>
      <c r="BQU1" t="s">
        <v>1091</v>
      </c>
      <c r="BQV1" t="s">
        <v>8570</v>
      </c>
      <c r="BQW1" t="s">
        <v>5875</v>
      </c>
      <c r="BQX1" t="s">
        <v>1092</v>
      </c>
      <c r="BQY1" t="s">
        <v>5876</v>
      </c>
      <c r="BQZ1" t="s">
        <v>1093</v>
      </c>
      <c r="BRA1" t="s">
        <v>1094</v>
      </c>
      <c r="BRB1" t="s">
        <v>1095</v>
      </c>
      <c r="BRC1" t="s">
        <v>1096</v>
      </c>
      <c r="BRD1" t="s">
        <v>5877</v>
      </c>
      <c r="BRE1" t="s">
        <v>1097</v>
      </c>
      <c r="BRF1" t="s">
        <v>5878</v>
      </c>
      <c r="BRG1" t="s">
        <v>1098</v>
      </c>
      <c r="BRH1" t="s">
        <v>5879</v>
      </c>
      <c r="BRI1" t="s">
        <v>5880</v>
      </c>
      <c r="BRJ1" t="s">
        <v>1099</v>
      </c>
      <c r="BRK1" t="s">
        <v>1100</v>
      </c>
      <c r="BRL1" t="s">
        <v>1101</v>
      </c>
      <c r="BRM1" t="s">
        <v>1102</v>
      </c>
      <c r="BRN1" t="s">
        <v>1103</v>
      </c>
      <c r="BRO1" t="s">
        <v>1104</v>
      </c>
      <c r="BRP1" t="s">
        <v>1105</v>
      </c>
      <c r="BRQ1" t="s">
        <v>5881</v>
      </c>
      <c r="BRR1" t="s">
        <v>5882</v>
      </c>
      <c r="BRS1" t="s">
        <v>1106</v>
      </c>
      <c r="BRT1" t="s">
        <v>1107</v>
      </c>
      <c r="BRU1" t="s">
        <v>5883</v>
      </c>
      <c r="BRV1" t="s">
        <v>5884</v>
      </c>
      <c r="BRW1" t="s">
        <v>5885</v>
      </c>
      <c r="BRX1" t="s">
        <v>1108</v>
      </c>
      <c r="BRY1" t="s">
        <v>1109</v>
      </c>
      <c r="BRZ1" t="s">
        <v>1110</v>
      </c>
      <c r="BSA1" t="s">
        <v>1111</v>
      </c>
      <c r="BSB1" t="s">
        <v>8571</v>
      </c>
      <c r="BSC1" t="s">
        <v>1112</v>
      </c>
      <c r="BSD1" t="s">
        <v>1113</v>
      </c>
      <c r="BSE1" t="s">
        <v>5886</v>
      </c>
      <c r="BSF1" t="s">
        <v>1114</v>
      </c>
      <c r="BSG1" t="s">
        <v>5887</v>
      </c>
      <c r="BSH1" t="s">
        <v>1115</v>
      </c>
      <c r="BSI1" t="s">
        <v>1116</v>
      </c>
      <c r="BSJ1" t="s">
        <v>5888</v>
      </c>
      <c r="BSK1" t="s">
        <v>5889</v>
      </c>
      <c r="BSL1" t="s">
        <v>5890</v>
      </c>
      <c r="BSM1" t="s">
        <v>1117</v>
      </c>
      <c r="BSN1" t="s">
        <v>1118</v>
      </c>
      <c r="BSO1" t="s">
        <v>1119</v>
      </c>
      <c r="BSP1" t="s">
        <v>1120</v>
      </c>
      <c r="BSQ1" t="s">
        <v>1121</v>
      </c>
      <c r="BSR1" t="s">
        <v>5891</v>
      </c>
      <c r="BSS1" t="s">
        <v>5892</v>
      </c>
      <c r="BST1" t="s">
        <v>5893</v>
      </c>
      <c r="BSU1" t="s">
        <v>5894</v>
      </c>
      <c r="BSV1" t="s">
        <v>1122</v>
      </c>
      <c r="BSW1" t="s">
        <v>5895</v>
      </c>
      <c r="BSX1" t="s">
        <v>5896</v>
      </c>
      <c r="BSY1" t="s">
        <v>5897</v>
      </c>
      <c r="BSZ1" t="s">
        <v>1123</v>
      </c>
      <c r="BTA1" t="s">
        <v>5898</v>
      </c>
      <c r="BTB1" t="s">
        <v>1124</v>
      </c>
      <c r="BTC1" t="s">
        <v>1125</v>
      </c>
      <c r="BTD1" t="s">
        <v>1126</v>
      </c>
      <c r="BTE1" t="s">
        <v>1127</v>
      </c>
      <c r="BTF1" t="s">
        <v>1128</v>
      </c>
      <c r="BTG1" t="s">
        <v>5899</v>
      </c>
      <c r="BTH1" t="s">
        <v>1129</v>
      </c>
      <c r="BTI1" t="s">
        <v>1130</v>
      </c>
      <c r="BTJ1" t="s">
        <v>5900</v>
      </c>
      <c r="BTK1" t="s">
        <v>5901</v>
      </c>
      <c r="BTL1" t="s">
        <v>1131</v>
      </c>
      <c r="BTM1" t="s">
        <v>1132</v>
      </c>
      <c r="BTN1" t="s">
        <v>1133</v>
      </c>
      <c r="BTO1" t="s">
        <v>8572</v>
      </c>
      <c r="BTP1" t="s">
        <v>1134</v>
      </c>
      <c r="BTQ1" t="s">
        <v>1135</v>
      </c>
      <c r="BTR1" t="s">
        <v>5902</v>
      </c>
      <c r="BTS1" t="s">
        <v>1136</v>
      </c>
      <c r="BTT1" t="s">
        <v>5903</v>
      </c>
      <c r="BTU1" t="s">
        <v>1137</v>
      </c>
      <c r="BTV1" t="s">
        <v>5904</v>
      </c>
      <c r="BTW1" t="s">
        <v>1138</v>
      </c>
      <c r="BTX1" t="s">
        <v>1139</v>
      </c>
      <c r="BTY1" t="s">
        <v>1140</v>
      </c>
      <c r="BTZ1" t="s">
        <v>1141</v>
      </c>
      <c r="BUA1" t="s">
        <v>5905</v>
      </c>
      <c r="BUB1" t="s">
        <v>5906</v>
      </c>
      <c r="BUC1" t="s">
        <v>5907</v>
      </c>
      <c r="BUD1" t="s">
        <v>1142</v>
      </c>
      <c r="BUE1" t="s">
        <v>5908</v>
      </c>
      <c r="BUF1" t="s">
        <v>5909</v>
      </c>
      <c r="BUG1" t="s">
        <v>1143</v>
      </c>
      <c r="BUH1" t="s">
        <v>1144</v>
      </c>
      <c r="BUI1" t="s">
        <v>8573</v>
      </c>
      <c r="BUJ1" t="s">
        <v>1145</v>
      </c>
      <c r="BUK1" t="s">
        <v>5910</v>
      </c>
      <c r="BUL1" t="s">
        <v>5911</v>
      </c>
      <c r="BUM1" t="s">
        <v>5912</v>
      </c>
      <c r="BUN1" t="s">
        <v>1146</v>
      </c>
      <c r="BUO1" t="s">
        <v>5913</v>
      </c>
      <c r="BUP1" t="s">
        <v>1147</v>
      </c>
      <c r="BUQ1" t="s">
        <v>8574</v>
      </c>
      <c r="BUR1" t="s">
        <v>5914</v>
      </c>
      <c r="BUS1" t="s">
        <v>5915</v>
      </c>
      <c r="BUT1" t="s">
        <v>1148</v>
      </c>
      <c r="BUU1" t="s">
        <v>1149</v>
      </c>
      <c r="BUV1" t="s">
        <v>1150</v>
      </c>
      <c r="BUW1" t="s">
        <v>1151</v>
      </c>
      <c r="BUX1" t="s">
        <v>5916</v>
      </c>
      <c r="BUY1" t="s">
        <v>5917</v>
      </c>
      <c r="BUZ1" t="s">
        <v>5918</v>
      </c>
      <c r="BVA1" t="s">
        <v>8575</v>
      </c>
      <c r="BVB1" t="s">
        <v>1152</v>
      </c>
      <c r="BVC1" t="s">
        <v>1153</v>
      </c>
      <c r="BVD1" t="s">
        <v>5919</v>
      </c>
      <c r="BVE1" t="s">
        <v>1154</v>
      </c>
      <c r="BVF1" t="s">
        <v>5920</v>
      </c>
      <c r="BVG1" t="s">
        <v>5921</v>
      </c>
      <c r="BVH1" t="s">
        <v>5922</v>
      </c>
      <c r="BVI1" t="s">
        <v>5923</v>
      </c>
      <c r="BVJ1" t="s">
        <v>1155</v>
      </c>
      <c r="BVK1" t="s">
        <v>1156</v>
      </c>
      <c r="BVL1" t="s">
        <v>5924</v>
      </c>
      <c r="BVM1" t="s">
        <v>1157</v>
      </c>
      <c r="BVN1" t="s">
        <v>1158</v>
      </c>
      <c r="BVO1" t="s">
        <v>5925</v>
      </c>
      <c r="BVP1" t="s">
        <v>1159</v>
      </c>
      <c r="BVQ1" t="s">
        <v>1160</v>
      </c>
      <c r="BVR1" t="s">
        <v>1161</v>
      </c>
      <c r="BVS1" t="s">
        <v>1162</v>
      </c>
      <c r="BVT1" t="s">
        <v>5926</v>
      </c>
      <c r="BVU1" t="s">
        <v>1163</v>
      </c>
      <c r="BVV1" t="s">
        <v>5927</v>
      </c>
      <c r="BVW1" t="s">
        <v>5928</v>
      </c>
      <c r="BVX1" t="s">
        <v>5929</v>
      </c>
      <c r="BVY1" t="s">
        <v>5930</v>
      </c>
      <c r="BVZ1" t="s">
        <v>1164</v>
      </c>
      <c r="BWA1" t="s">
        <v>1165</v>
      </c>
      <c r="BWB1" t="s">
        <v>1166</v>
      </c>
      <c r="BWC1" t="s">
        <v>1167</v>
      </c>
      <c r="BWD1" t="s">
        <v>1168</v>
      </c>
      <c r="BWE1" t="s">
        <v>8576</v>
      </c>
      <c r="BWF1" t="s">
        <v>5931</v>
      </c>
      <c r="BWG1" t="s">
        <v>1169</v>
      </c>
      <c r="BWH1" t="s">
        <v>5932</v>
      </c>
      <c r="BWI1" t="s">
        <v>1170</v>
      </c>
      <c r="BWJ1" t="s">
        <v>5933</v>
      </c>
      <c r="BWK1" t="s">
        <v>5934</v>
      </c>
      <c r="BWL1" t="s">
        <v>1171</v>
      </c>
      <c r="BWM1" t="s">
        <v>5935</v>
      </c>
      <c r="BWN1" t="s">
        <v>5936</v>
      </c>
      <c r="BWO1" t="s">
        <v>1172</v>
      </c>
      <c r="BWP1" t="s">
        <v>5937</v>
      </c>
      <c r="BWQ1" t="s">
        <v>5938</v>
      </c>
      <c r="BWR1" t="s">
        <v>1173</v>
      </c>
      <c r="BWS1" t="s">
        <v>1174</v>
      </c>
      <c r="BWT1" t="s">
        <v>5939</v>
      </c>
      <c r="BWU1" t="s">
        <v>5940</v>
      </c>
      <c r="BWV1" t="s">
        <v>1175</v>
      </c>
      <c r="BWW1" t="s">
        <v>5941</v>
      </c>
      <c r="BWX1" t="s">
        <v>5942</v>
      </c>
      <c r="BWY1" t="s">
        <v>5943</v>
      </c>
      <c r="BWZ1" t="s">
        <v>5944</v>
      </c>
      <c r="BXA1" t="s">
        <v>5945</v>
      </c>
      <c r="BXB1" t="s">
        <v>5946</v>
      </c>
      <c r="BXC1" t="s">
        <v>5947</v>
      </c>
      <c r="BXD1" t="s">
        <v>1176</v>
      </c>
      <c r="BXE1" t="s">
        <v>5948</v>
      </c>
      <c r="BXF1" t="s">
        <v>5949</v>
      </c>
      <c r="BXG1" t="s">
        <v>1177</v>
      </c>
      <c r="BXH1" t="s">
        <v>5950</v>
      </c>
      <c r="BXI1" t="s">
        <v>1178</v>
      </c>
      <c r="BXJ1" t="s">
        <v>1179</v>
      </c>
      <c r="BXK1" t="s">
        <v>5951</v>
      </c>
      <c r="BXL1" t="s">
        <v>1180</v>
      </c>
      <c r="BXM1" t="s">
        <v>1181</v>
      </c>
      <c r="BXN1" t="s">
        <v>5952</v>
      </c>
      <c r="BXO1" t="s">
        <v>1182</v>
      </c>
      <c r="BXP1" t="s">
        <v>1183</v>
      </c>
      <c r="BXQ1" t="s">
        <v>5953</v>
      </c>
      <c r="BXR1" t="s">
        <v>1184</v>
      </c>
      <c r="BXS1" t="s">
        <v>1185</v>
      </c>
      <c r="BXT1" t="s">
        <v>1186</v>
      </c>
      <c r="BXU1" t="s">
        <v>1187</v>
      </c>
      <c r="BXV1" t="s">
        <v>1188</v>
      </c>
      <c r="BXW1" t="s">
        <v>5954</v>
      </c>
      <c r="BXX1" t="s">
        <v>1189</v>
      </c>
      <c r="BXY1" t="s">
        <v>8577</v>
      </c>
      <c r="BXZ1" t="s">
        <v>1190</v>
      </c>
      <c r="BYA1" t="s">
        <v>1191</v>
      </c>
      <c r="BYB1" t="s">
        <v>1192</v>
      </c>
      <c r="BYC1" t="s">
        <v>5955</v>
      </c>
      <c r="BYD1" t="s">
        <v>1193</v>
      </c>
      <c r="BYE1" t="s">
        <v>1194</v>
      </c>
      <c r="BYF1" t="s">
        <v>5956</v>
      </c>
      <c r="BYG1" t="s">
        <v>5957</v>
      </c>
      <c r="BYH1" t="s">
        <v>1195</v>
      </c>
      <c r="BYI1" t="s">
        <v>5958</v>
      </c>
      <c r="BYJ1" t="s">
        <v>1196</v>
      </c>
      <c r="BYK1" t="s">
        <v>1197</v>
      </c>
      <c r="BYL1" t="s">
        <v>1198</v>
      </c>
      <c r="BYM1" t="s">
        <v>5959</v>
      </c>
      <c r="BYN1" t="s">
        <v>1199</v>
      </c>
      <c r="BYO1" t="s">
        <v>1200</v>
      </c>
      <c r="BYP1" t="s">
        <v>1201</v>
      </c>
      <c r="BYQ1" t="s">
        <v>5960</v>
      </c>
      <c r="BYR1" t="s">
        <v>1202</v>
      </c>
      <c r="BYS1" t="s">
        <v>1203</v>
      </c>
      <c r="BYT1" t="s">
        <v>1204</v>
      </c>
      <c r="BYU1" t="s">
        <v>1205</v>
      </c>
      <c r="BYV1" t="s">
        <v>1206</v>
      </c>
      <c r="BYW1" t="s">
        <v>1207</v>
      </c>
      <c r="BYX1" t="s">
        <v>1208</v>
      </c>
      <c r="BYY1" t="s">
        <v>5961</v>
      </c>
      <c r="BYZ1" t="s">
        <v>1209</v>
      </c>
      <c r="BZA1" t="s">
        <v>5962</v>
      </c>
      <c r="BZB1" t="s">
        <v>5963</v>
      </c>
      <c r="BZC1" t="s">
        <v>1210</v>
      </c>
      <c r="BZD1" t="s">
        <v>1211</v>
      </c>
      <c r="BZE1" t="s">
        <v>8578</v>
      </c>
      <c r="BZF1" t="s">
        <v>8579</v>
      </c>
      <c r="BZG1" t="s">
        <v>5964</v>
      </c>
      <c r="BZH1" t="s">
        <v>1212</v>
      </c>
      <c r="BZI1" t="s">
        <v>5965</v>
      </c>
      <c r="BZJ1" t="s">
        <v>5966</v>
      </c>
      <c r="BZK1" t="s">
        <v>1213</v>
      </c>
      <c r="BZL1" t="s">
        <v>1214</v>
      </c>
      <c r="BZM1" t="s">
        <v>1215</v>
      </c>
      <c r="BZN1" t="s">
        <v>5967</v>
      </c>
      <c r="BZO1" t="s">
        <v>5968</v>
      </c>
      <c r="BZP1" t="s">
        <v>5969</v>
      </c>
      <c r="BZQ1" t="s">
        <v>5970</v>
      </c>
      <c r="BZR1" t="s">
        <v>1216</v>
      </c>
      <c r="BZS1" t="s">
        <v>5971</v>
      </c>
      <c r="BZT1" t="s">
        <v>1217</v>
      </c>
      <c r="BZU1" t="s">
        <v>1218</v>
      </c>
      <c r="BZV1" t="s">
        <v>1219</v>
      </c>
      <c r="BZW1" t="s">
        <v>1220</v>
      </c>
      <c r="BZX1" t="s">
        <v>1221</v>
      </c>
      <c r="BZY1" t="s">
        <v>1222</v>
      </c>
      <c r="BZZ1" t="s">
        <v>1223</v>
      </c>
      <c r="CAA1" t="s">
        <v>1224</v>
      </c>
      <c r="CAB1" t="s">
        <v>1225</v>
      </c>
      <c r="CAC1" t="s">
        <v>1226</v>
      </c>
      <c r="CAD1" t="s">
        <v>5972</v>
      </c>
      <c r="CAE1" t="s">
        <v>1227</v>
      </c>
      <c r="CAF1" t="s">
        <v>1228</v>
      </c>
      <c r="CAG1" t="s">
        <v>1229</v>
      </c>
      <c r="CAH1" t="s">
        <v>1230</v>
      </c>
      <c r="CAI1" t="s">
        <v>5973</v>
      </c>
      <c r="CAJ1" t="s">
        <v>5974</v>
      </c>
      <c r="CAK1" t="s">
        <v>5975</v>
      </c>
      <c r="CAL1" t="s">
        <v>5976</v>
      </c>
      <c r="CAM1" t="s">
        <v>1231</v>
      </c>
      <c r="CAN1" t="s">
        <v>1232</v>
      </c>
      <c r="CAO1" t="s">
        <v>1233</v>
      </c>
      <c r="CAP1" t="s">
        <v>5977</v>
      </c>
      <c r="CAQ1" t="s">
        <v>5978</v>
      </c>
      <c r="CAR1" t="s">
        <v>1234</v>
      </c>
      <c r="CAS1" t="s">
        <v>1235</v>
      </c>
      <c r="CAT1" t="s">
        <v>1236</v>
      </c>
      <c r="CAU1" t="s">
        <v>5979</v>
      </c>
      <c r="CAV1" t="s">
        <v>5980</v>
      </c>
      <c r="CAW1" t="s">
        <v>5981</v>
      </c>
      <c r="CAX1" t="s">
        <v>5982</v>
      </c>
      <c r="CAY1" t="s">
        <v>1237</v>
      </c>
      <c r="CAZ1" t="s">
        <v>5983</v>
      </c>
      <c r="CBA1" t="s">
        <v>1238</v>
      </c>
      <c r="CBB1" t="s">
        <v>5984</v>
      </c>
      <c r="CBC1" t="s">
        <v>5985</v>
      </c>
      <c r="CBD1" t="s">
        <v>1239</v>
      </c>
      <c r="CBE1" t="s">
        <v>1240</v>
      </c>
      <c r="CBF1" t="s">
        <v>1241</v>
      </c>
      <c r="CBG1" t="s">
        <v>5986</v>
      </c>
      <c r="CBH1" t="s">
        <v>5987</v>
      </c>
      <c r="CBI1" t="s">
        <v>1242</v>
      </c>
      <c r="CBJ1" t="s">
        <v>1243</v>
      </c>
      <c r="CBK1" t="s">
        <v>5988</v>
      </c>
      <c r="CBL1" t="s">
        <v>1244</v>
      </c>
      <c r="CBM1" t="s">
        <v>5989</v>
      </c>
      <c r="CBN1" t="s">
        <v>5990</v>
      </c>
      <c r="CBO1" t="s">
        <v>1245</v>
      </c>
      <c r="CBP1" t="s">
        <v>5991</v>
      </c>
      <c r="CBQ1" t="s">
        <v>1246</v>
      </c>
      <c r="CBR1" t="s">
        <v>1247</v>
      </c>
      <c r="CBS1" t="s">
        <v>5992</v>
      </c>
      <c r="CBT1" t="s">
        <v>5993</v>
      </c>
      <c r="CBU1" t="s">
        <v>1248</v>
      </c>
      <c r="CBV1" t="s">
        <v>1249</v>
      </c>
      <c r="CBW1" t="s">
        <v>1250</v>
      </c>
      <c r="CBX1" t="s">
        <v>5994</v>
      </c>
      <c r="CBY1" t="s">
        <v>5995</v>
      </c>
      <c r="CBZ1" t="s">
        <v>5996</v>
      </c>
      <c r="CCA1" t="s">
        <v>1251</v>
      </c>
      <c r="CCB1" t="s">
        <v>1252</v>
      </c>
      <c r="CCC1" t="s">
        <v>5997</v>
      </c>
      <c r="CCD1" t="s">
        <v>5998</v>
      </c>
      <c r="CCE1" t="s">
        <v>1253</v>
      </c>
      <c r="CCF1" t="s">
        <v>1254</v>
      </c>
      <c r="CCG1" t="s">
        <v>1255</v>
      </c>
      <c r="CCH1" t="s">
        <v>5999</v>
      </c>
      <c r="CCI1" t="s">
        <v>8580</v>
      </c>
      <c r="CCJ1" t="s">
        <v>1257</v>
      </c>
      <c r="CCK1" t="s">
        <v>6000</v>
      </c>
      <c r="CCL1" t="s">
        <v>1258</v>
      </c>
      <c r="CCM1" t="s">
        <v>8581</v>
      </c>
      <c r="CCN1" t="s">
        <v>8582</v>
      </c>
      <c r="CCO1" t="s">
        <v>6001</v>
      </c>
      <c r="CCP1" t="s">
        <v>1259</v>
      </c>
      <c r="CCQ1" t="s">
        <v>6002</v>
      </c>
      <c r="CCR1" t="s">
        <v>8583</v>
      </c>
      <c r="CCS1" t="s">
        <v>6003</v>
      </c>
      <c r="CCT1" t="s">
        <v>1260</v>
      </c>
      <c r="CCU1" t="s">
        <v>6004</v>
      </c>
      <c r="CCV1" t="s">
        <v>6005</v>
      </c>
      <c r="CCW1" t="s">
        <v>1261</v>
      </c>
      <c r="CCX1" t="s">
        <v>6006</v>
      </c>
      <c r="CCY1" t="s">
        <v>1262</v>
      </c>
      <c r="CCZ1" t="s">
        <v>1263</v>
      </c>
      <c r="CDA1" t="s">
        <v>1264</v>
      </c>
      <c r="CDB1" t="s">
        <v>6007</v>
      </c>
      <c r="CDC1" t="s">
        <v>6008</v>
      </c>
      <c r="CDD1" t="s">
        <v>1265</v>
      </c>
      <c r="CDE1" t="s">
        <v>1266</v>
      </c>
      <c r="CDF1" t="s">
        <v>1267</v>
      </c>
      <c r="CDG1" t="s">
        <v>6009</v>
      </c>
      <c r="CDH1" t="s">
        <v>1268</v>
      </c>
      <c r="CDI1" t="s">
        <v>1269</v>
      </c>
      <c r="CDJ1" t="s">
        <v>1270</v>
      </c>
      <c r="CDK1" t="s">
        <v>1271</v>
      </c>
      <c r="CDL1" t="s">
        <v>1272</v>
      </c>
      <c r="CDM1" t="s">
        <v>1273</v>
      </c>
      <c r="CDN1" t="s">
        <v>1274</v>
      </c>
      <c r="CDO1" t="s">
        <v>1275</v>
      </c>
      <c r="CDP1" t="s">
        <v>1276</v>
      </c>
      <c r="CDQ1" t="s">
        <v>6010</v>
      </c>
      <c r="CDR1" t="s">
        <v>6011</v>
      </c>
      <c r="CDS1" t="s">
        <v>6012</v>
      </c>
      <c r="CDT1" t="s">
        <v>1277</v>
      </c>
      <c r="CDU1" t="s">
        <v>8584</v>
      </c>
      <c r="CDV1" t="s">
        <v>8585</v>
      </c>
      <c r="CDW1" t="s">
        <v>8586</v>
      </c>
      <c r="CDX1" t="s">
        <v>8587</v>
      </c>
      <c r="CDY1" t="s">
        <v>8588</v>
      </c>
      <c r="CDZ1" t="s">
        <v>8589</v>
      </c>
      <c r="CEA1" t="s">
        <v>1278</v>
      </c>
      <c r="CEB1" t="s">
        <v>6013</v>
      </c>
      <c r="CEC1" t="s">
        <v>6014</v>
      </c>
      <c r="CED1" t="s">
        <v>1279</v>
      </c>
      <c r="CEE1" t="s">
        <v>6015</v>
      </c>
      <c r="CEF1" t="s">
        <v>1280</v>
      </c>
      <c r="CEG1" t="s">
        <v>1281</v>
      </c>
      <c r="CEH1" t="s">
        <v>6016</v>
      </c>
      <c r="CEI1" t="s">
        <v>6017</v>
      </c>
      <c r="CEJ1" t="s">
        <v>6018</v>
      </c>
      <c r="CEK1" t="s">
        <v>8590</v>
      </c>
      <c r="CEL1" t="s">
        <v>6019</v>
      </c>
      <c r="CEM1" t="s">
        <v>1282</v>
      </c>
      <c r="CEN1" t="s">
        <v>1283</v>
      </c>
      <c r="CEO1" t="s">
        <v>1284</v>
      </c>
      <c r="CEP1" t="s">
        <v>1285</v>
      </c>
      <c r="CEQ1" t="s">
        <v>6020</v>
      </c>
      <c r="CER1" t="s">
        <v>1286</v>
      </c>
      <c r="CES1" t="s">
        <v>6021</v>
      </c>
      <c r="CET1" t="s">
        <v>1287</v>
      </c>
      <c r="CEU1" t="s">
        <v>6022</v>
      </c>
      <c r="CEV1" t="s">
        <v>6023</v>
      </c>
      <c r="CEW1" t="s">
        <v>1288</v>
      </c>
      <c r="CEX1" t="s">
        <v>6024</v>
      </c>
      <c r="CEY1" t="s">
        <v>1289</v>
      </c>
      <c r="CEZ1" t="s">
        <v>1290</v>
      </c>
      <c r="CFA1" t="s">
        <v>1291</v>
      </c>
      <c r="CFB1" t="s">
        <v>1292</v>
      </c>
      <c r="CFC1" t="s">
        <v>6025</v>
      </c>
      <c r="CFD1" t="s">
        <v>6026</v>
      </c>
      <c r="CFE1" t="s">
        <v>6027</v>
      </c>
      <c r="CFF1" t="s">
        <v>1293</v>
      </c>
      <c r="CFG1" t="s">
        <v>1294</v>
      </c>
      <c r="CFH1" t="s">
        <v>1295</v>
      </c>
      <c r="CFI1" t="s">
        <v>1296</v>
      </c>
      <c r="CFJ1" t="s">
        <v>1297</v>
      </c>
      <c r="CFK1" t="s">
        <v>1298</v>
      </c>
      <c r="CFL1" t="s">
        <v>1299</v>
      </c>
      <c r="CFM1" t="s">
        <v>1300</v>
      </c>
      <c r="CFN1" t="s">
        <v>6028</v>
      </c>
      <c r="CFO1" t="s">
        <v>1301</v>
      </c>
      <c r="CFP1" t="s">
        <v>1302</v>
      </c>
      <c r="CFQ1" t="s">
        <v>1303</v>
      </c>
      <c r="CFR1" t="s">
        <v>1304</v>
      </c>
      <c r="CFS1" t="s">
        <v>8591</v>
      </c>
      <c r="CFT1" t="s">
        <v>1305</v>
      </c>
      <c r="CFU1" t="s">
        <v>1306</v>
      </c>
      <c r="CFV1" t="s">
        <v>1307</v>
      </c>
      <c r="CFW1" t="s">
        <v>1308</v>
      </c>
      <c r="CFX1" t="s">
        <v>1309</v>
      </c>
      <c r="CFY1" t="s">
        <v>6029</v>
      </c>
      <c r="CFZ1" t="s">
        <v>8592</v>
      </c>
      <c r="CGA1" t="s">
        <v>1310</v>
      </c>
      <c r="CGB1" t="s">
        <v>1311</v>
      </c>
      <c r="CGC1" t="s">
        <v>1312</v>
      </c>
      <c r="CGD1" t="s">
        <v>1313</v>
      </c>
      <c r="CGE1" t="s">
        <v>1314</v>
      </c>
      <c r="CGF1" t="s">
        <v>6030</v>
      </c>
      <c r="CGG1" t="s">
        <v>1315</v>
      </c>
      <c r="CGH1" t="s">
        <v>1316</v>
      </c>
      <c r="CGI1" t="s">
        <v>6031</v>
      </c>
      <c r="CGJ1" t="s">
        <v>6032</v>
      </c>
      <c r="CGK1" t="s">
        <v>1317</v>
      </c>
      <c r="CGL1" t="s">
        <v>1318</v>
      </c>
      <c r="CGM1" t="s">
        <v>1319</v>
      </c>
      <c r="CGN1" t="s">
        <v>1320</v>
      </c>
      <c r="CGO1" t="s">
        <v>1321</v>
      </c>
      <c r="CGP1" t="s">
        <v>1322</v>
      </c>
      <c r="CGQ1" t="s">
        <v>6033</v>
      </c>
      <c r="CGR1" t="s">
        <v>1323</v>
      </c>
      <c r="CGS1" t="s">
        <v>1324</v>
      </c>
      <c r="CGT1" t="s">
        <v>1325</v>
      </c>
      <c r="CGU1" t="s">
        <v>1326</v>
      </c>
      <c r="CGV1" t="s">
        <v>8593</v>
      </c>
      <c r="CGW1" t="s">
        <v>1327</v>
      </c>
      <c r="CGX1" t="s">
        <v>6034</v>
      </c>
      <c r="CGY1" t="s">
        <v>1328</v>
      </c>
      <c r="CGZ1" t="s">
        <v>1329</v>
      </c>
      <c r="CHA1" t="s">
        <v>1330</v>
      </c>
      <c r="CHB1" t="s">
        <v>1331</v>
      </c>
      <c r="CHC1" t="s">
        <v>1332</v>
      </c>
      <c r="CHD1" t="s">
        <v>6035</v>
      </c>
      <c r="CHE1" t="s">
        <v>1333</v>
      </c>
      <c r="CHF1" t="s">
        <v>1334</v>
      </c>
      <c r="CHG1" t="s">
        <v>1335</v>
      </c>
      <c r="CHH1" t="s">
        <v>1336</v>
      </c>
      <c r="CHI1" t="s">
        <v>8594</v>
      </c>
      <c r="CHJ1" t="s">
        <v>1337</v>
      </c>
      <c r="CHK1" t="s">
        <v>6036</v>
      </c>
      <c r="CHL1" t="s">
        <v>1338</v>
      </c>
      <c r="CHM1" t="s">
        <v>6037</v>
      </c>
      <c r="CHN1" t="s">
        <v>1339</v>
      </c>
      <c r="CHO1" t="s">
        <v>1340</v>
      </c>
      <c r="CHP1" t="s">
        <v>6038</v>
      </c>
      <c r="CHQ1" t="s">
        <v>1341</v>
      </c>
      <c r="CHR1" t="s">
        <v>1342</v>
      </c>
      <c r="CHS1" t="s">
        <v>8595</v>
      </c>
      <c r="CHT1" t="s">
        <v>6039</v>
      </c>
      <c r="CHU1" t="s">
        <v>6040</v>
      </c>
      <c r="CHV1" t="s">
        <v>1343</v>
      </c>
      <c r="CHW1" t="s">
        <v>1344</v>
      </c>
      <c r="CHX1" t="s">
        <v>1345</v>
      </c>
      <c r="CHY1" t="s">
        <v>1346</v>
      </c>
      <c r="CHZ1" t="s">
        <v>6041</v>
      </c>
      <c r="CIA1" t="s">
        <v>6042</v>
      </c>
      <c r="CIB1" t="s">
        <v>6043</v>
      </c>
      <c r="CIC1" t="s">
        <v>1347</v>
      </c>
      <c r="CID1" t="s">
        <v>1348</v>
      </c>
      <c r="CIE1" t="s">
        <v>1349</v>
      </c>
      <c r="CIF1" t="s">
        <v>1350</v>
      </c>
      <c r="CIG1" t="s">
        <v>1351</v>
      </c>
      <c r="CIH1" t="s">
        <v>6044</v>
      </c>
      <c r="CII1" t="s">
        <v>1352</v>
      </c>
      <c r="CIJ1" t="s">
        <v>6045</v>
      </c>
      <c r="CIK1" t="s">
        <v>1353</v>
      </c>
      <c r="CIL1" t="s">
        <v>6046</v>
      </c>
      <c r="CIM1" t="s">
        <v>1354</v>
      </c>
      <c r="CIN1" t="s">
        <v>1355</v>
      </c>
      <c r="CIO1" t="s">
        <v>1356</v>
      </c>
      <c r="CIP1" t="s">
        <v>1357</v>
      </c>
      <c r="CIQ1" t="s">
        <v>6047</v>
      </c>
      <c r="CIR1" t="s">
        <v>6048</v>
      </c>
      <c r="CIS1" t="s">
        <v>1358</v>
      </c>
      <c r="CIT1" t="s">
        <v>1359</v>
      </c>
      <c r="CIU1" t="s">
        <v>6049</v>
      </c>
      <c r="CIV1" t="s">
        <v>1360</v>
      </c>
      <c r="CIW1" t="s">
        <v>6050</v>
      </c>
      <c r="CIX1" t="s">
        <v>1361</v>
      </c>
      <c r="CIY1" t="s">
        <v>6051</v>
      </c>
      <c r="CIZ1" t="s">
        <v>1362</v>
      </c>
      <c r="CJA1" t="s">
        <v>6052</v>
      </c>
      <c r="CJB1" t="s">
        <v>1363</v>
      </c>
      <c r="CJC1" t="s">
        <v>1364</v>
      </c>
      <c r="CJD1" t="s">
        <v>1365</v>
      </c>
      <c r="CJE1" t="s">
        <v>1366</v>
      </c>
      <c r="CJF1" t="s">
        <v>6053</v>
      </c>
      <c r="CJG1" t="s">
        <v>6054</v>
      </c>
      <c r="CJH1" t="s">
        <v>6055</v>
      </c>
      <c r="CJI1" t="s">
        <v>6056</v>
      </c>
      <c r="CJJ1" t="s">
        <v>6057</v>
      </c>
      <c r="CJK1" t="s">
        <v>6058</v>
      </c>
      <c r="CJL1" t="s">
        <v>1367</v>
      </c>
      <c r="CJM1" t="s">
        <v>6059</v>
      </c>
      <c r="CJN1" t="s">
        <v>1368</v>
      </c>
      <c r="CJO1" t="s">
        <v>1369</v>
      </c>
      <c r="CJP1" t="s">
        <v>1370</v>
      </c>
      <c r="CJQ1" t="s">
        <v>1371</v>
      </c>
      <c r="CJR1" t="s">
        <v>6060</v>
      </c>
      <c r="CJS1" t="s">
        <v>1372</v>
      </c>
      <c r="CJT1" t="s">
        <v>1373</v>
      </c>
      <c r="CJU1" t="s">
        <v>1374</v>
      </c>
      <c r="CJV1" t="s">
        <v>1375</v>
      </c>
      <c r="CJW1" t="s">
        <v>6061</v>
      </c>
      <c r="CJX1" t="s">
        <v>1376</v>
      </c>
      <c r="CJY1" t="s">
        <v>1377</v>
      </c>
      <c r="CJZ1" t="s">
        <v>1378</v>
      </c>
      <c r="CKA1" t="s">
        <v>1379</v>
      </c>
      <c r="CKB1" t="s">
        <v>1380</v>
      </c>
      <c r="CKC1" t="s">
        <v>6062</v>
      </c>
      <c r="CKD1" t="s">
        <v>6063</v>
      </c>
      <c r="CKE1" t="s">
        <v>6064</v>
      </c>
      <c r="CKF1" t="s">
        <v>1381</v>
      </c>
      <c r="CKG1" t="s">
        <v>1382</v>
      </c>
      <c r="CKH1" t="s">
        <v>8596</v>
      </c>
      <c r="CKI1" t="s">
        <v>6065</v>
      </c>
      <c r="CKJ1" t="s">
        <v>1383</v>
      </c>
      <c r="CKK1" t="s">
        <v>1384</v>
      </c>
      <c r="CKL1" t="s">
        <v>1385</v>
      </c>
      <c r="CKM1" t="s">
        <v>8597</v>
      </c>
      <c r="CKN1" t="s">
        <v>8598</v>
      </c>
      <c r="CKO1" t="s">
        <v>8599</v>
      </c>
      <c r="CKP1" t="s">
        <v>8600</v>
      </c>
      <c r="CKQ1" t="s">
        <v>1386</v>
      </c>
      <c r="CKR1" t="s">
        <v>6066</v>
      </c>
      <c r="CKS1" t="s">
        <v>6067</v>
      </c>
      <c r="CKT1" t="s">
        <v>1387</v>
      </c>
      <c r="CKU1" t="s">
        <v>1388</v>
      </c>
      <c r="CKV1" t="s">
        <v>1389</v>
      </c>
      <c r="CKW1" t="s">
        <v>6068</v>
      </c>
      <c r="CKX1" t="s">
        <v>1390</v>
      </c>
      <c r="CKY1" t="s">
        <v>1391</v>
      </c>
      <c r="CKZ1" t="s">
        <v>6069</v>
      </c>
      <c r="CLA1" t="s">
        <v>1392</v>
      </c>
      <c r="CLB1" t="s">
        <v>6070</v>
      </c>
      <c r="CLC1" t="s">
        <v>1393</v>
      </c>
      <c r="CLD1" t="s">
        <v>1394</v>
      </c>
      <c r="CLE1" t="s">
        <v>6071</v>
      </c>
      <c r="CLF1" t="s">
        <v>1395</v>
      </c>
      <c r="CLG1" t="s">
        <v>6072</v>
      </c>
      <c r="CLH1" t="s">
        <v>1396</v>
      </c>
      <c r="CLI1" t="s">
        <v>1397</v>
      </c>
      <c r="CLJ1" t="s">
        <v>1398</v>
      </c>
      <c r="CLK1" t="s">
        <v>6073</v>
      </c>
      <c r="CLL1" t="s">
        <v>8601</v>
      </c>
      <c r="CLM1" t="s">
        <v>1399</v>
      </c>
      <c r="CLN1" t="s">
        <v>1400</v>
      </c>
      <c r="CLO1" t="s">
        <v>1401</v>
      </c>
      <c r="CLP1" t="s">
        <v>6074</v>
      </c>
      <c r="CLQ1" t="s">
        <v>6075</v>
      </c>
      <c r="CLR1" t="s">
        <v>8602</v>
      </c>
      <c r="CLS1" t="s">
        <v>1402</v>
      </c>
      <c r="CLT1" t="s">
        <v>1403</v>
      </c>
      <c r="CLU1" t="s">
        <v>1404</v>
      </c>
      <c r="CLV1" t="s">
        <v>8603</v>
      </c>
      <c r="CLW1" t="s">
        <v>1405</v>
      </c>
      <c r="CLX1" t="s">
        <v>1406</v>
      </c>
      <c r="CLY1" t="s">
        <v>6076</v>
      </c>
      <c r="CLZ1" t="s">
        <v>6077</v>
      </c>
      <c r="CMA1" t="s">
        <v>1407</v>
      </c>
      <c r="CMB1" t="s">
        <v>6078</v>
      </c>
      <c r="CMC1" t="s">
        <v>1408</v>
      </c>
      <c r="CMD1" t="s">
        <v>6079</v>
      </c>
      <c r="CME1" t="s">
        <v>1409</v>
      </c>
      <c r="CMF1" t="s">
        <v>1410</v>
      </c>
      <c r="CMG1" t="s">
        <v>8604</v>
      </c>
      <c r="CMH1" t="s">
        <v>1411</v>
      </c>
      <c r="CMI1" t="s">
        <v>6080</v>
      </c>
      <c r="CMJ1" t="s">
        <v>6081</v>
      </c>
      <c r="CMK1" t="s">
        <v>1412</v>
      </c>
      <c r="CML1" t="s">
        <v>6082</v>
      </c>
      <c r="CMM1" t="s">
        <v>6083</v>
      </c>
      <c r="CMN1" t="s">
        <v>1413</v>
      </c>
      <c r="CMO1" t="s">
        <v>8605</v>
      </c>
      <c r="CMP1" t="s">
        <v>6084</v>
      </c>
      <c r="CMQ1" t="s">
        <v>6085</v>
      </c>
      <c r="CMR1" t="s">
        <v>1414</v>
      </c>
      <c r="CMS1" t="s">
        <v>6086</v>
      </c>
      <c r="CMT1" t="s">
        <v>1415</v>
      </c>
      <c r="CMU1" t="s">
        <v>6087</v>
      </c>
      <c r="CMV1" t="s">
        <v>1416</v>
      </c>
      <c r="CMW1" t="s">
        <v>1417</v>
      </c>
      <c r="CMX1" t="s">
        <v>1418</v>
      </c>
      <c r="CMY1" t="s">
        <v>6088</v>
      </c>
      <c r="CMZ1" t="s">
        <v>1419</v>
      </c>
      <c r="CNA1" t="s">
        <v>1420</v>
      </c>
      <c r="CNB1" t="s">
        <v>6089</v>
      </c>
      <c r="CNC1" t="s">
        <v>6090</v>
      </c>
      <c r="CND1" t="s">
        <v>1421</v>
      </c>
      <c r="CNE1" t="s">
        <v>1422</v>
      </c>
      <c r="CNF1" t="s">
        <v>1423</v>
      </c>
      <c r="CNG1" t="s">
        <v>1424</v>
      </c>
      <c r="CNH1" t="s">
        <v>1425</v>
      </c>
      <c r="CNI1" t="s">
        <v>6091</v>
      </c>
      <c r="CNJ1" t="s">
        <v>1426</v>
      </c>
      <c r="CNK1" t="s">
        <v>1427</v>
      </c>
      <c r="CNL1" t="s">
        <v>6092</v>
      </c>
      <c r="CNM1" t="s">
        <v>1428</v>
      </c>
      <c r="CNN1" t="s">
        <v>1429</v>
      </c>
      <c r="CNO1" t="s">
        <v>8606</v>
      </c>
      <c r="CNP1" t="s">
        <v>6093</v>
      </c>
      <c r="CNQ1" t="s">
        <v>6094</v>
      </c>
      <c r="CNR1" t="s">
        <v>1430</v>
      </c>
      <c r="CNS1" t="s">
        <v>6095</v>
      </c>
      <c r="CNT1" t="s">
        <v>1431</v>
      </c>
      <c r="CNU1" t="s">
        <v>1432</v>
      </c>
      <c r="CNV1" t="s">
        <v>1433</v>
      </c>
      <c r="CNW1" t="s">
        <v>1434</v>
      </c>
      <c r="CNX1" t="s">
        <v>1435</v>
      </c>
      <c r="CNY1" t="s">
        <v>6096</v>
      </c>
      <c r="CNZ1" t="s">
        <v>1436</v>
      </c>
      <c r="COA1" t="s">
        <v>1437</v>
      </c>
      <c r="COB1" t="s">
        <v>1438</v>
      </c>
      <c r="COC1" t="s">
        <v>6097</v>
      </c>
      <c r="COD1" t="s">
        <v>1439</v>
      </c>
      <c r="COE1" t="s">
        <v>6098</v>
      </c>
      <c r="COF1" t="s">
        <v>6099</v>
      </c>
      <c r="COG1" t="s">
        <v>1440</v>
      </c>
      <c r="COH1" t="s">
        <v>1441</v>
      </c>
      <c r="COI1" t="s">
        <v>6100</v>
      </c>
      <c r="COJ1" t="s">
        <v>1442</v>
      </c>
      <c r="COK1" t="s">
        <v>6101</v>
      </c>
      <c r="COL1" t="s">
        <v>1443</v>
      </c>
      <c r="COM1" t="s">
        <v>8607</v>
      </c>
      <c r="CON1" t="s">
        <v>1444</v>
      </c>
      <c r="COO1" t="s">
        <v>6102</v>
      </c>
      <c r="COP1" t="s">
        <v>6103</v>
      </c>
      <c r="COQ1" t="s">
        <v>1445</v>
      </c>
      <c r="COR1" t="s">
        <v>1446</v>
      </c>
      <c r="COS1" t="s">
        <v>1447</v>
      </c>
      <c r="COT1" t="s">
        <v>1448</v>
      </c>
      <c r="COU1" t="s">
        <v>1449</v>
      </c>
      <c r="COV1" t="s">
        <v>1450</v>
      </c>
      <c r="COW1" t="s">
        <v>6104</v>
      </c>
      <c r="COX1" t="s">
        <v>6105</v>
      </c>
      <c r="COY1" t="s">
        <v>1451</v>
      </c>
      <c r="COZ1" t="s">
        <v>1452</v>
      </c>
      <c r="CPA1" t="s">
        <v>1453</v>
      </c>
      <c r="CPB1" t="s">
        <v>6106</v>
      </c>
      <c r="CPC1" t="s">
        <v>1454</v>
      </c>
      <c r="CPD1" t="s">
        <v>1455</v>
      </c>
      <c r="CPE1" t="s">
        <v>6107</v>
      </c>
      <c r="CPF1" t="s">
        <v>1456</v>
      </c>
      <c r="CPG1" t="s">
        <v>1457</v>
      </c>
      <c r="CPH1" t="s">
        <v>1458</v>
      </c>
      <c r="CPI1" t="s">
        <v>8608</v>
      </c>
      <c r="CPJ1" t="s">
        <v>1459</v>
      </c>
      <c r="CPK1" t="s">
        <v>1460</v>
      </c>
      <c r="CPL1" t="s">
        <v>6108</v>
      </c>
      <c r="CPM1" t="s">
        <v>1461</v>
      </c>
      <c r="CPN1" t="s">
        <v>1462</v>
      </c>
      <c r="CPO1" t="s">
        <v>1463</v>
      </c>
      <c r="CPP1" t="s">
        <v>1464</v>
      </c>
      <c r="CPQ1" t="s">
        <v>6109</v>
      </c>
      <c r="CPR1" t="s">
        <v>6110</v>
      </c>
      <c r="CPS1" t="s">
        <v>6111</v>
      </c>
      <c r="CPT1" t="s">
        <v>1465</v>
      </c>
      <c r="CPU1" t="s">
        <v>6112</v>
      </c>
      <c r="CPV1" t="s">
        <v>1466</v>
      </c>
      <c r="CPW1" t="s">
        <v>6113</v>
      </c>
      <c r="CPX1" t="s">
        <v>6114</v>
      </c>
      <c r="CPY1" t="s">
        <v>1467</v>
      </c>
      <c r="CPZ1" t="s">
        <v>8609</v>
      </c>
      <c r="CQA1" t="s">
        <v>6115</v>
      </c>
      <c r="CQB1" t="s">
        <v>6116</v>
      </c>
      <c r="CQC1" t="s">
        <v>1468</v>
      </c>
      <c r="CQD1" t="s">
        <v>6117</v>
      </c>
      <c r="CQE1" t="s">
        <v>1469</v>
      </c>
      <c r="CQF1" t="s">
        <v>6118</v>
      </c>
      <c r="CQG1" t="s">
        <v>6119</v>
      </c>
      <c r="CQH1" t="s">
        <v>6120</v>
      </c>
      <c r="CQI1" t="s">
        <v>1470</v>
      </c>
      <c r="CQJ1" t="s">
        <v>6121</v>
      </c>
      <c r="CQK1" t="s">
        <v>6122</v>
      </c>
      <c r="CQL1" t="s">
        <v>1471</v>
      </c>
      <c r="CQM1" t="s">
        <v>1472</v>
      </c>
      <c r="CQN1" t="s">
        <v>1473</v>
      </c>
      <c r="CQO1" t="s">
        <v>1474</v>
      </c>
      <c r="CQP1" t="s">
        <v>6123</v>
      </c>
      <c r="CQQ1" t="s">
        <v>1475</v>
      </c>
      <c r="CQR1" t="s">
        <v>1476</v>
      </c>
      <c r="CQS1" t="s">
        <v>6124</v>
      </c>
      <c r="CQT1" t="s">
        <v>1477</v>
      </c>
      <c r="CQU1" t="s">
        <v>1478</v>
      </c>
      <c r="CQV1" t="s">
        <v>1479</v>
      </c>
      <c r="CQW1" t="s">
        <v>1480</v>
      </c>
      <c r="CQX1" t="s">
        <v>1481</v>
      </c>
      <c r="CQY1" t="s">
        <v>6125</v>
      </c>
      <c r="CQZ1" t="s">
        <v>6126</v>
      </c>
      <c r="CRA1" t="s">
        <v>6127</v>
      </c>
      <c r="CRB1" t="s">
        <v>1482</v>
      </c>
      <c r="CRC1" t="s">
        <v>6128</v>
      </c>
      <c r="CRD1" t="s">
        <v>1483</v>
      </c>
      <c r="CRE1" t="s">
        <v>1484</v>
      </c>
      <c r="CRF1" t="s">
        <v>1485</v>
      </c>
      <c r="CRG1" t="s">
        <v>6129</v>
      </c>
      <c r="CRH1" t="s">
        <v>1486</v>
      </c>
      <c r="CRI1" t="s">
        <v>1487</v>
      </c>
      <c r="CRJ1" t="s">
        <v>6130</v>
      </c>
      <c r="CRK1" t="s">
        <v>6131</v>
      </c>
      <c r="CRL1" t="s">
        <v>1488</v>
      </c>
      <c r="CRM1" t="s">
        <v>6132</v>
      </c>
      <c r="CRN1" t="s">
        <v>1489</v>
      </c>
      <c r="CRO1" t="s">
        <v>8610</v>
      </c>
      <c r="CRP1" t="s">
        <v>6133</v>
      </c>
      <c r="CRQ1" t="s">
        <v>6134</v>
      </c>
      <c r="CRR1" t="s">
        <v>6135</v>
      </c>
      <c r="CRS1" t="s">
        <v>6136</v>
      </c>
      <c r="CRT1" t="s">
        <v>1490</v>
      </c>
      <c r="CRU1" t="s">
        <v>6137</v>
      </c>
      <c r="CRV1" t="s">
        <v>1491</v>
      </c>
      <c r="CRW1" t="s">
        <v>8611</v>
      </c>
      <c r="CRX1" t="s">
        <v>6138</v>
      </c>
      <c r="CRY1" t="s">
        <v>1492</v>
      </c>
      <c r="CRZ1" t="s">
        <v>1493</v>
      </c>
      <c r="CSA1" t="s">
        <v>1494</v>
      </c>
      <c r="CSB1" t="s">
        <v>1495</v>
      </c>
      <c r="CSC1" t="s">
        <v>6139</v>
      </c>
      <c r="CSD1" t="s">
        <v>6140</v>
      </c>
      <c r="CSE1" t="s">
        <v>1496</v>
      </c>
      <c r="CSF1" t="s">
        <v>8612</v>
      </c>
      <c r="CSG1" t="s">
        <v>1497</v>
      </c>
      <c r="CSH1" t="s">
        <v>6141</v>
      </c>
      <c r="CSI1" t="s">
        <v>6142</v>
      </c>
      <c r="CSJ1" t="s">
        <v>6143</v>
      </c>
      <c r="CSK1" t="s">
        <v>6144</v>
      </c>
      <c r="CSL1" t="s">
        <v>8613</v>
      </c>
      <c r="CSM1" t="s">
        <v>6145</v>
      </c>
      <c r="CSN1" t="s">
        <v>6146</v>
      </c>
      <c r="CSO1" t="s">
        <v>1498</v>
      </c>
      <c r="CSP1" t="s">
        <v>1499</v>
      </c>
      <c r="CSQ1" t="s">
        <v>1500</v>
      </c>
      <c r="CSR1" t="s">
        <v>1501</v>
      </c>
      <c r="CSS1" t="s">
        <v>1502</v>
      </c>
      <c r="CST1" t="s">
        <v>1503</v>
      </c>
      <c r="CSU1" t="s">
        <v>1504</v>
      </c>
      <c r="CSV1" t="s">
        <v>1505</v>
      </c>
      <c r="CSW1" t="s">
        <v>8614</v>
      </c>
      <c r="CSX1" t="s">
        <v>1506</v>
      </c>
      <c r="CSY1" t="s">
        <v>6147</v>
      </c>
      <c r="CSZ1" t="s">
        <v>6148</v>
      </c>
      <c r="CTA1" t="s">
        <v>1507</v>
      </c>
      <c r="CTB1" t="s">
        <v>6149</v>
      </c>
      <c r="CTC1" t="s">
        <v>1508</v>
      </c>
      <c r="CTD1" t="s">
        <v>6150</v>
      </c>
      <c r="CTE1" t="s">
        <v>6151</v>
      </c>
      <c r="CTF1" t="s">
        <v>6152</v>
      </c>
      <c r="CTG1" t="s">
        <v>1509</v>
      </c>
      <c r="CTH1" t="s">
        <v>1510</v>
      </c>
      <c r="CTI1" t="s">
        <v>6153</v>
      </c>
      <c r="CTJ1" t="s">
        <v>1511</v>
      </c>
      <c r="CTK1" t="s">
        <v>6154</v>
      </c>
      <c r="CTL1" t="s">
        <v>1512</v>
      </c>
      <c r="CTM1" t="s">
        <v>1513</v>
      </c>
      <c r="CTN1" t="s">
        <v>1514</v>
      </c>
      <c r="CTO1" t="s">
        <v>8615</v>
      </c>
      <c r="CTP1" t="s">
        <v>1515</v>
      </c>
      <c r="CTQ1" t="s">
        <v>6155</v>
      </c>
      <c r="CTR1" t="s">
        <v>1516</v>
      </c>
      <c r="CTS1" t="s">
        <v>1517</v>
      </c>
      <c r="CTT1" t="s">
        <v>1518</v>
      </c>
      <c r="CTU1" t="s">
        <v>1519</v>
      </c>
      <c r="CTV1" t="s">
        <v>6156</v>
      </c>
      <c r="CTW1" t="s">
        <v>6157</v>
      </c>
      <c r="CTX1" t="s">
        <v>1520</v>
      </c>
      <c r="CTY1" t="s">
        <v>1521</v>
      </c>
      <c r="CTZ1" t="s">
        <v>6158</v>
      </c>
      <c r="CUA1" t="s">
        <v>6159</v>
      </c>
      <c r="CUB1" t="s">
        <v>6160</v>
      </c>
      <c r="CUC1" t="s">
        <v>1522</v>
      </c>
      <c r="CUD1" t="s">
        <v>6161</v>
      </c>
      <c r="CUE1" t="s">
        <v>6162</v>
      </c>
      <c r="CUF1" t="s">
        <v>1523</v>
      </c>
      <c r="CUG1" t="s">
        <v>1524</v>
      </c>
      <c r="CUH1" t="s">
        <v>1525</v>
      </c>
      <c r="CUI1" t="s">
        <v>1526</v>
      </c>
      <c r="CUJ1" t="s">
        <v>1527</v>
      </c>
      <c r="CUK1" t="s">
        <v>1528</v>
      </c>
      <c r="CUL1" t="s">
        <v>6163</v>
      </c>
      <c r="CUM1" t="s">
        <v>1529</v>
      </c>
      <c r="CUN1" t="s">
        <v>6164</v>
      </c>
      <c r="CUO1" t="s">
        <v>6165</v>
      </c>
      <c r="CUP1" t="s">
        <v>1530</v>
      </c>
      <c r="CUQ1" t="s">
        <v>1531</v>
      </c>
      <c r="CUR1" t="s">
        <v>1532</v>
      </c>
      <c r="CUS1" t="s">
        <v>1533</v>
      </c>
      <c r="CUT1" t="s">
        <v>8616</v>
      </c>
      <c r="CUU1" t="s">
        <v>6166</v>
      </c>
      <c r="CUV1" t="s">
        <v>1534</v>
      </c>
      <c r="CUW1" t="s">
        <v>6167</v>
      </c>
      <c r="CUX1" t="s">
        <v>1535</v>
      </c>
      <c r="CUY1" t="s">
        <v>1536</v>
      </c>
      <c r="CUZ1" t="s">
        <v>6168</v>
      </c>
      <c r="CVA1" t="s">
        <v>6169</v>
      </c>
      <c r="CVB1" t="s">
        <v>6170</v>
      </c>
      <c r="CVC1" t="s">
        <v>1537</v>
      </c>
      <c r="CVD1" t="s">
        <v>8617</v>
      </c>
      <c r="CVE1" t="s">
        <v>1538</v>
      </c>
      <c r="CVF1" t="s">
        <v>1539</v>
      </c>
      <c r="CVG1" t="s">
        <v>6171</v>
      </c>
      <c r="CVH1" t="s">
        <v>1540</v>
      </c>
      <c r="CVI1" t="s">
        <v>6172</v>
      </c>
      <c r="CVJ1" t="s">
        <v>1541</v>
      </c>
      <c r="CVK1" t="s">
        <v>6173</v>
      </c>
      <c r="CVL1" t="s">
        <v>6174</v>
      </c>
      <c r="CVM1" t="s">
        <v>1542</v>
      </c>
      <c r="CVN1" t="s">
        <v>6175</v>
      </c>
      <c r="CVO1" t="s">
        <v>1543</v>
      </c>
      <c r="CVP1" t="s">
        <v>1544</v>
      </c>
      <c r="CVQ1" t="s">
        <v>1545</v>
      </c>
      <c r="CVR1" t="s">
        <v>1546</v>
      </c>
      <c r="CVS1" t="s">
        <v>1547</v>
      </c>
      <c r="CVT1" t="s">
        <v>1548</v>
      </c>
      <c r="CVU1" t="s">
        <v>6176</v>
      </c>
      <c r="CVV1" t="s">
        <v>1549</v>
      </c>
      <c r="CVW1" t="s">
        <v>1550</v>
      </c>
      <c r="CVX1" t="s">
        <v>1551</v>
      </c>
      <c r="CVY1" t="s">
        <v>1552</v>
      </c>
      <c r="CVZ1" t="s">
        <v>1553</v>
      </c>
      <c r="CWA1" t="s">
        <v>1554</v>
      </c>
      <c r="CWB1" t="s">
        <v>1555</v>
      </c>
      <c r="CWC1" t="s">
        <v>1556</v>
      </c>
      <c r="CWD1" t="s">
        <v>1557</v>
      </c>
      <c r="CWE1" t="s">
        <v>1558</v>
      </c>
      <c r="CWF1" t="s">
        <v>6177</v>
      </c>
      <c r="CWG1" t="s">
        <v>1559</v>
      </c>
      <c r="CWH1" t="s">
        <v>8618</v>
      </c>
      <c r="CWI1" t="s">
        <v>1560</v>
      </c>
      <c r="CWJ1" t="s">
        <v>1561</v>
      </c>
      <c r="CWK1" t="s">
        <v>1562</v>
      </c>
      <c r="CWL1" t="s">
        <v>8619</v>
      </c>
      <c r="CWM1" t="s">
        <v>6178</v>
      </c>
      <c r="CWN1" t="s">
        <v>1563</v>
      </c>
      <c r="CWO1" t="s">
        <v>1564</v>
      </c>
      <c r="CWP1" t="s">
        <v>6179</v>
      </c>
      <c r="CWQ1" t="s">
        <v>6180</v>
      </c>
      <c r="CWR1" t="s">
        <v>6181</v>
      </c>
      <c r="CWS1" t="s">
        <v>6182</v>
      </c>
      <c r="CWT1" t="s">
        <v>1565</v>
      </c>
      <c r="CWU1" t="s">
        <v>1566</v>
      </c>
      <c r="CWV1" t="s">
        <v>1567</v>
      </c>
      <c r="CWW1" t="s">
        <v>6183</v>
      </c>
      <c r="CWX1" t="s">
        <v>6184</v>
      </c>
      <c r="CWY1" t="s">
        <v>6185</v>
      </c>
      <c r="CWZ1" t="s">
        <v>1568</v>
      </c>
      <c r="CXA1" t="s">
        <v>6186</v>
      </c>
      <c r="CXB1" t="s">
        <v>1569</v>
      </c>
      <c r="CXC1" t="s">
        <v>8620</v>
      </c>
      <c r="CXD1" t="s">
        <v>1570</v>
      </c>
      <c r="CXE1" t="s">
        <v>1571</v>
      </c>
      <c r="CXF1" t="s">
        <v>1572</v>
      </c>
      <c r="CXG1" t="s">
        <v>6187</v>
      </c>
      <c r="CXH1" t="s">
        <v>6188</v>
      </c>
      <c r="CXI1" t="s">
        <v>6189</v>
      </c>
      <c r="CXJ1" t="s">
        <v>6190</v>
      </c>
      <c r="CXK1" t="s">
        <v>1573</v>
      </c>
      <c r="CXL1" t="s">
        <v>1574</v>
      </c>
      <c r="CXM1" t="s">
        <v>8621</v>
      </c>
      <c r="CXN1" t="s">
        <v>8622</v>
      </c>
      <c r="CXO1" t="s">
        <v>1575</v>
      </c>
      <c r="CXP1" t="s">
        <v>6191</v>
      </c>
      <c r="CXQ1" t="s">
        <v>1576</v>
      </c>
      <c r="CXR1" t="s">
        <v>6192</v>
      </c>
      <c r="CXS1" t="s">
        <v>1577</v>
      </c>
      <c r="CXT1" t="s">
        <v>1578</v>
      </c>
      <c r="CXU1" t="s">
        <v>1579</v>
      </c>
      <c r="CXV1" t="s">
        <v>1580</v>
      </c>
      <c r="CXW1" t="s">
        <v>1581</v>
      </c>
      <c r="CXX1" t="s">
        <v>6193</v>
      </c>
      <c r="CXY1" t="s">
        <v>6194</v>
      </c>
      <c r="CXZ1" t="s">
        <v>6195</v>
      </c>
      <c r="CYA1" t="s">
        <v>1582</v>
      </c>
      <c r="CYB1" t="s">
        <v>1583</v>
      </c>
      <c r="CYC1" t="s">
        <v>8623</v>
      </c>
      <c r="CYD1" t="s">
        <v>1584</v>
      </c>
      <c r="CYE1" t="s">
        <v>6196</v>
      </c>
      <c r="CYF1" t="s">
        <v>1585</v>
      </c>
      <c r="CYG1" t="s">
        <v>6197</v>
      </c>
      <c r="CYH1" t="s">
        <v>6198</v>
      </c>
      <c r="CYI1" t="s">
        <v>6199</v>
      </c>
      <c r="CYJ1" t="s">
        <v>1586</v>
      </c>
      <c r="CYK1" t="s">
        <v>1587</v>
      </c>
      <c r="CYL1" t="s">
        <v>1588</v>
      </c>
      <c r="CYM1" t="s">
        <v>1589</v>
      </c>
      <c r="CYN1" t="s">
        <v>6200</v>
      </c>
      <c r="CYO1" t="s">
        <v>6201</v>
      </c>
      <c r="CYP1" t="s">
        <v>1590</v>
      </c>
      <c r="CYQ1" t="s">
        <v>1591</v>
      </c>
      <c r="CYR1" t="s">
        <v>1592</v>
      </c>
      <c r="CYS1" t="s">
        <v>6202</v>
      </c>
      <c r="CYT1" t="s">
        <v>1593</v>
      </c>
      <c r="CYU1" t="s">
        <v>1594</v>
      </c>
      <c r="CYV1" t="s">
        <v>8624</v>
      </c>
      <c r="CYW1" t="s">
        <v>1595</v>
      </c>
      <c r="CYX1" t="s">
        <v>1596</v>
      </c>
      <c r="CYY1" t="s">
        <v>8625</v>
      </c>
      <c r="CYZ1" t="s">
        <v>8626</v>
      </c>
      <c r="CZA1" t="s">
        <v>8627</v>
      </c>
      <c r="CZB1" t="s">
        <v>8628</v>
      </c>
      <c r="CZC1" t="s">
        <v>8629</v>
      </c>
      <c r="CZD1" t="s">
        <v>8630</v>
      </c>
      <c r="CZE1" t="s">
        <v>8631</v>
      </c>
      <c r="CZF1" t="s">
        <v>8632</v>
      </c>
      <c r="CZG1" t="s">
        <v>8633</v>
      </c>
      <c r="CZH1" t="s">
        <v>1597</v>
      </c>
      <c r="CZI1" t="s">
        <v>1598</v>
      </c>
      <c r="CZJ1" t="s">
        <v>8634</v>
      </c>
      <c r="CZK1" t="s">
        <v>8635</v>
      </c>
      <c r="CZL1" t="s">
        <v>1599</v>
      </c>
      <c r="CZM1" t="s">
        <v>8636</v>
      </c>
      <c r="CZN1" t="s">
        <v>6203</v>
      </c>
      <c r="CZO1" t="s">
        <v>6204</v>
      </c>
      <c r="CZP1" t="s">
        <v>1600</v>
      </c>
      <c r="CZQ1" t="s">
        <v>1601</v>
      </c>
      <c r="CZR1" t="s">
        <v>1602</v>
      </c>
      <c r="CZS1" t="s">
        <v>6205</v>
      </c>
      <c r="CZT1" t="s">
        <v>1603</v>
      </c>
      <c r="CZU1" t="s">
        <v>1604</v>
      </c>
      <c r="CZV1" t="s">
        <v>6206</v>
      </c>
      <c r="CZW1" t="s">
        <v>6207</v>
      </c>
      <c r="CZX1" t="s">
        <v>8637</v>
      </c>
      <c r="CZY1" t="s">
        <v>1605</v>
      </c>
      <c r="CZZ1" t="s">
        <v>1606</v>
      </c>
      <c r="DAA1" t="s">
        <v>1607</v>
      </c>
      <c r="DAB1" t="s">
        <v>1608</v>
      </c>
      <c r="DAC1" t="s">
        <v>1609</v>
      </c>
      <c r="DAD1" t="s">
        <v>6208</v>
      </c>
      <c r="DAE1" t="s">
        <v>6209</v>
      </c>
      <c r="DAF1" t="s">
        <v>1610</v>
      </c>
      <c r="DAG1" t="s">
        <v>8638</v>
      </c>
      <c r="DAH1" t="s">
        <v>6210</v>
      </c>
      <c r="DAI1" t="s">
        <v>1611</v>
      </c>
      <c r="DAJ1" t="s">
        <v>8639</v>
      </c>
      <c r="DAK1" t="s">
        <v>1612</v>
      </c>
      <c r="DAL1" t="s">
        <v>1613</v>
      </c>
      <c r="DAM1" t="s">
        <v>6211</v>
      </c>
      <c r="DAN1" t="s">
        <v>6212</v>
      </c>
      <c r="DAO1" t="s">
        <v>6213</v>
      </c>
      <c r="DAP1" t="s">
        <v>1614</v>
      </c>
      <c r="DAQ1" t="s">
        <v>1615</v>
      </c>
      <c r="DAR1" t="s">
        <v>1616</v>
      </c>
      <c r="DAS1" t="s">
        <v>6214</v>
      </c>
      <c r="DAT1" t="s">
        <v>6215</v>
      </c>
      <c r="DAU1" t="s">
        <v>1617</v>
      </c>
      <c r="DAV1" t="s">
        <v>1618</v>
      </c>
      <c r="DAW1" t="s">
        <v>1619</v>
      </c>
      <c r="DAX1" t="s">
        <v>1620</v>
      </c>
      <c r="DAY1" t="s">
        <v>6216</v>
      </c>
      <c r="DAZ1" t="s">
        <v>1621</v>
      </c>
      <c r="DBA1" t="s">
        <v>8640</v>
      </c>
      <c r="DBB1" t="s">
        <v>1622</v>
      </c>
      <c r="DBC1" t="s">
        <v>1623</v>
      </c>
      <c r="DBD1" t="s">
        <v>1624</v>
      </c>
      <c r="DBE1" t="s">
        <v>1625</v>
      </c>
      <c r="DBF1" t="s">
        <v>6217</v>
      </c>
      <c r="DBG1" t="s">
        <v>1626</v>
      </c>
      <c r="DBH1" t="s">
        <v>1627</v>
      </c>
      <c r="DBI1" t="s">
        <v>1628</v>
      </c>
      <c r="DBJ1" t="s">
        <v>1629</v>
      </c>
      <c r="DBK1" t="s">
        <v>8641</v>
      </c>
      <c r="DBL1" t="s">
        <v>1630</v>
      </c>
      <c r="DBM1" t="s">
        <v>1631</v>
      </c>
      <c r="DBN1" t="s">
        <v>1632</v>
      </c>
      <c r="DBO1" t="s">
        <v>1633</v>
      </c>
      <c r="DBP1" t="s">
        <v>1634</v>
      </c>
      <c r="DBQ1" t="s">
        <v>1635</v>
      </c>
      <c r="DBR1" t="s">
        <v>1636</v>
      </c>
      <c r="DBS1" t="s">
        <v>6218</v>
      </c>
      <c r="DBT1" t="s">
        <v>6219</v>
      </c>
      <c r="DBU1" t="s">
        <v>6220</v>
      </c>
      <c r="DBV1" t="s">
        <v>1637</v>
      </c>
      <c r="DBW1" t="s">
        <v>1638</v>
      </c>
      <c r="DBX1" t="s">
        <v>1639</v>
      </c>
      <c r="DBY1" t="s">
        <v>1640</v>
      </c>
      <c r="DBZ1" t="s">
        <v>1641</v>
      </c>
      <c r="DCA1" t="s">
        <v>1642</v>
      </c>
      <c r="DCB1" t="s">
        <v>6221</v>
      </c>
      <c r="DCC1" t="s">
        <v>6222</v>
      </c>
      <c r="DCD1" t="s">
        <v>6223</v>
      </c>
      <c r="DCE1" t="s">
        <v>6224</v>
      </c>
      <c r="DCF1" t="s">
        <v>6225</v>
      </c>
      <c r="DCG1" t="s">
        <v>6226</v>
      </c>
      <c r="DCH1" t="s">
        <v>6227</v>
      </c>
      <c r="DCI1" t="s">
        <v>6228</v>
      </c>
      <c r="DCJ1" t="s">
        <v>6229</v>
      </c>
      <c r="DCK1" t="s">
        <v>1643</v>
      </c>
      <c r="DCL1" t="s">
        <v>1644</v>
      </c>
      <c r="DCM1" t="s">
        <v>1645</v>
      </c>
      <c r="DCN1" t="s">
        <v>1646</v>
      </c>
      <c r="DCO1" t="s">
        <v>1647</v>
      </c>
      <c r="DCP1" t="s">
        <v>8642</v>
      </c>
      <c r="DCQ1" t="s">
        <v>1648</v>
      </c>
      <c r="DCR1" t="s">
        <v>6230</v>
      </c>
      <c r="DCS1" t="s">
        <v>1649</v>
      </c>
      <c r="DCT1" t="s">
        <v>1650</v>
      </c>
      <c r="DCU1" t="s">
        <v>8643</v>
      </c>
      <c r="DCV1" t="s">
        <v>6231</v>
      </c>
      <c r="DCW1" t="s">
        <v>6232</v>
      </c>
      <c r="DCX1" t="s">
        <v>1651</v>
      </c>
      <c r="DCY1" t="s">
        <v>6233</v>
      </c>
      <c r="DCZ1" t="s">
        <v>1652</v>
      </c>
      <c r="DDA1" t="s">
        <v>1653</v>
      </c>
      <c r="DDB1" t="s">
        <v>1654</v>
      </c>
      <c r="DDC1" t="s">
        <v>1655</v>
      </c>
      <c r="DDD1" t="s">
        <v>8644</v>
      </c>
      <c r="DDE1" t="s">
        <v>6234</v>
      </c>
      <c r="DDF1" t="s">
        <v>8645</v>
      </c>
      <c r="DDG1" t="s">
        <v>1656</v>
      </c>
      <c r="DDH1" t="s">
        <v>6235</v>
      </c>
      <c r="DDI1" t="s">
        <v>1657</v>
      </c>
      <c r="DDJ1" t="s">
        <v>6236</v>
      </c>
      <c r="DDK1" t="s">
        <v>6237</v>
      </c>
      <c r="DDL1" t="s">
        <v>1658</v>
      </c>
      <c r="DDM1" t="s">
        <v>6238</v>
      </c>
      <c r="DDN1" t="s">
        <v>1659</v>
      </c>
      <c r="DDO1" t="s">
        <v>1660</v>
      </c>
      <c r="DDP1" t="s">
        <v>8646</v>
      </c>
      <c r="DDQ1" t="s">
        <v>1661</v>
      </c>
      <c r="DDR1" t="s">
        <v>1662</v>
      </c>
      <c r="DDS1" t="s">
        <v>1663</v>
      </c>
      <c r="DDT1" t="s">
        <v>6239</v>
      </c>
      <c r="DDU1" t="s">
        <v>1664</v>
      </c>
      <c r="DDV1" t="s">
        <v>1665</v>
      </c>
      <c r="DDW1" t="s">
        <v>1666</v>
      </c>
      <c r="DDX1" t="s">
        <v>6240</v>
      </c>
      <c r="DDY1" t="s">
        <v>1667</v>
      </c>
      <c r="DDZ1" t="s">
        <v>1668</v>
      </c>
      <c r="DEA1" t="s">
        <v>1669</v>
      </c>
      <c r="DEB1" t="s">
        <v>1670</v>
      </c>
      <c r="DEC1" t="s">
        <v>6241</v>
      </c>
      <c r="DED1" t="s">
        <v>1671</v>
      </c>
      <c r="DEE1" t="s">
        <v>1672</v>
      </c>
      <c r="DEF1" t="s">
        <v>6242</v>
      </c>
      <c r="DEG1" t="s">
        <v>6243</v>
      </c>
      <c r="DEH1" t="s">
        <v>1673</v>
      </c>
      <c r="DEI1" t="s">
        <v>8647</v>
      </c>
      <c r="DEJ1" t="s">
        <v>1674</v>
      </c>
      <c r="DEK1" t="s">
        <v>6244</v>
      </c>
      <c r="DEL1" t="s">
        <v>6245</v>
      </c>
      <c r="DEM1" t="s">
        <v>6246</v>
      </c>
      <c r="DEN1" t="s">
        <v>6247</v>
      </c>
      <c r="DEO1" t="s">
        <v>6248</v>
      </c>
      <c r="DEP1" t="s">
        <v>1675</v>
      </c>
      <c r="DEQ1" t="s">
        <v>6249</v>
      </c>
      <c r="DER1" t="s">
        <v>1676</v>
      </c>
      <c r="DES1" t="s">
        <v>6250</v>
      </c>
      <c r="DET1" t="s">
        <v>6251</v>
      </c>
      <c r="DEU1" t="s">
        <v>1677</v>
      </c>
      <c r="DEV1" t="s">
        <v>1678</v>
      </c>
      <c r="DEW1" t="s">
        <v>1679</v>
      </c>
      <c r="DEX1" t="s">
        <v>1680</v>
      </c>
      <c r="DEY1" t="s">
        <v>1681</v>
      </c>
      <c r="DEZ1" t="s">
        <v>6252</v>
      </c>
      <c r="DFA1" t="s">
        <v>1682</v>
      </c>
      <c r="DFB1" t="s">
        <v>8648</v>
      </c>
      <c r="DFC1" t="s">
        <v>8649</v>
      </c>
      <c r="DFD1" t="s">
        <v>1683</v>
      </c>
      <c r="DFE1" t="s">
        <v>6253</v>
      </c>
      <c r="DFF1" t="s">
        <v>1684</v>
      </c>
      <c r="DFG1" t="s">
        <v>6254</v>
      </c>
      <c r="DFH1" t="s">
        <v>8650</v>
      </c>
      <c r="DFI1" t="s">
        <v>1685</v>
      </c>
      <c r="DFJ1" t="s">
        <v>1686</v>
      </c>
      <c r="DFK1" t="s">
        <v>6255</v>
      </c>
      <c r="DFL1" t="s">
        <v>6256</v>
      </c>
      <c r="DFM1" t="s">
        <v>1687</v>
      </c>
      <c r="DFN1" t="s">
        <v>1688</v>
      </c>
      <c r="DFO1" t="s">
        <v>8651</v>
      </c>
      <c r="DFP1" t="s">
        <v>6257</v>
      </c>
      <c r="DFQ1" t="s">
        <v>1689</v>
      </c>
      <c r="DFR1" t="s">
        <v>6258</v>
      </c>
      <c r="DFS1" t="s">
        <v>1690</v>
      </c>
      <c r="DFT1" t="s">
        <v>8652</v>
      </c>
      <c r="DFU1" t="s">
        <v>6259</v>
      </c>
      <c r="DFV1" t="s">
        <v>6260</v>
      </c>
      <c r="DFW1" t="s">
        <v>6261</v>
      </c>
      <c r="DFX1" t="s">
        <v>1691</v>
      </c>
      <c r="DFY1" t="s">
        <v>6262</v>
      </c>
      <c r="DFZ1" t="s">
        <v>1692</v>
      </c>
      <c r="DGA1" t="s">
        <v>6263</v>
      </c>
      <c r="DGB1" t="s">
        <v>6264</v>
      </c>
      <c r="DGC1" t="s">
        <v>1693</v>
      </c>
      <c r="DGD1" t="s">
        <v>1694</v>
      </c>
      <c r="DGE1" t="s">
        <v>6265</v>
      </c>
      <c r="DGF1" t="s">
        <v>6266</v>
      </c>
      <c r="DGG1" t="s">
        <v>6267</v>
      </c>
      <c r="DGH1" t="s">
        <v>6268</v>
      </c>
      <c r="DGI1" t="s">
        <v>6269</v>
      </c>
      <c r="DGJ1" t="s">
        <v>6270</v>
      </c>
      <c r="DGK1" t="s">
        <v>1695</v>
      </c>
      <c r="DGL1" t="s">
        <v>1696</v>
      </c>
      <c r="DGM1" t="s">
        <v>1697</v>
      </c>
      <c r="DGN1" t="s">
        <v>6271</v>
      </c>
      <c r="DGO1" t="s">
        <v>6272</v>
      </c>
      <c r="DGP1" t="s">
        <v>6273</v>
      </c>
      <c r="DGQ1" t="s">
        <v>1698</v>
      </c>
      <c r="DGR1" t="s">
        <v>1699</v>
      </c>
      <c r="DGS1" t="s">
        <v>6274</v>
      </c>
      <c r="DGT1" t="s">
        <v>1700</v>
      </c>
      <c r="DGU1" t="s">
        <v>1701</v>
      </c>
      <c r="DGV1" t="s">
        <v>8653</v>
      </c>
      <c r="DGW1" t="s">
        <v>1702</v>
      </c>
      <c r="DGX1" t="s">
        <v>6275</v>
      </c>
      <c r="DGY1" t="s">
        <v>1703</v>
      </c>
      <c r="DGZ1" t="s">
        <v>6276</v>
      </c>
      <c r="DHA1" t="s">
        <v>6277</v>
      </c>
      <c r="DHB1" t="s">
        <v>6278</v>
      </c>
      <c r="DHC1" t="s">
        <v>1704</v>
      </c>
      <c r="DHD1" t="s">
        <v>6279</v>
      </c>
      <c r="DHE1" t="s">
        <v>6280</v>
      </c>
      <c r="DHF1" t="s">
        <v>8654</v>
      </c>
      <c r="DHG1" t="s">
        <v>1705</v>
      </c>
      <c r="DHH1" t="s">
        <v>8655</v>
      </c>
      <c r="DHI1" t="s">
        <v>1706</v>
      </c>
      <c r="DHJ1" t="s">
        <v>1707</v>
      </c>
      <c r="DHK1" t="s">
        <v>8656</v>
      </c>
      <c r="DHL1" t="s">
        <v>1708</v>
      </c>
      <c r="DHM1" t="s">
        <v>6281</v>
      </c>
      <c r="DHN1" t="s">
        <v>1709</v>
      </c>
      <c r="DHO1" t="s">
        <v>1710</v>
      </c>
      <c r="DHP1" t="s">
        <v>1711</v>
      </c>
      <c r="DHQ1" t="s">
        <v>1712</v>
      </c>
      <c r="DHR1" t="s">
        <v>6282</v>
      </c>
      <c r="DHS1" t="s">
        <v>1713</v>
      </c>
      <c r="DHT1" t="s">
        <v>1714</v>
      </c>
      <c r="DHU1" t="s">
        <v>6283</v>
      </c>
      <c r="DHV1" t="s">
        <v>1715</v>
      </c>
      <c r="DHW1" t="s">
        <v>6284</v>
      </c>
      <c r="DHX1" t="s">
        <v>6285</v>
      </c>
      <c r="DHY1" t="s">
        <v>1716</v>
      </c>
      <c r="DHZ1" t="s">
        <v>8657</v>
      </c>
      <c r="DIA1" t="s">
        <v>1717</v>
      </c>
      <c r="DIB1" t="s">
        <v>1718</v>
      </c>
      <c r="DIC1" t="s">
        <v>6286</v>
      </c>
      <c r="DID1" t="s">
        <v>1719</v>
      </c>
      <c r="DIE1" t="s">
        <v>1720</v>
      </c>
      <c r="DIF1" t="s">
        <v>1721</v>
      </c>
      <c r="DIG1" t="s">
        <v>6287</v>
      </c>
      <c r="DIH1" t="s">
        <v>1722</v>
      </c>
      <c r="DII1" t="s">
        <v>8658</v>
      </c>
      <c r="DIJ1" t="s">
        <v>1723</v>
      </c>
      <c r="DIK1" t="s">
        <v>1724</v>
      </c>
      <c r="DIL1" t="s">
        <v>1725</v>
      </c>
      <c r="DIM1" t="s">
        <v>1726</v>
      </c>
      <c r="DIN1" t="s">
        <v>6288</v>
      </c>
      <c r="DIO1" t="s">
        <v>1727</v>
      </c>
      <c r="DIP1" t="s">
        <v>1728</v>
      </c>
      <c r="DIQ1" t="s">
        <v>1729</v>
      </c>
      <c r="DIR1" t="s">
        <v>8659</v>
      </c>
      <c r="DIS1" t="s">
        <v>6289</v>
      </c>
      <c r="DIT1" t="s">
        <v>8660</v>
      </c>
      <c r="DIU1" t="s">
        <v>6290</v>
      </c>
      <c r="DIV1" t="s">
        <v>1730</v>
      </c>
      <c r="DIW1" t="s">
        <v>6291</v>
      </c>
      <c r="DIX1" t="s">
        <v>6292</v>
      </c>
      <c r="DIY1" t="s">
        <v>6293</v>
      </c>
      <c r="DIZ1" t="s">
        <v>6294</v>
      </c>
      <c r="DJA1" t="s">
        <v>6295</v>
      </c>
      <c r="DJB1" t="s">
        <v>1731</v>
      </c>
      <c r="DJC1" t="s">
        <v>6296</v>
      </c>
      <c r="DJD1" t="s">
        <v>1732</v>
      </c>
      <c r="DJE1" t="s">
        <v>8661</v>
      </c>
      <c r="DJF1" t="s">
        <v>6297</v>
      </c>
      <c r="DJG1" t="s">
        <v>6298</v>
      </c>
      <c r="DJH1" t="s">
        <v>1733</v>
      </c>
      <c r="DJI1" t="s">
        <v>6299</v>
      </c>
      <c r="DJJ1" t="s">
        <v>1734</v>
      </c>
      <c r="DJK1" t="s">
        <v>1735</v>
      </c>
      <c r="DJL1" t="s">
        <v>1736</v>
      </c>
      <c r="DJM1" t="s">
        <v>1737</v>
      </c>
      <c r="DJN1" t="s">
        <v>1738</v>
      </c>
      <c r="DJO1" t="s">
        <v>8662</v>
      </c>
      <c r="DJP1" t="s">
        <v>6300</v>
      </c>
      <c r="DJQ1" t="s">
        <v>1739</v>
      </c>
      <c r="DJR1" t="s">
        <v>6301</v>
      </c>
      <c r="DJS1" t="s">
        <v>6302</v>
      </c>
      <c r="DJT1" t="s">
        <v>1740</v>
      </c>
      <c r="DJU1" t="s">
        <v>6303</v>
      </c>
      <c r="DJV1" t="s">
        <v>1741</v>
      </c>
      <c r="DJW1" t="s">
        <v>6304</v>
      </c>
      <c r="DJX1" t="s">
        <v>6305</v>
      </c>
      <c r="DJY1" t="s">
        <v>1742</v>
      </c>
      <c r="DJZ1" t="s">
        <v>6306</v>
      </c>
      <c r="DKA1" t="s">
        <v>1743</v>
      </c>
      <c r="DKB1" t="s">
        <v>8663</v>
      </c>
      <c r="DKC1" t="s">
        <v>1744</v>
      </c>
      <c r="DKD1" t="s">
        <v>1745</v>
      </c>
      <c r="DKE1" t="s">
        <v>6307</v>
      </c>
      <c r="DKF1" t="s">
        <v>1746</v>
      </c>
      <c r="DKG1" t="s">
        <v>1747</v>
      </c>
      <c r="DKH1" t="s">
        <v>1748</v>
      </c>
      <c r="DKI1" t="s">
        <v>6308</v>
      </c>
      <c r="DKJ1" t="s">
        <v>6309</v>
      </c>
      <c r="DKK1" t="s">
        <v>6310</v>
      </c>
      <c r="DKL1" t="s">
        <v>1749</v>
      </c>
      <c r="DKM1" t="s">
        <v>1750</v>
      </c>
      <c r="DKN1" t="s">
        <v>1751</v>
      </c>
      <c r="DKO1" t="s">
        <v>1752</v>
      </c>
      <c r="DKP1" t="s">
        <v>6311</v>
      </c>
      <c r="DKQ1" t="s">
        <v>1753</v>
      </c>
      <c r="DKR1" t="s">
        <v>1754</v>
      </c>
      <c r="DKS1" t="s">
        <v>1755</v>
      </c>
      <c r="DKT1" t="s">
        <v>1756</v>
      </c>
      <c r="DKU1" t="s">
        <v>6312</v>
      </c>
      <c r="DKV1" t="s">
        <v>1757</v>
      </c>
      <c r="DKW1" t="s">
        <v>1758</v>
      </c>
      <c r="DKX1" t="s">
        <v>1759</v>
      </c>
      <c r="DKY1" t="s">
        <v>1760</v>
      </c>
      <c r="DKZ1" t="s">
        <v>6313</v>
      </c>
      <c r="DLA1" t="s">
        <v>1761</v>
      </c>
      <c r="DLB1" t="s">
        <v>8664</v>
      </c>
      <c r="DLC1" t="s">
        <v>6314</v>
      </c>
      <c r="DLD1" t="s">
        <v>1762</v>
      </c>
      <c r="DLE1" t="s">
        <v>6315</v>
      </c>
      <c r="DLF1" t="s">
        <v>1763</v>
      </c>
      <c r="DLG1" t="s">
        <v>1764</v>
      </c>
      <c r="DLH1" t="s">
        <v>6316</v>
      </c>
      <c r="DLI1" t="s">
        <v>6317</v>
      </c>
      <c r="DLJ1" t="s">
        <v>1765</v>
      </c>
      <c r="DLK1" t="s">
        <v>6318</v>
      </c>
      <c r="DLL1" t="s">
        <v>1766</v>
      </c>
      <c r="DLM1" t="s">
        <v>8665</v>
      </c>
      <c r="DLN1" t="s">
        <v>1767</v>
      </c>
      <c r="DLO1" t="s">
        <v>1768</v>
      </c>
      <c r="DLP1" t="s">
        <v>6319</v>
      </c>
      <c r="DLQ1" t="s">
        <v>1769</v>
      </c>
      <c r="DLR1" t="s">
        <v>1770</v>
      </c>
      <c r="DLS1" t="s">
        <v>1771</v>
      </c>
      <c r="DLT1" t="s">
        <v>8666</v>
      </c>
      <c r="DLU1" t="s">
        <v>6320</v>
      </c>
      <c r="DLV1" t="s">
        <v>1772</v>
      </c>
      <c r="DLW1" t="s">
        <v>1773</v>
      </c>
      <c r="DLX1" t="s">
        <v>6321</v>
      </c>
      <c r="DLY1" t="s">
        <v>1774</v>
      </c>
      <c r="DLZ1" t="s">
        <v>8667</v>
      </c>
      <c r="DMA1" t="s">
        <v>1775</v>
      </c>
      <c r="DMB1" t="s">
        <v>1776</v>
      </c>
      <c r="DMC1" t="s">
        <v>6322</v>
      </c>
      <c r="DMD1" t="s">
        <v>8668</v>
      </c>
      <c r="DME1" t="s">
        <v>6323</v>
      </c>
      <c r="DMF1" t="s">
        <v>6324</v>
      </c>
      <c r="DMG1" t="s">
        <v>1777</v>
      </c>
      <c r="DMH1" t="s">
        <v>6325</v>
      </c>
      <c r="DMI1" t="s">
        <v>1778</v>
      </c>
      <c r="DMJ1" t="s">
        <v>8669</v>
      </c>
      <c r="DMK1" t="s">
        <v>8670</v>
      </c>
      <c r="DML1" t="s">
        <v>6326</v>
      </c>
      <c r="DMM1" t="s">
        <v>1779</v>
      </c>
      <c r="DMN1" t="s">
        <v>1780</v>
      </c>
      <c r="DMO1" t="s">
        <v>6327</v>
      </c>
      <c r="DMP1" t="s">
        <v>1781</v>
      </c>
      <c r="DMQ1" t="s">
        <v>1782</v>
      </c>
      <c r="DMR1" t="s">
        <v>1783</v>
      </c>
      <c r="DMS1" t="s">
        <v>8671</v>
      </c>
      <c r="DMT1" t="s">
        <v>6328</v>
      </c>
      <c r="DMU1" t="s">
        <v>1784</v>
      </c>
      <c r="DMV1" t="s">
        <v>1785</v>
      </c>
      <c r="DMW1" t="s">
        <v>1786</v>
      </c>
      <c r="DMX1" t="s">
        <v>1787</v>
      </c>
      <c r="DMY1" t="s">
        <v>1788</v>
      </c>
      <c r="DMZ1" t="s">
        <v>1789</v>
      </c>
      <c r="DNA1" t="s">
        <v>8672</v>
      </c>
      <c r="DNB1" t="s">
        <v>8673</v>
      </c>
      <c r="DNC1" t="s">
        <v>6329</v>
      </c>
      <c r="DND1" t="s">
        <v>1790</v>
      </c>
      <c r="DNE1" t="s">
        <v>1791</v>
      </c>
      <c r="DNF1" t="s">
        <v>6330</v>
      </c>
      <c r="DNG1" t="s">
        <v>1792</v>
      </c>
      <c r="DNH1" t="s">
        <v>6331</v>
      </c>
      <c r="DNI1" t="s">
        <v>6332</v>
      </c>
      <c r="DNJ1" t="s">
        <v>1793</v>
      </c>
      <c r="DNK1" t="s">
        <v>8674</v>
      </c>
      <c r="DNL1" t="s">
        <v>1794</v>
      </c>
      <c r="DNM1" t="s">
        <v>6333</v>
      </c>
      <c r="DNN1" t="s">
        <v>1795</v>
      </c>
      <c r="DNO1" t="s">
        <v>1796</v>
      </c>
      <c r="DNP1" t="s">
        <v>6334</v>
      </c>
      <c r="DNQ1" t="s">
        <v>1797</v>
      </c>
      <c r="DNR1" t="s">
        <v>6335</v>
      </c>
      <c r="DNS1" t="s">
        <v>6336</v>
      </c>
      <c r="DNT1" t="s">
        <v>1798</v>
      </c>
      <c r="DNU1" t="s">
        <v>1799</v>
      </c>
      <c r="DNV1" t="s">
        <v>6337</v>
      </c>
      <c r="DNW1" t="s">
        <v>1800</v>
      </c>
      <c r="DNX1" t="s">
        <v>1801</v>
      </c>
      <c r="DNY1" t="s">
        <v>1802</v>
      </c>
      <c r="DNZ1" t="s">
        <v>6338</v>
      </c>
      <c r="DOA1" t="s">
        <v>1803</v>
      </c>
      <c r="DOB1" t="s">
        <v>6339</v>
      </c>
      <c r="DOC1" t="s">
        <v>1804</v>
      </c>
      <c r="DOD1" t="s">
        <v>8675</v>
      </c>
      <c r="DOE1" t="s">
        <v>1805</v>
      </c>
      <c r="DOF1" t="s">
        <v>1806</v>
      </c>
      <c r="DOG1" t="s">
        <v>1807</v>
      </c>
      <c r="DOH1" t="s">
        <v>6340</v>
      </c>
      <c r="DOI1" t="s">
        <v>1808</v>
      </c>
      <c r="DOJ1" t="s">
        <v>6341</v>
      </c>
      <c r="DOK1" t="s">
        <v>6342</v>
      </c>
      <c r="DOL1" t="s">
        <v>6343</v>
      </c>
      <c r="DOM1" t="s">
        <v>1809</v>
      </c>
      <c r="DON1" t="s">
        <v>1810</v>
      </c>
      <c r="DOO1" t="s">
        <v>6344</v>
      </c>
      <c r="DOP1" t="s">
        <v>8676</v>
      </c>
      <c r="DOQ1" t="s">
        <v>1811</v>
      </c>
      <c r="DOR1" t="s">
        <v>6345</v>
      </c>
      <c r="DOS1" t="s">
        <v>6346</v>
      </c>
      <c r="DOT1" t="s">
        <v>6347</v>
      </c>
      <c r="DOU1" t="s">
        <v>6348</v>
      </c>
      <c r="DOV1" t="s">
        <v>6349</v>
      </c>
      <c r="DOW1" t="s">
        <v>1812</v>
      </c>
      <c r="DOX1" t="s">
        <v>6350</v>
      </c>
      <c r="DOY1" t="s">
        <v>1813</v>
      </c>
      <c r="DOZ1" t="s">
        <v>6351</v>
      </c>
      <c r="DPA1" t="s">
        <v>1814</v>
      </c>
      <c r="DPB1" t="s">
        <v>6352</v>
      </c>
      <c r="DPC1" t="s">
        <v>1815</v>
      </c>
      <c r="DPD1" t="s">
        <v>6353</v>
      </c>
      <c r="DPE1" t="s">
        <v>1816</v>
      </c>
      <c r="DPF1" t="s">
        <v>1817</v>
      </c>
      <c r="DPG1" t="s">
        <v>6354</v>
      </c>
      <c r="DPH1" t="s">
        <v>1818</v>
      </c>
      <c r="DPI1" t="s">
        <v>1819</v>
      </c>
      <c r="DPJ1" t="s">
        <v>1820</v>
      </c>
      <c r="DPK1" t="s">
        <v>1821</v>
      </c>
      <c r="DPL1" t="s">
        <v>1822</v>
      </c>
      <c r="DPM1" t="s">
        <v>1823</v>
      </c>
      <c r="DPN1" t="s">
        <v>5175</v>
      </c>
      <c r="DPO1" t="s">
        <v>1824</v>
      </c>
      <c r="DPP1" t="s">
        <v>1825</v>
      </c>
      <c r="DPQ1" t="s">
        <v>1826</v>
      </c>
      <c r="DPR1" t="s">
        <v>1827</v>
      </c>
      <c r="DPS1" t="s">
        <v>8677</v>
      </c>
      <c r="DPT1" t="s">
        <v>6355</v>
      </c>
      <c r="DPU1" t="s">
        <v>6356</v>
      </c>
      <c r="DPV1" t="s">
        <v>1828</v>
      </c>
      <c r="DPW1" t="s">
        <v>1829</v>
      </c>
      <c r="DPX1" t="s">
        <v>1830</v>
      </c>
      <c r="DPY1" t="s">
        <v>1831</v>
      </c>
      <c r="DPZ1" t="s">
        <v>1832</v>
      </c>
      <c r="DQA1" t="s">
        <v>1833</v>
      </c>
      <c r="DQB1" t="s">
        <v>8678</v>
      </c>
      <c r="DQC1" t="s">
        <v>8679</v>
      </c>
      <c r="DQD1" t="s">
        <v>1834</v>
      </c>
      <c r="DQE1" t="s">
        <v>6357</v>
      </c>
      <c r="DQF1" t="s">
        <v>1835</v>
      </c>
      <c r="DQG1" t="s">
        <v>1836</v>
      </c>
      <c r="DQH1" t="s">
        <v>6358</v>
      </c>
      <c r="DQI1" t="s">
        <v>1837</v>
      </c>
      <c r="DQJ1" t="s">
        <v>1838</v>
      </c>
      <c r="DQK1" t="s">
        <v>6359</v>
      </c>
      <c r="DQL1" t="s">
        <v>6360</v>
      </c>
      <c r="DQM1" t="s">
        <v>1839</v>
      </c>
      <c r="DQN1" t="s">
        <v>6361</v>
      </c>
      <c r="DQO1" t="s">
        <v>1840</v>
      </c>
      <c r="DQP1" t="s">
        <v>6362</v>
      </c>
      <c r="DQQ1" t="s">
        <v>6363</v>
      </c>
      <c r="DQR1" t="s">
        <v>1841</v>
      </c>
      <c r="DQS1" t="s">
        <v>1842</v>
      </c>
      <c r="DQT1" t="s">
        <v>1843</v>
      </c>
      <c r="DQU1" t="s">
        <v>6364</v>
      </c>
      <c r="DQV1" t="s">
        <v>6365</v>
      </c>
      <c r="DQW1" t="s">
        <v>1844</v>
      </c>
      <c r="DQX1" t="s">
        <v>6366</v>
      </c>
      <c r="DQY1" t="s">
        <v>1845</v>
      </c>
      <c r="DQZ1" t="s">
        <v>6367</v>
      </c>
      <c r="DRA1" t="s">
        <v>6368</v>
      </c>
      <c r="DRB1" t="s">
        <v>1846</v>
      </c>
      <c r="DRC1" t="s">
        <v>1847</v>
      </c>
      <c r="DRD1" t="s">
        <v>6369</v>
      </c>
      <c r="DRE1" t="s">
        <v>1848</v>
      </c>
      <c r="DRF1" t="s">
        <v>6370</v>
      </c>
      <c r="DRG1" t="s">
        <v>1849</v>
      </c>
      <c r="DRH1" t="s">
        <v>6371</v>
      </c>
      <c r="DRI1" t="s">
        <v>1850</v>
      </c>
      <c r="DRJ1" t="s">
        <v>1851</v>
      </c>
      <c r="DRK1" t="s">
        <v>8680</v>
      </c>
      <c r="DRL1" t="s">
        <v>8681</v>
      </c>
      <c r="DRM1" t="s">
        <v>1852</v>
      </c>
      <c r="DRN1" t="s">
        <v>1853</v>
      </c>
      <c r="DRO1" t="s">
        <v>1854</v>
      </c>
      <c r="DRP1" t="s">
        <v>6372</v>
      </c>
      <c r="DRQ1" t="s">
        <v>8682</v>
      </c>
      <c r="DRR1" t="s">
        <v>6373</v>
      </c>
      <c r="DRS1" t="s">
        <v>6374</v>
      </c>
      <c r="DRT1" t="s">
        <v>1855</v>
      </c>
      <c r="DRU1" t="s">
        <v>8683</v>
      </c>
      <c r="DRV1" t="s">
        <v>1856</v>
      </c>
      <c r="DRW1" t="s">
        <v>1857</v>
      </c>
      <c r="DRX1" t="s">
        <v>1858</v>
      </c>
      <c r="DRY1" t="s">
        <v>8684</v>
      </c>
      <c r="DRZ1" t="s">
        <v>1859</v>
      </c>
      <c r="DSA1" t="s">
        <v>1860</v>
      </c>
      <c r="DSB1" t="s">
        <v>1861</v>
      </c>
      <c r="DSC1" t="s">
        <v>1862</v>
      </c>
      <c r="DSD1" t="s">
        <v>1863</v>
      </c>
      <c r="DSE1" t="s">
        <v>1864</v>
      </c>
      <c r="DSF1" t="s">
        <v>6375</v>
      </c>
      <c r="DSG1" t="s">
        <v>1865</v>
      </c>
      <c r="DSH1" t="s">
        <v>6376</v>
      </c>
      <c r="DSI1" t="s">
        <v>6377</v>
      </c>
      <c r="DSJ1" t="s">
        <v>6378</v>
      </c>
      <c r="DSK1" t="s">
        <v>1866</v>
      </c>
      <c r="DSL1" t="s">
        <v>6379</v>
      </c>
      <c r="DSM1" t="s">
        <v>1867</v>
      </c>
      <c r="DSN1" t="s">
        <v>6380</v>
      </c>
      <c r="DSO1" t="s">
        <v>6381</v>
      </c>
      <c r="DSP1" t="s">
        <v>1868</v>
      </c>
      <c r="DSQ1" t="s">
        <v>8685</v>
      </c>
      <c r="DSR1" t="s">
        <v>8686</v>
      </c>
      <c r="DSS1" t="s">
        <v>6382</v>
      </c>
      <c r="DST1" t="s">
        <v>1869</v>
      </c>
      <c r="DSU1" t="s">
        <v>6383</v>
      </c>
      <c r="DSV1" t="s">
        <v>1870</v>
      </c>
      <c r="DSW1" t="s">
        <v>6384</v>
      </c>
      <c r="DSX1" t="s">
        <v>6385</v>
      </c>
      <c r="DSY1" t="s">
        <v>1871</v>
      </c>
      <c r="DSZ1" t="s">
        <v>8687</v>
      </c>
      <c r="DTA1" t="s">
        <v>8688</v>
      </c>
      <c r="DTB1" t="s">
        <v>1872</v>
      </c>
      <c r="DTC1" t="s">
        <v>1873</v>
      </c>
      <c r="DTD1" t="s">
        <v>1874</v>
      </c>
      <c r="DTE1" t="s">
        <v>6386</v>
      </c>
      <c r="DTF1" t="s">
        <v>1875</v>
      </c>
      <c r="DTG1" t="s">
        <v>6387</v>
      </c>
      <c r="DTH1" t="s">
        <v>1876</v>
      </c>
      <c r="DTI1" t="s">
        <v>6388</v>
      </c>
      <c r="DTJ1" t="s">
        <v>1877</v>
      </c>
      <c r="DTK1" t="s">
        <v>1878</v>
      </c>
      <c r="DTL1" t="s">
        <v>6389</v>
      </c>
      <c r="DTM1" t="s">
        <v>1879</v>
      </c>
      <c r="DTN1" t="s">
        <v>6390</v>
      </c>
      <c r="DTO1" t="s">
        <v>1880</v>
      </c>
      <c r="DTP1" t="s">
        <v>1881</v>
      </c>
      <c r="DTQ1" t="s">
        <v>1882</v>
      </c>
      <c r="DTR1" t="s">
        <v>6391</v>
      </c>
      <c r="DTS1" t="s">
        <v>1883</v>
      </c>
      <c r="DTT1" t="s">
        <v>6392</v>
      </c>
      <c r="DTU1" t="s">
        <v>1884</v>
      </c>
      <c r="DTV1" t="s">
        <v>1885</v>
      </c>
      <c r="DTW1" t="s">
        <v>1886</v>
      </c>
      <c r="DTX1" t="s">
        <v>6393</v>
      </c>
      <c r="DTY1" t="s">
        <v>6394</v>
      </c>
      <c r="DTZ1" t="s">
        <v>1887</v>
      </c>
      <c r="DUA1" t="s">
        <v>1888</v>
      </c>
      <c r="DUB1" t="s">
        <v>6395</v>
      </c>
      <c r="DUC1" t="s">
        <v>6396</v>
      </c>
      <c r="DUD1" t="s">
        <v>1889</v>
      </c>
      <c r="DUE1" t="s">
        <v>1890</v>
      </c>
      <c r="DUF1" t="s">
        <v>6397</v>
      </c>
      <c r="DUG1" t="s">
        <v>1891</v>
      </c>
      <c r="DUH1" t="s">
        <v>6398</v>
      </c>
      <c r="DUI1" t="s">
        <v>6399</v>
      </c>
      <c r="DUJ1" t="s">
        <v>1892</v>
      </c>
      <c r="DUK1" t="s">
        <v>6400</v>
      </c>
      <c r="DUL1" t="s">
        <v>1893</v>
      </c>
      <c r="DUM1" t="s">
        <v>6401</v>
      </c>
      <c r="DUN1" t="s">
        <v>1894</v>
      </c>
      <c r="DUO1" t="s">
        <v>1895</v>
      </c>
      <c r="DUP1" t="s">
        <v>6402</v>
      </c>
      <c r="DUQ1" t="s">
        <v>6403</v>
      </c>
      <c r="DUR1" t="s">
        <v>1896</v>
      </c>
      <c r="DUS1" t="s">
        <v>6404</v>
      </c>
      <c r="DUT1" t="s">
        <v>1897</v>
      </c>
      <c r="DUU1" t="s">
        <v>1898</v>
      </c>
      <c r="DUV1" t="s">
        <v>1899</v>
      </c>
      <c r="DUW1" t="s">
        <v>1900</v>
      </c>
      <c r="DUX1" t="s">
        <v>1901</v>
      </c>
      <c r="DUY1" t="s">
        <v>6405</v>
      </c>
      <c r="DUZ1" t="s">
        <v>6406</v>
      </c>
      <c r="DVA1" t="s">
        <v>1902</v>
      </c>
      <c r="DVB1" t="s">
        <v>8689</v>
      </c>
      <c r="DVC1" t="s">
        <v>1903</v>
      </c>
      <c r="DVD1" t="s">
        <v>1904</v>
      </c>
      <c r="DVE1" t="s">
        <v>1905</v>
      </c>
      <c r="DVF1" t="s">
        <v>1906</v>
      </c>
      <c r="DVG1" t="s">
        <v>1907</v>
      </c>
      <c r="DVH1" t="s">
        <v>1908</v>
      </c>
      <c r="DVI1" t="s">
        <v>1909</v>
      </c>
      <c r="DVJ1" t="s">
        <v>8690</v>
      </c>
      <c r="DVK1" t="s">
        <v>1910</v>
      </c>
      <c r="DVL1" t="s">
        <v>1911</v>
      </c>
      <c r="DVM1" t="s">
        <v>1912</v>
      </c>
      <c r="DVN1" t="s">
        <v>6407</v>
      </c>
      <c r="DVO1" t="s">
        <v>6408</v>
      </c>
      <c r="DVP1" t="s">
        <v>6409</v>
      </c>
      <c r="DVQ1" t="s">
        <v>6410</v>
      </c>
      <c r="DVR1" t="s">
        <v>6411</v>
      </c>
      <c r="DVS1" t="s">
        <v>1913</v>
      </c>
      <c r="DVT1" t="s">
        <v>1914</v>
      </c>
      <c r="DVU1" t="s">
        <v>8691</v>
      </c>
      <c r="DVV1" t="s">
        <v>1916</v>
      </c>
      <c r="DVW1" t="s">
        <v>1917</v>
      </c>
      <c r="DVX1" t="s">
        <v>6412</v>
      </c>
      <c r="DVY1" t="s">
        <v>1918</v>
      </c>
      <c r="DVZ1" t="s">
        <v>6413</v>
      </c>
      <c r="DWA1" t="s">
        <v>1919</v>
      </c>
      <c r="DWB1" t="s">
        <v>1920</v>
      </c>
      <c r="DWC1" t="s">
        <v>6414</v>
      </c>
      <c r="DWD1" t="s">
        <v>1921</v>
      </c>
      <c r="DWE1" t="s">
        <v>1922</v>
      </c>
      <c r="DWF1" t="s">
        <v>6415</v>
      </c>
      <c r="DWG1" t="s">
        <v>6416</v>
      </c>
      <c r="DWH1" t="s">
        <v>6417</v>
      </c>
      <c r="DWI1" t="s">
        <v>8692</v>
      </c>
      <c r="DWJ1" t="s">
        <v>6418</v>
      </c>
      <c r="DWK1" t="s">
        <v>1923</v>
      </c>
      <c r="DWL1" t="s">
        <v>6419</v>
      </c>
      <c r="DWM1" t="s">
        <v>1924</v>
      </c>
      <c r="DWN1" t="s">
        <v>1925</v>
      </c>
      <c r="DWO1" t="s">
        <v>6420</v>
      </c>
      <c r="DWP1" t="s">
        <v>6421</v>
      </c>
      <c r="DWQ1" t="s">
        <v>6422</v>
      </c>
      <c r="DWR1" t="s">
        <v>1926</v>
      </c>
      <c r="DWS1" t="s">
        <v>1927</v>
      </c>
      <c r="DWT1" t="s">
        <v>6423</v>
      </c>
      <c r="DWU1" t="s">
        <v>6424</v>
      </c>
      <c r="DWV1" t="s">
        <v>6425</v>
      </c>
      <c r="DWW1" t="s">
        <v>1928</v>
      </c>
      <c r="DWX1" t="s">
        <v>1929</v>
      </c>
      <c r="DWY1" t="s">
        <v>6426</v>
      </c>
      <c r="DWZ1" t="s">
        <v>1930</v>
      </c>
      <c r="DXA1" t="s">
        <v>1931</v>
      </c>
      <c r="DXB1" t="s">
        <v>1932</v>
      </c>
      <c r="DXC1" t="s">
        <v>6427</v>
      </c>
      <c r="DXD1" t="s">
        <v>6428</v>
      </c>
      <c r="DXE1" t="s">
        <v>1933</v>
      </c>
      <c r="DXF1" t="s">
        <v>1934</v>
      </c>
      <c r="DXG1" t="s">
        <v>8693</v>
      </c>
      <c r="DXH1" t="s">
        <v>1935</v>
      </c>
      <c r="DXI1" t="s">
        <v>6429</v>
      </c>
      <c r="DXJ1" t="s">
        <v>1936</v>
      </c>
      <c r="DXK1" t="s">
        <v>6430</v>
      </c>
      <c r="DXL1" t="s">
        <v>1937</v>
      </c>
      <c r="DXM1" t="s">
        <v>6431</v>
      </c>
      <c r="DXN1" t="s">
        <v>6432</v>
      </c>
      <c r="DXO1" t="s">
        <v>6433</v>
      </c>
      <c r="DXP1" t="s">
        <v>1938</v>
      </c>
      <c r="DXQ1" t="s">
        <v>6434</v>
      </c>
      <c r="DXR1" t="s">
        <v>1939</v>
      </c>
      <c r="DXS1" t="s">
        <v>1940</v>
      </c>
      <c r="DXT1" t="s">
        <v>1941</v>
      </c>
      <c r="DXU1" t="s">
        <v>6435</v>
      </c>
      <c r="DXV1" t="s">
        <v>1942</v>
      </c>
      <c r="DXW1" t="s">
        <v>6436</v>
      </c>
      <c r="DXX1" t="s">
        <v>6437</v>
      </c>
      <c r="DXY1" t="s">
        <v>1943</v>
      </c>
      <c r="DXZ1" t="s">
        <v>1944</v>
      </c>
      <c r="DYA1" t="s">
        <v>1945</v>
      </c>
      <c r="DYB1" t="s">
        <v>6438</v>
      </c>
      <c r="DYC1" t="s">
        <v>1946</v>
      </c>
      <c r="DYD1" t="s">
        <v>6439</v>
      </c>
      <c r="DYE1" t="s">
        <v>1947</v>
      </c>
      <c r="DYF1" t="s">
        <v>6440</v>
      </c>
      <c r="DYG1" t="s">
        <v>1948</v>
      </c>
      <c r="DYH1" t="s">
        <v>1949</v>
      </c>
      <c r="DYI1" t="s">
        <v>1950</v>
      </c>
      <c r="DYJ1" t="s">
        <v>1951</v>
      </c>
      <c r="DYK1" t="s">
        <v>6441</v>
      </c>
      <c r="DYL1" t="s">
        <v>6442</v>
      </c>
      <c r="DYM1" t="s">
        <v>6443</v>
      </c>
      <c r="DYN1" t="s">
        <v>6444</v>
      </c>
      <c r="DYO1" t="s">
        <v>1952</v>
      </c>
      <c r="DYP1" t="s">
        <v>6445</v>
      </c>
      <c r="DYQ1" t="s">
        <v>6446</v>
      </c>
      <c r="DYR1" t="s">
        <v>1953</v>
      </c>
      <c r="DYS1" t="s">
        <v>1954</v>
      </c>
      <c r="DYT1" t="s">
        <v>1955</v>
      </c>
      <c r="DYU1" t="s">
        <v>6447</v>
      </c>
      <c r="DYV1" t="s">
        <v>1956</v>
      </c>
      <c r="DYW1" t="s">
        <v>1957</v>
      </c>
      <c r="DYX1" t="s">
        <v>6448</v>
      </c>
      <c r="DYY1" t="s">
        <v>1958</v>
      </c>
      <c r="DYZ1" t="s">
        <v>1959</v>
      </c>
      <c r="DZA1" t="s">
        <v>8694</v>
      </c>
      <c r="DZB1" t="s">
        <v>1960</v>
      </c>
      <c r="DZC1" t="s">
        <v>6449</v>
      </c>
      <c r="DZD1" t="s">
        <v>6450</v>
      </c>
      <c r="DZE1" t="s">
        <v>1961</v>
      </c>
      <c r="DZF1" t="s">
        <v>6451</v>
      </c>
      <c r="DZG1" t="s">
        <v>1962</v>
      </c>
      <c r="DZH1" t="s">
        <v>1963</v>
      </c>
      <c r="DZI1" t="s">
        <v>1964</v>
      </c>
      <c r="DZJ1" t="s">
        <v>1965</v>
      </c>
      <c r="DZK1" t="s">
        <v>1966</v>
      </c>
      <c r="DZL1" t="s">
        <v>1967</v>
      </c>
      <c r="DZM1" t="s">
        <v>1968</v>
      </c>
      <c r="DZN1" t="s">
        <v>6452</v>
      </c>
      <c r="DZO1" t="s">
        <v>1969</v>
      </c>
      <c r="DZP1" t="s">
        <v>1970</v>
      </c>
      <c r="DZQ1" t="s">
        <v>6453</v>
      </c>
      <c r="DZR1" t="s">
        <v>6454</v>
      </c>
      <c r="DZS1" t="s">
        <v>6455</v>
      </c>
      <c r="DZT1" t="s">
        <v>1971</v>
      </c>
      <c r="DZU1" t="s">
        <v>6456</v>
      </c>
      <c r="DZV1" t="s">
        <v>6457</v>
      </c>
      <c r="DZW1" t="s">
        <v>1972</v>
      </c>
      <c r="DZX1" t="s">
        <v>1973</v>
      </c>
      <c r="DZY1" t="s">
        <v>6458</v>
      </c>
      <c r="DZZ1" t="s">
        <v>1974</v>
      </c>
      <c r="EAA1" t="s">
        <v>1975</v>
      </c>
      <c r="EAB1" t="s">
        <v>1976</v>
      </c>
      <c r="EAC1" t="s">
        <v>1977</v>
      </c>
      <c r="EAD1" t="s">
        <v>6459</v>
      </c>
      <c r="EAE1" t="s">
        <v>1978</v>
      </c>
      <c r="EAF1" t="s">
        <v>1979</v>
      </c>
      <c r="EAG1" t="s">
        <v>1980</v>
      </c>
      <c r="EAH1" t="s">
        <v>6460</v>
      </c>
      <c r="EAI1" t="s">
        <v>1981</v>
      </c>
      <c r="EAJ1" t="s">
        <v>6461</v>
      </c>
      <c r="EAK1" t="s">
        <v>6462</v>
      </c>
      <c r="EAL1" t="s">
        <v>6463</v>
      </c>
      <c r="EAM1" t="s">
        <v>1982</v>
      </c>
      <c r="EAN1" t="s">
        <v>6464</v>
      </c>
      <c r="EAO1" t="s">
        <v>6465</v>
      </c>
      <c r="EAP1" t="s">
        <v>1983</v>
      </c>
      <c r="EAQ1" t="s">
        <v>1984</v>
      </c>
      <c r="EAR1" t="s">
        <v>8695</v>
      </c>
      <c r="EAS1" t="s">
        <v>1985</v>
      </c>
      <c r="EAT1" t="s">
        <v>1986</v>
      </c>
      <c r="EAU1" t="s">
        <v>1987</v>
      </c>
      <c r="EAV1" t="s">
        <v>6466</v>
      </c>
      <c r="EAW1" t="s">
        <v>1988</v>
      </c>
      <c r="EAX1" t="s">
        <v>1989</v>
      </c>
      <c r="EAY1" t="s">
        <v>6467</v>
      </c>
      <c r="EAZ1" t="s">
        <v>1990</v>
      </c>
      <c r="EBA1" t="s">
        <v>1991</v>
      </c>
      <c r="EBB1" t="s">
        <v>1992</v>
      </c>
      <c r="EBC1" t="s">
        <v>6468</v>
      </c>
      <c r="EBD1" t="s">
        <v>6469</v>
      </c>
      <c r="EBE1" t="s">
        <v>1993</v>
      </c>
      <c r="EBF1" t="s">
        <v>1994</v>
      </c>
      <c r="EBG1" t="s">
        <v>1995</v>
      </c>
      <c r="EBH1" t="s">
        <v>6470</v>
      </c>
      <c r="EBI1" t="s">
        <v>1996</v>
      </c>
      <c r="EBJ1" t="s">
        <v>6471</v>
      </c>
      <c r="EBK1" t="s">
        <v>6472</v>
      </c>
      <c r="EBL1" t="s">
        <v>6473</v>
      </c>
      <c r="EBM1" t="s">
        <v>1997</v>
      </c>
      <c r="EBN1" t="s">
        <v>1998</v>
      </c>
      <c r="EBO1" t="s">
        <v>1999</v>
      </c>
      <c r="EBP1" t="s">
        <v>2000</v>
      </c>
      <c r="EBQ1" t="s">
        <v>2001</v>
      </c>
      <c r="EBR1" t="s">
        <v>6474</v>
      </c>
      <c r="EBS1" t="s">
        <v>6475</v>
      </c>
      <c r="EBT1" t="s">
        <v>6476</v>
      </c>
      <c r="EBU1" t="s">
        <v>2002</v>
      </c>
      <c r="EBV1" t="s">
        <v>2003</v>
      </c>
      <c r="EBW1" t="s">
        <v>2004</v>
      </c>
      <c r="EBX1" t="s">
        <v>2005</v>
      </c>
      <c r="EBY1" t="s">
        <v>2006</v>
      </c>
      <c r="EBZ1" t="s">
        <v>2007</v>
      </c>
      <c r="ECA1" t="s">
        <v>2008</v>
      </c>
      <c r="ECB1" t="s">
        <v>6477</v>
      </c>
      <c r="ECC1" t="s">
        <v>2009</v>
      </c>
      <c r="ECD1" t="s">
        <v>6478</v>
      </c>
      <c r="ECE1" t="s">
        <v>2010</v>
      </c>
      <c r="ECF1" t="s">
        <v>8696</v>
      </c>
      <c r="ECG1" t="s">
        <v>2011</v>
      </c>
      <c r="ECH1" t="s">
        <v>2012</v>
      </c>
      <c r="ECI1" t="s">
        <v>2013</v>
      </c>
      <c r="ECJ1" t="s">
        <v>2014</v>
      </c>
      <c r="ECK1" t="s">
        <v>2015</v>
      </c>
      <c r="ECL1" t="s">
        <v>2016</v>
      </c>
      <c r="ECM1" t="s">
        <v>6479</v>
      </c>
      <c r="ECN1" t="s">
        <v>2017</v>
      </c>
      <c r="ECO1" t="s">
        <v>2018</v>
      </c>
      <c r="ECP1" t="s">
        <v>2019</v>
      </c>
      <c r="ECQ1" t="s">
        <v>2020</v>
      </c>
      <c r="ECR1" t="s">
        <v>2021</v>
      </c>
      <c r="ECS1" t="s">
        <v>2022</v>
      </c>
      <c r="ECT1" t="s">
        <v>2023</v>
      </c>
      <c r="ECU1" t="s">
        <v>2024</v>
      </c>
      <c r="ECV1" t="s">
        <v>2025</v>
      </c>
      <c r="ECW1" t="s">
        <v>6480</v>
      </c>
      <c r="ECX1" t="s">
        <v>6481</v>
      </c>
      <c r="ECY1" t="s">
        <v>6482</v>
      </c>
      <c r="ECZ1" t="s">
        <v>6483</v>
      </c>
      <c r="EDA1" t="s">
        <v>6484</v>
      </c>
      <c r="EDB1" t="s">
        <v>6485</v>
      </c>
      <c r="EDC1" t="s">
        <v>6486</v>
      </c>
      <c r="EDD1" t="s">
        <v>2026</v>
      </c>
      <c r="EDE1" t="s">
        <v>6487</v>
      </c>
      <c r="EDF1" t="s">
        <v>6488</v>
      </c>
      <c r="EDG1" t="s">
        <v>6489</v>
      </c>
      <c r="EDH1" t="s">
        <v>2027</v>
      </c>
      <c r="EDI1" t="s">
        <v>2028</v>
      </c>
      <c r="EDJ1" t="s">
        <v>2029</v>
      </c>
      <c r="EDK1" t="s">
        <v>2030</v>
      </c>
      <c r="EDL1" t="s">
        <v>6490</v>
      </c>
      <c r="EDM1" t="s">
        <v>2031</v>
      </c>
      <c r="EDN1" t="s">
        <v>6491</v>
      </c>
      <c r="EDO1" t="s">
        <v>2032</v>
      </c>
      <c r="EDP1" t="s">
        <v>2033</v>
      </c>
      <c r="EDQ1" t="s">
        <v>2034</v>
      </c>
      <c r="EDR1" t="s">
        <v>2035</v>
      </c>
      <c r="EDS1" t="s">
        <v>2036</v>
      </c>
      <c r="EDT1" t="s">
        <v>8697</v>
      </c>
      <c r="EDU1" t="s">
        <v>6492</v>
      </c>
      <c r="EDV1" t="s">
        <v>6493</v>
      </c>
      <c r="EDW1" t="s">
        <v>2037</v>
      </c>
      <c r="EDX1" t="s">
        <v>2038</v>
      </c>
      <c r="EDY1" t="s">
        <v>8698</v>
      </c>
      <c r="EDZ1" t="s">
        <v>8699</v>
      </c>
      <c r="EEA1" t="s">
        <v>8700</v>
      </c>
      <c r="EEB1" t="s">
        <v>8701</v>
      </c>
      <c r="EEC1" t="s">
        <v>2039</v>
      </c>
      <c r="EED1" t="s">
        <v>6494</v>
      </c>
      <c r="EEE1" t="s">
        <v>6495</v>
      </c>
      <c r="EEF1" t="s">
        <v>6496</v>
      </c>
      <c r="EEG1" t="s">
        <v>6497</v>
      </c>
      <c r="EEH1" t="s">
        <v>2040</v>
      </c>
      <c r="EEI1" t="s">
        <v>2041</v>
      </c>
      <c r="EEJ1" t="s">
        <v>2042</v>
      </c>
      <c r="EEK1" t="s">
        <v>2043</v>
      </c>
      <c r="EEL1" t="s">
        <v>2044</v>
      </c>
      <c r="EEM1" t="s">
        <v>2045</v>
      </c>
      <c r="EEN1" t="s">
        <v>6498</v>
      </c>
      <c r="EEO1" t="s">
        <v>2046</v>
      </c>
      <c r="EEP1" t="s">
        <v>2047</v>
      </c>
      <c r="EEQ1" t="s">
        <v>2048</v>
      </c>
      <c r="EER1" t="s">
        <v>8702</v>
      </c>
      <c r="EES1" t="s">
        <v>2049</v>
      </c>
      <c r="EET1" t="s">
        <v>8703</v>
      </c>
      <c r="EEU1" t="s">
        <v>2050</v>
      </c>
      <c r="EEV1" t="s">
        <v>8704</v>
      </c>
      <c r="EEW1" t="s">
        <v>8705</v>
      </c>
      <c r="EEX1" t="s">
        <v>8706</v>
      </c>
      <c r="EEY1" t="s">
        <v>2051</v>
      </c>
      <c r="EEZ1" t="s">
        <v>2052</v>
      </c>
      <c r="EFA1" t="s">
        <v>6499</v>
      </c>
      <c r="EFB1" t="s">
        <v>8707</v>
      </c>
      <c r="EFC1" t="s">
        <v>6500</v>
      </c>
      <c r="EFD1" t="s">
        <v>2053</v>
      </c>
      <c r="EFE1" t="s">
        <v>6501</v>
      </c>
      <c r="EFF1" t="s">
        <v>6502</v>
      </c>
      <c r="EFG1" t="s">
        <v>6503</v>
      </c>
      <c r="EFH1" t="s">
        <v>2054</v>
      </c>
      <c r="EFI1" t="s">
        <v>2055</v>
      </c>
      <c r="EFJ1" t="s">
        <v>6504</v>
      </c>
      <c r="EFK1" t="s">
        <v>6505</v>
      </c>
      <c r="EFL1" t="s">
        <v>2056</v>
      </c>
      <c r="EFM1" t="s">
        <v>2057</v>
      </c>
      <c r="EFN1" t="s">
        <v>6506</v>
      </c>
      <c r="EFO1" t="s">
        <v>6507</v>
      </c>
      <c r="EFP1" t="s">
        <v>2058</v>
      </c>
      <c r="EFQ1" t="s">
        <v>6508</v>
      </c>
      <c r="EFR1" t="s">
        <v>2059</v>
      </c>
      <c r="EFS1" t="s">
        <v>2060</v>
      </c>
      <c r="EFT1" t="s">
        <v>6509</v>
      </c>
      <c r="EFU1" t="s">
        <v>6510</v>
      </c>
      <c r="EFV1" t="s">
        <v>6511</v>
      </c>
      <c r="EFW1" t="s">
        <v>2061</v>
      </c>
      <c r="EFX1" t="s">
        <v>2062</v>
      </c>
      <c r="EFY1" t="s">
        <v>2063</v>
      </c>
      <c r="EFZ1" t="s">
        <v>2064</v>
      </c>
      <c r="EGA1" t="s">
        <v>8708</v>
      </c>
      <c r="EGB1" t="s">
        <v>2065</v>
      </c>
      <c r="EGC1" t="s">
        <v>2066</v>
      </c>
      <c r="EGD1" t="s">
        <v>2067</v>
      </c>
      <c r="EGE1" t="s">
        <v>2068</v>
      </c>
      <c r="EGF1" t="s">
        <v>8709</v>
      </c>
      <c r="EGG1" t="s">
        <v>8710</v>
      </c>
      <c r="EGH1" t="s">
        <v>6512</v>
      </c>
      <c r="EGI1" t="s">
        <v>2069</v>
      </c>
      <c r="EGJ1" t="s">
        <v>2070</v>
      </c>
      <c r="EGK1" t="s">
        <v>8711</v>
      </c>
      <c r="EGL1" t="s">
        <v>6513</v>
      </c>
      <c r="EGM1" t="s">
        <v>2071</v>
      </c>
      <c r="EGN1" t="s">
        <v>2072</v>
      </c>
      <c r="EGO1" t="s">
        <v>2073</v>
      </c>
      <c r="EGP1" t="s">
        <v>2074</v>
      </c>
      <c r="EGQ1" t="s">
        <v>2075</v>
      </c>
      <c r="EGR1" t="s">
        <v>8712</v>
      </c>
      <c r="EGS1" t="s">
        <v>2076</v>
      </c>
      <c r="EGT1" t="s">
        <v>2077</v>
      </c>
      <c r="EGU1" t="s">
        <v>2078</v>
      </c>
      <c r="EGV1" t="s">
        <v>6514</v>
      </c>
      <c r="EGW1" t="s">
        <v>6515</v>
      </c>
      <c r="EGX1" t="s">
        <v>2079</v>
      </c>
      <c r="EGY1" t="s">
        <v>2080</v>
      </c>
      <c r="EGZ1" t="s">
        <v>2081</v>
      </c>
      <c r="EHA1" t="s">
        <v>6516</v>
      </c>
      <c r="EHB1" t="s">
        <v>2082</v>
      </c>
      <c r="EHC1" t="s">
        <v>6517</v>
      </c>
      <c r="EHD1" t="s">
        <v>2083</v>
      </c>
      <c r="EHE1" t="s">
        <v>2084</v>
      </c>
      <c r="EHF1" t="s">
        <v>2085</v>
      </c>
      <c r="EHG1" t="s">
        <v>2086</v>
      </c>
      <c r="EHH1" t="s">
        <v>2087</v>
      </c>
      <c r="EHI1" t="s">
        <v>6518</v>
      </c>
      <c r="EHJ1" t="s">
        <v>6519</v>
      </c>
      <c r="EHK1" t="s">
        <v>2088</v>
      </c>
      <c r="EHL1" t="s">
        <v>6520</v>
      </c>
      <c r="EHM1" t="s">
        <v>2089</v>
      </c>
      <c r="EHN1" t="s">
        <v>2090</v>
      </c>
      <c r="EHO1" t="s">
        <v>2091</v>
      </c>
      <c r="EHP1" t="s">
        <v>2092</v>
      </c>
      <c r="EHQ1" t="s">
        <v>2093</v>
      </c>
      <c r="EHR1" t="s">
        <v>6521</v>
      </c>
      <c r="EHS1" t="s">
        <v>2094</v>
      </c>
      <c r="EHT1" t="s">
        <v>2095</v>
      </c>
      <c r="EHU1" t="s">
        <v>2096</v>
      </c>
      <c r="EHV1" t="s">
        <v>8713</v>
      </c>
      <c r="EHW1" t="s">
        <v>2097</v>
      </c>
      <c r="EHX1" t="s">
        <v>2098</v>
      </c>
      <c r="EHY1" t="s">
        <v>2099</v>
      </c>
      <c r="EHZ1" t="s">
        <v>2100</v>
      </c>
      <c r="EIA1" t="s">
        <v>6522</v>
      </c>
      <c r="EIB1" t="s">
        <v>2101</v>
      </c>
      <c r="EIC1" t="s">
        <v>6523</v>
      </c>
      <c r="EID1" t="s">
        <v>2102</v>
      </c>
      <c r="EIE1" t="s">
        <v>6524</v>
      </c>
      <c r="EIF1" t="s">
        <v>2103</v>
      </c>
      <c r="EIG1" t="s">
        <v>2104</v>
      </c>
      <c r="EIH1" t="s">
        <v>2105</v>
      </c>
      <c r="EII1" t="s">
        <v>6525</v>
      </c>
      <c r="EIJ1" t="s">
        <v>2106</v>
      </c>
      <c r="EIK1" t="s">
        <v>6526</v>
      </c>
      <c r="EIL1" t="s">
        <v>2107</v>
      </c>
      <c r="EIM1" t="s">
        <v>2108</v>
      </c>
      <c r="EIN1" t="s">
        <v>6527</v>
      </c>
      <c r="EIO1" t="s">
        <v>6528</v>
      </c>
      <c r="EIP1" t="s">
        <v>2109</v>
      </c>
      <c r="EIQ1" t="s">
        <v>6529</v>
      </c>
      <c r="EIR1" t="s">
        <v>2110</v>
      </c>
      <c r="EIS1" t="s">
        <v>6530</v>
      </c>
      <c r="EIT1" t="s">
        <v>6531</v>
      </c>
      <c r="EIU1" t="s">
        <v>6532</v>
      </c>
      <c r="EIV1" t="s">
        <v>2111</v>
      </c>
      <c r="EIW1" t="s">
        <v>6533</v>
      </c>
      <c r="EIX1" t="s">
        <v>2112</v>
      </c>
      <c r="EIY1" t="s">
        <v>2113</v>
      </c>
      <c r="EIZ1" t="s">
        <v>6534</v>
      </c>
      <c r="EJA1" t="s">
        <v>2114</v>
      </c>
      <c r="EJB1" t="s">
        <v>2115</v>
      </c>
      <c r="EJC1" t="s">
        <v>2116</v>
      </c>
      <c r="EJD1" t="s">
        <v>2117</v>
      </c>
      <c r="EJE1" t="s">
        <v>6535</v>
      </c>
      <c r="EJF1" t="s">
        <v>6536</v>
      </c>
      <c r="EJG1" t="s">
        <v>6537</v>
      </c>
      <c r="EJH1" t="s">
        <v>6538</v>
      </c>
      <c r="EJI1" t="s">
        <v>6539</v>
      </c>
      <c r="EJJ1" t="s">
        <v>2118</v>
      </c>
      <c r="EJK1" t="s">
        <v>2119</v>
      </c>
      <c r="EJL1" t="s">
        <v>2120</v>
      </c>
      <c r="EJM1" t="s">
        <v>6540</v>
      </c>
      <c r="EJN1" t="s">
        <v>6541</v>
      </c>
      <c r="EJO1" t="s">
        <v>2121</v>
      </c>
      <c r="EJP1" t="s">
        <v>6542</v>
      </c>
      <c r="EJQ1" t="s">
        <v>6543</v>
      </c>
      <c r="EJR1" t="s">
        <v>2122</v>
      </c>
      <c r="EJS1" t="s">
        <v>2123</v>
      </c>
      <c r="EJT1" t="s">
        <v>6544</v>
      </c>
      <c r="EJU1" t="s">
        <v>2124</v>
      </c>
      <c r="EJV1" t="s">
        <v>6545</v>
      </c>
      <c r="EJW1" t="s">
        <v>6546</v>
      </c>
      <c r="EJX1" t="s">
        <v>2125</v>
      </c>
      <c r="EJY1" t="s">
        <v>2126</v>
      </c>
      <c r="EJZ1" t="s">
        <v>2127</v>
      </c>
      <c r="EKA1" t="s">
        <v>6547</v>
      </c>
      <c r="EKB1" t="s">
        <v>2128</v>
      </c>
      <c r="EKC1" t="s">
        <v>2129</v>
      </c>
      <c r="EKD1" t="s">
        <v>2130</v>
      </c>
      <c r="EKE1" t="s">
        <v>2131</v>
      </c>
      <c r="EKF1" t="s">
        <v>6548</v>
      </c>
      <c r="EKG1" t="s">
        <v>8714</v>
      </c>
      <c r="EKH1" t="s">
        <v>2132</v>
      </c>
      <c r="EKI1" t="s">
        <v>2133</v>
      </c>
      <c r="EKJ1" t="s">
        <v>2134</v>
      </c>
      <c r="EKK1" t="s">
        <v>2135</v>
      </c>
      <c r="EKL1" t="s">
        <v>8715</v>
      </c>
      <c r="EKM1" t="s">
        <v>2136</v>
      </c>
      <c r="EKN1" t="s">
        <v>6549</v>
      </c>
      <c r="EKO1" t="s">
        <v>8716</v>
      </c>
      <c r="EKP1" t="s">
        <v>2137</v>
      </c>
      <c r="EKQ1" t="s">
        <v>2138</v>
      </c>
      <c r="EKR1" t="s">
        <v>2139</v>
      </c>
      <c r="EKS1" t="s">
        <v>2140</v>
      </c>
      <c r="EKT1" t="s">
        <v>6550</v>
      </c>
      <c r="EKU1" t="s">
        <v>2141</v>
      </c>
      <c r="EKV1" t="s">
        <v>6551</v>
      </c>
      <c r="EKW1" t="s">
        <v>2142</v>
      </c>
      <c r="EKX1" t="s">
        <v>2143</v>
      </c>
      <c r="EKY1" t="s">
        <v>2144</v>
      </c>
      <c r="EKZ1" t="s">
        <v>2145</v>
      </c>
      <c r="ELA1" t="s">
        <v>6552</v>
      </c>
      <c r="ELB1" t="s">
        <v>6553</v>
      </c>
      <c r="ELC1" t="s">
        <v>6554</v>
      </c>
      <c r="ELD1" t="s">
        <v>2146</v>
      </c>
      <c r="ELE1" t="s">
        <v>2147</v>
      </c>
      <c r="ELF1" t="s">
        <v>2148</v>
      </c>
      <c r="ELG1" t="s">
        <v>2149</v>
      </c>
      <c r="ELH1" t="s">
        <v>6555</v>
      </c>
      <c r="ELI1" t="s">
        <v>6556</v>
      </c>
      <c r="ELJ1" t="s">
        <v>2150</v>
      </c>
      <c r="ELK1" t="s">
        <v>2151</v>
      </c>
      <c r="ELL1" t="s">
        <v>2152</v>
      </c>
      <c r="ELM1" t="s">
        <v>2153</v>
      </c>
      <c r="ELN1" t="s">
        <v>2154</v>
      </c>
      <c r="ELO1" t="s">
        <v>2155</v>
      </c>
      <c r="ELP1" t="s">
        <v>2156</v>
      </c>
      <c r="ELQ1" t="s">
        <v>6557</v>
      </c>
      <c r="ELR1" t="s">
        <v>2157</v>
      </c>
      <c r="ELS1" t="s">
        <v>2158</v>
      </c>
      <c r="ELT1" t="s">
        <v>2159</v>
      </c>
      <c r="ELU1" t="s">
        <v>2160</v>
      </c>
      <c r="ELV1" t="s">
        <v>8717</v>
      </c>
      <c r="ELW1" t="s">
        <v>6558</v>
      </c>
      <c r="ELX1" t="s">
        <v>2161</v>
      </c>
      <c r="ELY1" t="s">
        <v>8718</v>
      </c>
      <c r="ELZ1" t="s">
        <v>2162</v>
      </c>
      <c r="EMA1" t="s">
        <v>2163</v>
      </c>
      <c r="EMB1" t="s">
        <v>6559</v>
      </c>
      <c r="EMC1" t="s">
        <v>6560</v>
      </c>
      <c r="EMD1" t="s">
        <v>2164</v>
      </c>
      <c r="EME1" t="s">
        <v>2165</v>
      </c>
      <c r="EMF1" t="s">
        <v>6561</v>
      </c>
      <c r="EMG1" t="s">
        <v>2166</v>
      </c>
      <c r="EMH1" t="s">
        <v>6562</v>
      </c>
      <c r="EMI1" t="s">
        <v>2167</v>
      </c>
      <c r="EMJ1" t="s">
        <v>6563</v>
      </c>
      <c r="EMK1" t="s">
        <v>2168</v>
      </c>
      <c r="EML1" t="s">
        <v>2169</v>
      </c>
      <c r="EMM1" t="s">
        <v>6564</v>
      </c>
      <c r="EMN1" t="s">
        <v>6565</v>
      </c>
      <c r="EMO1" t="s">
        <v>6566</v>
      </c>
      <c r="EMP1" t="s">
        <v>2170</v>
      </c>
      <c r="EMQ1" t="s">
        <v>2171</v>
      </c>
      <c r="EMR1" t="s">
        <v>2172</v>
      </c>
      <c r="EMS1" t="s">
        <v>6567</v>
      </c>
      <c r="EMT1" t="s">
        <v>6568</v>
      </c>
      <c r="EMU1" t="s">
        <v>6569</v>
      </c>
      <c r="EMV1" t="s">
        <v>6570</v>
      </c>
      <c r="EMW1" t="s">
        <v>6571</v>
      </c>
      <c r="EMX1" t="s">
        <v>2173</v>
      </c>
      <c r="EMY1" t="s">
        <v>2174</v>
      </c>
      <c r="EMZ1" t="s">
        <v>2175</v>
      </c>
      <c r="ENA1" t="s">
        <v>2176</v>
      </c>
      <c r="ENB1" t="s">
        <v>6572</v>
      </c>
      <c r="ENC1" t="s">
        <v>2177</v>
      </c>
      <c r="END1" t="s">
        <v>2178</v>
      </c>
      <c r="ENE1" t="s">
        <v>6573</v>
      </c>
      <c r="ENF1" t="s">
        <v>6574</v>
      </c>
      <c r="ENG1" t="s">
        <v>2179</v>
      </c>
      <c r="ENH1" t="s">
        <v>6575</v>
      </c>
      <c r="ENI1" t="s">
        <v>6576</v>
      </c>
      <c r="ENJ1" t="s">
        <v>6577</v>
      </c>
      <c r="ENK1" t="s">
        <v>2180</v>
      </c>
      <c r="ENL1" t="s">
        <v>2181</v>
      </c>
      <c r="ENM1" t="s">
        <v>2182</v>
      </c>
      <c r="ENN1" t="s">
        <v>6578</v>
      </c>
      <c r="ENO1" t="s">
        <v>2183</v>
      </c>
      <c r="ENP1" t="s">
        <v>2184</v>
      </c>
      <c r="ENQ1" t="s">
        <v>2185</v>
      </c>
      <c r="ENR1" t="s">
        <v>8719</v>
      </c>
      <c r="ENS1" t="s">
        <v>2186</v>
      </c>
      <c r="ENT1" t="s">
        <v>8720</v>
      </c>
      <c r="ENU1" t="s">
        <v>6579</v>
      </c>
      <c r="ENV1" t="s">
        <v>6580</v>
      </c>
      <c r="ENW1" t="s">
        <v>6581</v>
      </c>
      <c r="ENX1" t="s">
        <v>2187</v>
      </c>
      <c r="ENY1" t="s">
        <v>2188</v>
      </c>
      <c r="ENZ1" t="s">
        <v>8721</v>
      </c>
      <c r="EOA1" t="s">
        <v>8722</v>
      </c>
      <c r="EOB1" t="s">
        <v>6582</v>
      </c>
      <c r="EOC1" t="s">
        <v>6583</v>
      </c>
      <c r="EOD1" t="s">
        <v>6584</v>
      </c>
      <c r="EOE1" t="s">
        <v>2189</v>
      </c>
      <c r="EOF1" t="s">
        <v>6585</v>
      </c>
      <c r="EOG1" t="s">
        <v>2190</v>
      </c>
      <c r="EOH1" t="s">
        <v>8723</v>
      </c>
      <c r="EOI1" t="s">
        <v>2191</v>
      </c>
      <c r="EOJ1" t="s">
        <v>2192</v>
      </c>
      <c r="EOK1" t="s">
        <v>2193</v>
      </c>
      <c r="EOL1" t="s">
        <v>2194</v>
      </c>
      <c r="EOM1" t="s">
        <v>2195</v>
      </c>
      <c r="EON1" t="s">
        <v>6586</v>
      </c>
      <c r="EOO1" t="s">
        <v>6587</v>
      </c>
      <c r="EOP1" t="s">
        <v>2196</v>
      </c>
      <c r="EOQ1" t="s">
        <v>2197</v>
      </c>
      <c r="EOR1" t="s">
        <v>2198</v>
      </c>
      <c r="EOS1" t="s">
        <v>2199</v>
      </c>
      <c r="EOT1" t="s">
        <v>2200</v>
      </c>
      <c r="EOU1" t="s">
        <v>6588</v>
      </c>
      <c r="EOV1" t="s">
        <v>2201</v>
      </c>
      <c r="EOW1" t="s">
        <v>6589</v>
      </c>
      <c r="EOX1" t="s">
        <v>2202</v>
      </c>
      <c r="EOY1" t="s">
        <v>8724</v>
      </c>
      <c r="EOZ1" t="s">
        <v>6590</v>
      </c>
      <c r="EPA1" t="s">
        <v>2203</v>
      </c>
      <c r="EPB1" t="s">
        <v>6591</v>
      </c>
      <c r="EPC1" t="s">
        <v>2204</v>
      </c>
      <c r="EPD1" t="s">
        <v>8725</v>
      </c>
      <c r="EPE1" t="s">
        <v>2205</v>
      </c>
      <c r="EPF1" t="s">
        <v>8726</v>
      </c>
      <c r="EPG1" t="s">
        <v>2206</v>
      </c>
      <c r="EPH1" t="s">
        <v>2207</v>
      </c>
      <c r="EPI1" t="s">
        <v>2208</v>
      </c>
      <c r="EPJ1" t="s">
        <v>2209</v>
      </c>
      <c r="EPK1" t="s">
        <v>2210</v>
      </c>
      <c r="EPL1" t="s">
        <v>2211</v>
      </c>
      <c r="EPM1" t="s">
        <v>8727</v>
      </c>
      <c r="EPN1" t="s">
        <v>2212</v>
      </c>
      <c r="EPO1" t="s">
        <v>2213</v>
      </c>
      <c r="EPP1" t="s">
        <v>2214</v>
      </c>
      <c r="EPQ1" t="s">
        <v>2215</v>
      </c>
      <c r="EPR1" t="s">
        <v>2216</v>
      </c>
      <c r="EPS1" t="s">
        <v>2217</v>
      </c>
      <c r="EPT1" t="s">
        <v>2218</v>
      </c>
      <c r="EPU1" t="s">
        <v>2219</v>
      </c>
      <c r="EPV1" t="s">
        <v>6592</v>
      </c>
      <c r="EPW1" t="s">
        <v>2220</v>
      </c>
      <c r="EPX1" t="s">
        <v>6593</v>
      </c>
      <c r="EPY1" t="s">
        <v>6594</v>
      </c>
      <c r="EPZ1" t="s">
        <v>6595</v>
      </c>
      <c r="EQA1" t="s">
        <v>2221</v>
      </c>
      <c r="EQB1" t="s">
        <v>6596</v>
      </c>
      <c r="EQC1" t="s">
        <v>2222</v>
      </c>
      <c r="EQD1" t="s">
        <v>2223</v>
      </c>
      <c r="EQE1" t="s">
        <v>8728</v>
      </c>
      <c r="EQF1" t="s">
        <v>6597</v>
      </c>
      <c r="EQG1" t="s">
        <v>2224</v>
      </c>
      <c r="EQH1" t="s">
        <v>2225</v>
      </c>
      <c r="EQI1" t="s">
        <v>2226</v>
      </c>
      <c r="EQJ1" t="s">
        <v>6598</v>
      </c>
      <c r="EQK1" t="s">
        <v>2227</v>
      </c>
      <c r="EQL1" t="s">
        <v>2228</v>
      </c>
      <c r="EQM1" t="s">
        <v>6599</v>
      </c>
      <c r="EQN1" t="s">
        <v>6600</v>
      </c>
      <c r="EQO1" t="s">
        <v>6601</v>
      </c>
      <c r="EQP1" t="s">
        <v>2229</v>
      </c>
      <c r="EQQ1" t="s">
        <v>2230</v>
      </c>
      <c r="EQR1" t="s">
        <v>2231</v>
      </c>
      <c r="EQS1" t="s">
        <v>8729</v>
      </c>
      <c r="EQT1" t="s">
        <v>2232</v>
      </c>
      <c r="EQU1" t="s">
        <v>6602</v>
      </c>
      <c r="EQV1" t="s">
        <v>2233</v>
      </c>
      <c r="EQW1" t="s">
        <v>6603</v>
      </c>
      <c r="EQX1" t="s">
        <v>2234</v>
      </c>
      <c r="EQY1" t="s">
        <v>6604</v>
      </c>
      <c r="EQZ1" t="s">
        <v>2235</v>
      </c>
      <c r="ERA1" t="s">
        <v>8730</v>
      </c>
      <c r="ERB1" t="s">
        <v>8731</v>
      </c>
      <c r="ERC1" t="s">
        <v>8732</v>
      </c>
      <c r="ERD1" t="s">
        <v>6605</v>
      </c>
      <c r="ERE1" t="s">
        <v>6606</v>
      </c>
      <c r="ERF1" t="s">
        <v>6607</v>
      </c>
      <c r="ERG1" t="s">
        <v>6608</v>
      </c>
      <c r="ERH1" t="s">
        <v>2236</v>
      </c>
      <c r="ERI1" t="s">
        <v>6609</v>
      </c>
      <c r="ERJ1" t="s">
        <v>6610</v>
      </c>
      <c r="ERK1" t="s">
        <v>2237</v>
      </c>
      <c r="ERL1" t="s">
        <v>2238</v>
      </c>
      <c r="ERM1" t="s">
        <v>6611</v>
      </c>
      <c r="ERN1" t="s">
        <v>2239</v>
      </c>
      <c r="ERO1" t="s">
        <v>6612</v>
      </c>
      <c r="ERP1" t="s">
        <v>6613</v>
      </c>
      <c r="ERQ1" t="s">
        <v>6614</v>
      </c>
      <c r="ERR1" t="s">
        <v>6615</v>
      </c>
      <c r="ERS1" t="s">
        <v>2240</v>
      </c>
      <c r="ERT1" t="s">
        <v>2241</v>
      </c>
      <c r="ERU1" t="s">
        <v>2242</v>
      </c>
      <c r="ERV1" t="s">
        <v>6616</v>
      </c>
      <c r="ERW1" t="s">
        <v>8733</v>
      </c>
      <c r="ERX1" t="s">
        <v>6617</v>
      </c>
      <c r="ERY1" t="s">
        <v>6618</v>
      </c>
      <c r="ERZ1" t="s">
        <v>2243</v>
      </c>
      <c r="ESA1" t="s">
        <v>2244</v>
      </c>
      <c r="ESB1" t="s">
        <v>8734</v>
      </c>
      <c r="ESC1" t="s">
        <v>6619</v>
      </c>
      <c r="ESD1" t="s">
        <v>2245</v>
      </c>
      <c r="ESE1" t="s">
        <v>6620</v>
      </c>
      <c r="ESF1" t="s">
        <v>6621</v>
      </c>
      <c r="ESG1" t="s">
        <v>2246</v>
      </c>
      <c r="ESH1" t="s">
        <v>2247</v>
      </c>
      <c r="ESI1" t="s">
        <v>6622</v>
      </c>
      <c r="ESJ1" t="s">
        <v>2248</v>
      </c>
      <c r="ESK1" t="s">
        <v>2249</v>
      </c>
      <c r="ESL1" t="s">
        <v>2250</v>
      </c>
      <c r="ESM1" t="s">
        <v>2251</v>
      </c>
      <c r="ESN1" t="s">
        <v>2252</v>
      </c>
      <c r="ESO1" t="s">
        <v>2253</v>
      </c>
      <c r="ESP1" t="s">
        <v>6623</v>
      </c>
      <c r="ESQ1" t="s">
        <v>6624</v>
      </c>
      <c r="ESR1" t="s">
        <v>2254</v>
      </c>
      <c r="ESS1" t="s">
        <v>6625</v>
      </c>
      <c r="EST1" t="s">
        <v>6626</v>
      </c>
      <c r="ESU1" t="s">
        <v>6627</v>
      </c>
      <c r="ESV1" t="s">
        <v>2255</v>
      </c>
      <c r="ESW1" t="s">
        <v>2256</v>
      </c>
      <c r="ESX1" t="s">
        <v>6628</v>
      </c>
      <c r="ESY1" t="s">
        <v>6629</v>
      </c>
      <c r="ESZ1" t="s">
        <v>2257</v>
      </c>
      <c r="ETA1" t="s">
        <v>6630</v>
      </c>
      <c r="ETB1" t="s">
        <v>2258</v>
      </c>
      <c r="ETC1" t="s">
        <v>6631</v>
      </c>
      <c r="ETD1" t="s">
        <v>6632</v>
      </c>
      <c r="ETE1" t="s">
        <v>2259</v>
      </c>
      <c r="ETF1" t="s">
        <v>6633</v>
      </c>
      <c r="ETG1" t="s">
        <v>6634</v>
      </c>
      <c r="ETH1" t="s">
        <v>2260</v>
      </c>
      <c r="ETI1" t="s">
        <v>2261</v>
      </c>
      <c r="ETJ1" t="s">
        <v>2262</v>
      </c>
      <c r="ETK1" t="s">
        <v>8735</v>
      </c>
      <c r="ETL1" t="s">
        <v>6635</v>
      </c>
      <c r="ETM1" t="s">
        <v>2263</v>
      </c>
      <c r="ETN1" t="s">
        <v>2264</v>
      </c>
      <c r="ETO1" t="s">
        <v>8736</v>
      </c>
      <c r="ETP1" t="s">
        <v>2265</v>
      </c>
      <c r="ETQ1" t="s">
        <v>2266</v>
      </c>
      <c r="ETR1" t="s">
        <v>2267</v>
      </c>
      <c r="ETS1" t="s">
        <v>2268</v>
      </c>
      <c r="ETT1" t="s">
        <v>6636</v>
      </c>
      <c r="ETU1" t="s">
        <v>2269</v>
      </c>
      <c r="ETV1" t="s">
        <v>6637</v>
      </c>
      <c r="ETW1" t="s">
        <v>2270</v>
      </c>
      <c r="ETX1" t="s">
        <v>6638</v>
      </c>
      <c r="ETY1" t="s">
        <v>6639</v>
      </c>
      <c r="ETZ1" t="s">
        <v>2271</v>
      </c>
      <c r="EUA1" t="s">
        <v>2272</v>
      </c>
      <c r="EUB1" t="s">
        <v>8737</v>
      </c>
      <c r="EUC1" t="s">
        <v>6640</v>
      </c>
      <c r="EUD1" t="s">
        <v>2273</v>
      </c>
      <c r="EUE1" t="s">
        <v>2274</v>
      </c>
      <c r="EUF1" t="s">
        <v>2275</v>
      </c>
      <c r="EUG1" t="s">
        <v>6641</v>
      </c>
      <c r="EUH1" t="s">
        <v>2276</v>
      </c>
      <c r="EUI1" t="s">
        <v>6642</v>
      </c>
      <c r="EUJ1" t="s">
        <v>6643</v>
      </c>
      <c r="EUK1" t="s">
        <v>6644</v>
      </c>
      <c r="EUL1" t="s">
        <v>6645</v>
      </c>
      <c r="EUM1" t="s">
        <v>6646</v>
      </c>
      <c r="EUN1" t="s">
        <v>2277</v>
      </c>
      <c r="EUO1" t="s">
        <v>6647</v>
      </c>
      <c r="EUP1" t="s">
        <v>2278</v>
      </c>
      <c r="EUQ1" t="s">
        <v>2279</v>
      </c>
      <c r="EUR1" t="s">
        <v>2280</v>
      </c>
      <c r="EUS1" t="s">
        <v>6648</v>
      </c>
      <c r="EUT1" t="s">
        <v>6649</v>
      </c>
      <c r="EUU1" t="s">
        <v>2281</v>
      </c>
      <c r="EUV1" t="s">
        <v>6650</v>
      </c>
      <c r="EUW1" t="s">
        <v>6651</v>
      </c>
      <c r="EUX1" t="s">
        <v>6652</v>
      </c>
      <c r="EUY1" t="s">
        <v>6653</v>
      </c>
      <c r="EUZ1" t="s">
        <v>6654</v>
      </c>
      <c r="EVA1" t="s">
        <v>6655</v>
      </c>
      <c r="EVB1" t="s">
        <v>6656</v>
      </c>
      <c r="EVC1" t="s">
        <v>6657</v>
      </c>
      <c r="EVD1" t="s">
        <v>2282</v>
      </c>
      <c r="EVE1" t="s">
        <v>2283</v>
      </c>
      <c r="EVF1" t="s">
        <v>6658</v>
      </c>
      <c r="EVG1" t="s">
        <v>6659</v>
      </c>
      <c r="EVH1" t="s">
        <v>2284</v>
      </c>
      <c r="EVI1" t="s">
        <v>8738</v>
      </c>
      <c r="EVJ1" t="s">
        <v>2285</v>
      </c>
      <c r="EVK1" t="s">
        <v>6660</v>
      </c>
      <c r="EVL1" t="s">
        <v>2286</v>
      </c>
      <c r="EVM1" t="s">
        <v>2287</v>
      </c>
      <c r="EVN1" t="s">
        <v>6661</v>
      </c>
      <c r="EVO1" t="s">
        <v>6662</v>
      </c>
      <c r="EVP1" t="s">
        <v>2288</v>
      </c>
      <c r="EVQ1" t="s">
        <v>6663</v>
      </c>
      <c r="EVR1" t="s">
        <v>2289</v>
      </c>
      <c r="EVS1" t="s">
        <v>8739</v>
      </c>
      <c r="EVT1" t="s">
        <v>8740</v>
      </c>
      <c r="EVU1" t="s">
        <v>6664</v>
      </c>
      <c r="EVV1" t="s">
        <v>2290</v>
      </c>
      <c r="EVW1" t="s">
        <v>8741</v>
      </c>
      <c r="EVX1" t="s">
        <v>2291</v>
      </c>
      <c r="EVY1" t="s">
        <v>2292</v>
      </c>
      <c r="EVZ1" t="s">
        <v>2293</v>
      </c>
      <c r="EWA1" t="s">
        <v>6665</v>
      </c>
      <c r="EWB1" t="s">
        <v>6666</v>
      </c>
      <c r="EWC1" t="s">
        <v>6667</v>
      </c>
      <c r="EWD1" t="s">
        <v>6668</v>
      </c>
      <c r="EWE1" t="s">
        <v>6669</v>
      </c>
      <c r="EWF1" t="s">
        <v>2294</v>
      </c>
      <c r="EWG1" t="s">
        <v>2295</v>
      </c>
      <c r="EWH1" t="s">
        <v>6670</v>
      </c>
      <c r="EWI1" t="s">
        <v>2296</v>
      </c>
      <c r="EWJ1" t="s">
        <v>6671</v>
      </c>
      <c r="EWK1" t="s">
        <v>2297</v>
      </c>
      <c r="EWL1" t="s">
        <v>2298</v>
      </c>
      <c r="EWM1" t="s">
        <v>2299</v>
      </c>
      <c r="EWN1" t="s">
        <v>2300</v>
      </c>
      <c r="EWO1" t="s">
        <v>6672</v>
      </c>
      <c r="EWP1" t="s">
        <v>2301</v>
      </c>
      <c r="EWQ1" t="s">
        <v>8742</v>
      </c>
      <c r="EWR1" t="s">
        <v>2302</v>
      </c>
      <c r="EWS1" t="s">
        <v>6673</v>
      </c>
      <c r="EWT1" t="s">
        <v>2303</v>
      </c>
      <c r="EWU1" t="s">
        <v>8743</v>
      </c>
      <c r="EWV1" t="s">
        <v>2304</v>
      </c>
      <c r="EWW1" t="s">
        <v>2305</v>
      </c>
      <c r="EWX1" t="s">
        <v>2306</v>
      </c>
      <c r="EWY1" t="s">
        <v>6674</v>
      </c>
      <c r="EWZ1" t="s">
        <v>2307</v>
      </c>
      <c r="EXA1" t="s">
        <v>2308</v>
      </c>
      <c r="EXB1" t="s">
        <v>2309</v>
      </c>
      <c r="EXC1" t="s">
        <v>6675</v>
      </c>
      <c r="EXD1" t="s">
        <v>6676</v>
      </c>
      <c r="EXE1" t="s">
        <v>6677</v>
      </c>
      <c r="EXF1" t="s">
        <v>2310</v>
      </c>
      <c r="EXG1" t="s">
        <v>6678</v>
      </c>
      <c r="EXH1" t="s">
        <v>2311</v>
      </c>
      <c r="EXI1" t="s">
        <v>2312</v>
      </c>
      <c r="EXJ1" t="s">
        <v>6679</v>
      </c>
      <c r="EXK1" t="s">
        <v>6680</v>
      </c>
      <c r="EXL1" t="s">
        <v>6681</v>
      </c>
      <c r="EXM1" t="s">
        <v>6682</v>
      </c>
      <c r="EXN1" t="s">
        <v>6683</v>
      </c>
      <c r="EXO1" t="s">
        <v>6684</v>
      </c>
      <c r="EXP1" t="s">
        <v>2313</v>
      </c>
      <c r="EXQ1" t="s">
        <v>6685</v>
      </c>
      <c r="EXR1" t="s">
        <v>6686</v>
      </c>
      <c r="EXS1" t="s">
        <v>8744</v>
      </c>
      <c r="EXT1" t="s">
        <v>6687</v>
      </c>
      <c r="EXU1" t="s">
        <v>2314</v>
      </c>
      <c r="EXV1" t="s">
        <v>2315</v>
      </c>
      <c r="EXW1" t="s">
        <v>6688</v>
      </c>
      <c r="EXX1" t="s">
        <v>2316</v>
      </c>
      <c r="EXY1" t="s">
        <v>2317</v>
      </c>
      <c r="EXZ1" t="s">
        <v>2318</v>
      </c>
      <c r="EYA1" t="s">
        <v>8745</v>
      </c>
      <c r="EYB1" t="s">
        <v>2319</v>
      </c>
      <c r="EYC1" t="s">
        <v>2320</v>
      </c>
      <c r="EYD1" t="s">
        <v>2321</v>
      </c>
      <c r="EYE1" t="s">
        <v>2322</v>
      </c>
      <c r="EYF1" t="s">
        <v>2323</v>
      </c>
      <c r="EYG1" t="s">
        <v>8746</v>
      </c>
      <c r="EYH1" t="s">
        <v>8747</v>
      </c>
      <c r="EYI1" t="s">
        <v>6689</v>
      </c>
      <c r="EYJ1" t="s">
        <v>6690</v>
      </c>
      <c r="EYK1" t="s">
        <v>6691</v>
      </c>
      <c r="EYL1" t="s">
        <v>6692</v>
      </c>
      <c r="EYM1" t="s">
        <v>8748</v>
      </c>
      <c r="EYN1" t="s">
        <v>6693</v>
      </c>
      <c r="EYO1" t="s">
        <v>2324</v>
      </c>
      <c r="EYP1" t="s">
        <v>6694</v>
      </c>
      <c r="EYQ1" t="s">
        <v>6695</v>
      </c>
      <c r="EYR1" t="s">
        <v>6696</v>
      </c>
      <c r="EYS1" t="s">
        <v>6697</v>
      </c>
      <c r="EYT1" t="s">
        <v>2325</v>
      </c>
      <c r="EYU1" t="s">
        <v>6698</v>
      </c>
      <c r="EYV1" t="s">
        <v>6699</v>
      </c>
      <c r="EYW1" t="s">
        <v>6700</v>
      </c>
      <c r="EYX1" t="s">
        <v>2326</v>
      </c>
      <c r="EYY1" t="s">
        <v>2327</v>
      </c>
      <c r="EYZ1" t="s">
        <v>2328</v>
      </c>
      <c r="EZA1" t="s">
        <v>6701</v>
      </c>
      <c r="EZB1" t="s">
        <v>2329</v>
      </c>
      <c r="EZC1" t="s">
        <v>6702</v>
      </c>
      <c r="EZD1" t="s">
        <v>6703</v>
      </c>
      <c r="EZE1" t="s">
        <v>2330</v>
      </c>
      <c r="EZF1" t="s">
        <v>2331</v>
      </c>
      <c r="EZG1" t="s">
        <v>6704</v>
      </c>
      <c r="EZH1" t="s">
        <v>2332</v>
      </c>
      <c r="EZI1" t="s">
        <v>2333</v>
      </c>
      <c r="EZJ1" t="s">
        <v>8749</v>
      </c>
      <c r="EZK1" t="s">
        <v>2334</v>
      </c>
      <c r="EZL1" t="s">
        <v>6705</v>
      </c>
      <c r="EZM1" t="s">
        <v>6706</v>
      </c>
      <c r="EZN1" t="s">
        <v>2335</v>
      </c>
      <c r="EZO1" t="s">
        <v>2336</v>
      </c>
      <c r="EZP1" t="s">
        <v>2337</v>
      </c>
      <c r="EZQ1" t="s">
        <v>2338</v>
      </c>
      <c r="EZR1" t="s">
        <v>2339</v>
      </c>
      <c r="EZS1" t="s">
        <v>6707</v>
      </c>
      <c r="EZT1" t="s">
        <v>6708</v>
      </c>
      <c r="EZU1" t="s">
        <v>6709</v>
      </c>
      <c r="EZV1" t="s">
        <v>2340</v>
      </c>
      <c r="EZW1" t="s">
        <v>8750</v>
      </c>
      <c r="EZX1" t="s">
        <v>8751</v>
      </c>
      <c r="EZY1" t="s">
        <v>2341</v>
      </c>
      <c r="EZZ1" t="s">
        <v>8752</v>
      </c>
      <c r="FAA1" t="s">
        <v>2342</v>
      </c>
      <c r="FAB1" t="s">
        <v>6710</v>
      </c>
      <c r="FAC1" t="s">
        <v>6711</v>
      </c>
      <c r="FAD1" t="s">
        <v>6712</v>
      </c>
      <c r="FAE1" t="s">
        <v>6713</v>
      </c>
      <c r="FAF1" t="s">
        <v>6714</v>
      </c>
      <c r="FAG1" t="s">
        <v>2343</v>
      </c>
      <c r="FAH1" t="s">
        <v>6715</v>
      </c>
      <c r="FAI1" t="s">
        <v>2344</v>
      </c>
      <c r="FAJ1" t="s">
        <v>6716</v>
      </c>
      <c r="FAK1" t="s">
        <v>2345</v>
      </c>
      <c r="FAL1" t="s">
        <v>6717</v>
      </c>
      <c r="FAM1" t="s">
        <v>6718</v>
      </c>
      <c r="FAN1" t="s">
        <v>2346</v>
      </c>
      <c r="FAO1" t="s">
        <v>6719</v>
      </c>
      <c r="FAP1" t="s">
        <v>2347</v>
      </c>
      <c r="FAQ1" t="s">
        <v>2348</v>
      </c>
      <c r="FAR1" t="s">
        <v>2349</v>
      </c>
      <c r="FAS1" t="s">
        <v>2350</v>
      </c>
      <c r="FAT1" t="s">
        <v>2351</v>
      </c>
      <c r="FAU1" t="s">
        <v>2352</v>
      </c>
      <c r="FAV1" t="s">
        <v>2353</v>
      </c>
      <c r="FAW1" t="s">
        <v>6720</v>
      </c>
      <c r="FAX1" t="s">
        <v>6721</v>
      </c>
      <c r="FAY1" t="s">
        <v>6722</v>
      </c>
      <c r="FAZ1" t="s">
        <v>2354</v>
      </c>
      <c r="FBA1" t="s">
        <v>6723</v>
      </c>
      <c r="FBB1" t="s">
        <v>2355</v>
      </c>
      <c r="FBC1" t="s">
        <v>2356</v>
      </c>
      <c r="FBD1" t="s">
        <v>2357</v>
      </c>
      <c r="FBE1" t="s">
        <v>2358</v>
      </c>
      <c r="FBF1" t="s">
        <v>2359</v>
      </c>
      <c r="FBG1" t="s">
        <v>6724</v>
      </c>
      <c r="FBH1" t="s">
        <v>2360</v>
      </c>
      <c r="FBI1" t="s">
        <v>2361</v>
      </c>
      <c r="FBJ1" t="s">
        <v>2362</v>
      </c>
      <c r="FBK1" t="s">
        <v>6725</v>
      </c>
      <c r="FBL1" t="s">
        <v>2363</v>
      </c>
      <c r="FBM1" t="s">
        <v>2364</v>
      </c>
      <c r="FBN1" t="s">
        <v>2365</v>
      </c>
      <c r="FBO1" t="s">
        <v>6726</v>
      </c>
      <c r="FBP1" t="s">
        <v>2366</v>
      </c>
      <c r="FBQ1" t="s">
        <v>6727</v>
      </c>
      <c r="FBR1" t="s">
        <v>2367</v>
      </c>
      <c r="FBS1" t="s">
        <v>6728</v>
      </c>
      <c r="FBT1" t="s">
        <v>2368</v>
      </c>
      <c r="FBU1" t="s">
        <v>8753</v>
      </c>
      <c r="FBV1" t="s">
        <v>6729</v>
      </c>
      <c r="FBW1" t="s">
        <v>2369</v>
      </c>
      <c r="FBX1" t="s">
        <v>2370</v>
      </c>
      <c r="FBY1" t="s">
        <v>2371</v>
      </c>
      <c r="FBZ1" t="s">
        <v>6730</v>
      </c>
      <c r="FCA1" t="s">
        <v>2372</v>
      </c>
      <c r="FCB1" t="s">
        <v>6731</v>
      </c>
      <c r="FCC1" t="s">
        <v>2373</v>
      </c>
      <c r="FCD1" t="s">
        <v>6732</v>
      </c>
      <c r="FCE1" t="s">
        <v>6733</v>
      </c>
      <c r="FCF1" t="s">
        <v>2374</v>
      </c>
      <c r="FCG1" t="s">
        <v>6734</v>
      </c>
      <c r="FCH1" t="s">
        <v>6735</v>
      </c>
      <c r="FCI1" t="s">
        <v>6736</v>
      </c>
      <c r="FCJ1" t="s">
        <v>2375</v>
      </c>
      <c r="FCK1" t="s">
        <v>6737</v>
      </c>
      <c r="FCL1" t="s">
        <v>2376</v>
      </c>
      <c r="FCM1" t="s">
        <v>2377</v>
      </c>
      <c r="FCN1" t="s">
        <v>2378</v>
      </c>
      <c r="FCO1" t="s">
        <v>6738</v>
      </c>
      <c r="FCP1" t="s">
        <v>2379</v>
      </c>
      <c r="FCQ1" t="s">
        <v>8754</v>
      </c>
      <c r="FCR1" t="s">
        <v>6739</v>
      </c>
      <c r="FCS1" t="s">
        <v>2380</v>
      </c>
      <c r="FCT1" t="s">
        <v>2381</v>
      </c>
      <c r="FCU1" t="s">
        <v>2382</v>
      </c>
      <c r="FCV1" t="s">
        <v>6740</v>
      </c>
      <c r="FCW1" t="s">
        <v>2383</v>
      </c>
      <c r="FCX1" t="s">
        <v>6741</v>
      </c>
      <c r="FCY1" t="s">
        <v>6742</v>
      </c>
      <c r="FCZ1" t="s">
        <v>6743</v>
      </c>
      <c r="FDA1" t="s">
        <v>6744</v>
      </c>
      <c r="FDB1" t="s">
        <v>2384</v>
      </c>
      <c r="FDC1" t="s">
        <v>2385</v>
      </c>
      <c r="FDD1" t="s">
        <v>2386</v>
      </c>
      <c r="FDE1" t="s">
        <v>2387</v>
      </c>
      <c r="FDF1" t="s">
        <v>6745</v>
      </c>
      <c r="FDG1" t="s">
        <v>2388</v>
      </c>
      <c r="FDH1" t="s">
        <v>2389</v>
      </c>
      <c r="FDI1" t="s">
        <v>6746</v>
      </c>
      <c r="FDJ1" t="s">
        <v>6747</v>
      </c>
      <c r="FDK1" t="s">
        <v>6748</v>
      </c>
      <c r="FDL1" t="s">
        <v>2390</v>
      </c>
      <c r="FDM1" t="s">
        <v>2391</v>
      </c>
      <c r="FDN1" t="s">
        <v>2392</v>
      </c>
      <c r="FDO1" t="s">
        <v>2393</v>
      </c>
      <c r="FDP1" t="s">
        <v>6749</v>
      </c>
      <c r="FDQ1" t="s">
        <v>2394</v>
      </c>
      <c r="FDR1" t="s">
        <v>2395</v>
      </c>
      <c r="FDS1" t="s">
        <v>6750</v>
      </c>
      <c r="FDT1" t="s">
        <v>6751</v>
      </c>
      <c r="FDU1" t="s">
        <v>6752</v>
      </c>
      <c r="FDV1" t="s">
        <v>2396</v>
      </c>
      <c r="FDW1" t="s">
        <v>8755</v>
      </c>
      <c r="FDX1" t="s">
        <v>6753</v>
      </c>
      <c r="FDY1" t="s">
        <v>6754</v>
      </c>
      <c r="FDZ1" t="s">
        <v>6755</v>
      </c>
      <c r="FEA1" t="s">
        <v>2397</v>
      </c>
      <c r="FEB1" t="s">
        <v>8756</v>
      </c>
      <c r="FEC1" t="s">
        <v>6756</v>
      </c>
      <c r="FED1" t="s">
        <v>6757</v>
      </c>
      <c r="FEE1" t="s">
        <v>6758</v>
      </c>
      <c r="FEF1" t="s">
        <v>2398</v>
      </c>
      <c r="FEG1" t="s">
        <v>8757</v>
      </c>
      <c r="FEH1" t="s">
        <v>2399</v>
      </c>
      <c r="FEI1" t="s">
        <v>6759</v>
      </c>
      <c r="FEJ1" t="s">
        <v>2400</v>
      </c>
      <c r="FEK1" t="s">
        <v>8758</v>
      </c>
      <c r="FEL1" t="s">
        <v>8759</v>
      </c>
      <c r="FEM1" t="s">
        <v>2401</v>
      </c>
      <c r="FEN1" t="s">
        <v>6760</v>
      </c>
      <c r="FEO1" t="s">
        <v>6761</v>
      </c>
      <c r="FEP1" t="s">
        <v>6762</v>
      </c>
      <c r="FEQ1" t="s">
        <v>2402</v>
      </c>
      <c r="FER1" t="s">
        <v>6763</v>
      </c>
      <c r="FES1" t="s">
        <v>2403</v>
      </c>
      <c r="FET1" t="s">
        <v>6764</v>
      </c>
      <c r="FEU1" t="s">
        <v>2404</v>
      </c>
      <c r="FEV1" t="s">
        <v>2405</v>
      </c>
      <c r="FEW1" t="s">
        <v>6765</v>
      </c>
      <c r="FEX1" t="s">
        <v>2406</v>
      </c>
      <c r="FEY1" t="s">
        <v>6766</v>
      </c>
      <c r="FEZ1" t="s">
        <v>6767</v>
      </c>
      <c r="FFA1" t="s">
        <v>2407</v>
      </c>
      <c r="FFB1" t="s">
        <v>2408</v>
      </c>
      <c r="FFC1" t="s">
        <v>8760</v>
      </c>
      <c r="FFD1" t="s">
        <v>6768</v>
      </c>
      <c r="FFE1" t="s">
        <v>6769</v>
      </c>
      <c r="FFF1" t="s">
        <v>6770</v>
      </c>
      <c r="FFG1" t="s">
        <v>6771</v>
      </c>
      <c r="FFH1" t="s">
        <v>2409</v>
      </c>
      <c r="FFI1" t="s">
        <v>8761</v>
      </c>
      <c r="FFJ1" t="s">
        <v>2410</v>
      </c>
      <c r="FFK1" t="s">
        <v>6772</v>
      </c>
      <c r="FFL1" t="s">
        <v>2411</v>
      </c>
      <c r="FFM1" t="s">
        <v>6773</v>
      </c>
      <c r="FFN1" t="s">
        <v>2412</v>
      </c>
      <c r="FFO1" t="s">
        <v>8762</v>
      </c>
      <c r="FFP1" t="s">
        <v>2413</v>
      </c>
      <c r="FFQ1" t="s">
        <v>6774</v>
      </c>
      <c r="FFR1" t="s">
        <v>2414</v>
      </c>
      <c r="FFS1" t="s">
        <v>2415</v>
      </c>
      <c r="FFT1" t="s">
        <v>2416</v>
      </c>
      <c r="FFU1" t="s">
        <v>6775</v>
      </c>
      <c r="FFV1" t="s">
        <v>6776</v>
      </c>
      <c r="FFW1" t="s">
        <v>2417</v>
      </c>
      <c r="FFX1" t="s">
        <v>8763</v>
      </c>
      <c r="FFY1" t="s">
        <v>2418</v>
      </c>
      <c r="FFZ1" t="s">
        <v>6777</v>
      </c>
      <c r="FGA1" t="s">
        <v>2419</v>
      </c>
      <c r="FGB1" t="s">
        <v>2420</v>
      </c>
      <c r="FGC1" t="s">
        <v>6778</v>
      </c>
      <c r="FGD1" t="s">
        <v>2421</v>
      </c>
      <c r="FGE1" t="s">
        <v>2422</v>
      </c>
      <c r="FGF1" t="s">
        <v>8764</v>
      </c>
      <c r="FGG1" t="s">
        <v>2423</v>
      </c>
      <c r="FGH1" t="s">
        <v>8765</v>
      </c>
      <c r="FGI1" t="s">
        <v>6779</v>
      </c>
      <c r="FGJ1" t="s">
        <v>6780</v>
      </c>
      <c r="FGK1" t="s">
        <v>6781</v>
      </c>
      <c r="FGL1" t="s">
        <v>6782</v>
      </c>
      <c r="FGM1" t="s">
        <v>2424</v>
      </c>
      <c r="FGN1" t="s">
        <v>2425</v>
      </c>
      <c r="FGO1" t="s">
        <v>8766</v>
      </c>
      <c r="FGP1" t="s">
        <v>8767</v>
      </c>
      <c r="FGQ1" t="s">
        <v>6783</v>
      </c>
      <c r="FGR1" t="s">
        <v>2426</v>
      </c>
      <c r="FGS1" t="s">
        <v>2427</v>
      </c>
      <c r="FGT1" t="s">
        <v>2428</v>
      </c>
      <c r="FGU1" t="s">
        <v>8768</v>
      </c>
      <c r="FGV1" t="s">
        <v>2429</v>
      </c>
      <c r="FGW1" t="s">
        <v>2430</v>
      </c>
      <c r="FGX1" t="s">
        <v>2431</v>
      </c>
      <c r="FGY1" t="s">
        <v>2432</v>
      </c>
      <c r="FGZ1" t="s">
        <v>2433</v>
      </c>
      <c r="FHA1" t="s">
        <v>2434</v>
      </c>
      <c r="FHB1" t="s">
        <v>8769</v>
      </c>
      <c r="FHC1" t="s">
        <v>2435</v>
      </c>
      <c r="FHD1" t="s">
        <v>2436</v>
      </c>
      <c r="FHE1" t="s">
        <v>2437</v>
      </c>
      <c r="FHF1" t="s">
        <v>2438</v>
      </c>
      <c r="FHG1" t="s">
        <v>6784</v>
      </c>
      <c r="FHH1" t="s">
        <v>2439</v>
      </c>
      <c r="FHI1" t="s">
        <v>6785</v>
      </c>
      <c r="FHJ1" t="s">
        <v>2440</v>
      </c>
      <c r="FHK1" t="s">
        <v>6786</v>
      </c>
      <c r="FHL1" t="s">
        <v>2441</v>
      </c>
      <c r="FHM1" t="s">
        <v>6787</v>
      </c>
      <c r="FHN1" t="s">
        <v>2442</v>
      </c>
      <c r="FHO1" t="s">
        <v>2443</v>
      </c>
      <c r="FHP1" t="s">
        <v>6788</v>
      </c>
      <c r="FHQ1" t="s">
        <v>2444</v>
      </c>
      <c r="FHR1" t="s">
        <v>6789</v>
      </c>
      <c r="FHS1" t="s">
        <v>2445</v>
      </c>
      <c r="FHT1" t="s">
        <v>6790</v>
      </c>
      <c r="FHU1" t="s">
        <v>6791</v>
      </c>
      <c r="FHV1" t="s">
        <v>2446</v>
      </c>
      <c r="FHW1" t="s">
        <v>6792</v>
      </c>
      <c r="FHX1" t="s">
        <v>2447</v>
      </c>
      <c r="FHY1" t="s">
        <v>2448</v>
      </c>
      <c r="FHZ1" t="s">
        <v>6793</v>
      </c>
      <c r="FIA1" t="s">
        <v>2449</v>
      </c>
      <c r="FIB1" t="s">
        <v>2450</v>
      </c>
      <c r="FIC1" t="s">
        <v>6794</v>
      </c>
      <c r="FID1" t="s">
        <v>2451</v>
      </c>
      <c r="FIE1" t="s">
        <v>2452</v>
      </c>
      <c r="FIF1" t="s">
        <v>2453</v>
      </c>
      <c r="FIG1" t="s">
        <v>6795</v>
      </c>
      <c r="FIH1" t="s">
        <v>2454</v>
      </c>
      <c r="FII1" t="s">
        <v>2455</v>
      </c>
      <c r="FIJ1" t="s">
        <v>2456</v>
      </c>
      <c r="FIK1" t="s">
        <v>6796</v>
      </c>
      <c r="FIL1" t="s">
        <v>2457</v>
      </c>
      <c r="FIM1" t="s">
        <v>2458</v>
      </c>
      <c r="FIN1" t="s">
        <v>6797</v>
      </c>
      <c r="FIO1" t="s">
        <v>2459</v>
      </c>
      <c r="FIP1" t="s">
        <v>6798</v>
      </c>
      <c r="FIQ1" t="s">
        <v>2460</v>
      </c>
      <c r="FIR1" t="s">
        <v>2461</v>
      </c>
      <c r="FIS1" t="s">
        <v>2462</v>
      </c>
      <c r="FIT1" t="s">
        <v>2463</v>
      </c>
      <c r="FIU1" t="s">
        <v>2464</v>
      </c>
      <c r="FIV1" t="s">
        <v>6799</v>
      </c>
      <c r="FIW1" t="s">
        <v>6800</v>
      </c>
      <c r="FIX1" t="s">
        <v>8770</v>
      </c>
      <c r="FIY1" t="s">
        <v>6801</v>
      </c>
      <c r="FIZ1" t="s">
        <v>6802</v>
      </c>
      <c r="FJA1" t="s">
        <v>2465</v>
      </c>
      <c r="FJB1" t="s">
        <v>8771</v>
      </c>
      <c r="FJC1" t="s">
        <v>6803</v>
      </c>
      <c r="FJD1" t="s">
        <v>2466</v>
      </c>
      <c r="FJE1" t="s">
        <v>8772</v>
      </c>
      <c r="FJF1" t="s">
        <v>2467</v>
      </c>
      <c r="FJG1" t="s">
        <v>2468</v>
      </c>
      <c r="FJH1" t="s">
        <v>6804</v>
      </c>
      <c r="FJI1" t="s">
        <v>2469</v>
      </c>
      <c r="FJJ1" t="s">
        <v>2470</v>
      </c>
      <c r="FJK1" t="s">
        <v>8773</v>
      </c>
      <c r="FJL1" t="s">
        <v>2471</v>
      </c>
      <c r="FJM1" t="s">
        <v>6805</v>
      </c>
      <c r="FJN1" t="s">
        <v>6806</v>
      </c>
      <c r="FJO1" t="s">
        <v>2472</v>
      </c>
      <c r="FJP1" t="s">
        <v>6807</v>
      </c>
      <c r="FJQ1" t="s">
        <v>2473</v>
      </c>
      <c r="FJR1" t="s">
        <v>6808</v>
      </c>
      <c r="FJS1" t="s">
        <v>6809</v>
      </c>
      <c r="FJT1" t="s">
        <v>2474</v>
      </c>
      <c r="FJU1" t="s">
        <v>6810</v>
      </c>
      <c r="FJV1" t="s">
        <v>6811</v>
      </c>
      <c r="FJW1" t="s">
        <v>6812</v>
      </c>
      <c r="FJX1" t="s">
        <v>2475</v>
      </c>
      <c r="FJY1" t="s">
        <v>2476</v>
      </c>
      <c r="FJZ1" t="s">
        <v>8774</v>
      </c>
      <c r="FKA1" t="s">
        <v>2477</v>
      </c>
      <c r="FKB1" t="s">
        <v>2478</v>
      </c>
      <c r="FKC1" t="s">
        <v>2479</v>
      </c>
      <c r="FKD1" t="s">
        <v>2480</v>
      </c>
      <c r="FKE1" t="s">
        <v>6813</v>
      </c>
      <c r="FKF1" t="s">
        <v>2481</v>
      </c>
      <c r="FKG1" t="s">
        <v>2482</v>
      </c>
      <c r="FKH1" t="s">
        <v>2483</v>
      </c>
      <c r="FKI1" t="s">
        <v>2484</v>
      </c>
      <c r="FKJ1" t="s">
        <v>6814</v>
      </c>
      <c r="FKK1" t="s">
        <v>2485</v>
      </c>
      <c r="FKL1" t="s">
        <v>6815</v>
      </c>
      <c r="FKM1" t="s">
        <v>2486</v>
      </c>
      <c r="FKN1" t="s">
        <v>2487</v>
      </c>
      <c r="FKO1" t="s">
        <v>6816</v>
      </c>
      <c r="FKP1" t="s">
        <v>2488</v>
      </c>
      <c r="FKQ1" t="s">
        <v>2489</v>
      </c>
      <c r="FKR1" t="s">
        <v>2490</v>
      </c>
      <c r="FKS1" t="s">
        <v>2491</v>
      </c>
      <c r="FKT1" t="s">
        <v>2492</v>
      </c>
      <c r="FKU1" t="s">
        <v>6817</v>
      </c>
      <c r="FKV1" t="s">
        <v>2493</v>
      </c>
      <c r="FKW1" t="s">
        <v>2494</v>
      </c>
      <c r="FKX1" t="s">
        <v>2495</v>
      </c>
      <c r="FKY1" t="s">
        <v>5148</v>
      </c>
      <c r="FKZ1" t="s">
        <v>6818</v>
      </c>
      <c r="FLA1" t="s">
        <v>6819</v>
      </c>
      <c r="FLB1" t="s">
        <v>6820</v>
      </c>
      <c r="FLC1" t="s">
        <v>2496</v>
      </c>
      <c r="FLD1" t="s">
        <v>2497</v>
      </c>
      <c r="FLE1" t="s">
        <v>8775</v>
      </c>
      <c r="FLF1" t="s">
        <v>6821</v>
      </c>
      <c r="FLG1" t="s">
        <v>6822</v>
      </c>
      <c r="FLH1" t="s">
        <v>6823</v>
      </c>
      <c r="FLI1" t="s">
        <v>2498</v>
      </c>
      <c r="FLJ1" t="s">
        <v>2499</v>
      </c>
      <c r="FLK1" t="s">
        <v>2500</v>
      </c>
      <c r="FLL1" t="s">
        <v>2501</v>
      </c>
      <c r="FLM1" t="s">
        <v>8776</v>
      </c>
      <c r="FLN1" t="s">
        <v>2502</v>
      </c>
      <c r="FLO1" t="s">
        <v>2503</v>
      </c>
      <c r="FLP1" t="s">
        <v>6824</v>
      </c>
      <c r="FLQ1" t="s">
        <v>2504</v>
      </c>
      <c r="FLR1" t="s">
        <v>8777</v>
      </c>
      <c r="FLS1" t="s">
        <v>2505</v>
      </c>
      <c r="FLT1" t="s">
        <v>2506</v>
      </c>
      <c r="FLU1" t="s">
        <v>6825</v>
      </c>
      <c r="FLV1" t="s">
        <v>2507</v>
      </c>
      <c r="FLW1" t="s">
        <v>2508</v>
      </c>
      <c r="FLX1" t="s">
        <v>2509</v>
      </c>
      <c r="FLY1" t="s">
        <v>8778</v>
      </c>
      <c r="FLZ1" t="s">
        <v>2510</v>
      </c>
      <c r="FMA1" t="s">
        <v>6826</v>
      </c>
      <c r="FMB1" t="s">
        <v>6827</v>
      </c>
      <c r="FMC1" t="s">
        <v>2511</v>
      </c>
      <c r="FMD1" t="s">
        <v>6828</v>
      </c>
      <c r="FME1" t="s">
        <v>2512</v>
      </c>
      <c r="FMF1" t="s">
        <v>2513</v>
      </c>
      <c r="FMG1" t="s">
        <v>6829</v>
      </c>
      <c r="FMH1" t="s">
        <v>6830</v>
      </c>
      <c r="FMI1" t="s">
        <v>6831</v>
      </c>
      <c r="FMJ1" t="s">
        <v>6832</v>
      </c>
      <c r="FMK1" t="s">
        <v>6833</v>
      </c>
      <c r="FML1" t="s">
        <v>6834</v>
      </c>
      <c r="FMM1" t="s">
        <v>2514</v>
      </c>
      <c r="FMN1" t="s">
        <v>6835</v>
      </c>
      <c r="FMO1" t="s">
        <v>2515</v>
      </c>
      <c r="FMP1" t="s">
        <v>2516</v>
      </c>
      <c r="FMQ1" t="s">
        <v>2517</v>
      </c>
      <c r="FMR1" t="s">
        <v>2518</v>
      </c>
      <c r="FMS1" t="s">
        <v>2519</v>
      </c>
      <c r="FMT1" t="s">
        <v>6836</v>
      </c>
      <c r="FMU1" t="s">
        <v>6837</v>
      </c>
      <c r="FMV1" t="s">
        <v>6838</v>
      </c>
      <c r="FMW1" t="s">
        <v>6839</v>
      </c>
      <c r="FMX1" t="s">
        <v>2520</v>
      </c>
      <c r="FMY1" t="s">
        <v>2521</v>
      </c>
      <c r="FMZ1" t="s">
        <v>6840</v>
      </c>
      <c r="FNA1" t="s">
        <v>2522</v>
      </c>
      <c r="FNB1" t="s">
        <v>2523</v>
      </c>
      <c r="FNC1" t="s">
        <v>8779</v>
      </c>
      <c r="FND1" t="s">
        <v>8780</v>
      </c>
      <c r="FNE1" t="s">
        <v>6841</v>
      </c>
      <c r="FNF1" t="s">
        <v>2524</v>
      </c>
      <c r="FNG1" t="s">
        <v>6842</v>
      </c>
      <c r="FNH1" t="s">
        <v>2525</v>
      </c>
      <c r="FNI1" t="s">
        <v>2526</v>
      </c>
      <c r="FNJ1" t="s">
        <v>6843</v>
      </c>
      <c r="FNK1" t="s">
        <v>2527</v>
      </c>
      <c r="FNL1" t="s">
        <v>8781</v>
      </c>
      <c r="FNM1" t="s">
        <v>6844</v>
      </c>
      <c r="FNN1" t="s">
        <v>2528</v>
      </c>
      <c r="FNO1" t="s">
        <v>2529</v>
      </c>
      <c r="FNP1" t="s">
        <v>2530</v>
      </c>
      <c r="FNQ1" t="s">
        <v>2531</v>
      </c>
      <c r="FNR1" t="s">
        <v>2532</v>
      </c>
      <c r="FNS1" t="s">
        <v>2533</v>
      </c>
      <c r="FNT1" t="s">
        <v>6845</v>
      </c>
      <c r="FNU1" t="s">
        <v>2534</v>
      </c>
      <c r="FNV1" t="s">
        <v>2535</v>
      </c>
      <c r="FNW1" t="s">
        <v>8782</v>
      </c>
      <c r="FNX1" t="s">
        <v>6846</v>
      </c>
      <c r="FNY1" t="s">
        <v>2536</v>
      </c>
      <c r="FNZ1" t="s">
        <v>8783</v>
      </c>
      <c r="FOA1" t="s">
        <v>2537</v>
      </c>
      <c r="FOB1" t="s">
        <v>2538</v>
      </c>
      <c r="FOC1" t="s">
        <v>8784</v>
      </c>
      <c r="FOD1" t="s">
        <v>2539</v>
      </c>
      <c r="FOE1" t="s">
        <v>2540</v>
      </c>
      <c r="FOF1" t="s">
        <v>8785</v>
      </c>
      <c r="FOG1" t="s">
        <v>2541</v>
      </c>
      <c r="FOH1" t="s">
        <v>2542</v>
      </c>
      <c r="FOI1" t="s">
        <v>2543</v>
      </c>
      <c r="FOJ1" t="s">
        <v>2544</v>
      </c>
      <c r="FOK1" t="s">
        <v>6847</v>
      </c>
      <c r="FOL1" t="s">
        <v>6848</v>
      </c>
      <c r="FOM1" t="s">
        <v>2545</v>
      </c>
      <c r="FON1" t="s">
        <v>2546</v>
      </c>
      <c r="FOO1" t="s">
        <v>2547</v>
      </c>
      <c r="FOP1" t="s">
        <v>6849</v>
      </c>
      <c r="FOQ1" t="s">
        <v>2548</v>
      </c>
      <c r="FOR1" t="s">
        <v>8786</v>
      </c>
      <c r="FOS1" t="s">
        <v>2549</v>
      </c>
      <c r="FOT1" t="s">
        <v>8787</v>
      </c>
      <c r="FOU1" t="s">
        <v>6850</v>
      </c>
      <c r="FOV1" t="s">
        <v>6851</v>
      </c>
      <c r="FOW1" t="s">
        <v>6852</v>
      </c>
      <c r="FOX1" t="s">
        <v>2550</v>
      </c>
      <c r="FOY1" t="s">
        <v>8788</v>
      </c>
      <c r="FOZ1" t="s">
        <v>8789</v>
      </c>
      <c r="FPA1" t="s">
        <v>2551</v>
      </c>
      <c r="FPB1" t="s">
        <v>8790</v>
      </c>
      <c r="FPC1" t="s">
        <v>2552</v>
      </c>
      <c r="FPD1" t="s">
        <v>2553</v>
      </c>
      <c r="FPE1" t="s">
        <v>2554</v>
      </c>
      <c r="FPF1" t="s">
        <v>2555</v>
      </c>
      <c r="FPG1" t="s">
        <v>2556</v>
      </c>
      <c r="FPH1" t="s">
        <v>2557</v>
      </c>
      <c r="FPI1" t="s">
        <v>6853</v>
      </c>
      <c r="FPJ1" t="s">
        <v>2558</v>
      </c>
      <c r="FPK1" t="s">
        <v>2559</v>
      </c>
      <c r="FPL1" t="s">
        <v>2560</v>
      </c>
      <c r="FPM1" t="s">
        <v>2561</v>
      </c>
      <c r="FPN1" t="s">
        <v>2562</v>
      </c>
      <c r="FPO1" t="s">
        <v>2563</v>
      </c>
      <c r="FPP1" t="s">
        <v>8791</v>
      </c>
      <c r="FPQ1" t="s">
        <v>6854</v>
      </c>
      <c r="FPR1" t="s">
        <v>6855</v>
      </c>
      <c r="FPS1" t="s">
        <v>2564</v>
      </c>
      <c r="FPT1" t="s">
        <v>6856</v>
      </c>
      <c r="FPU1" t="s">
        <v>2565</v>
      </c>
      <c r="FPV1" t="s">
        <v>6857</v>
      </c>
      <c r="FPW1" t="s">
        <v>2566</v>
      </c>
      <c r="FPX1" t="s">
        <v>8792</v>
      </c>
      <c r="FPY1" t="s">
        <v>6858</v>
      </c>
      <c r="FPZ1" t="s">
        <v>2567</v>
      </c>
      <c r="FQA1" t="s">
        <v>2568</v>
      </c>
      <c r="FQB1" t="s">
        <v>2569</v>
      </c>
      <c r="FQC1" t="s">
        <v>6859</v>
      </c>
      <c r="FQD1" t="s">
        <v>6860</v>
      </c>
      <c r="FQE1" t="s">
        <v>2570</v>
      </c>
      <c r="FQF1" t="s">
        <v>6861</v>
      </c>
      <c r="FQG1" t="s">
        <v>2571</v>
      </c>
      <c r="FQH1" t="s">
        <v>2572</v>
      </c>
      <c r="FQI1" t="s">
        <v>2573</v>
      </c>
      <c r="FQJ1" t="s">
        <v>2574</v>
      </c>
      <c r="FQK1" t="s">
        <v>2575</v>
      </c>
      <c r="FQL1" t="s">
        <v>2576</v>
      </c>
      <c r="FQM1" t="s">
        <v>2577</v>
      </c>
      <c r="FQN1" t="s">
        <v>8793</v>
      </c>
      <c r="FQO1" t="s">
        <v>2578</v>
      </c>
      <c r="FQP1" t="s">
        <v>2579</v>
      </c>
      <c r="FQQ1" t="s">
        <v>2580</v>
      </c>
      <c r="FQR1" t="s">
        <v>6862</v>
      </c>
      <c r="FQS1" t="s">
        <v>6863</v>
      </c>
      <c r="FQT1" t="s">
        <v>6864</v>
      </c>
      <c r="FQU1" t="s">
        <v>6865</v>
      </c>
      <c r="FQV1" t="s">
        <v>6866</v>
      </c>
      <c r="FQW1" t="s">
        <v>2581</v>
      </c>
      <c r="FQX1" t="s">
        <v>2582</v>
      </c>
      <c r="FQY1" t="s">
        <v>2583</v>
      </c>
      <c r="FQZ1" t="s">
        <v>6867</v>
      </c>
      <c r="FRA1" t="s">
        <v>6868</v>
      </c>
      <c r="FRB1" t="s">
        <v>2584</v>
      </c>
      <c r="FRC1" t="s">
        <v>2585</v>
      </c>
      <c r="FRD1" t="s">
        <v>2586</v>
      </c>
      <c r="FRE1" t="s">
        <v>6869</v>
      </c>
      <c r="FRF1" t="s">
        <v>2587</v>
      </c>
      <c r="FRG1" t="s">
        <v>6870</v>
      </c>
      <c r="FRH1" t="s">
        <v>6871</v>
      </c>
      <c r="FRI1" t="s">
        <v>2588</v>
      </c>
      <c r="FRJ1" t="s">
        <v>2589</v>
      </c>
      <c r="FRK1" t="s">
        <v>6872</v>
      </c>
      <c r="FRL1" t="s">
        <v>6873</v>
      </c>
      <c r="FRM1" t="s">
        <v>6874</v>
      </c>
      <c r="FRN1" t="s">
        <v>6875</v>
      </c>
      <c r="FRO1" t="s">
        <v>6876</v>
      </c>
      <c r="FRP1" t="s">
        <v>6877</v>
      </c>
      <c r="FRQ1" t="s">
        <v>6878</v>
      </c>
      <c r="FRR1" t="s">
        <v>2590</v>
      </c>
      <c r="FRS1" t="s">
        <v>6879</v>
      </c>
      <c r="FRT1" t="s">
        <v>2591</v>
      </c>
      <c r="FRU1" t="s">
        <v>8794</v>
      </c>
      <c r="FRV1" t="s">
        <v>2592</v>
      </c>
      <c r="FRW1" t="s">
        <v>6880</v>
      </c>
      <c r="FRX1" t="s">
        <v>2593</v>
      </c>
      <c r="FRY1" t="s">
        <v>2594</v>
      </c>
      <c r="FRZ1" t="s">
        <v>2595</v>
      </c>
      <c r="FSA1" t="s">
        <v>2596</v>
      </c>
      <c r="FSB1" t="s">
        <v>2597</v>
      </c>
      <c r="FSC1" t="s">
        <v>2598</v>
      </c>
      <c r="FSD1" t="s">
        <v>6881</v>
      </c>
      <c r="FSE1" t="s">
        <v>2599</v>
      </c>
      <c r="FSF1" t="s">
        <v>2600</v>
      </c>
      <c r="FSG1" t="s">
        <v>2601</v>
      </c>
      <c r="FSH1" t="s">
        <v>2602</v>
      </c>
      <c r="FSI1" t="s">
        <v>6882</v>
      </c>
      <c r="FSJ1" t="s">
        <v>2603</v>
      </c>
      <c r="FSK1" t="s">
        <v>6883</v>
      </c>
      <c r="FSL1" t="s">
        <v>2604</v>
      </c>
      <c r="FSM1" t="s">
        <v>6884</v>
      </c>
      <c r="FSN1" t="s">
        <v>6885</v>
      </c>
      <c r="FSO1" t="s">
        <v>2605</v>
      </c>
      <c r="FSP1" t="s">
        <v>2606</v>
      </c>
      <c r="FSQ1" t="s">
        <v>2607</v>
      </c>
      <c r="FSR1" t="s">
        <v>2608</v>
      </c>
      <c r="FSS1" t="s">
        <v>2609</v>
      </c>
      <c r="FST1" t="s">
        <v>2610</v>
      </c>
      <c r="FSU1" t="s">
        <v>2611</v>
      </c>
      <c r="FSV1" t="s">
        <v>6886</v>
      </c>
      <c r="FSW1" t="s">
        <v>2612</v>
      </c>
      <c r="FSX1" t="s">
        <v>2613</v>
      </c>
      <c r="FSY1" t="s">
        <v>2614</v>
      </c>
      <c r="FSZ1" t="s">
        <v>6887</v>
      </c>
      <c r="FTA1" t="s">
        <v>2615</v>
      </c>
      <c r="FTB1" t="s">
        <v>6888</v>
      </c>
      <c r="FTC1" t="s">
        <v>6889</v>
      </c>
      <c r="FTD1" t="s">
        <v>2616</v>
      </c>
      <c r="FTE1" t="s">
        <v>2617</v>
      </c>
      <c r="FTF1" t="s">
        <v>6890</v>
      </c>
      <c r="FTG1" t="s">
        <v>2618</v>
      </c>
      <c r="FTH1" t="s">
        <v>2619</v>
      </c>
      <c r="FTI1" t="s">
        <v>6891</v>
      </c>
      <c r="FTJ1" t="s">
        <v>6892</v>
      </c>
      <c r="FTK1" t="s">
        <v>6893</v>
      </c>
      <c r="FTL1" t="s">
        <v>6894</v>
      </c>
      <c r="FTM1" t="s">
        <v>2620</v>
      </c>
      <c r="FTN1" t="s">
        <v>6895</v>
      </c>
      <c r="FTO1" t="s">
        <v>2621</v>
      </c>
      <c r="FTP1" t="s">
        <v>8795</v>
      </c>
      <c r="FTQ1" t="s">
        <v>2622</v>
      </c>
      <c r="FTR1" t="s">
        <v>2623</v>
      </c>
      <c r="FTS1" t="s">
        <v>2624</v>
      </c>
      <c r="FTT1" t="s">
        <v>6896</v>
      </c>
      <c r="FTU1" t="s">
        <v>6897</v>
      </c>
      <c r="FTV1" t="s">
        <v>8796</v>
      </c>
      <c r="FTW1" t="s">
        <v>8797</v>
      </c>
      <c r="FTX1" t="s">
        <v>2625</v>
      </c>
      <c r="FTY1" t="s">
        <v>6898</v>
      </c>
      <c r="FTZ1" t="s">
        <v>2626</v>
      </c>
      <c r="FUA1" t="s">
        <v>2627</v>
      </c>
      <c r="FUB1" t="s">
        <v>6899</v>
      </c>
      <c r="FUC1" t="s">
        <v>2628</v>
      </c>
      <c r="FUD1" t="s">
        <v>6900</v>
      </c>
      <c r="FUE1" t="s">
        <v>2629</v>
      </c>
      <c r="FUF1" t="s">
        <v>2630</v>
      </c>
      <c r="FUG1" t="s">
        <v>6901</v>
      </c>
      <c r="FUH1" t="s">
        <v>6902</v>
      </c>
      <c r="FUI1" t="s">
        <v>6903</v>
      </c>
      <c r="FUJ1" t="s">
        <v>2631</v>
      </c>
      <c r="FUK1" t="s">
        <v>6904</v>
      </c>
      <c r="FUL1" t="s">
        <v>2632</v>
      </c>
      <c r="FUM1" t="s">
        <v>8798</v>
      </c>
      <c r="FUN1" t="s">
        <v>6905</v>
      </c>
      <c r="FUO1" t="s">
        <v>6906</v>
      </c>
      <c r="FUP1" t="s">
        <v>2633</v>
      </c>
      <c r="FUQ1" t="s">
        <v>2634</v>
      </c>
      <c r="FUR1" t="s">
        <v>8799</v>
      </c>
      <c r="FUS1" t="s">
        <v>8800</v>
      </c>
      <c r="FUT1" t="s">
        <v>6907</v>
      </c>
      <c r="FUU1" t="s">
        <v>6908</v>
      </c>
      <c r="FUV1" t="s">
        <v>2635</v>
      </c>
      <c r="FUW1" t="s">
        <v>2636</v>
      </c>
      <c r="FUX1" t="s">
        <v>2637</v>
      </c>
      <c r="FUY1" t="s">
        <v>2638</v>
      </c>
      <c r="FUZ1" t="s">
        <v>2639</v>
      </c>
      <c r="FVA1" t="s">
        <v>2640</v>
      </c>
      <c r="FVB1" t="s">
        <v>2641</v>
      </c>
      <c r="FVC1" t="s">
        <v>2642</v>
      </c>
      <c r="FVD1" t="s">
        <v>6909</v>
      </c>
      <c r="FVE1" t="s">
        <v>2643</v>
      </c>
      <c r="FVF1" t="s">
        <v>2644</v>
      </c>
      <c r="FVG1" t="s">
        <v>2645</v>
      </c>
      <c r="FVH1" t="s">
        <v>6910</v>
      </c>
      <c r="FVI1" t="s">
        <v>6911</v>
      </c>
      <c r="FVJ1" t="s">
        <v>2646</v>
      </c>
      <c r="FVK1" t="s">
        <v>2647</v>
      </c>
      <c r="FVL1" t="s">
        <v>6912</v>
      </c>
      <c r="FVM1" t="s">
        <v>2648</v>
      </c>
      <c r="FVN1" t="s">
        <v>2649</v>
      </c>
      <c r="FVO1" t="s">
        <v>2650</v>
      </c>
      <c r="FVP1" t="s">
        <v>2651</v>
      </c>
      <c r="FVQ1" t="s">
        <v>8801</v>
      </c>
      <c r="FVR1" t="s">
        <v>6913</v>
      </c>
      <c r="FVS1" t="s">
        <v>6914</v>
      </c>
      <c r="FVT1" t="s">
        <v>2652</v>
      </c>
      <c r="FVU1" t="s">
        <v>2653</v>
      </c>
      <c r="FVV1" t="s">
        <v>8802</v>
      </c>
      <c r="FVW1" t="s">
        <v>2654</v>
      </c>
      <c r="FVX1" t="s">
        <v>2655</v>
      </c>
      <c r="FVY1" t="s">
        <v>8803</v>
      </c>
      <c r="FVZ1" t="s">
        <v>8804</v>
      </c>
      <c r="FWA1" t="s">
        <v>6915</v>
      </c>
      <c r="FWB1" t="s">
        <v>2656</v>
      </c>
      <c r="FWC1" t="s">
        <v>2657</v>
      </c>
      <c r="FWD1" t="s">
        <v>2658</v>
      </c>
      <c r="FWE1" t="s">
        <v>2659</v>
      </c>
      <c r="FWF1" t="s">
        <v>6916</v>
      </c>
      <c r="FWG1" t="s">
        <v>2660</v>
      </c>
      <c r="FWH1" t="s">
        <v>2661</v>
      </c>
      <c r="FWI1" t="s">
        <v>2662</v>
      </c>
      <c r="FWJ1" t="s">
        <v>2663</v>
      </c>
      <c r="FWK1" t="s">
        <v>6917</v>
      </c>
      <c r="FWL1" t="s">
        <v>8805</v>
      </c>
      <c r="FWM1" t="s">
        <v>2664</v>
      </c>
      <c r="FWN1" t="s">
        <v>2665</v>
      </c>
      <c r="FWO1" t="s">
        <v>2666</v>
      </c>
      <c r="FWP1" t="s">
        <v>2667</v>
      </c>
      <c r="FWQ1" t="s">
        <v>2668</v>
      </c>
      <c r="FWR1" t="s">
        <v>2669</v>
      </c>
      <c r="FWS1" t="s">
        <v>6918</v>
      </c>
      <c r="FWT1" t="s">
        <v>6919</v>
      </c>
      <c r="FWU1" t="s">
        <v>2670</v>
      </c>
      <c r="FWV1" t="s">
        <v>2671</v>
      </c>
      <c r="FWW1" t="s">
        <v>6920</v>
      </c>
      <c r="FWX1" t="s">
        <v>2672</v>
      </c>
      <c r="FWY1" t="s">
        <v>6921</v>
      </c>
      <c r="FWZ1" t="s">
        <v>6922</v>
      </c>
      <c r="FXA1" t="s">
        <v>6923</v>
      </c>
      <c r="FXB1" t="s">
        <v>6924</v>
      </c>
      <c r="FXC1" t="s">
        <v>2673</v>
      </c>
      <c r="FXD1" t="s">
        <v>2674</v>
      </c>
      <c r="FXE1" t="s">
        <v>2675</v>
      </c>
      <c r="FXF1" t="s">
        <v>6925</v>
      </c>
      <c r="FXG1" t="s">
        <v>2676</v>
      </c>
      <c r="FXH1" t="s">
        <v>2677</v>
      </c>
      <c r="FXI1" t="s">
        <v>2678</v>
      </c>
      <c r="FXJ1" t="s">
        <v>2679</v>
      </c>
      <c r="FXK1" t="s">
        <v>6926</v>
      </c>
      <c r="FXL1" t="s">
        <v>2680</v>
      </c>
      <c r="FXM1" t="s">
        <v>6927</v>
      </c>
      <c r="FXN1" t="s">
        <v>2681</v>
      </c>
      <c r="FXO1" t="s">
        <v>6928</v>
      </c>
      <c r="FXP1" t="s">
        <v>2682</v>
      </c>
      <c r="FXQ1" t="s">
        <v>2683</v>
      </c>
      <c r="FXR1" t="s">
        <v>2684</v>
      </c>
      <c r="FXS1" t="s">
        <v>6929</v>
      </c>
      <c r="FXT1" t="s">
        <v>6930</v>
      </c>
      <c r="FXU1" t="s">
        <v>6931</v>
      </c>
      <c r="FXV1" t="s">
        <v>2685</v>
      </c>
      <c r="FXW1" t="s">
        <v>8806</v>
      </c>
      <c r="FXX1" t="s">
        <v>8807</v>
      </c>
      <c r="FXY1" t="s">
        <v>2686</v>
      </c>
      <c r="FXZ1" t="s">
        <v>6932</v>
      </c>
      <c r="FYA1" t="s">
        <v>6933</v>
      </c>
      <c r="FYB1" t="s">
        <v>2687</v>
      </c>
      <c r="FYC1" t="s">
        <v>2688</v>
      </c>
      <c r="FYD1" t="s">
        <v>2689</v>
      </c>
      <c r="FYE1" t="s">
        <v>2690</v>
      </c>
      <c r="FYF1" t="s">
        <v>2691</v>
      </c>
      <c r="FYG1" t="s">
        <v>2692</v>
      </c>
      <c r="FYH1" t="s">
        <v>6934</v>
      </c>
      <c r="FYI1" t="s">
        <v>6935</v>
      </c>
      <c r="FYJ1" t="s">
        <v>8808</v>
      </c>
      <c r="FYK1" t="s">
        <v>2693</v>
      </c>
      <c r="FYL1" t="s">
        <v>2694</v>
      </c>
      <c r="FYM1" t="s">
        <v>6936</v>
      </c>
      <c r="FYN1" t="s">
        <v>2695</v>
      </c>
      <c r="FYO1" t="s">
        <v>6937</v>
      </c>
      <c r="FYP1" t="s">
        <v>6938</v>
      </c>
      <c r="FYQ1" t="s">
        <v>6939</v>
      </c>
      <c r="FYR1" t="s">
        <v>2696</v>
      </c>
      <c r="FYS1" t="s">
        <v>2697</v>
      </c>
      <c r="FYT1" t="s">
        <v>2698</v>
      </c>
      <c r="FYU1" t="s">
        <v>2699</v>
      </c>
      <c r="FYV1" t="s">
        <v>6940</v>
      </c>
      <c r="FYW1" t="s">
        <v>6941</v>
      </c>
      <c r="FYX1" t="s">
        <v>2700</v>
      </c>
      <c r="FYY1" t="s">
        <v>2701</v>
      </c>
      <c r="FYZ1" t="s">
        <v>8809</v>
      </c>
      <c r="FZA1" t="s">
        <v>2702</v>
      </c>
      <c r="FZB1" t="s">
        <v>2703</v>
      </c>
      <c r="FZC1" t="s">
        <v>2704</v>
      </c>
      <c r="FZD1" t="s">
        <v>2705</v>
      </c>
      <c r="FZE1" t="s">
        <v>2706</v>
      </c>
      <c r="FZF1" t="s">
        <v>8810</v>
      </c>
      <c r="FZG1" t="s">
        <v>2707</v>
      </c>
      <c r="FZH1" t="s">
        <v>6942</v>
      </c>
      <c r="FZI1" t="s">
        <v>2708</v>
      </c>
      <c r="FZJ1" t="s">
        <v>2709</v>
      </c>
      <c r="FZK1" t="s">
        <v>2710</v>
      </c>
      <c r="FZL1" t="s">
        <v>6943</v>
      </c>
      <c r="FZM1" t="s">
        <v>6944</v>
      </c>
      <c r="FZN1" t="s">
        <v>2711</v>
      </c>
      <c r="FZO1" t="s">
        <v>2712</v>
      </c>
      <c r="FZP1" t="s">
        <v>2713</v>
      </c>
      <c r="FZQ1" t="s">
        <v>2714</v>
      </c>
      <c r="FZR1" t="s">
        <v>2715</v>
      </c>
      <c r="FZS1" t="s">
        <v>6945</v>
      </c>
      <c r="FZT1" t="s">
        <v>2716</v>
      </c>
      <c r="FZU1" t="s">
        <v>8811</v>
      </c>
      <c r="FZV1" t="s">
        <v>6946</v>
      </c>
      <c r="FZW1" t="s">
        <v>2717</v>
      </c>
      <c r="FZX1" t="s">
        <v>8812</v>
      </c>
      <c r="FZY1" t="s">
        <v>2718</v>
      </c>
      <c r="FZZ1" t="s">
        <v>2719</v>
      </c>
      <c r="GAA1" t="s">
        <v>2720</v>
      </c>
      <c r="GAB1" t="s">
        <v>6947</v>
      </c>
      <c r="GAC1" t="s">
        <v>2721</v>
      </c>
      <c r="GAD1" t="s">
        <v>6948</v>
      </c>
      <c r="GAE1" t="s">
        <v>2722</v>
      </c>
      <c r="GAF1" t="s">
        <v>2723</v>
      </c>
      <c r="GAG1" t="s">
        <v>2724</v>
      </c>
      <c r="GAH1" t="s">
        <v>2725</v>
      </c>
      <c r="GAI1" t="s">
        <v>2726</v>
      </c>
      <c r="GAJ1" t="s">
        <v>6949</v>
      </c>
      <c r="GAK1" t="s">
        <v>6950</v>
      </c>
      <c r="GAL1" t="s">
        <v>6951</v>
      </c>
      <c r="GAM1" t="s">
        <v>2727</v>
      </c>
      <c r="GAN1" t="s">
        <v>2728</v>
      </c>
      <c r="GAO1" t="s">
        <v>2729</v>
      </c>
      <c r="GAP1" t="s">
        <v>2730</v>
      </c>
      <c r="GAQ1" t="s">
        <v>2731</v>
      </c>
      <c r="GAR1" t="s">
        <v>2732</v>
      </c>
      <c r="GAS1" t="s">
        <v>8813</v>
      </c>
      <c r="GAT1" t="s">
        <v>6952</v>
      </c>
      <c r="GAU1" t="s">
        <v>6953</v>
      </c>
      <c r="GAV1" t="s">
        <v>2733</v>
      </c>
      <c r="GAW1" t="s">
        <v>8814</v>
      </c>
      <c r="GAX1" t="s">
        <v>6954</v>
      </c>
      <c r="GAY1" t="s">
        <v>2734</v>
      </c>
      <c r="GAZ1" t="s">
        <v>2735</v>
      </c>
      <c r="GBA1" t="s">
        <v>6955</v>
      </c>
      <c r="GBB1" t="s">
        <v>2736</v>
      </c>
      <c r="GBC1" t="s">
        <v>2737</v>
      </c>
      <c r="GBD1" t="s">
        <v>2738</v>
      </c>
      <c r="GBE1" t="s">
        <v>6956</v>
      </c>
      <c r="GBF1" t="s">
        <v>6957</v>
      </c>
      <c r="GBG1" t="s">
        <v>2739</v>
      </c>
      <c r="GBH1" t="s">
        <v>6958</v>
      </c>
      <c r="GBI1" t="s">
        <v>2740</v>
      </c>
      <c r="GBJ1" t="s">
        <v>2741</v>
      </c>
      <c r="GBK1" t="s">
        <v>6959</v>
      </c>
      <c r="GBL1" t="s">
        <v>6960</v>
      </c>
      <c r="GBM1" t="s">
        <v>6961</v>
      </c>
      <c r="GBN1" t="s">
        <v>6962</v>
      </c>
      <c r="GBO1" t="s">
        <v>6963</v>
      </c>
      <c r="GBP1" t="s">
        <v>2742</v>
      </c>
      <c r="GBQ1" t="s">
        <v>2743</v>
      </c>
      <c r="GBR1" t="s">
        <v>2744</v>
      </c>
      <c r="GBS1" t="s">
        <v>2745</v>
      </c>
      <c r="GBT1" t="s">
        <v>2746</v>
      </c>
      <c r="GBU1" t="s">
        <v>2747</v>
      </c>
      <c r="GBV1" t="s">
        <v>2748</v>
      </c>
      <c r="GBW1" t="s">
        <v>6964</v>
      </c>
      <c r="GBX1" t="s">
        <v>6965</v>
      </c>
      <c r="GBY1" t="s">
        <v>6966</v>
      </c>
      <c r="GBZ1" t="s">
        <v>2749</v>
      </c>
      <c r="GCA1" t="s">
        <v>8815</v>
      </c>
      <c r="GCB1" t="s">
        <v>6967</v>
      </c>
      <c r="GCC1" t="s">
        <v>2750</v>
      </c>
      <c r="GCD1" t="s">
        <v>2751</v>
      </c>
      <c r="GCE1" t="s">
        <v>6968</v>
      </c>
      <c r="GCF1" t="s">
        <v>6969</v>
      </c>
      <c r="GCG1" t="s">
        <v>2752</v>
      </c>
      <c r="GCH1" t="s">
        <v>2753</v>
      </c>
      <c r="GCI1" t="s">
        <v>2754</v>
      </c>
      <c r="GCJ1" t="s">
        <v>2755</v>
      </c>
      <c r="GCK1" t="s">
        <v>8816</v>
      </c>
      <c r="GCL1" t="s">
        <v>8817</v>
      </c>
      <c r="GCM1" t="s">
        <v>2756</v>
      </c>
      <c r="GCN1" t="s">
        <v>2757</v>
      </c>
      <c r="GCO1" t="s">
        <v>6970</v>
      </c>
      <c r="GCP1" t="s">
        <v>2758</v>
      </c>
      <c r="GCQ1" t="s">
        <v>2759</v>
      </c>
      <c r="GCR1" t="s">
        <v>6971</v>
      </c>
      <c r="GCS1" t="s">
        <v>2760</v>
      </c>
      <c r="GCT1" t="s">
        <v>2761</v>
      </c>
      <c r="GCU1" t="s">
        <v>2762</v>
      </c>
      <c r="GCV1" t="s">
        <v>2763</v>
      </c>
      <c r="GCW1" t="s">
        <v>2764</v>
      </c>
      <c r="GCX1" t="s">
        <v>8818</v>
      </c>
      <c r="GCY1" t="s">
        <v>2765</v>
      </c>
      <c r="GCZ1" t="s">
        <v>2766</v>
      </c>
      <c r="GDA1" t="s">
        <v>2767</v>
      </c>
      <c r="GDB1" t="s">
        <v>6972</v>
      </c>
      <c r="GDC1" t="s">
        <v>6973</v>
      </c>
      <c r="GDD1" t="s">
        <v>2768</v>
      </c>
      <c r="GDE1" t="s">
        <v>6974</v>
      </c>
      <c r="GDF1" t="s">
        <v>6975</v>
      </c>
      <c r="GDG1" t="s">
        <v>2769</v>
      </c>
      <c r="GDH1" t="s">
        <v>2770</v>
      </c>
      <c r="GDI1" t="s">
        <v>2771</v>
      </c>
      <c r="GDJ1" t="s">
        <v>2772</v>
      </c>
      <c r="GDK1" t="s">
        <v>6976</v>
      </c>
      <c r="GDL1" t="s">
        <v>6977</v>
      </c>
      <c r="GDM1" t="s">
        <v>2773</v>
      </c>
      <c r="GDN1" t="s">
        <v>2774</v>
      </c>
      <c r="GDO1" t="s">
        <v>2775</v>
      </c>
      <c r="GDP1" t="s">
        <v>2776</v>
      </c>
      <c r="GDQ1" t="s">
        <v>2777</v>
      </c>
      <c r="GDR1" t="s">
        <v>8819</v>
      </c>
      <c r="GDS1" t="s">
        <v>6978</v>
      </c>
      <c r="GDT1" t="s">
        <v>2778</v>
      </c>
      <c r="GDU1" t="s">
        <v>2779</v>
      </c>
      <c r="GDV1" t="s">
        <v>2780</v>
      </c>
      <c r="GDW1" t="s">
        <v>8820</v>
      </c>
      <c r="GDX1" t="s">
        <v>6979</v>
      </c>
      <c r="GDY1" t="s">
        <v>6980</v>
      </c>
      <c r="GDZ1" t="s">
        <v>2781</v>
      </c>
      <c r="GEA1" t="s">
        <v>2782</v>
      </c>
      <c r="GEB1" t="s">
        <v>2783</v>
      </c>
      <c r="GEC1" t="s">
        <v>6981</v>
      </c>
      <c r="GED1" t="s">
        <v>6982</v>
      </c>
      <c r="GEE1" t="s">
        <v>2784</v>
      </c>
      <c r="GEF1" t="s">
        <v>2785</v>
      </c>
      <c r="GEG1" t="s">
        <v>8821</v>
      </c>
      <c r="GEH1" t="s">
        <v>2786</v>
      </c>
      <c r="GEI1" t="s">
        <v>2787</v>
      </c>
      <c r="GEJ1" t="s">
        <v>2788</v>
      </c>
      <c r="GEK1" t="s">
        <v>6983</v>
      </c>
      <c r="GEL1" t="s">
        <v>2789</v>
      </c>
      <c r="GEM1" t="s">
        <v>2790</v>
      </c>
      <c r="GEN1" t="s">
        <v>2791</v>
      </c>
      <c r="GEO1" t="s">
        <v>2792</v>
      </c>
      <c r="GEP1" t="s">
        <v>2793</v>
      </c>
      <c r="GEQ1" t="s">
        <v>2794</v>
      </c>
      <c r="GER1" t="s">
        <v>2795</v>
      </c>
      <c r="GES1" t="s">
        <v>2796</v>
      </c>
      <c r="GET1" t="s">
        <v>6984</v>
      </c>
      <c r="GEU1" t="s">
        <v>6985</v>
      </c>
      <c r="GEV1" t="s">
        <v>2797</v>
      </c>
      <c r="GEW1" t="s">
        <v>2798</v>
      </c>
      <c r="GEX1" t="s">
        <v>2799</v>
      </c>
      <c r="GEY1" t="s">
        <v>6986</v>
      </c>
      <c r="GEZ1" t="s">
        <v>6987</v>
      </c>
      <c r="GFA1" t="s">
        <v>6988</v>
      </c>
      <c r="GFB1" t="s">
        <v>8822</v>
      </c>
      <c r="GFC1" t="s">
        <v>2800</v>
      </c>
      <c r="GFD1" t="s">
        <v>6989</v>
      </c>
      <c r="GFE1" t="s">
        <v>2801</v>
      </c>
      <c r="GFF1" t="s">
        <v>2802</v>
      </c>
      <c r="GFG1" t="s">
        <v>2803</v>
      </c>
      <c r="GFH1" t="s">
        <v>6990</v>
      </c>
      <c r="GFI1" t="s">
        <v>2804</v>
      </c>
      <c r="GFJ1" t="s">
        <v>6991</v>
      </c>
      <c r="GFK1" t="s">
        <v>2805</v>
      </c>
      <c r="GFL1" t="s">
        <v>2806</v>
      </c>
      <c r="GFM1" t="s">
        <v>6992</v>
      </c>
      <c r="GFN1" t="s">
        <v>2807</v>
      </c>
      <c r="GFO1" t="s">
        <v>6993</v>
      </c>
      <c r="GFP1" t="s">
        <v>2808</v>
      </c>
      <c r="GFQ1" t="s">
        <v>2809</v>
      </c>
      <c r="GFR1" t="s">
        <v>6994</v>
      </c>
      <c r="GFS1" t="s">
        <v>2810</v>
      </c>
      <c r="GFT1" t="s">
        <v>6995</v>
      </c>
      <c r="GFU1" t="s">
        <v>2811</v>
      </c>
      <c r="GFV1" t="s">
        <v>6996</v>
      </c>
      <c r="GFW1" t="s">
        <v>2812</v>
      </c>
      <c r="GFX1" t="s">
        <v>2813</v>
      </c>
      <c r="GFY1" t="s">
        <v>2814</v>
      </c>
      <c r="GFZ1" t="s">
        <v>2815</v>
      </c>
      <c r="GGA1" t="s">
        <v>2816</v>
      </c>
      <c r="GGB1" t="s">
        <v>2817</v>
      </c>
      <c r="GGC1" t="s">
        <v>2818</v>
      </c>
      <c r="GGD1" t="s">
        <v>6997</v>
      </c>
      <c r="GGE1" t="s">
        <v>2819</v>
      </c>
      <c r="GGF1" t="s">
        <v>8823</v>
      </c>
      <c r="GGG1" t="s">
        <v>2820</v>
      </c>
      <c r="GGH1" t="s">
        <v>2821</v>
      </c>
      <c r="GGI1" t="s">
        <v>6998</v>
      </c>
      <c r="GGJ1" t="s">
        <v>2822</v>
      </c>
      <c r="GGK1" t="s">
        <v>6999</v>
      </c>
      <c r="GGL1" t="s">
        <v>2823</v>
      </c>
      <c r="GGM1" t="s">
        <v>7000</v>
      </c>
      <c r="GGN1" t="s">
        <v>7001</v>
      </c>
      <c r="GGO1" t="s">
        <v>7002</v>
      </c>
      <c r="GGP1" t="s">
        <v>7003</v>
      </c>
      <c r="GGQ1" t="s">
        <v>7004</v>
      </c>
      <c r="GGR1" t="s">
        <v>2824</v>
      </c>
      <c r="GGS1" t="s">
        <v>2825</v>
      </c>
      <c r="GGT1" t="s">
        <v>2826</v>
      </c>
      <c r="GGU1" t="s">
        <v>7005</v>
      </c>
      <c r="GGV1" t="s">
        <v>2827</v>
      </c>
      <c r="GGW1" t="s">
        <v>2828</v>
      </c>
      <c r="GGX1" t="s">
        <v>8824</v>
      </c>
      <c r="GGY1" t="s">
        <v>7006</v>
      </c>
      <c r="GGZ1" t="s">
        <v>7007</v>
      </c>
      <c r="GHA1" t="s">
        <v>7008</v>
      </c>
      <c r="GHB1" t="s">
        <v>8825</v>
      </c>
      <c r="GHC1" t="s">
        <v>2829</v>
      </c>
      <c r="GHD1" t="s">
        <v>7009</v>
      </c>
      <c r="GHE1" t="s">
        <v>7010</v>
      </c>
      <c r="GHF1" t="s">
        <v>7011</v>
      </c>
      <c r="GHG1" t="s">
        <v>7012</v>
      </c>
      <c r="GHH1" t="s">
        <v>7013</v>
      </c>
      <c r="GHI1" t="s">
        <v>7014</v>
      </c>
      <c r="GHJ1" t="s">
        <v>2830</v>
      </c>
      <c r="GHK1" t="s">
        <v>7015</v>
      </c>
      <c r="GHL1" t="s">
        <v>2831</v>
      </c>
      <c r="GHM1" t="s">
        <v>8826</v>
      </c>
      <c r="GHN1" t="s">
        <v>7016</v>
      </c>
      <c r="GHO1" t="s">
        <v>7017</v>
      </c>
      <c r="GHP1" t="s">
        <v>2832</v>
      </c>
      <c r="GHQ1" t="s">
        <v>7018</v>
      </c>
      <c r="GHR1" t="s">
        <v>2833</v>
      </c>
      <c r="GHS1" t="s">
        <v>7019</v>
      </c>
      <c r="GHT1" t="s">
        <v>2834</v>
      </c>
      <c r="GHU1" t="s">
        <v>8827</v>
      </c>
      <c r="GHV1" t="s">
        <v>2835</v>
      </c>
      <c r="GHW1" t="s">
        <v>2836</v>
      </c>
      <c r="GHX1" t="s">
        <v>2837</v>
      </c>
      <c r="GHY1" t="s">
        <v>2838</v>
      </c>
      <c r="GHZ1" t="s">
        <v>7020</v>
      </c>
      <c r="GIA1" t="s">
        <v>2839</v>
      </c>
      <c r="GIB1" t="s">
        <v>2840</v>
      </c>
      <c r="GIC1" t="s">
        <v>2841</v>
      </c>
      <c r="GID1" t="s">
        <v>2842</v>
      </c>
      <c r="GIE1" t="s">
        <v>2843</v>
      </c>
      <c r="GIF1" t="s">
        <v>2844</v>
      </c>
      <c r="GIG1" t="s">
        <v>7021</v>
      </c>
      <c r="GIH1" t="s">
        <v>2845</v>
      </c>
      <c r="GII1" t="s">
        <v>2846</v>
      </c>
      <c r="GIJ1" t="s">
        <v>7022</v>
      </c>
      <c r="GIK1" t="s">
        <v>2847</v>
      </c>
      <c r="GIL1" t="s">
        <v>2848</v>
      </c>
      <c r="GIM1" t="s">
        <v>2849</v>
      </c>
      <c r="GIN1" t="s">
        <v>8828</v>
      </c>
      <c r="GIO1" t="s">
        <v>2850</v>
      </c>
      <c r="GIP1" t="s">
        <v>8829</v>
      </c>
      <c r="GIQ1" t="s">
        <v>2851</v>
      </c>
      <c r="GIR1" t="s">
        <v>2852</v>
      </c>
      <c r="GIS1" t="s">
        <v>2853</v>
      </c>
      <c r="GIT1" t="s">
        <v>2854</v>
      </c>
      <c r="GIU1" t="s">
        <v>2855</v>
      </c>
      <c r="GIV1" t="s">
        <v>8830</v>
      </c>
      <c r="GIW1" t="s">
        <v>2856</v>
      </c>
      <c r="GIX1" t="s">
        <v>7023</v>
      </c>
      <c r="GIY1" t="s">
        <v>7024</v>
      </c>
      <c r="GIZ1" t="s">
        <v>2857</v>
      </c>
      <c r="GJA1" t="s">
        <v>8831</v>
      </c>
      <c r="GJB1" t="s">
        <v>7025</v>
      </c>
      <c r="GJC1" t="s">
        <v>7026</v>
      </c>
      <c r="GJD1" t="s">
        <v>2858</v>
      </c>
      <c r="GJE1" t="s">
        <v>2859</v>
      </c>
      <c r="GJF1" t="s">
        <v>2860</v>
      </c>
      <c r="GJG1" t="s">
        <v>7027</v>
      </c>
      <c r="GJH1" t="s">
        <v>8832</v>
      </c>
      <c r="GJI1" t="s">
        <v>2861</v>
      </c>
      <c r="GJJ1" t="s">
        <v>7028</v>
      </c>
      <c r="GJK1" t="s">
        <v>2862</v>
      </c>
      <c r="GJL1" t="s">
        <v>2863</v>
      </c>
      <c r="GJM1" t="s">
        <v>2864</v>
      </c>
      <c r="GJN1" t="s">
        <v>7029</v>
      </c>
      <c r="GJO1" t="s">
        <v>7030</v>
      </c>
      <c r="GJP1" t="s">
        <v>7031</v>
      </c>
      <c r="GJQ1" t="s">
        <v>2865</v>
      </c>
      <c r="GJR1" t="s">
        <v>2866</v>
      </c>
      <c r="GJS1" t="s">
        <v>2867</v>
      </c>
      <c r="GJT1" t="s">
        <v>2868</v>
      </c>
      <c r="GJU1" t="s">
        <v>2869</v>
      </c>
      <c r="GJV1" t="s">
        <v>2870</v>
      </c>
      <c r="GJW1" t="s">
        <v>8833</v>
      </c>
      <c r="GJX1" t="s">
        <v>7032</v>
      </c>
      <c r="GJY1" t="s">
        <v>2871</v>
      </c>
      <c r="GJZ1" t="s">
        <v>7033</v>
      </c>
      <c r="GKA1" t="s">
        <v>7034</v>
      </c>
      <c r="GKB1" t="s">
        <v>2872</v>
      </c>
      <c r="GKC1" t="s">
        <v>2873</v>
      </c>
      <c r="GKD1" t="s">
        <v>7035</v>
      </c>
      <c r="GKE1" t="s">
        <v>2874</v>
      </c>
      <c r="GKF1" t="s">
        <v>2875</v>
      </c>
      <c r="GKG1" t="s">
        <v>2876</v>
      </c>
      <c r="GKH1" t="s">
        <v>7036</v>
      </c>
      <c r="GKI1" t="s">
        <v>7037</v>
      </c>
      <c r="GKJ1" t="s">
        <v>2877</v>
      </c>
      <c r="GKK1" t="s">
        <v>2878</v>
      </c>
      <c r="GKL1" t="s">
        <v>2879</v>
      </c>
      <c r="GKM1" t="s">
        <v>8834</v>
      </c>
      <c r="GKN1" t="s">
        <v>2880</v>
      </c>
      <c r="GKO1" t="s">
        <v>2881</v>
      </c>
      <c r="GKP1" t="s">
        <v>8835</v>
      </c>
      <c r="GKQ1" t="s">
        <v>7038</v>
      </c>
      <c r="GKR1" t="s">
        <v>2882</v>
      </c>
      <c r="GKS1" t="s">
        <v>7039</v>
      </c>
      <c r="GKT1" t="s">
        <v>2883</v>
      </c>
      <c r="GKU1" t="s">
        <v>2884</v>
      </c>
      <c r="GKV1" t="s">
        <v>7040</v>
      </c>
      <c r="GKW1" t="s">
        <v>7041</v>
      </c>
      <c r="GKX1" t="s">
        <v>2885</v>
      </c>
      <c r="GKY1" t="s">
        <v>2886</v>
      </c>
      <c r="GKZ1" t="s">
        <v>2887</v>
      </c>
      <c r="GLA1" t="s">
        <v>2888</v>
      </c>
      <c r="GLB1" t="s">
        <v>2889</v>
      </c>
      <c r="GLC1" t="s">
        <v>2890</v>
      </c>
      <c r="GLD1" t="s">
        <v>2891</v>
      </c>
      <c r="GLE1" t="s">
        <v>2892</v>
      </c>
      <c r="GLF1" t="s">
        <v>7042</v>
      </c>
      <c r="GLG1" t="s">
        <v>7043</v>
      </c>
      <c r="GLH1" t="s">
        <v>2893</v>
      </c>
      <c r="GLI1" t="s">
        <v>8836</v>
      </c>
      <c r="GLJ1" t="s">
        <v>7044</v>
      </c>
      <c r="GLK1" t="s">
        <v>2894</v>
      </c>
      <c r="GLL1" t="s">
        <v>2895</v>
      </c>
      <c r="GLM1" t="s">
        <v>7045</v>
      </c>
      <c r="GLN1" t="s">
        <v>2896</v>
      </c>
      <c r="GLO1" t="s">
        <v>8837</v>
      </c>
      <c r="GLP1" t="s">
        <v>2897</v>
      </c>
      <c r="GLQ1" t="s">
        <v>8838</v>
      </c>
      <c r="GLR1" t="s">
        <v>7046</v>
      </c>
      <c r="GLS1" t="s">
        <v>7047</v>
      </c>
      <c r="GLT1" t="s">
        <v>7048</v>
      </c>
      <c r="GLU1" t="s">
        <v>7049</v>
      </c>
      <c r="GLV1" t="s">
        <v>7050</v>
      </c>
      <c r="GLW1" t="s">
        <v>7051</v>
      </c>
      <c r="GLX1" t="s">
        <v>7052</v>
      </c>
      <c r="GLY1" t="s">
        <v>7053</v>
      </c>
      <c r="GLZ1" t="s">
        <v>2898</v>
      </c>
      <c r="GMA1" t="s">
        <v>2899</v>
      </c>
      <c r="GMB1" t="s">
        <v>2900</v>
      </c>
      <c r="GMC1" t="s">
        <v>8839</v>
      </c>
      <c r="GMD1" t="s">
        <v>8840</v>
      </c>
      <c r="GME1" t="s">
        <v>7054</v>
      </c>
      <c r="GMF1" t="s">
        <v>2901</v>
      </c>
      <c r="GMG1" t="s">
        <v>8841</v>
      </c>
      <c r="GMH1" t="s">
        <v>8842</v>
      </c>
      <c r="GMI1" t="s">
        <v>7055</v>
      </c>
      <c r="GMJ1" t="s">
        <v>2902</v>
      </c>
      <c r="GMK1" t="s">
        <v>2903</v>
      </c>
      <c r="GML1" t="s">
        <v>7056</v>
      </c>
      <c r="GMM1" t="s">
        <v>8843</v>
      </c>
      <c r="GMN1" t="s">
        <v>2904</v>
      </c>
      <c r="GMO1" t="s">
        <v>2905</v>
      </c>
      <c r="GMP1" t="s">
        <v>2906</v>
      </c>
      <c r="GMQ1" t="s">
        <v>2907</v>
      </c>
      <c r="GMR1" t="s">
        <v>2908</v>
      </c>
      <c r="GMS1" t="s">
        <v>2909</v>
      </c>
      <c r="GMT1" t="s">
        <v>7057</v>
      </c>
      <c r="GMU1" t="s">
        <v>2910</v>
      </c>
      <c r="GMV1" t="s">
        <v>2911</v>
      </c>
      <c r="GMW1" t="s">
        <v>2912</v>
      </c>
      <c r="GMX1" t="s">
        <v>7058</v>
      </c>
      <c r="GMY1" t="s">
        <v>2913</v>
      </c>
      <c r="GMZ1" t="s">
        <v>2914</v>
      </c>
      <c r="GNA1" t="s">
        <v>7059</v>
      </c>
      <c r="GNB1" t="s">
        <v>7060</v>
      </c>
      <c r="GNC1" t="s">
        <v>2915</v>
      </c>
      <c r="GND1" t="s">
        <v>2916</v>
      </c>
      <c r="GNE1" t="s">
        <v>2917</v>
      </c>
      <c r="GNF1" t="s">
        <v>2918</v>
      </c>
      <c r="GNG1" t="s">
        <v>7061</v>
      </c>
      <c r="GNH1" t="s">
        <v>7062</v>
      </c>
      <c r="GNI1" t="s">
        <v>2919</v>
      </c>
      <c r="GNJ1" t="s">
        <v>2920</v>
      </c>
      <c r="GNK1" t="s">
        <v>7063</v>
      </c>
      <c r="GNL1" t="s">
        <v>2921</v>
      </c>
      <c r="GNM1" t="s">
        <v>2922</v>
      </c>
      <c r="GNN1" t="s">
        <v>2923</v>
      </c>
      <c r="GNO1" t="s">
        <v>7064</v>
      </c>
      <c r="GNP1" t="s">
        <v>7065</v>
      </c>
      <c r="GNQ1" t="s">
        <v>2924</v>
      </c>
      <c r="GNR1" t="s">
        <v>2925</v>
      </c>
      <c r="GNS1" t="s">
        <v>7066</v>
      </c>
      <c r="GNT1" t="s">
        <v>2926</v>
      </c>
      <c r="GNU1" t="s">
        <v>7067</v>
      </c>
      <c r="GNV1" t="s">
        <v>2927</v>
      </c>
      <c r="GNW1" t="s">
        <v>7068</v>
      </c>
      <c r="GNX1" t="s">
        <v>7069</v>
      </c>
      <c r="GNY1" t="s">
        <v>2928</v>
      </c>
      <c r="GNZ1" t="s">
        <v>2929</v>
      </c>
      <c r="GOA1" t="s">
        <v>2930</v>
      </c>
      <c r="GOB1" t="s">
        <v>7070</v>
      </c>
      <c r="GOC1" t="s">
        <v>2931</v>
      </c>
      <c r="GOD1" t="s">
        <v>2932</v>
      </c>
      <c r="GOE1" t="s">
        <v>2933</v>
      </c>
      <c r="GOF1" t="s">
        <v>2934</v>
      </c>
      <c r="GOG1" t="s">
        <v>2935</v>
      </c>
      <c r="GOH1" t="s">
        <v>2936</v>
      </c>
      <c r="GOI1" t="s">
        <v>7071</v>
      </c>
      <c r="GOJ1" t="s">
        <v>2937</v>
      </c>
      <c r="GOK1" t="s">
        <v>7072</v>
      </c>
      <c r="GOL1" t="s">
        <v>2938</v>
      </c>
      <c r="GOM1" t="s">
        <v>8844</v>
      </c>
      <c r="GON1" t="s">
        <v>7073</v>
      </c>
      <c r="GOO1" t="s">
        <v>7074</v>
      </c>
      <c r="GOP1" t="s">
        <v>7075</v>
      </c>
      <c r="GOQ1" t="s">
        <v>7076</v>
      </c>
      <c r="GOR1" t="s">
        <v>7077</v>
      </c>
      <c r="GOS1" t="s">
        <v>7078</v>
      </c>
      <c r="GOT1" t="s">
        <v>2939</v>
      </c>
      <c r="GOU1" t="s">
        <v>7079</v>
      </c>
      <c r="GOV1" t="s">
        <v>2940</v>
      </c>
      <c r="GOW1" t="s">
        <v>2941</v>
      </c>
      <c r="GOX1" t="s">
        <v>2942</v>
      </c>
      <c r="GOY1" t="s">
        <v>2943</v>
      </c>
      <c r="GOZ1" t="s">
        <v>2944</v>
      </c>
      <c r="GPA1" t="s">
        <v>7080</v>
      </c>
      <c r="GPB1" t="s">
        <v>2945</v>
      </c>
      <c r="GPC1" t="s">
        <v>2946</v>
      </c>
      <c r="GPD1" t="s">
        <v>2947</v>
      </c>
      <c r="GPE1" t="s">
        <v>2948</v>
      </c>
      <c r="GPF1" t="s">
        <v>2949</v>
      </c>
      <c r="GPG1" t="s">
        <v>7081</v>
      </c>
      <c r="GPH1" t="s">
        <v>7082</v>
      </c>
      <c r="GPI1" t="s">
        <v>2950</v>
      </c>
      <c r="GPJ1" t="s">
        <v>2951</v>
      </c>
      <c r="GPK1" t="s">
        <v>2952</v>
      </c>
      <c r="GPL1" t="s">
        <v>8845</v>
      </c>
      <c r="GPM1" t="s">
        <v>5144</v>
      </c>
      <c r="GPN1" t="s">
        <v>2953</v>
      </c>
      <c r="GPO1" t="s">
        <v>2954</v>
      </c>
      <c r="GPP1" t="s">
        <v>2955</v>
      </c>
      <c r="GPQ1" t="s">
        <v>2956</v>
      </c>
      <c r="GPR1" t="s">
        <v>2957</v>
      </c>
      <c r="GPS1" t="s">
        <v>8846</v>
      </c>
      <c r="GPT1" t="s">
        <v>7083</v>
      </c>
      <c r="GPU1" t="s">
        <v>2958</v>
      </c>
      <c r="GPV1" t="s">
        <v>7084</v>
      </c>
      <c r="GPW1" t="s">
        <v>2959</v>
      </c>
      <c r="GPX1" t="s">
        <v>7085</v>
      </c>
      <c r="GPY1" t="s">
        <v>2960</v>
      </c>
      <c r="GPZ1" t="s">
        <v>2961</v>
      </c>
      <c r="GQA1" t="s">
        <v>2962</v>
      </c>
      <c r="GQB1" t="s">
        <v>2963</v>
      </c>
      <c r="GQC1" t="s">
        <v>7086</v>
      </c>
      <c r="GQD1" t="s">
        <v>2964</v>
      </c>
      <c r="GQE1" t="s">
        <v>2965</v>
      </c>
      <c r="GQF1" t="s">
        <v>7087</v>
      </c>
      <c r="GQG1" t="s">
        <v>7088</v>
      </c>
      <c r="GQH1" t="s">
        <v>7089</v>
      </c>
      <c r="GQI1" t="s">
        <v>7090</v>
      </c>
      <c r="GQJ1" t="s">
        <v>2966</v>
      </c>
      <c r="GQK1" t="s">
        <v>8847</v>
      </c>
      <c r="GQL1" t="s">
        <v>7091</v>
      </c>
      <c r="GQM1" t="s">
        <v>7092</v>
      </c>
      <c r="GQN1" t="s">
        <v>7093</v>
      </c>
      <c r="GQO1" t="s">
        <v>7094</v>
      </c>
      <c r="GQP1" t="s">
        <v>7095</v>
      </c>
      <c r="GQQ1" t="s">
        <v>2967</v>
      </c>
      <c r="GQR1" t="s">
        <v>2968</v>
      </c>
      <c r="GQS1" t="s">
        <v>7096</v>
      </c>
      <c r="GQT1" t="s">
        <v>7097</v>
      </c>
      <c r="GQU1" t="s">
        <v>2969</v>
      </c>
      <c r="GQV1" t="s">
        <v>2970</v>
      </c>
      <c r="GQW1" t="s">
        <v>2971</v>
      </c>
      <c r="GQX1" t="s">
        <v>8848</v>
      </c>
      <c r="GQY1" t="s">
        <v>2973</v>
      </c>
      <c r="GQZ1" t="s">
        <v>7098</v>
      </c>
      <c r="GRA1" t="s">
        <v>2974</v>
      </c>
      <c r="GRB1" t="s">
        <v>2975</v>
      </c>
      <c r="GRC1" t="s">
        <v>2976</v>
      </c>
      <c r="GRD1" t="s">
        <v>7099</v>
      </c>
      <c r="GRE1" t="s">
        <v>2977</v>
      </c>
      <c r="GRF1" t="s">
        <v>2978</v>
      </c>
      <c r="GRG1" t="s">
        <v>7100</v>
      </c>
      <c r="GRH1" t="s">
        <v>2979</v>
      </c>
      <c r="GRI1" t="s">
        <v>7101</v>
      </c>
      <c r="GRJ1" t="s">
        <v>7102</v>
      </c>
      <c r="GRK1" t="s">
        <v>7103</v>
      </c>
      <c r="GRL1" t="s">
        <v>2980</v>
      </c>
      <c r="GRM1" t="s">
        <v>2981</v>
      </c>
      <c r="GRN1" t="s">
        <v>2982</v>
      </c>
      <c r="GRO1" t="s">
        <v>7104</v>
      </c>
      <c r="GRP1" t="s">
        <v>2983</v>
      </c>
      <c r="GRQ1" t="s">
        <v>7105</v>
      </c>
      <c r="GRR1" t="s">
        <v>2984</v>
      </c>
      <c r="GRS1" t="s">
        <v>7106</v>
      </c>
      <c r="GRT1" t="s">
        <v>7107</v>
      </c>
      <c r="GRU1" t="s">
        <v>2985</v>
      </c>
      <c r="GRV1" t="s">
        <v>2986</v>
      </c>
      <c r="GRW1" t="s">
        <v>2987</v>
      </c>
      <c r="GRX1" t="s">
        <v>2988</v>
      </c>
      <c r="GRY1" t="s">
        <v>2989</v>
      </c>
      <c r="GRZ1" t="s">
        <v>2990</v>
      </c>
      <c r="GSA1" t="s">
        <v>2991</v>
      </c>
      <c r="GSB1" t="s">
        <v>7108</v>
      </c>
      <c r="GSC1" t="s">
        <v>7109</v>
      </c>
      <c r="GSD1" t="s">
        <v>7110</v>
      </c>
      <c r="GSE1" t="s">
        <v>2992</v>
      </c>
      <c r="GSF1" t="s">
        <v>7111</v>
      </c>
      <c r="GSG1" t="s">
        <v>7112</v>
      </c>
      <c r="GSH1" t="s">
        <v>7113</v>
      </c>
      <c r="GSI1" t="s">
        <v>2993</v>
      </c>
      <c r="GSJ1" t="s">
        <v>2994</v>
      </c>
      <c r="GSK1" t="s">
        <v>2995</v>
      </c>
      <c r="GSL1" t="s">
        <v>2996</v>
      </c>
      <c r="GSM1" t="s">
        <v>2997</v>
      </c>
      <c r="GSN1" t="s">
        <v>7114</v>
      </c>
      <c r="GSO1" t="s">
        <v>2998</v>
      </c>
      <c r="GSP1" t="s">
        <v>2999</v>
      </c>
      <c r="GSQ1" t="s">
        <v>7115</v>
      </c>
      <c r="GSR1" t="s">
        <v>3000</v>
      </c>
      <c r="GSS1" t="s">
        <v>3001</v>
      </c>
      <c r="GST1" t="s">
        <v>7116</v>
      </c>
      <c r="GSU1" t="s">
        <v>3002</v>
      </c>
      <c r="GSV1" t="s">
        <v>7117</v>
      </c>
      <c r="GSW1" t="s">
        <v>3003</v>
      </c>
      <c r="GSX1" t="s">
        <v>8849</v>
      </c>
      <c r="GSY1" t="s">
        <v>8850</v>
      </c>
      <c r="GSZ1" t="s">
        <v>7118</v>
      </c>
      <c r="GTA1" t="s">
        <v>3004</v>
      </c>
      <c r="GTB1" t="s">
        <v>3005</v>
      </c>
      <c r="GTC1" t="s">
        <v>3006</v>
      </c>
      <c r="GTD1" t="s">
        <v>3007</v>
      </c>
      <c r="GTE1" t="s">
        <v>3008</v>
      </c>
      <c r="GTF1" t="s">
        <v>3009</v>
      </c>
      <c r="GTG1" t="s">
        <v>3010</v>
      </c>
      <c r="GTH1" t="s">
        <v>7119</v>
      </c>
      <c r="GTI1" t="s">
        <v>7120</v>
      </c>
      <c r="GTJ1" t="s">
        <v>3011</v>
      </c>
      <c r="GTK1" t="s">
        <v>3012</v>
      </c>
      <c r="GTL1" t="s">
        <v>3013</v>
      </c>
      <c r="GTM1" t="s">
        <v>3014</v>
      </c>
      <c r="GTN1" t="s">
        <v>3015</v>
      </c>
      <c r="GTO1" t="s">
        <v>7121</v>
      </c>
      <c r="GTP1" t="s">
        <v>7122</v>
      </c>
      <c r="GTQ1" t="s">
        <v>3016</v>
      </c>
      <c r="GTR1" t="s">
        <v>3017</v>
      </c>
      <c r="GTS1" t="s">
        <v>3018</v>
      </c>
      <c r="GTT1" t="s">
        <v>3019</v>
      </c>
      <c r="GTU1" t="s">
        <v>3020</v>
      </c>
      <c r="GTV1" t="s">
        <v>8851</v>
      </c>
      <c r="GTW1" t="s">
        <v>3021</v>
      </c>
      <c r="GTX1" t="s">
        <v>8852</v>
      </c>
      <c r="GTY1" t="s">
        <v>7123</v>
      </c>
      <c r="GTZ1" t="s">
        <v>7124</v>
      </c>
      <c r="GUA1" t="s">
        <v>3022</v>
      </c>
      <c r="GUB1" t="s">
        <v>7125</v>
      </c>
      <c r="GUC1" t="s">
        <v>3023</v>
      </c>
      <c r="GUD1" t="s">
        <v>3024</v>
      </c>
      <c r="GUE1" t="s">
        <v>3025</v>
      </c>
      <c r="GUF1" t="s">
        <v>3026</v>
      </c>
      <c r="GUG1" t="s">
        <v>7126</v>
      </c>
      <c r="GUH1" t="s">
        <v>3027</v>
      </c>
      <c r="GUI1" t="s">
        <v>7127</v>
      </c>
      <c r="GUJ1" t="s">
        <v>3028</v>
      </c>
      <c r="GUK1" t="s">
        <v>3029</v>
      </c>
      <c r="GUL1" t="s">
        <v>3030</v>
      </c>
      <c r="GUM1" t="s">
        <v>7128</v>
      </c>
      <c r="GUN1" t="s">
        <v>3031</v>
      </c>
      <c r="GUO1" t="s">
        <v>3032</v>
      </c>
      <c r="GUP1" t="s">
        <v>7129</v>
      </c>
      <c r="GUQ1" t="s">
        <v>7130</v>
      </c>
      <c r="GUR1" t="s">
        <v>3033</v>
      </c>
      <c r="GUS1" t="s">
        <v>3034</v>
      </c>
      <c r="GUT1" t="s">
        <v>3035</v>
      </c>
      <c r="GUU1" t="s">
        <v>3036</v>
      </c>
      <c r="GUV1" t="s">
        <v>8853</v>
      </c>
      <c r="GUW1" t="s">
        <v>3037</v>
      </c>
      <c r="GUX1" t="s">
        <v>3038</v>
      </c>
      <c r="GUY1" t="s">
        <v>8854</v>
      </c>
      <c r="GUZ1" t="s">
        <v>3039</v>
      </c>
      <c r="GVA1" t="s">
        <v>7131</v>
      </c>
      <c r="GVB1" t="s">
        <v>3040</v>
      </c>
      <c r="GVC1" t="s">
        <v>3041</v>
      </c>
      <c r="GVD1" t="s">
        <v>8855</v>
      </c>
      <c r="GVE1" t="s">
        <v>7132</v>
      </c>
      <c r="GVF1" t="s">
        <v>3042</v>
      </c>
      <c r="GVG1" t="s">
        <v>3043</v>
      </c>
      <c r="GVH1" t="s">
        <v>7133</v>
      </c>
      <c r="GVI1" t="s">
        <v>3044</v>
      </c>
      <c r="GVJ1" t="s">
        <v>3045</v>
      </c>
      <c r="GVK1" t="s">
        <v>7134</v>
      </c>
      <c r="GVL1" t="s">
        <v>3046</v>
      </c>
      <c r="GVM1" t="s">
        <v>3047</v>
      </c>
      <c r="GVN1" t="s">
        <v>3048</v>
      </c>
      <c r="GVO1" t="s">
        <v>7135</v>
      </c>
      <c r="GVP1" t="s">
        <v>3049</v>
      </c>
      <c r="GVQ1" t="s">
        <v>3050</v>
      </c>
      <c r="GVR1" t="s">
        <v>7136</v>
      </c>
      <c r="GVS1" t="s">
        <v>7137</v>
      </c>
      <c r="GVT1" t="s">
        <v>3051</v>
      </c>
      <c r="GVU1" t="s">
        <v>3052</v>
      </c>
      <c r="GVV1" t="s">
        <v>7138</v>
      </c>
      <c r="GVW1" t="s">
        <v>7139</v>
      </c>
      <c r="GVX1" t="s">
        <v>7140</v>
      </c>
      <c r="GVY1" t="s">
        <v>3053</v>
      </c>
      <c r="GVZ1" t="s">
        <v>3054</v>
      </c>
      <c r="GWA1" t="s">
        <v>7141</v>
      </c>
      <c r="GWB1" t="s">
        <v>3055</v>
      </c>
      <c r="GWC1" t="s">
        <v>3056</v>
      </c>
      <c r="GWD1" t="s">
        <v>7142</v>
      </c>
      <c r="GWE1" t="s">
        <v>7143</v>
      </c>
      <c r="GWF1" t="s">
        <v>7144</v>
      </c>
      <c r="GWG1" t="s">
        <v>7145</v>
      </c>
      <c r="GWH1" t="s">
        <v>7146</v>
      </c>
      <c r="GWI1" t="s">
        <v>3057</v>
      </c>
      <c r="GWJ1" t="s">
        <v>3058</v>
      </c>
      <c r="GWK1" t="s">
        <v>3059</v>
      </c>
      <c r="GWL1" t="s">
        <v>3060</v>
      </c>
      <c r="GWM1" t="s">
        <v>7147</v>
      </c>
      <c r="GWN1" t="s">
        <v>7148</v>
      </c>
      <c r="GWO1" t="s">
        <v>3061</v>
      </c>
      <c r="GWP1" t="s">
        <v>8856</v>
      </c>
      <c r="GWQ1" t="s">
        <v>7149</v>
      </c>
      <c r="GWR1" t="s">
        <v>7150</v>
      </c>
      <c r="GWS1" t="s">
        <v>3062</v>
      </c>
      <c r="GWT1" t="s">
        <v>3063</v>
      </c>
      <c r="GWU1" t="s">
        <v>3064</v>
      </c>
      <c r="GWV1" t="s">
        <v>7151</v>
      </c>
      <c r="GWW1" t="s">
        <v>8857</v>
      </c>
      <c r="GWX1" t="s">
        <v>7152</v>
      </c>
      <c r="GWY1" t="s">
        <v>3065</v>
      </c>
      <c r="GWZ1" t="s">
        <v>3066</v>
      </c>
      <c r="GXA1" t="s">
        <v>8858</v>
      </c>
      <c r="GXB1" t="s">
        <v>3067</v>
      </c>
      <c r="GXC1" t="s">
        <v>3068</v>
      </c>
      <c r="GXD1" t="s">
        <v>8859</v>
      </c>
      <c r="GXE1" t="s">
        <v>3069</v>
      </c>
      <c r="GXF1" t="s">
        <v>3070</v>
      </c>
      <c r="GXG1" t="s">
        <v>3071</v>
      </c>
      <c r="GXH1" t="s">
        <v>7153</v>
      </c>
      <c r="GXI1" t="s">
        <v>3072</v>
      </c>
      <c r="GXJ1" t="s">
        <v>7154</v>
      </c>
      <c r="GXK1" t="s">
        <v>3073</v>
      </c>
      <c r="GXL1" t="s">
        <v>3074</v>
      </c>
      <c r="GXM1" t="s">
        <v>7155</v>
      </c>
      <c r="GXN1" t="s">
        <v>3075</v>
      </c>
      <c r="GXO1" t="s">
        <v>3076</v>
      </c>
      <c r="GXP1" t="s">
        <v>7156</v>
      </c>
      <c r="GXQ1" t="s">
        <v>3077</v>
      </c>
      <c r="GXR1" t="s">
        <v>7157</v>
      </c>
      <c r="GXS1" t="s">
        <v>7158</v>
      </c>
      <c r="GXT1" t="s">
        <v>7159</v>
      </c>
      <c r="GXU1" t="s">
        <v>3078</v>
      </c>
      <c r="GXV1" t="s">
        <v>3079</v>
      </c>
      <c r="GXW1" t="s">
        <v>8860</v>
      </c>
      <c r="GXX1" t="s">
        <v>3080</v>
      </c>
      <c r="GXY1" t="s">
        <v>3081</v>
      </c>
      <c r="GXZ1" t="s">
        <v>7160</v>
      </c>
      <c r="GYA1" t="s">
        <v>3082</v>
      </c>
      <c r="GYB1" t="s">
        <v>3083</v>
      </c>
      <c r="GYC1" t="s">
        <v>3084</v>
      </c>
      <c r="GYD1" t="s">
        <v>7161</v>
      </c>
      <c r="GYE1" t="s">
        <v>3085</v>
      </c>
      <c r="GYF1" t="s">
        <v>3086</v>
      </c>
      <c r="GYG1" t="s">
        <v>3087</v>
      </c>
      <c r="GYH1" t="s">
        <v>3088</v>
      </c>
      <c r="GYI1" t="s">
        <v>7162</v>
      </c>
      <c r="GYJ1" t="s">
        <v>3089</v>
      </c>
      <c r="GYK1" t="s">
        <v>7163</v>
      </c>
      <c r="GYL1" t="s">
        <v>3090</v>
      </c>
      <c r="GYM1" t="s">
        <v>3091</v>
      </c>
      <c r="GYN1" t="s">
        <v>3092</v>
      </c>
      <c r="GYO1" t="s">
        <v>3093</v>
      </c>
      <c r="GYP1" t="s">
        <v>3094</v>
      </c>
      <c r="GYQ1" t="s">
        <v>3095</v>
      </c>
      <c r="GYR1" t="s">
        <v>3096</v>
      </c>
      <c r="GYS1" t="s">
        <v>7164</v>
      </c>
      <c r="GYT1" t="s">
        <v>3097</v>
      </c>
      <c r="GYU1" t="s">
        <v>7165</v>
      </c>
      <c r="GYV1" t="s">
        <v>3098</v>
      </c>
      <c r="GYW1" t="s">
        <v>7166</v>
      </c>
      <c r="GYX1" t="s">
        <v>7167</v>
      </c>
      <c r="GYY1" t="s">
        <v>3099</v>
      </c>
      <c r="GYZ1" t="s">
        <v>3100</v>
      </c>
      <c r="GZA1" t="s">
        <v>3101</v>
      </c>
      <c r="GZB1" t="s">
        <v>7168</v>
      </c>
      <c r="GZC1" t="s">
        <v>8861</v>
      </c>
      <c r="GZD1" t="s">
        <v>3102</v>
      </c>
      <c r="GZE1" t="s">
        <v>7169</v>
      </c>
      <c r="GZF1" t="s">
        <v>7170</v>
      </c>
      <c r="GZG1" t="s">
        <v>7171</v>
      </c>
      <c r="GZH1" t="s">
        <v>3103</v>
      </c>
      <c r="GZI1" t="s">
        <v>3104</v>
      </c>
      <c r="GZJ1" t="s">
        <v>7172</v>
      </c>
      <c r="GZK1" t="s">
        <v>3105</v>
      </c>
      <c r="GZL1" t="s">
        <v>3106</v>
      </c>
      <c r="GZM1" t="s">
        <v>3107</v>
      </c>
      <c r="GZN1" t="s">
        <v>3108</v>
      </c>
      <c r="GZO1" t="s">
        <v>3109</v>
      </c>
      <c r="GZP1" t="s">
        <v>3110</v>
      </c>
      <c r="GZQ1" t="s">
        <v>7173</v>
      </c>
      <c r="GZR1" t="s">
        <v>7174</v>
      </c>
      <c r="GZS1" t="s">
        <v>3111</v>
      </c>
      <c r="GZT1" t="s">
        <v>3112</v>
      </c>
      <c r="GZU1" t="s">
        <v>3113</v>
      </c>
      <c r="GZV1" t="s">
        <v>7175</v>
      </c>
      <c r="GZW1" t="s">
        <v>7176</v>
      </c>
      <c r="GZX1" t="s">
        <v>3114</v>
      </c>
      <c r="GZY1" t="s">
        <v>3115</v>
      </c>
      <c r="GZZ1" t="s">
        <v>3116</v>
      </c>
      <c r="HAA1" t="s">
        <v>3117</v>
      </c>
      <c r="HAB1" t="s">
        <v>3118</v>
      </c>
      <c r="HAC1" t="s">
        <v>3119</v>
      </c>
      <c r="HAD1" t="s">
        <v>3120</v>
      </c>
      <c r="HAE1" t="s">
        <v>3121</v>
      </c>
      <c r="HAF1" t="s">
        <v>3122</v>
      </c>
      <c r="HAG1" t="s">
        <v>7177</v>
      </c>
      <c r="HAH1" t="s">
        <v>3123</v>
      </c>
      <c r="HAI1" t="s">
        <v>3124</v>
      </c>
      <c r="HAJ1" t="s">
        <v>3125</v>
      </c>
      <c r="HAK1" t="s">
        <v>3126</v>
      </c>
      <c r="HAL1" t="s">
        <v>3127</v>
      </c>
      <c r="HAM1" t="s">
        <v>3128</v>
      </c>
      <c r="HAN1" t="s">
        <v>3129</v>
      </c>
      <c r="HAO1" t="s">
        <v>3130</v>
      </c>
      <c r="HAP1" t="s">
        <v>7178</v>
      </c>
      <c r="HAQ1" t="s">
        <v>3131</v>
      </c>
      <c r="HAR1" t="s">
        <v>3132</v>
      </c>
      <c r="HAS1" t="s">
        <v>7179</v>
      </c>
      <c r="HAT1" t="s">
        <v>3133</v>
      </c>
      <c r="HAU1" t="s">
        <v>3134</v>
      </c>
      <c r="HAV1" t="s">
        <v>3135</v>
      </c>
      <c r="HAW1" t="s">
        <v>3136</v>
      </c>
      <c r="HAX1" t="s">
        <v>3137</v>
      </c>
      <c r="HAY1" t="s">
        <v>7180</v>
      </c>
      <c r="HAZ1" t="s">
        <v>3138</v>
      </c>
      <c r="HBA1" t="s">
        <v>7181</v>
      </c>
      <c r="HBB1" t="s">
        <v>3139</v>
      </c>
      <c r="HBC1" t="s">
        <v>7182</v>
      </c>
      <c r="HBD1" t="s">
        <v>3140</v>
      </c>
      <c r="HBE1" t="s">
        <v>7183</v>
      </c>
      <c r="HBF1" t="s">
        <v>3141</v>
      </c>
      <c r="HBG1" t="s">
        <v>7184</v>
      </c>
      <c r="HBH1" t="s">
        <v>3142</v>
      </c>
      <c r="HBI1" t="s">
        <v>3143</v>
      </c>
      <c r="HBJ1" t="s">
        <v>3144</v>
      </c>
      <c r="HBK1" t="s">
        <v>3145</v>
      </c>
      <c r="HBL1" t="s">
        <v>7185</v>
      </c>
      <c r="HBM1" t="s">
        <v>3146</v>
      </c>
      <c r="HBN1" t="s">
        <v>3147</v>
      </c>
      <c r="HBO1" t="s">
        <v>3148</v>
      </c>
      <c r="HBP1" t="s">
        <v>3149</v>
      </c>
      <c r="HBQ1" t="s">
        <v>7186</v>
      </c>
      <c r="HBR1" t="s">
        <v>3150</v>
      </c>
      <c r="HBS1" t="s">
        <v>7187</v>
      </c>
      <c r="HBT1" t="s">
        <v>7188</v>
      </c>
      <c r="HBU1" t="s">
        <v>3151</v>
      </c>
      <c r="HBV1" t="s">
        <v>7189</v>
      </c>
      <c r="HBW1" t="s">
        <v>3152</v>
      </c>
      <c r="HBX1" t="s">
        <v>7190</v>
      </c>
      <c r="HBY1" t="s">
        <v>3153</v>
      </c>
      <c r="HBZ1" t="s">
        <v>7191</v>
      </c>
      <c r="HCA1" t="s">
        <v>7192</v>
      </c>
      <c r="HCB1" t="s">
        <v>3154</v>
      </c>
      <c r="HCC1" t="s">
        <v>7193</v>
      </c>
      <c r="HCD1" t="s">
        <v>3155</v>
      </c>
      <c r="HCE1" t="s">
        <v>3156</v>
      </c>
      <c r="HCF1" t="s">
        <v>8862</v>
      </c>
      <c r="HCG1" t="s">
        <v>3157</v>
      </c>
      <c r="HCH1" t="s">
        <v>8863</v>
      </c>
      <c r="HCI1" t="s">
        <v>8864</v>
      </c>
      <c r="HCJ1" t="s">
        <v>3158</v>
      </c>
      <c r="HCK1" t="s">
        <v>7194</v>
      </c>
      <c r="HCL1" t="s">
        <v>7195</v>
      </c>
      <c r="HCM1" t="s">
        <v>3159</v>
      </c>
      <c r="HCN1" t="s">
        <v>7196</v>
      </c>
      <c r="HCO1" t="s">
        <v>3160</v>
      </c>
      <c r="HCP1" t="s">
        <v>3161</v>
      </c>
      <c r="HCQ1" t="s">
        <v>7197</v>
      </c>
      <c r="HCR1" t="s">
        <v>3162</v>
      </c>
      <c r="HCS1" t="s">
        <v>3163</v>
      </c>
      <c r="HCT1" t="s">
        <v>3164</v>
      </c>
      <c r="HCU1" t="s">
        <v>3165</v>
      </c>
      <c r="HCV1" t="s">
        <v>3166</v>
      </c>
      <c r="HCW1" t="s">
        <v>7198</v>
      </c>
      <c r="HCX1" t="s">
        <v>3167</v>
      </c>
      <c r="HCY1" t="s">
        <v>7199</v>
      </c>
      <c r="HCZ1" t="s">
        <v>3168</v>
      </c>
      <c r="HDA1" t="s">
        <v>7200</v>
      </c>
      <c r="HDB1" t="s">
        <v>7201</v>
      </c>
      <c r="HDC1" t="s">
        <v>7202</v>
      </c>
      <c r="HDD1" t="s">
        <v>3169</v>
      </c>
      <c r="HDE1" t="s">
        <v>7203</v>
      </c>
      <c r="HDF1" t="s">
        <v>7204</v>
      </c>
      <c r="HDG1" t="s">
        <v>3170</v>
      </c>
      <c r="HDH1" t="s">
        <v>3171</v>
      </c>
      <c r="HDI1" t="s">
        <v>3172</v>
      </c>
      <c r="HDJ1" t="s">
        <v>3173</v>
      </c>
      <c r="HDK1" t="s">
        <v>8865</v>
      </c>
      <c r="HDL1" t="s">
        <v>8866</v>
      </c>
      <c r="HDM1" t="s">
        <v>8867</v>
      </c>
      <c r="HDN1" t="s">
        <v>7205</v>
      </c>
      <c r="HDO1" t="s">
        <v>3174</v>
      </c>
      <c r="HDP1" t="s">
        <v>7206</v>
      </c>
      <c r="HDQ1" t="s">
        <v>3175</v>
      </c>
      <c r="HDR1" t="s">
        <v>8868</v>
      </c>
      <c r="HDS1" t="s">
        <v>3176</v>
      </c>
      <c r="HDT1" t="s">
        <v>3177</v>
      </c>
      <c r="HDU1" t="s">
        <v>3178</v>
      </c>
      <c r="HDV1" t="s">
        <v>3179</v>
      </c>
      <c r="HDW1" t="s">
        <v>3180</v>
      </c>
      <c r="HDX1" t="s">
        <v>7207</v>
      </c>
      <c r="HDY1" t="s">
        <v>7208</v>
      </c>
      <c r="HDZ1" t="s">
        <v>3181</v>
      </c>
      <c r="HEA1" t="s">
        <v>7209</v>
      </c>
      <c r="HEB1" t="s">
        <v>3182</v>
      </c>
      <c r="HEC1" t="s">
        <v>7210</v>
      </c>
      <c r="HED1" t="s">
        <v>3183</v>
      </c>
      <c r="HEE1" t="s">
        <v>7211</v>
      </c>
      <c r="HEF1" t="s">
        <v>3184</v>
      </c>
      <c r="HEG1" t="s">
        <v>7212</v>
      </c>
      <c r="HEH1" t="s">
        <v>7213</v>
      </c>
      <c r="HEI1" t="s">
        <v>3185</v>
      </c>
      <c r="HEJ1" t="s">
        <v>3186</v>
      </c>
      <c r="HEK1" t="s">
        <v>3187</v>
      </c>
      <c r="HEL1" t="s">
        <v>3188</v>
      </c>
      <c r="HEM1" t="s">
        <v>3189</v>
      </c>
      <c r="HEN1" t="s">
        <v>7214</v>
      </c>
      <c r="HEO1" t="s">
        <v>3190</v>
      </c>
      <c r="HEP1" t="s">
        <v>7215</v>
      </c>
      <c r="HEQ1" t="s">
        <v>3191</v>
      </c>
      <c r="HER1" t="s">
        <v>8869</v>
      </c>
      <c r="HES1" t="s">
        <v>3192</v>
      </c>
      <c r="HET1" t="s">
        <v>3193</v>
      </c>
      <c r="HEU1" t="s">
        <v>3194</v>
      </c>
      <c r="HEV1" t="s">
        <v>3195</v>
      </c>
      <c r="HEW1" t="s">
        <v>3196</v>
      </c>
      <c r="HEX1" t="s">
        <v>3197</v>
      </c>
      <c r="HEY1" t="s">
        <v>8870</v>
      </c>
      <c r="HEZ1" t="s">
        <v>7216</v>
      </c>
      <c r="HFA1" t="s">
        <v>3198</v>
      </c>
      <c r="HFB1" t="s">
        <v>3199</v>
      </c>
      <c r="HFC1" t="s">
        <v>3200</v>
      </c>
      <c r="HFD1" t="s">
        <v>7217</v>
      </c>
      <c r="HFE1" t="s">
        <v>3201</v>
      </c>
      <c r="HFF1" t="s">
        <v>3202</v>
      </c>
      <c r="HFG1" t="s">
        <v>7218</v>
      </c>
      <c r="HFH1" t="s">
        <v>7219</v>
      </c>
      <c r="HFI1" t="s">
        <v>7220</v>
      </c>
      <c r="HFJ1" t="s">
        <v>7221</v>
      </c>
      <c r="HFK1" t="s">
        <v>3203</v>
      </c>
      <c r="HFL1" t="s">
        <v>3204</v>
      </c>
      <c r="HFM1" t="s">
        <v>3205</v>
      </c>
      <c r="HFN1" t="s">
        <v>3206</v>
      </c>
      <c r="HFO1" t="s">
        <v>3207</v>
      </c>
      <c r="HFP1" t="s">
        <v>7222</v>
      </c>
      <c r="HFQ1" t="s">
        <v>3208</v>
      </c>
      <c r="HFR1" t="s">
        <v>7223</v>
      </c>
      <c r="HFS1" t="s">
        <v>7224</v>
      </c>
      <c r="HFT1" t="s">
        <v>7225</v>
      </c>
      <c r="HFU1" t="s">
        <v>3209</v>
      </c>
      <c r="HFV1" t="s">
        <v>3210</v>
      </c>
      <c r="HFW1" t="s">
        <v>3211</v>
      </c>
      <c r="HFX1" t="s">
        <v>3212</v>
      </c>
      <c r="HFY1" t="s">
        <v>3213</v>
      </c>
      <c r="HFZ1" t="s">
        <v>7226</v>
      </c>
      <c r="HGA1" t="s">
        <v>7227</v>
      </c>
      <c r="HGB1" t="s">
        <v>7228</v>
      </c>
      <c r="HGC1" t="s">
        <v>3214</v>
      </c>
      <c r="HGD1" t="s">
        <v>8871</v>
      </c>
      <c r="HGE1" t="s">
        <v>8872</v>
      </c>
      <c r="HGF1" t="s">
        <v>3215</v>
      </c>
      <c r="HGG1" t="s">
        <v>3216</v>
      </c>
      <c r="HGH1" t="s">
        <v>7229</v>
      </c>
      <c r="HGI1" t="s">
        <v>3217</v>
      </c>
      <c r="HGJ1" t="s">
        <v>7230</v>
      </c>
      <c r="HGK1" t="s">
        <v>3218</v>
      </c>
      <c r="HGL1" t="s">
        <v>3219</v>
      </c>
      <c r="HGM1" t="s">
        <v>3220</v>
      </c>
      <c r="HGN1" t="s">
        <v>7231</v>
      </c>
      <c r="HGO1" t="s">
        <v>3221</v>
      </c>
      <c r="HGP1" t="s">
        <v>3222</v>
      </c>
      <c r="HGQ1" t="s">
        <v>3223</v>
      </c>
      <c r="HGR1" t="s">
        <v>3224</v>
      </c>
      <c r="HGS1" t="s">
        <v>3225</v>
      </c>
      <c r="HGT1" t="s">
        <v>7232</v>
      </c>
      <c r="HGU1" t="s">
        <v>3226</v>
      </c>
      <c r="HGV1" t="s">
        <v>8873</v>
      </c>
      <c r="HGW1" t="s">
        <v>8874</v>
      </c>
      <c r="HGX1" t="s">
        <v>3227</v>
      </c>
      <c r="HGY1" t="s">
        <v>8875</v>
      </c>
      <c r="HGZ1" t="s">
        <v>3228</v>
      </c>
      <c r="HHA1" t="s">
        <v>3229</v>
      </c>
      <c r="HHB1" t="s">
        <v>7233</v>
      </c>
      <c r="HHC1" t="s">
        <v>7234</v>
      </c>
      <c r="HHD1" t="s">
        <v>7235</v>
      </c>
      <c r="HHE1" t="s">
        <v>3230</v>
      </c>
      <c r="HHF1" t="s">
        <v>7236</v>
      </c>
      <c r="HHG1" t="s">
        <v>3231</v>
      </c>
      <c r="HHH1" t="s">
        <v>3232</v>
      </c>
      <c r="HHI1" t="s">
        <v>8876</v>
      </c>
      <c r="HHJ1" t="s">
        <v>3233</v>
      </c>
      <c r="HHK1" t="s">
        <v>3234</v>
      </c>
      <c r="HHL1" t="s">
        <v>8877</v>
      </c>
      <c r="HHM1" t="s">
        <v>3235</v>
      </c>
      <c r="HHN1" t="s">
        <v>7237</v>
      </c>
      <c r="HHO1" t="s">
        <v>3236</v>
      </c>
      <c r="HHP1" t="s">
        <v>3237</v>
      </c>
      <c r="HHQ1" t="s">
        <v>7238</v>
      </c>
      <c r="HHR1" t="s">
        <v>7239</v>
      </c>
      <c r="HHS1" t="s">
        <v>7240</v>
      </c>
      <c r="HHT1" t="s">
        <v>7241</v>
      </c>
      <c r="HHU1" t="s">
        <v>3238</v>
      </c>
      <c r="HHV1" t="s">
        <v>3239</v>
      </c>
      <c r="HHW1" t="s">
        <v>3240</v>
      </c>
      <c r="HHX1" t="s">
        <v>7242</v>
      </c>
      <c r="HHY1" t="s">
        <v>7243</v>
      </c>
      <c r="HHZ1" t="s">
        <v>3241</v>
      </c>
      <c r="HIA1" t="s">
        <v>3242</v>
      </c>
      <c r="HIB1" t="s">
        <v>3243</v>
      </c>
      <c r="HIC1" t="s">
        <v>3244</v>
      </c>
      <c r="HID1" t="s">
        <v>8878</v>
      </c>
      <c r="HIE1" t="s">
        <v>3245</v>
      </c>
      <c r="HIF1" t="s">
        <v>3246</v>
      </c>
      <c r="HIG1" t="s">
        <v>7244</v>
      </c>
      <c r="HIH1" t="s">
        <v>3247</v>
      </c>
      <c r="HII1" t="s">
        <v>3248</v>
      </c>
      <c r="HIJ1" t="s">
        <v>3249</v>
      </c>
      <c r="HIK1" t="s">
        <v>8879</v>
      </c>
      <c r="HIL1" t="s">
        <v>7245</v>
      </c>
      <c r="HIM1" t="s">
        <v>3250</v>
      </c>
      <c r="HIN1" t="s">
        <v>3251</v>
      </c>
      <c r="HIO1" t="s">
        <v>3252</v>
      </c>
      <c r="HIP1" t="s">
        <v>3253</v>
      </c>
      <c r="HIQ1" t="s">
        <v>3254</v>
      </c>
      <c r="HIR1" t="s">
        <v>3255</v>
      </c>
      <c r="HIS1" t="s">
        <v>7246</v>
      </c>
      <c r="HIT1" t="s">
        <v>3256</v>
      </c>
      <c r="HIU1" t="s">
        <v>3257</v>
      </c>
      <c r="HIV1" t="s">
        <v>7247</v>
      </c>
      <c r="HIW1" t="s">
        <v>3258</v>
      </c>
      <c r="HIX1" t="s">
        <v>7248</v>
      </c>
      <c r="HIY1" t="s">
        <v>7249</v>
      </c>
      <c r="HIZ1" t="s">
        <v>3259</v>
      </c>
      <c r="HJA1" t="s">
        <v>8880</v>
      </c>
      <c r="HJB1" t="s">
        <v>3260</v>
      </c>
      <c r="HJC1" t="s">
        <v>7250</v>
      </c>
      <c r="HJD1" t="s">
        <v>3261</v>
      </c>
      <c r="HJE1" t="s">
        <v>7251</v>
      </c>
      <c r="HJF1" t="s">
        <v>3262</v>
      </c>
      <c r="HJG1" t="s">
        <v>7252</v>
      </c>
      <c r="HJH1" t="s">
        <v>7253</v>
      </c>
      <c r="HJI1" t="s">
        <v>3263</v>
      </c>
      <c r="HJJ1" t="s">
        <v>3264</v>
      </c>
      <c r="HJK1" t="s">
        <v>7254</v>
      </c>
      <c r="HJL1" t="s">
        <v>7255</v>
      </c>
      <c r="HJM1" t="s">
        <v>3265</v>
      </c>
      <c r="HJN1" t="s">
        <v>7256</v>
      </c>
      <c r="HJO1" t="s">
        <v>7257</v>
      </c>
      <c r="HJP1" t="s">
        <v>7258</v>
      </c>
      <c r="HJQ1" t="s">
        <v>3266</v>
      </c>
      <c r="HJR1" t="s">
        <v>7259</v>
      </c>
      <c r="HJS1" t="s">
        <v>7260</v>
      </c>
      <c r="HJT1" t="s">
        <v>3267</v>
      </c>
      <c r="HJU1" t="s">
        <v>3268</v>
      </c>
      <c r="HJV1" t="s">
        <v>7261</v>
      </c>
      <c r="HJW1" t="s">
        <v>7262</v>
      </c>
      <c r="HJX1" t="s">
        <v>7263</v>
      </c>
      <c r="HJY1" t="s">
        <v>3269</v>
      </c>
      <c r="HJZ1" t="s">
        <v>7264</v>
      </c>
      <c r="HKA1" t="s">
        <v>7265</v>
      </c>
      <c r="HKB1" t="s">
        <v>3270</v>
      </c>
      <c r="HKC1" t="s">
        <v>3271</v>
      </c>
      <c r="HKD1" t="s">
        <v>3272</v>
      </c>
      <c r="HKE1" t="s">
        <v>7266</v>
      </c>
      <c r="HKF1" t="s">
        <v>3273</v>
      </c>
      <c r="HKG1" t="s">
        <v>3274</v>
      </c>
      <c r="HKH1" t="s">
        <v>7267</v>
      </c>
      <c r="HKI1" t="s">
        <v>7268</v>
      </c>
      <c r="HKJ1" t="s">
        <v>7269</v>
      </c>
      <c r="HKK1" t="s">
        <v>3275</v>
      </c>
      <c r="HKL1" t="s">
        <v>3276</v>
      </c>
      <c r="HKM1" t="s">
        <v>3277</v>
      </c>
      <c r="HKN1" t="s">
        <v>3278</v>
      </c>
      <c r="HKO1" t="s">
        <v>7270</v>
      </c>
      <c r="HKP1" t="s">
        <v>3279</v>
      </c>
      <c r="HKQ1" t="s">
        <v>3280</v>
      </c>
      <c r="HKR1" t="s">
        <v>3281</v>
      </c>
      <c r="HKS1" t="s">
        <v>8881</v>
      </c>
      <c r="HKT1" t="s">
        <v>3282</v>
      </c>
      <c r="HKU1" t="s">
        <v>7271</v>
      </c>
      <c r="HKV1" t="s">
        <v>7272</v>
      </c>
      <c r="HKW1" t="s">
        <v>3283</v>
      </c>
      <c r="HKX1" t="s">
        <v>3284</v>
      </c>
      <c r="HKY1" t="s">
        <v>3285</v>
      </c>
      <c r="HKZ1" t="s">
        <v>3286</v>
      </c>
      <c r="HLA1" t="s">
        <v>8882</v>
      </c>
      <c r="HLB1" t="s">
        <v>8883</v>
      </c>
      <c r="HLC1" t="s">
        <v>7273</v>
      </c>
      <c r="HLD1" t="s">
        <v>3287</v>
      </c>
      <c r="HLE1" t="s">
        <v>7274</v>
      </c>
      <c r="HLF1" t="s">
        <v>3288</v>
      </c>
      <c r="HLG1" t="s">
        <v>7275</v>
      </c>
      <c r="HLH1" t="s">
        <v>3289</v>
      </c>
      <c r="HLI1" t="s">
        <v>3290</v>
      </c>
      <c r="HLJ1" t="s">
        <v>3291</v>
      </c>
      <c r="HLK1" t="s">
        <v>7276</v>
      </c>
      <c r="HLL1" t="s">
        <v>3292</v>
      </c>
      <c r="HLM1" t="s">
        <v>7277</v>
      </c>
      <c r="HLN1" t="s">
        <v>8884</v>
      </c>
      <c r="HLO1" t="s">
        <v>7278</v>
      </c>
      <c r="HLP1" t="s">
        <v>3293</v>
      </c>
      <c r="HLQ1" t="s">
        <v>7279</v>
      </c>
      <c r="HLR1" t="s">
        <v>7280</v>
      </c>
      <c r="HLS1" t="s">
        <v>8885</v>
      </c>
      <c r="HLT1" t="s">
        <v>3294</v>
      </c>
      <c r="HLU1" t="s">
        <v>3295</v>
      </c>
      <c r="HLV1" t="s">
        <v>3296</v>
      </c>
      <c r="HLW1" t="s">
        <v>7281</v>
      </c>
      <c r="HLX1" t="s">
        <v>3297</v>
      </c>
      <c r="HLY1" t="s">
        <v>7282</v>
      </c>
      <c r="HLZ1" t="s">
        <v>3298</v>
      </c>
      <c r="HMA1" t="s">
        <v>3299</v>
      </c>
      <c r="HMB1" t="s">
        <v>3300</v>
      </c>
      <c r="HMC1" t="s">
        <v>3301</v>
      </c>
      <c r="HMD1" t="s">
        <v>8886</v>
      </c>
      <c r="HME1" t="s">
        <v>3302</v>
      </c>
      <c r="HMF1" t="s">
        <v>7283</v>
      </c>
      <c r="HMG1" t="s">
        <v>3303</v>
      </c>
      <c r="HMH1" t="s">
        <v>3304</v>
      </c>
      <c r="HMI1" t="s">
        <v>7284</v>
      </c>
      <c r="HMJ1" t="s">
        <v>3305</v>
      </c>
      <c r="HMK1" t="s">
        <v>3306</v>
      </c>
      <c r="HML1" t="s">
        <v>7285</v>
      </c>
      <c r="HMM1" t="s">
        <v>3307</v>
      </c>
      <c r="HMN1" t="s">
        <v>7286</v>
      </c>
      <c r="HMO1" t="s">
        <v>3308</v>
      </c>
      <c r="HMP1" t="s">
        <v>7287</v>
      </c>
      <c r="HMQ1" t="s">
        <v>3309</v>
      </c>
      <c r="HMR1" t="s">
        <v>3310</v>
      </c>
      <c r="HMS1" t="s">
        <v>7288</v>
      </c>
      <c r="HMT1" t="s">
        <v>3311</v>
      </c>
      <c r="HMU1" t="s">
        <v>3312</v>
      </c>
      <c r="HMV1" t="s">
        <v>3313</v>
      </c>
      <c r="HMW1" t="s">
        <v>3314</v>
      </c>
      <c r="HMX1" t="s">
        <v>7289</v>
      </c>
      <c r="HMY1" t="s">
        <v>3315</v>
      </c>
      <c r="HMZ1" t="s">
        <v>3316</v>
      </c>
      <c r="HNA1" t="s">
        <v>7290</v>
      </c>
      <c r="HNB1" t="s">
        <v>8887</v>
      </c>
      <c r="HNC1" t="s">
        <v>3317</v>
      </c>
      <c r="HND1" t="s">
        <v>7291</v>
      </c>
      <c r="HNE1" t="s">
        <v>3318</v>
      </c>
      <c r="HNF1" t="s">
        <v>3319</v>
      </c>
      <c r="HNG1" t="s">
        <v>7292</v>
      </c>
      <c r="HNH1" t="s">
        <v>3320</v>
      </c>
      <c r="HNI1" t="s">
        <v>8888</v>
      </c>
      <c r="HNJ1" t="s">
        <v>7293</v>
      </c>
      <c r="HNK1" t="s">
        <v>3321</v>
      </c>
      <c r="HNL1" t="s">
        <v>3322</v>
      </c>
      <c r="HNM1" t="s">
        <v>3323</v>
      </c>
      <c r="HNN1" t="s">
        <v>3324</v>
      </c>
      <c r="HNO1" t="s">
        <v>7294</v>
      </c>
      <c r="HNP1" t="s">
        <v>7295</v>
      </c>
      <c r="HNQ1" t="s">
        <v>3325</v>
      </c>
      <c r="HNR1" t="s">
        <v>3326</v>
      </c>
      <c r="HNS1" t="s">
        <v>7296</v>
      </c>
      <c r="HNT1" t="s">
        <v>3327</v>
      </c>
      <c r="HNU1" t="s">
        <v>3328</v>
      </c>
      <c r="HNV1" t="s">
        <v>3329</v>
      </c>
      <c r="HNW1" t="s">
        <v>3330</v>
      </c>
      <c r="HNX1" t="s">
        <v>3331</v>
      </c>
      <c r="HNY1" t="s">
        <v>3332</v>
      </c>
      <c r="HNZ1" t="s">
        <v>3333</v>
      </c>
      <c r="HOA1" t="s">
        <v>3334</v>
      </c>
      <c r="HOB1" t="s">
        <v>3335</v>
      </c>
      <c r="HOC1" t="s">
        <v>7297</v>
      </c>
      <c r="HOD1" t="s">
        <v>7298</v>
      </c>
      <c r="HOE1" t="s">
        <v>7299</v>
      </c>
      <c r="HOF1" t="s">
        <v>3336</v>
      </c>
      <c r="HOG1" t="s">
        <v>7300</v>
      </c>
      <c r="HOH1" t="s">
        <v>7301</v>
      </c>
      <c r="HOI1" t="s">
        <v>3337</v>
      </c>
      <c r="HOJ1" t="s">
        <v>7302</v>
      </c>
      <c r="HOK1" t="s">
        <v>7303</v>
      </c>
      <c r="HOL1" t="s">
        <v>3338</v>
      </c>
      <c r="HOM1" t="s">
        <v>7304</v>
      </c>
      <c r="HON1" t="s">
        <v>7305</v>
      </c>
      <c r="HOO1" t="s">
        <v>3339</v>
      </c>
      <c r="HOP1" t="s">
        <v>3340</v>
      </c>
      <c r="HOQ1" t="s">
        <v>7306</v>
      </c>
      <c r="HOR1" t="s">
        <v>3341</v>
      </c>
      <c r="HOS1" t="s">
        <v>7307</v>
      </c>
      <c r="HOT1" t="s">
        <v>7308</v>
      </c>
      <c r="HOU1" t="s">
        <v>7309</v>
      </c>
      <c r="HOV1" t="s">
        <v>7310</v>
      </c>
      <c r="HOW1" t="s">
        <v>7311</v>
      </c>
      <c r="HOX1" t="s">
        <v>3342</v>
      </c>
      <c r="HOY1" t="s">
        <v>7312</v>
      </c>
      <c r="HOZ1" t="s">
        <v>7313</v>
      </c>
      <c r="HPA1" t="s">
        <v>3343</v>
      </c>
      <c r="HPB1" t="s">
        <v>7314</v>
      </c>
      <c r="HPC1" t="s">
        <v>3344</v>
      </c>
      <c r="HPD1" t="s">
        <v>3345</v>
      </c>
      <c r="HPE1" t="s">
        <v>3346</v>
      </c>
      <c r="HPF1" t="s">
        <v>3347</v>
      </c>
      <c r="HPG1" t="s">
        <v>3348</v>
      </c>
      <c r="HPH1" t="s">
        <v>3349</v>
      </c>
      <c r="HPI1" t="s">
        <v>7315</v>
      </c>
      <c r="HPJ1" t="s">
        <v>7316</v>
      </c>
      <c r="HPK1" t="s">
        <v>3350</v>
      </c>
      <c r="HPL1" t="s">
        <v>3351</v>
      </c>
      <c r="HPM1" t="s">
        <v>3352</v>
      </c>
      <c r="HPN1" t="s">
        <v>7317</v>
      </c>
      <c r="HPO1" t="s">
        <v>7318</v>
      </c>
      <c r="HPP1" t="s">
        <v>7319</v>
      </c>
      <c r="HPQ1" t="s">
        <v>7320</v>
      </c>
      <c r="HPR1" t="s">
        <v>3353</v>
      </c>
      <c r="HPS1" t="s">
        <v>3354</v>
      </c>
      <c r="HPT1" t="s">
        <v>3355</v>
      </c>
      <c r="HPU1" t="s">
        <v>3356</v>
      </c>
      <c r="HPV1" t="s">
        <v>3357</v>
      </c>
      <c r="HPW1" t="s">
        <v>8889</v>
      </c>
      <c r="HPX1" t="s">
        <v>3358</v>
      </c>
      <c r="HPY1" t="s">
        <v>7321</v>
      </c>
      <c r="HPZ1" t="s">
        <v>3359</v>
      </c>
      <c r="HQA1" t="s">
        <v>3360</v>
      </c>
      <c r="HQB1" t="s">
        <v>8890</v>
      </c>
      <c r="HQC1" t="s">
        <v>7322</v>
      </c>
      <c r="HQD1" t="s">
        <v>7323</v>
      </c>
      <c r="HQE1" t="s">
        <v>3361</v>
      </c>
      <c r="HQF1" t="s">
        <v>7324</v>
      </c>
      <c r="HQG1" t="s">
        <v>7325</v>
      </c>
      <c r="HQH1" t="s">
        <v>3362</v>
      </c>
      <c r="HQI1" t="s">
        <v>7326</v>
      </c>
      <c r="HQJ1" t="s">
        <v>3363</v>
      </c>
      <c r="HQK1" t="s">
        <v>7327</v>
      </c>
      <c r="HQL1" t="s">
        <v>7328</v>
      </c>
      <c r="HQM1" t="s">
        <v>3364</v>
      </c>
      <c r="HQN1" t="s">
        <v>3365</v>
      </c>
      <c r="HQO1" t="s">
        <v>7329</v>
      </c>
      <c r="HQP1" t="s">
        <v>3366</v>
      </c>
      <c r="HQQ1" t="s">
        <v>7330</v>
      </c>
      <c r="HQR1" t="s">
        <v>3367</v>
      </c>
      <c r="HQS1" t="s">
        <v>7331</v>
      </c>
      <c r="HQT1" t="s">
        <v>7332</v>
      </c>
      <c r="HQU1" t="s">
        <v>7333</v>
      </c>
      <c r="HQV1" t="s">
        <v>3368</v>
      </c>
      <c r="HQW1" t="s">
        <v>7334</v>
      </c>
      <c r="HQX1" t="s">
        <v>7335</v>
      </c>
      <c r="HQY1" t="s">
        <v>3369</v>
      </c>
      <c r="HQZ1" t="s">
        <v>3370</v>
      </c>
      <c r="HRA1" t="s">
        <v>3371</v>
      </c>
      <c r="HRB1" t="s">
        <v>3372</v>
      </c>
      <c r="HRC1" t="s">
        <v>3373</v>
      </c>
      <c r="HRD1" t="s">
        <v>7336</v>
      </c>
      <c r="HRE1" t="s">
        <v>7337</v>
      </c>
      <c r="HRF1" t="s">
        <v>7338</v>
      </c>
      <c r="HRG1" t="s">
        <v>3374</v>
      </c>
      <c r="HRH1" t="s">
        <v>7339</v>
      </c>
      <c r="HRI1" t="s">
        <v>7340</v>
      </c>
      <c r="HRJ1" t="s">
        <v>3375</v>
      </c>
      <c r="HRK1" t="s">
        <v>8891</v>
      </c>
      <c r="HRL1" t="s">
        <v>3376</v>
      </c>
      <c r="HRM1" t="s">
        <v>3377</v>
      </c>
      <c r="HRN1" t="s">
        <v>7341</v>
      </c>
      <c r="HRO1" t="s">
        <v>3378</v>
      </c>
      <c r="HRP1" t="s">
        <v>3379</v>
      </c>
      <c r="HRQ1" t="s">
        <v>3380</v>
      </c>
      <c r="HRR1" t="s">
        <v>8892</v>
      </c>
      <c r="HRS1" t="s">
        <v>8893</v>
      </c>
      <c r="HRT1" t="s">
        <v>3381</v>
      </c>
      <c r="HRU1" t="s">
        <v>3382</v>
      </c>
      <c r="HRV1" t="s">
        <v>7342</v>
      </c>
      <c r="HRW1" t="s">
        <v>3383</v>
      </c>
      <c r="HRX1" t="s">
        <v>3384</v>
      </c>
      <c r="HRY1" t="s">
        <v>7343</v>
      </c>
      <c r="HRZ1" t="s">
        <v>3385</v>
      </c>
      <c r="HSA1" t="s">
        <v>7344</v>
      </c>
      <c r="HSB1" t="s">
        <v>3386</v>
      </c>
      <c r="HSC1" t="s">
        <v>3387</v>
      </c>
      <c r="HSD1" t="s">
        <v>3388</v>
      </c>
      <c r="HSE1" t="s">
        <v>3389</v>
      </c>
      <c r="HSF1" t="s">
        <v>3390</v>
      </c>
      <c r="HSG1" t="s">
        <v>3391</v>
      </c>
      <c r="HSH1" t="s">
        <v>7345</v>
      </c>
      <c r="HSI1" t="s">
        <v>7346</v>
      </c>
      <c r="HSJ1" t="s">
        <v>7347</v>
      </c>
      <c r="HSK1" t="s">
        <v>7348</v>
      </c>
      <c r="HSL1" t="s">
        <v>7349</v>
      </c>
      <c r="HSM1" t="s">
        <v>3392</v>
      </c>
      <c r="HSN1" t="s">
        <v>3393</v>
      </c>
      <c r="HSO1" t="s">
        <v>7350</v>
      </c>
      <c r="HSP1" t="s">
        <v>3394</v>
      </c>
      <c r="HSQ1" t="s">
        <v>7351</v>
      </c>
      <c r="HSR1" t="s">
        <v>3395</v>
      </c>
      <c r="HSS1" t="s">
        <v>3396</v>
      </c>
      <c r="HST1" t="s">
        <v>7352</v>
      </c>
      <c r="HSU1" t="s">
        <v>3397</v>
      </c>
      <c r="HSV1" t="s">
        <v>3398</v>
      </c>
      <c r="HSW1" t="s">
        <v>3399</v>
      </c>
      <c r="HSX1" t="s">
        <v>3400</v>
      </c>
      <c r="HSY1" t="s">
        <v>7353</v>
      </c>
      <c r="HSZ1" t="s">
        <v>7354</v>
      </c>
      <c r="HTA1" t="s">
        <v>3401</v>
      </c>
      <c r="HTB1" t="s">
        <v>3402</v>
      </c>
      <c r="HTC1" t="s">
        <v>7355</v>
      </c>
      <c r="HTD1" t="s">
        <v>7356</v>
      </c>
      <c r="HTE1" t="s">
        <v>3403</v>
      </c>
      <c r="HTF1" t="s">
        <v>3404</v>
      </c>
      <c r="HTG1" t="s">
        <v>3405</v>
      </c>
      <c r="HTH1" t="s">
        <v>7357</v>
      </c>
      <c r="HTI1" t="s">
        <v>7358</v>
      </c>
      <c r="HTJ1" t="s">
        <v>3406</v>
      </c>
      <c r="HTK1" t="s">
        <v>7359</v>
      </c>
      <c r="HTL1" t="s">
        <v>7360</v>
      </c>
      <c r="HTM1" t="s">
        <v>3407</v>
      </c>
      <c r="HTN1" t="s">
        <v>3408</v>
      </c>
      <c r="HTO1" t="s">
        <v>3409</v>
      </c>
      <c r="HTP1" t="s">
        <v>7361</v>
      </c>
      <c r="HTQ1" t="s">
        <v>7362</v>
      </c>
      <c r="HTR1" t="s">
        <v>3410</v>
      </c>
      <c r="HTS1" t="s">
        <v>7363</v>
      </c>
      <c r="HTT1" t="s">
        <v>3411</v>
      </c>
      <c r="HTU1" t="s">
        <v>8894</v>
      </c>
      <c r="HTV1" t="s">
        <v>3412</v>
      </c>
      <c r="HTW1" t="s">
        <v>7364</v>
      </c>
      <c r="HTX1" t="s">
        <v>3413</v>
      </c>
      <c r="HTY1" t="s">
        <v>3414</v>
      </c>
      <c r="HTZ1" t="s">
        <v>3415</v>
      </c>
      <c r="HUA1" t="s">
        <v>7365</v>
      </c>
      <c r="HUB1" t="s">
        <v>7366</v>
      </c>
      <c r="HUC1" t="s">
        <v>3416</v>
      </c>
      <c r="HUD1" t="s">
        <v>3417</v>
      </c>
      <c r="HUE1" t="s">
        <v>7367</v>
      </c>
      <c r="HUF1" t="s">
        <v>7368</v>
      </c>
      <c r="HUG1" t="s">
        <v>3418</v>
      </c>
      <c r="HUH1" t="s">
        <v>3419</v>
      </c>
      <c r="HUI1" t="s">
        <v>3420</v>
      </c>
      <c r="HUJ1" t="s">
        <v>3421</v>
      </c>
      <c r="HUK1" t="s">
        <v>7369</v>
      </c>
      <c r="HUL1" t="s">
        <v>7370</v>
      </c>
      <c r="HUM1" t="s">
        <v>3422</v>
      </c>
      <c r="HUN1" t="s">
        <v>7371</v>
      </c>
      <c r="HUO1" t="s">
        <v>3423</v>
      </c>
      <c r="HUP1" t="s">
        <v>3424</v>
      </c>
      <c r="HUQ1" t="s">
        <v>3425</v>
      </c>
      <c r="HUR1" t="s">
        <v>3426</v>
      </c>
      <c r="HUS1" t="s">
        <v>7372</v>
      </c>
      <c r="HUT1" t="s">
        <v>3427</v>
      </c>
      <c r="HUU1" t="s">
        <v>8895</v>
      </c>
      <c r="HUV1" t="s">
        <v>7373</v>
      </c>
      <c r="HUW1" t="s">
        <v>3428</v>
      </c>
      <c r="HUX1" t="s">
        <v>3429</v>
      </c>
      <c r="HUY1" t="s">
        <v>3430</v>
      </c>
      <c r="HUZ1" t="s">
        <v>7374</v>
      </c>
      <c r="HVA1" t="s">
        <v>3431</v>
      </c>
      <c r="HVB1" t="s">
        <v>3432</v>
      </c>
      <c r="HVC1" t="s">
        <v>3433</v>
      </c>
      <c r="HVD1" t="s">
        <v>3434</v>
      </c>
      <c r="HVE1" t="s">
        <v>3435</v>
      </c>
      <c r="HVF1" t="s">
        <v>3436</v>
      </c>
      <c r="HVG1" t="s">
        <v>3437</v>
      </c>
      <c r="HVH1" t="s">
        <v>7375</v>
      </c>
      <c r="HVI1" t="s">
        <v>3438</v>
      </c>
      <c r="HVJ1" t="s">
        <v>7376</v>
      </c>
      <c r="HVK1" t="s">
        <v>3439</v>
      </c>
      <c r="HVL1" t="s">
        <v>3440</v>
      </c>
      <c r="HVM1" t="s">
        <v>7377</v>
      </c>
      <c r="HVN1" t="s">
        <v>3441</v>
      </c>
      <c r="HVO1" t="s">
        <v>7378</v>
      </c>
      <c r="HVP1" t="s">
        <v>3442</v>
      </c>
      <c r="HVQ1" t="s">
        <v>3443</v>
      </c>
      <c r="HVR1" t="s">
        <v>7379</v>
      </c>
      <c r="HVS1" t="s">
        <v>3444</v>
      </c>
      <c r="HVT1" t="s">
        <v>3445</v>
      </c>
      <c r="HVU1" t="s">
        <v>7380</v>
      </c>
      <c r="HVV1" t="s">
        <v>7381</v>
      </c>
      <c r="HVW1" t="s">
        <v>7382</v>
      </c>
      <c r="HVX1" t="s">
        <v>7383</v>
      </c>
      <c r="HVY1" t="s">
        <v>8896</v>
      </c>
      <c r="HVZ1" t="s">
        <v>7384</v>
      </c>
      <c r="HWA1" t="s">
        <v>3446</v>
      </c>
      <c r="HWB1" t="s">
        <v>3447</v>
      </c>
      <c r="HWC1" t="s">
        <v>7385</v>
      </c>
      <c r="HWD1" t="s">
        <v>7386</v>
      </c>
      <c r="HWE1" t="s">
        <v>7387</v>
      </c>
      <c r="HWF1" t="s">
        <v>3448</v>
      </c>
      <c r="HWG1" t="s">
        <v>7388</v>
      </c>
      <c r="HWH1" t="s">
        <v>3449</v>
      </c>
      <c r="HWI1" t="s">
        <v>3450</v>
      </c>
      <c r="HWJ1" t="s">
        <v>3451</v>
      </c>
      <c r="HWK1" t="s">
        <v>7389</v>
      </c>
      <c r="HWL1" t="s">
        <v>3452</v>
      </c>
      <c r="HWM1" t="s">
        <v>7390</v>
      </c>
      <c r="HWN1" t="s">
        <v>7391</v>
      </c>
      <c r="HWO1" t="s">
        <v>3453</v>
      </c>
      <c r="HWP1" t="s">
        <v>3454</v>
      </c>
      <c r="HWQ1" t="s">
        <v>3455</v>
      </c>
      <c r="HWR1" t="s">
        <v>7392</v>
      </c>
      <c r="HWS1" t="s">
        <v>7393</v>
      </c>
      <c r="HWT1" t="s">
        <v>8897</v>
      </c>
      <c r="HWU1" t="s">
        <v>3456</v>
      </c>
      <c r="HWV1" t="s">
        <v>7394</v>
      </c>
      <c r="HWW1" t="s">
        <v>3457</v>
      </c>
      <c r="HWX1" t="s">
        <v>3458</v>
      </c>
      <c r="HWY1" t="s">
        <v>3459</v>
      </c>
      <c r="HWZ1" t="s">
        <v>3460</v>
      </c>
      <c r="HXA1" t="s">
        <v>7395</v>
      </c>
      <c r="HXB1" t="s">
        <v>7396</v>
      </c>
      <c r="HXC1" t="s">
        <v>3461</v>
      </c>
      <c r="HXD1" t="s">
        <v>7397</v>
      </c>
      <c r="HXE1" t="s">
        <v>3462</v>
      </c>
      <c r="HXF1" t="s">
        <v>3463</v>
      </c>
      <c r="HXG1" t="s">
        <v>3464</v>
      </c>
      <c r="HXH1" t="s">
        <v>3465</v>
      </c>
      <c r="HXI1" t="s">
        <v>7398</v>
      </c>
      <c r="HXJ1" t="s">
        <v>3466</v>
      </c>
      <c r="HXK1" t="s">
        <v>3467</v>
      </c>
      <c r="HXL1" t="s">
        <v>3468</v>
      </c>
      <c r="HXM1" t="s">
        <v>3469</v>
      </c>
      <c r="HXN1" t="s">
        <v>3470</v>
      </c>
      <c r="HXO1" t="s">
        <v>8898</v>
      </c>
      <c r="HXP1" t="s">
        <v>7399</v>
      </c>
      <c r="HXQ1" t="s">
        <v>3471</v>
      </c>
      <c r="HXR1" t="s">
        <v>7400</v>
      </c>
      <c r="HXS1" t="s">
        <v>3472</v>
      </c>
      <c r="HXT1" t="s">
        <v>3473</v>
      </c>
      <c r="HXU1" t="s">
        <v>7401</v>
      </c>
      <c r="HXV1" t="s">
        <v>7402</v>
      </c>
      <c r="HXW1" t="s">
        <v>7403</v>
      </c>
      <c r="HXX1" t="s">
        <v>3474</v>
      </c>
      <c r="HXY1" t="s">
        <v>8899</v>
      </c>
      <c r="HXZ1" t="s">
        <v>8900</v>
      </c>
      <c r="HYA1" t="s">
        <v>3475</v>
      </c>
      <c r="HYB1" t="s">
        <v>8901</v>
      </c>
      <c r="HYC1" t="s">
        <v>3476</v>
      </c>
      <c r="HYD1" t="s">
        <v>8902</v>
      </c>
      <c r="HYE1" t="s">
        <v>3477</v>
      </c>
      <c r="HYF1" t="s">
        <v>3478</v>
      </c>
      <c r="HYG1" t="s">
        <v>7404</v>
      </c>
      <c r="HYH1" t="s">
        <v>7405</v>
      </c>
      <c r="HYI1" t="s">
        <v>3479</v>
      </c>
      <c r="HYJ1" t="s">
        <v>7406</v>
      </c>
      <c r="HYK1" t="s">
        <v>7407</v>
      </c>
      <c r="HYL1" t="s">
        <v>7408</v>
      </c>
      <c r="HYM1" t="s">
        <v>7409</v>
      </c>
      <c r="HYN1" t="s">
        <v>7410</v>
      </c>
      <c r="HYO1" t="s">
        <v>7411</v>
      </c>
      <c r="HYP1" t="s">
        <v>7412</v>
      </c>
      <c r="HYQ1" t="s">
        <v>3480</v>
      </c>
      <c r="HYR1" t="s">
        <v>3481</v>
      </c>
      <c r="HYS1" t="s">
        <v>7413</v>
      </c>
      <c r="HYT1" t="s">
        <v>3482</v>
      </c>
      <c r="HYU1" t="s">
        <v>7414</v>
      </c>
      <c r="HYV1" t="s">
        <v>3483</v>
      </c>
      <c r="HYW1" t="s">
        <v>3484</v>
      </c>
      <c r="HYX1" t="s">
        <v>7415</v>
      </c>
      <c r="HYY1" t="s">
        <v>3485</v>
      </c>
      <c r="HYZ1" t="s">
        <v>3486</v>
      </c>
      <c r="HZA1" t="s">
        <v>7416</v>
      </c>
      <c r="HZB1" t="s">
        <v>3487</v>
      </c>
      <c r="HZC1" t="s">
        <v>3488</v>
      </c>
      <c r="HZD1" t="s">
        <v>7417</v>
      </c>
      <c r="HZE1" t="s">
        <v>3489</v>
      </c>
      <c r="HZF1" t="s">
        <v>7418</v>
      </c>
      <c r="HZG1" t="s">
        <v>3490</v>
      </c>
      <c r="HZH1" t="s">
        <v>3491</v>
      </c>
      <c r="HZI1" t="s">
        <v>3492</v>
      </c>
      <c r="HZJ1" t="s">
        <v>7419</v>
      </c>
      <c r="HZK1" t="s">
        <v>8903</v>
      </c>
      <c r="HZL1" t="s">
        <v>7420</v>
      </c>
      <c r="HZM1" t="s">
        <v>8904</v>
      </c>
      <c r="HZN1" t="s">
        <v>7421</v>
      </c>
      <c r="HZO1" t="s">
        <v>3493</v>
      </c>
      <c r="HZP1" t="s">
        <v>3494</v>
      </c>
      <c r="HZQ1" t="s">
        <v>8905</v>
      </c>
      <c r="HZR1" t="s">
        <v>7422</v>
      </c>
      <c r="HZS1" t="s">
        <v>7423</v>
      </c>
      <c r="HZT1" t="s">
        <v>3495</v>
      </c>
      <c r="HZU1" t="s">
        <v>7424</v>
      </c>
      <c r="HZV1" t="s">
        <v>3496</v>
      </c>
      <c r="HZW1" t="s">
        <v>3497</v>
      </c>
      <c r="HZX1" t="s">
        <v>7425</v>
      </c>
      <c r="HZY1" t="s">
        <v>7426</v>
      </c>
      <c r="HZZ1" t="s">
        <v>7427</v>
      </c>
      <c r="IAA1" t="s">
        <v>3498</v>
      </c>
      <c r="IAB1" t="s">
        <v>3499</v>
      </c>
      <c r="IAC1" t="s">
        <v>7428</v>
      </c>
      <c r="IAD1" t="s">
        <v>7429</v>
      </c>
      <c r="IAE1" t="s">
        <v>3500</v>
      </c>
      <c r="IAF1" t="s">
        <v>7430</v>
      </c>
      <c r="IAG1" t="s">
        <v>3501</v>
      </c>
      <c r="IAH1" t="s">
        <v>3502</v>
      </c>
      <c r="IAI1" t="s">
        <v>7431</v>
      </c>
      <c r="IAJ1" t="s">
        <v>3503</v>
      </c>
      <c r="IAK1" t="s">
        <v>3504</v>
      </c>
      <c r="IAL1" t="s">
        <v>3505</v>
      </c>
      <c r="IAM1" t="s">
        <v>7432</v>
      </c>
      <c r="IAN1" t="s">
        <v>7433</v>
      </c>
      <c r="IAO1" t="s">
        <v>3506</v>
      </c>
      <c r="IAP1" t="s">
        <v>3507</v>
      </c>
      <c r="IAQ1" t="s">
        <v>7434</v>
      </c>
      <c r="IAR1" t="s">
        <v>3508</v>
      </c>
      <c r="IAS1" t="s">
        <v>3509</v>
      </c>
      <c r="IAT1" t="s">
        <v>3510</v>
      </c>
      <c r="IAU1" t="s">
        <v>7435</v>
      </c>
      <c r="IAV1" t="s">
        <v>7436</v>
      </c>
      <c r="IAW1" t="s">
        <v>3511</v>
      </c>
      <c r="IAX1" t="s">
        <v>3512</v>
      </c>
      <c r="IAY1" t="s">
        <v>8906</v>
      </c>
      <c r="IAZ1" t="s">
        <v>7437</v>
      </c>
      <c r="IBA1" t="s">
        <v>3513</v>
      </c>
      <c r="IBB1" t="s">
        <v>3514</v>
      </c>
      <c r="IBC1" t="s">
        <v>3515</v>
      </c>
      <c r="IBD1" t="s">
        <v>7438</v>
      </c>
      <c r="IBE1" t="s">
        <v>7439</v>
      </c>
      <c r="IBF1" t="s">
        <v>3516</v>
      </c>
      <c r="IBG1" t="s">
        <v>7440</v>
      </c>
      <c r="IBH1" t="s">
        <v>3517</v>
      </c>
      <c r="IBI1" t="s">
        <v>3518</v>
      </c>
      <c r="IBJ1" t="s">
        <v>3519</v>
      </c>
      <c r="IBK1" t="s">
        <v>7441</v>
      </c>
      <c r="IBL1" t="s">
        <v>3520</v>
      </c>
      <c r="IBM1" t="s">
        <v>3521</v>
      </c>
      <c r="IBN1" t="s">
        <v>8907</v>
      </c>
      <c r="IBO1" t="s">
        <v>8908</v>
      </c>
      <c r="IBP1" t="s">
        <v>3522</v>
      </c>
      <c r="IBQ1" t="s">
        <v>3523</v>
      </c>
      <c r="IBR1" t="s">
        <v>3524</v>
      </c>
      <c r="IBS1" t="s">
        <v>3525</v>
      </c>
      <c r="IBT1" t="s">
        <v>3526</v>
      </c>
      <c r="IBU1" t="s">
        <v>7442</v>
      </c>
      <c r="IBV1" t="s">
        <v>3527</v>
      </c>
      <c r="IBW1" t="s">
        <v>8909</v>
      </c>
      <c r="IBX1" t="s">
        <v>3528</v>
      </c>
      <c r="IBY1" t="s">
        <v>8910</v>
      </c>
      <c r="IBZ1" t="s">
        <v>3529</v>
      </c>
      <c r="ICA1" t="s">
        <v>7443</v>
      </c>
      <c r="ICB1" t="s">
        <v>3530</v>
      </c>
      <c r="ICC1" t="s">
        <v>3531</v>
      </c>
      <c r="ICD1" t="s">
        <v>7444</v>
      </c>
      <c r="ICE1" t="s">
        <v>3532</v>
      </c>
      <c r="ICF1" t="s">
        <v>3533</v>
      </c>
      <c r="ICG1" t="s">
        <v>3534</v>
      </c>
      <c r="ICH1" t="s">
        <v>7445</v>
      </c>
      <c r="ICI1" t="s">
        <v>3535</v>
      </c>
      <c r="ICJ1" t="s">
        <v>3536</v>
      </c>
      <c r="ICK1" t="s">
        <v>3537</v>
      </c>
      <c r="ICL1" t="s">
        <v>3538</v>
      </c>
      <c r="ICM1" t="s">
        <v>3539</v>
      </c>
      <c r="ICN1" t="s">
        <v>3540</v>
      </c>
      <c r="ICO1" t="s">
        <v>7446</v>
      </c>
      <c r="ICP1" t="s">
        <v>7447</v>
      </c>
      <c r="ICQ1" t="s">
        <v>3541</v>
      </c>
      <c r="ICR1" t="s">
        <v>7448</v>
      </c>
      <c r="ICS1" t="s">
        <v>7449</v>
      </c>
      <c r="ICT1" t="s">
        <v>7450</v>
      </c>
      <c r="ICU1" t="s">
        <v>7451</v>
      </c>
      <c r="ICV1" t="s">
        <v>3542</v>
      </c>
      <c r="ICW1" t="s">
        <v>3543</v>
      </c>
      <c r="ICX1" t="s">
        <v>3544</v>
      </c>
      <c r="ICY1" t="s">
        <v>3545</v>
      </c>
      <c r="ICZ1" t="s">
        <v>7452</v>
      </c>
      <c r="IDA1" t="s">
        <v>3546</v>
      </c>
      <c r="IDB1" t="s">
        <v>3547</v>
      </c>
      <c r="IDC1" t="s">
        <v>3548</v>
      </c>
      <c r="IDD1" t="s">
        <v>7453</v>
      </c>
      <c r="IDE1" t="s">
        <v>7454</v>
      </c>
      <c r="IDF1" t="s">
        <v>3549</v>
      </c>
      <c r="IDG1" t="s">
        <v>7455</v>
      </c>
      <c r="IDH1" t="s">
        <v>3550</v>
      </c>
      <c r="IDI1" t="s">
        <v>3551</v>
      </c>
      <c r="IDJ1" t="s">
        <v>3552</v>
      </c>
      <c r="IDK1" t="s">
        <v>3553</v>
      </c>
      <c r="IDL1" t="s">
        <v>7456</v>
      </c>
      <c r="IDM1" t="s">
        <v>3554</v>
      </c>
      <c r="IDN1" t="s">
        <v>7457</v>
      </c>
      <c r="IDO1" t="s">
        <v>3555</v>
      </c>
      <c r="IDP1" t="s">
        <v>3556</v>
      </c>
      <c r="IDQ1" t="s">
        <v>3557</v>
      </c>
      <c r="IDR1" t="s">
        <v>7458</v>
      </c>
      <c r="IDS1" t="s">
        <v>3558</v>
      </c>
      <c r="IDT1" t="s">
        <v>7459</v>
      </c>
      <c r="IDU1" t="s">
        <v>7460</v>
      </c>
      <c r="IDV1" t="s">
        <v>3559</v>
      </c>
      <c r="IDW1" t="s">
        <v>3560</v>
      </c>
      <c r="IDX1" t="s">
        <v>7461</v>
      </c>
      <c r="IDY1" t="s">
        <v>3561</v>
      </c>
      <c r="IDZ1" t="s">
        <v>3562</v>
      </c>
      <c r="IEA1" t="s">
        <v>3563</v>
      </c>
      <c r="IEB1" t="s">
        <v>8911</v>
      </c>
      <c r="IEC1" t="s">
        <v>3564</v>
      </c>
      <c r="IED1" t="s">
        <v>3565</v>
      </c>
      <c r="IEE1" t="s">
        <v>8912</v>
      </c>
      <c r="IEF1" t="s">
        <v>8913</v>
      </c>
      <c r="IEG1" t="s">
        <v>3566</v>
      </c>
      <c r="IEH1" t="s">
        <v>7462</v>
      </c>
      <c r="IEI1" t="s">
        <v>7463</v>
      </c>
      <c r="IEJ1" t="s">
        <v>3567</v>
      </c>
      <c r="IEK1" t="s">
        <v>3568</v>
      </c>
      <c r="IEL1" t="s">
        <v>3569</v>
      </c>
      <c r="IEM1" t="s">
        <v>3570</v>
      </c>
      <c r="IEN1" t="s">
        <v>3571</v>
      </c>
      <c r="IEO1" t="s">
        <v>3572</v>
      </c>
      <c r="IEP1" t="s">
        <v>3573</v>
      </c>
      <c r="IEQ1" t="s">
        <v>7464</v>
      </c>
      <c r="IER1" t="s">
        <v>7465</v>
      </c>
      <c r="IES1" t="s">
        <v>7466</v>
      </c>
      <c r="IET1" t="s">
        <v>7467</v>
      </c>
      <c r="IEU1" t="s">
        <v>7468</v>
      </c>
      <c r="IEV1" t="s">
        <v>3574</v>
      </c>
      <c r="IEW1" t="s">
        <v>8914</v>
      </c>
      <c r="IEX1" t="s">
        <v>7469</v>
      </c>
      <c r="IEY1" t="s">
        <v>3575</v>
      </c>
      <c r="IEZ1" t="s">
        <v>3576</v>
      </c>
      <c r="IFA1" t="s">
        <v>7470</v>
      </c>
      <c r="IFB1" t="s">
        <v>7471</v>
      </c>
      <c r="IFC1" t="s">
        <v>3577</v>
      </c>
      <c r="IFD1" t="s">
        <v>3578</v>
      </c>
      <c r="IFE1" t="s">
        <v>3579</v>
      </c>
      <c r="IFF1" t="s">
        <v>3580</v>
      </c>
      <c r="IFG1" t="s">
        <v>3581</v>
      </c>
      <c r="IFH1" t="s">
        <v>3582</v>
      </c>
      <c r="IFI1" t="s">
        <v>8915</v>
      </c>
      <c r="IFJ1" t="s">
        <v>7472</v>
      </c>
      <c r="IFK1" t="s">
        <v>7473</v>
      </c>
      <c r="IFL1" t="s">
        <v>3583</v>
      </c>
      <c r="IFM1" t="s">
        <v>7474</v>
      </c>
      <c r="IFN1" t="s">
        <v>3584</v>
      </c>
      <c r="IFO1" t="s">
        <v>3585</v>
      </c>
      <c r="IFP1" t="s">
        <v>3586</v>
      </c>
      <c r="IFQ1" t="s">
        <v>7475</v>
      </c>
      <c r="IFR1" t="s">
        <v>7476</v>
      </c>
      <c r="IFS1" t="s">
        <v>8916</v>
      </c>
      <c r="IFT1" t="s">
        <v>7477</v>
      </c>
      <c r="IFU1" t="s">
        <v>3587</v>
      </c>
      <c r="IFV1" t="s">
        <v>7478</v>
      </c>
      <c r="IFW1" t="s">
        <v>7479</v>
      </c>
      <c r="IFX1" t="s">
        <v>3588</v>
      </c>
      <c r="IFY1" t="s">
        <v>7480</v>
      </c>
      <c r="IFZ1" t="s">
        <v>3589</v>
      </c>
      <c r="IGA1" t="s">
        <v>7481</v>
      </c>
      <c r="IGB1" t="s">
        <v>3590</v>
      </c>
      <c r="IGC1" t="s">
        <v>3591</v>
      </c>
      <c r="IGD1" t="s">
        <v>3592</v>
      </c>
      <c r="IGE1" t="s">
        <v>3593</v>
      </c>
      <c r="IGF1" t="s">
        <v>3594</v>
      </c>
      <c r="IGG1" t="s">
        <v>3595</v>
      </c>
      <c r="IGH1" t="s">
        <v>8917</v>
      </c>
      <c r="IGI1" t="s">
        <v>3596</v>
      </c>
      <c r="IGJ1" t="s">
        <v>7482</v>
      </c>
      <c r="IGK1" t="s">
        <v>7483</v>
      </c>
      <c r="IGL1" t="s">
        <v>7484</v>
      </c>
      <c r="IGM1" t="s">
        <v>3597</v>
      </c>
      <c r="IGN1" t="s">
        <v>3598</v>
      </c>
      <c r="IGO1" t="s">
        <v>3599</v>
      </c>
      <c r="IGP1" t="s">
        <v>8918</v>
      </c>
      <c r="IGQ1" t="s">
        <v>7485</v>
      </c>
      <c r="IGR1" t="s">
        <v>7486</v>
      </c>
      <c r="IGS1" t="s">
        <v>7487</v>
      </c>
      <c r="IGT1" t="s">
        <v>7488</v>
      </c>
      <c r="IGU1" t="s">
        <v>7489</v>
      </c>
      <c r="IGV1" t="s">
        <v>3600</v>
      </c>
      <c r="IGW1" t="s">
        <v>8919</v>
      </c>
      <c r="IGX1" t="s">
        <v>8920</v>
      </c>
      <c r="IGY1" t="s">
        <v>3601</v>
      </c>
      <c r="IGZ1" t="s">
        <v>3602</v>
      </c>
      <c r="IHA1" t="s">
        <v>3603</v>
      </c>
      <c r="IHB1" t="s">
        <v>3604</v>
      </c>
      <c r="IHC1" t="s">
        <v>8921</v>
      </c>
      <c r="IHD1" t="s">
        <v>8922</v>
      </c>
      <c r="IHE1" t="s">
        <v>3605</v>
      </c>
      <c r="IHF1" t="s">
        <v>3606</v>
      </c>
      <c r="IHG1" t="s">
        <v>7490</v>
      </c>
      <c r="IHH1" t="s">
        <v>7491</v>
      </c>
      <c r="IHI1" t="s">
        <v>3607</v>
      </c>
      <c r="IHJ1" t="s">
        <v>7492</v>
      </c>
      <c r="IHK1" t="s">
        <v>3608</v>
      </c>
      <c r="IHL1" t="s">
        <v>3609</v>
      </c>
      <c r="IHM1" t="s">
        <v>8923</v>
      </c>
      <c r="IHN1" t="s">
        <v>8924</v>
      </c>
      <c r="IHO1" t="s">
        <v>8925</v>
      </c>
      <c r="IHP1" t="s">
        <v>8926</v>
      </c>
      <c r="IHQ1" t="s">
        <v>8927</v>
      </c>
      <c r="IHR1" t="s">
        <v>3610</v>
      </c>
      <c r="IHS1" t="s">
        <v>3611</v>
      </c>
      <c r="IHT1" t="s">
        <v>7493</v>
      </c>
      <c r="IHU1" t="s">
        <v>3612</v>
      </c>
      <c r="IHV1" t="s">
        <v>8928</v>
      </c>
      <c r="IHW1" t="s">
        <v>7494</v>
      </c>
      <c r="IHX1" t="s">
        <v>7495</v>
      </c>
      <c r="IHY1" t="s">
        <v>3613</v>
      </c>
      <c r="IHZ1" t="s">
        <v>7496</v>
      </c>
      <c r="IIA1" t="s">
        <v>3614</v>
      </c>
      <c r="IIB1" t="s">
        <v>3615</v>
      </c>
      <c r="IIC1" t="s">
        <v>3616</v>
      </c>
      <c r="IID1" t="s">
        <v>3617</v>
      </c>
      <c r="IIE1" t="s">
        <v>7497</v>
      </c>
      <c r="IIF1" t="s">
        <v>3618</v>
      </c>
      <c r="IIG1" t="s">
        <v>3619</v>
      </c>
      <c r="IIH1" t="s">
        <v>7498</v>
      </c>
      <c r="III1" t="s">
        <v>3620</v>
      </c>
      <c r="IIJ1" t="s">
        <v>3621</v>
      </c>
      <c r="IIK1" t="s">
        <v>3622</v>
      </c>
      <c r="IIL1" t="s">
        <v>7499</v>
      </c>
      <c r="IIM1" t="s">
        <v>3623</v>
      </c>
      <c r="IIN1" t="s">
        <v>7500</v>
      </c>
      <c r="IIO1" t="s">
        <v>3624</v>
      </c>
      <c r="IIP1" t="s">
        <v>3625</v>
      </c>
      <c r="IIQ1" t="s">
        <v>3626</v>
      </c>
      <c r="IIR1" t="s">
        <v>7501</v>
      </c>
      <c r="IIS1" t="s">
        <v>3627</v>
      </c>
      <c r="IIT1" t="s">
        <v>3628</v>
      </c>
      <c r="IIU1" t="s">
        <v>3629</v>
      </c>
      <c r="IIV1" t="s">
        <v>3630</v>
      </c>
      <c r="IIW1" t="s">
        <v>3631</v>
      </c>
      <c r="IIX1" t="s">
        <v>7502</v>
      </c>
      <c r="IIY1" t="s">
        <v>3632</v>
      </c>
      <c r="IIZ1" t="s">
        <v>3633</v>
      </c>
      <c r="IJA1" t="s">
        <v>3634</v>
      </c>
      <c r="IJB1" t="s">
        <v>3635</v>
      </c>
      <c r="IJC1" t="s">
        <v>7503</v>
      </c>
      <c r="IJD1" t="s">
        <v>3636</v>
      </c>
      <c r="IJE1" t="s">
        <v>3637</v>
      </c>
      <c r="IJF1" t="s">
        <v>3638</v>
      </c>
      <c r="IJG1" t="s">
        <v>7504</v>
      </c>
      <c r="IJH1" t="s">
        <v>3639</v>
      </c>
      <c r="IJI1" t="s">
        <v>8929</v>
      </c>
      <c r="IJJ1" t="s">
        <v>7505</v>
      </c>
      <c r="IJK1" t="s">
        <v>3640</v>
      </c>
      <c r="IJL1" t="s">
        <v>3641</v>
      </c>
      <c r="IJM1" t="s">
        <v>7506</v>
      </c>
      <c r="IJN1" t="s">
        <v>3642</v>
      </c>
      <c r="IJO1" t="s">
        <v>7507</v>
      </c>
      <c r="IJP1" t="s">
        <v>7508</v>
      </c>
      <c r="IJQ1" t="s">
        <v>3643</v>
      </c>
      <c r="IJR1" t="s">
        <v>3644</v>
      </c>
      <c r="IJS1" t="s">
        <v>8930</v>
      </c>
      <c r="IJT1" t="s">
        <v>8931</v>
      </c>
      <c r="IJU1" t="s">
        <v>7509</v>
      </c>
      <c r="IJV1" t="s">
        <v>3645</v>
      </c>
      <c r="IJW1" t="s">
        <v>7510</v>
      </c>
      <c r="IJX1" t="s">
        <v>3646</v>
      </c>
      <c r="IJY1" t="s">
        <v>3647</v>
      </c>
      <c r="IJZ1" t="s">
        <v>3648</v>
      </c>
      <c r="IKA1" t="s">
        <v>7511</v>
      </c>
      <c r="IKB1" t="s">
        <v>3649</v>
      </c>
      <c r="IKC1" t="s">
        <v>7512</v>
      </c>
      <c r="IKD1" t="s">
        <v>7513</v>
      </c>
      <c r="IKE1" t="s">
        <v>7514</v>
      </c>
      <c r="IKF1" t="s">
        <v>7515</v>
      </c>
      <c r="IKG1" t="s">
        <v>7516</v>
      </c>
      <c r="IKH1" t="s">
        <v>7517</v>
      </c>
      <c r="IKI1" t="s">
        <v>3650</v>
      </c>
      <c r="IKJ1" t="s">
        <v>3651</v>
      </c>
      <c r="IKK1" t="s">
        <v>3652</v>
      </c>
      <c r="IKL1" t="s">
        <v>3653</v>
      </c>
      <c r="IKM1" t="s">
        <v>3654</v>
      </c>
      <c r="IKN1" t="s">
        <v>3655</v>
      </c>
      <c r="IKO1" t="s">
        <v>3656</v>
      </c>
      <c r="IKP1" t="s">
        <v>3657</v>
      </c>
      <c r="IKQ1" t="s">
        <v>3658</v>
      </c>
      <c r="IKR1" t="s">
        <v>3659</v>
      </c>
      <c r="IKS1" t="s">
        <v>7518</v>
      </c>
      <c r="IKT1" t="s">
        <v>8932</v>
      </c>
      <c r="IKU1" t="s">
        <v>7519</v>
      </c>
      <c r="IKV1" t="s">
        <v>3660</v>
      </c>
      <c r="IKW1" t="s">
        <v>3661</v>
      </c>
      <c r="IKX1" t="s">
        <v>7520</v>
      </c>
      <c r="IKY1" t="s">
        <v>3662</v>
      </c>
      <c r="IKZ1" t="s">
        <v>7521</v>
      </c>
      <c r="ILA1" t="s">
        <v>3663</v>
      </c>
      <c r="ILB1" t="s">
        <v>8933</v>
      </c>
      <c r="ILC1" t="s">
        <v>3664</v>
      </c>
      <c r="ILD1" t="s">
        <v>8934</v>
      </c>
      <c r="ILE1" t="s">
        <v>3665</v>
      </c>
      <c r="ILF1" t="s">
        <v>7522</v>
      </c>
      <c r="ILG1" t="s">
        <v>3666</v>
      </c>
      <c r="ILH1" t="s">
        <v>3667</v>
      </c>
      <c r="ILI1" t="s">
        <v>7523</v>
      </c>
      <c r="ILJ1" t="s">
        <v>3668</v>
      </c>
      <c r="ILK1" t="s">
        <v>3669</v>
      </c>
      <c r="ILL1" t="s">
        <v>7524</v>
      </c>
      <c r="ILM1" t="s">
        <v>3670</v>
      </c>
      <c r="ILN1" t="s">
        <v>3671</v>
      </c>
      <c r="ILO1" t="s">
        <v>3672</v>
      </c>
      <c r="ILP1" t="s">
        <v>7525</v>
      </c>
      <c r="ILQ1" t="s">
        <v>7526</v>
      </c>
      <c r="ILR1" t="s">
        <v>3673</v>
      </c>
      <c r="ILS1" t="s">
        <v>7527</v>
      </c>
      <c r="ILT1" t="s">
        <v>7528</v>
      </c>
      <c r="ILU1" t="s">
        <v>7529</v>
      </c>
      <c r="ILV1" t="s">
        <v>3674</v>
      </c>
      <c r="ILW1" t="s">
        <v>8935</v>
      </c>
      <c r="ILX1" t="s">
        <v>8936</v>
      </c>
      <c r="ILY1" t="s">
        <v>3675</v>
      </c>
      <c r="ILZ1" t="s">
        <v>3676</v>
      </c>
      <c r="IMA1" t="s">
        <v>3677</v>
      </c>
      <c r="IMB1" t="s">
        <v>7530</v>
      </c>
      <c r="IMC1" t="s">
        <v>3678</v>
      </c>
      <c r="IMD1" t="s">
        <v>3679</v>
      </c>
      <c r="IME1" t="s">
        <v>7531</v>
      </c>
      <c r="IMF1" t="s">
        <v>7532</v>
      </c>
      <c r="IMG1" t="s">
        <v>7533</v>
      </c>
      <c r="IMH1" t="s">
        <v>3680</v>
      </c>
      <c r="IMI1" t="s">
        <v>7534</v>
      </c>
      <c r="IMJ1" t="s">
        <v>3681</v>
      </c>
      <c r="IMK1" t="s">
        <v>7535</v>
      </c>
      <c r="IML1" t="s">
        <v>7536</v>
      </c>
      <c r="IMM1" t="s">
        <v>3682</v>
      </c>
      <c r="IMN1" t="s">
        <v>7537</v>
      </c>
      <c r="IMO1" t="s">
        <v>3683</v>
      </c>
      <c r="IMP1" t="s">
        <v>7538</v>
      </c>
      <c r="IMQ1" t="s">
        <v>3684</v>
      </c>
      <c r="IMR1" t="s">
        <v>3685</v>
      </c>
      <c r="IMS1" t="s">
        <v>7539</v>
      </c>
      <c r="IMT1" t="s">
        <v>3686</v>
      </c>
      <c r="IMU1" t="s">
        <v>7540</v>
      </c>
      <c r="IMV1" t="s">
        <v>3687</v>
      </c>
      <c r="IMW1" t="s">
        <v>7541</v>
      </c>
      <c r="IMX1" t="s">
        <v>3688</v>
      </c>
      <c r="IMY1" t="s">
        <v>7542</v>
      </c>
      <c r="IMZ1" t="s">
        <v>3689</v>
      </c>
      <c r="INA1" t="s">
        <v>7543</v>
      </c>
      <c r="INB1" t="s">
        <v>3690</v>
      </c>
      <c r="INC1" t="s">
        <v>7544</v>
      </c>
      <c r="IND1" t="s">
        <v>3691</v>
      </c>
      <c r="INE1" t="s">
        <v>7545</v>
      </c>
      <c r="INF1" t="s">
        <v>7546</v>
      </c>
      <c r="ING1" t="s">
        <v>3692</v>
      </c>
      <c r="INH1" t="s">
        <v>8937</v>
      </c>
      <c r="INI1" t="s">
        <v>3693</v>
      </c>
      <c r="INJ1" t="s">
        <v>8938</v>
      </c>
      <c r="INK1" t="s">
        <v>8939</v>
      </c>
      <c r="INL1" t="s">
        <v>3694</v>
      </c>
      <c r="INM1" t="s">
        <v>7547</v>
      </c>
      <c r="INN1" t="s">
        <v>7548</v>
      </c>
      <c r="INO1" t="s">
        <v>3695</v>
      </c>
      <c r="INP1" t="s">
        <v>8940</v>
      </c>
      <c r="INQ1" t="s">
        <v>3696</v>
      </c>
      <c r="INR1" t="s">
        <v>3697</v>
      </c>
      <c r="INS1" t="s">
        <v>7549</v>
      </c>
      <c r="INT1" t="s">
        <v>3698</v>
      </c>
      <c r="INU1" t="s">
        <v>3699</v>
      </c>
      <c r="INV1" t="s">
        <v>7550</v>
      </c>
      <c r="INW1" t="s">
        <v>3700</v>
      </c>
      <c r="INX1" t="s">
        <v>3701</v>
      </c>
      <c r="INY1" t="s">
        <v>7551</v>
      </c>
      <c r="INZ1" t="s">
        <v>3702</v>
      </c>
      <c r="IOA1" t="s">
        <v>7552</v>
      </c>
      <c r="IOB1" t="s">
        <v>3703</v>
      </c>
      <c r="IOC1" t="s">
        <v>3704</v>
      </c>
      <c r="IOD1" t="s">
        <v>8941</v>
      </c>
      <c r="IOE1" t="s">
        <v>8942</v>
      </c>
      <c r="IOF1" t="s">
        <v>3705</v>
      </c>
      <c r="IOG1" t="s">
        <v>3706</v>
      </c>
      <c r="IOH1" t="s">
        <v>3707</v>
      </c>
      <c r="IOI1" t="s">
        <v>3708</v>
      </c>
      <c r="IOJ1" t="s">
        <v>7553</v>
      </c>
      <c r="IOK1" t="s">
        <v>3709</v>
      </c>
      <c r="IOL1" t="s">
        <v>3710</v>
      </c>
      <c r="IOM1" t="s">
        <v>3711</v>
      </c>
      <c r="ION1" t="s">
        <v>3712</v>
      </c>
      <c r="IOO1" t="s">
        <v>3713</v>
      </c>
      <c r="IOP1" t="s">
        <v>3714</v>
      </c>
      <c r="IOQ1" t="s">
        <v>7554</v>
      </c>
      <c r="IOR1" t="s">
        <v>7555</v>
      </c>
      <c r="IOS1" t="s">
        <v>3715</v>
      </c>
      <c r="IOT1" t="s">
        <v>3716</v>
      </c>
      <c r="IOU1" t="s">
        <v>3717</v>
      </c>
      <c r="IOV1" t="s">
        <v>7556</v>
      </c>
      <c r="IOW1" t="s">
        <v>7557</v>
      </c>
      <c r="IOX1" t="s">
        <v>7558</v>
      </c>
      <c r="IOY1" t="s">
        <v>7559</v>
      </c>
      <c r="IOZ1" t="s">
        <v>3718</v>
      </c>
      <c r="IPA1" t="s">
        <v>7560</v>
      </c>
      <c r="IPB1" t="s">
        <v>3719</v>
      </c>
      <c r="IPC1" t="s">
        <v>8943</v>
      </c>
      <c r="IPD1" t="s">
        <v>8944</v>
      </c>
      <c r="IPE1" t="s">
        <v>3720</v>
      </c>
      <c r="IPF1" t="s">
        <v>7561</v>
      </c>
      <c r="IPG1" t="s">
        <v>3721</v>
      </c>
      <c r="IPH1" t="s">
        <v>3722</v>
      </c>
      <c r="IPI1" t="s">
        <v>3723</v>
      </c>
      <c r="IPJ1" t="s">
        <v>7562</v>
      </c>
      <c r="IPK1" t="s">
        <v>3724</v>
      </c>
      <c r="IPL1" t="s">
        <v>3725</v>
      </c>
      <c r="IPM1" t="s">
        <v>7563</v>
      </c>
      <c r="IPN1" t="s">
        <v>7564</v>
      </c>
      <c r="IPO1" t="s">
        <v>3726</v>
      </c>
      <c r="IPP1" t="s">
        <v>3727</v>
      </c>
      <c r="IPQ1" t="s">
        <v>7565</v>
      </c>
      <c r="IPR1" t="s">
        <v>7566</v>
      </c>
      <c r="IPS1" t="s">
        <v>7567</v>
      </c>
      <c r="IPT1" t="s">
        <v>7568</v>
      </c>
      <c r="IPU1" t="s">
        <v>7569</v>
      </c>
      <c r="IPV1" t="s">
        <v>3728</v>
      </c>
      <c r="IPW1" t="s">
        <v>3729</v>
      </c>
      <c r="IPX1" t="s">
        <v>8945</v>
      </c>
      <c r="IPY1" t="s">
        <v>8946</v>
      </c>
      <c r="IPZ1" t="s">
        <v>7570</v>
      </c>
      <c r="IQA1" t="s">
        <v>7571</v>
      </c>
      <c r="IQB1" t="s">
        <v>7572</v>
      </c>
      <c r="IQC1" t="s">
        <v>7573</v>
      </c>
      <c r="IQD1" t="s">
        <v>3730</v>
      </c>
      <c r="IQE1" t="s">
        <v>7574</v>
      </c>
      <c r="IQF1" t="s">
        <v>7575</v>
      </c>
      <c r="IQG1" t="s">
        <v>3731</v>
      </c>
      <c r="IQH1" t="s">
        <v>3732</v>
      </c>
      <c r="IQI1" t="s">
        <v>3733</v>
      </c>
      <c r="IQJ1" t="s">
        <v>3734</v>
      </c>
      <c r="IQK1" t="s">
        <v>3735</v>
      </c>
      <c r="IQL1" t="s">
        <v>7576</v>
      </c>
      <c r="IQM1" t="s">
        <v>7577</v>
      </c>
      <c r="IQN1" t="s">
        <v>7578</v>
      </c>
      <c r="IQO1" t="s">
        <v>3736</v>
      </c>
      <c r="IQP1" t="s">
        <v>3737</v>
      </c>
      <c r="IQQ1" t="s">
        <v>7579</v>
      </c>
      <c r="IQR1" t="s">
        <v>3738</v>
      </c>
      <c r="IQS1" t="s">
        <v>7580</v>
      </c>
      <c r="IQT1" t="s">
        <v>7581</v>
      </c>
      <c r="IQU1" t="s">
        <v>7582</v>
      </c>
      <c r="IQV1" t="s">
        <v>3739</v>
      </c>
      <c r="IQW1" t="s">
        <v>3740</v>
      </c>
      <c r="IQX1" t="s">
        <v>7583</v>
      </c>
      <c r="IQY1" t="s">
        <v>7584</v>
      </c>
      <c r="IQZ1" t="s">
        <v>3741</v>
      </c>
      <c r="IRA1" t="s">
        <v>3742</v>
      </c>
      <c r="IRB1" t="s">
        <v>3743</v>
      </c>
      <c r="IRC1" t="s">
        <v>8947</v>
      </c>
      <c r="IRD1" t="s">
        <v>3744</v>
      </c>
      <c r="IRE1" t="s">
        <v>7585</v>
      </c>
      <c r="IRF1" t="s">
        <v>3745</v>
      </c>
      <c r="IRG1" t="s">
        <v>7586</v>
      </c>
      <c r="IRH1" t="s">
        <v>7587</v>
      </c>
      <c r="IRI1" t="s">
        <v>7588</v>
      </c>
      <c r="IRJ1" t="s">
        <v>3746</v>
      </c>
      <c r="IRK1" t="s">
        <v>3747</v>
      </c>
      <c r="IRL1" t="s">
        <v>3748</v>
      </c>
      <c r="IRM1" t="s">
        <v>3749</v>
      </c>
      <c r="IRN1" t="s">
        <v>3750</v>
      </c>
      <c r="IRO1" t="s">
        <v>7589</v>
      </c>
      <c r="IRP1" t="s">
        <v>3751</v>
      </c>
      <c r="IRQ1" t="s">
        <v>7590</v>
      </c>
      <c r="IRR1" t="s">
        <v>3752</v>
      </c>
      <c r="IRS1" t="s">
        <v>3753</v>
      </c>
      <c r="IRT1" t="s">
        <v>7591</v>
      </c>
      <c r="IRU1" t="s">
        <v>7592</v>
      </c>
      <c r="IRV1" t="s">
        <v>7593</v>
      </c>
      <c r="IRW1" t="s">
        <v>3754</v>
      </c>
      <c r="IRX1" t="s">
        <v>3755</v>
      </c>
      <c r="IRY1" t="s">
        <v>3756</v>
      </c>
      <c r="IRZ1" t="s">
        <v>7594</v>
      </c>
      <c r="ISA1" t="s">
        <v>7595</v>
      </c>
      <c r="ISB1" t="s">
        <v>7596</v>
      </c>
      <c r="ISC1" t="s">
        <v>3757</v>
      </c>
      <c r="ISD1" t="s">
        <v>3758</v>
      </c>
      <c r="ISE1" t="s">
        <v>7597</v>
      </c>
      <c r="ISF1" t="s">
        <v>3759</v>
      </c>
      <c r="ISG1" t="s">
        <v>3760</v>
      </c>
      <c r="ISH1" t="s">
        <v>8948</v>
      </c>
      <c r="ISI1" t="s">
        <v>3761</v>
      </c>
      <c r="ISJ1" t="s">
        <v>7598</v>
      </c>
      <c r="ISK1" t="s">
        <v>7599</v>
      </c>
      <c r="ISL1" t="s">
        <v>3762</v>
      </c>
      <c r="ISM1" t="s">
        <v>7600</v>
      </c>
      <c r="ISN1" t="s">
        <v>3763</v>
      </c>
      <c r="ISO1" t="s">
        <v>3764</v>
      </c>
      <c r="ISP1" t="s">
        <v>3765</v>
      </c>
      <c r="ISQ1" t="s">
        <v>7601</v>
      </c>
      <c r="ISR1" t="s">
        <v>7602</v>
      </c>
      <c r="ISS1" t="s">
        <v>7603</v>
      </c>
      <c r="IST1" t="s">
        <v>7604</v>
      </c>
      <c r="ISU1" t="s">
        <v>7605</v>
      </c>
      <c r="ISV1" t="s">
        <v>7606</v>
      </c>
      <c r="ISW1" t="s">
        <v>3766</v>
      </c>
      <c r="ISX1" t="s">
        <v>3767</v>
      </c>
      <c r="ISY1" t="s">
        <v>3768</v>
      </c>
      <c r="ISZ1" t="s">
        <v>3769</v>
      </c>
      <c r="ITA1" t="s">
        <v>3770</v>
      </c>
      <c r="ITB1" t="s">
        <v>3771</v>
      </c>
      <c r="ITC1" t="s">
        <v>3772</v>
      </c>
      <c r="ITD1" t="s">
        <v>7607</v>
      </c>
      <c r="ITE1" t="s">
        <v>3773</v>
      </c>
      <c r="ITF1" t="s">
        <v>3774</v>
      </c>
      <c r="ITG1" t="s">
        <v>3775</v>
      </c>
      <c r="ITH1" t="s">
        <v>7608</v>
      </c>
      <c r="ITI1" t="s">
        <v>3776</v>
      </c>
      <c r="ITJ1" t="s">
        <v>8949</v>
      </c>
      <c r="ITK1" t="s">
        <v>8950</v>
      </c>
      <c r="ITL1" t="s">
        <v>3777</v>
      </c>
      <c r="ITM1" t="s">
        <v>3778</v>
      </c>
      <c r="ITN1" t="s">
        <v>7609</v>
      </c>
      <c r="ITO1" t="s">
        <v>7610</v>
      </c>
      <c r="ITP1" t="s">
        <v>3779</v>
      </c>
      <c r="ITQ1" t="s">
        <v>7611</v>
      </c>
      <c r="ITR1" t="s">
        <v>8951</v>
      </c>
      <c r="ITS1" t="s">
        <v>3780</v>
      </c>
      <c r="ITT1" t="s">
        <v>8952</v>
      </c>
      <c r="ITU1" t="s">
        <v>7612</v>
      </c>
      <c r="ITV1" t="s">
        <v>7613</v>
      </c>
      <c r="ITW1" t="s">
        <v>3781</v>
      </c>
      <c r="ITX1" t="s">
        <v>3782</v>
      </c>
      <c r="ITY1" t="s">
        <v>3783</v>
      </c>
      <c r="ITZ1" t="s">
        <v>8953</v>
      </c>
      <c r="IUA1" t="s">
        <v>7614</v>
      </c>
      <c r="IUB1" t="s">
        <v>3784</v>
      </c>
      <c r="IUC1" t="s">
        <v>7615</v>
      </c>
      <c r="IUD1" t="s">
        <v>3785</v>
      </c>
      <c r="IUE1" t="s">
        <v>7616</v>
      </c>
      <c r="IUF1" t="s">
        <v>3786</v>
      </c>
      <c r="IUG1" t="s">
        <v>7617</v>
      </c>
      <c r="IUH1" t="s">
        <v>3787</v>
      </c>
      <c r="IUI1" t="s">
        <v>7618</v>
      </c>
      <c r="IUJ1" t="s">
        <v>7619</v>
      </c>
      <c r="IUK1" t="s">
        <v>3788</v>
      </c>
      <c r="IUL1" t="s">
        <v>3789</v>
      </c>
      <c r="IUM1" t="s">
        <v>3790</v>
      </c>
      <c r="IUN1" t="s">
        <v>3791</v>
      </c>
      <c r="IUO1" t="s">
        <v>7620</v>
      </c>
      <c r="IUP1" t="s">
        <v>3792</v>
      </c>
      <c r="IUQ1" t="s">
        <v>3793</v>
      </c>
      <c r="IUR1" t="s">
        <v>3794</v>
      </c>
      <c r="IUS1" t="s">
        <v>3795</v>
      </c>
      <c r="IUT1" t="s">
        <v>7621</v>
      </c>
      <c r="IUU1" t="s">
        <v>3796</v>
      </c>
      <c r="IUV1" t="s">
        <v>7622</v>
      </c>
      <c r="IUW1" t="s">
        <v>3797</v>
      </c>
      <c r="IUX1" t="s">
        <v>3798</v>
      </c>
      <c r="IUY1" t="s">
        <v>7623</v>
      </c>
      <c r="IUZ1" t="s">
        <v>3799</v>
      </c>
      <c r="IVA1" t="s">
        <v>3800</v>
      </c>
      <c r="IVB1" t="s">
        <v>7624</v>
      </c>
      <c r="IVC1" t="s">
        <v>3801</v>
      </c>
      <c r="IVD1" t="s">
        <v>3802</v>
      </c>
      <c r="IVE1" t="s">
        <v>8954</v>
      </c>
      <c r="IVF1" t="s">
        <v>8955</v>
      </c>
      <c r="IVG1" t="s">
        <v>3803</v>
      </c>
      <c r="IVH1" t="s">
        <v>3804</v>
      </c>
      <c r="IVI1" t="s">
        <v>8956</v>
      </c>
      <c r="IVJ1" t="s">
        <v>8957</v>
      </c>
      <c r="IVK1" t="s">
        <v>3805</v>
      </c>
      <c r="IVL1" t="s">
        <v>8958</v>
      </c>
      <c r="IVM1" t="s">
        <v>3806</v>
      </c>
      <c r="IVN1" t="s">
        <v>3807</v>
      </c>
      <c r="IVO1" t="s">
        <v>3808</v>
      </c>
      <c r="IVP1" t="s">
        <v>3809</v>
      </c>
      <c r="IVQ1" t="s">
        <v>3810</v>
      </c>
      <c r="IVR1" t="s">
        <v>3811</v>
      </c>
      <c r="IVS1" t="s">
        <v>7625</v>
      </c>
      <c r="IVT1" t="s">
        <v>7626</v>
      </c>
      <c r="IVU1" t="s">
        <v>3812</v>
      </c>
      <c r="IVV1" t="s">
        <v>7627</v>
      </c>
      <c r="IVW1" t="s">
        <v>3813</v>
      </c>
      <c r="IVX1" t="s">
        <v>3814</v>
      </c>
      <c r="IVY1" t="s">
        <v>3815</v>
      </c>
      <c r="IVZ1" t="s">
        <v>7628</v>
      </c>
      <c r="IWA1" t="s">
        <v>7629</v>
      </c>
      <c r="IWB1" t="s">
        <v>8959</v>
      </c>
      <c r="IWC1" t="s">
        <v>3816</v>
      </c>
      <c r="IWD1" t="s">
        <v>3817</v>
      </c>
      <c r="IWE1" t="s">
        <v>8960</v>
      </c>
      <c r="IWF1" t="s">
        <v>7630</v>
      </c>
      <c r="IWG1" t="s">
        <v>3818</v>
      </c>
      <c r="IWH1" t="s">
        <v>7631</v>
      </c>
      <c r="IWI1" t="s">
        <v>7632</v>
      </c>
      <c r="IWJ1" t="s">
        <v>3819</v>
      </c>
      <c r="IWK1" t="s">
        <v>3820</v>
      </c>
      <c r="IWL1" t="s">
        <v>3821</v>
      </c>
      <c r="IWM1" t="s">
        <v>3822</v>
      </c>
      <c r="IWN1" t="s">
        <v>7633</v>
      </c>
      <c r="IWO1" t="s">
        <v>3823</v>
      </c>
      <c r="IWP1" t="s">
        <v>3824</v>
      </c>
      <c r="IWQ1" t="s">
        <v>8961</v>
      </c>
      <c r="IWR1" t="s">
        <v>3825</v>
      </c>
      <c r="IWS1" t="s">
        <v>3826</v>
      </c>
      <c r="IWT1" t="s">
        <v>7634</v>
      </c>
      <c r="IWU1" t="s">
        <v>8962</v>
      </c>
      <c r="IWV1" t="s">
        <v>8963</v>
      </c>
      <c r="IWW1" t="s">
        <v>7635</v>
      </c>
      <c r="IWX1" t="s">
        <v>3827</v>
      </c>
      <c r="IWY1" t="s">
        <v>8964</v>
      </c>
      <c r="IWZ1" t="s">
        <v>8965</v>
      </c>
      <c r="IXA1" t="s">
        <v>7636</v>
      </c>
      <c r="IXB1" t="s">
        <v>3828</v>
      </c>
      <c r="IXC1" t="s">
        <v>7637</v>
      </c>
      <c r="IXD1" t="s">
        <v>3829</v>
      </c>
      <c r="IXE1" t="s">
        <v>3830</v>
      </c>
      <c r="IXF1" t="s">
        <v>8966</v>
      </c>
      <c r="IXG1" t="s">
        <v>8967</v>
      </c>
      <c r="IXH1" t="s">
        <v>8968</v>
      </c>
      <c r="IXI1" t="s">
        <v>3831</v>
      </c>
      <c r="IXJ1" t="s">
        <v>3832</v>
      </c>
      <c r="IXK1" t="s">
        <v>3833</v>
      </c>
      <c r="IXL1" t="s">
        <v>3834</v>
      </c>
      <c r="IXM1" t="s">
        <v>7638</v>
      </c>
      <c r="IXN1" t="s">
        <v>3835</v>
      </c>
      <c r="IXO1" t="s">
        <v>3836</v>
      </c>
      <c r="IXP1" t="s">
        <v>3837</v>
      </c>
      <c r="IXQ1" t="s">
        <v>3838</v>
      </c>
      <c r="IXR1" t="s">
        <v>3839</v>
      </c>
      <c r="IXS1" t="s">
        <v>7639</v>
      </c>
      <c r="IXT1" t="s">
        <v>3840</v>
      </c>
      <c r="IXU1" t="s">
        <v>3841</v>
      </c>
      <c r="IXV1" t="s">
        <v>3842</v>
      </c>
      <c r="IXW1" t="s">
        <v>3843</v>
      </c>
      <c r="IXX1" t="s">
        <v>3844</v>
      </c>
      <c r="IXY1" t="s">
        <v>3845</v>
      </c>
      <c r="IXZ1" t="s">
        <v>8969</v>
      </c>
      <c r="IYA1" t="s">
        <v>7640</v>
      </c>
      <c r="IYB1" t="s">
        <v>3846</v>
      </c>
      <c r="IYC1" t="s">
        <v>3847</v>
      </c>
      <c r="IYD1" t="s">
        <v>8970</v>
      </c>
      <c r="IYE1" t="s">
        <v>8971</v>
      </c>
      <c r="IYF1" t="s">
        <v>8972</v>
      </c>
      <c r="IYG1" t="s">
        <v>7641</v>
      </c>
      <c r="IYH1" t="s">
        <v>8973</v>
      </c>
      <c r="IYI1" t="s">
        <v>7642</v>
      </c>
      <c r="IYJ1" t="s">
        <v>3848</v>
      </c>
      <c r="IYK1" t="s">
        <v>3849</v>
      </c>
      <c r="IYL1" t="s">
        <v>3850</v>
      </c>
      <c r="IYM1" t="s">
        <v>3851</v>
      </c>
      <c r="IYN1" t="s">
        <v>8974</v>
      </c>
      <c r="IYO1" t="s">
        <v>3852</v>
      </c>
      <c r="IYP1" t="s">
        <v>7643</v>
      </c>
      <c r="IYQ1" t="s">
        <v>3853</v>
      </c>
      <c r="IYR1" t="s">
        <v>3854</v>
      </c>
      <c r="IYS1" t="s">
        <v>3855</v>
      </c>
      <c r="IYT1" t="s">
        <v>3856</v>
      </c>
      <c r="IYU1" t="s">
        <v>3857</v>
      </c>
      <c r="IYV1" t="s">
        <v>3858</v>
      </c>
      <c r="IYW1" t="s">
        <v>3859</v>
      </c>
      <c r="IYX1" t="s">
        <v>3860</v>
      </c>
      <c r="IYY1" t="s">
        <v>3861</v>
      </c>
      <c r="IYZ1" t="s">
        <v>7644</v>
      </c>
      <c r="IZA1" t="s">
        <v>3862</v>
      </c>
      <c r="IZB1" t="s">
        <v>7645</v>
      </c>
      <c r="IZC1" t="s">
        <v>3863</v>
      </c>
      <c r="IZD1" t="s">
        <v>3864</v>
      </c>
      <c r="IZE1" t="s">
        <v>3865</v>
      </c>
      <c r="IZF1" t="s">
        <v>7646</v>
      </c>
      <c r="IZG1" t="s">
        <v>3866</v>
      </c>
      <c r="IZH1" t="s">
        <v>3867</v>
      </c>
      <c r="IZI1" t="s">
        <v>7647</v>
      </c>
      <c r="IZJ1" t="s">
        <v>3868</v>
      </c>
      <c r="IZK1" t="s">
        <v>7648</v>
      </c>
      <c r="IZL1" t="s">
        <v>3869</v>
      </c>
      <c r="IZM1" t="s">
        <v>3870</v>
      </c>
      <c r="IZN1" t="s">
        <v>3871</v>
      </c>
      <c r="IZO1" t="s">
        <v>8975</v>
      </c>
      <c r="IZP1" t="s">
        <v>7649</v>
      </c>
      <c r="IZQ1" t="s">
        <v>3872</v>
      </c>
      <c r="IZR1" t="s">
        <v>3873</v>
      </c>
      <c r="IZS1" t="s">
        <v>3874</v>
      </c>
      <c r="IZT1" t="s">
        <v>3875</v>
      </c>
      <c r="IZU1" t="s">
        <v>7650</v>
      </c>
      <c r="IZV1" t="s">
        <v>3876</v>
      </c>
      <c r="IZW1" t="s">
        <v>7651</v>
      </c>
      <c r="IZX1" t="s">
        <v>7652</v>
      </c>
      <c r="IZY1" t="s">
        <v>3877</v>
      </c>
      <c r="IZZ1" t="s">
        <v>3878</v>
      </c>
      <c r="JAA1" t="s">
        <v>3879</v>
      </c>
      <c r="JAB1" t="s">
        <v>3880</v>
      </c>
      <c r="JAC1" t="s">
        <v>3881</v>
      </c>
      <c r="JAD1" t="s">
        <v>3882</v>
      </c>
      <c r="JAE1" t="s">
        <v>7653</v>
      </c>
      <c r="JAF1" t="s">
        <v>3883</v>
      </c>
      <c r="JAG1" t="s">
        <v>3884</v>
      </c>
      <c r="JAH1" t="s">
        <v>7654</v>
      </c>
      <c r="JAI1" t="s">
        <v>3885</v>
      </c>
      <c r="JAJ1" t="s">
        <v>7655</v>
      </c>
      <c r="JAK1" t="s">
        <v>8976</v>
      </c>
      <c r="JAL1" t="s">
        <v>3886</v>
      </c>
      <c r="JAM1" t="s">
        <v>7656</v>
      </c>
      <c r="JAN1" t="s">
        <v>3887</v>
      </c>
      <c r="JAO1" t="s">
        <v>7657</v>
      </c>
      <c r="JAP1" t="s">
        <v>7658</v>
      </c>
      <c r="JAQ1" t="s">
        <v>7659</v>
      </c>
      <c r="JAR1" t="s">
        <v>3888</v>
      </c>
      <c r="JAS1" t="s">
        <v>3889</v>
      </c>
      <c r="JAT1" t="s">
        <v>3890</v>
      </c>
      <c r="JAU1" t="s">
        <v>3891</v>
      </c>
      <c r="JAV1" t="s">
        <v>3892</v>
      </c>
      <c r="JAW1" t="s">
        <v>7660</v>
      </c>
      <c r="JAX1" t="s">
        <v>3893</v>
      </c>
      <c r="JAY1" t="s">
        <v>7661</v>
      </c>
      <c r="JAZ1" t="s">
        <v>3894</v>
      </c>
      <c r="JBA1" t="s">
        <v>3895</v>
      </c>
      <c r="JBB1" t="s">
        <v>3896</v>
      </c>
      <c r="JBC1" t="s">
        <v>3897</v>
      </c>
      <c r="JBD1" t="s">
        <v>7662</v>
      </c>
      <c r="JBE1" t="s">
        <v>3898</v>
      </c>
      <c r="JBF1" t="s">
        <v>3899</v>
      </c>
      <c r="JBG1" t="s">
        <v>8977</v>
      </c>
      <c r="JBH1" t="s">
        <v>3900</v>
      </c>
      <c r="JBI1" t="s">
        <v>7663</v>
      </c>
      <c r="JBJ1" t="s">
        <v>3901</v>
      </c>
      <c r="JBK1" t="s">
        <v>7664</v>
      </c>
      <c r="JBL1" t="s">
        <v>7665</v>
      </c>
      <c r="JBM1" t="s">
        <v>3902</v>
      </c>
      <c r="JBN1" t="s">
        <v>7666</v>
      </c>
      <c r="JBO1" t="s">
        <v>7667</v>
      </c>
      <c r="JBP1" t="s">
        <v>7668</v>
      </c>
      <c r="JBQ1" t="s">
        <v>7669</v>
      </c>
      <c r="JBR1" t="s">
        <v>3903</v>
      </c>
      <c r="JBS1" t="s">
        <v>7670</v>
      </c>
      <c r="JBT1" t="s">
        <v>3904</v>
      </c>
      <c r="JBU1" t="s">
        <v>7671</v>
      </c>
      <c r="JBV1" t="s">
        <v>3905</v>
      </c>
      <c r="JBW1" t="s">
        <v>3906</v>
      </c>
      <c r="JBX1" t="s">
        <v>3907</v>
      </c>
      <c r="JBY1" t="s">
        <v>3908</v>
      </c>
      <c r="JBZ1" t="s">
        <v>7672</v>
      </c>
      <c r="JCA1" t="s">
        <v>7673</v>
      </c>
      <c r="JCB1" t="s">
        <v>3909</v>
      </c>
      <c r="JCC1" t="s">
        <v>3910</v>
      </c>
      <c r="JCD1" t="s">
        <v>8978</v>
      </c>
      <c r="JCE1" t="s">
        <v>7674</v>
      </c>
      <c r="JCF1" t="s">
        <v>7675</v>
      </c>
      <c r="JCG1" t="s">
        <v>7676</v>
      </c>
      <c r="JCH1" t="s">
        <v>7677</v>
      </c>
      <c r="JCI1" t="s">
        <v>7678</v>
      </c>
      <c r="JCJ1" t="s">
        <v>3911</v>
      </c>
      <c r="JCK1" t="s">
        <v>7679</v>
      </c>
      <c r="JCL1" t="s">
        <v>7680</v>
      </c>
      <c r="JCM1" t="s">
        <v>3912</v>
      </c>
      <c r="JCN1" t="s">
        <v>7681</v>
      </c>
      <c r="JCO1" t="s">
        <v>7682</v>
      </c>
      <c r="JCP1" t="s">
        <v>3913</v>
      </c>
      <c r="JCQ1" t="s">
        <v>3914</v>
      </c>
      <c r="JCR1" t="s">
        <v>3915</v>
      </c>
      <c r="JCS1" t="s">
        <v>7683</v>
      </c>
      <c r="JCT1" t="s">
        <v>3916</v>
      </c>
      <c r="JCU1" t="s">
        <v>3917</v>
      </c>
      <c r="JCV1" t="s">
        <v>3918</v>
      </c>
      <c r="JCW1" t="s">
        <v>7684</v>
      </c>
      <c r="JCX1" t="s">
        <v>3919</v>
      </c>
      <c r="JCY1" t="s">
        <v>3920</v>
      </c>
      <c r="JCZ1" t="s">
        <v>3921</v>
      </c>
      <c r="JDA1" t="s">
        <v>3922</v>
      </c>
      <c r="JDB1" t="s">
        <v>3923</v>
      </c>
      <c r="JDC1" t="s">
        <v>7685</v>
      </c>
      <c r="JDD1" t="s">
        <v>7686</v>
      </c>
      <c r="JDE1" t="s">
        <v>3924</v>
      </c>
      <c r="JDF1" t="s">
        <v>3925</v>
      </c>
      <c r="JDG1" t="s">
        <v>7687</v>
      </c>
      <c r="JDH1" t="s">
        <v>3926</v>
      </c>
      <c r="JDI1" t="s">
        <v>3927</v>
      </c>
      <c r="JDJ1" t="s">
        <v>3928</v>
      </c>
      <c r="JDK1" t="s">
        <v>7688</v>
      </c>
      <c r="JDL1" t="s">
        <v>3929</v>
      </c>
      <c r="JDM1" t="s">
        <v>3930</v>
      </c>
      <c r="JDN1" t="s">
        <v>3931</v>
      </c>
      <c r="JDO1" t="s">
        <v>7689</v>
      </c>
      <c r="JDP1" t="s">
        <v>3932</v>
      </c>
      <c r="JDQ1" t="s">
        <v>7690</v>
      </c>
      <c r="JDR1" t="s">
        <v>3933</v>
      </c>
      <c r="JDS1" t="s">
        <v>7691</v>
      </c>
      <c r="JDT1" t="s">
        <v>7692</v>
      </c>
      <c r="JDU1" t="s">
        <v>3934</v>
      </c>
      <c r="JDV1" t="s">
        <v>7693</v>
      </c>
      <c r="JDW1" t="s">
        <v>7694</v>
      </c>
      <c r="JDX1" t="s">
        <v>3935</v>
      </c>
      <c r="JDY1" t="s">
        <v>3936</v>
      </c>
      <c r="JDZ1" t="s">
        <v>7695</v>
      </c>
      <c r="JEA1" t="s">
        <v>7696</v>
      </c>
      <c r="JEB1" t="s">
        <v>3937</v>
      </c>
      <c r="JEC1" t="s">
        <v>8979</v>
      </c>
      <c r="JED1" t="s">
        <v>8980</v>
      </c>
      <c r="JEE1" t="s">
        <v>3938</v>
      </c>
      <c r="JEF1" t="s">
        <v>3939</v>
      </c>
      <c r="JEG1" t="s">
        <v>3940</v>
      </c>
      <c r="JEH1" t="s">
        <v>3941</v>
      </c>
      <c r="JEI1" t="s">
        <v>3942</v>
      </c>
      <c r="JEJ1" t="s">
        <v>3943</v>
      </c>
      <c r="JEK1" t="s">
        <v>3944</v>
      </c>
      <c r="JEL1" t="s">
        <v>7697</v>
      </c>
      <c r="JEM1" t="s">
        <v>3945</v>
      </c>
      <c r="JEN1" t="s">
        <v>3946</v>
      </c>
      <c r="JEO1" t="s">
        <v>3947</v>
      </c>
      <c r="JEP1" t="s">
        <v>3948</v>
      </c>
      <c r="JEQ1" t="s">
        <v>3949</v>
      </c>
      <c r="JER1" t="s">
        <v>3950</v>
      </c>
      <c r="JES1" t="s">
        <v>3951</v>
      </c>
      <c r="JET1" t="s">
        <v>3952</v>
      </c>
      <c r="JEU1" t="s">
        <v>3953</v>
      </c>
      <c r="JEV1" t="s">
        <v>3954</v>
      </c>
      <c r="JEW1" t="s">
        <v>8981</v>
      </c>
      <c r="JEX1" t="s">
        <v>8982</v>
      </c>
      <c r="JEY1" t="s">
        <v>8983</v>
      </c>
      <c r="JEZ1" t="s">
        <v>3955</v>
      </c>
      <c r="JFA1" t="s">
        <v>7698</v>
      </c>
      <c r="JFB1" t="s">
        <v>3956</v>
      </c>
      <c r="JFC1" t="s">
        <v>7699</v>
      </c>
      <c r="JFD1" t="s">
        <v>7700</v>
      </c>
      <c r="JFE1" t="s">
        <v>7701</v>
      </c>
      <c r="JFF1" t="s">
        <v>7702</v>
      </c>
      <c r="JFG1" t="s">
        <v>7703</v>
      </c>
      <c r="JFH1" t="s">
        <v>3957</v>
      </c>
      <c r="JFI1" t="s">
        <v>7704</v>
      </c>
      <c r="JFJ1" t="s">
        <v>7705</v>
      </c>
      <c r="JFK1" t="s">
        <v>3958</v>
      </c>
      <c r="JFL1" t="s">
        <v>7706</v>
      </c>
      <c r="JFM1" t="s">
        <v>3959</v>
      </c>
      <c r="JFN1" t="s">
        <v>3960</v>
      </c>
      <c r="JFO1" t="s">
        <v>3961</v>
      </c>
      <c r="JFP1" t="s">
        <v>3962</v>
      </c>
      <c r="JFQ1" t="s">
        <v>3963</v>
      </c>
      <c r="JFR1" t="s">
        <v>3964</v>
      </c>
      <c r="JFS1" t="s">
        <v>3965</v>
      </c>
      <c r="JFT1" t="s">
        <v>3966</v>
      </c>
      <c r="JFU1" t="s">
        <v>8984</v>
      </c>
      <c r="JFV1" t="s">
        <v>3967</v>
      </c>
      <c r="JFW1" t="s">
        <v>7707</v>
      </c>
      <c r="JFX1" t="s">
        <v>3968</v>
      </c>
      <c r="JFY1" t="s">
        <v>7708</v>
      </c>
      <c r="JFZ1" t="s">
        <v>7709</v>
      </c>
      <c r="JGA1" t="s">
        <v>3969</v>
      </c>
      <c r="JGB1" t="s">
        <v>7710</v>
      </c>
      <c r="JGC1" t="s">
        <v>3970</v>
      </c>
      <c r="JGD1" t="s">
        <v>7711</v>
      </c>
      <c r="JGE1" t="s">
        <v>3971</v>
      </c>
      <c r="JGF1" t="s">
        <v>7712</v>
      </c>
      <c r="JGG1" t="s">
        <v>3972</v>
      </c>
      <c r="JGH1" t="s">
        <v>3973</v>
      </c>
      <c r="JGI1" t="s">
        <v>3974</v>
      </c>
      <c r="JGJ1" t="s">
        <v>7713</v>
      </c>
      <c r="JGK1" t="s">
        <v>3975</v>
      </c>
      <c r="JGL1" t="s">
        <v>3976</v>
      </c>
      <c r="JGM1" t="s">
        <v>8985</v>
      </c>
      <c r="JGN1" t="s">
        <v>3977</v>
      </c>
      <c r="JGO1" t="s">
        <v>3978</v>
      </c>
      <c r="JGP1" t="s">
        <v>7714</v>
      </c>
      <c r="JGQ1" t="s">
        <v>7715</v>
      </c>
      <c r="JGR1" t="s">
        <v>7716</v>
      </c>
      <c r="JGS1" t="s">
        <v>3979</v>
      </c>
      <c r="JGT1" t="s">
        <v>3980</v>
      </c>
      <c r="JGU1" t="s">
        <v>3981</v>
      </c>
      <c r="JGV1" t="s">
        <v>7717</v>
      </c>
      <c r="JGW1" t="s">
        <v>7718</v>
      </c>
      <c r="JGX1" t="s">
        <v>3982</v>
      </c>
      <c r="JGY1" t="s">
        <v>3983</v>
      </c>
      <c r="JGZ1" t="s">
        <v>7719</v>
      </c>
      <c r="JHA1" t="s">
        <v>7720</v>
      </c>
      <c r="JHB1" t="s">
        <v>7721</v>
      </c>
      <c r="JHC1" t="s">
        <v>3984</v>
      </c>
      <c r="JHD1" t="s">
        <v>3985</v>
      </c>
      <c r="JHE1" t="s">
        <v>3986</v>
      </c>
      <c r="JHF1" t="s">
        <v>3987</v>
      </c>
      <c r="JHG1" t="s">
        <v>3988</v>
      </c>
      <c r="JHH1" t="s">
        <v>3989</v>
      </c>
      <c r="JHI1" t="s">
        <v>3990</v>
      </c>
      <c r="JHJ1" t="s">
        <v>3991</v>
      </c>
      <c r="JHK1" t="s">
        <v>3992</v>
      </c>
      <c r="JHL1" t="s">
        <v>7722</v>
      </c>
      <c r="JHM1" t="s">
        <v>3993</v>
      </c>
      <c r="JHN1" t="s">
        <v>3994</v>
      </c>
      <c r="JHO1" t="s">
        <v>3995</v>
      </c>
      <c r="JHP1" t="s">
        <v>3996</v>
      </c>
      <c r="JHQ1" t="s">
        <v>3997</v>
      </c>
      <c r="JHR1" t="s">
        <v>7723</v>
      </c>
      <c r="JHS1" t="s">
        <v>7724</v>
      </c>
      <c r="JHT1" t="s">
        <v>3998</v>
      </c>
      <c r="JHU1" t="s">
        <v>3999</v>
      </c>
      <c r="JHV1" t="s">
        <v>4000</v>
      </c>
      <c r="JHW1" t="s">
        <v>4001</v>
      </c>
      <c r="JHX1" t="s">
        <v>4002</v>
      </c>
      <c r="JHY1" t="s">
        <v>4003</v>
      </c>
      <c r="JHZ1" t="s">
        <v>4004</v>
      </c>
      <c r="JIA1" t="s">
        <v>7725</v>
      </c>
      <c r="JIB1" t="s">
        <v>7726</v>
      </c>
      <c r="JIC1" t="s">
        <v>7727</v>
      </c>
      <c r="JID1" t="s">
        <v>4005</v>
      </c>
      <c r="JIE1" t="s">
        <v>4006</v>
      </c>
      <c r="JIF1" t="s">
        <v>7728</v>
      </c>
      <c r="JIG1" t="s">
        <v>7729</v>
      </c>
      <c r="JIH1" t="s">
        <v>7730</v>
      </c>
      <c r="JII1" t="s">
        <v>4007</v>
      </c>
      <c r="JIJ1" t="s">
        <v>7731</v>
      </c>
      <c r="JIK1" t="s">
        <v>4008</v>
      </c>
      <c r="JIL1" t="s">
        <v>7732</v>
      </c>
      <c r="JIM1" t="s">
        <v>4009</v>
      </c>
      <c r="JIN1" t="s">
        <v>4010</v>
      </c>
      <c r="JIO1" t="s">
        <v>7733</v>
      </c>
      <c r="JIP1" t="s">
        <v>7734</v>
      </c>
      <c r="JIQ1" t="s">
        <v>4011</v>
      </c>
      <c r="JIR1" t="s">
        <v>4012</v>
      </c>
      <c r="JIS1" t="s">
        <v>4013</v>
      </c>
      <c r="JIT1" t="s">
        <v>7735</v>
      </c>
      <c r="JIU1" t="s">
        <v>4014</v>
      </c>
      <c r="JIV1" t="s">
        <v>4015</v>
      </c>
      <c r="JIW1" t="s">
        <v>7736</v>
      </c>
      <c r="JIX1" t="s">
        <v>4016</v>
      </c>
      <c r="JIY1" t="s">
        <v>4017</v>
      </c>
      <c r="JIZ1" t="s">
        <v>4018</v>
      </c>
      <c r="JJA1" t="s">
        <v>4019</v>
      </c>
      <c r="JJB1" t="s">
        <v>4020</v>
      </c>
      <c r="JJC1" t="s">
        <v>8986</v>
      </c>
      <c r="JJD1" t="s">
        <v>4021</v>
      </c>
      <c r="JJE1" t="s">
        <v>4022</v>
      </c>
      <c r="JJF1" t="s">
        <v>4023</v>
      </c>
      <c r="JJG1" t="s">
        <v>8987</v>
      </c>
      <c r="JJH1" t="s">
        <v>8988</v>
      </c>
      <c r="JJI1" t="s">
        <v>8989</v>
      </c>
      <c r="JJJ1" t="s">
        <v>8990</v>
      </c>
      <c r="JJK1" t="s">
        <v>8991</v>
      </c>
      <c r="JJL1" t="s">
        <v>8992</v>
      </c>
      <c r="JJM1" t="s">
        <v>8993</v>
      </c>
      <c r="JJN1" t="s">
        <v>4024</v>
      </c>
      <c r="JJO1" t="s">
        <v>7737</v>
      </c>
      <c r="JJP1" t="s">
        <v>4025</v>
      </c>
      <c r="JJQ1" t="s">
        <v>8994</v>
      </c>
      <c r="JJR1" t="s">
        <v>4026</v>
      </c>
      <c r="JJS1" t="s">
        <v>8995</v>
      </c>
      <c r="JJT1" t="s">
        <v>7738</v>
      </c>
      <c r="JJU1" t="s">
        <v>4027</v>
      </c>
      <c r="JJV1" t="s">
        <v>8996</v>
      </c>
      <c r="JJW1" t="s">
        <v>4028</v>
      </c>
      <c r="JJX1" t="s">
        <v>4029</v>
      </c>
      <c r="JJY1" t="s">
        <v>8997</v>
      </c>
      <c r="JJZ1" t="s">
        <v>7739</v>
      </c>
      <c r="JKA1" t="s">
        <v>7740</v>
      </c>
      <c r="JKB1" t="s">
        <v>4030</v>
      </c>
      <c r="JKC1" t="s">
        <v>4031</v>
      </c>
      <c r="JKD1" t="s">
        <v>4032</v>
      </c>
      <c r="JKE1" t="s">
        <v>4033</v>
      </c>
      <c r="JKF1" t="s">
        <v>4034</v>
      </c>
      <c r="JKG1" t="s">
        <v>7741</v>
      </c>
      <c r="JKH1" t="s">
        <v>4035</v>
      </c>
      <c r="JKI1" t="s">
        <v>4036</v>
      </c>
      <c r="JKJ1" t="s">
        <v>7742</v>
      </c>
      <c r="JKK1" t="s">
        <v>4037</v>
      </c>
      <c r="JKL1" t="s">
        <v>4038</v>
      </c>
      <c r="JKM1" t="s">
        <v>8998</v>
      </c>
      <c r="JKN1" t="s">
        <v>8999</v>
      </c>
      <c r="JKO1" t="s">
        <v>9000</v>
      </c>
      <c r="JKP1" t="s">
        <v>9001</v>
      </c>
      <c r="JKQ1" t="s">
        <v>4039</v>
      </c>
      <c r="JKR1" t="s">
        <v>4040</v>
      </c>
      <c r="JKS1" t="s">
        <v>9002</v>
      </c>
      <c r="JKT1" t="s">
        <v>9003</v>
      </c>
      <c r="JKU1" t="s">
        <v>9004</v>
      </c>
      <c r="JKV1" t="s">
        <v>9005</v>
      </c>
      <c r="JKW1" t="s">
        <v>9006</v>
      </c>
      <c r="JKX1" t="s">
        <v>9007</v>
      </c>
      <c r="JKY1" t="s">
        <v>9008</v>
      </c>
      <c r="JKZ1" t="s">
        <v>7743</v>
      </c>
      <c r="JLA1" t="s">
        <v>7744</v>
      </c>
      <c r="JLB1" t="s">
        <v>4041</v>
      </c>
      <c r="JLC1" t="s">
        <v>9009</v>
      </c>
      <c r="JLD1" t="s">
        <v>4042</v>
      </c>
      <c r="JLE1" t="s">
        <v>4043</v>
      </c>
      <c r="JLF1" t="s">
        <v>9010</v>
      </c>
      <c r="JLG1" t="s">
        <v>7745</v>
      </c>
      <c r="JLH1" t="s">
        <v>4044</v>
      </c>
      <c r="JLI1" t="s">
        <v>9011</v>
      </c>
      <c r="JLJ1" t="s">
        <v>9012</v>
      </c>
      <c r="JLK1" t="s">
        <v>9013</v>
      </c>
      <c r="JLL1" t="s">
        <v>4045</v>
      </c>
      <c r="JLM1" t="s">
        <v>4046</v>
      </c>
      <c r="JLN1" t="s">
        <v>4047</v>
      </c>
      <c r="JLO1" t="s">
        <v>9014</v>
      </c>
      <c r="JLP1" t="s">
        <v>4048</v>
      </c>
      <c r="JLQ1" t="s">
        <v>4049</v>
      </c>
      <c r="JLR1" t="s">
        <v>9015</v>
      </c>
      <c r="JLS1" t="s">
        <v>7746</v>
      </c>
      <c r="JLT1" t="s">
        <v>9016</v>
      </c>
      <c r="JLU1" t="s">
        <v>7747</v>
      </c>
      <c r="JLV1" t="s">
        <v>4050</v>
      </c>
      <c r="JLW1" t="s">
        <v>4051</v>
      </c>
      <c r="JLX1" t="s">
        <v>9017</v>
      </c>
      <c r="JLY1" t="s">
        <v>7748</v>
      </c>
      <c r="JLZ1" t="s">
        <v>4052</v>
      </c>
      <c r="JMA1" t="s">
        <v>4053</v>
      </c>
      <c r="JMB1" t="s">
        <v>4054</v>
      </c>
      <c r="JMC1" t="s">
        <v>4055</v>
      </c>
      <c r="JMD1" t="s">
        <v>4056</v>
      </c>
      <c r="JME1" t="s">
        <v>4057</v>
      </c>
      <c r="JMF1" t="s">
        <v>7749</v>
      </c>
      <c r="JMG1" t="s">
        <v>4058</v>
      </c>
      <c r="JMH1" t="s">
        <v>4059</v>
      </c>
      <c r="JMI1" t="s">
        <v>4060</v>
      </c>
      <c r="JMJ1" t="s">
        <v>4061</v>
      </c>
      <c r="JMK1" t="s">
        <v>4062</v>
      </c>
      <c r="JML1" t="s">
        <v>4063</v>
      </c>
      <c r="JMM1" t="s">
        <v>7750</v>
      </c>
      <c r="JMN1" t="s">
        <v>9018</v>
      </c>
      <c r="JMO1" t="s">
        <v>4064</v>
      </c>
      <c r="JMP1" t="s">
        <v>7751</v>
      </c>
      <c r="JMQ1" t="s">
        <v>4065</v>
      </c>
      <c r="JMR1" t="s">
        <v>9019</v>
      </c>
      <c r="JMS1" t="s">
        <v>4066</v>
      </c>
      <c r="JMT1" t="s">
        <v>4067</v>
      </c>
      <c r="JMU1" t="s">
        <v>7752</v>
      </c>
      <c r="JMV1" t="s">
        <v>7753</v>
      </c>
      <c r="JMW1" t="s">
        <v>7754</v>
      </c>
      <c r="JMX1" t="s">
        <v>4068</v>
      </c>
      <c r="JMY1" t="s">
        <v>7755</v>
      </c>
      <c r="JMZ1" t="s">
        <v>4069</v>
      </c>
      <c r="JNA1" t="s">
        <v>9020</v>
      </c>
      <c r="JNB1" t="s">
        <v>9021</v>
      </c>
      <c r="JNC1" t="s">
        <v>7756</v>
      </c>
      <c r="JND1" t="s">
        <v>4070</v>
      </c>
      <c r="JNE1" t="s">
        <v>7757</v>
      </c>
      <c r="JNF1" t="s">
        <v>4071</v>
      </c>
      <c r="JNG1" t="s">
        <v>7758</v>
      </c>
      <c r="JNH1" t="s">
        <v>4072</v>
      </c>
      <c r="JNI1" t="s">
        <v>9022</v>
      </c>
      <c r="JNJ1" t="s">
        <v>4073</v>
      </c>
      <c r="JNK1" t="s">
        <v>4074</v>
      </c>
      <c r="JNL1" t="s">
        <v>9023</v>
      </c>
      <c r="JNM1" t="s">
        <v>4075</v>
      </c>
      <c r="JNN1" t="s">
        <v>4076</v>
      </c>
      <c r="JNO1" t="s">
        <v>9024</v>
      </c>
      <c r="JNP1" t="s">
        <v>4077</v>
      </c>
      <c r="JNQ1" t="s">
        <v>9025</v>
      </c>
      <c r="JNR1" t="s">
        <v>7759</v>
      </c>
      <c r="JNS1" t="s">
        <v>9026</v>
      </c>
      <c r="JNT1" t="s">
        <v>9027</v>
      </c>
      <c r="JNU1" t="s">
        <v>7760</v>
      </c>
      <c r="JNV1" t="s">
        <v>4078</v>
      </c>
      <c r="JNW1" t="s">
        <v>7761</v>
      </c>
      <c r="JNX1" t="s">
        <v>4079</v>
      </c>
      <c r="JNY1" t="s">
        <v>4080</v>
      </c>
      <c r="JNZ1" t="s">
        <v>4081</v>
      </c>
      <c r="JOA1" t="s">
        <v>4082</v>
      </c>
      <c r="JOB1" t="s">
        <v>9028</v>
      </c>
      <c r="JOC1" t="s">
        <v>9029</v>
      </c>
      <c r="JOD1" t="s">
        <v>9030</v>
      </c>
      <c r="JOE1" t="s">
        <v>9031</v>
      </c>
      <c r="JOF1" t="s">
        <v>9032</v>
      </c>
      <c r="JOG1" t="s">
        <v>9033</v>
      </c>
      <c r="JOH1" t="s">
        <v>7762</v>
      </c>
      <c r="JOI1" t="s">
        <v>4083</v>
      </c>
      <c r="JOJ1" t="s">
        <v>9034</v>
      </c>
      <c r="JOK1" t="s">
        <v>7763</v>
      </c>
      <c r="JOL1" t="s">
        <v>4084</v>
      </c>
      <c r="JOM1" t="s">
        <v>7764</v>
      </c>
      <c r="JON1" t="s">
        <v>4085</v>
      </c>
      <c r="JOO1" t="s">
        <v>7765</v>
      </c>
      <c r="JOP1" t="s">
        <v>9035</v>
      </c>
      <c r="JOQ1" t="s">
        <v>4086</v>
      </c>
      <c r="JOR1" t="s">
        <v>7766</v>
      </c>
      <c r="JOS1" t="s">
        <v>7767</v>
      </c>
      <c r="JOT1" t="s">
        <v>7768</v>
      </c>
      <c r="JOU1" t="s">
        <v>4087</v>
      </c>
      <c r="JOV1" t="s">
        <v>4088</v>
      </c>
      <c r="JOW1" t="s">
        <v>4089</v>
      </c>
      <c r="JOX1" t="s">
        <v>7769</v>
      </c>
      <c r="JOY1" t="s">
        <v>4090</v>
      </c>
      <c r="JOZ1" t="s">
        <v>7770</v>
      </c>
      <c r="JPA1" t="s">
        <v>7771</v>
      </c>
      <c r="JPB1" t="s">
        <v>7772</v>
      </c>
      <c r="JPC1" t="s">
        <v>4091</v>
      </c>
      <c r="JPD1" t="s">
        <v>4092</v>
      </c>
      <c r="JPE1" t="s">
        <v>4093</v>
      </c>
      <c r="JPF1" t="s">
        <v>7773</v>
      </c>
      <c r="JPG1" t="s">
        <v>7774</v>
      </c>
      <c r="JPH1" t="s">
        <v>7775</v>
      </c>
      <c r="JPI1" t="s">
        <v>4094</v>
      </c>
      <c r="JPJ1" t="s">
        <v>7776</v>
      </c>
      <c r="JPK1" t="s">
        <v>7777</v>
      </c>
      <c r="JPL1" t="s">
        <v>7778</v>
      </c>
      <c r="JPM1" t="s">
        <v>7779</v>
      </c>
      <c r="JPN1" t="s">
        <v>7780</v>
      </c>
      <c r="JPO1" t="s">
        <v>7781</v>
      </c>
      <c r="JPP1" t="s">
        <v>7782</v>
      </c>
      <c r="JPQ1" t="s">
        <v>7783</v>
      </c>
      <c r="JPR1" t="s">
        <v>7784</v>
      </c>
      <c r="JPS1" t="s">
        <v>7785</v>
      </c>
      <c r="JPT1" t="s">
        <v>4095</v>
      </c>
      <c r="JPU1" t="s">
        <v>4096</v>
      </c>
      <c r="JPV1" t="s">
        <v>4097</v>
      </c>
      <c r="JPW1" t="s">
        <v>7786</v>
      </c>
      <c r="JPX1" t="s">
        <v>7787</v>
      </c>
      <c r="JPY1" t="s">
        <v>4098</v>
      </c>
      <c r="JPZ1" t="s">
        <v>4099</v>
      </c>
      <c r="JQA1" t="s">
        <v>4100</v>
      </c>
      <c r="JQB1" t="s">
        <v>4101</v>
      </c>
      <c r="JQC1" t="s">
        <v>4102</v>
      </c>
      <c r="JQD1" t="s">
        <v>4103</v>
      </c>
      <c r="JQE1" t="s">
        <v>7788</v>
      </c>
      <c r="JQF1" t="s">
        <v>4104</v>
      </c>
      <c r="JQG1" t="s">
        <v>7789</v>
      </c>
      <c r="JQH1" t="s">
        <v>4105</v>
      </c>
      <c r="JQI1" t="s">
        <v>4106</v>
      </c>
      <c r="JQJ1" t="s">
        <v>7790</v>
      </c>
      <c r="JQK1" t="s">
        <v>4107</v>
      </c>
      <c r="JQL1" t="s">
        <v>7791</v>
      </c>
      <c r="JQM1" t="s">
        <v>7792</v>
      </c>
      <c r="JQN1" t="s">
        <v>4108</v>
      </c>
      <c r="JQO1" t="s">
        <v>7793</v>
      </c>
      <c r="JQP1" t="s">
        <v>4109</v>
      </c>
      <c r="JQQ1" t="s">
        <v>4110</v>
      </c>
      <c r="JQR1" t="s">
        <v>4111</v>
      </c>
      <c r="JQS1" t="s">
        <v>4112</v>
      </c>
      <c r="JQT1" t="s">
        <v>4113</v>
      </c>
      <c r="JQU1" t="s">
        <v>9036</v>
      </c>
      <c r="JQV1" t="s">
        <v>4114</v>
      </c>
      <c r="JQW1" t="s">
        <v>4115</v>
      </c>
      <c r="JQX1" t="s">
        <v>4116</v>
      </c>
      <c r="JQY1" t="s">
        <v>7794</v>
      </c>
      <c r="JQZ1" t="s">
        <v>7795</v>
      </c>
      <c r="JRA1" t="s">
        <v>4117</v>
      </c>
      <c r="JRB1" t="s">
        <v>7796</v>
      </c>
      <c r="JRC1" t="s">
        <v>7797</v>
      </c>
      <c r="JRD1" t="s">
        <v>7798</v>
      </c>
      <c r="JRE1" t="s">
        <v>7799</v>
      </c>
      <c r="JRF1" t="s">
        <v>4118</v>
      </c>
      <c r="JRG1" t="s">
        <v>4119</v>
      </c>
      <c r="JRH1" t="s">
        <v>7800</v>
      </c>
      <c r="JRI1" t="s">
        <v>4120</v>
      </c>
      <c r="JRJ1" t="s">
        <v>7801</v>
      </c>
      <c r="JRK1" t="s">
        <v>7802</v>
      </c>
      <c r="JRL1" t="s">
        <v>4121</v>
      </c>
      <c r="JRM1" t="s">
        <v>4122</v>
      </c>
      <c r="JRN1" t="s">
        <v>7803</v>
      </c>
      <c r="JRO1" t="s">
        <v>7804</v>
      </c>
      <c r="JRP1" t="s">
        <v>4123</v>
      </c>
      <c r="JRQ1" t="s">
        <v>7805</v>
      </c>
      <c r="JRR1" t="s">
        <v>7806</v>
      </c>
      <c r="JRS1" t="s">
        <v>7807</v>
      </c>
      <c r="JRT1" t="s">
        <v>4124</v>
      </c>
      <c r="JRU1" t="s">
        <v>4125</v>
      </c>
      <c r="JRV1" t="s">
        <v>4126</v>
      </c>
      <c r="JRW1" t="s">
        <v>9037</v>
      </c>
      <c r="JRX1" t="s">
        <v>7808</v>
      </c>
      <c r="JRY1" t="s">
        <v>7809</v>
      </c>
      <c r="JRZ1" t="s">
        <v>4127</v>
      </c>
      <c r="JSA1" t="s">
        <v>7810</v>
      </c>
      <c r="JSB1" t="s">
        <v>4128</v>
      </c>
      <c r="JSC1" t="s">
        <v>4129</v>
      </c>
      <c r="JSD1" t="s">
        <v>7811</v>
      </c>
      <c r="JSE1" t="s">
        <v>7812</v>
      </c>
      <c r="JSF1" t="s">
        <v>4130</v>
      </c>
      <c r="JSG1" t="s">
        <v>4131</v>
      </c>
      <c r="JSH1" t="s">
        <v>7813</v>
      </c>
      <c r="JSI1" t="s">
        <v>4132</v>
      </c>
      <c r="JSJ1" t="s">
        <v>7814</v>
      </c>
      <c r="JSK1" t="s">
        <v>4133</v>
      </c>
      <c r="JSL1" t="s">
        <v>4134</v>
      </c>
      <c r="JSM1" t="s">
        <v>7815</v>
      </c>
      <c r="JSN1" t="s">
        <v>4135</v>
      </c>
      <c r="JSO1" t="s">
        <v>7816</v>
      </c>
      <c r="JSP1" t="s">
        <v>4136</v>
      </c>
      <c r="JSQ1" t="s">
        <v>7817</v>
      </c>
      <c r="JSR1" t="s">
        <v>7818</v>
      </c>
      <c r="JSS1" t="s">
        <v>4137</v>
      </c>
      <c r="JST1" t="s">
        <v>4138</v>
      </c>
      <c r="JSU1" t="s">
        <v>4139</v>
      </c>
      <c r="JSV1" t="s">
        <v>9038</v>
      </c>
      <c r="JSW1" t="s">
        <v>7819</v>
      </c>
      <c r="JSX1" t="s">
        <v>7820</v>
      </c>
      <c r="JSY1" t="s">
        <v>7821</v>
      </c>
      <c r="JSZ1" t="s">
        <v>7822</v>
      </c>
      <c r="JTA1" t="s">
        <v>4140</v>
      </c>
      <c r="JTB1" t="s">
        <v>4141</v>
      </c>
      <c r="JTC1" t="s">
        <v>4142</v>
      </c>
      <c r="JTD1" t="s">
        <v>4143</v>
      </c>
      <c r="JTE1" t="s">
        <v>7823</v>
      </c>
      <c r="JTF1" t="s">
        <v>4144</v>
      </c>
      <c r="JTG1" t="s">
        <v>7824</v>
      </c>
      <c r="JTH1" t="s">
        <v>9039</v>
      </c>
      <c r="JTI1" t="s">
        <v>4145</v>
      </c>
      <c r="JTJ1" t="s">
        <v>7825</v>
      </c>
      <c r="JTK1" t="s">
        <v>4146</v>
      </c>
      <c r="JTL1" t="s">
        <v>7826</v>
      </c>
      <c r="JTM1" t="s">
        <v>4147</v>
      </c>
      <c r="JTN1" t="s">
        <v>4148</v>
      </c>
      <c r="JTO1" t="s">
        <v>4149</v>
      </c>
      <c r="JTP1" t="s">
        <v>7827</v>
      </c>
      <c r="JTQ1" t="s">
        <v>4150</v>
      </c>
      <c r="JTR1" t="s">
        <v>4151</v>
      </c>
      <c r="JTS1" t="s">
        <v>9040</v>
      </c>
      <c r="JTT1" t="s">
        <v>4152</v>
      </c>
      <c r="JTU1" t="s">
        <v>7828</v>
      </c>
      <c r="JTV1" t="s">
        <v>7829</v>
      </c>
      <c r="JTW1" t="s">
        <v>9041</v>
      </c>
      <c r="JTX1" t="s">
        <v>4153</v>
      </c>
      <c r="JTY1" t="s">
        <v>4154</v>
      </c>
      <c r="JTZ1" t="s">
        <v>7830</v>
      </c>
      <c r="JUA1" t="s">
        <v>4155</v>
      </c>
      <c r="JUB1" t="s">
        <v>7831</v>
      </c>
      <c r="JUC1" t="s">
        <v>7832</v>
      </c>
      <c r="JUD1" t="s">
        <v>7833</v>
      </c>
      <c r="JUE1" t="s">
        <v>4156</v>
      </c>
      <c r="JUF1" t="s">
        <v>4157</v>
      </c>
      <c r="JUG1" t="s">
        <v>7834</v>
      </c>
      <c r="JUH1" t="s">
        <v>4158</v>
      </c>
      <c r="JUI1" t="s">
        <v>4159</v>
      </c>
      <c r="JUJ1" t="s">
        <v>4160</v>
      </c>
      <c r="JUK1" t="s">
        <v>4161</v>
      </c>
      <c r="JUL1" t="s">
        <v>4162</v>
      </c>
      <c r="JUM1" t="s">
        <v>4163</v>
      </c>
      <c r="JUN1" t="s">
        <v>4164</v>
      </c>
      <c r="JUO1" t="s">
        <v>9042</v>
      </c>
      <c r="JUP1" t="s">
        <v>4165</v>
      </c>
      <c r="JUQ1" t="s">
        <v>7835</v>
      </c>
      <c r="JUR1" t="s">
        <v>4166</v>
      </c>
      <c r="JUS1" t="s">
        <v>4167</v>
      </c>
      <c r="JUT1" t="s">
        <v>4168</v>
      </c>
      <c r="JUU1" t="s">
        <v>4169</v>
      </c>
      <c r="JUV1" t="s">
        <v>7836</v>
      </c>
      <c r="JUW1" t="s">
        <v>4170</v>
      </c>
      <c r="JUX1" t="s">
        <v>7837</v>
      </c>
      <c r="JUY1" t="s">
        <v>7838</v>
      </c>
      <c r="JUZ1" t="s">
        <v>4171</v>
      </c>
      <c r="JVA1" t="s">
        <v>9043</v>
      </c>
      <c r="JVB1" t="s">
        <v>7839</v>
      </c>
      <c r="JVC1" t="s">
        <v>7840</v>
      </c>
      <c r="JVD1" t="s">
        <v>4172</v>
      </c>
      <c r="JVE1" t="s">
        <v>4173</v>
      </c>
      <c r="JVF1" t="s">
        <v>4174</v>
      </c>
      <c r="JVG1" t="s">
        <v>9044</v>
      </c>
      <c r="JVH1" t="s">
        <v>9045</v>
      </c>
      <c r="JVI1" t="s">
        <v>9046</v>
      </c>
      <c r="JVJ1" t="s">
        <v>7841</v>
      </c>
      <c r="JVK1" t="s">
        <v>7842</v>
      </c>
      <c r="JVL1" t="s">
        <v>4175</v>
      </c>
      <c r="JVM1" t="s">
        <v>4176</v>
      </c>
      <c r="JVN1" t="s">
        <v>7843</v>
      </c>
      <c r="JVO1" t="s">
        <v>4177</v>
      </c>
      <c r="JVP1" t="s">
        <v>7844</v>
      </c>
      <c r="JVQ1" t="s">
        <v>4178</v>
      </c>
      <c r="JVR1" t="s">
        <v>4179</v>
      </c>
      <c r="JVS1" t="s">
        <v>4180</v>
      </c>
      <c r="JVT1" t="s">
        <v>4181</v>
      </c>
      <c r="JVU1" t="s">
        <v>7845</v>
      </c>
      <c r="JVV1" t="s">
        <v>4182</v>
      </c>
      <c r="JVW1" t="s">
        <v>7846</v>
      </c>
      <c r="JVX1" t="s">
        <v>4183</v>
      </c>
      <c r="JVY1" t="s">
        <v>4184</v>
      </c>
      <c r="JVZ1" t="s">
        <v>4185</v>
      </c>
      <c r="JWA1" t="s">
        <v>4186</v>
      </c>
      <c r="JWB1" t="s">
        <v>4187</v>
      </c>
      <c r="JWC1" t="s">
        <v>4188</v>
      </c>
      <c r="JWD1" t="s">
        <v>4189</v>
      </c>
      <c r="JWE1" t="s">
        <v>4190</v>
      </c>
      <c r="JWF1" t="s">
        <v>4191</v>
      </c>
      <c r="JWG1" t="s">
        <v>9047</v>
      </c>
      <c r="JWH1" t="s">
        <v>4192</v>
      </c>
      <c r="JWI1" t="s">
        <v>4193</v>
      </c>
      <c r="JWJ1" t="s">
        <v>4194</v>
      </c>
      <c r="JWK1" t="s">
        <v>4195</v>
      </c>
      <c r="JWL1" t="s">
        <v>7847</v>
      </c>
      <c r="JWM1" t="s">
        <v>4196</v>
      </c>
      <c r="JWN1" t="s">
        <v>4197</v>
      </c>
      <c r="JWO1" t="s">
        <v>4198</v>
      </c>
      <c r="JWP1" t="s">
        <v>7848</v>
      </c>
      <c r="JWQ1" t="s">
        <v>4199</v>
      </c>
      <c r="JWR1" t="s">
        <v>4200</v>
      </c>
      <c r="JWS1" t="s">
        <v>4201</v>
      </c>
      <c r="JWT1" t="s">
        <v>7849</v>
      </c>
      <c r="JWU1" t="s">
        <v>9048</v>
      </c>
      <c r="JWV1" t="s">
        <v>4202</v>
      </c>
      <c r="JWW1" t="s">
        <v>4203</v>
      </c>
      <c r="JWX1" t="s">
        <v>7850</v>
      </c>
      <c r="JWY1" t="s">
        <v>4204</v>
      </c>
      <c r="JWZ1" t="s">
        <v>7851</v>
      </c>
      <c r="JXA1" t="s">
        <v>4205</v>
      </c>
      <c r="JXB1" t="s">
        <v>7852</v>
      </c>
      <c r="JXC1" t="s">
        <v>4206</v>
      </c>
      <c r="JXD1" t="s">
        <v>7853</v>
      </c>
      <c r="JXE1" t="s">
        <v>7854</v>
      </c>
      <c r="JXF1" t="s">
        <v>4207</v>
      </c>
      <c r="JXG1" t="s">
        <v>7855</v>
      </c>
      <c r="JXH1" t="s">
        <v>7856</v>
      </c>
      <c r="JXI1" t="s">
        <v>4208</v>
      </c>
      <c r="JXJ1" t="s">
        <v>9049</v>
      </c>
      <c r="JXK1" t="s">
        <v>4209</v>
      </c>
      <c r="JXL1" t="s">
        <v>7857</v>
      </c>
      <c r="JXM1" t="s">
        <v>7858</v>
      </c>
      <c r="JXN1" t="s">
        <v>4210</v>
      </c>
      <c r="JXO1" t="s">
        <v>4211</v>
      </c>
      <c r="JXP1" t="s">
        <v>4212</v>
      </c>
      <c r="JXQ1" t="s">
        <v>7859</v>
      </c>
      <c r="JXR1" t="s">
        <v>7860</v>
      </c>
      <c r="JXS1" t="s">
        <v>4213</v>
      </c>
      <c r="JXT1" t="s">
        <v>4214</v>
      </c>
      <c r="JXU1" t="s">
        <v>4215</v>
      </c>
      <c r="JXV1" t="s">
        <v>4216</v>
      </c>
      <c r="JXW1" t="s">
        <v>7861</v>
      </c>
      <c r="JXX1" t="s">
        <v>7862</v>
      </c>
      <c r="JXY1" t="s">
        <v>7863</v>
      </c>
      <c r="JXZ1" t="s">
        <v>7864</v>
      </c>
      <c r="JYA1" t="s">
        <v>7865</v>
      </c>
      <c r="JYB1" t="s">
        <v>9050</v>
      </c>
      <c r="JYC1" t="s">
        <v>4217</v>
      </c>
      <c r="JYD1" t="s">
        <v>9051</v>
      </c>
      <c r="JYE1" t="s">
        <v>4218</v>
      </c>
      <c r="JYF1" t="s">
        <v>4219</v>
      </c>
      <c r="JYG1" t="s">
        <v>4220</v>
      </c>
      <c r="JYH1" t="s">
        <v>4221</v>
      </c>
      <c r="JYI1" t="s">
        <v>4222</v>
      </c>
      <c r="JYJ1" t="s">
        <v>7866</v>
      </c>
      <c r="JYK1" t="s">
        <v>9052</v>
      </c>
      <c r="JYL1" t="s">
        <v>4223</v>
      </c>
      <c r="JYM1" t="s">
        <v>7867</v>
      </c>
      <c r="JYN1" t="s">
        <v>4224</v>
      </c>
      <c r="JYO1" t="s">
        <v>4225</v>
      </c>
      <c r="JYP1" t="s">
        <v>7868</v>
      </c>
      <c r="JYQ1" t="s">
        <v>4226</v>
      </c>
      <c r="JYR1" t="s">
        <v>7869</v>
      </c>
      <c r="JYS1" t="s">
        <v>9053</v>
      </c>
      <c r="JYT1" t="s">
        <v>9054</v>
      </c>
      <c r="JYU1" t="s">
        <v>7870</v>
      </c>
      <c r="JYV1" t="s">
        <v>9055</v>
      </c>
      <c r="JYW1" t="s">
        <v>4227</v>
      </c>
      <c r="JYX1" t="s">
        <v>7871</v>
      </c>
      <c r="JYY1" t="s">
        <v>4228</v>
      </c>
      <c r="JYZ1" t="s">
        <v>9056</v>
      </c>
      <c r="JZA1" t="s">
        <v>7872</v>
      </c>
      <c r="JZB1" t="s">
        <v>4229</v>
      </c>
      <c r="JZC1" t="s">
        <v>7873</v>
      </c>
      <c r="JZD1" t="s">
        <v>7874</v>
      </c>
      <c r="JZE1" t="s">
        <v>4230</v>
      </c>
      <c r="JZF1" t="s">
        <v>4231</v>
      </c>
      <c r="JZG1" t="s">
        <v>7875</v>
      </c>
      <c r="JZH1" t="s">
        <v>4232</v>
      </c>
      <c r="JZI1" t="s">
        <v>7876</v>
      </c>
      <c r="JZJ1" t="s">
        <v>4233</v>
      </c>
      <c r="JZK1" t="s">
        <v>4234</v>
      </c>
      <c r="JZL1" t="s">
        <v>4235</v>
      </c>
      <c r="JZM1" t="s">
        <v>4236</v>
      </c>
      <c r="JZN1" t="s">
        <v>4237</v>
      </c>
      <c r="JZO1" t="s">
        <v>4238</v>
      </c>
      <c r="JZP1" t="s">
        <v>4239</v>
      </c>
      <c r="JZQ1" t="s">
        <v>7877</v>
      </c>
      <c r="JZR1" t="s">
        <v>4240</v>
      </c>
      <c r="JZS1" t="s">
        <v>4241</v>
      </c>
      <c r="JZT1" t="s">
        <v>4242</v>
      </c>
      <c r="JZU1" t="s">
        <v>7878</v>
      </c>
      <c r="JZV1" t="s">
        <v>7879</v>
      </c>
      <c r="JZW1" t="s">
        <v>4243</v>
      </c>
      <c r="JZX1" t="s">
        <v>7880</v>
      </c>
      <c r="JZY1" t="s">
        <v>4244</v>
      </c>
      <c r="JZZ1" t="s">
        <v>7881</v>
      </c>
      <c r="KAA1" t="s">
        <v>7882</v>
      </c>
      <c r="KAB1" t="s">
        <v>7883</v>
      </c>
      <c r="KAC1" t="s">
        <v>4245</v>
      </c>
      <c r="KAD1" t="s">
        <v>4246</v>
      </c>
      <c r="KAE1" t="s">
        <v>4247</v>
      </c>
      <c r="KAF1" t="s">
        <v>7884</v>
      </c>
      <c r="KAG1" t="s">
        <v>7885</v>
      </c>
      <c r="KAH1" t="s">
        <v>4248</v>
      </c>
      <c r="KAI1" t="s">
        <v>4249</v>
      </c>
      <c r="KAJ1" t="s">
        <v>7886</v>
      </c>
      <c r="KAK1" t="s">
        <v>7887</v>
      </c>
      <c r="KAL1" t="s">
        <v>7888</v>
      </c>
      <c r="KAM1" t="s">
        <v>7889</v>
      </c>
      <c r="KAN1" t="s">
        <v>4250</v>
      </c>
      <c r="KAO1" t="s">
        <v>4251</v>
      </c>
      <c r="KAP1" t="s">
        <v>7890</v>
      </c>
      <c r="KAQ1" t="s">
        <v>7891</v>
      </c>
      <c r="KAR1" t="s">
        <v>4252</v>
      </c>
      <c r="KAS1" t="s">
        <v>7892</v>
      </c>
      <c r="KAT1" t="s">
        <v>4253</v>
      </c>
      <c r="KAU1" t="s">
        <v>4254</v>
      </c>
      <c r="KAV1" t="s">
        <v>7893</v>
      </c>
      <c r="KAW1" t="s">
        <v>4255</v>
      </c>
      <c r="KAX1" t="s">
        <v>4256</v>
      </c>
      <c r="KAY1" t="s">
        <v>7894</v>
      </c>
      <c r="KAZ1" t="s">
        <v>4257</v>
      </c>
      <c r="KBA1" t="s">
        <v>4258</v>
      </c>
      <c r="KBB1" t="s">
        <v>4259</v>
      </c>
      <c r="KBC1" t="s">
        <v>7895</v>
      </c>
      <c r="KBD1" t="s">
        <v>4260</v>
      </c>
      <c r="KBE1" t="s">
        <v>4261</v>
      </c>
      <c r="KBF1" t="s">
        <v>4262</v>
      </c>
      <c r="KBG1" t="s">
        <v>4263</v>
      </c>
      <c r="KBH1" t="s">
        <v>4264</v>
      </c>
      <c r="KBI1" t="s">
        <v>4265</v>
      </c>
      <c r="KBJ1" t="s">
        <v>7896</v>
      </c>
      <c r="KBK1" t="s">
        <v>7897</v>
      </c>
      <c r="KBL1" t="s">
        <v>4266</v>
      </c>
      <c r="KBM1" t="s">
        <v>4267</v>
      </c>
      <c r="KBN1" t="s">
        <v>7898</v>
      </c>
      <c r="KBO1" t="s">
        <v>7899</v>
      </c>
      <c r="KBP1" t="s">
        <v>7900</v>
      </c>
      <c r="KBQ1" t="s">
        <v>7901</v>
      </c>
      <c r="KBR1" t="s">
        <v>4268</v>
      </c>
      <c r="KBS1" t="s">
        <v>4269</v>
      </c>
      <c r="KBT1" t="s">
        <v>7902</v>
      </c>
      <c r="KBU1" t="s">
        <v>4270</v>
      </c>
      <c r="KBV1" t="s">
        <v>9057</v>
      </c>
      <c r="KBW1" t="s">
        <v>4271</v>
      </c>
      <c r="KBX1" t="s">
        <v>7903</v>
      </c>
      <c r="KBY1" t="s">
        <v>4272</v>
      </c>
      <c r="KBZ1" t="s">
        <v>7904</v>
      </c>
      <c r="KCA1" t="s">
        <v>4273</v>
      </c>
      <c r="KCB1" t="s">
        <v>7905</v>
      </c>
      <c r="KCC1" t="s">
        <v>4274</v>
      </c>
      <c r="KCD1" t="s">
        <v>7906</v>
      </c>
      <c r="KCE1" t="s">
        <v>7907</v>
      </c>
      <c r="KCF1" t="s">
        <v>7908</v>
      </c>
      <c r="KCG1" t="s">
        <v>7909</v>
      </c>
      <c r="KCH1" t="s">
        <v>4275</v>
      </c>
      <c r="KCI1" t="s">
        <v>4276</v>
      </c>
      <c r="KCJ1" t="s">
        <v>4277</v>
      </c>
      <c r="KCK1" t="s">
        <v>4278</v>
      </c>
      <c r="KCL1" t="s">
        <v>4279</v>
      </c>
      <c r="KCM1" t="s">
        <v>7910</v>
      </c>
      <c r="KCN1" t="s">
        <v>4280</v>
      </c>
      <c r="KCO1" t="s">
        <v>4281</v>
      </c>
      <c r="KCP1" t="s">
        <v>9058</v>
      </c>
      <c r="KCQ1" t="s">
        <v>9059</v>
      </c>
      <c r="KCR1" t="s">
        <v>9060</v>
      </c>
      <c r="KCS1" t="s">
        <v>4282</v>
      </c>
      <c r="KCT1" t="s">
        <v>4283</v>
      </c>
      <c r="KCU1" t="s">
        <v>4284</v>
      </c>
      <c r="KCV1" t="s">
        <v>4285</v>
      </c>
      <c r="KCW1" t="s">
        <v>4286</v>
      </c>
      <c r="KCX1" t="s">
        <v>7911</v>
      </c>
      <c r="KCY1" t="s">
        <v>7912</v>
      </c>
      <c r="KCZ1" t="s">
        <v>4287</v>
      </c>
      <c r="KDA1" t="s">
        <v>4288</v>
      </c>
      <c r="KDB1" t="s">
        <v>7913</v>
      </c>
      <c r="KDC1" t="s">
        <v>7914</v>
      </c>
      <c r="KDD1" t="s">
        <v>7915</v>
      </c>
      <c r="KDE1" t="s">
        <v>4289</v>
      </c>
      <c r="KDF1" t="s">
        <v>7916</v>
      </c>
      <c r="KDG1" t="s">
        <v>4290</v>
      </c>
      <c r="KDH1" t="s">
        <v>4291</v>
      </c>
      <c r="KDI1" t="s">
        <v>4292</v>
      </c>
      <c r="KDJ1" t="s">
        <v>4293</v>
      </c>
      <c r="KDK1" t="s">
        <v>4294</v>
      </c>
      <c r="KDL1" t="s">
        <v>7917</v>
      </c>
      <c r="KDM1" t="s">
        <v>4295</v>
      </c>
      <c r="KDN1" t="s">
        <v>4296</v>
      </c>
      <c r="KDO1" t="s">
        <v>7918</v>
      </c>
      <c r="KDP1" t="s">
        <v>4297</v>
      </c>
      <c r="KDQ1" t="s">
        <v>4298</v>
      </c>
      <c r="KDR1" t="s">
        <v>4299</v>
      </c>
      <c r="KDS1" t="s">
        <v>7919</v>
      </c>
      <c r="KDT1" t="s">
        <v>4300</v>
      </c>
      <c r="KDU1" t="s">
        <v>4301</v>
      </c>
      <c r="KDV1" t="s">
        <v>4302</v>
      </c>
      <c r="KDW1" t="s">
        <v>4303</v>
      </c>
      <c r="KDX1" t="s">
        <v>7920</v>
      </c>
      <c r="KDY1" t="s">
        <v>4304</v>
      </c>
      <c r="KDZ1" t="s">
        <v>7921</v>
      </c>
      <c r="KEA1" t="s">
        <v>7922</v>
      </c>
      <c r="KEB1" t="s">
        <v>4305</v>
      </c>
      <c r="KEC1" t="s">
        <v>4306</v>
      </c>
      <c r="KED1" t="s">
        <v>7923</v>
      </c>
      <c r="KEE1" t="s">
        <v>4307</v>
      </c>
      <c r="KEF1" t="s">
        <v>4308</v>
      </c>
      <c r="KEG1" t="s">
        <v>7924</v>
      </c>
      <c r="KEH1" t="s">
        <v>4309</v>
      </c>
      <c r="KEI1" t="s">
        <v>7925</v>
      </c>
      <c r="KEJ1" t="s">
        <v>7926</v>
      </c>
      <c r="KEK1" t="s">
        <v>7927</v>
      </c>
      <c r="KEL1" t="s">
        <v>4310</v>
      </c>
      <c r="KEM1" t="s">
        <v>4311</v>
      </c>
      <c r="KEN1" t="s">
        <v>7928</v>
      </c>
      <c r="KEO1" t="s">
        <v>4312</v>
      </c>
      <c r="KEP1" t="s">
        <v>4313</v>
      </c>
      <c r="KEQ1" t="s">
        <v>4314</v>
      </c>
      <c r="KER1" t="s">
        <v>4315</v>
      </c>
      <c r="KES1" t="s">
        <v>4316</v>
      </c>
      <c r="KET1" t="s">
        <v>4317</v>
      </c>
      <c r="KEU1" t="s">
        <v>4318</v>
      </c>
      <c r="KEV1" t="s">
        <v>4319</v>
      </c>
      <c r="KEW1" t="s">
        <v>7929</v>
      </c>
      <c r="KEX1" t="s">
        <v>7930</v>
      </c>
      <c r="KEY1" t="s">
        <v>4320</v>
      </c>
      <c r="KEZ1" t="s">
        <v>7931</v>
      </c>
      <c r="KFA1" t="s">
        <v>7932</v>
      </c>
      <c r="KFB1" t="s">
        <v>4321</v>
      </c>
      <c r="KFC1" t="s">
        <v>7933</v>
      </c>
      <c r="KFD1" t="s">
        <v>7934</v>
      </c>
      <c r="KFE1" t="s">
        <v>7935</v>
      </c>
      <c r="KFF1" t="s">
        <v>7936</v>
      </c>
      <c r="KFG1" t="s">
        <v>4322</v>
      </c>
      <c r="KFH1" t="s">
        <v>4323</v>
      </c>
      <c r="KFI1" t="s">
        <v>7937</v>
      </c>
      <c r="KFJ1" t="s">
        <v>4324</v>
      </c>
      <c r="KFK1" t="s">
        <v>4325</v>
      </c>
      <c r="KFL1" t="s">
        <v>4326</v>
      </c>
      <c r="KFM1" t="s">
        <v>7938</v>
      </c>
      <c r="KFN1" t="s">
        <v>7939</v>
      </c>
      <c r="KFO1" t="s">
        <v>4327</v>
      </c>
      <c r="KFP1" t="s">
        <v>4328</v>
      </c>
      <c r="KFQ1" t="s">
        <v>4329</v>
      </c>
      <c r="KFR1" t="s">
        <v>7940</v>
      </c>
      <c r="KFS1" t="s">
        <v>7941</v>
      </c>
      <c r="KFT1" t="s">
        <v>7942</v>
      </c>
      <c r="KFU1" t="s">
        <v>4330</v>
      </c>
      <c r="KFV1" t="s">
        <v>7943</v>
      </c>
      <c r="KFW1" t="s">
        <v>7944</v>
      </c>
      <c r="KFX1" t="s">
        <v>7945</v>
      </c>
      <c r="KFY1" t="s">
        <v>4331</v>
      </c>
      <c r="KFZ1" t="s">
        <v>4332</v>
      </c>
      <c r="KGA1" t="s">
        <v>7946</v>
      </c>
      <c r="KGB1" t="s">
        <v>4333</v>
      </c>
      <c r="KGC1" t="s">
        <v>7947</v>
      </c>
      <c r="KGD1" t="s">
        <v>4334</v>
      </c>
      <c r="KGE1" t="s">
        <v>4335</v>
      </c>
      <c r="KGF1" t="s">
        <v>4336</v>
      </c>
      <c r="KGG1" t="s">
        <v>7948</v>
      </c>
      <c r="KGH1" t="s">
        <v>7949</v>
      </c>
      <c r="KGI1" t="s">
        <v>7950</v>
      </c>
      <c r="KGJ1" t="s">
        <v>7951</v>
      </c>
      <c r="KGK1" t="s">
        <v>7952</v>
      </c>
      <c r="KGL1" t="s">
        <v>4337</v>
      </c>
      <c r="KGM1" t="s">
        <v>7953</v>
      </c>
      <c r="KGN1" t="s">
        <v>4338</v>
      </c>
      <c r="KGO1" t="s">
        <v>9061</v>
      </c>
      <c r="KGP1" t="s">
        <v>9062</v>
      </c>
      <c r="KGQ1" t="s">
        <v>4339</v>
      </c>
      <c r="KGR1" t="s">
        <v>4340</v>
      </c>
      <c r="KGS1" t="s">
        <v>7954</v>
      </c>
      <c r="KGT1" t="s">
        <v>4341</v>
      </c>
      <c r="KGU1" t="s">
        <v>4342</v>
      </c>
      <c r="KGV1" t="s">
        <v>4343</v>
      </c>
      <c r="KGW1" t="s">
        <v>4344</v>
      </c>
      <c r="KGX1" t="s">
        <v>7955</v>
      </c>
      <c r="KGY1" t="s">
        <v>4345</v>
      </c>
      <c r="KGZ1" t="s">
        <v>4346</v>
      </c>
      <c r="KHA1" t="s">
        <v>7956</v>
      </c>
      <c r="KHB1" t="s">
        <v>7957</v>
      </c>
      <c r="KHC1" t="s">
        <v>4347</v>
      </c>
      <c r="KHD1" t="s">
        <v>4348</v>
      </c>
      <c r="KHE1" t="s">
        <v>4349</v>
      </c>
      <c r="KHF1" t="s">
        <v>4350</v>
      </c>
      <c r="KHG1" t="s">
        <v>9063</v>
      </c>
      <c r="KHH1" t="s">
        <v>4351</v>
      </c>
      <c r="KHI1" t="s">
        <v>7958</v>
      </c>
      <c r="KHJ1" t="s">
        <v>4352</v>
      </c>
      <c r="KHK1" t="s">
        <v>9064</v>
      </c>
      <c r="KHL1" t="s">
        <v>4353</v>
      </c>
      <c r="KHM1" t="s">
        <v>7959</v>
      </c>
      <c r="KHN1" t="s">
        <v>4354</v>
      </c>
      <c r="KHO1" t="s">
        <v>4355</v>
      </c>
      <c r="KHP1" t="s">
        <v>4356</v>
      </c>
      <c r="KHQ1" t="s">
        <v>7960</v>
      </c>
      <c r="KHR1" t="s">
        <v>4357</v>
      </c>
      <c r="KHS1" t="s">
        <v>7961</v>
      </c>
      <c r="KHT1" t="s">
        <v>4358</v>
      </c>
      <c r="KHU1" t="s">
        <v>7962</v>
      </c>
      <c r="KHV1" t="s">
        <v>4359</v>
      </c>
      <c r="KHW1" t="s">
        <v>7963</v>
      </c>
      <c r="KHX1" t="s">
        <v>4360</v>
      </c>
      <c r="KHY1" t="s">
        <v>4361</v>
      </c>
      <c r="KHZ1" t="s">
        <v>7964</v>
      </c>
      <c r="KIA1" t="s">
        <v>7965</v>
      </c>
      <c r="KIB1" t="s">
        <v>4362</v>
      </c>
      <c r="KIC1" t="s">
        <v>7966</v>
      </c>
      <c r="KID1" t="s">
        <v>7967</v>
      </c>
      <c r="KIE1" t="s">
        <v>4363</v>
      </c>
      <c r="KIF1" t="s">
        <v>7968</v>
      </c>
      <c r="KIG1" t="s">
        <v>7969</v>
      </c>
      <c r="KIH1" t="s">
        <v>4364</v>
      </c>
      <c r="KII1" t="s">
        <v>7970</v>
      </c>
      <c r="KIJ1" t="s">
        <v>7971</v>
      </c>
      <c r="KIK1" t="s">
        <v>4365</v>
      </c>
      <c r="KIL1" t="s">
        <v>7972</v>
      </c>
      <c r="KIM1" t="s">
        <v>7973</v>
      </c>
      <c r="KIN1" t="s">
        <v>9065</v>
      </c>
      <c r="KIO1" t="s">
        <v>4366</v>
      </c>
      <c r="KIP1" t="s">
        <v>4367</v>
      </c>
      <c r="KIQ1" t="s">
        <v>4368</v>
      </c>
      <c r="KIR1" t="s">
        <v>4369</v>
      </c>
      <c r="KIS1" t="s">
        <v>4370</v>
      </c>
      <c r="KIT1" t="s">
        <v>9066</v>
      </c>
      <c r="KIU1" t="s">
        <v>4371</v>
      </c>
      <c r="KIV1" t="s">
        <v>7974</v>
      </c>
      <c r="KIW1" t="s">
        <v>4372</v>
      </c>
      <c r="KIX1" t="s">
        <v>4373</v>
      </c>
      <c r="KIY1" t="s">
        <v>4374</v>
      </c>
      <c r="KIZ1" t="s">
        <v>4375</v>
      </c>
      <c r="KJA1" t="s">
        <v>4376</v>
      </c>
      <c r="KJB1" t="s">
        <v>7975</v>
      </c>
      <c r="KJC1" t="s">
        <v>4377</v>
      </c>
      <c r="KJD1" t="s">
        <v>4378</v>
      </c>
      <c r="KJE1" t="s">
        <v>9067</v>
      </c>
      <c r="KJF1" t="s">
        <v>4379</v>
      </c>
      <c r="KJG1" t="s">
        <v>4380</v>
      </c>
      <c r="KJH1" t="s">
        <v>4381</v>
      </c>
      <c r="KJI1" t="s">
        <v>4382</v>
      </c>
      <c r="KJJ1" t="s">
        <v>4383</v>
      </c>
      <c r="KJK1" t="s">
        <v>7976</v>
      </c>
      <c r="KJL1" t="s">
        <v>7977</v>
      </c>
      <c r="KJM1" t="s">
        <v>7978</v>
      </c>
      <c r="KJN1" t="s">
        <v>4384</v>
      </c>
      <c r="KJO1" t="s">
        <v>7979</v>
      </c>
      <c r="KJP1" t="s">
        <v>4385</v>
      </c>
      <c r="KJQ1" t="s">
        <v>7980</v>
      </c>
      <c r="KJR1" t="s">
        <v>7981</v>
      </c>
      <c r="KJS1" t="s">
        <v>7982</v>
      </c>
      <c r="KJT1" t="s">
        <v>4386</v>
      </c>
      <c r="KJU1" t="s">
        <v>4387</v>
      </c>
      <c r="KJV1" t="s">
        <v>4388</v>
      </c>
      <c r="KJW1" t="s">
        <v>4389</v>
      </c>
      <c r="KJX1" t="s">
        <v>7983</v>
      </c>
      <c r="KJY1" t="s">
        <v>7984</v>
      </c>
      <c r="KJZ1" t="s">
        <v>4390</v>
      </c>
      <c r="KKA1" t="s">
        <v>4391</v>
      </c>
      <c r="KKB1" t="s">
        <v>4392</v>
      </c>
      <c r="KKC1" t="s">
        <v>9068</v>
      </c>
      <c r="KKD1" t="s">
        <v>9069</v>
      </c>
      <c r="KKE1" t="s">
        <v>7985</v>
      </c>
      <c r="KKF1" t="s">
        <v>7986</v>
      </c>
      <c r="KKG1" t="s">
        <v>7987</v>
      </c>
      <c r="KKH1" t="s">
        <v>4393</v>
      </c>
      <c r="KKI1" t="s">
        <v>4394</v>
      </c>
      <c r="KKJ1" t="s">
        <v>4395</v>
      </c>
      <c r="KKK1" t="s">
        <v>7988</v>
      </c>
      <c r="KKL1" t="s">
        <v>4396</v>
      </c>
      <c r="KKM1" t="s">
        <v>4397</v>
      </c>
      <c r="KKN1" t="s">
        <v>4398</v>
      </c>
      <c r="KKO1" t="s">
        <v>7989</v>
      </c>
      <c r="KKP1" t="s">
        <v>4399</v>
      </c>
      <c r="KKQ1" t="s">
        <v>7990</v>
      </c>
      <c r="KKR1" t="s">
        <v>7991</v>
      </c>
      <c r="KKS1" t="s">
        <v>7992</v>
      </c>
      <c r="KKT1" t="s">
        <v>4400</v>
      </c>
      <c r="KKU1" t="s">
        <v>7993</v>
      </c>
      <c r="KKV1" t="s">
        <v>7994</v>
      </c>
      <c r="KKW1" t="s">
        <v>4401</v>
      </c>
      <c r="KKX1" t="s">
        <v>4402</v>
      </c>
      <c r="KKY1" t="s">
        <v>9070</v>
      </c>
      <c r="KKZ1" t="s">
        <v>4403</v>
      </c>
      <c r="KLA1" t="s">
        <v>4404</v>
      </c>
      <c r="KLB1" t="s">
        <v>4405</v>
      </c>
      <c r="KLC1" t="s">
        <v>4406</v>
      </c>
      <c r="KLD1" t="s">
        <v>7995</v>
      </c>
      <c r="KLE1" t="s">
        <v>4407</v>
      </c>
      <c r="KLF1" t="s">
        <v>7996</v>
      </c>
      <c r="KLG1" t="s">
        <v>7997</v>
      </c>
      <c r="KLH1" t="s">
        <v>7998</v>
      </c>
      <c r="KLI1" t="s">
        <v>4408</v>
      </c>
      <c r="KLJ1" t="s">
        <v>4409</v>
      </c>
      <c r="KLK1" t="s">
        <v>7999</v>
      </c>
      <c r="KLL1" t="s">
        <v>4410</v>
      </c>
      <c r="KLM1" t="s">
        <v>8000</v>
      </c>
      <c r="KLN1" t="s">
        <v>8001</v>
      </c>
      <c r="KLO1" t="s">
        <v>8002</v>
      </c>
      <c r="KLP1" t="s">
        <v>8003</v>
      </c>
      <c r="KLQ1" t="s">
        <v>4411</v>
      </c>
      <c r="KLR1" t="s">
        <v>4412</v>
      </c>
      <c r="KLS1" t="s">
        <v>4413</v>
      </c>
      <c r="KLT1" t="s">
        <v>4414</v>
      </c>
      <c r="KLU1" t="s">
        <v>8004</v>
      </c>
      <c r="KLV1" t="s">
        <v>8005</v>
      </c>
      <c r="KLW1" t="s">
        <v>9071</v>
      </c>
      <c r="KLX1" t="s">
        <v>4415</v>
      </c>
      <c r="KLY1" t="s">
        <v>9072</v>
      </c>
      <c r="KLZ1" t="s">
        <v>4416</v>
      </c>
      <c r="KMA1" t="s">
        <v>4417</v>
      </c>
      <c r="KMB1" t="s">
        <v>4418</v>
      </c>
      <c r="KMC1" t="s">
        <v>8006</v>
      </c>
      <c r="KMD1" t="s">
        <v>9073</v>
      </c>
      <c r="KME1" t="s">
        <v>4419</v>
      </c>
      <c r="KMF1" t="s">
        <v>4420</v>
      </c>
      <c r="KMG1" t="s">
        <v>4421</v>
      </c>
      <c r="KMH1" t="s">
        <v>4422</v>
      </c>
      <c r="KMI1" t="s">
        <v>8007</v>
      </c>
      <c r="KMJ1" t="s">
        <v>8008</v>
      </c>
      <c r="KMK1" t="s">
        <v>4423</v>
      </c>
      <c r="KML1" t="s">
        <v>9074</v>
      </c>
      <c r="KMM1" t="s">
        <v>8009</v>
      </c>
      <c r="KMN1" t="s">
        <v>8010</v>
      </c>
      <c r="KMO1" t="s">
        <v>8011</v>
      </c>
      <c r="KMP1" t="s">
        <v>4424</v>
      </c>
      <c r="KMQ1" t="s">
        <v>9075</v>
      </c>
      <c r="KMR1" t="s">
        <v>4425</v>
      </c>
      <c r="KMS1" t="s">
        <v>4426</v>
      </c>
      <c r="KMT1" t="s">
        <v>4427</v>
      </c>
      <c r="KMU1" t="s">
        <v>4428</v>
      </c>
      <c r="KMV1" t="s">
        <v>8012</v>
      </c>
      <c r="KMW1" t="s">
        <v>4429</v>
      </c>
      <c r="KMX1" t="s">
        <v>9076</v>
      </c>
      <c r="KMY1" t="s">
        <v>4430</v>
      </c>
      <c r="KMZ1" t="s">
        <v>8013</v>
      </c>
      <c r="KNA1" t="s">
        <v>8014</v>
      </c>
      <c r="KNB1" t="s">
        <v>4431</v>
      </c>
      <c r="KNC1" t="s">
        <v>4432</v>
      </c>
      <c r="KND1" t="s">
        <v>4433</v>
      </c>
      <c r="KNE1" t="s">
        <v>4434</v>
      </c>
      <c r="KNF1" t="s">
        <v>4435</v>
      </c>
      <c r="KNG1" t="s">
        <v>4436</v>
      </c>
      <c r="KNH1" t="s">
        <v>4437</v>
      </c>
      <c r="KNI1" t="s">
        <v>4438</v>
      </c>
      <c r="KNJ1" t="s">
        <v>8015</v>
      </c>
      <c r="KNK1" t="s">
        <v>4439</v>
      </c>
      <c r="KNL1" t="s">
        <v>4440</v>
      </c>
      <c r="KNM1" t="s">
        <v>9077</v>
      </c>
      <c r="KNN1" t="s">
        <v>4441</v>
      </c>
      <c r="KNO1" t="s">
        <v>8016</v>
      </c>
      <c r="KNP1" t="s">
        <v>4442</v>
      </c>
      <c r="KNQ1" t="s">
        <v>9078</v>
      </c>
      <c r="KNR1" t="s">
        <v>9079</v>
      </c>
      <c r="KNS1" t="s">
        <v>8017</v>
      </c>
      <c r="KNT1" t="s">
        <v>4443</v>
      </c>
      <c r="KNU1" t="s">
        <v>4444</v>
      </c>
      <c r="KNV1" t="s">
        <v>4445</v>
      </c>
      <c r="KNW1" t="s">
        <v>4446</v>
      </c>
      <c r="KNX1" t="s">
        <v>4447</v>
      </c>
      <c r="KNY1" t="s">
        <v>4448</v>
      </c>
      <c r="KNZ1" t="s">
        <v>8018</v>
      </c>
      <c r="KOA1" t="s">
        <v>9080</v>
      </c>
      <c r="KOB1" t="s">
        <v>4449</v>
      </c>
      <c r="KOC1" t="s">
        <v>4450</v>
      </c>
      <c r="KOD1" t="s">
        <v>4451</v>
      </c>
      <c r="KOE1" t="s">
        <v>4452</v>
      </c>
      <c r="KOF1" t="s">
        <v>8019</v>
      </c>
      <c r="KOG1" t="s">
        <v>8020</v>
      </c>
      <c r="KOH1" t="s">
        <v>4453</v>
      </c>
      <c r="KOI1" t="s">
        <v>4454</v>
      </c>
      <c r="KOJ1" t="s">
        <v>4455</v>
      </c>
      <c r="KOK1" t="s">
        <v>8021</v>
      </c>
      <c r="KOL1" t="s">
        <v>8022</v>
      </c>
      <c r="KOM1" t="s">
        <v>4456</v>
      </c>
      <c r="KON1" t="s">
        <v>4457</v>
      </c>
      <c r="KOO1" t="s">
        <v>8023</v>
      </c>
      <c r="KOP1" t="s">
        <v>4458</v>
      </c>
      <c r="KOQ1" t="s">
        <v>8024</v>
      </c>
      <c r="KOR1" t="s">
        <v>4459</v>
      </c>
      <c r="KOS1" t="s">
        <v>4460</v>
      </c>
      <c r="KOT1" t="s">
        <v>4461</v>
      </c>
      <c r="KOU1" t="s">
        <v>8025</v>
      </c>
      <c r="KOV1" t="s">
        <v>4462</v>
      </c>
      <c r="KOW1" t="s">
        <v>4463</v>
      </c>
      <c r="KOX1" t="s">
        <v>4464</v>
      </c>
      <c r="KOY1" t="s">
        <v>4465</v>
      </c>
      <c r="KOZ1" t="s">
        <v>8026</v>
      </c>
      <c r="KPA1" t="s">
        <v>8027</v>
      </c>
      <c r="KPB1" t="s">
        <v>8028</v>
      </c>
      <c r="KPC1" t="s">
        <v>4466</v>
      </c>
      <c r="KPD1" t="s">
        <v>8029</v>
      </c>
      <c r="KPE1" t="s">
        <v>8030</v>
      </c>
      <c r="KPF1" t="s">
        <v>4467</v>
      </c>
      <c r="KPG1" t="s">
        <v>4468</v>
      </c>
      <c r="KPH1" t="s">
        <v>8031</v>
      </c>
      <c r="KPI1" t="s">
        <v>4469</v>
      </c>
      <c r="KPJ1" t="s">
        <v>4470</v>
      </c>
      <c r="KPK1" t="s">
        <v>8032</v>
      </c>
      <c r="KPL1" t="s">
        <v>9081</v>
      </c>
      <c r="KPM1" t="s">
        <v>8033</v>
      </c>
      <c r="KPN1" t="s">
        <v>8034</v>
      </c>
      <c r="KPO1" t="s">
        <v>4472</v>
      </c>
      <c r="KPP1" t="s">
        <v>4473</v>
      </c>
      <c r="KPQ1" t="s">
        <v>8035</v>
      </c>
      <c r="KPR1" t="s">
        <v>4474</v>
      </c>
      <c r="KPS1" t="s">
        <v>8036</v>
      </c>
      <c r="KPT1" t="s">
        <v>4475</v>
      </c>
      <c r="KPU1" t="s">
        <v>8037</v>
      </c>
      <c r="KPV1" t="s">
        <v>4476</v>
      </c>
      <c r="KPW1" t="s">
        <v>4477</v>
      </c>
      <c r="KPX1" t="s">
        <v>4478</v>
      </c>
      <c r="KPY1" t="s">
        <v>9082</v>
      </c>
      <c r="KPZ1" t="s">
        <v>8038</v>
      </c>
      <c r="KQA1" t="s">
        <v>4479</v>
      </c>
      <c r="KQB1" t="s">
        <v>8039</v>
      </c>
      <c r="KQC1" t="s">
        <v>8040</v>
      </c>
      <c r="KQD1" t="s">
        <v>8041</v>
      </c>
      <c r="KQE1" t="s">
        <v>4480</v>
      </c>
      <c r="KQF1" t="s">
        <v>4481</v>
      </c>
      <c r="KQG1" t="s">
        <v>4482</v>
      </c>
      <c r="KQH1" t="s">
        <v>9083</v>
      </c>
      <c r="KQI1" t="s">
        <v>4483</v>
      </c>
      <c r="KQJ1" t="s">
        <v>8042</v>
      </c>
      <c r="KQK1" t="s">
        <v>4484</v>
      </c>
      <c r="KQL1" t="s">
        <v>4485</v>
      </c>
      <c r="KQM1" t="s">
        <v>4486</v>
      </c>
      <c r="KQN1" t="s">
        <v>4487</v>
      </c>
      <c r="KQO1" t="s">
        <v>4488</v>
      </c>
      <c r="KQP1" t="s">
        <v>4489</v>
      </c>
      <c r="KQQ1" t="s">
        <v>4490</v>
      </c>
      <c r="KQR1" t="s">
        <v>4491</v>
      </c>
      <c r="KQS1" t="s">
        <v>8043</v>
      </c>
      <c r="KQT1" t="s">
        <v>4492</v>
      </c>
      <c r="KQU1" t="s">
        <v>8044</v>
      </c>
      <c r="KQV1" t="s">
        <v>8045</v>
      </c>
      <c r="KQW1" t="s">
        <v>8046</v>
      </c>
      <c r="KQX1" t="s">
        <v>4493</v>
      </c>
      <c r="KQY1" t="s">
        <v>9084</v>
      </c>
      <c r="KQZ1" t="s">
        <v>8047</v>
      </c>
      <c r="KRA1" t="s">
        <v>8048</v>
      </c>
      <c r="KRB1" t="s">
        <v>8049</v>
      </c>
      <c r="KRC1" t="s">
        <v>8050</v>
      </c>
      <c r="KRD1" t="s">
        <v>4494</v>
      </c>
      <c r="KRE1" t="s">
        <v>4495</v>
      </c>
      <c r="KRF1" t="s">
        <v>8051</v>
      </c>
      <c r="KRG1" t="s">
        <v>4496</v>
      </c>
      <c r="KRH1" t="s">
        <v>4497</v>
      </c>
      <c r="KRI1" t="s">
        <v>9085</v>
      </c>
      <c r="KRJ1" t="s">
        <v>9086</v>
      </c>
      <c r="KRK1" t="s">
        <v>9087</v>
      </c>
      <c r="KRL1" t="s">
        <v>9088</v>
      </c>
      <c r="KRM1" t="s">
        <v>9089</v>
      </c>
      <c r="KRN1" t="s">
        <v>4498</v>
      </c>
      <c r="KRO1" t="s">
        <v>4499</v>
      </c>
      <c r="KRP1" t="s">
        <v>8052</v>
      </c>
      <c r="KRQ1" t="s">
        <v>4500</v>
      </c>
      <c r="KRR1" t="s">
        <v>8053</v>
      </c>
      <c r="KRS1" t="s">
        <v>4501</v>
      </c>
      <c r="KRT1" t="s">
        <v>8054</v>
      </c>
      <c r="KRU1" t="s">
        <v>8055</v>
      </c>
      <c r="KRV1" t="s">
        <v>4502</v>
      </c>
      <c r="KRW1" t="s">
        <v>4503</v>
      </c>
      <c r="KRX1" t="s">
        <v>4504</v>
      </c>
      <c r="KRY1" t="s">
        <v>4505</v>
      </c>
      <c r="KRZ1" t="s">
        <v>4506</v>
      </c>
      <c r="KSA1" t="s">
        <v>4507</v>
      </c>
      <c r="KSB1" t="s">
        <v>4508</v>
      </c>
      <c r="KSC1" t="s">
        <v>4509</v>
      </c>
      <c r="KSD1" t="s">
        <v>4510</v>
      </c>
      <c r="KSE1" t="s">
        <v>4511</v>
      </c>
      <c r="KSF1" t="s">
        <v>4512</v>
      </c>
      <c r="KSG1" t="s">
        <v>9090</v>
      </c>
      <c r="KSH1" t="s">
        <v>4513</v>
      </c>
      <c r="KSI1" t="s">
        <v>4514</v>
      </c>
      <c r="KSJ1" t="s">
        <v>8056</v>
      </c>
      <c r="KSK1" t="s">
        <v>8057</v>
      </c>
      <c r="KSL1" t="s">
        <v>4515</v>
      </c>
      <c r="KSM1" t="s">
        <v>8058</v>
      </c>
      <c r="KSN1" t="s">
        <v>8059</v>
      </c>
      <c r="KSO1" t="s">
        <v>4516</v>
      </c>
      <c r="KSP1" t="s">
        <v>8060</v>
      </c>
      <c r="KSQ1" t="s">
        <v>8061</v>
      </c>
      <c r="KSR1" t="s">
        <v>4517</v>
      </c>
      <c r="KSS1" t="s">
        <v>4518</v>
      </c>
      <c r="KST1" t="s">
        <v>9091</v>
      </c>
      <c r="KSU1" t="s">
        <v>9092</v>
      </c>
      <c r="KSV1" t="s">
        <v>4519</v>
      </c>
      <c r="KSW1" t="s">
        <v>8062</v>
      </c>
      <c r="KSX1" t="s">
        <v>4520</v>
      </c>
      <c r="KSY1" t="s">
        <v>4521</v>
      </c>
      <c r="KSZ1" t="s">
        <v>8063</v>
      </c>
      <c r="KTA1" t="s">
        <v>4522</v>
      </c>
      <c r="KTB1" t="s">
        <v>4523</v>
      </c>
      <c r="KTC1" t="s">
        <v>4524</v>
      </c>
      <c r="KTD1" t="s">
        <v>4525</v>
      </c>
      <c r="KTE1" t="s">
        <v>4526</v>
      </c>
      <c r="KTF1" t="s">
        <v>8064</v>
      </c>
      <c r="KTG1" t="s">
        <v>4527</v>
      </c>
      <c r="KTH1" t="s">
        <v>4528</v>
      </c>
      <c r="KTI1" t="s">
        <v>8065</v>
      </c>
      <c r="KTJ1" t="s">
        <v>4529</v>
      </c>
      <c r="KTK1" t="s">
        <v>4530</v>
      </c>
      <c r="KTL1" t="s">
        <v>8066</v>
      </c>
      <c r="KTM1" t="s">
        <v>4531</v>
      </c>
      <c r="KTN1" t="s">
        <v>4532</v>
      </c>
      <c r="KTO1" t="s">
        <v>8067</v>
      </c>
      <c r="KTP1" t="s">
        <v>4533</v>
      </c>
      <c r="KTQ1" t="s">
        <v>4534</v>
      </c>
      <c r="KTR1" t="s">
        <v>4535</v>
      </c>
      <c r="KTS1" t="s">
        <v>4536</v>
      </c>
      <c r="KTT1" t="s">
        <v>4537</v>
      </c>
      <c r="KTU1" t="s">
        <v>8068</v>
      </c>
      <c r="KTV1" t="s">
        <v>4538</v>
      </c>
      <c r="KTW1" t="s">
        <v>4539</v>
      </c>
      <c r="KTX1" t="s">
        <v>4540</v>
      </c>
      <c r="KTY1" t="s">
        <v>4541</v>
      </c>
      <c r="KTZ1" t="s">
        <v>4542</v>
      </c>
      <c r="KUA1" t="s">
        <v>4543</v>
      </c>
      <c r="KUB1" t="s">
        <v>4544</v>
      </c>
      <c r="KUC1" t="s">
        <v>8069</v>
      </c>
      <c r="KUD1" t="s">
        <v>4545</v>
      </c>
      <c r="KUE1" t="s">
        <v>4546</v>
      </c>
      <c r="KUF1" t="s">
        <v>9093</v>
      </c>
      <c r="KUG1" t="s">
        <v>4547</v>
      </c>
      <c r="KUH1" t="s">
        <v>4548</v>
      </c>
      <c r="KUI1" t="s">
        <v>9094</v>
      </c>
      <c r="KUJ1" t="s">
        <v>4549</v>
      </c>
      <c r="KUK1" t="s">
        <v>8070</v>
      </c>
      <c r="KUL1" t="s">
        <v>4550</v>
      </c>
      <c r="KUM1" t="s">
        <v>4551</v>
      </c>
      <c r="KUN1" t="s">
        <v>8071</v>
      </c>
      <c r="KUO1" t="s">
        <v>8072</v>
      </c>
      <c r="KUP1" t="s">
        <v>8073</v>
      </c>
      <c r="KUQ1" t="s">
        <v>8074</v>
      </c>
      <c r="KUR1" t="s">
        <v>4552</v>
      </c>
      <c r="KUS1" t="s">
        <v>4553</v>
      </c>
      <c r="KUT1" t="s">
        <v>4554</v>
      </c>
      <c r="KUU1" t="s">
        <v>8075</v>
      </c>
      <c r="KUV1" t="s">
        <v>4555</v>
      </c>
      <c r="KUW1" t="s">
        <v>8076</v>
      </c>
      <c r="KUX1" t="s">
        <v>4556</v>
      </c>
      <c r="KUY1" t="s">
        <v>4557</v>
      </c>
      <c r="KUZ1" t="s">
        <v>4558</v>
      </c>
      <c r="KVA1" t="s">
        <v>9095</v>
      </c>
      <c r="KVB1" t="s">
        <v>9096</v>
      </c>
      <c r="KVC1" t="s">
        <v>4559</v>
      </c>
      <c r="KVD1" t="s">
        <v>4560</v>
      </c>
      <c r="KVE1" t="s">
        <v>4561</v>
      </c>
      <c r="KVF1" t="s">
        <v>4562</v>
      </c>
      <c r="KVG1" t="s">
        <v>8077</v>
      </c>
      <c r="KVH1" t="s">
        <v>8078</v>
      </c>
      <c r="KVI1" t="s">
        <v>4563</v>
      </c>
      <c r="KVJ1" t="s">
        <v>8079</v>
      </c>
      <c r="KVK1" t="s">
        <v>8080</v>
      </c>
      <c r="KVL1" t="s">
        <v>8081</v>
      </c>
      <c r="KVM1" t="s">
        <v>8082</v>
      </c>
      <c r="KVN1" t="s">
        <v>8083</v>
      </c>
      <c r="KVO1" t="s">
        <v>4564</v>
      </c>
      <c r="KVP1" t="s">
        <v>4565</v>
      </c>
      <c r="KVQ1" t="s">
        <v>8084</v>
      </c>
      <c r="KVR1" t="s">
        <v>4566</v>
      </c>
      <c r="KVS1" t="s">
        <v>4567</v>
      </c>
      <c r="KVT1" t="s">
        <v>8085</v>
      </c>
      <c r="KVU1" t="s">
        <v>8086</v>
      </c>
      <c r="KVV1" t="s">
        <v>4568</v>
      </c>
      <c r="KVW1" t="s">
        <v>4569</v>
      </c>
      <c r="KVX1" t="s">
        <v>4570</v>
      </c>
      <c r="KVY1" t="s">
        <v>9097</v>
      </c>
      <c r="KVZ1" t="s">
        <v>9098</v>
      </c>
      <c r="KWA1" t="s">
        <v>8087</v>
      </c>
      <c r="KWB1" t="s">
        <v>4571</v>
      </c>
      <c r="KWC1" t="s">
        <v>4572</v>
      </c>
      <c r="KWD1" t="s">
        <v>4573</v>
      </c>
      <c r="KWE1" t="s">
        <v>8088</v>
      </c>
      <c r="KWF1" t="s">
        <v>4574</v>
      </c>
      <c r="KWG1" t="s">
        <v>4575</v>
      </c>
      <c r="KWH1" t="s">
        <v>9099</v>
      </c>
      <c r="KWI1" t="s">
        <v>4576</v>
      </c>
      <c r="KWJ1" t="s">
        <v>8089</v>
      </c>
      <c r="KWK1" t="s">
        <v>4577</v>
      </c>
      <c r="KWL1" t="s">
        <v>4578</v>
      </c>
      <c r="KWM1" t="s">
        <v>9100</v>
      </c>
      <c r="KWN1" t="s">
        <v>4579</v>
      </c>
      <c r="KWO1" t="s">
        <v>4580</v>
      </c>
      <c r="KWP1" t="s">
        <v>4581</v>
      </c>
      <c r="KWQ1" t="s">
        <v>8090</v>
      </c>
      <c r="KWR1" t="s">
        <v>8091</v>
      </c>
      <c r="KWS1" t="s">
        <v>4582</v>
      </c>
      <c r="KWT1" t="s">
        <v>4583</v>
      </c>
      <c r="KWU1" t="s">
        <v>4584</v>
      </c>
      <c r="KWV1" t="s">
        <v>8092</v>
      </c>
      <c r="KWW1" t="s">
        <v>4585</v>
      </c>
      <c r="KWX1" t="s">
        <v>8093</v>
      </c>
      <c r="KWY1" t="s">
        <v>4586</v>
      </c>
      <c r="KWZ1" t="s">
        <v>4587</v>
      </c>
      <c r="KXA1" t="s">
        <v>4588</v>
      </c>
      <c r="KXB1" t="s">
        <v>8094</v>
      </c>
      <c r="KXC1" t="s">
        <v>4589</v>
      </c>
      <c r="KXD1" t="s">
        <v>8095</v>
      </c>
      <c r="KXE1" t="s">
        <v>8096</v>
      </c>
      <c r="KXF1" t="s">
        <v>4590</v>
      </c>
      <c r="KXG1" t="s">
        <v>4591</v>
      </c>
      <c r="KXH1" t="s">
        <v>9101</v>
      </c>
      <c r="KXI1" t="s">
        <v>8097</v>
      </c>
      <c r="KXJ1" t="s">
        <v>4592</v>
      </c>
      <c r="KXK1" t="s">
        <v>4593</v>
      </c>
      <c r="KXL1" t="s">
        <v>4594</v>
      </c>
      <c r="KXM1" t="s">
        <v>4595</v>
      </c>
      <c r="KXN1" t="s">
        <v>4596</v>
      </c>
      <c r="KXO1" t="s">
        <v>4597</v>
      </c>
      <c r="KXP1" t="s">
        <v>4598</v>
      </c>
      <c r="KXQ1" t="s">
        <v>4599</v>
      </c>
      <c r="KXR1" t="s">
        <v>4600</v>
      </c>
      <c r="KXS1" t="s">
        <v>9102</v>
      </c>
      <c r="KXT1" t="s">
        <v>4601</v>
      </c>
      <c r="KXU1" t="s">
        <v>4602</v>
      </c>
      <c r="KXV1" t="s">
        <v>4603</v>
      </c>
      <c r="KXW1" t="s">
        <v>4604</v>
      </c>
      <c r="KXX1" t="s">
        <v>8098</v>
      </c>
      <c r="KXY1" t="s">
        <v>4605</v>
      </c>
      <c r="KXZ1" t="s">
        <v>8099</v>
      </c>
      <c r="KYA1" t="s">
        <v>4606</v>
      </c>
      <c r="KYB1" t="s">
        <v>4607</v>
      </c>
      <c r="KYC1" t="s">
        <v>8100</v>
      </c>
      <c r="KYD1" t="s">
        <v>4608</v>
      </c>
      <c r="KYE1" t="s">
        <v>8101</v>
      </c>
      <c r="KYF1" t="s">
        <v>4609</v>
      </c>
      <c r="KYG1" t="s">
        <v>4610</v>
      </c>
      <c r="KYH1" t="s">
        <v>4611</v>
      </c>
      <c r="KYI1" t="s">
        <v>4612</v>
      </c>
      <c r="KYJ1" t="s">
        <v>4613</v>
      </c>
      <c r="KYK1" t="s">
        <v>4614</v>
      </c>
      <c r="KYL1" t="s">
        <v>8102</v>
      </c>
      <c r="KYM1" t="s">
        <v>9103</v>
      </c>
      <c r="KYN1" t="s">
        <v>4615</v>
      </c>
      <c r="KYO1" t="s">
        <v>4616</v>
      </c>
      <c r="KYP1" t="s">
        <v>8103</v>
      </c>
      <c r="KYQ1" t="s">
        <v>4617</v>
      </c>
      <c r="KYR1" t="s">
        <v>4618</v>
      </c>
      <c r="KYS1" t="s">
        <v>4619</v>
      </c>
      <c r="KYT1" t="s">
        <v>9104</v>
      </c>
      <c r="KYU1" t="s">
        <v>4620</v>
      </c>
      <c r="KYV1" t="s">
        <v>8104</v>
      </c>
      <c r="KYW1" t="s">
        <v>8105</v>
      </c>
      <c r="KYX1" t="s">
        <v>4621</v>
      </c>
      <c r="KYY1" t="s">
        <v>4622</v>
      </c>
      <c r="KYZ1" t="s">
        <v>8106</v>
      </c>
      <c r="KZA1" t="s">
        <v>4623</v>
      </c>
      <c r="KZB1" t="s">
        <v>9105</v>
      </c>
      <c r="KZC1" t="s">
        <v>9106</v>
      </c>
      <c r="KZD1" t="s">
        <v>4624</v>
      </c>
      <c r="KZE1" t="s">
        <v>8107</v>
      </c>
      <c r="KZF1" t="s">
        <v>4625</v>
      </c>
      <c r="KZG1" t="s">
        <v>8108</v>
      </c>
      <c r="KZH1" t="s">
        <v>4626</v>
      </c>
      <c r="KZI1" t="s">
        <v>4627</v>
      </c>
      <c r="KZJ1" t="s">
        <v>4628</v>
      </c>
      <c r="KZK1" t="s">
        <v>8109</v>
      </c>
      <c r="KZL1" t="s">
        <v>8110</v>
      </c>
      <c r="KZM1" t="s">
        <v>4629</v>
      </c>
      <c r="KZN1" t="s">
        <v>4630</v>
      </c>
      <c r="KZO1" t="s">
        <v>8111</v>
      </c>
      <c r="KZP1" t="s">
        <v>8112</v>
      </c>
      <c r="KZQ1" t="s">
        <v>4631</v>
      </c>
      <c r="KZR1" t="s">
        <v>4632</v>
      </c>
      <c r="KZS1" t="s">
        <v>8113</v>
      </c>
      <c r="KZT1" t="s">
        <v>4633</v>
      </c>
      <c r="KZU1" t="s">
        <v>8114</v>
      </c>
      <c r="KZV1" t="s">
        <v>8115</v>
      </c>
      <c r="KZW1" t="s">
        <v>4634</v>
      </c>
      <c r="KZX1" t="s">
        <v>9107</v>
      </c>
      <c r="KZY1" t="s">
        <v>8116</v>
      </c>
      <c r="KZZ1" t="s">
        <v>4635</v>
      </c>
      <c r="LAA1" t="s">
        <v>4636</v>
      </c>
      <c r="LAB1" t="s">
        <v>4637</v>
      </c>
      <c r="LAC1" t="s">
        <v>4638</v>
      </c>
      <c r="LAD1" t="s">
        <v>4639</v>
      </c>
      <c r="LAE1" t="s">
        <v>8117</v>
      </c>
      <c r="LAF1" t="s">
        <v>4640</v>
      </c>
      <c r="LAG1" t="s">
        <v>4641</v>
      </c>
      <c r="LAH1" t="s">
        <v>8118</v>
      </c>
      <c r="LAI1" t="s">
        <v>4642</v>
      </c>
      <c r="LAJ1" t="s">
        <v>8119</v>
      </c>
      <c r="LAK1" t="s">
        <v>4643</v>
      </c>
      <c r="LAL1" t="s">
        <v>8120</v>
      </c>
      <c r="LAM1" t="s">
        <v>4644</v>
      </c>
      <c r="LAN1" t="s">
        <v>4645</v>
      </c>
      <c r="LAO1" t="s">
        <v>4646</v>
      </c>
      <c r="LAP1" t="s">
        <v>4647</v>
      </c>
      <c r="LAQ1" t="s">
        <v>9108</v>
      </c>
      <c r="LAR1" t="s">
        <v>8121</v>
      </c>
      <c r="LAS1" t="s">
        <v>4648</v>
      </c>
      <c r="LAT1" t="s">
        <v>8122</v>
      </c>
      <c r="LAU1" t="s">
        <v>8123</v>
      </c>
      <c r="LAV1" t="s">
        <v>4649</v>
      </c>
      <c r="LAW1" t="s">
        <v>9109</v>
      </c>
      <c r="LAX1" t="s">
        <v>4650</v>
      </c>
      <c r="LAY1" t="s">
        <v>4651</v>
      </c>
      <c r="LAZ1" t="s">
        <v>8124</v>
      </c>
      <c r="LBA1" t="s">
        <v>8125</v>
      </c>
      <c r="LBB1" t="s">
        <v>4652</v>
      </c>
      <c r="LBC1" t="s">
        <v>8126</v>
      </c>
      <c r="LBD1" t="s">
        <v>8127</v>
      </c>
      <c r="LBE1" t="s">
        <v>8128</v>
      </c>
      <c r="LBF1" t="s">
        <v>4653</v>
      </c>
      <c r="LBG1" t="s">
        <v>4654</v>
      </c>
      <c r="LBH1" t="s">
        <v>8129</v>
      </c>
      <c r="LBI1" t="s">
        <v>4655</v>
      </c>
      <c r="LBJ1" t="s">
        <v>8130</v>
      </c>
      <c r="LBK1" t="s">
        <v>4656</v>
      </c>
      <c r="LBL1" t="s">
        <v>4657</v>
      </c>
      <c r="LBM1" t="s">
        <v>8131</v>
      </c>
      <c r="LBN1" t="s">
        <v>4658</v>
      </c>
      <c r="LBO1" t="s">
        <v>4659</v>
      </c>
      <c r="LBP1" t="s">
        <v>4660</v>
      </c>
      <c r="LBQ1" t="s">
        <v>4661</v>
      </c>
      <c r="LBR1" t="s">
        <v>8132</v>
      </c>
      <c r="LBS1" t="s">
        <v>4662</v>
      </c>
      <c r="LBT1" t="s">
        <v>9110</v>
      </c>
      <c r="LBU1" t="s">
        <v>8133</v>
      </c>
      <c r="LBV1" t="s">
        <v>4663</v>
      </c>
      <c r="LBW1" t="s">
        <v>4664</v>
      </c>
      <c r="LBX1" t="s">
        <v>4665</v>
      </c>
      <c r="LBY1" t="s">
        <v>4666</v>
      </c>
      <c r="LBZ1" t="s">
        <v>8134</v>
      </c>
      <c r="LCA1" t="s">
        <v>4667</v>
      </c>
      <c r="LCB1" t="s">
        <v>4668</v>
      </c>
      <c r="LCC1" t="s">
        <v>4669</v>
      </c>
      <c r="LCD1" t="s">
        <v>4670</v>
      </c>
      <c r="LCE1" t="s">
        <v>8135</v>
      </c>
      <c r="LCF1" t="s">
        <v>8136</v>
      </c>
      <c r="LCG1" t="s">
        <v>8137</v>
      </c>
      <c r="LCH1" t="s">
        <v>8138</v>
      </c>
      <c r="LCI1" t="s">
        <v>8139</v>
      </c>
      <c r="LCJ1" t="s">
        <v>8140</v>
      </c>
      <c r="LCK1" t="s">
        <v>4671</v>
      </c>
      <c r="LCL1" t="s">
        <v>8141</v>
      </c>
      <c r="LCM1" t="s">
        <v>8142</v>
      </c>
      <c r="LCN1" t="s">
        <v>8143</v>
      </c>
      <c r="LCO1" t="s">
        <v>8144</v>
      </c>
      <c r="LCP1" t="s">
        <v>4672</v>
      </c>
      <c r="LCQ1" t="s">
        <v>4673</v>
      </c>
      <c r="LCR1" t="s">
        <v>4674</v>
      </c>
      <c r="LCS1" t="s">
        <v>4675</v>
      </c>
      <c r="LCT1" t="s">
        <v>4676</v>
      </c>
      <c r="LCU1" t="s">
        <v>4677</v>
      </c>
      <c r="LCV1" t="s">
        <v>4678</v>
      </c>
      <c r="LCW1" t="s">
        <v>4679</v>
      </c>
      <c r="LCX1" t="s">
        <v>4680</v>
      </c>
      <c r="LCY1" t="s">
        <v>4681</v>
      </c>
      <c r="LCZ1" t="s">
        <v>8145</v>
      </c>
      <c r="LDA1" t="s">
        <v>8146</v>
      </c>
      <c r="LDB1" t="s">
        <v>4682</v>
      </c>
      <c r="LDC1" t="s">
        <v>4683</v>
      </c>
      <c r="LDD1" t="s">
        <v>4684</v>
      </c>
      <c r="LDE1" t="s">
        <v>4685</v>
      </c>
      <c r="LDF1" t="s">
        <v>4686</v>
      </c>
      <c r="LDG1" t="s">
        <v>9111</v>
      </c>
      <c r="LDH1" t="s">
        <v>4687</v>
      </c>
      <c r="LDI1" t="s">
        <v>4688</v>
      </c>
      <c r="LDJ1" t="s">
        <v>4689</v>
      </c>
      <c r="LDK1" t="s">
        <v>4690</v>
      </c>
      <c r="LDL1" t="s">
        <v>8147</v>
      </c>
      <c r="LDM1" t="s">
        <v>8148</v>
      </c>
      <c r="LDN1" t="s">
        <v>4691</v>
      </c>
      <c r="LDO1" t="s">
        <v>4692</v>
      </c>
      <c r="LDP1" t="s">
        <v>8149</v>
      </c>
      <c r="LDQ1" t="s">
        <v>4693</v>
      </c>
      <c r="LDR1" t="s">
        <v>8150</v>
      </c>
      <c r="LDS1" t="s">
        <v>4694</v>
      </c>
      <c r="LDT1" t="s">
        <v>4695</v>
      </c>
      <c r="LDU1" t="s">
        <v>4696</v>
      </c>
      <c r="LDV1" t="s">
        <v>4697</v>
      </c>
      <c r="LDW1" t="s">
        <v>4698</v>
      </c>
      <c r="LDX1" t="s">
        <v>8151</v>
      </c>
      <c r="LDY1" t="s">
        <v>8152</v>
      </c>
      <c r="LDZ1" t="s">
        <v>4699</v>
      </c>
      <c r="LEA1" t="s">
        <v>8153</v>
      </c>
      <c r="LEB1" t="s">
        <v>4700</v>
      </c>
      <c r="LEC1" t="s">
        <v>4701</v>
      </c>
      <c r="LED1" t="s">
        <v>8154</v>
      </c>
      <c r="LEE1" t="s">
        <v>4702</v>
      </c>
      <c r="LEF1" t="s">
        <v>8155</v>
      </c>
      <c r="LEG1" t="s">
        <v>8156</v>
      </c>
      <c r="LEH1" t="s">
        <v>4703</v>
      </c>
      <c r="LEI1" t="s">
        <v>4704</v>
      </c>
      <c r="LEJ1" t="s">
        <v>8157</v>
      </c>
      <c r="LEK1" t="s">
        <v>4705</v>
      </c>
      <c r="LEL1" t="s">
        <v>4706</v>
      </c>
      <c r="LEM1" t="s">
        <v>4707</v>
      </c>
      <c r="LEN1" t="s">
        <v>8158</v>
      </c>
      <c r="LEO1" t="s">
        <v>8159</v>
      </c>
      <c r="LEP1" t="s">
        <v>4708</v>
      </c>
      <c r="LEQ1" t="s">
        <v>8160</v>
      </c>
      <c r="LER1" t="s">
        <v>8161</v>
      </c>
      <c r="LES1" t="s">
        <v>4709</v>
      </c>
      <c r="LET1" t="s">
        <v>8162</v>
      </c>
      <c r="LEU1" t="s">
        <v>9112</v>
      </c>
      <c r="LEV1" t="s">
        <v>4710</v>
      </c>
      <c r="LEW1" t="s">
        <v>4711</v>
      </c>
      <c r="LEX1" t="s">
        <v>8163</v>
      </c>
      <c r="LEY1" t="s">
        <v>8164</v>
      </c>
      <c r="LEZ1" t="s">
        <v>4712</v>
      </c>
      <c r="LFA1" t="s">
        <v>8165</v>
      </c>
      <c r="LFB1" t="s">
        <v>4713</v>
      </c>
      <c r="LFC1" t="s">
        <v>8166</v>
      </c>
      <c r="LFD1" t="s">
        <v>4714</v>
      </c>
      <c r="LFE1" t="s">
        <v>8167</v>
      </c>
      <c r="LFF1" t="s">
        <v>4715</v>
      </c>
      <c r="LFG1" t="s">
        <v>8168</v>
      </c>
      <c r="LFH1" t="s">
        <v>4716</v>
      </c>
      <c r="LFI1" t="s">
        <v>4717</v>
      </c>
      <c r="LFJ1" t="s">
        <v>8169</v>
      </c>
      <c r="LFK1" t="s">
        <v>4718</v>
      </c>
      <c r="LFL1" t="s">
        <v>4719</v>
      </c>
      <c r="LFM1" t="s">
        <v>4720</v>
      </c>
      <c r="LFN1" t="s">
        <v>4721</v>
      </c>
      <c r="LFO1" t="s">
        <v>8170</v>
      </c>
      <c r="LFP1" t="s">
        <v>4722</v>
      </c>
      <c r="LFQ1" t="s">
        <v>8171</v>
      </c>
      <c r="LFR1" t="s">
        <v>4723</v>
      </c>
      <c r="LFS1" t="s">
        <v>4724</v>
      </c>
      <c r="LFT1" t="s">
        <v>8172</v>
      </c>
      <c r="LFU1" t="s">
        <v>4725</v>
      </c>
      <c r="LFV1" t="s">
        <v>4726</v>
      </c>
      <c r="LFW1" t="s">
        <v>4727</v>
      </c>
      <c r="LFX1" t="s">
        <v>4728</v>
      </c>
      <c r="LFY1" t="s">
        <v>4729</v>
      </c>
      <c r="LFZ1" t="s">
        <v>4730</v>
      </c>
      <c r="LGA1" t="s">
        <v>8173</v>
      </c>
      <c r="LGB1" t="s">
        <v>8174</v>
      </c>
      <c r="LGC1" t="s">
        <v>8175</v>
      </c>
      <c r="LGD1" t="s">
        <v>8176</v>
      </c>
      <c r="LGE1" t="s">
        <v>4731</v>
      </c>
      <c r="LGF1" t="s">
        <v>8177</v>
      </c>
      <c r="LGG1" t="s">
        <v>8178</v>
      </c>
      <c r="LGH1" t="s">
        <v>8179</v>
      </c>
      <c r="LGI1" t="s">
        <v>8180</v>
      </c>
      <c r="LGJ1" t="s">
        <v>4732</v>
      </c>
      <c r="LGK1" t="s">
        <v>4733</v>
      </c>
      <c r="LGL1" t="s">
        <v>8181</v>
      </c>
      <c r="LGM1" t="s">
        <v>8182</v>
      </c>
      <c r="LGN1" t="s">
        <v>8183</v>
      </c>
      <c r="LGO1" t="s">
        <v>4734</v>
      </c>
      <c r="LGP1" t="s">
        <v>4735</v>
      </c>
      <c r="LGQ1" t="s">
        <v>4736</v>
      </c>
      <c r="LGR1" t="s">
        <v>4737</v>
      </c>
      <c r="LGS1" t="s">
        <v>8184</v>
      </c>
      <c r="LGT1" t="s">
        <v>4738</v>
      </c>
      <c r="LGU1" t="s">
        <v>4739</v>
      </c>
      <c r="LGV1" t="s">
        <v>4740</v>
      </c>
      <c r="LGW1" t="s">
        <v>8185</v>
      </c>
      <c r="LGX1" t="s">
        <v>4741</v>
      </c>
      <c r="LGY1" t="s">
        <v>8186</v>
      </c>
      <c r="LGZ1" t="s">
        <v>4742</v>
      </c>
      <c r="LHA1" t="s">
        <v>4743</v>
      </c>
      <c r="LHB1" t="s">
        <v>4744</v>
      </c>
      <c r="LHC1" t="s">
        <v>8187</v>
      </c>
      <c r="LHD1" t="s">
        <v>8188</v>
      </c>
      <c r="LHE1" t="s">
        <v>4745</v>
      </c>
      <c r="LHF1" t="s">
        <v>4746</v>
      </c>
      <c r="LHG1" t="s">
        <v>4747</v>
      </c>
      <c r="LHH1" t="s">
        <v>8189</v>
      </c>
      <c r="LHI1" t="s">
        <v>4748</v>
      </c>
      <c r="LHJ1" t="s">
        <v>4749</v>
      </c>
      <c r="LHK1" t="s">
        <v>4750</v>
      </c>
      <c r="LHL1" t="s">
        <v>9113</v>
      </c>
      <c r="LHM1" t="s">
        <v>4751</v>
      </c>
      <c r="LHN1" t="s">
        <v>4752</v>
      </c>
      <c r="LHO1" t="s">
        <v>4753</v>
      </c>
      <c r="LHP1" t="s">
        <v>4754</v>
      </c>
      <c r="LHQ1" t="s">
        <v>9114</v>
      </c>
      <c r="LHR1" t="s">
        <v>4755</v>
      </c>
      <c r="LHS1" t="s">
        <v>4756</v>
      </c>
      <c r="LHT1" t="s">
        <v>4757</v>
      </c>
      <c r="LHU1" t="s">
        <v>4758</v>
      </c>
      <c r="LHV1" t="s">
        <v>4759</v>
      </c>
      <c r="LHW1" t="s">
        <v>8190</v>
      </c>
      <c r="LHX1" t="s">
        <v>4760</v>
      </c>
      <c r="LHY1" t="s">
        <v>9115</v>
      </c>
      <c r="LHZ1" t="s">
        <v>8191</v>
      </c>
      <c r="LIA1" t="s">
        <v>4761</v>
      </c>
      <c r="LIB1" t="s">
        <v>9116</v>
      </c>
      <c r="LIC1" t="s">
        <v>8192</v>
      </c>
      <c r="LID1" t="s">
        <v>4762</v>
      </c>
      <c r="LIE1" t="s">
        <v>4763</v>
      </c>
      <c r="LIF1" t="s">
        <v>4764</v>
      </c>
      <c r="LIG1" t="s">
        <v>8193</v>
      </c>
      <c r="LIH1" t="s">
        <v>4765</v>
      </c>
      <c r="LII1" t="s">
        <v>4766</v>
      </c>
      <c r="LIJ1" t="s">
        <v>4767</v>
      </c>
      <c r="LIK1" t="s">
        <v>8194</v>
      </c>
      <c r="LIL1" t="s">
        <v>4768</v>
      </c>
      <c r="LIM1" t="s">
        <v>8195</v>
      </c>
      <c r="LIN1" t="s">
        <v>8196</v>
      </c>
      <c r="LIO1" t="s">
        <v>8197</v>
      </c>
      <c r="LIP1" t="s">
        <v>4769</v>
      </c>
      <c r="LIQ1" t="s">
        <v>8198</v>
      </c>
      <c r="LIR1" t="s">
        <v>4770</v>
      </c>
      <c r="LIS1" t="s">
        <v>4771</v>
      </c>
      <c r="LIT1" t="s">
        <v>4772</v>
      </c>
      <c r="LIU1" t="s">
        <v>9117</v>
      </c>
      <c r="LIV1" t="s">
        <v>8199</v>
      </c>
      <c r="LIW1" t="s">
        <v>4773</v>
      </c>
      <c r="LIX1" t="s">
        <v>9118</v>
      </c>
      <c r="LIY1" t="s">
        <v>9119</v>
      </c>
      <c r="LIZ1" t="s">
        <v>9120</v>
      </c>
      <c r="LJA1" t="s">
        <v>9121</v>
      </c>
      <c r="LJB1" t="s">
        <v>8200</v>
      </c>
      <c r="LJC1" t="s">
        <v>4774</v>
      </c>
      <c r="LJD1" t="s">
        <v>8201</v>
      </c>
      <c r="LJE1" t="s">
        <v>4775</v>
      </c>
      <c r="LJF1" t="s">
        <v>9122</v>
      </c>
      <c r="LJG1" t="s">
        <v>8202</v>
      </c>
      <c r="LJH1" t="s">
        <v>4776</v>
      </c>
      <c r="LJI1" t="s">
        <v>9123</v>
      </c>
      <c r="LJJ1" t="s">
        <v>4777</v>
      </c>
      <c r="LJK1" t="s">
        <v>4778</v>
      </c>
      <c r="LJL1" t="s">
        <v>8203</v>
      </c>
      <c r="LJM1" t="s">
        <v>8204</v>
      </c>
      <c r="LJN1" t="s">
        <v>4779</v>
      </c>
      <c r="LJO1" t="s">
        <v>8205</v>
      </c>
      <c r="LJP1" t="s">
        <v>4780</v>
      </c>
      <c r="LJQ1" t="s">
        <v>9124</v>
      </c>
      <c r="LJR1" t="s">
        <v>9125</v>
      </c>
      <c r="LJS1" t="s">
        <v>4781</v>
      </c>
      <c r="LJT1" t="s">
        <v>4782</v>
      </c>
      <c r="LJU1" t="s">
        <v>4783</v>
      </c>
      <c r="LJV1" t="s">
        <v>4784</v>
      </c>
      <c r="LJW1" t="s">
        <v>4785</v>
      </c>
      <c r="LJX1" t="s">
        <v>4786</v>
      </c>
      <c r="LJY1" t="s">
        <v>4787</v>
      </c>
      <c r="LJZ1" t="s">
        <v>8206</v>
      </c>
      <c r="LKA1" t="s">
        <v>8207</v>
      </c>
      <c r="LKB1" t="s">
        <v>4788</v>
      </c>
      <c r="LKC1" t="s">
        <v>4789</v>
      </c>
      <c r="LKD1" t="s">
        <v>8208</v>
      </c>
      <c r="LKE1" t="s">
        <v>8209</v>
      </c>
      <c r="LKF1" t="s">
        <v>4790</v>
      </c>
      <c r="LKG1" t="s">
        <v>4791</v>
      </c>
      <c r="LKH1" t="s">
        <v>4792</v>
      </c>
      <c r="LKI1" t="s">
        <v>4793</v>
      </c>
      <c r="LKJ1" t="s">
        <v>4794</v>
      </c>
      <c r="LKK1" t="s">
        <v>8210</v>
      </c>
      <c r="LKL1" t="s">
        <v>4795</v>
      </c>
      <c r="LKM1" t="s">
        <v>8211</v>
      </c>
      <c r="LKN1" t="s">
        <v>4796</v>
      </c>
      <c r="LKO1" t="s">
        <v>4797</v>
      </c>
      <c r="LKP1" t="s">
        <v>4798</v>
      </c>
      <c r="LKQ1" t="s">
        <v>4799</v>
      </c>
      <c r="LKR1" t="s">
        <v>8212</v>
      </c>
      <c r="LKS1" t="s">
        <v>4800</v>
      </c>
      <c r="LKT1" t="s">
        <v>4801</v>
      </c>
      <c r="LKU1" t="s">
        <v>4802</v>
      </c>
      <c r="LKV1" t="s">
        <v>4803</v>
      </c>
      <c r="LKW1" t="s">
        <v>8213</v>
      </c>
      <c r="LKX1" t="s">
        <v>9126</v>
      </c>
      <c r="LKY1" t="s">
        <v>4804</v>
      </c>
      <c r="LKZ1" t="s">
        <v>8214</v>
      </c>
      <c r="LLA1" t="s">
        <v>4805</v>
      </c>
      <c r="LLB1" t="s">
        <v>8215</v>
      </c>
      <c r="LLC1" t="s">
        <v>8216</v>
      </c>
      <c r="LLD1" t="s">
        <v>4806</v>
      </c>
      <c r="LLE1" t="s">
        <v>8217</v>
      </c>
      <c r="LLF1" t="s">
        <v>8218</v>
      </c>
      <c r="LLG1" t="s">
        <v>9127</v>
      </c>
      <c r="LLH1" t="s">
        <v>8219</v>
      </c>
      <c r="LLI1" t="s">
        <v>4807</v>
      </c>
      <c r="LLJ1" t="s">
        <v>4808</v>
      </c>
      <c r="LLK1" t="s">
        <v>4809</v>
      </c>
      <c r="LLL1" t="s">
        <v>8220</v>
      </c>
      <c r="LLM1" t="s">
        <v>4810</v>
      </c>
      <c r="LLN1" t="s">
        <v>4811</v>
      </c>
      <c r="LLO1" t="s">
        <v>4812</v>
      </c>
      <c r="LLP1" t="s">
        <v>4813</v>
      </c>
      <c r="LLQ1" t="s">
        <v>4814</v>
      </c>
      <c r="LLR1" t="s">
        <v>4815</v>
      </c>
      <c r="LLS1" t="s">
        <v>4816</v>
      </c>
      <c r="LLT1" t="s">
        <v>8221</v>
      </c>
      <c r="LLU1" t="s">
        <v>4817</v>
      </c>
      <c r="LLV1" t="s">
        <v>4818</v>
      </c>
      <c r="LLW1" t="s">
        <v>4819</v>
      </c>
      <c r="LLX1" t="s">
        <v>4820</v>
      </c>
      <c r="LLY1" t="s">
        <v>8222</v>
      </c>
      <c r="LLZ1" t="s">
        <v>4821</v>
      </c>
      <c r="LMA1" t="s">
        <v>4822</v>
      </c>
      <c r="LMB1" t="s">
        <v>4823</v>
      </c>
      <c r="LMC1" t="s">
        <v>4824</v>
      </c>
      <c r="LMD1" t="s">
        <v>8223</v>
      </c>
      <c r="LME1" t="s">
        <v>4825</v>
      </c>
      <c r="LMF1" t="s">
        <v>8224</v>
      </c>
      <c r="LMG1" t="s">
        <v>4826</v>
      </c>
      <c r="LMH1" t="s">
        <v>8225</v>
      </c>
      <c r="LMI1" t="s">
        <v>8226</v>
      </c>
      <c r="LMJ1" t="s">
        <v>4827</v>
      </c>
      <c r="LMK1" t="s">
        <v>8227</v>
      </c>
      <c r="LML1" t="s">
        <v>4828</v>
      </c>
      <c r="LMM1" t="s">
        <v>8228</v>
      </c>
      <c r="LMN1" t="s">
        <v>4829</v>
      </c>
      <c r="LMO1" t="s">
        <v>8229</v>
      </c>
      <c r="LMP1" t="s">
        <v>4830</v>
      </c>
      <c r="LMQ1" t="s">
        <v>9128</v>
      </c>
      <c r="LMR1" t="s">
        <v>9129</v>
      </c>
      <c r="LMS1" t="s">
        <v>4831</v>
      </c>
      <c r="LMT1" t="s">
        <v>8230</v>
      </c>
      <c r="LMU1" t="s">
        <v>4832</v>
      </c>
      <c r="LMV1" t="s">
        <v>4833</v>
      </c>
      <c r="LMW1" t="s">
        <v>4834</v>
      </c>
      <c r="LMX1" t="s">
        <v>8231</v>
      </c>
      <c r="LMY1" t="s">
        <v>4835</v>
      </c>
      <c r="LMZ1" t="s">
        <v>4836</v>
      </c>
      <c r="LNA1" t="s">
        <v>4837</v>
      </c>
      <c r="LNB1" t="s">
        <v>8232</v>
      </c>
      <c r="LNC1" t="s">
        <v>4838</v>
      </c>
      <c r="LND1" t="s">
        <v>4839</v>
      </c>
      <c r="LNE1" t="s">
        <v>9130</v>
      </c>
      <c r="LNF1" t="s">
        <v>8233</v>
      </c>
      <c r="LNG1" t="s">
        <v>4840</v>
      </c>
      <c r="LNH1" t="s">
        <v>8234</v>
      </c>
      <c r="LNI1" t="s">
        <v>8235</v>
      </c>
      <c r="LNJ1" t="s">
        <v>4841</v>
      </c>
      <c r="LNK1" t="s">
        <v>8236</v>
      </c>
      <c r="LNL1" t="s">
        <v>4842</v>
      </c>
      <c r="LNM1" t="s">
        <v>4843</v>
      </c>
      <c r="LNN1" t="s">
        <v>9131</v>
      </c>
      <c r="LNO1" t="s">
        <v>9132</v>
      </c>
      <c r="LNP1" t="s">
        <v>9133</v>
      </c>
      <c r="LNQ1" t="s">
        <v>4844</v>
      </c>
      <c r="LNR1" t="s">
        <v>8237</v>
      </c>
      <c r="LNS1" t="s">
        <v>4845</v>
      </c>
      <c r="LNT1" t="s">
        <v>8238</v>
      </c>
      <c r="LNU1" t="s">
        <v>4846</v>
      </c>
      <c r="LNV1" t="s">
        <v>8239</v>
      </c>
      <c r="LNW1" t="s">
        <v>4847</v>
      </c>
      <c r="LNX1" t="s">
        <v>8240</v>
      </c>
      <c r="LNY1" t="s">
        <v>4848</v>
      </c>
      <c r="LNZ1" t="s">
        <v>8241</v>
      </c>
      <c r="LOA1" t="s">
        <v>8242</v>
      </c>
      <c r="LOB1" t="s">
        <v>4849</v>
      </c>
      <c r="LOC1" t="s">
        <v>4850</v>
      </c>
      <c r="LOD1" t="s">
        <v>4851</v>
      </c>
      <c r="LOE1" t="s">
        <v>4852</v>
      </c>
      <c r="LOF1" t="s">
        <v>8243</v>
      </c>
      <c r="LOG1" t="s">
        <v>8244</v>
      </c>
      <c r="LOH1" t="s">
        <v>8245</v>
      </c>
      <c r="LOI1" t="s">
        <v>8246</v>
      </c>
      <c r="LOJ1" t="s">
        <v>8247</v>
      </c>
      <c r="LOK1" t="s">
        <v>8248</v>
      </c>
      <c r="LOL1" t="s">
        <v>4853</v>
      </c>
      <c r="LOM1" t="s">
        <v>9134</v>
      </c>
      <c r="LON1" t="s">
        <v>4854</v>
      </c>
      <c r="LOO1" t="s">
        <v>9135</v>
      </c>
      <c r="LOP1" t="s">
        <v>9136</v>
      </c>
      <c r="LOQ1" t="s">
        <v>4855</v>
      </c>
      <c r="LOR1" t="s">
        <v>8249</v>
      </c>
      <c r="LOS1" t="s">
        <v>8250</v>
      </c>
      <c r="LOT1" t="s">
        <v>8251</v>
      </c>
      <c r="LOU1" t="s">
        <v>4856</v>
      </c>
      <c r="LOV1" t="s">
        <v>8252</v>
      </c>
      <c r="LOW1" t="s">
        <v>4857</v>
      </c>
      <c r="LOX1" t="s">
        <v>4858</v>
      </c>
      <c r="LOY1" t="s">
        <v>8253</v>
      </c>
      <c r="LOZ1" t="s">
        <v>8254</v>
      </c>
      <c r="LPA1" t="s">
        <v>4859</v>
      </c>
      <c r="LPB1" t="s">
        <v>4860</v>
      </c>
      <c r="LPC1" t="s">
        <v>4861</v>
      </c>
      <c r="LPD1" t="s">
        <v>4862</v>
      </c>
      <c r="LPE1" t="s">
        <v>8255</v>
      </c>
      <c r="LPF1" t="s">
        <v>4863</v>
      </c>
      <c r="LPG1" t="s">
        <v>4864</v>
      </c>
      <c r="LPH1" t="s">
        <v>4865</v>
      </c>
      <c r="LPI1" t="s">
        <v>4866</v>
      </c>
      <c r="LPJ1" t="s">
        <v>4867</v>
      </c>
      <c r="LPK1" t="s">
        <v>4868</v>
      </c>
      <c r="LPL1" t="s">
        <v>4869</v>
      </c>
      <c r="LPM1" t="s">
        <v>9137</v>
      </c>
      <c r="LPN1" t="s">
        <v>4870</v>
      </c>
      <c r="LPO1" t="s">
        <v>9138</v>
      </c>
      <c r="LPP1" t="s">
        <v>4871</v>
      </c>
      <c r="LPQ1" t="s">
        <v>8256</v>
      </c>
      <c r="LPR1" t="s">
        <v>8257</v>
      </c>
      <c r="LPS1" t="s">
        <v>8258</v>
      </c>
      <c r="LPT1" t="s">
        <v>4872</v>
      </c>
      <c r="LPU1" t="s">
        <v>8259</v>
      </c>
      <c r="LPV1" t="s">
        <v>4873</v>
      </c>
      <c r="LPW1" t="s">
        <v>4874</v>
      </c>
      <c r="LPX1" t="s">
        <v>8260</v>
      </c>
      <c r="LPY1" t="s">
        <v>4875</v>
      </c>
      <c r="LPZ1" t="s">
        <v>4876</v>
      </c>
      <c r="LQA1" t="s">
        <v>8261</v>
      </c>
      <c r="LQB1" t="s">
        <v>8262</v>
      </c>
      <c r="LQC1" t="s">
        <v>4877</v>
      </c>
      <c r="LQD1" t="s">
        <v>8263</v>
      </c>
      <c r="LQE1" t="s">
        <v>4878</v>
      </c>
      <c r="LQF1" t="s">
        <v>8264</v>
      </c>
      <c r="LQG1" t="s">
        <v>4879</v>
      </c>
      <c r="LQH1" t="s">
        <v>8265</v>
      </c>
      <c r="LQI1" t="s">
        <v>4880</v>
      </c>
      <c r="LQJ1" t="s">
        <v>4881</v>
      </c>
      <c r="LQK1" t="s">
        <v>4882</v>
      </c>
      <c r="LQL1" t="s">
        <v>4883</v>
      </c>
      <c r="LQM1" t="s">
        <v>8266</v>
      </c>
      <c r="LQN1" t="s">
        <v>8267</v>
      </c>
      <c r="LQO1" t="s">
        <v>4884</v>
      </c>
      <c r="LQP1" t="s">
        <v>8268</v>
      </c>
      <c r="LQQ1" t="s">
        <v>4885</v>
      </c>
      <c r="LQR1" t="s">
        <v>4886</v>
      </c>
      <c r="LQS1" t="s">
        <v>8269</v>
      </c>
      <c r="LQT1" t="s">
        <v>4887</v>
      </c>
      <c r="LQU1" t="s">
        <v>8270</v>
      </c>
      <c r="LQV1" t="s">
        <v>4888</v>
      </c>
      <c r="LQW1" t="s">
        <v>4889</v>
      </c>
      <c r="LQX1" t="s">
        <v>4890</v>
      </c>
      <c r="LQY1" t="s">
        <v>8271</v>
      </c>
      <c r="LQZ1" t="s">
        <v>4891</v>
      </c>
      <c r="LRA1" t="s">
        <v>9139</v>
      </c>
      <c r="LRB1" t="s">
        <v>4892</v>
      </c>
      <c r="LRC1" t="s">
        <v>4893</v>
      </c>
      <c r="LRD1" t="s">
        <v>4894</v>
      </c>
      <c r="LRE1" t="s">
        <v>8272</v>
      </c>
      <c r="LRF1" t="s">
        <v>4895</v>
      </c>
      <c r="LRG1" t="s">
        <v>8273</v>
      </c>
      <c r="LRH1" t="s">
        <v>4896</v>
      </c>
      <c r="LRI1" t="s">
        <v>4897</v>
      </c>
      <c r="LRJ1" t="s">
        <v>8274</v>
      </c>
      <c r="LRK1" t="s">
        <v>4898</v>
      </c>
      <c r="LRL1" t="s">
        <v>8275</v>
      </c>
      <c r="LRM1" t="s">
        <v>8276</v>
      </c>
      <c r="LRN1" t="s">
        <v>8277</v>
      </c>
      <c r="LRO1" t="s">
        <v>4899</v>
      </c>
      <c r="LRP1" t="s">
        <v>8278</v>
      </c>
      <c r="LRQ1" t="s">
        <v>8279</v>
      </c>
      <c r="LRR1" t="s">
        <v>4900</v>
      </c>
      <c r="LRS1" t="s">
        <v>4901</v>
      </c>
      <c r="LRT1" t="s">
        <v>4902</v>
      </c>
      <c r="LRU1" t="s">
        <v>4903</v>
      </c>
      <c r="LRV1" t="s">
        <v>4904</v>
      </c>
      <c r="LRW1" t="s">
        <v>9140</v>
      </c>
      <c r="LRX1" t="s">
        <v>9141</v>
      </c>
      <c r="LRY1" t="s">
        <v>9142</v>
      </c>
      <c r="LRZ1" t="s">
        <v>8280</v>
      </c>
      <c r="LSA1" t="s">
        <v>4905</v>
      </c>
      <c r="LSB1" t="s">
        <v>4906</v>
      </c>
      <c r="LSC1" t="s">
        <v>8281</v>
      </c>
      <c r="LSD1" t="s">
        <v>4907</v>
      </c>
      <c r="LSE1" t="s">
        <v>4908</v>
      </c>
      <c r="LSF1" t="s">
        <v>4909</v>
      </c>
      <c r="LSG1" t="s">
        <v>8282</v>
      </c>
      <c r="LSH1" t="s">
        <v>8283</v>
      </c>
      <c r="LSI1" t="s">
        <v>4910</v>
      </c>
      <c r="LSJ1" t="s">
        <v>4911</v>
      </c>
      <c r="LSK1" t="s">
        <v>8284</v>
      </c>
      <c r="LSL1" t="s">
        <v>8285</v>
      </c>
      <c r="LSM1" t="s">
        <v>4912</v>
      </c>
      <c r="LSN1" t="s">
        <v>4913</v>
      </c>
      <c r="LSO1" t="s">
        <v>8286</v>
      </c>
      <c r="LSP1" t="s">
        <v>4914</v>
      </c>
      <c r="LSQ1" t="s">
        <v>8287</v>
      </c>
      <c r="LSR1" t="s">
        <v>4915</v>
      </c>
      <c r="LSS1" t="s">
        <v>4916</v>
      </c>
      <c r="LST1" t="s">
        <v>4917</v>
      </c>
      <c r="LSU1" t="s">
        <v>4918</v>
      </c>
      <c r="LSV1" t="s">
        <v>4919</v>
      </c>
      <c r="LSW1" t="s">
        <v>8288</v>
      </c>
      <c r="LSX1" t="s">
        <v>4920</v>
      </c>
      <c r="LSY1" t="s">
        <v>4921</v>
      </c>
      <c r="LSZ1" t="s">
        <v>4922</v>
      </c>
      <c r="LTA1" t="s">
        <v>4923</v>
      </c>
      <c r="LTB1" t="s">
        <v>8289</v>
      </c>
      <c r="LTC1" t="s">
        <v>4924</v>
      </c>
      <c r="LTD1" t="s">
        <v>8290</v>
      </c>
      <c r="LTE1" t="s">
        <v>8291</v>
      </c>
      <c r="LTF1" t="s">
        <v>4925</v>
      </c>
      <c r="LTG1" t="s">
        <v>9143</v>
      </c>
      <c r="LTH1" t="s">
        <v>8292</v>
      </c>
      <c r="LTI1" t="s">
        <v>8293</v>
      </c>
      <c r="LTJ1" t="s">
        <v>4926</v>
      </c>
      <c r="LTK1" t="s">
        <v>9144</v>
      </c>
      <c r="LTL1" t="s">
        <v>4927</v>
      </c>
      <c r="LTM1" t="s">
        <v>4928</v>
      </c>
      <c r="LTN1" t="s">
        <v>4929</v>
      </c>
      <c r="LTO1" t="s">
        <v>9145</v>
      </c>
      <c r="LTP1" t="s">
        <v>4930</v>
      </c>
      <c r="LTQ1" t="s">
        <v>4931</v>
      </c>
      <c r="LTR1" t="s">
        <v>9146</v>
      </c>
      <c r="LTS1" t="s">
        <v>8294</v>
      </c>
      <c r="LTT1" t="s">
        <v>4932</v>
      </c>
      <c r="LTU1" t="s">
        <v>4933</v>
      </c>
      <c r="LTV1" t="s">
        <v>4934</v>
      </c>
      <c r="LTW1" t="s">
        <v>4935</v>
      </c>
      <c r="LTX1" t="s">
        <v>4936</v>
      </c>
      <c r="LTY1" t="s">
        <v>8295</v>
      </c>
      <c r="LTZ1" t="s">
        <v>8296</v>
      </c>
      <c r="LUA1" t="s">
        <v>8297</v>
      </c>
      <c r="LUB1" t="s">
        <v>8298</v>
      </c>
      <c r="LUC1" t="s">
        <v>8299</v>
      </c>
      <c r="LUD1" t="s">
        <v>8300</v>
      </c>
      <c r="LUE1" t="s">
        <v>8301</v>
      </c>
      <c r="LUF1" t="s">
        <v>4937</v>
      </c>
      <c r="LUG1" t="s">
        <v>8302</v>
      </c>
      <c r="LUH1" t="s">
        <v>8303</v>
      </c>
      <c r="LUI1" t="s">
        <v>4938</v>
      </c>
      <c r="LUJ1" t="s">
        <v>8304</v>
      </c>
      <c r="LUK1" t="s">
        <v>4939</v>
      </c>
      <c r="LUL1" t="s">
        <v>4940</v>
      </c>
      <c r="LUM1" t="s">
        <v>4941</v>
      </c>
      <c r="LUN1" t="s">
        <v>8305</v>
      </c>
      <c r="LUO1" t="s">
        <v>8306</v>
      </c>
      <c r="LUP1" t="s">
        <v>8307</v>
      </c>
      <c r="LUQ1" t="s">
        <v>8308</v>
      </c>
      <c r="LUR1" t="s">
        <v>8309</v>
      </c>
      <c r="LUS1" t="s">
        <v>4942</v>
      </c>
      <c r="LUT1" t="s">
        <v>8310</v>
      </c>
      <c r="LUU1" t="s">
        <v>4943</v>
      </c>
      <c r="LUV1" t="s">
        <v>8311</v>
      </c>
      <c r="LUW1" t="s">
        <v>4944</v>
      </c>
      <c r="LUX1" t="s">
        <v>8312</v>
      </c>
      <c r="LUY1" t="s">
        <v>8313</v>
      </c>
      <c r="LUZ1" t="s">
        <v>8314</v>
      </c>
      <c r="LVA1" t="s">
        <v>4945</v>
      </c>
      <c r="LVB1" t="s">
        <v>8315</v>
      </c>
      <c r="LVC1" t="s">
        <v>8316</v>
      </c>
      <c r="LVD1" t="s">
        <v>4946</v>
      </c>
      <c r="LVE1" t="s">
        <v>9147</v>
      </c>
      <c r="LVF1" t="s">
        <v>8317</v>
      </c>
      <c r="LVG1" t="s">
        <v>4947</v>
      </c>
      <c r="LVH1" t="s">
        <v>4948</v>
      </c>
      <c r="LVI1" t="s">
        <v>4949</v>
      </c>
      <c r="LVJ1" t="s">
        <v>4950</v>
      </c>
      <c r="LVK1" t="s">
        <v>4951</v>
      </c>
      <c r="LVL1" t="s">
        <v>4952</v>
      </c>
      <c r="LVM1" t="s">
        <v>4953</v>
      </c>
      <c r="LVN1" t="s">
        <v>8318</v>
      </c>
      <c r="LVO1" t="s">
        <v>4954</v>
      </c>
      <c r="LVP1" t="s">
        <v>8319</v>
      </c>
      <c r="LVQ1" t="s">
        <v>4955</v>
      </c>
      <c r="LVR1" t="s">
        <v>4956</v>
      </c>
      <c r="LVS1" t="s">
        <v>4957</v>
      </c>
      <c r="LVT1" t="s">
        <v>8320</v>
      </c>
      <c r="LVU1" t="s">
        <v>8321</v>
      </c>
      <c r="LVV1" t="s">
        <v>8322</v>
      </c>
      <c r="LVW1" t="s">
        <v>8323</v>
      </c>
      <c r="LVX1" t="s">
        <v>4958</v>
      </c>
      <c r="LVY1" t="s">
        <v>4959</v>
      </c>
      <c r="LVZ1" t="s">
        <v>4960</v>
      </c>
      <c r="LWA1" t="s">
        <v>8324</v>
      </c>
      <c r="LWB1" t="s">
        <v>9148</v>
      </c>
      <c r="LWC1" t="s">
        <v>4961</v>
      </c>
      <c r="LWD1" t="s">
        <v>8325</v>
      </c>
      <c r="LWE1" t="s">
        <v>4962</v>
      </c>
      <c r="LWF1" t="s">
        <v>4963</v>
      </c>
      <c r="LWG1" t="s">
        <v>4964</v>
      </c>
      <c r="LWH1" t="s">
        <v>8326</v>
      </c>
      <c r="LWI1" t="s">
        <v>8327</v>
      </c>
      <c r="LWJ1" t="s">
        <v>4965</v>
      </c>
      <c r="LWK1" t="s">
        <v>8328</v>
      </c>
      <c r="LWL1" t="s">
        <v>8329</v>
      </c>
      <c r="LWM1" t="s">
        <v>8330</v>
      </c>
      <c r="LWN1" t="s">
        <v>8331</v>
      </c>
      <c r="LWO1" t="s">
        <v>4966</v>
      </c>
      <c r="LWP1" t="s">
        <v>4967</v>
      </c>
      <c r="LWQ1" t="s">
        <v>8332</v>
      </c>
      <c r="LWR1" t="s">
        <v>8333</v>
      </c>
      <c r="LWS1" t="s">
        <v>8334</v>
      </c>
      <c r="LWT1" t="s">
        <v>8335</v>
      </c>
      <c r="LWU1" t="s">
        <v>8336</v>
      </c>
      <c r="LWV1" t="s">
        <v>8337</v>
      </c>
      <c r="LWW1" t="s">
        <v>8338</v>
      </c>
      <c r="LWX1" t="s">
        <v>8339</v>
      </c>
      <c r="LWY1" t="s">
        <v>9149</v>
      </c>
      <c r="LWZ1" t="s">
        <v>8340</v>
      </c>
      <c r="LXA1" t="s">
        <v>4968</v>
      </c>
      <c r="LXB1" t="s">
        <v>4969</v>
      </c>
      <c r="LXC1" t="s">
        <v>9150</v>
      </c>
      <c r="LXD1" t="s">
        <v>4970</v>
      </c>
      <c r="LXE1" t="s">
        <v>4971</v>
      </c>
      <c r="LXF1" t="s">
        <v>8341</v>
      </c>
      <c r="LXG1" t="s">
        <v>8342</v>
      </c>
      <c r="LXH1" t="s">
        <v>4972</v>
      </c>
      <c r="LXI1" t="s">
        <v>8343</v>
      </c>
      <c r="LXJ1" t="s">
        <v>4973</v>
      </c>
      <c r="LXK1" t="s">
        <v>9151</v>
      </c>
      <c r="LXL1" t="s">
        <v>4974</v>
      </c>
      <c r="LXM1" t="s">
        <v>9152</v>
      </c>
      <c r="LXN1" t="s">
        <v>4975</v>
      </c>
      <c r="LXO1" t="s">
        <v>4976</v>
      </c>
      <c r="LXP1" t="s">
        <v>4977</v>
      </c>
      <c r="LXQ1" t="s">
        <v>4978</v>
      </c>
      <c r="LXR1" t="s">
        <v>8344</v>
      </c>
      <c r="LXS1" t="s">
        <v>8345</v>
      </c>
      <c r="LXT1" t="s">
        <v>4979</v>
      </c>
      <c r="LXU1" t="s">
        <v>8346</v>
      </c>
      <c r="LXV1" t="s">
        <v>4980</v>
      </c>
      <c r="LXW1" t="s">
        <v>8347</v>
      </c>
      <c r="LXX1" t="s">
        <v>9153</v>
      </c>
      <c r="LXY1" t="s">
        <v>8348</v>
      </c>
      <c r="LXZ1" t="s">
        <v>8349</v>
      </c>
      <c r="LYA1" t="s">
        <v>4981</v>
      </c>
      <c r="LYB1" t="s">
        <v>4982</v>
      </c>
      <c r="LYC1" t="s">
        <v>4983</v>
      </c>
      <c r="LYD1" t="s">
        <v>4984</v>
      </c>
      <c r="LYE1" t="s">
        <v>4985</v>
      </c>
      <c r="LYF1" t="s">
        <v>4986</v>
      </c>
      <c r="LYG1" t="s">
        <v>8350</v>
      </c>
      <c r="LYH1" t="s">
        <v>4987</v>
      </c>
      <c r="LYI1" t="s">
        <v>8351</v>
      </c>
      <c r="LYJ1" t="s">
        <v>4988</v>
      </c>
      <c r="LYK1" t="s">
        <v>4989</v>
      </c>
      <c r="LYL1" t="s">
        <v>4990</v>
      </c>
      <c r="LYM1" t="s">
        <v>4991</v>
      </c>
      <c r="LYN1" t="s">
        <v>8352</v>
      </c>
      <c r="LYO1" t="s">
        <v>8353</v>
      </c>
      <c r="LYP1" t="s">
        <v>4992</v>
      </c>
      <c r="LYQ1" t="s">
        <v>4993</v>
      </c>
      <c r="LYR1" t="s">
        <v>4994</v>
      </c>
      <c r="LYS1" t="s">
        <v>4995</v>
      </c>
      <c r="LYT1" t="s">
        <v>4996</v>
      </c>
      <c r="LYU1" t="s">
        <v>4997</v>
      </c>
      <c r="LYV1" t="s">
        <v>4998</v>
      </c>
      <c r="LYW1" t="s">
        <v>4999</v>
      </c>
      <c r="LYX1" t="s">
        <v>5000</v>
      </c>
      <c r="LYY1" t="s">
        <v>5001</v>
      </c>
      <c r="LYZ1" t="s">
        <v>9154</v>
      </c>
      <c r="LZA1" t="s">
        <v>5002</v>
      </c>
      <c r="LZB1" t="s">
        <v>5003</v>
      </c>
      <c r="LZC1" t="s">
        <v>8354</v>
      </c>
      <c r="LZD1" t="s">
        <v>5004</v>
      </c>
      <c r="LZE1" t="s">
        <v>5005</v>
      </c>
      <c r="LZF1" t="s">
        <v>5006</v>
      </c>
      <c r="LZG1" t="s">
        <v>5007</v>
      </c>
      <c r="LZH1" t="s">
        <v>8355</v>
      </c>
      <c r="LZI1" t="s">
        <v>5008</v>
      </c>
      <c r="LZJ1" t="s">
        <v>5009</v>
      </c>
      <c r="LZK1" t="s">
        <v>5010</v>
      </c>
      <c r="LZL1" t="s">
        <v>5011</v>
      </c>
      <c r="LZM1" t="s">
        <v>8356</v>
      </c>
      <c r="LZN1" t="s">
        <v>9155</v>
      </c>
      <c r="LZO1" t="s">
        <v>5012</v>
      </c>
      <c r="LZP1" t="s">
        <v>5013</v>
      </c>
      <c r="LZQ1" t="s">
        <v>8357</v>
      </c>
      <c r="LZR1" t="s">
        <v>5014</v>
      </c>
      <c r="LZS1" t="s">
        <v>9156</v>
      </c>
      <c r="LZT1" t="s">
        <v>8358</v>
      </c>
      <c r="LZU1" t="s">
        <v>8359</v>
      </c>
      <c r="LZV1" t="s">
        <v>5015</v>
      </c>
      <c r="LZW1" t="s">
        <v>8360</v>
      </c>
      <c r="LZX1" t="s">
        <v>8361</v>
      </c>
      <c r="LZY1" t="s">
        <v>5016</v>
      </c>
      <c r="LZZ1" t="s">
        <v>8362</v>
      </c>
      <c r="MAA1" t="s">
        <v>8363</v>
      </c>
      <c r="MAB1" t="s">
        <v>5017</v>
      </c>
      <c r="MAC1" t="s">
        <v>5018</v>
      </c>
      <c r="MAD1" t="s">
        <v>8364</v>
      </c>
      <c r="MAE1" t="s">
        <v>5019</v>
      </c>
      <c r="MAF1" t="s">
        <v>5020</v>
      </c>
      <c r="MAG1" t="s">
        <v>5021</v>
      </c>
      <c r="MAH1" t="s">
        <v>5022</v>
      </c>
      <c r="MAI1" t="s">
        <v>8365</v>
      </c>
      <c r="MAJ1" t="s">
        <v>8366</v>
      </c>
      <c r="MAK1" t="s">
        <v>8367</v>
      </c>
      <c r="MAL1" t="s">
        <v>5023</v>
      </c>
      <c r="MAM1" t="s">
        <v>8368</v>
      </c>
      <c r="MAN1" t="s">
        <v>5024</v>
      </c>
      <c r="MAO1" t="s">
        <v>8369</v>
      </c>
      <c r="MAP1" t="s">
        <v>9157</v>
      </c>
      <c r="MAQ1" t="s">
        <v>8370</v>
      </c>
      <c r="MAR1" t="s">
        <v>5025</v>
      </c>
      <c r="MAS1" t="s">
        <v>9158</v>
      </c>
      <c r="MAT1" t="s">
        <v>8371</v>
      </c>
      <c r="MAU1" t="s">
        <v>8372</v>
      </c>
      <c r="MAV1" t="s">
        <v>8373</v>
      </c>
      <c r="MAW1" t="s">
        <v>8374</v>
      </c>
      <c r="MAX1" t="s">
        <v>5026</v>
      </c>
      <c r="MAY1" t="s">
        <v>9159</v>
      </c>
      <c r="MAZ1" t="s">
        <v>9160</v>
      </c>
      <c r="MBA1" t="s">
        <v>5027</v>
      </c>
      <c r="MBB1" t="s">
        <v>8375</v>
      </c>
      <c r="MBC1" t="s">
        <v>5028</v>
      </c>
      <c r="MBD1" t="s">
        <v>5029</v>
      </c>
      <c r="MBE1" t="s">
        <v>5030</v>
      </c>
      <c r="MBF1" t="s">
        <v>5031</v>
      </c>
      <c r="MBG1" t="s">
        <v>5032</v>
      </c>
      <c r="MBH1" t="s">
        <v>5033</v>
      </c>
      <c r="MBI1" t="s">
        <v>5034</v>
      </c>
      <c r="MBJ1" t="s">
        <v>5035</v>
      </c>
      <c r="MBK1" t="s">
        <v>5036</v>
      </c>
      <c r="MBL1" t="s">
        <v>8376</v>
      </c>
      <c r="MBM1" t="s">
        <v>8377</v>
      </c>
      <c r="MBN1" t="s">
        <v>5037</v>
      </c>
      <c r="MBO1" t="s">
        <v>9161</v>
      </c>
      <c r="MBP1" t="s">
        <v>9162</v>
      </c>
      <c r="MBQ1" t="s">
        <v>9163</v>
      </c>
      <c r="MBR1" t="s">
        <v>9164</v>
      </c>
      <c r="MBS1" t="s">
        <v>5038</v>
      </c>
      <c r="MBT1" t="s">
        <v>5039</v>
      </c>
      <c r="MBU1" t="s">
        <v>8378</v>
      </c>
      <c r="MBV1" t="s">
        <v>5040</v>
      </c>
      <c r="MBW1" t="s">
        <v>8379</v>
      </c>
      <c r="MBX1" t="s">
        <v>5041</v>
      </c>
      <c r="MBY1" t="s">
        <v>8380</v>
      </c>
      <c r="MBZ1" t="s">
        <v>5042</v>
      </c>
      <c r="MCA1" t="s">
        <v>5043</v>
      </c>
      <c r="MCB1" t="s">
        <v>5044</v>
      </c>
      <c r="MCC1" t="s">
        <v>8381</v>
      </c>
      <c r="MCD1" t="s">
        <v>5045</v>
      </c>
      <c r="MCE1" t="s">
        <v>5046</v>
      </c>
      <c r="MCF1" t="s">
        <v>5047</v>
      </c>
      <c r="MCG1" t="s">
        <v>5048</v>
      </c>
      <c r="MCH1" t="s">
        <v>8382</v>
      </c>
      <c r="MCI1" t="s">
        <v>5049</v>
      </c>
      <c r="MCJ1" t="s">
        <v>8383</v>
      </c>
      <c r="MCK1" t="s">
        <v>5050</v>
      </c>
      <c r="MCL1" t="s">
        <v>5051</v>
      </c>
      <c r="MCM1" t="s">
        <v>5052</v>
      </c>
      <c r="MCN1" t="s">
        <v>5053</v>
      </c>
      <c r="MCO1" t="s">
        <v>5054</v>
      </c>
      <c r="MCP1" t="s">
        <v>5055</v>
      </c>
      <c r="MCQ1" t="s">
        <v>5056</v>
      </c>
      <c r="MCR1" t="s">
        <v>5057</v>
      </c>
      <c r="MCS1" t="s">
        <v>8384</v>
      </c>
      <c r="MCT1" t="s">
        <v>5058</v>
      </c>
      <c r="MCU1" t="s">
        <v>8385</v>
      </c>
      <c r="MCV1" t="s">
        <v>5059</v>
      </c>
      <c r="MCW1" t="s">
        <v>8386</v>
      </c>
      <c r="MCX1" t="s">
        <v>5060</v>
      </c>
      <c r="MCY1" t="s">
        <v>5061</v>
      </c>
      <c r="MCZ1" t="s">
        <v>9165</v>
      </c>
      <c r="MDA1" t="s">
        <v>5062</v>
      </c>
      <c r="MDB1" t="s">
        <v>8387</v>
      </c>
      <c r="MDC1" t="s">
        <v>5063</v>
      </c>
      <c r="MDD1" t="s">
        <v>8388</v>
      </c>
      <c r="MDE1" t="s">
        <v>8389</v>
      </c>
      <c r="MDF1" t="s">
        <v>8390</v>
      </c>
      <c r="MDG1" t="s">
        <v>5064</v>
      </c>
      <c r="MDH1" t="s">
        <v>8391</v>
      </c>
      <c r="MDI1" t="s">
        <v>5065</v>
      </c>
      <c r="MDJ1" t="s">
        <v>8392</v>
      </c>
      <c r="MDK1" t="s">
        <v>5066</v>
      </c>
      <c r="MDL1" t="s">
        <v>8393</v>
      </c>
      <c r="MDM1" t="s">
        <v>5067</v>
      </c>
      <c r="MDN1" t="s">
        <v>8394</v>
      </c>
      <c r="MDO1" t="s">
        <v>5068</v>
      </c>
      <c r="MDP1" t="s">
        <v>8395</v>
      </c>
      <c r="MDQ1" t="s">
        <v>5069</v>
      </c>
      <c r="MDR1" t="s">
        <v>5070</v>
      </c>
      <c r="MDS1" t="s">
        <v>8396</v>
      </c>
      <c r="MDT1" t="s">
        <v>5071</v>
      </c>
      <c r="MDU1" t="s">
        <v>5072</v>
      </c>
      <c r="MDV1" t="s">
        <v>8397</v>
      </c>
      <c r="MDW1" t="s">
        <v>9166</v>
      </c>
      <c r="MDX1" t="s">
        <v>5073</v>
      </c>
      <c r="MDY1" t="s">
        <v>5074</v>
      </c>
      <c r="MDZ1" t="s">
        <v>8398</v>
      </c>
      <c r="MEA1" t="s">
        <v>5075</v>
      </c>
      <c r="MEB1" t="s">
        <v>8399</v>
      </c>
      <c r="MEC1" t="s">
        <v>5076</v>
      </c>
      <c r="MED1" t="s">
        <v>5077</v>
      </c>
      <c r="MEE1" t="s">
        <v>5078</v>
      </c>
      <c r="MEF1" t="s">
        <v>5079</v>
      </c>
      <c r="MEG1" t="s">
        <v>8400</v>
      </c>
      <c r="MEH1" t="s">
        <v>5080</v>
      </c>
      <c r="MEI1" t="s">
        <v>8401</v>
      </c>
      <c r="MEJ1" t="s">
        <v>5081</v>
      </c>
      <c r="MEK1" t="s">
        <v>5082</v>
      </c>
      <c r="MEL1" t="s">
        <v>5083</v>
      </c>
      <c r="MEM1" t="s">
        <v>5084</v>
      </c>
      <c r="MEN1" t="s">
        <v>5085</v>
      </c>
      <c r="MEO1" t="s">
        <v>5086</v>
      </c>
      <c r="MEP1" t="s">
        <v>5087</v>
      </c>
      <c r="MEQ1" t="s">
        <v>8402</v>
      </c>
      <c r="MER1" t="s">
        <v>5088</v>
      </c>
      <c r="MES1" t="s">
        <v>8403</v>
      </c>
      <c r="MET1" t="s">
        <v>5089</v>
      </c>
      <c r="MEU1" t="s">
        <v>5090</v>
      </c>
      <c r="MEV1" t="s">
        <v>5091</v>
      </c>
      <c r="MEW1" t="s">
        <v>5092</v>
      </c>
      <c r="MEX1" t="s">
        <v>8404</v>
      </c>
      <c r="MEY1" t="s">
        <v>5093</v>
      </c>
      <c r="MEZ1" t="s">
        <v>5094</v>
      </c>
      <c r="MFA1" t="s">
        <v>5095</v>
      </c>
      <c r="MFB1" t="s">
        <v>5096</v>
      </c>
      <c r="MFC1" t="s">
        <v>5097</v>
      </c>
      <c r="MFD1" t="s">
        <v>8405</v>
      </c>
      <c r="MFE1" t="s">
        <v>8406</v>
      </c>
    </row>
    <row r="2" spans="1:8949" x14ac:dyDescent="0.3">
      <c r="A2" t="s">
        <v>5225</v>
      </c>
      <c r="B2" t="s">
        <v>5246</v>
      </c>
      <c r="AF2" t="s">
        <v>5099</v>
      </c>
      <c r="BM2" t="s">
        <v>5099</v>
      </c>
      <c r="CW2" t="s">
        <v>5102</v>
      </c>
      <c r="EN2" t="s">
        <v>5101</v>
      </c>
      <c r="EP2" t="s">
        <v>5134</v>
      </c>
      <c r="FT2" t="s">
        <v>5122</v>
      </c>
      <c r="GF2" t="s">
        <v>5104</v>
      </c>
      <c r="IM2" t="s">
        <v>5102</v>
      </c>
      <c r="JI2" t="s">
        <v>5102</v>
      </c>
      <c r="JX2" t="s">
        <v>5104</v>
      </c>
      <c r="JZ2" t="s">
        <v>5099</v>
      </c>
      <c r="MG2" t="s">
        <v>5099</v>
      </c>
      <c r="PP2" t="s">
        <v>5099</v>
      </c>
      <c r="PR2" t="s">
        <v>5125</v>
      </c>
      <c r="SA2" t="s">
        <v>5099</v>
      </c>
      <c r="UC2" t="s">
        <v>5162</v>
      </c>
      <c r="UH2" t="s">
        <v>5218</v>
      </c>
      <c r="XA2" t="s">
        <v>5126</v>
      </c>
      <c r="YX2" t="s">
        <v>5099</v>
      </c>
      <c r="AGF2" t="s">
        <v>5125</v>
      </c>
      <c r="ALM2" t="s">
        <v>5102</v>
      </c>
      <c r="ALV2" t="s">
        <v>5159</v>
      </c>
      <c r="AOW2" t="s">
        <v>5125</v>
      </c>
      <c r="ASR2" t="s">
        <v>5126</v>
      </c>
      <c r="ATJ2" t="s">
        <v>5126</v>
      </c>
      <c r="AUX2" t="s">
        <v>5122</v>
      </c>
      <c r="AUY2" t="s">
        <v>5122</v>
      </c>
      <c r="AXK2" t="s">
        <v>5104</v>
      </c>
      <c r="AXT2" t="s">
        <v>5102</v>
      </c>
      <c r="AXU2" t="s">
        <v>5102</v>
      </c>
      <c r="AZE2" t="s">
        <v>5223</v>
      </c>
      <c r="BAI2" t="s">
        <v>5138</v>
      </c>
      <c r="BAK2" t="s">
        <v>5138</v>
      </c>
      <c r="BBE2" t="s">
        <v>5162</v>
      </c>
      <c r="BBW2" t="s">
        <v>5138</v>
      </c>
      <c r="BCC2" t="s">
        <v>5099</v>
      </c>
      <c r="BCS2" t="s">
        <v>5169</v>
      </c>
      <c r="BDD2" t="s">
        <v>8412</v>
      </c>
      <c r="BDM2" t="s">
        <v>5162</v>
      </c>
      <c r="BEJ2" t="s">
        <v>5126</v>
      </c>
      <c r="BEK2" t="s">
        <v>5126</v>
      </c>
      <c r="BHB2" t="s">
        <v>5099</v>
      </c>
      <c r="BHL2" t="s">
        <v>5102</v>
      </c>
      <c r="BIM2" t="s">
        <v>5099</v>
      </c>
      <c r="BIN2" t="s">
        <v>5102</v>
      </c>
      <c r="BJU2" t="s">
        <v>5099</v>
      </c>
      <c r="BJV2" t="s">
        <v>5099</v>
      </c>
      <c r="BLG2" t="s">
        <v>5102</v>
      </c>
      <c r="BML2" t="s">
        <v>5106</v>
      </c>
      <c r="BMO2" t="s">
        <v>5099</v>
      </c>
      <c r="BNF2" t="s">
        <v>5106</v>
      </c>
      <c r="BNV2" t="s">
        <v>5099</v>
      </c>
      <c r="BPJ2" t="s">
        <v>5099</v>
      </c>
      <c r="BQU2" t="s">
        <v>5126</v>
      </c>
      <c r="BWW2" t="s">
        <v>5099</v>
      </c>
      <c r="BYW2" t="s">
        <v>5110</v>
      </c>
      <c r="BZU2" t="s">
        <v>5099</v>
      </c>
      <c r="CAZ2" t="s">
        <v>5099</v>
      </c>
      <c r="CFK2" t="s">
        <v>5099</v>
      </c>
      <c r="CFQ2" t="s">
        <v>5099</v>
      </c>
      <c r="CJQ2" t="s">
        <v>5122</v>
      </c>
      <c r="CLO2" t="s">
        <v>5144</v>
      </c>
      <c r="CPY2" t="s">
        <v>5101</v>
      </c>
      <c r="CQU2" t="s">
        <v>5104</v>
      </c>
      <c r="CQV2" t="s">
        <v>5104</v>
      </c>
      <c r="CQX2" t="s">
        <v>5104</v>
      </c>
      <c r="CTM2" t="s">
        <v>5099</v>
      </c>
      <c r="CZY2" t="s">
        <v>5126</v>
      </c>
      <c r="DCL2" t="s">
        <v>5125</v>
      </c>
      <c r="DCT2" t="s">
        <v>5126</v>
      </c>
      <c r="DDU2" t="s">
        <v>5189</v>
      </c>
      <c r="DFN2" t="s">
        <v>5106</v>
      </c>
      <c r="DJQ2" t="s">
        <v>5158</v>
      </c>
      <c r="DKZ2" t="s">
        <v>5099</v>
      </c>
      <c r="DLV2" t="s">
        <v>5106</v>
      </c>
      <c r="DML2" t="s">
        <v>5099</v>
      </c>
      <c r="DNO2" t="s">
        <v>5122</v>
      </c>
      <c r="DPF2" t="s">
        <v>5099</v>
      </c>
      <c r="DPK2" t="s">
        <v>5102</v>
      </c>
      <c r="DTY2" t="s">
        <v>5099</v>
      </c>
      <c r="DUX2" t="s">
        <v>5099</v>
      </c>
      <c r="DVA2" t="s">
        <v>5102</v>
      </c>
      <c r="DYS2" t="s">
        <v>5126</v>
      </c>
      <c r="DYT2" t="s">
        <v>5138</v>
      </c>
      <c r="DZB2" t="s">
        <v>5126</v>
      </c>
      <c r="EEH2" t="s">
        <v>5102</v>
      </c>
      <c r="EEM2" t="s">
        <v>5138</v>
      </c>
      <c r="EFH2" t="s">
        <v>5106</v>
      </c>
      <c r="EFZ2" t="s">
        <v>5099</v>
      </c>
      <c r="EGL2" t="s">
        <v>5158</v>
      </c>
      <c r="EGY2" t="s">
        <v>5099</v>
      </c>
      <c r="EIP2" t="s">
        <v>5108</v>
      </c>
      <c r="ELS2" t="s">
        <v>5099</v>
      </c>
      <c r="EML2" t="s">
        <v>5102</v>
      </c>
      <c r="EOD2" t="s">
        <v>5102</v>
      </c>
      <c r="EPE2" t="s">
        <v>5162</v>
      </c>
      <c r="EPG2" t="s">
        <v>5162</v>
      </c>
      <c r="EPI2" t="s">
        <v>5173</v>
      </c>
      <c r="EQU2" t="s">
        <v>8154</v>
      </c>
      <c r="ERV2" t="s">
        <v>5099</v>
      </c>
      <c r="ETU2" t="s">
        <v>5104</v>
      </c>
      <c r="EYF2" t="s">
        <v>5154</v>
      </c>
      <c r="EZO2" t="s">
        <v>5162</v>
      </c>
      <c r="EZP2" t="s">
        <v>5162</v>
      </c>
      <c r="EZY2" t="s">
        <v>5106</v>
      </c>
      <c r="FBC2" t="s">
        <v>455</v>
      </c>
      <c r="FBM2" t="s">
        <v>5102</v>
      </c>
      <c r="FBW2" t="s">
        <v>2239</v>
      </c>
      <c r="FCM2" t="s">
        <v>5126</v>
      </c>
      <c r="FLQ2" t="s">
        <v>5207</v>
      </c>
      <c r="FMO2" t="s">
        <v>5099</v>
      </c>
      <c r="FPL2" t="s">
        <v>5099</v>
      </c>
      <c r="FPN2" t="s">
        <v>5101</v>
      </c>
      <c r="FQX2" t="s">
        <v>2239</v>
      </c>
      <c r="FTE2" t="s">
        <v>5104</v>
      </c>
      <c r="FTM2" t="s">
        <v>5190</v>
      </c>
      <c r="FVU2" t="s">
        <v>5099</v>
      </c>
      <c r="FXD2" t="s">
        <v>5126</v>
      </c>
      <c r="FZI2" t="s">
        <v>5162</v>
      </c>
      <c r="FZW2" t="s">
        <v>5102</v>
      </c>
      <c r="GCW2" t="s">
        <v>5099</v>
      </c>
      <c r="GDA2" t="s">
        <v>5106</v>
      </c>
      <c r="GGQ2" t="s">
        <v>5122</v>
      </c>
      <c r="GHW2" t="s">
        <v>5104</v>
      </c>
      <c r="GHY2" t="s">
        <v>5099</v>
      </c>
      <c r="GIK2" t="s">
        <v>5099</v>
      </c>
      <c r="GIO2" t="s">
        <v>5125</v>
      </c>
      <c r="GIS2" t="s">
        <v>5102</v>
      </c>
      <c r="GIT2" t="s">
        <v>5099</v>
      </c>
      <c r="GJE2" t="s">
        <v>5102</v>
      </c>
      <c r="GNL2" t="s">
        <v>5144</v>
      </c>
      <c r="GNR2" t="s">
        <v>5102</v>
      </c>
      <c r="GPE2" t="s">
        <v>5104</v>
      </c>
      <c r="GPF2" t="s">
        <v>5144</v>
      </c>
      <c r="GQM2" t="s">
        <v>5099</v>
      </c>
      <c r="GUE2" t="s">
        <v>5131</v>
      </c>
      <c r="GUO2" t="s">
        <v>2239</v>
      </c>
      <c r="GXV2" t="s">
        <v>5099</v>
      </c>
      <c r="GYL2" t="s">
        <v>5126</v>
      </c>
      <c r="GYN2" t="s">
        <v>5126</v>
      </c>
      <c r="HAL2" t="s">
        <v>5126</v>
      </c>
      <c r="HBD2" t="s">
        <v>5110</v>
      </c>
      <c r="HCQ2" t="s">
        <v>5102</v>
      </c>
      <c r="HEM2" t="s">
        <v>5102</v>
      </c>
      <c r="HEX2" t="s">
        <v>5102</v>
      </c>
      <c r="HFK2" t="s">
        <v>5099</v>
      </c>
      <c r="HFL2" t="s">
        <v>5099</v>
      </c>
      <c r="HHO2" t="s">
        <v>5162</v>
      </c>
      <c r="HIC2" t="s">
        <v>5102</v>
      </c>
      <c r="HKO2" t="s">
        <v>5099</v>
      </c>
      <c r="HKX2" t="s">
        <v>5162</v>
      </c>
      <c r="HKY2" t="s">
        <v>5162</v>
      </c>
      <c r="HLJ2" t="s">
        <v>5099</v>
      </c>
      <c r="HLX2" t="s">
        <v>5104</v>
      </c>
      <c r="HME2" t="s">
        <v>5099</v>
      </c>
      <c r="HOL2" t="s">
        <v>5170</v>
      </c>
      <c r="HPA2" t="s">
        <v>5099</v>
      </c>
      <c r="HPC2" t="s">
        <v>5099</v>
      </c>
      <c r="HPD2" t="s">
        <v>5104</v>
      </c>
      <c r="HPH2" t="s">
        <v>5101</v>
      </c>
      <c r="HPZ2" t="s">
        <v>5210</v>
      </c>
      <c r="HQH2" t="s">
        <v>5099</v>
      </c>
      <c r="HRA2" t="s">
        <v>5102</v>
      </c>
      <c r="HSD2" t="s">
        <v>5126</v>
      </c>
      <c r="HTC2" t="s">
        <v>5218</v>
      </c>
      <c r="HUW2" t="s">
        <v>5131</v>
      </c>
      <c r="HWT2" t="s">
        <v>5099</v>
      </c>
      <c r="HWY2" t="s">
        <v>5106</v>
      </c>
      <c r="HZI2" t="s">
        <v>5102</v>
      </c>
      <c r="ICL2" t="s">
        <v>5125</v>
      </c>
      <c r="IDJ2" t="s">
        <v>5099</v>
      </c>
      <c r="IDO2" t="s">
        <v>5102</v>
      </c>
      <c r="IGM2" t="s">
        <v>8410</v>
      </c>
      <c r="IHU2" t="s">
        <v>5102</v>
      </c>
      <c r="IHV2" t="s">
        <v>5102</v>
      </c>
      <c r="IIM2" t="s">
        <v>5106</v>
      </c>
      <c r="IIU2" t="s">
        <v>5106</v>
      </c>
      <c r="INQ2" t="s">
        <v>2239</v>
      </c>
      <c r="IPR2" t="s">
        <v>5102</v>
      </c>
      <c r="IRM2" t="s">
        <v>5122</v>
      </c>
      <c r="IRN2" t="s">
        <v>5122</v>
      </c>
      <c r="IRY2" t="s">
        <v>5106</v>
      </c>
      <c r="ISD2" t="s">
        <v>5099</v>
      </c>
      <c r="ITP2" t="s">
        <v>5106</v>
      </c>
      <c r="IVE2" t="s">
        <v>5104</v>
      </c>
      <c r="IWM2" t="s">
        <v>5099</v>
      </c>
      <c r="IXW2" t="s">
        <v>5102</v>
      </c>
      <c r="JAX2" t="s">
        <v>5099</v>
      </c>
      <c r="JBX2" t="s">
        <v>5099</v>
      </c>
      <c r="JEJ2" t="s">
        <v>5159</v>
      </c>
      <c r="JII2" t="s">
        <v>5134</v>
      </c>
      <c r="JLO2" t="s">
        <v>5099</v>
      </c>
      <c r="JMQ2" t="s">
        <v>5099</v>
      </c>
      <c r="JMR2" t="s">
        <v>5099</v>
      </c>
      <c r="JOL2" t="s">
        <v>5108</v>
      </c>
      <c r="JRP2" t="s">
        <v>5099</v>
      </c>
      <c r="JSB2" t="s">
        <v>5104</v>
      </c>
      <c r="JVE2" t="s">
        <v>5099</v>
      </c>
      <c r="JWI2" t="s">
        <v>5099</v>
      </c>
      <c r="JWV2" t="s">
        <v>5108</v>
      </c>
      <c r="JXK2" t="s">
        <v>5099</v>
      </c>
      <c r="JYC2" t="s">
        <v>5126</v>
      </c>
      <c r="JYE2" t="s">
        <v>5126</v>
      </c>
      <c r="JYI2" t="s">
        <v>5099</v>
      </c>
      <c r="JYW2" t="s">
        <v>5203</v>
      </c>
      <c r="KAO2" t="s">
        <v>5113</v>
      </c>
      <c r="KCL2" t="s">
        <v>5138</v>
      </c>
      <c r="KDH2" t="s">
        <v>5134</v>
      </c>
      <c r="KDT2" t="s">
        <v>5102</v>
      </c>
      <c r="KJT2" t="s">
        <v>5102</v>
      </c>
      <c r="KKP2" t="s">
        <v>5099</v>
      </c>
      <c r="KLF2" t="s">
        <v>5099</v>
      </c>
      <c r="KLW2" t="s">
        <v>5104</v>
      </c>
      <c r="KNA2" t="s">
        <v>5179</v>
      </c>
      <c r="KOR2" t="s">
        <v>5138</v>
      </c>
      <c r="KRG2" t="s">
        <v>5173</v>
      </c>
      <c r="KSK2" t="s">
        <v>5099</v>
      </c>
      <c r="KVD2" t="s">
        <v>5126</v>
      </c>
      <c r="KWZ2" t="s">
        <v>5099</v>
      </c>
      <c r="LAC2" t="s">
        <v>5102</v>
      </c>
      <c r="LDN2" t="s">
        <v>5125</v>
      </c>
      <c r="LHO2" t="s">
        <v>5099</v>
      </c>
      <c r="LII2" t="s">
        <v>2239</v>
      </c>
      <c r="LJE2" t="s">
        <v>5099</v>
      </c>
      <c r="LNM2" t="s">
        <v>5102</v>
      </c>
      <c r="LOL2" t="s">
        <v>5102</v>
      </c>
      <c r="LPK2" t="s">
        <v>5158</v>
      </c>
      <c r="LRJ2" t="s">
        <v>5099</v>
      </c>
      <c r="LTP2" t="s">
        <v>5106</v>
      </c>
      <c r="LWX2" t="s">
        <v>5099</v>
      </c>
      <c r="LYP2" t="s">
        <v>5138</v>
      </c>
      <c r="LYQ2" t="s">
        <v>5138</v>
      </c>
    </row>
    <row r="3" spans="1:8949" x14ac:dyDescent="0.3">
      <c r="A3" t="s">
        <v>5225</v>
      </c>
      <c r="B3" t="s">
        <v>5245</v>
      </c>
      <c r="EN3" t="s">
        <v>5101</v>
      </c>
      <c r="EP3" t="s">
        <v>5134</v>
      </c>
      <c r="FD3" t="s">
        <v>5136</v>
      </c>
      <c r="FT3" t="s">
        <v>5122</v>
      </c>
      <c r="GF3" t="s">
        <v>5104</v>
      </c>
      <c r="IM3" t="s">
        <v>5102</v>
      </c>
      <c r="JI3" t="s">
        <v>5102</v>
      </c>
      <c r="JX3" t="s">
        <v>5099</v>
      </c>
      <c r="JZ3" t="s">
        <v>5099</v>
      </c>
      <c r="MG3" t="s">
        <v>5099</v>
      </c>
      <c r="NO3" t="s">
        <v>5108</v>
      </c>
      <c r="PP3" t="s">
        <v>5099</v>
      </c>
      <c r="PR3" t="s">
        <v>5125</v>
      </c>
      <c r="SA3" t="s">
        <v>5099</v>
      </c>
      <c r="UC3" t="s">
        <v>5162</v>
      </c>
      <c r="UH3" t="s">
        <v>5218</v>
      </c>
      <c r="XA3" t="s">
        <v>5126</v>
      </c>
      <c r="YX3" t="s">
        <v>5099</v>
      </c>
      <c r="ZW3" t="s">
        <v>5099</v>
      </c>
      <c r="AGF3" t="s">
        <v>5125</v>
      </c>
      <c r="ALM3" t="s">
        <v>5102</v>
      </c>
      <c r="ALV3" t="s">
        <v>5159</v>
      </c>
      <c r="ASR3" t="s">
        <v>5126</v>
      </c>
      <c r="AUX3" t="s">
        <v>5122</v>
      </c>
      <c r="AUY3" t="s">
        <v>5122</v>
      </c>
      <c r="AXI3" t="s">
        <v>5102</v>
      </c>
      <c r="AXK3" t="s">
        <v>5104</v>
      </c>
      <c r="AXT3" t="s">
        <v>5102</v>
      </c>
      <c r="AXU3" t="s">
        <v>5102</v>
      </c>
      <c r="AZE3" t="s">
        <v>5223</v>
      </c>
      <c r="BAI3" t="s">
        <v>5138</v>
      </c>
      <c r="BAK3" t="s">
        <v>5138</v>
      </c>
      <c r="BBE3" t="s">
        <v>5162</v>
      </c>
      <c r="BCC3" t="s">
        <v>5102</v>
      </c>
      <c r="BCS3" t="s">
        <v>5169</v>
      </c>
      <c r="BDD3" t="s">
        <v>8412</v>
      </c>
      <c r="BDM3" t="s">
        <v>5162</v>
      </c>
      <c r="BEJ3" t="s">
        <v>5126</v>
      </c>
      <c r="BEK3" t="s">
        <v>5126</v>
      </c>
      <c r="BHB3" t="s">
        <v>5099</v>
      </c>
      <c r="BHL3" t="s">
        <v>5102</v>
      </c>
      <c r="BIM3" t="s">
        <v>5099</v>
      </c>
      <c r="BIN3" t="s">
        <v>5102</v>
      </c>
      <c r="BJU3" t="s">
        <v>5099</v>
      </c>
      <c r="BJV3" t="s">
        <v>5099</v>
      </c>
      <c r="BMO3" t="s">
        <v>5099</v>
      </c>
      <c r="BNF3" t="s">
        <v>5106</v>
      </c>
      <c r="BNV3" t="s">
        <v>5099</v>
      </c>
      <c r="BPJ3" t="s">
        <v>5099</v>
      </c>
      <c r="BQU3" t="s">
        <v>5126</v>
      </c>
      <c r="BWW3" t="s">
        <v>5099</v>
      </c>
      <c r="BYW3" t="s">
        <v>5110</v>
      </c>
      <c r="BZU3" t="s">
        <v>5099</v>
      </c>
      <c r="CAZ3" t="s">
        <v>5099</v>
      </c>
      <c r="CFK3" t="s">
        <v>5099</v>
      </c>
      <c r="CFQ3" t="s">
        <v>5099</v>
      </c>
      <c r="CJQ3" t="s">
        <v>5122</v>
      </c>
      <c r="CLO3" t="s">
        <v>5144</v>
      </c>
      <c r="CPY3" t="s">
        <v>5101</v>
      </c>
      <c r="CQU3" t="s">
        <v>5104</v>
      </c>
      <c r="CQV3" t="s">
        <v>5104</v>
      </c>
      <c r="CQX3" t="s">
        <v>5104</v>
      </c>
      <c r="CTM3" t="s">
        <v>5099</v>
      </c>
      <c r="CZY3" t="s">
        <v>5126</v>
      </c>
      <c r="DAK3" t="s">
        <v>5173</v>
      </c>
      <c r="DCL3" t="s">
        <v>5125</v>
      </c>
      <c r="DCT3" t="s">
        <v>5126</v>
      </c>
      <c r="DDU3" t="s">
        <v>5189</v>
      </c>
      <c r="DFN3" t="s">
        <v>5102</v>
      </c>
      <c r="DJQ3" t="s">
        <v>5158</v>
      </c>
      <c r="DKZ3" t="s">
        <v>5099</v>
      </c>
      <c r="DLV3" t="s">
        <v>5106</v>
      </c>
      <c r="DML3" t="s">
        <v>5099</v>
      </c>
      <c r="DNO3" t="s">
        <v>5122</v>
      </c>
      <c r="DNU3" t="s">
        <v>5120</v>
      </c>
      <c r="DPK3" t="s">
        <v>5102</v>
      </c>
      <c r="DTY3" t="s">
        <v>5099</v>
      </c>
      <c r="DVA3" t="s">
        <v>5102</v>
      </c>
      <c r="DYS3" t="s">
        <v>5126</v>
      </c>
      <c r="DZB3" t="s">
        <v>5126</v>
      </c>
      <c r="EEH3" t="s">
        <v>5102</v>
      </c>
      <c r="EFH3" t="s">
        <v>5106</v>
      </c>
      <c r="EFZ3" t="s">
        <v>5099</v>
      </c>
      <c r="EGL3" t="s">
        <v>5158</v>
      </c>
      <c r="EGY3" t="s">
        <v>5099</v>
      </c>
      <c r="EIP3" t="s">
        <v>5108</v>
      </c>
      <c r="EML3" t="s">
        <v>5102</v>
      </c>
      <c r="EOD3" t="s">
        <v>5102</v>
      </c>
      <c r="EPE3" t="s">
        <v>5162</v>
      </c>
      <c r="EPG3" t="s">
        <v>5162</v>
      </c>
      <c r="EPI3" t="s">
        <v>5173</v>
      </c>
      <c r="EQU3" t="s">
        <v>8154</v>
      </c>
      <c r="ERV3" t="s">
        <v>5099</v>
      </c>
      <c r="ETU3" t="s">
        <v>5104</v>
      </c>
      <c r="EYF3" t="s">
        <v>5154</v>
      </c>
      <c r="EZO3" t="s">
        <v>5162</v>
      </c>
      <c r="EZP3" t="s">
        <v>5162</v>
      </c>
      <c r="EZY3" t="s">
        <v>5106</v>
      </c>
      <c r="FBC3" t="s">
        <v>455</v>
      </c>
      <c r="FBM3" t="s">
        <v>5102</v>
      </c>
      <c r="FBW3" t="s">
        <v>2239</v>
      </c>
      <c r="FCM3" t="s">
        <v>5126</v>
      </c>
      <c r="FMO3" t="s">
        <v>5099</v>
      </c>
      <c r="FPL3" t="s">
        <v>5099</v>
      </c>
      <c r="FPN3" t="s">
        <v>5101</v>
      </c>
      <c r="FQX3" t="s">
        <v>2239</v>
      </c>
      <c r="FTE3" t="s">
        <v>5104</v>
      </c>
      <c r="FVU3" t="s">
        <v>5099</v>
      </c>
      <c r="FXD3" t="s">
        <v>5126</v>
      </c>
      <c r="FZI3" t="s">
        <v>5162</v>
      </c>
      <c r="FZQ3" t="s">
        <v>5173</v>
      </c>
      <c r="FZW3" t="s">
        <v>5102</v>
      </c>
      <c r="GCW3" t="s">
        <v>5099</v>
      </c>
      <c r="GDA3" t="s">
        <v>5106</v>
      </c>
      <c r="GHW3" t="s">
        <v>5104</v>
      </c>
      <c r="GHY3" t="s">
        <v>5099</v>
      </c>
      <c r="GIK3" t="s">
        <v>5099</v>
      </c>
      <c r="GIO3" t="s">
        <v>5125</v>
      </c>
      <c r="GIS3" t="s">
        <v>5102</v>
      </c>
      <c r="GIT3" t="s">
        <v>5099</v>
      </c>
      <c r="GJE3" t="s">
        <v>5102</v>
      </c>
      <c r="GNL3" t="s">
        <v>5144</v>
      </c>
      <c r="GNR3" t="s">
        <v>5102</v>
      </c>
      <c r="GPE3" t="s">
        <v>5104</v>
      </c>
      <c r="GPF3" t="s">
        <v>5144</v>
      </c>
      <c r="GQM3" t="s">
        <v>5099</v>
      </c>
      <c r="GRP3" t="s">
        <v>5125</v>
      </c>
      <c r="GUE3" t="s">
        <v>5131</v>
      </c>
      <c r="GUO3" t="s">
        <v>2239</v>
      </c>
      <c r="GVB3" t="s">
        <v>5125</v>
      </c>
      <c r="GXV3" t="s">
        <v>5099</v>
      </c>
      <c r="GYL3" t="s">
        <v>5126</v>
      </c>
      <c r="GYN3" t="s">
        <v>5126</v>
      </c>
      <c r="HAU3" t="s">
        <v>5102</v>
      </c>
      <c r="HBD3" t="s">
        <v>5110</v>
      </c>
      <c r="HCQ3" t="s">
        <v>5102</v>
      </c>
      <c r="HEM3" t="s">
        <v>5102</v>
      </c>
      <c r="HEX3" t="s">
        <v>5102</v>
      </c>
      <c r="HFK3" t="s">
        <v>5099</v>
      </c>
      <c r="HFL3" t="s">
        <v>5099</v>
      </c>
      <c r="HGN3" t="s">
        <v>5219</v>
      </c>
      <c r="HHO3" t="s">
        <v>5162</v>
      </c>
      <c r="HHZ3" t="s">
        <v>5173</v>
      </c>
      <c r="HIA3" t="s">
        <v>5173</v>
      </c>
      <c r="HIC3" t="s">
        <v>5102</v>
      </c>
      <c r="HKO3" t="s">
        <v>5099</v>
      </c>
      <c r="HKX3" t="s">
        <v>5162</v>
      </c>
      <c r="HKY3" t="s">
        <v>5162</v>
      </c>
      <c r="HLJ3" t="s">
        <v>5099</v>
      </c>
      <c r="HLX3" t="s">
        <v>5104</v>
      </c>
      <c r="HME3" t="s">
        <v>5102</v>
      </c>
      <c r="HOL3" t="s">
        <v>5170</v>
      </c>
      <c r="HPA3" t="s">
        <v>5099</v>
      </c>
      <c r="HPC3" t="s">
        <v>5099</v>
      </c>
      <c r="HPD3" t="s">
        <v>5104</v>
      </c>
      <c r="HPH3" t="s">
        <v>5101</v>
      </c>
      <c r="HPZ3" t="s">
        <v>5210</v>
      </c>
      <c r="HQH3" t="s">
        <v>5099</v>
      </c>
      <c r="HRA3" t="s">
        <v>5102</v>
      </c>
      <c r="HSD3" t="s">
        <v>5126</v>
      </c>
      <c r="HTC3" t="s">
        <v>5218</v>
      </c>
      <c r="HUW3" t="s">
        <v>5131</v>
      </c>
      <c r="HWT3" t="s">
        <v>5099</v>
      </c>
      <c r="HWY3" t="s">
        <v>5106</v>
      </c>
      <c r="HZI3" t="s">
        <v>5102</v>
      </c>
      <c r="IDJ3" t="s">
        <v>5099</v>
      </c>
      <c r="IGM3" t="s">
        <v>8410</v>
      </c>
      <c r="IHU3" t="s">
        <v>5106</v>
      </c>
      <c r="IHV3" t="s">
        <v>5106</v>
      </c>
      <c r="IIM3" t="s">
        <v>5106</v>
      </c>
      <c r="IIU3" t="s">
        <v>5106</v>
      </c>
      <c r="INQ3" t="s">
        <v>2239</v>
      </c>
      <c r="INW3" t="s">
        <v>5102</v>
      </c>
      <c r="IPR3" t="s">
        <v>5102</v>
      </c>
      <c r="IRM3" t="s">
        <v>5122</v>
      </c>
      <c r="IRN3" t="s">
        <v>5122</v>
      </c>
      <c r="IRY3" t="s">
        <v>5106</v>
      </c>
      <c r="ISD3" t="s">
        <v>5099</v>
      </c>
      <c r="ITP3" t="s">
        <v>5106</v>
      </c>
      <c r="IXW3" t="s">
        <v>5102</v>
      </c>
      <c r="JAX3" t="s">
        <v>5099</v>
      </c>
      <c r="JBX3" t="s">
        <v>5099</v>
      </c>
      <c r="JEJ3" t="s">
        <v>5159</v>
      </c>
      <c r="JGT3" t="s">
        <v>5117</v>
      </c>
      <c r="JII3" t="s">
        <v>5134</v>
      </c>
      <c r="JLO3" t="s">
        <v>5099</v>
      </c>
      <c r="JMQ3" t="s">
        <v>5099</v>
      </c>
      <c r="JMR3" t="s">
        <v>5099</v>
      </c>
      <c r="JOL3" t="s">
        <v>5108</v>
      </c>
      <c r="JRP3" t="s">
        <v>5099</v>
      </c>
      <c r="JSB3" t="s">
        <v>5104</v>
      </c>
      <c r="JVE3" t="s">
        <v>5099</v>
      </c>
      <c r="JWI3" t="s">
        <v>5099</v>
      </c>
      <c r="JWV3" t="s">
        <v>5108</v>
      </c>
      <c r="JXV3" t="s">
        <v>5104</v>
      </c>
      <c r="JYC3" t="s">
        <v>5126</v>
      </c>
      <c r="JYE3" t="s">
        <v>5126</v>
      </c>
      <c r="JYI3" t="s">
        <v>5099</v>
      </c>
      <c r="JYW3" t="s">
        <v>5203</v>
      </c>
      <c r="JZT3" t="s">
        <v>5102</v>
      </c>
      <c r="KAO3" t="s">
        <v>5217</v>
      </c>
      <c r="KCL3" t="s">
        <v>5138</v>
      </c>
      <c r="KDT3" t="s">
        <v>5102</v>
      </c>
      <c r="KJT3" t="s">
        <v>5102</v>
      </c>
      <c r="KKP3" t="s">
        <v>5099</v>
      </c>
      <c r="KLF3" t="s">
        <v>5099</v>
      </c>
      <c r="KLW3" t="s">
        <v>5104</v>
      </c>
      <c r="KNA3" t="s">
        <v>5179</v>
      </c>
      <c r="KOR3" t="s">
        <v>5138</v>
      </c>
      <c r="KRG3" t="s">
        <v>5173</v>
      </c>
      <c r="KSK3" t="s">
        <v>5099</v>
      </c>
      <c r="KVD3" t="s">
        <v>5126</v>
      </c>
      <c r="LAC3" t="s">
        <v>5102</v>
      </c>
      <c r="LDN3" t="s">
        <v>5125</v>
      </c>
      <c r="LHO3" t="s">
        <v>5099</v>
      </c>
      <c r="LII3" t="s">
        <v>2239</v>
      </c>
      <c r="LJE3" t="s">
        <v>5099</v>
      </c>
      <c r="LML3" t="s">
        <v>5102</v>
      </c>
      <c r="LNM3" t="s">
        <v>5102</v>
      </c>
      <c r="LOL3" t="s">
        <v>5102</v>
      </c>
      <c r="LPK3" t="s">
        <v>5158</v>
      </c>
      <c r="LRJ3" t="s">
        <v>5099</v>
      </c>
      <c r="LTP3" t="s">
        <v>5106</v>
      </c>
      <c r="LVC3" t="s">
        <v>5102</v>
      </c>
      <c r="LWX3" t="s">
        <v>5099</v>
      </c>
      <c r="LYP3" t="s">
        <v>5138</v>
      </c>
      <c r="LYQ3" t="s">
        <v>5138</v>
      </c>
      <c r="MEO3" t="s">
        <v>5125</v>
      </c>
    </row>
    <row r="4" spans="1:8949" x14ac:dyDescent="0.3">
      <c r="A4" t="s">
        <v>5225</v>
      </c>
      <c r="B4" t="s">
        <v>5244</v>
      </c>
      <c r="EN4" t="s">
        <v>5101</v>
      </c>
      <c r="EP4" t="s">
        <v>5134</v>
      </c>
      <c r="FY4" t="s">
        <v>5106</v>
      </c>
      <c r="GF4" t="s">
        <v>5104</v>
      </c>
      <c r="IM4" t="s">
        <v>5102</v>
      </c>
      <c r="JX4" t="s">
        <v>5099</v>
      </c>
      <c r="JZ4" t="s">
        <v>5099</v>
      </c>
      <c r="MG4" t="s">
        <v>5099</v>
      </c>
      <c r="NO4" t="s">
        <v>5108</v>
      </c>
      <c r="NU4" t="s">
        <v>5102</v>
      </c>
      <c r="PP4" t="s">
        <v>5099</v>
      </c>
      <c r="RL4" t="s">
        <v>5125</v>
      </c>
      <c r="SA4" t="s">
        <v>5099</v>
      </c>
      <c r="UC4" t="s">
        <v>5162</v>
      </c>
      <c r="UH4" t="s">
        <v>5218</v>
      </c>
      <c r="XA4" t="s">
        <v>5126</v>
      </c>
      <c r="XV4" t="s">
        <v>5099</v>
      </c>
      <c r="ZW4" t="s">
        <v>5099</v>
      </c>
      <c r="AEH4" t="s">
        <v>5106</v>
      </c>
      <c r="AGF4" t="s">
        <v>5125</v>
      </c>
      <c r="ALM4" t="s">
        <v>5102</v>
      </c>
      <c r="ALV4" t="s">
        <v>5159</v>
      </c>
      <c r="ASR4" t="s">
        <v>5126</v>
      </c>
      <c r="AUX4" t="s">
        <v>5122</v>
      </c>
      <c r="AUY4" t="s">
        <v>5122</v>
      </c>
      <c r="AWE4" t="s">
        <v>5125</v>
      </c>
      <c r="AXI4" t="s">
        <v>5102</v>
      </c>
      <c r="AXK4" t="s">
        <v>5104</v>
      </c>
      <c r="AXT4" t="s">
        <v>5102</v>
      </c>
      <c r="AXU4" t="s">
        <v>5102</v>
      </c>
      <c r="BAI4" t="s">
        <v>5138</v>
      </c>
      <c r="BAK4" t="s">
        <v>5138</v>
      </c>
      <c r="BBE4" t="s">
        <v>5162</v>
      </c>
      <c r="BCC4" t="s">
        <v>5102</v>
      </c>
      <c r="BCS4" t="s">
        <v>5169</v>
      </c>
      <c r="BDD4" t="s">
        <v>8412</v>
      </c>
      <c r="BDM4" t="s">
        <v>5162</v>
      </c>
      <c r="BEJ4" t="s">
        <v>5126</v>
      </c>
      <c r="BEK4" t="s">
        <v>5126</v>
      </c>
      <c r="BHB4" t="s">
        <v>5099</v>
      </c>
      <c r="BHL4" t="s">
        <v>5102</v>
      </c>
      <c r="BHS4" t="s">
        <v>5099</v>
      </c>
      <c r="BIM4" t="s">
        <v>5099</v>
      </c>
      <c r="BIN4" t="s">
        <v>5102</v>
      </c>
      <c r="BJU4" t="s">
        <v>5099</v>
      </c>
      <c r="BJV4" t="s">
        <v>5099</v>
      </c>
      <c r="BMO4" t="s">
        <v>5099</v>
      </c>
      <c r="BNF4" t="s">
        <v>5106</v>
      </c>
      <c r="BNV4" t="s">
        <v>5099</v>
      </c>
      <c r="BPJ4" t="s">
        <v>5099</v>
      </c>
      <c r="BQU4" t="s">
        <v>5126</v>
      </c>
      <c r="BRG4" t="s">
        <v>5104</v>
      </c>
      <c r="BWW4" t="s">
        <v>5099</v>
      </c>
      <c r="BYW4" t="s">
        <v>5110</v>
      </c>
      <c r="BZU4" t="s">
        <v>5099</v>
      </c>
      <c r="CAZ4" t="s">
        <v>5099</v>
      </c>
      <c r="CEW4" t="s">
        <v>5106</v>
      </c>
      <c r="CFQ4" t="s">
        <v>5099</v>
      </c>
      <c r="CJQ4" t="s">
        <v>5122</v>
      </c>
      <c r="CLO4" t="s">
        <v>5144</v>
      </c>
      <c r="CPY4" t="s">
        <v>5101</v>
      </c>
      <c r="CQU4" t="s">
        <v>5104</v>
      </c>
      <c r="CQV4" t="s">
        <v>5104</v>
      </c>
      <c r="CQX4" t="s">
        <v>5104</v>
      </c>
      <c r="CTM4" t="s">
        <v>5099</v>
      </c>
      <c r="CZY4" t="s">
        <v>5126</v>
      </c>
      <c r="DAK4" t="s">
        <v>5173</v>
      </c>
      <c r="DCL4" t="s">
        <v>5125</v>
      </c>
      <c r="DCT4" t="s">
        <v>5126</v>
      </c>
      <c r="DDU4" t="s">
        <v>5189</v>
      </c>
      <c r="DJQ4" t="s">
        <v>5158</v>
      </c>
      <c r="DKZ4" t="s">
        <v>5099</v>
      </c>
      <c r="DLV4" t="s">
        <v>5106</v>
      </c>
      <c r="DML4" t="s">
        <v>5099</v>
      </c>
      <c r="DNO4" t="s">
        <v>5122</v>
      </c>
      <c r="DNU4" t="s">
        <v>5120</v>
      </c>
      <c r="DPK4" t="s">
        <v>5102</v>
      </c>
      <c r="DTY4" t="s">
        <v>5099</v>
      </c>
      <c r="DVA4" t="s">
        <v>5102</v>
      </c>
      <c r="DVM4" t="s">
        <v>5099</v>
      </c>
      <c r="DYS4" t="s">
        <v>5126</v>
      </c>
      <c r="DZB4" t="s">
        <v>5126</v>
      </c>
      <c r="EEH4" t="s">
        <v>5102</v>
      </c>
      <c r="EFH4" t="s">
        <v>5106</v>
      </c>
      <c r="EFZ4" t="s">
        <v>5099</v>
      </c>
      <c r="EGL4" t="s">
        <v>5158</v>
      </c>
      <c r="EGY4" t="s">
        <v>5099</v>
      </c>
      <c r="EIP4" t="s">
        <v>5108</v>
      </c>
      <c r="EOD4" t="s">
        <v>5102</v>
      </c>
      <c r="EPE4" t="s">
        <v>5162</v>
      </c>
      <c r="EPG4" t="s">
        <v>5162</v>
      </c>
      <c r="EPI4" t="s">
        <v>5173</v>
      </c>
      <c r="ERV4" t="s">
        <v>5099</v>
      </c>
      <c r="ETU4" t="s">
        <v>5104</v>
      </c>
      <c r="EWO4" t="s">
        <v>5099</v>
      </c>
      <c r="EYF4" t="s">
        <v>5154</v>
      </c>
      <c r="EZO4" t="s">
        <v>5162</v>
      </c>
      <c r="EZP4" t="s">
        <v>5162</v>
      </c>
      <c r="FAS4" t="s">
        <v>5125</v>
      </c>
      <c r="FBC4" t="s">
        <v>455</v>
      </c>
      <c r="FBH4" t="s">
        <v>5099</v>
      </c>
      <c r="FBM4" t="s">
        <v>5102</v>
      </c>
      <c r="FBW4" t="s">
        <v>2239</v>
      </c>
      <c r="FCM4" t="s">
        <v>5126</v>
      </c>
      <c r="FGW4" t="s">
        <v>5106</v>
      </c>
      <c r="FJJ4" t="s">
        <v>5102</v>
      </c>
      <c r="FMO4" t="s">
        <v>5099</v>
      </c>
      <c r="FPL4" t="s">
        <v>5099</v>
      </c>
      <c r="FPN4" t="s">
        <v>5101</v>
      </c>
      <c r="FQX4" t="s">
        <v>2239</v>
      </c>
      <c r="FTE4" t="s">
        <v>5104</v>
      </c>
      <c r="FVU4" t="s">
        <v>5099</v>
      </c>
      <c r="FXD4" t="s">
        <v>5126</v>
      </c>
      <c r="FZI4" t="s">
        <v>5162</v>
      </c>
      <c r="FZQ4" t="s">
        <v>5173</v>
      </c>
      <c r="FZW4" t="s">
        <v>5102</v>
      </c>
      <c r="GCW4" t="s">
        <v>5099</v>
      </c>
      <c r="GDA4" t="s">
        <v>5106</v>
      </c>
      <c r="GHW4" t="s">
        <v>5099</v>
      </c>
      <c r="GHY4" t="s">
        <v>5099</v>
      </c>
      <c r="GIK4" t="s">
        <v>5099</v>
      </c>
      <c r="GIO4" t="s">
        <v>5125</v>
      </c>
      <c r="GIP4" t="s">
        <v>5125</v>
      </c>
      <c r="GIS4" t="s">
        <v>5102</v>
      </c>
      <c r="GIT4" t="s">
        <v>5099</v>
      </c>
      <c r="GJE4" t="s">
        <v>5102</v>
      </c>
      <c r="GNL4" t="s">
        <v>5144</v>
      </c>
      <c r="GNR4" t="s">
        <v>5102</v>
      </c>
      <c r="GOF4" t="s">
        <v>5099</v>
      </c>
      <c r="GPE4" t="s">
        <v>5173</v>
      </c>
      <c r="GPF4" t="s">
        <v>5099</v>
      </c>
      <c r="GQM4" t="s">
        <v>5099</v>
      </c>
      <c r="GRP4" t="s">
        <v>5125</v>
      </c>
      <c r="GUE4" t="s">
        <v>5131</v>
      </c>
      <c r="GUO4" t="s">
        <v>2239</v>
      </c>
      <c r="GVB4" t="s">
        <v>5125</v>
      </c>
      <c r="GXV4" t="s">
        <v>5099</v>
      </c>
      <c r="GYL4" t="s">
        <v>5126</v>
      </c>
      <c r="GYN4" t="s">
        <v>5126</v>
      </c>
      <c r="HAU4" t="s">
        <v>5102</v>
      </c>
      <c r="HBD4" t="s">
        <v>5110</v>
      </c>
      <c r="HCQ4" t="s">
        <v>5102</v>
      </c>
      <c r="HEX4" t="s">
        <v>5102</v>
      </c>
      <c r="HFK4" t="s">
        <v>5099</v>
      </c>
      <c r="HFL4" t="s">
        <v>5099</v>
      </c>
      <c r="HGN4" t="s">
        <v>5219</v>
      </c>
      <c r="HHO4" t="s">
        <v>5162</v>
      </c>
      <c r="HHZ4" t="s">
        <v>5173</v>
      </c>
      <c r="HIA4" t="s">
        <v>5173</v>
      </c>
      <c r="HIC4" t="s">
        <v>5102</v>
      </c>
      <c r="HKO4" t="s">
        <v>5099</v>
      </c>
      <c r="HLJ4" t="s">
        <v>5099</v>
      </c>
      <c r="HLX4" t="s">
        <v>5104</v>
      </c>
      <c r="HME4" t="s">
        <v>5099</v>
      </c>
      <c r="HPA4" t="s">
        <v>5099</v>
      </c>
      <c r="HPC4" t="s">
        <v>5099</v>
      </c>
      <c r="HPD4" t="s">
        <v>5104</v>
      </c>
      <c r="HPH4" t="s">
        <v>5101</v>
      </c>
      <c r="HPZ4" t="s">
        <v>5210</v>
      </c>
      <c r="HQH4" t="s">
        <v>5099</v>
      </c>
      <c r="HRA4" t="s">
        <v>5102</v>
      </c>
      <c r="HSD4" t="s">
        <v>5126</v>
      </c>
      <c r="HTC4" t="s">
        <v>5218</v>
      </c>
      <c r="HUW4" t="s">
        <v>5131</v>
      </c>
      <c r="HWY4" t="s">
        <v>5106</v>
      </c>
      <c r="ICL4" t="s">
        <v>5104</v>
      </c>
      <c r="IDJ4" t="s">
        <v>5099</v>
      </c>
      <c r="IHM4" t="s">
        <v>5208</v>
      </c>
      <c r="IHU4" t="s">
        <v>5106</v>
      </c>
      <c r="IHV4" t="s">
        <v>5106</v>
      </c>
      <c r="IIM4" t="s">
        <v>5106</v>
      </c>
      <c r="IIU4" t="s">
        <v>5106</v>
      </c>
      <c r="INQ4" t="s">
        <v>2239</v>
      </c>
      <c r="INW4" t="s">
        <v>5102</v>
      </c>
      <c r="IPR4" t="s">
        <v>5102</v>
      </c>
      <c r="IRM4" t="s">
        <v>5122</v>
      </c>
      <c r="IRN4" t="s">
        <v>5122</v>
      </c>
      <c r="IRY4" t="s">
        <v>5106</v>
      </c>
      <c r="ISD4" t="s">
        <v>5099</v>
      </c>
      <c r="IXW4" t="s">
        <v>5102</v>
      </c>
      <c r="IYU4" t="s">
        <v>5216</v>
      </c>
      <c r="JAX4" t="s">
        <v>5099</v>
      </c>
      <c r="JBX4" t="s">
        <v>5099</v>
      </c>
      <c r="JEJ4" t="s">
        <v>5159</v>
      </c>
      <c r="JGT4" t="s">
        <v>5117</v>
      </c>
      <c r="JLO4" t="s">
        <v>5099</v>
      </c>
      <c r="JMQ4" t="s">
        <v>5099</v>
      </c>
      <c r="JMR4" t="s">
        <v>5099</v>
      </c>
      <c r="JOL4" t="s">
        <v>5108</v>
      </c>
      <c r="JRP4" t="s">
        <v>5208</v>
      </c>
      <c r="JSB4" t="s">
        <v>5104</v>
      </c>
      <c r="JVE4" t="s">
        <v>5099</v>
      </c>
      <c r="JWI4" t="s">
        <v>5099</v>
      </c>
      <c r="JWV4" t="s">
        <v>5108</v>
      </c>
      <c r="JXV4" t="s">
        <v>5110</v>
      </c>
      <c r="JYC4" t="s">
        <v>5126</v>
      </c>
      <c r="JYE4" t="s">
        <v>5126</v>
      </c>
      <c r="JYI4" t="s">
        <v>5099</v>
      </c>
      <c r="JYW4" t="s">
        <v>5203</v>
      </c>
      <c r="JZT4" t="s">
        <v>5102</v>
      </c>
      <c r="KAO4" t="s">
        <v>5217</v>
      </c>
      <c r="KCL4" t="s">
        <v>5138</v>
      </c>
      <c r="KDT4" t="s">
        <v>5102</v>
      </c>
      <c r="KIY4" t="s">
        <v>5125</v>
      </c>
      <c r="KJC4" t="s">
        <v>5099</v>
      </c>
      <c r="KJT4" t="s">
        <v>5102</v>
      </c>
      <c r="KKP4" t="s">
        <v>5099</v>
      </c>
      <c r="KLF4" t="s">
        <v>5099</v>
      </c>
      <c r="KLW4" t="s">
        <v>5104</v>
      </c>
      <c r="KOR4" t="s">
        <v>5138</v>
      </c>
      <c r="KRG4" t="s">
        <v>5173</v>
      </c>
      <c r="KSK4" t="s">
        <v>5099</v>
      </c>
      <c r="KVD4" t="s">
        <v>5126</v>
      </c>
      <c r="KZT4" t="s">
        <v>5099</v>
      </c>
      <c r="LAK4" t="s">
        <v>5099</v>
      </c>
      <c r="LDN4" t="s">
        <v>5125</v>
      </c>
      <c r="LII4" t="s">
        <v>2239</v>
      </c>
      <c r="LIY4" t="s">
        <v>5099</v>
      </c>
      <c r="LJE4" t="s">
        <v>5099</v>
      </c>
      <c r="LJR4" t="s">
        <v>5099</v>
      </c>
      <c r="LML4" t="s">
        <v>5102</v>
      </c>
      <c r="LNM4" t="s">
        <v>5102</v>
      </c>
      <c r="LOL4" t="s">
        <v>5102</v>
      </c>
      <c r="LPK4" t="s">
        <v>5158</v>
      </c>
      <c r="LRJ4" t="s">
        <v>5099</v>
      </c>
      <c r="LSV4" t="s">
        <v>5099</v>
      </c>
      <c r="LTP4" t="s">
        <v>5106</v>
      </c>
      <c r="LVC4" t="s">
        <v>5102</v>
      </c>
      <c r="LYP4" t="s">
        <v>5138</v>
      </c>
      <c r="LYQ4" t="s">
        <v>5138</v>
      </c>
      <c r="MEO4" t="s">
        <v>5125</v>
      </c>
    </row>
    <row r="5" spans="1:8949" x14ac:dyDescent="0.3">
      <c r="A5" t="s">
        <v>5225</v>
      </c>
      <c r="B5" t="s">
        <v>5243</v>
      </c>
      <c r="CB5" t="s">
        <v>5099</v>
      </c>
      <c r="EN5" t="s">
        <v>5101</v>
      </c>
      <c r="EP5" t="s">
        <v>5134</v>
      </c>
      <c r="GF5" t="s">
        <v>5099</v>
      </c>
      <c r="IM5" t="s">
        <v>5102</v>
      </c>
      <c r="JX5" t="s">
        <v>5099</v>
      </c>
      <c r="JZ5" t="s">
        <v>5099</v>
      </c>
      <c r="MG5" t="s">
        <v>5099</v>
      </c>
      <c r="NO5" t="s">
        <v>5108</v>
      </c>
      <c r="NU5" t="s">
        <v>5102</v>
      </c>
      <c r="PP5" t="s">
        <v>5099</v>
      </c>
      <c r="RL5" t="s">
        <v>5125</v>
      </c>
      <c r="SA5" t="s">
        <v>5099</v>
      </c>
      <c r="SO5" t="s">
        <v>5159</v>
      </c>
      <c r="UH5" t="s">
        <v>5218</v>
      </c>
      <c r="XA5" t="s">
        <v>5126</v>
      </c>
      <c r="XV5" t="s">
        <v>5099</v>
      </c>
      <c r="ZW5" t="s">
        <v>5099</v>
      </c>
      <c r="ZZ5" t="s">
        <v>8415</v>
      </c>
      <c r="AEH5" t="s">
        <v>5106</v>
      </c>
      <c r="AGF5" t="s">
        <v>5125</v>
      </c>
      <c r="ALM5" t="s">
        <v>5102</v>
      </c>
      <c r="ALV5" t="s">
        <v>5159</v>
      </c>
      <c r="ASO5" t="s">
        <v>5102</v>
      </c>
      <c r="ASR5" t="s">
        <v>5126</v>
      </c>
      <c r="AUX5" t="s">
        <v>5122</v>
      </c>
      <c r="AUY5" t="s">
        <v>5122</v>
      </c>
      <c r="AWE5" t="s">
        <v>5125</v>
      </c>
      <c r="AXI5" t="s">
        <v>5102</v>
      </c>
      <c r="AXT5" t="s">
        <v>5102</v>
      </c>
      <c r="AXU5" t="s">
        <v>5102</v>
      </c>
      <c r="AYJ5" t="s">
        <v>5129</v>
      </c>
      <c r="BAI5" t="s">
        <v>5138</v>
      </c>
      <c r="BAK5" t="s">
        <v>5138</v>
      </c>
      <c r="BBE5" t="s">
        <v>5162</v>
      </c>
      <c r="BDD5" t="s">
        <v>8412</v>
      </c>
      <c r="BDM5" t="s">
        <v>5162</v>
      </c>
      <c r="BEK5" t="s">
        <v>5126</v>
      </c>
      <c r="BHB5" t="s">
        <v>5099</v>
      </c>
      <c r="BHL5" t="s">
        <v>5102</v>
      </c>
      <c r="BHS5" t="s">
        <v>5099</v>
      </c>
      <c r="BIM5" t="s">
        <v>5099</v>
      </c>
      <c r="BIN5" t="s">
        <v>5102</v>
      </c>
      <c r="BJU5" t="s">
        <v>5099</v>
      </c>
      <c r="BJV5" t="s">
        <v>5099</v>
      </c>
      <c r="BMO5" t="s">
        <v>5099</v>
      </c>
      <c r="BNE5" t="s">
        <v>5102</v>
      </c>
      <c r="BNF5" t="s">
        <v>5106</v>
      </c>
      <c r="BNV5" t="s">
        <v>5099</v>
      </c>
      <c r="BPJ5" t="s">
        <v>5099</v>
      </c>
      <c r="BQU5" t="s">
        <v>5126</v>
      </c>
      <c r="BRG5" t="s">
        <v>5104</v>
      </c>
      <c r="BRY5" t="s">
        <v>5144</v>
      </c>
      <c r="BYE5" t="s">
        <v>5099</v>
      </c>
      <c r="BYW5" t="s">
        <v>5110</v>
      </c>
      <c r="BZU5" t="s">
        <v>5099</v>
      </c>
      <c r="CEW5" t="s">
        <v>5106</v>
      </c>
      <c r="CFQ5" t="s">
        <v>5099</v>
      </c>
      <c r="CJQ5" t="s">
        <v>5122</v>
      </c>
      <c r="CLO5" t="s">
        <v>5099</v>
      </c>
      <c r="CPY5" t="s">
        <v>5101</v>
      </c>
      <c r="CQU5" t="s">
        <v>5104</v>
      </c>
      <c r="CQV5" t="s">
        <v>5104</v>
      </c>
      <c r="CQX5" t="s">
        <v>5104</v>
      </c>
      <c r="CTM5" t="s">
        <v>5099</v>
      </c>
      <c r="CWZ5" t="s">
        <v>5102</v>
      </c>
      <c r="CZY5" t="s">
        <v>5126</v>
      </c>
      <c r="DAK5" t="s">
        <v>5173</v>
      </c>
      <c r="DCL5" t="s">
        <v>5125</v>
      </c>
      <c r="DCT5" t="s">
        <v>5126</v>
      </c>
      <c r="DDU5" t="s">
        <v>5189</v>
      </c>
      <c r="DEB5" t="s">
        <v>5099</v>
      </c>
      <c r="DJQ5" t="s">
        <v>5158</v>
      </c>
      <c r="DKT5" t="s">
        <v>5104</v>
      </c>
      <c r="DKZ5" t="s">
        <v>5099</v>
      </c>
      <c r="DLV5" t="s">
        <v>5106</v>
      </c>
      <c r="DML5" t="s">
        <v>5099</v>
      </c>
      <c r="DNO5" t="s">
        <v>5128</v>
      </c>
      <c r="DNU5" t="s">
        <v>5120</v>
      </c>
      <c r="DPK5" t="s">
        <v>5102</v>
      </c>
      <c r="DTY5" t="s">
        <v>5099</v>
      </c>
      <c r="DVA5" t="s">
        <v>5102</v>
      </c>
      <c r="DVM5" t="s">
        <v>5099</v>
      </c>
      <c r="DYS5" t="s">
        <v>5126</v>
      </c>
      <c r="DZB5" t="s">
        <v>5126</v>
      </c>
      <c r="ECH5" t="s">
        <v>5099</v>
      </c>
      <c r="EEH5" t="s">
        <v>5117</v>
      </c>
      <c r="EFH5" t="s">
        <v>5106</v>
      </c>
      <c r="EFZ5" t="s">
        <v>5099</v>
      </c>
      <c r="EGL5" t="s">
        <v>5158</v>
      </c>
      <c r="EGY5" t="s">
        <v>5099</v>
      </c>
      <c r="EIP5" t="s">
        <v>5108</v>
      </c>
      <c r="EPE5" t="s">
        <v>5162</v>
      </c>
      <c r="EPG5" t="s">
        <v>5162</v>
      </c>
      <c r="EPI5" t="s">
        <v>5173</v>
      </c>
      <c r="ERV5" t="s">
        <v>5099</v>
      </c>
      <c r="ETU5" t="s">
        <v>5104</v>
      </c>
      <c r="EWO5" t="s">
        <v>5099</v>
      </c>
      <c r="EWX5" t="s">
        <v>5099</v>
      </c>
      <c r="EZO5" t="s">
        <v>5162</v>
      </c>
      <c r="EZP5" t="s">
        <v>5162</v>
      </c>
      <c r="FAS5" t="s">
        <v>5125</v>
      </c>
      <c r="FBC5" t="s">
        <v>455</v>
      </c>
      <c r="FBH5" t="s">
        <v>5099</v>
      </c>
      <c r="FBM5" t="s">
        <v>5102</v>
      </c>
      <c r="FBW5" t="s">
        <v>2239</v>
      </c>
      <c r="FCM5" t="s">
        <v>5126</v>
      </c>
      <c r="FGW5" t="s">
        <v>5106</v>
      </c>
      <c r="FJJ5" t="s">
        <v>5102</v>
      </c>
      <c r="FMO5" t="s">
        <v>5099</v>
      </c>
      <c r="FPL5" t="s">
        <v>5099</v>
      </c>
      <c r="FPN5" t="s">
        <v>5101</v>
      </c>
      <c r="FQX5" t="s">
        <v>2239</v>
      </c>
      <c r="FTE5" t="s">
        <v>5104</v>
      </c>
      <c r="FTO5" t="s">
        <v>5099</v>
      </c>
      <c r="FVU5" t="s">
        <v>5099</v>
      </c>
      <c r="FXD5" t="s">
        <v>5126</v>
      </c>
      <c r="FZQ5" t="s">
        <v>5173</v>
      </c>
      <c r="FZW5" t="s">
        <v>5102</v>
      </c>
      <c r="GCW5" t="s">
        <v>5099</v>
      </c>
      <c r="GDA5" t="s">
        <v>5106</v>
      </c>
      <c r="GGW5" t="s">
        <v>5099</v>
      </c>
      <c r="GGX5" t="s">
        <v>5099</v>
      </c>
      <c r="GHW5" t="s">
        <v>5099</v>
      </c>
      <c r="GHY5" t="s">
        <v>5099</v>
      </c>
      <c r="GIK5" t="s">
        <v>5099</v>
      </c>
      <c r="GIO5" t="s">
        <v>5125</v>
      </c>
      <c r="GIP5" t="s">
        <v>5125</v>
      </c>
      <c r="GIT5" t="s">
        <v>5099</v>
      </c>
      <c r="GJE5" t="s">
        <v>5102</v>
      </c>
      <c r="GNL5" t="s">
        <v>5099</v>
      </c>
      <c r="GNR5" t="s">
        <v>5102</v>
      </c>
      <c r="GOF5" t="s">
        <v>5099</v>
      </c>
      <c r="GPE5" t="s">
        <v>5173</v>
      </c>
      <c r="GPF5" t="s">
        <v>5099</v>
      </c>
      <c r="GQM5" t="s">
        <v>5099</v>
      </c>
      <c r="GRP5" t="s">
        <v>5125</v>
      </c>
      <c r="GTG5" t="s">
        <v>5173</v>
      </c>
      <c r="GUE5" t="s">
        <v>5131</v>
      </c>
      <c r="GUO5" t="s">
        <v>2239</v>
      </c>
      <c r="GVB5" t="s">
        <v>5125</v>
      </c>
      <c r="GXV5" t="s">
        <v>5099</v>
      </c>
      <c r="GYL5" t="s">
        <v>5126</v>
      </c>
      <c r="GYN5" t="s">
        <v>5126</v>
      </c>
      <c r="GZO5" t="s">
        <v>5125</v>
      </c>
      <c r="HAU5" t="s">
        <v>5102</v>
      </c>
      <c r="HBD5" t="s">
        <v>5110</v>
      </c>
      <c r="HCQ5" t="s">
        <v>5102</v>
      </c>
      <c r="HEX5" t="s">
        <v>5102</v>
      </c>
      <c r="HFK5" t="s">
        <v>5099</v>
      </c>
      <c r="HFL5" t="s">
        <v>5099</v>
      </c>
      <c r="HGN5" t="s">
        <v>5219</v>
      </c>
      <c r="HHW5" t="s">
        <v>5173</v>
      </c>
      <c r="HHZ5" t="s">
        <v>5173</v>
      </c>
      <c r="HIA5" t="s">
        <v>5173</v>
      </c>
      <c r="HIC5" t="s">
        <v>5102</v>
      </c>
      <c r="HKO5" t="s">
        <v>5099</v>
      </c>
      <c r="HLJ5" t="s">
        <v>5099</v>
      </c>
      <c r="HLX5" t="s">
        <v>5104</v>
      </c>
      <c r="HME5" t="s">
        <v>5099</v>
      </c>
      <c r="HPA5" t="s">
        <v>5099</v>
      </c>
      <c r="HPC5" t="s">
        <v>5099</v>
      </c>
      <c r="HPD5" t="s">
        <v>5104</v>
      </c>
      <c r="HPH5" t="s">
        <v>5101</v>
      </c>
      <c r="HPZ5" t="s">
        <v>5210</v>
      </c>
      <c r="HQH5" t="s">
        <v>5099</v>
      </c>
      <c r="HSD5" t="s">
        <v>5126</v>
      </c>
      <c r="HTC5" t="s">
        <v>5218</v>
      </c>
      <c r="HTG5" t="s">
        <v>5099</v>
      </c>
      <c r="HUW5" t="s">
        <v>5131</v>
      </c>
      <c r="HWY5" t="s">
        <v>5106</v>
      </c>
      <c r="IBM5" t="s">
        <v>5110</v>
      </c>
      <c r="IBZ5" t="s">
        <v>5125</v>
      </c>
      <c r="ICL5" t="s">
        <v>5104</v>
      </c>
      <c r="IDJ5" t="s">
        <v>5099</v>
      </c>
      <c r="IDT5" t="s">
        <v>5099</v>
      </c>
      <c r="IFH5" t="s">
        <v>5106</v>
      </c>
      <c r="IHM5" t="s">
        <v>5208</v>
      </c>
      <c r="IHU5" t="s">
        <v>5106</v>
      </c>
      <c r="IHV5" t="s">
        <v>5106</v>
      </c>
      <c r="IIU5" t="s">
        <v>5106</v>
      </c>
      <c r="IMH5" t="s">
        <v>5102</v>
      </c>
      <c r="INQ5" t="s">
        <v>2239</v>
      </c>
      <c r="INW5" t="s">
        <v>5102</v>
      </c>
      <c r="IPR5" t="s">
        <v>5102</v>
      </c>
      <c r="IRM5" t="s">
        <v>5122</v>
      </c>
      <c r="IRN5" t="s">
        <v>5122</v>
      </c>
      <c r="IRY5" t="s">
        <v>5106</v>
      </c>
      <c r="ISD5" t="s">
        <v>5099</v>
      </c>
      <c r="ISZ5" t="s">
        <v>5099</v>
      </c>
      <c r="IYU5" t="s">
        <v>5216</v>
      </c>
      <c r="JBX5" t="s">
        <v>5099</v>
      </c>
      <c r="JEJ5" t="s">
        <v>5159</v>
      </c>
      <c r="JGT5" t="s">
        <v>5117</v>
      </c>
      <c r="JHG5" t="s">
        <v>5101</v>
      </c>
      <c r="JLN5" t="s">
        <v>5138</v>
      </c>
      <c r="JLO5" t="s">
        <v>5099</v>
      </c>
      <c r="JMC5" t="s">
        <v>5099</v>
      </c>
      <c r="JMQ5" t="s">
        <v>5099</v>
      </c>
      <c r="JMR5" t="s">
        <v>5099</v>
      </c>
      <c r="JOL5" t="s">
        <v>5108</v>
      </c>
      <c r="JRP5" t="s">
        <v>5208</v>
      </c>
      <c r="JSB5" t="s">
        <v>5104</v>
      </c>
      <c r="JTD5" t="s">
        <v>5099</v>
      </c>
      <c r="JVE5" t="s">
        <v>5099</v>
      </c>
      <c r="JWI5" t="s">
        <v>5099</v>
      </c>
      <c r="JWV5" t="s">
        <v>5108</v>
      </c>
      <c r="JXV5" t="s">
        <v>5110</v>
      </c>
      <c r="JYC5" t="s">
        <v>5126</v>
      </c>
      <c r="JYE5" t="s">
        <v>5126</v>
      </c>
      <c r="JYI5" t="s">
        <v>5099</v>
      </c>
      <c r="JYW5" t="s">
        <v>5203</v>
      </c>
      <c r="JZT5" t="s">
        <v>5102</v>
      </c>
      <c r="KAO5" t="s">
        <v>5217</v>
      </c>
      <c r="KCL5" t="s">
        <v>5138</v>
      </c>
      <c r="KIY5" t="s">
        <v>5125</v>
      </c>
      <c r="KJC5" t="s">
        <v>5099</v>
      </c>
      <c r="KJT5" t="s">
        <v>5102</v>
      </c>
      <c r="KLF5" t="s">
        <v>5099</v>
      </c>
      <c r="KOR5" t="s">
        <v>5138</v>
      </c>
      <c r="KRG5" t="s">
        <v>5173</v>
      </c>
      <c r="KSK5" t="s">
        <v>5099</v>
      </c>
      <c r="KVD5" t="s">
        <v>5126</v>
      </c>
      <c r="KWZ5" t="s">
        <v>5099</v>
      </c>
      <c r="KZT5" t="s">
        <v>5099</v>
      </c>
      <c r="LAK5" t="s">
        <v>5099</v>
      </c>
      <c r="LDN5" t="s">
        <v>5125</v>
      </c>
      <c r="LII5" t="s">
        <v>2239</v>
      </c>
      <c r="LIY5" t="s">
        <v>5099</v>
      </c>
      <c r="LJE5" t="s">
        <v>5099</v>
      </c>
      <c r="LJR5" t="s">
        <v>5099</v>
      </c>
      <c r="LOL5" t="s">
        <v>5106</v>
      </c>
      <c r="LPK5" t="s">
        <v>5158</v>
      </c>
      <c r="LRJ5" t="s">
        <v>5099</v>
      </c>
      <c r="LSV5" t="s">
        <v>5099</v>
      </c>
      <c r="LTP5" t="s">
        <v>5106</v>
      </c>
      <c r="LVC5" t="s">
        <v>5102</v>
      </c>
      <c r="LYP5" t="s">
        <v>5138</v>
      </c>
      <c r="LYQ5" t="s">
        <v>5138</v>
      </c>
      <c r="MEO5" t="s">
        <v>5125</v>
      </c>
    </row>
    <row r="6" spans="1:8949" x14ac:dyDescent="0.3">
      <c r="A6" t="s">
        <v>5225</v>
      </c>
      <c r="B6" t="s">
        <v>5242</v>
      </c>
      <c r="CB6" t="s">
        <v>5099</v>
      </c>
      <c r="EP6" t="s">
        <v>5134</v>
      </c>
      <c r="GF6" t="s">
        <v>5099</v>
      </c>
      <c r="JI6" t="s">
        <v>5102</v>
      </c>
      <c r="JX6" t="s">
        <v>5099</v>
      </c>
      <c r="JZ6" t="s">
        <v>5099</v>
      </c>
      <c r="MG6" t="s">
        <v>5099</v>
      </c>
      <c r="NO6" t="s">
        <v>5108</v>
      </c>
      <c r="NU6" t="s">
        <v>5102</v>
      </c>
      <c r="OX6" t="s">
        <v>5138</v>
      </c>
      <c r="PP6" t="s">
        <v>5099</v>
      </c>
      <c r="RL6" t="s">
        <v>5125</v>
      </c>
      <c r="SA6" t="s">
        <v>5099</v>
      </c>
      <c r="SO6" t="s">
        <v>5159</v>
      </c>
      <c r="UH6" t="s">
        <v>5218</v>
      </c>
      <c r="VK6" t="s">
        <v>5102</v>
      </c>
      <c r="XA6" t="s">
        <v>5126</v>
      </c>
      <c r="XV6" t="s">
        <v>5099</v>
      </c>
      <c r="ZW6" t="s">
        <v>5099</v>
      </c>
      <c r="ZZ6" t="s">
        <v>8415</v>
      </c>
      <c r="AEH6" t="s">
        <v>5106</v>
      </c>
      <c r="AGF6" t="s">
        <v>5125</v>
      </c>
      <c r="AGL6" t="s">
        <v>5125</v>
      </c>
      <c r="ALM6" t="s">
        <v>5102</v>
      </c>
      <c r="ALV6" t="s">
        <v>5159</v>
      </c>
      <c r="ANW6" t="s">
        <v>5102</v>
      </c>
      <c r="ARD6" t="s">
        <v>5102</v>
      </c>
      <c r="ASR6" t="s">
        <v>5126</v>
      </c>
      <c r="AUX6" t="s">
        <v>5122</v>
      </c>
      <c r="AUY6" t="s">
        <v>5122</v>
      </c>
      <c r="AWE6" t="s">
        <v>5125</v>
      </c>
      <c r="AXT6" t="s">
        <v>5102</v>
      </c>
      <c r="AXU6" t="s">
        <v>5102</v>
      </c>
      <c r="BAI6" t="s">
        <v>5138</v>
      </c>
      <c r="BAK6" t="s">
        <v>5138</v>
      </c>
      <c r="BBE6" t="s">
        <v>5162</v>
      </c>
      <c r="BDD6" t="s">
        <v>8412</v>
      </c>
      <c r="BDM6" t="s">
        <v>5162</v>
      </c>
      <c r="BFK6" t="s">
        <v>5125</v>
      </c>
      <c r="BHS6" t="s">
        <v>5099</v>
      </c>
      <c r="BIM6" t="s">
        <v>5099</v>
      </c>
      <c r="BIN6" t="s">
        <v>5102</v>
      </c>
      <c r="BJU6" t="s">
        <v>5099</v>
      </c>
      <c r="BJV6" t="s">
        <v>5099</v>
      </c>
      <c r="BMO6" t="s">
        <v>5099</v>
      </c>
      <c r="BNE6" t="s">
        <v>5102</v>
      </c>
      <c r="BNV6" t="s">
        <v>5099</v>
      </c>
      <c r="BQU6" t="s">
        <v>5126</v>
      </c>
      <c r="BRG6" t="s">
        <v>5104</v>
      </c>
      <c r="BRY6" t="s">
        <v>5144</v>
      </c>
      <c r="BTX6" t="s">
        <v>5144</v>
      </c>
      <c r="BXA6" t="s">
        <v>5146</v>
      </c>
      <c r="BYE6" t="s">
        <v>5099</v>
      </c>
      <c r="BYW6" t="s">
        <v>5110</v>
      </c>
      <c r="BZU6" t="s">
        <v>5099</v>
      </c>
      <c r="CAO6" t="s">
        <v>5108</v>
      </c>
      <c r="CEW6" t="s">
        <v>5106</v>
      </c>
      <c r="CJQ6" t="s">
        <v>5122</v>
      </c>
      <c r="CLO6" t="s">
        <v>5099</v>
      </c>
      <c r="CPY6" t="s">
        <v>5101</v>
      </c>
      <c r="CQU6" t="s">
        <v>5104</v>
      </c>
      <c r="CQV6" t="s">
        <v>5104</v>
      </c>
      <c r="CQW6" t="s">
        <v>5104</v>
      </c>
      <c r="CQX6" t="s">
        <v>5104</v>
      </c>
      <c r="CTM6" t="s">
        <v>5099</v>
      </c>
      <c r="CVE6" t="s">
        <v>2239</v>
      </c>
      <c r="CWZ6" t="s">
        <v>5102</v>
      </c>
      <c r="CZY6" t="s">
        <v>5126</v>
      </c>
      <c r="DAK6" t="s">
        <v>5173</v>
      </c>
      <c r="DAU6" t="s">
        <v>8416</v>
      </c>
      <c r="DCL6" t="s">
        <v>5125</v>
      </c>
      <c r="DCT6" t="s">
        <v>5126</v>
      </c>
      <c r="DDU6" t="s">
        <v>5189</v>
      </c>
      <c r="DEB6" t="s">
        <v>5099</v>
      </c>
      <c r="DJQ6" t="s">
        <v>5158</v>
      </c>
      <c r="DKT6" t="s">
        <v>5104</v>
      </c>
      <c r="DKZ6" t="s">
        <v>5099</v>
      </c>
      <c r="DLV6" t="s">
        <v>5106</v>
      </c>
      <c r="DLY6" t="s">
        <v>5099</v>
      </c>
      <c r="DML6" t="s">
        <v>5099</v>
      </c>
      <c r="DNO6" t="s">
        <v>5128</v>
      </c>
      <c r="DNU6" t="s">
        <v>5120</v>
      </c>
      <c r="DPK6" t="s">
        <v>5102</v>
      </c>
      <c r="DVA6" t="s">
        <v>5099</v>
      </c>
      <c r="DVM6" t="s">
        <v>5099</v>
      </c>
      <c r="DXH6" t="s">
        <v>5099</v>
      </c>
      <c r="DYS6" t="s">
        <v>5126</v>
      </c>
      <c r="DZB6" t="s">
        <v>5126</v>
      </c>
      <c r="DZL6" t="s">
        <v>5197</v>
      </c>
      <c r="ECH6" t="s">
        <v>5099</v>
      </c>
      <c r="ECK6" t="s">
        <v>5099</v>
      </c>
      <c r="EEH6" t="s">
        <v>5117</v>
      </c>
      <c r="EFZ6" t="s">
        <v>5099</v>
      </c>
      <c r="EGL6" t="s">
        <v>5158</v>
      </c>
      <c r="EGY6" t="s">
        <v>5099</v>
      </c>
      <c r="EIP6" t="s">
        <v>5108</v>
      </c>
      <c r="EOK6" t="s">
        <v>5173</v>
      </c>
      <c r="EPE6" t="s">
        <v>5162</v>
      </c>
      <c r="EPG6" t="s">
        <v>5162</v>
      </c>
      <c r="EPI6" t="s">
        <v>5173</v>
      </c>
      <c r="ERV6" t="s">
        <v>5099</v>
      </c>
      <c r="ETU6" t="s">
        <v>5104</v>
      </c>
      <c r="EWF6" t="s">
        <v>5162</v>
      </c>
      <c r="EWO6" t="s">
        <v>5099</v>
      </c>
      <c r="EWX6" t="s">
        <v>5099</v>
      </c>
      <c r="FAQ6" t="s">
        <v>5173</v>
      </c>
      <c r="FAS6" t="s">
        <v>5125</v>
      </c>
      <c r="FBC6" t="s">
        <v>455</v>
      </c>
      <c r="FBH6" t="s">
        <v>5099</v>
      </c>
      <c r="FBM6" t="s">
        <v>5102</v>
      </c>
      <c r="FBW6" t="s">
        <v>2239</v>
      </c>
      <c r="FGW6" t="s">
        <v>5106</v>
      </c>
      <c r="FJJ6" t="s">
        <v>5102</v>
      </c>
      <c r="FKA6" t="s">
        <v>5102</v>
      </c>
      <c r="FKC6" t="s">
        <v>5108</v>
      </c>
      <c r="FMO6" t="s">
        <v>5099</v>
      </c>
      <c r="FPL6" t="s">
        <v>5099</v>
      </c>
      <c r="FPN6" t="s">
        <v>5101</v>
      </c>
      <c r="FQX6" t="s">
        <v>2239</v>
      </c>
      <c r="FTE6" t="s">
        <v>5104</v>
      </c>
      <c r="FTO6" t="s">
        <v>5099</v>
      </c>
      <c r="FVF6" t="s">
        <v>5099</v>
      </c>
      <c r="FVU6" t="s">
        <v>5099</v>
      </c>
      <c r="FXD6" t="s">
        <v>5126</v>
      </c>
      <c r="FXQ6" t="s">
        <v>5099</v>
      </c>
      <c r="FZQ6" t="s">
        <v>5173</v>
      </c>
      <c r="FZW6" t="s">
        <v>5106</v>
      </c>
      <c r="GDA6" t="s">
        <v>5106</v>
      </c>
      <c r="GGW6" t="s">
        <v>5099</v>
      </c>
      <c r="GGX6" t="s">
        <v>5099</v>
      </c>
      <c r="GHU6" t="s">
        <v>5154</v>
      </c>
      <c r="GIK6" t="s">
        <v>5099</v>
      </c>
      <c r="GIO6" t="s">
        <v>5125</v>
      </c>
      <c r="GIP6" t="s">
        <v>5125</v>
      </c>
      <c r="GIT6" t="s">
        <v>5099</v>
      </c>
      <c r="GJE6" t="s">
        <v>5102</v>
      </c>
      <c r="GNL6" t="s">
        <v>5099</v>
      </c>
      <c r="GNR6" t="s">
        <v>5102</v>
      </c>
      <c r="GOF6" t="s">
        <v>5099</v>
      </c>
      <c r="GPE6" t="s">
        <v>5173</v>
      </c>
      <c r="GQM6" t="s">
        <v>5099</v>
      </c>
      <c r="GRP6" t="s">
        <v>5125</v>
      </c>
      <c r="GTG6" t="s">
        <v>5173</v>
      </c>
      <c r="GUE6" t="s">
        <v>5131</v>
      </c>
      <c r="GUO6" t="s">
        <v>2239</v>
      </c>
      <c r="GVB6" t="s">
        <v>5125</v>
      </c>
      <c r="GXV6" t="s">
        <v>5099</v>
      </c>
      <c r="GYL6" t="s">
        <v>5126</v>
      </c>
      <c r="GYN6" t="s">
        <v>5126</v>
      </c>
      <c r="GYR6" t="s">
        <v>5138</v>
      </c>
      <c r="HAU6" t="s">
        <v>5102</v>
      </c>
      <c r="HBD6" t="s">
        <v>5110</v>
      </c>
      <c r="HEX6" t="s">
        <v>5102</v>
      </c>
      <c r="HFK6" t="s">
        <v>5099</v>
      </c>
      <c r="HFL6" t="s">
        <v>5099</v>
      </c>
      <c r="HFY6" t="s">
        <v>5162</v>
      </c>
      <c r="HGN6" t="s">
        <v>5219</v>
      </c>
      <c r="HHW6" t="s">
        <v>5173</v>
      </c>
      <c r="HHZ6" t="s">
        <v>5173</v>
      </c>
      <c r="HIA6" t="s">
        <v>5173</v>
      </c>
      <c r="HIC6" t="s">
        <v>5102</v>
      </c>
      <c r="HIE6" t="s">
        <v>5173</v>
      </c>
      <c r="HKO6" t="s">
        <v>5099</v>
      </c>
      <c r="HKX6" t="s">
        <v>5162</v>
      </c>
      <c r="HKY6" t="s">
        <v>5162</v>
      </c>
      <c r="HLJ6" t="s">
        <v>5099</v>
      </c>
      <c r="HME6" t="s">
        <v>5099</v>
      </c>
      <c r="HPA6" t="s">
        <v>5099</v>
      </c>
      <c r="HPC6" t="s">
        <v>5099</v>
      </c>
      <c r="HPH6" t="s">
        <v>5101</v>
      </c>
      <c r="HPZ6" t="s">
        <v>5210</v>
      </c>
      <c r="HQH6" t="s">
        <v>5099</v>
      </c>
      <c r="HSD6" t="s">
        <v>5126</v>
      </c>
      <c r="HTG6" t="s">
        <v>5099</v>
      </c>
      <c r="HUW6" t="s">
        <v>5131</v>
      </c>
      <c r="HWO6" t="s">
        <v>5099</v>
      </c>
      <c r="HWY6" t="s">
        <v>5106</v>
      </c>
      <c r="IBM6" t="s">
        <v>5110</v>
      </c>
      <c r="IBZ6" t="s">
        <v>5125</v>
      </c>
      <c r="ICL6" t="s">
        <v>5104</v>
      </c>
      <c r="IDJ6" t="s">
        <v>5099</v>
      </c>
      <c r="IDT6" t="s">
        <v>5099</v>
      </c>
      <c r="IFH6" t="s">
        <v>5106</v>
      </c>
      <c r="IHM6" t="s">
        <v>5208</v>
      </c>
      <c r="IHU6" t="s">
        <v>5106</v>
      </c>
      <c r="IHV6" t="s">
        <v>5106</v>
      </c>
      <c r="IIU6" t="s">
        <v>5106</v>
      </c>
      <c r="IMH6" t="s">
        <v>5102</v>
      </c>
      <c r="INQ6" t="s">
        <v>2239</v>
      </c>
      <c r="INW6" t="s">
        <v>5102</v>
      </c>
      <c r="IPR6" t="s">
        <v>5102</v>
      </c>
      <c r="IRM6" t="s">
        <v>5122</v>
      </c>
      <c r="IRN6" t="s">
        <v>5122</v>
      </c>
      <c r="ISD6" t="s">
        <v>5099</v>
      </c>
      <c r="ISZ6" t="s">
        <v>5099</v>
      </c>
      <c r="IYU6" t="s">
        <v>5216</v>
      </c>
      <c r="IZH6" t="s">
        <v>5102</v>
      </c>
      <c r="JBX6" t="s">
        <v>5099</v>
      </c>
      <c r="JEJ6" t="s">
        <v>5159</v>
      </c>
      <c r="JFO6" t="s">
        <v>5173</v>
      </c>
      <c r="JGT6" t="s">
        <v>5117</v>
      </c>
      <c r="JHG6" t="s">
        <v>5101</v>
      </c>
      <c r="JJY6" t="s">
        <v>5176</v>
      </c>
      <c r="JLN6" t="s">
        <v>5138</v>
      </c>
      <c r="JLO6" t="s">
        <v>5099</v>
      </c>
      <c r="JMC6" t="s">
        <v>5099</v>
      </c>
      <c r="JMQ6" t="s">
        <v>5099</v>
      </c>
      <c r="JMR6" t="s">
        <v>5099</v>
      </c>
      <c r="JOL6" t="s">
        <v>5108</v>
      </c>
      <c r="JRP6" t="s">
        <v>5208</v>
      </c>
      <c r="JSB6" t="s">
        <v>5148</v>
      </c>
      <c r="JTD6" t="s">
        <v>5099</v>
      </c>
      <c r="JVE6" t="s">
        <v>5099</v>
      </c>
      <c r="JWI6" t="s">
        <v>5099</v>
      </c>
      <c r="JWV6" t="s">
        <v>5108</v>
      </c>
      <c r="JXV6" t="s">
        <v>5110</v>
      </c>
      <c r="JYC6" t="s">
        <v>5126</v>
      </c>
      <c r="JYE6" t="s">
        <v>5126</v>
      </c>
      <c r="JZT6" t="s">
        <v>5102</v>
      </c>
      <c r="KAN6" t="s">
        <v>5217</v>
      </c>
      <c r="KAO6" t="s">
        <v>5217</v>
      </c>
      <c r="KCL6" t="s">
        <v>5138</v>
      </c>
      <c r="KIY6" t="s">
        <v>5125</v>
      </c>
      <c r="KJC6" t="s">
        <v>5099</v>
      </c>
      <c r="KJT6" t="s">
        <v>5102</v>
      </c>
      <c r="KLF6" t="s">
        <v>5099</v>
      </c>
      <c r="KOR6" t="s">
        <v>5138</v>
      </c>
      <c r="KRG6" t="s">
        <v>5173</v>
      </c>
      <c r="KSK6" t="s">
        <v>5099</v>
      </c>
      <c r="KVD6" t="s">
        <v>5126</v>
      </c>
      <c r="KWZ6" t="s">
        <v>5099</v>
      </c>
      <c r="KZT6" t="s">
        <v>5099</v>
      </c>
      <c r="LAK6" t="s">
        <v>5099</v>
      </c>
      <c r="LDN6" t="s">
        <v>5125</v>
      </c>
      <c r="LEP6" t="s">
        <v>5101</v>
      </c>
      <c r="LFK6" t="s">
        <v>5104</v>
      </c>
      <c r="LHI6" t="s">
        <v>5104</v>
      </c>
      <c r="LII6" t="s">
        <v>2239</v>
      </c>
      <c r="LIN6" t="s">
        <v>5099</v>
      </c>
      <c r="LIY6" t="s">
        <v>5099</v>
      </c>
      <c r="LJE6" t="s">
        <v>5099</v>
      </c>
      <c r="LJR6" t="s">
        <v>5099</v>
      </c>
      <c r="LOL6" t="s">
        <v>5102</v>
      </c>
      <c r="LPK6" t="s">
        <v>5158</v>
      </c>
      <c r="LRJ6" t="s">
        <v>5099</v>
      </c>
      <c r="LSV6" t="s">
        <v>5099</v>
      </c>
      <c r="LVC6" t="s">
        <v>5102</v>
      </c>
      <c r="LYP6" t="s">
        <v>5138</v>
      </c>
      <c r="LYQ6" t="s">
        <v>5138</v>
      </c>
      <c r="LYY6" t="s">
        <v>5102</v>
      </c>
      <c r="MBU6" t="s">
        <v>5129</v>
      </c>
      <c r="MEO6" t="s">
        <v>5125</v>
      </c>
    </row>
    <row r="7" spans="1:8949" x14ac:dyDescent="0.3">
      <c r="A7" t="s">
        <v>5225</v>
      </c>
      <c r="B7" t="s">
        <v>5241</v>
      </c>
      <c r="CB7" t="s">
        <v>5099</v>
      </c>
      <c r="EP7" t="s">
        <v>5134</v>
      </c>
      <c r="GF7" t="s">
        <v>5099</v>
      </c>
      <c r="JX7" t="s">
        <v>5099</v>
      </c>
      <c r="JZ7" t="s">
        <v>5099</v>
      </c>
      <c r="KA7" t="s">
        <v>5099</v>
      </c>
      <c r="MG7" t="s">
        <v>5099</v>
      </c>
      <c r="NO7" t="s">
        <v>5108</v>
      </c>
      <c r="NU7" t="s">
        <v>5099</v>
      </c>
      <c r="OX7" t="s">
        <v>5138</v>
      </c>
      <c r="PP7" t="s">
        <v>5099</v>
      </c>
      <c r="RL7" t="s">
        <v>5125</v>
      </c>
      <c r="SA7" t="s">
        <v>5099</v>
      </c>
      <c r="SO7" t="s">
        <v>5159</v>
      </c>
      <c r="UH7" t="s">
        <v>5218</v>
      </c>
      <c r="VK7" t="s">
        <v>5102</v>
      </c>
      <c r="XA7" t="s">
        <v>5126</v>
      </c>
      <c r="XC7" t="s">
        <v>5099</v>
      </c>
      <c r="XV7" t="s">
        <v>5099</v>
      </c>
      <c r="YX7" t="s">
        <v>5099</v>
      </c>
      <c r="ZW7" t="s">
        <v>5099</v>
      </c>
      <c r="ZZ7" t="s">
        <v>8415</v>
      </c>
      <c r="ADO7" t="s">
        <v>8410</v>
      </c>
      <c r="AEH7" t="s">
        <v>5106</v>
      </c>
      <c r="AGF7" t="s">
        <v>5125</v>
      </c>
      <c r="AGL7" t="s">
        <v>5125</v>
      </c>
      <c r="ALM7" t="s">
        <v>5102</v>
      </c>
      <c r="ALV7" t="s">
        <v>5159</v>
      </c>
      <c r="ANW7" t="s">
        <v>5102</v>
      </c>
      <c r="ARD7" t="s">
        <v>5102</v>
      </c>
      <c r="ASR7" t="s">
        <v>5126</v>
      </c>
      <c r="AUX7" t="s">
        <v>5122</v>
      </c>
      <c r="AUY7" t="s">
        <v>5122</v>
      </c>
      <c r="AWE7" t="s">
        <v>5125</v>
      </c>
      <c r="AXT7" t="s">
        <v>5102</v>
      </c>
      <c r="AXU7" t="s">
        <v>5102</v>
      </c>
      <c r="BAI7" t="s">
        <v>5138</v>
      </c>
      <c r="BAK7" t="s">
        <v>5126</v>
      </c>
      <c r="BBE7" t="s">
        <v>5162</v>
      </c>
      <c r="BDD7" t="s">
        <v>8412</v>
      </c>
      <c r="BDM7" t="s">
        <v>5162</v>
      </c>
      <c r="BFK7" t="s">
        <v>5125</v>
      </c>
      <c r="BHS7" t="s">
        <v>5099</v>
      </c>
      <c r="BIM7" t="s">
        <v>5099</v>
      </c>
      <c r="BIN7" t="s">
        <v>5099</v>
      </c>
      <c r="BJU7" t="s">
        <v>5099</v>
      </c>
      <c r="BJV7" t="s">
        <v>5099</v>
      </c>
      <c r="BMO7" t="s">
        <v>5099</v>
      </c>
      <c r="BNE7" t="s">
        <v>5102</v>
      </c>
      <c r="BQU7" t="s">
        <v>5126</v>
      </c>
      <c r="BRG7" t="s">
        <v>5104</v>
      </c>
      <c r="BRY7" t="s">
        <v>5144</v>
      </c>
      <c r="BTX7" t="s">
        <v>5144</v>
      </c>
      <c r="BXA7" t="s">
        <v>5146</v>
      </c>
      <c r="BYE7" t="s">
        <v>5099</v>
      </c>
      <c r="BYW7" t="s">
        <v>5110</v>
      </c>
      <c r="BZU7" t="s">
        <v>5099</v>
      </c>
      <c r="CAO7" t="s">
        <v>5108</v>
      </c>
      <c r="CEW7" t="s">
        <v>5099</v>
      </c>
      <c r="CJQ7" t="s">
        <v>5122</v>
      </c>
      <c r="CLO7" t="s">
        <v>5099</v>
      </c>
      <c r="CPY7" t="s">
        <v>5101</v>
      </c>
      <c r="CQU7" t="s">
        <v>5104</v>
      </c>
      <c r="CQV7" t="s">
        <v>5104</v>
      </c>
      <c r="CQW7" t="s">
        <v>5104</v>
      </c>
      <c r="CQX7" t="s">
        <v>5104</v>
      </c>
      <c r="CTM7" t="s">
        <v>5099</v>
      </c>
      <c r="CVE7" t="s">
        <v>5104</v>
      </c>
      <c r="CWZ7" t="s">
        <v>5102</v>
      </c>
      <c r="CZY7" t="s">
        <v>5126</v>
      </c>
      <c r="DAK7" t="s">
        <v>5173</v>
      </c>
      <c r="DAU7" t="s">
        <v>8416</v>
      </c>
      <c r="DCL7" t="s">
        <v>5125</v>
      </c>
      <c r="DCT7" t="s">
        <v>5126</v>
      </c>
      <c r="DDU7" t="s">
        <v>5189</v>
      </c>
      <c r="DEB7" t="s">
        <v>5099</v>
      </c>
      <c r="DJQ7" t="s">
        <v>5158</v>
      </c>
      <c r="DKT7" t="s">
        <v>5104</v>
      </c>
      <c r="DKZ7" t="s">
        <v>5099</v>
      </c>
      <c r="DLV7" t="s">
        <v>5106</v>
      </c>
      <c r="DML7" t="s">
        <v>5099</v>
      </c>
      <c r="DNO7" t="s">
        <v>5128</v>
      </c>
      <c r="DNU7" t="s">
        <v>5120</v>
      </c>
      <c r="DPK7" t="s">
        <v>5102</v>
      </c>
      <c r="DQY7" t="s">
        <v>5108</v>
      </c>
      <c r="DTO7" t="s">
        <v>5102</v>
      </c>
      <c r="DUJ7" t="s">
        <v>5099</v>
      </c>
      <c r="DVA7" t="s">
        <v>5099</v>
      </c>
      <c r="DXH7" t="s">
        <v>5099</v>
      </c>
      <c r="DYS7" t="s">
        <v>5126</v>
      </c>
      <c r="DZB7" t="s">
        <v>5126</v>
      </c>
      <c r="DZL7" t="s">
        <v>5197</v>
      </c>
      <c r="EBH7" t="s">
        <v>5106</v>
      </c>
      <c r="ECH7" t="s">
        <v>5099</v>
      </c>
      <c r="ECK7" t="s">
        <v>5099</v>
      </c>
      <c r="EEH7" t="s">
        <v>5117</v>
      </c>
      <c r="EGL7" t="s">
        <v>5158</v>
      </c>
      <c r="EGY7" t="s">
        <v>5099</v>
      </c>
      <c r="EIP7" t="s">
        <v>5108</v>
      </c>
      <c r="EKQ7" t="s">
        <v>5099</v>
      </c>
      <c r="EKZ7" t="s">
        <v>5102</v>
      </c>
      <c r="ELU7" t="s">
        <v>5102</v>
      </c>
      <c r="ENG7" t="s">
        <v>5102</v>
      </c>
      <c r="ENO7" t="s">
        <v>5125</v>
      </c>
      <c r="EOK7" t="s">
        <v>5173</v>
      </c>
      <c r="EPE7" t="s">
        <v>5162</v>
      </c>
      <c r="EPG7" t="s">
        <v>5162</v>
      </c>
      <c r="EPI7" t="s">
        <v>5173</v>
      </c>
      <c r="ERV7" t="s">
        <v>5099</v>
      </c>
      <c r="ETU7" t="s">
        <v>5104</v>
      </c>
      <c r="EWF7" t="s">
        <v>5162</v>
      </c>
      <c r="EWI7" t="s">
        <v>5173</v>
      </c>
      <c r="EWX7" t="s">
        <v>5099</v>
      </c>
      <c r="EYS7" t="s">
        <v>5102</v>
      </c>
      <c r="FAQ7" t="s">
        <v>5173</v>
      </c>
      <c r="FAS7" t="s">
        <v>5125</v>
      </c>
      <c r="FBC7" t="s">
        <v>455</v>
      </c>
      <c r="FBH7" t="s">
        <v>5099</v>
      </c>
      <c r="FBM7" t="s">
        <v>5102</v>
      </c>
      <c r="FBW7" t="s">
        <v>5104</v>
      </c>
      <c r="FEK7" t="s">
        <v>5106</v>
      </c>
      <c r="FGW7" t="s">
        <v>5106</v>
      </c>
      <c r="FJJ7" t="s">
        <v>5102</v>
      </c>
      <c r="FKA7" t="s">
        <v>5102</v>
      </c>
      <c r="FKC7" t="s">
        <v>5108</v>
      </c>
      <c r="FLS7" t="s">
        <v>5106</v>
      </c>
      <c r="FMO7" t="s">
        <v>5099</v>
      </c>
      <c r="FPL7" t="s">
        <v>5099</v>
      </c>
      <c r="FPN7" t="s">
        <v>5101</v>
      </c>
      <c r="FQL7" t="s">
        <v>5106</v>
      </c>
      <c r="FQX7" t="s">
        <v>5104</v>
      </c>
      <c r="FRC7" t="s">
        <v>5125</v>
      </c>
      <c r="FTE7" t="s">
        <v>5104</v>
      </c>
      <c r="FTO7" t="s">
        <v>5099</v>
      </c>
      <c r="FVA7" t="s">
        <v>5108</v>
      </c>
      <c r="FVF7" t="s">
        <v>5099</v>
      </c>
      <c r="FVU7" t="s">
        <v>5099</v>
      </c>
      <c r="FXD7" t="s">
        <v>5126</v>
      </c>
      <c r="FXQ7" t="s">
        <v>5099</v>
      </c>
      <c r="FZQ7" t="s">
        <v>5173</v>
      </c>
      <c r="GBZ7" t="s">
        <v>5110</v>
      </c>
      <c r="GDA7" t="s">
        <v>5106</v>
      </c>
      <c r="GGW7" t="s">
        <v>5099</v>
      </c>
      <c r="GGX7" t="s">
        <v>5099</v>
      </c>
      <c r="GHU7" t="s">
        <v>5154</v>
      </c>
      <c r="GIK7" t="s">
        <v>5099</v>
      </c>
      <c r="GIO7" t="s">
        <v>5125</v>
      </c>
      <c r="GIP7" t="s">
        <v>455</v>
      </c>
      <c r="GIT7" t="s">
        <v>5099</v>
      </c>
      <c r="GJE7" t="s">
        <v>5102</v>
      </c>
      <c r="GNL7" t="s">
        <v>5099</v>
      </c>
      <c r="GNR7" t="s">
        <v>5102</v>
      </c>
      <c r="GOF7" t="s">
        <v>5099</v>
      </c>
      <c r="GPE7" t="s">
        <v>5173</v>
      </c>
      <c r="GQM7" t="s">
        <v>5099</v>
      </c>
      <c r="GRP7" t="s">
        <v>5125</v>
      </c>
      <c r="GTG7" t="s">
        <v>5173</v>
      </c>
      <c r="GUE7" t="s">
        <v>5126</v>
      </c>
      <c r="GUO7" t="s">
        <v>2239</v>
      </c>
      <c r="GVB7" t="s">
        <v>5125</v>
      </c>
      <c r="GWL7" t="s">
        <v>5099</v>
      </c>
      <c r="GXV7" t="s">
        <v>5099</v>
      </c>
      <c r="GYL7" t="s">
        <v>5126</v>
      </c>
      <c r="GYN7" t="s">
        <v>5126</v>
      </c>
      <c r="GYR7" t="s">
        <v>5138</v>
      </c>
      <c r="GZH7" t="s">
        <v>5125</v>
      </c>
      <c r="HAU7" t="s">
        <v>5102</v>
      </c>
      <c r="HBD7" t="s">
        <v>5110</v>
      </c>
      <c r="HDD7" t="s">
        <v>5106</v>
      </c>
      <c r="HEX7" t="s">
        <v>5102</v>
      </c>
      <c r="HFK7" t="s">
        <v>5099</v>
      </c>
      <c r="HFL7" t="s">
        <v>5099</v>
      </c>
      <c r="HFY7" t="s">
        <v>5162</v>
      </c>
      <c r="HGN7" t="s">
        <v>5219</v>
      </c>
      <c r="HHW7" t="s">
        <v>5173</v>
      </c>
      <c r="HHZ7" t="s">
        <v>5173</v>
      </c>
      <c r="HIA7" t="s">
        <v>5173</v>
      </c>
      <c r="HIC7" t="s">
        <v>5102</v>
      </c>
      <c r="HIE7" t="s">
        <v>5173</v>
      </c>
      <c r="HKO7" t="s">
        <v>5099</v>
      </c>
      <c r="HKX7" t="s">
        <v>5162</v>
      </c>
      <c r="HKY7" t="s">
        <v>5162</v>
      </c>
      <c r="HLJ7" t="s">
        <v>5099</v>
      </c>
      <c r="HME7" t="s">
        <v>5099</v>
      </c>
      <c r="HNN7" t="s">
        <v>5099</v>
      </c>
      <c r="HPA7" t="s">
        <v>5099</v>
      </c>
      <c r="HPC7" t="s">
        <v>5099</v>
      </c>
      <c r="HPD7" t="s">
        <v>5099</v>
      </c>
      <c r="HPZ7" t="s">
        <v>5210</v>
      </c>
      <c r="HQH7" t="s">
        <v>5099</v>
      </c>
      <c r="HSD7" t="s">
        <v>5126</v>
      </c>
      <c r="HTG7" t="s">
        <v>5099</v>
      </c>
      <c r="HUW7" t="s">
        <v>5131</v>
      </c>
      <c r="HWY7" t="s">
        <v>5106</v>
      </c>
      <c r="IBM7" t="s">
        <v>5110</v>
      </c>
      <c r="IBZ7" t="s">
        <v>5125</v>
      </c>
      <c r="IDJ7" t="s">
        <v>5099</v>
      </c>
      <c r="IDT7" t="s">
        <v>5099</v>
      </c>
      <c r="IDX7" t="s">
        <v>5099</v>
      </c>
      <c r="IFH7" t="s">
        <v>5106</v>
      </c>
      <c r="IHM7" t="s">
        <v>5208</v>
      </c>
      <c r="IIU7" t="s">
        <v>5106</v>
      </c>
      <c r="IMH7" t="s">
        <v>5102</v>
      </c>
      <c r="INQ7" t="s">
        <v>5104</v>
      </c>
      <c r="IOU7" t="s">
        <v>5108</v>
      </c>
      <c r="IPR7" t="s">
        <v>5102</v>
      </c>
      <c r="IRM7" t="s">
        <v>5122</v>
      </c>
      <c r="IRN7" t="s">
        <v>5122</v>
      </c>
      <c r="IRY7" t="s">
        <v>5106</v>
      </c>
      <c r="ISZ7" t="s">
        <v>5099</v>
      </c>
      <c r="IXA7" t="s">
        <v>5099</v>
      </c>
      <c r="IYA7" t="s">
        <v>5099</v>
      </c>
      <c r="IYU7" t="s">
        <v>5216</v>
      </c>
      <c r="IZH7" t="s">
        <v>5102</v>
      </c>
      <c r="JAW7" t="s">
        <v>5099</v>
      </c>
      <c r="JBL7" t="s">
        <v>5099</v>
      </c>
      <c r="JBX7" t="s">
        <v>5099</v>
      </c>
      <c r="JEJ7" t="s">
        <v>5159</v>
      </c>
      <c r="JFO7" t="s">
        <v>5173</v>
      </c>
      <c r="JGT7" t="s">
        <v>5117</v>
      </c>
      <c r="JHG7" t="s">
        <v>5101</v>
      </c>
      <c r="JJR7" t="s">
        <v>5099</v>
      </c>
      <c r="JJY7" t="s">
        <v>5176</v>
      </c>
      <c r="JLB7" t="s">
        <v>5099</v>
      </c>
      <c r="JLN7" t="s">
        <v>5138</v>
      </c>
      <c r="JLO7" t="s">
        <v>5099</v>
      </c>
      <c r="JMC7" t="s">
        <v>5167</v>
      </c>
      <c r="JMQ7" t="s">
        <v>5099</v>
      </c>
      <c r="JMR7" t="s">
        <v>5099</v>
      </c>
      <c r="JOL7" t="s">
        <v>5108</v>
      </c>
      <c r="JQV7" t="s">
        <v>5099</v>
      </c>
      <c r="JRP7" t="s">
        <v>5208</v>
      </c>
      <c r="JSB7" t="s">
        <v>5148</v>
      </c>
      <c r="JTD7" t="s">
        <v>5099</v>
      </c>
      <c r="JVE7" t="s">
        <v>5099</v>
      </c>
      <c r="JWI7" t="s">
        <v>5099</v>
      </c>
      <c r="JWV7" t="s">
        <v>5108</v>
      </c>
      <c r="JXV7" t="s">
        <v>5110</v>
      </c>
      <c r="JYC7" t="s">
        <v>5126</v>
      </c>
      <c r="JYE7" t="s">
        <v>5126</v>
      </c>
      <c r="KAN7" t="s">
        <v>5217</v>
      </c>
      <c r="KAO7" t="s">
        <v>5217</v>
      </c>
      <c r="KCL7" t="s">
        <v>5138</v>
      </c>
      <c r="KDR7" t="s">
        <v>5102</v>
      </c>
      <c r="KIY7" t="s">
        <v>5125</v>
      </c>
      <c r="KJC7" t="s">
        <v>5099</v>
      </c>
      <c r="KLF7" t="s">
        <v>5099</v>
      </c>
      <c r="KOR7" t="s">
        <v>5138</v>
      </c>
      <c r="KRG7" t="s">
        <v>5099</v>
      </c>
      <c r="KSK7" t="s">
        <v>5099</v>
      </c>
      <c r="KVD7" t="s">
        <v>5126</v>
      </c>
      <c r="KZT7" t="s">
        <v>5099</v>
      </c>
      <c r="LAK7" t="s">
        <v>5099</v>
      </c>
      <c r="LBU7" t="s">
        <v>5122</v>
      </c>
      <c r="LDN7" t="s">
        <v>5125</v>
      </c>
      <c r="LEK7" t="s">
        <v>5099</v>
      </c>
      <c r="LEP7" t="s">
        <v>5101</v>
      </c>
      <c r="LFK7" t="s">
        <v>5104</v>
      </c>
      <c r="LFN7" t="s">
        <v>5104</v>
      </c>
      <c r="LHF7" t="s">
        <v>5111</v>
      </c>
      <c r="LII7" t="s">
        <v>5104</v>
      </c>
      <c r="LIN7" t="s">
        <v>5099</v>
      </c>
      <c r="LJE7" t="s">
        <v>5099</v>
      </c>
      <c r="LJR7" t="s">
        <v>5099</v>
      </c>
      <c r="LOL7" t="s">
        <v>5102</v>
      </c>
      <c r="LPE7" t="s">
        <v>5104</v>
      </c>
      <c r="LPK7" t="s">
        <v>5158</v>
      </c>
      <c r="LSV7" t="s">
        <v>5099</v>
      </c>
      <c r="LVC7" t="s">
        <v>5102</v>
      </c>
      <c r="LYP7" t="s">
        <v>5138</v>
      </c>
      <c r="LYQ7" t="s">
        <v>5138</v>
      </c>
      <c r="LYY7" t="s">
        <v>5102</v>
      </c>
      <c r="MBU7" t="s">
        <v>5129</v>
      </c>
    </row>
    <row r="8" spans="1:8949" x14ac:dyDescent="0.3">
      <c r="A8" t="s">
        <v>5225</v>
      </c>
      <c r="B8" t="s">
        <v>5240</v>
      </c>
      <c r="BF8" t="s">
        <v>5099</v>
      </c>
      <c r="EP8" t="s">
        <v>5134</v>
      </c>
      <c r="GF8" t="s">
        <v>5099</v>
      </c>
      <c r="JX8" t="s">
        <v>5117</v>
      </c>
      <c r="JZ8" t="s">
        <v>5099</v>
      </c>
      <c r="KA8" t="s">
        <v>5099</v>
      </c>
      <c r="KM8" t="s">
        <v>8408</v>
      </c>
      <c r="MG8" t="s">
        <v>5099</v>
      </c>
      <c r="NH8" t="s">
        <v>5132</v>
      </c>
      <c r="NO8" t="s">
        <v>5108</v>
      </c>
      <c r="NU8" t="s">
        <v>5099</v>
      </c>
      <c r="OX8" t="s">
        <v>5138</v>
      </c>
      <c r="QJ8" t="s">
        <v>5099</v>
      </c>
      <c r="RL8" t="s">
        <v>5125</v>
      </c>
      <c r="SA8" t="s">
        <v>5099</v>
      </c>
      <c r="SO8" t="s">
        <v>5159</v>
      </c>
      <c r="UH8" t="s">
        <v>5218</v>
      </c>
      <c r="VK8" t="s">
        <v>5102</v>
      </c>
      <c r="XA8" t="s">
        <v>5158</v>
      </c>
      <c r="XC8" t="s">
        <v>5099</v>
      </c>
      <c r="XV8" t="s">
        <v>5099</v>
      </c>
      <c r="YX8" t="s">
        <v>5099</v>
      </c>
      <c r="ZW8" t="s">
        <v>5099</v>
      </c>
      <c r="ZZ8" t="s">
        <v>8415</v>
      </c>
      <c r="ADO8" t="s">
        <v>8410</v>
      </c>
      <c r="AEH8" t="s">
        <v>5106</v>
      </c>
      <c r="AGF8" t="s">
        <v>5125</v>
      </c>
      <c r="AGL8" t="s">
        <v>5125</v>
      </c>
      <c r="AKR8" t="s">
        <v>5099</v>
      </c>
      <c r="ALM8" t="s">
        <v>5102</v>
      </c>
      <c r="ALV8" t="s">
        <v>5159</v>
      </c>
      <c r="ANW8" t="s">
        <v>5102</v>
      </c>
      <c r="APV8" t="s">
        <v>5134</v>
      </c>
      <c r="ARD8" t="s">
        <v>5102</v>
      </c>
      <c r="ASI8" t="s">
        <v>5125</v>
      </c>
      <c r="ASR8" t="s">
        <v>5126</v>
      </c>
      <c r="ATG8" t="s">
        <v>5110</v>
      </c>
      <c r="AUX8" t="s">
        <v>5122</v>
      </c>
      <c r="AUY8" t="s">
        <v>5122</v>
      </c>
      <c r="AWE8" t="s">
        <v>5125</v>
      </c>
      <c r="AZJ8" t="s">
        <v>5099</v>
      </c>
      <c r="BAI8" t="s">
        <v>5138</v>
      </c>
      <c r="BAK8" t="s">
        <v>5126</v>
      </c>
      <c r="BBE8" t="s">
        <v>5162</v>
      </c>
      <c r="BDD8" t="s">
        <v>8412</v>
      </c>
      <c r="BDM8" t="s">
        <v>5162</v>
      </c>
      <c r="BFK8" t="s">
        <v>5125</v>
      </c>
      <c r="BHS8" t="s">
        <v>5099</v>
      </c>
      <c r="BIM8" t="s">
        <v>5099</v>
      </c>
      <c r="BIN8" t="s">
        <v>5099</v>
      </c>
      <c r="BJU8" t="s">
        <v>5117</v>
      </c>
      <c r="BJV8" t="s">
        <v>5117</v>
      </c>
      <c r="BNE8" t="s">
        <v>5102</v>
      </c>
      <c r="BQK8" t="s">
        <v>5134</v>
      </c>
      <c r="BQU8" t="s">
        <v>5126</v>
      </c>
      <c r="BRG8" t="s">
        <v>5104</v>
      </c>
      <c r="BTX8" t="s">
        <v>5144</v>
      </c>
      <c r="BXA8" t="s">
        <v>5146</v>
      </c>
      <c r="BYE8" t="s">
        <v>5099</v>
      </c>
      <c r="BYW8" t="s">
        <v>5110</v>
      </c>
      <c r="BZU8" t="s">
        <v>5099</v>
      </c>
      <c r="CAG8" t="s">
        <v>5173</v>
      </c>
      <c r="CAO8" t="s">
        <v>5108</v>
      </c>
      <c r="CEW8" t="s">
        <v>5106</v>
      </c>
      <c r="CIW8" t="s">
        <v>5102</v>
      </c>
      <c r="CJQ8" t="s">
        <v>5122</v>
      </c>
      <c r="CPH8" t="s">
        <v>5099</v>
      </c>
      <c r="CPY8" t="s">
        <v>5101</v>
      </c>
      <c r="CQU8" t="s">
        <v>5104</v>
      </c>
      <c r="CQV8" t="s">
        <v>5104</v>
      </c>
      <c r="CQW8" t="s">
        <v>5104</v>
      </c>
      <c r="CQX8" t="s">
        <v>5104</v>
      </c>
      <c r="CRD8" t="s">
        <v>5117</v>
      </c>
      <c r="CUY8" t="s">
        <v>5099</v>
      </c>
      <c r="CVE8" t="s">
        <v>5104</v>
      </c>
      <c r="CWZ8" t="s">
        <v>5102</v>
      </c>
      <c r="CZY8" t="s">
        <v>5126</v>
      </c>
      <c r="DAK8" t="s">
        <v>5173</v>
      </c>
      <c r="DAU8" t="s">
        <v>8416</v>
      </c>
      <c r="DCL8" t="s">
        <v>5125</v>
      </c>
      <c r="DCT8" t="s">
        <v>5126</v>
      </c>
      <c r="DDU8" t="s">
        <v>5189</v>
      </c>
      <c r="DEB8" t="s">
        <v>5099</v>
      </c>
      <c r="DJQ8" t="s">
        <v>5158</v>
      </c>
      <c r="DKT8" t="s">
        <v>5104</v>
      </c>
      <c r="DKZ8" t="s">
        <v>5099</v>
      </c>
      <c r="DLV8" t="s">
        <v>5106</v>
      </c>
      <c r="DML8" t="s">
        <v>5099</v>
      </c>
      <c r="DMX8" t="s">
        <v>5102</v>
      </c>
      <c r="DNO8" t="s">
        <v>5128</v>
      </c>
      <c r="DNU8" t="s">
        <v>5120</v>
      </c>
      <c r="DPK8" t="s">
        <v>5102</v>
      </c>
      <c r="DTO8" t="s">
        <v>5102</v>
      </c>
      <c r="DUJ8" t="s">
        <v>5099</v>
      </c>
      <c r="DVA8" t="s">
        <v>5099</v>
      </c>
      <c r="DXH8" t="s">
        <v>5099</v>
      </c>
      <c r="DYS8" t="s">
        <v>5126</v>
      </c>
      <c r="DZB8" t="s">
        <v>5126</v>
      </c>
      <c r="DZL8" t="s">
        <v>5197</v>
      </c>
      <c r="EBH8" t="s">
        <v>5106</v>
      </c>
      <c r="ECH8" t="s">
        <v>5099</v>
      </c>
      <c r="ECK8" t="s">
        <v>5099</v>
      </c>
      <c r="EEH8" t="s">
        <v>5117</v>
      </c>
      <c r="EFP8" t="s">
        <v>5130</v>
      </c>
      <c r="EGL8" t="s">
        <v>5158</v>
      </c>
      <c r="EGY8" t="s">
        <v>5099</v>
      </c>
      <c r="EIP8" t="s">
        <v>5108</v>
      </c>
      <c r="EKQ8" t="s">
        <v>5099</v>
      </c>
      <c r="EKZ8" t="s">
        <v>5102</v>
      </c>
      <c r="ELS8" t="s">
        <v>5117</v>
      </c>
      <c r="ELU8" t="s">
        <v>5102</v>
      </c>
      <c r="ENG8" t="s">
        <v>5102</v>
      </c>
      <c r="ENO8" t="s">
        <v>5125</v>
      </c>
      <c r="ENY8" t="s">
        <v>5173</v>
      </c>
      <c r="EOK8" t="s">
        <v>5173</v>
      </c>
      <c r="EOP8" t="s">
        <v>5173</v>
      </c>
      <c r="EPE8" t="s">
        <v>5162</v>
      </c>
      <c r="EPG8" t="s">
        <v>5162</v>
      </c>
      <c r="EPH8" t="s">
        <v>5099</v>
      </c>
      <c r="EPI8" t="s">
        <v>5173</v>
      </c>
      <c r="EPR8" t="s">
        <v>5128</v>
      </c>
      <c r="ERV8" t="s">
        <v>5099</v>
      </c>
      <c r="EWF8" t="s">
        <v>5162</v>
      </c>
      <c r="EWI8" t="s">
        <v>5173</v>
      </c>
      <c r="EWX8" t="s">
        <v>5099</v>
      </c>
      <c r="FAQ8" t="s">
        <v>5173</v>
      </c>
      <c r="FAS8" t="s">
        <v>5125</v>
      </c>
      <c r="FBC8" t="s">
        <v>455</v>
      </c>
      <c r="FBH8" t="s">
        <v>5099</v>
      </c>
      <c r="FBM8" t="s">
        <v>5102</v>
      </c>
      <c r="FBS8" t="s">
        <v>5102</v>
      </c>
      <c r="FBW8" t="s">
        <v>5104</v>
      </c>
      <c r="FEK8" t="s">
        <v>5106</v>
      </c>
      <c r="FFN8" t="s">
        <v>5144</v>
      </c>
      <c r="FGW8" t="s">
        <v>5106</v>
      </c>
      <c r="FJJ8" t="s">
        <v>5102</v>
      </c>
      <c r="FKA8" t="s">
        <v>5102</v>
      </c>
      <c r="FKC8" t="s">
        <v>5108</v>
      </c>
      <c r="FLK8" t="s">
        <v>5099</v>
      </c>
      <c r="FLS8" t="s">
        <v>5106</v>
      </c>
      <c r="FMO8" t="s">
        <v>5099</v>
      </c>
      <c r="FNR8" t="s">
        <v>5125</v>
      </c>
      <c r="FPL8" t="s">
        <v>5099</v>
      </c>
      <c r="FPN8" t="s">
        <v>5101</v>
      </c>
      <c r="FQX8" t="s">
        <v>5104</v>
      </c>
      <c r="FRC8" t="s">
        <v>5125</v>
      </c>
      <c r="FTE8" t="s">
        <v>5104</v>
      </c>
      <c r="FTO8" t="s">
        <v>5099</v>
      </c>
      <c r="FVF8" t="s">
        <v>5099</v>
      </c>
      <c r="FVU8" t="s">
        <v>5099</v>
      </c>
      <c r="FXD8" t="s">
        <v>5126</v>
      </c>
      <c r="FXL8" t="s">
        <v>5102</v>
      </c>
      <c r="FXQ8" t="s">
        <v>5099</v>
      </c>
      <c r="FXU8" t="s">
        <v>5099</v>
      </c>
      <c r="FYR8" t="s">
        <v>440</v>
      </c>
      <c r="FZQ8" t="s">
        <v>5173</v>
      </c>
      <c r="GAI8" t="s">
        <v>5173</v>
      </c>
      <c r="GBZ8" t="s">
        <v>5110</v>
      </c>
      <c r="GDA8" t="s">
        <v>5106</v>
      </c>
      <c r="GGW8" t="s">
        <v>5099</v>
      </c>
      <c r="GGX8" t="s">
        <v>5099</v>
      </c>
      <c r="GHU8" t="s">
        <v>5154</v>
      </c>
      <c r="GIK8" t="s">
        <v>5099</v>
      </c>
      <c r="GIO8" t="s">
        <v>5125</v>
      </c>
      <c r="GIP8" t="s">
        <v>455</v>
      </c>
      <c r="GIT8" t="s">
        <v>5099</v>
      </c>
      <c r="GJE8" t="s">
        <v>5102</v>
      </c>
      <c r="GJQ8" t="s">
        <v>5125</v>
      </c>
      <c r="GKL8" t="s">
        <v>5099</v>
      </c>
      <c r="GNL8" t="s">
        <v>5099</v>
      </c>
      <c r="GNR8" t="s">
        <v>5102</v>
      </c>
      <c r="GOF8" t="s">
        <v>5099</v>
      </c>
      <c r="GPE8" t="s">
        <v>5173</v>
      </c>
      <c r="GQM8" t="s">
        <v>5099</v>
      </c>
      <c r="GRP8" t="s">
        <v>5125</v>
      </c>
      <c r="GTG8" t="s">
        <v>5173</v>
      </c>
      <c r="GUE8" t="s">
        <v>5126</v>
      </c>
      <c r="GVB8" t="s">
        <v>5125</v>
      </c>
      <c r="GWL8" t="s">
        <v>5099</v>
      </c>
      <c r="GWT8" t="s">
        <v>5102</v>
      </c>
      <c r="GXV8" t="s">
        <v>5099</v>
      </c>
      <c r="GYL8" t="s">
        <v>5126</v>
      </c>
      <c r="GYN8" t="s">
        <v>5126</v>
      </c>
      <c r="GYR8" t="s">
        <v>5138</v>
      </c>
      <c r="GZH8" t="s">
        <v>5117</v>
      </c>
      <c r="HAU8" t="s">
        <v>5102</v>
      </c>
      <c r="HBD8" t="s">
        <v>5110</v>
      </c>
      <c r="HDD8" t="s">
        <v>5106</v>
      </c>
      <c r="HEX8" t="s">
        <v>5102</v>
      </c>
      <c r="HFK8" t="s">
        <v>5099</v>
      </c>
      <c r="HFL8" t="s">
        <v>5099</v>
      </c>
      <c r="HFT8" t="s">
        <v>5209</v>
      </c>
      <c r="HFY8" t="s">
        <v>5162</v>
      </c>
      <c r="HGK8" t="s">
        <v>5102</v>
      </c>
      <c r="HGN8" t="s">
        <v>5219</v>
      </c>
      <c r="HHW8" t="s">
        <v>5173</v>
      </c>
      <c r="HHZ8" t="s">
        <v>5173</v>
      </c>
      <c r="HIA8" t="s">
        <v>5173</v>
      </c>
      <c r="HIC8" t="s">
        <v>5102</v>
      </c>
      <c r="HIE8" t="s">
        <v>5173</v>
      </c>
      <c r="HKO8" t="s">
        <v>5099</v>
      </c>
      <c r="HKX8" t="s">
        <v>5162</v>
      </c>
      <c r="HKY8" t="s">
        <v>5162</v>
      </c>
      <c r="HLJ8" t="s">
        <v>5099</v>
      </c>
      <c r="HNN8" t="s">
        <v>5099</v>
      </c>
      <c r="HPA8" t="s">
        <v>5099</v>
      </c>
      <c r="HPC8" t="s">
        <v>5099</v>
      </c>
      <c r="HPD8" t="s">
        <v>5099</v>
      </c>
      <c r="HPZ8" t="s">
        <v>5210</v>
      </c>
      <c r="HQH8" t="s">
        <v>5099</v>
      </c>
      <c r="HRJ8" t="s">
        <v>5106</v>
      </c>
      <c r="HSD8" t="s">
        <v>5126</v>
      </c>
      <c r="HTG8" t="s">
        <v>5099</v>
      </c>
      <c r="HTT8" t="s">
        <v>5102</v>
      </c>
      <c r="HUR8" t="s">
        <v>5126</v>
      </c>
      <c r="HUW8" t="s">
        <v>5131</v>
      </c>
      <c r="HWY8" t="s">
        <v>5106</v>
      </c>
      <c r="IBM8" t="s">
        <v>5110</v>
      </c>
      <c r="IBZ8" t="s">
        <v>5125</v>
      </c>
      <c r="IDJ8" t="s">
        <v>5117</v>
      </c>
      <c r="IDX8" t="s">
        <v>5099</v>
      </c>
      <c r="IFH8" t="s">
        <v>5106</v>
      </c>
      <c r="IHM8" t="s">
        <v>5208</v>
      </c>
      <c r="IIT8" t="s">
        <v>5102</v>
      </c>
      <c r="IIU8" t="s">
        <v>5106</v>
      </c>
      <c r="IMH8" t="s">
        <v>5102</v>
      </c>
      <c r="INQ8" t="s">
        <v>5104</v>
      </c>
      <c r="ION8" t="s">
        <v>5099</v>
      </c>
      <c r="IOS8" t="s">
        <v>5099</v>
      </c>
      <c r="IOU8" t="s">
        <v>5108</v>
      </c>
      <c r="IPC8" t="s">
        <v>5173</v>
      </c>
      <c r="IPE8" t="s">
        <v>5106</v>
      </c>
      <c r="IPR8" t="s">
        <v>5102</v>
      </c>
      <c r="IRM8" t="s">
        <v>5122</v>
      </c>
      <c r="IRN8" t="s">
        <v>5122</v>
      </c>
      <c r="IRY8" t="s">
        <v>5106</v>
      </c>
      <c r="ISJ8" t="s">
        <v>5099</v>
      </c>
      <c r="ISZ8" t="s">
        <v>5099</v>
      </c>
      <c r="IUZ8" t="s">
        <v>5106</v>
      </c>
      <c r="IXA8" t="s">
        <v>5099</v>
      </c>
      <c r="IYA8" t="s">
        <v>5099</v>
      </c>
      <c r="IYU8" t="s">
        <v>5104</v>
      </c>
      <c r="IZH8" t="s">
        <v>5102</v>
      </c>
      <c r="JAW8" t="s">
        <v>5099</v>
      </c>
      <c r="JBL8" t="s">
        <v>5099</v>
      </c>
      <c r="JBX8" t="s">
        <v>5099</v>
      </c>
      <c r="JDR8" t="s">
        <v>5125</v>
      </c>
      <c r="JEJ8" t="s">
        <v>5159</v>
      </c>
      <c r="JFO8" t="s">
        <v>5173</v>
      </c>
      <c r="JGT8" t="s">
        <v>5117</v>
      </c>
      <c r="JHG8" t="s">
        <v>5101</v>
      </c>
      <c r="JJR8" t="s">
        <v>5099</v>
      </c>
      <c r="JKM8" t="s">
        <v>5099</v>
      </c>
      <c r="JLB8" t="s">
        <v>5099</v>
      </c>
      <c r="JLO8" t="s">
        <v>5099</v>
      </c>
      <c r="JMC8" t="s">
        <v>5167</v>
      </c>
      <c r="JMQ8" t="s">
        <v>5099</v>
      </c>
      <c r="JMR8" t="s">
        <v>5099</v>
      </c>
      <c r="JOL8" t="s">
        <v>5108</v>
      </c>
      <c r="JQV8" t="s">
        <v>5099</v>
      </c>
      <c r="JRP8" t="s">
        <v>5208</v>
      </c>
      <c r="JSB8" t="s">
        <v>5148</v>
      </c>
      <c r="JTD8" t="s">
        <v>5117</v>
      </c>
      <c r="JVE8" t="s">
        <v>5099</v>
      </c>
      <c r="JWI8" t="s">
        <v>5099</v>
      </c>
      <c r="JWV8" t="s">
        <v>5108</v>
      </c>
      <c r="JXV8" t="s">
        <v>5110</v>
      </c>
      <c r="JYC8" t="s">
        <v>5126</v>
      </c>
      <c r="JYE8" t="s">
        <v>5126</v>
      </c>
      <c r="KAN8" t="s">
        <v>5217</v>
      </c>
      <c r="KAO8" t="s">
        <v>5217</v>
      </c>
      <c r="KCL8" t="s">
        <v>5138</v>
      </c>
      <c r="KDR8" t="s">
        <v>5102</v>
      </c>
      <c r="KIY8" t="s">
        <v>5125</v>
      </c>
      <c r="KJC8" t="s">
        <v>5099</v>
      </c>
      <c r="KLF8" t="s">
        <v>5099</v>
      </c>
      <c r="KLJ8" t="s">
        <v>5106</v>
      </c>
      <c r="KOR8" t="s">
        <v>5138</v>
      </c>
      <c r="KQS8" t="s">
        <v>5099</v>
      </c>
      <c r="KRG8" t="s">
        <v>5099</v>
      </c>
      <c r="KSK8" t="s">
        <v>5099</v>
      </c>
      <c r="KSL8" t="s">
        <v>5125</v>
      </c>
      <c r="KTZ8" t="s">
        <v>5173</v>
      </c>
      <c r="KVD8" t="s">
        <v>5126</v>
      </c>
      <c r="KZT8" t="s">
        <v>5099</v>
      </c>
      <c r="LAK8" t="s">
        <v>5099</v>
      </c>
      <c r="LBU8" t="s">
        <v>5122</v>
      </c>
      <c r="LBV8" t="s">
        <v>5158</v>
      </c>
      <c r="LDN8" t="s">
        <v>5125</v>
      </c>
      <c r="LEK8" t="s">
        <v>5099</v>
      </c>
      <c r="LEP8" t="s">
        <v>5101</v>
      </c>
      <c r="LFF8" t="s">
        <v>5125</v>
      </c>
      <c r="LFK8" t="s">
        <v>5104</v>
      </c>
      <c r="LFN8" t="s">
        <v>5104</v>
      </c>
      <c r="LHF8" t="s">
        <v>5111</v>
      </c>
      <c r="LIH8" t="s">
        <v>5099</v>
      </c>
      <c r="LII8" t="s">
        <v>5104</v>
      </c>
      <c r="LIN8" t="s">
        <v>5099</v>
      </c>
      <c r="LJE8" t="s">
        <v>5099</v>
      </c>
      <c r="LJQ8" t="s">
        <v>5099</v>
      </c>
      <c r="LKN8" t="s">
        <v>5099</v>
      </c>
      <c r="LOL8" t="s">
        <v>5102</v>
      </c>
      <c r="LPE8" t="s">
        <v>5104</v>
      </c>
      <c r="LPK8" t="s">
        <v>5158</v>
      </c>
      <c r="LSV8" t="s">
        <v>5099</v>
      </c>
      <c r="LVC8" t="s">
        <v>5102</v>
      </c>
      <c r="LYP8" t="s">
        <v>5138</v>
      </c>
      <c r="LYQ8" t="s">
        <v>5138</v>
      </c>
      <c r="LYY8" t="s">
        <v>5102</v>
      </c>
      <c r="MAY8" t="s">
        <v>5101</v>
      </c>
      <c r="MBU8" t="s">
        <v>5129</v>
      </c>
    </row>
    <row r="9" spans="1:8949" x14ac:dyDescent="0.3">
      <c r="A9" t="s">
        <v>5225</v>
      </c>
      <c r="B9" t="s">
        <v>5239</v>
      </c>
      <c r="BD9" t="s">
        <v>5099</v>
      </c>
      <c r="BF9" t="s">
        <v>5099</v>
      </c>
      <c r="EP9" t="s">
        <v>5134</v>
      </c>
      <c r="GF9" t="s">
        <v>5099</v>
      </c>
      <c r="JX9" t="s">
        <v>5117</v>
      </c>
      <c r="JZ9" t="s">
        <v>5099</v>
      </c>
      <c r="KA9" t="s">
        <v>5099</v>
      </c>
      <c r="KM9" t="s">
        <v>8408</v>
      </c>
      <c r="MG9" t="s">
        <v>5099</v>
      </c>
      <c r="NH9" t="s">
        <v>5132</v>
      </c>
      <c r="NO9" t="s">
        <v>5108</v>
      </c>
      <c r="OM9" t="s">
        <v>5143</v>
      </c>
      <c r="QJ9" t="s">
        <v>5099</v>
      </c>
      <c r="RL9" t="s">
        <v>5125</v>
      </c>
      <c r="SA9" t="s">
        <v>5099</v>
      </c>
      <c r="SO9" t="s">
        <v>5159</v>
      </c>
      <c r="UH9" t="s">
        <v>5218</v>
      </c>
      <c r="VK9" t="s">
        <v>5102</v>
      </c>
      <c r="XA9" t="s">
        <v>5126</v>
      </c>
      <c r="XC9" t="s">
        <v>5099</v>
      </c>
      <c r="XV9" t="s">
        <v>5099</v>
      </c>
      <c r="YX9" t="s">
        <v>5099</v>
      </c>
      <c r="ZV9" t="s">
        <v>2239</v>
      </c>
      <c r="ZW9" t="s">
        <v>5099</v>
      </c>
      <c r="ZZ9" t="s">
        <v>8415</v>
      </c>
      <c r="ADO9" t="s">
        <v>8410</v>
      </c>
      <c r="AEN9" t="s">
        <v>5102</v>
      </c>
      <c r="AGF9" t="s">
        <v>5125</v>
      </c>
      <c r="AGL9" t="s">
        <v>5125</v>
      </c>
      <c r="AIC9" t="s">
        <v>5125</v>
      </c>
      <c r="AKR9" t="s">
        <v>5117</v>
      </c>
      <c r="ALM9" t="s">
        <v>5102</v>
      </c>
      <c r="ALV9" t="s">
        <v>5159</v>
      </c>
      <c r="ANW9" t="s">
        <v>5102</v>
      </c>
      <c r="AOA9" t="s">
        <v>5099</v>
      </c>
      <c r="APV9" t="s">
        <v>5134</v>
      </c>
      <c r="ARD9" t="s">
        <v>5102</v>
      </c>
      <c r="ASI9" t="s">
        <v>5125</v>
      </c>
      <c r="ASR9" t="s">
        <v>5126</v>
      </c>
      <c r="ATG9" t="s">
        <v>5110</v>
      </c>
      <c r="AUX9" t="s">
        <v>5122</v>
      </c>
      <c r="AUY9" t="s">
        <v>5122</v>
      </c>
      <c r="AZJ9" t="s">
        <v>5102</v>
      </c>
      <c r="BAI9" t="s">
        <v>5138</v>
      </c>
      <c r="BAK9" t="s">
        <v>5126</v>
      </c>
      <c r="BBE9" t="s">
        <v>5162</v>
      </c>
      <c r="BDD9" t="s">
        <v>8412</v>
      </c>
      <c r="BDM9" t="s">
        <v>5162</v>
      </c>
      <c r="BFK9" t="s">
        <v>5125</v>
      </c>
      <c r="BHS9" t="s">
        <v>5099</v>
      </c>
      <c r="BIM9" t="s">
        <v>5099</v>
      </c>
      <c r="BIN9" t="s">
        <v>5099</v>
      </c>
      <c r="BJU9" t="s">
        <v>5117</v>
      </c>
      <c r="BJV9" t="s">
        <v>5117</v>
      </c>
      <c r="BLG9" t="s">
        <v>5199</v>
      </c>
      <c r="BNE9" t="s">
        <v>5102</v>
      </c>
      <c r="BNU9" t="s">
        <v>5099</v>
      </c>
      <c r="BQK9" t="s">
        <v>5134</v>
      </c>
      <c r="BQU9" t="s">
        <v>5126</v>
      </c>
      <c r="BTX9" t="s">
        <v>5144</v>
      </c>
      <c r="BXA9" t="s">
        <v>5146</v>
      </c>
      <c r="BYE9" t="s">
        <v>5099</v>
      </c>
      <c r="BYW9" t="s">
        <v>5110</v>
      </c>
      <c r="BZU9" t="s">
        <v>5099</v>
      </c>
      <c r="CAG9" t="s">
        <v>5173</v>
      </c>
      <c r="CAO9" t="s">
        <v>5108</v>
      </c>
      <c r="CED9" t="s">
        <v>5099</v>
      </c>
      <c r="CEW9" t="s">
        <v>5106</v>
      </c>
      <c r="CIW9" t="s">
        <v>5102</v>
      </c>
      <c r="CJQ9" t="s">
        <v>5122</v>
      </c>
      <c r="CKK9" t="s">
        <v>5099</v>
      </c>
      <c r="CNU9" t="s">
        <v>5125</v>
      </c>
      <c r="CPH9" t="s">
        <v>5099</v>
      </c>
      <c r="CPY9" t="s">
        <v>5101</v>
      </c>
      <c r="CQU9" t="s">
        <v>5104</v>
      </c>
      <c r="CQV9" t="s">
        <v>5104</v>
      </c>
      <c r="CQW9" t="s">
        <v>5104</v>
      </c>
      <c r="CQX9" t="s">
        <v>5104</v>
      </c>
      <c r="CUY9" t="s">
        <v>5099</v>
      </c>
      <c r="CVE9" t="s">
        <v>5104</v>
      </c>
      <c r="CWZ9" t="s">
        <v>5102</v>
      </c>
      <c r="CZY9" t="s">
        <v>5131</v>
      </c>
      <c r="DAJ9" t="s">
        <v>5138</v>
      </c>
      <c r="DAK9" t="s">
        <v>5173</v>
      </c>
      <c r="DAU9" t="s">
        <v>8416</v>
      </c>
      <c r="DBZ9" t="s">
        <v>5099</v>
      </c>
      <c r="DCL9" t="s">
        <v>5125</v>
      </c>
      <c r="DCT9" t="s">
        <v>5126</v>
      </c>
      <c r="DDU9" t="s">
        <v>5189</v>
      </c>
      <c r="DEB9" t="s">
        <v>5099</v>
      </c>
      <c r="DJQ9" t="s">
        <v>5158</v>
      </c>
      <c r="DKT9" t="s">
        <v>5104</v>
      </c>
      <c r="DKZ9" t="s">
        <v>5099</v>
      </c>
      <c r="DLV9" t="s">
        <v>5106</v>
      </c>
      <c r="DMJ9" t="s">
        <v>5099</v>
      </c>
      <c r="DML9" t="s">
        <v>5099</v>
      </c>
      <c r="DMX9" t="s">
        <v>5102</v>
      </c>
      <c r="DNJ9" t="s">
        <v>5099</v>
      </c>
      <c r="DNO9" t="s">
        <v>5128</v>
      </c>
      <c r="DNU9" t="s">
        <v>5120</v>
      </c>
      <c r="DPA9" t="s">
        <v>5108</v>
      </c>
      <c r="DPK9" t="s">
        <v>5102</v>
      </c>
      <c r="DRE9" t="s">
        <v>5099</v>
      </c>
      <c r="DTO9" t="s">
        <v>5102</v>
      </c>
      <c r="DUJ9" t="s">
        <v>5099</v>
      </c>
      <c r="DVA9" t="s">
        <v>5099</v>
      </c>
      <c r="DXH9" t="s">
        <v>5099</v>
      </c>
      <c r="DYM9" t="s">
        <v>5108</v>
      </c>
      <c r="DYS9" t="s">
        <v>5126</v>
      </c>
      <c r="DZB9" t="s">
        <v>5126</v>
      </c>
      <c r="DZL9" t="s">
        <v>5197</v>
      </c>
      <c r="EAG9" t="s">
        <v>5197</v>
      </c>
      <c r="EBH9" t="s">
        <v>5106</v>
      </c>
      <c r="ECH9" t="s">
        <v>5099</v>
      </c>
      <c r="ECK9" t="s">
        <v>5099</v>
      </c>
      <c r="EEH9" t="s">
        <v>5117</v>
      </c>
      <c r="EFL9" t="s">
        <v>5099</v>
      </c>
      <c r="EFP9" t="s">
        <v>5130</v>
      </c>
      <c r="EGL9" t="s">
        <v>5158</v>
      </c>
      <c r="EGY9" t="s">
        <v>5099</v>
      </c>
      <c r="EIP9" t="s">
        <v>5108</v>
      </c>
      <c r="EJY9" t="s">
        <v>5099</v>
      </c>
      <c r="EKQ9" t="s">
        <v>5099</v>
      </c>
      <c r="EKZ9" t="s">
        <v>5102</v>
      </c>
      <c r="ELS9" t="s">
        <v>5104</v>
      </c>
      <c r="ENG9" t="s">
        <v>5102</v>
      </c>
      <c r="ENO9" t="s">
        <v>5125</v>
      </c>
      <c r="ENY9" t="s">
        <v>5173</v>
      </c>
      <c r="EOK9" t="s">
        <v>5173</v>
      </c>
      <c r="EOP9" t="s">
        <v>5173</v>
      </c>
      <c r="EPE9" t="s">
        <v>5162</v>
      </c>
      <c r="EPG9" t="s">
        <v>5162</v>
      </c>
      <c r="EPH9" t="s">
        <v>5099</v>
      </c>
      <c r="EPI9" t="s">
        <v>5173</v>
      </c>
      <c r="EPR9" t="s">
        <v>5128</v>
      </c>
      <c r="EQQ9" t="s">
        <v>5128</v>
      </c>
      <c r="ERV9" t="s">
        <v>5099</v>
      </c>
      <c r="EUL9" t="s">
        <v>5101</v>
      </c>
      <c r="EWF9" t="s">
        <v>5162</v>
      </c>
      <c r="EWI9" t="s">
        <v>5173</v>
      </c>
      <c r="EWX9" t="s">
        <v>5099</v>
      </c>
      <c r="FAQ9" t="s">
        <v>5173</v>
      </c>
      <c r="FAS9" t="s">
        <v>5125</v>
      </c>
      <c r="FBC9" t="s">
        <v>455</v>
      </c>
      <c r="FBM9" t="s">
        <v>5102</v>
      </c>
      <c r="FBS9" t="s">
        <v>5102</v>
      </c>
      <c r="FBW9" t="s">
        <v>5104</v>
      </c>
      <c r="FDC9" t="s">
        <v>5108</v>
      </c>
      <c r="FEK9" t="s">
        <v>5106</v>
      </c>
      <c r="FFN9" t="s">
        <v>5144</v>
      </c>
      <c r="FFO9" t="s">
        <v>5122</v>
      </c>
      <c r="FGG9" t="s">
        <v>5099</v>
      </c>
      <c r="FGW9" t="s">
        <v>5106</v>
      </c>
      <c r="FJJ9" t="s">
        <v>5102</v>
      </c>
      <c r="FKA9" t="s">
        <v>5102</v>
      </c>
      <c r="FKC9" t="s">
        <v>5108</v>
      </c>
      <c r="FLK9" t="s">
        <v>5099</v>
      </c>
      <c r="FLS9" t="s">
        <v>5106</v>
      </c>
      <c r="FMO9" t="s">
        <v>5099</v>
      </c>
      <c r="FNR9" t="s">
        <v>5125</v>
      </c>
      <c r="FPL9" t="s">
        <v>5099</v>
      </c>
      <c r="FPN9" t="s">
        <v>5101</v>
      </c>
      <c r="FQX9" t="s">
        <v>5104</v>
      </c>
      <c r="FRC9" t="s">
        <v>5125</v>
      </c>
      <c r="FSB9" t="s">
        <v>5099</v>
      </c>
      <c r="FTE9" t="s">
        <v>5104</v>
      </c>
      <c r="FTO9" t="s">
        <v>5099</v>
      </c>
      <c r="FVF9" t="s">
        <v>5099</v>
      </c>
      <c r="FVU9" t="s">
        <v>5099</v>
      </c>
      <c r="FVX9" t="s">
        <v>5106</v>
      </c>
      <c r="FXD9" t="s">
        <v>5126</v>
      </c>
      <c r="FXL9" t="s">
        <v>5102</v>
      </c>
      <c r="FXQ9" t="s">
        <v>5099</v>
      </c>
      <c r="FXU9" t="s">
        <v>5117</v>
      </c>
      <c r="FYR9" t="s">
        <v>440</v>
      </c>
      <c r="FZQ9" t="s">
        <v>5173</v>
      </c>
      <c r="GAI9" t="s">
        <v>5173</v>
      </c>
      <c r="GBZ9" t="s">
        <v>5110</v>
      </c>
      <c r="GDA9" t="s">
        <v>5106</v>
      </c>
      <c r="GHU9" t="s">
        <v>5154</v>
      </c>
      <c r="GIO9" t="s">
        <v>5125</v>
      </c>
      <c r="GIP9" t="s">
        <v>455</v>
      </c>
      <c r="GIT9" t="s">
        <v>5099</v>
      </c>
      <c r="GJB9" t="s">
        <v>5108</v>
      </c>
      <c r="GJE9" t="s">
        <v>5102</v>
      </c>
      <c r="GJQ9" t="s">
        <v>5125</v>
      </c>
      <c r="GKL9" t="s">
        <v>5099</v>
      </c>
      <c r="GNL9" t="s">
        <v>5099</v>
      </c>
      <c r="GNR9" t="s">
        <v>5102</v>
      </c>
      <c r="GOF9" t="s">
        <v>5099</v>
      </c>
      <c r="GPE9" t="s">
        <v>5173</v>
      </c>
      <c r="GQM9" t="s">
        <v>5099</v>
      </c>
      <c r="GRP9" t="s">
        <v>5125</v>
      </c>
      <c r="GRR9" t="s">
        <v>5099</v>
      </c>
      <c r="GTG9" t="s">
        <v>5173</v>
      </c>
      <c r="GUE9" t="s">
        <v>5126</v>
      </c>
      <c r="GUT9" t="s">
        <v>5099</v>
      </c>
      <c r="GVB9" t="s">
        <v>5125</v>
      </c>
      <c r="GWL9" t="s">
        <v>5099</v>
      </c>
      <c r="GWT9" t="s">
        <v>5102</v>
      </c>
      <c r="GXV9" t="s">
        <v>5099</v>
      </c>
      <c r="GYL9" t="s">
        <v>5126</v>
      </c>
      <c r="GYN9" t="s">
        <v>5126</v>
      </c>
      <c r="GYR9" t="s">
        <v>5138</v>
      </c>
      <c r="GZH9" t="s">
        <v>5117</v>
      </c>
      <c r="HAZ9" t="s">
        <v>5102</v>
      </c>
      <c r="HBD9" t="s">
        <v>5110</v>
      </c>
      <c r="HBK9" t="s">
        <v>5102</v>
      </c>
      <c r="HDD9" t="s">
        <v>5106</v>
      </c>
      <c r="HEX9" t="s">
        <v>5102</v>
      </c>
      <c r="HFK9" t="s">
        <v>5099</v>
      </c>
      <c r="HFL9" t="s">
        <v>5099</v>
      </c>
      <c r="HFT9" t="s">
        <v>5209</v>
      </c>
      <c r="HFY9" t="s">
        <v>5162</v>
      </c>
      <c r="HGK9" t="s">
        <v>5102</v>
      </c>
      <c r="HGN9" t="s">
        <v>5219</v>
      </c>
      <c r="HHW9" t="s">
        <v>5173</v>
      </c>
      <c r="HHZ9" t="s">
        <v>5173</v>
      </c>
      <c r="HIA9" t="s">
        <v>5173</v>
      </c>
      <c r="HIC9" t="s">
        <v>5102</v>
      </c>
      <c r="HIE9" t="s">
        <v>5173</v>
      </c>
      <c r="HKO9" t="s">
        <v>5099</v>
      </c>
      <c r="HKX9" t="s">
        <v>5162</v>
      </c>
      <c r="HKY9" t="s">
        <v>5162</v>
      </c>
      <c r="HLJ9" t="s">
        <v>5099</v>
      </c>
      <c r="HNN9" t="s">
        <v>5099</v>
      </c>
      <c r="HPA9" t="s">
        <v>5099</v>
      </c>
      <c r="HPC9" t="s">
        <v>5099</v>
      </c>
      <c r="HPD9" t="s">
        <v>5101</v>
      </c>
      <c r="HPZ9" t="s">
        <v>5210</v>
      </c>
      <c r="HQH9" t="s">
        <v>5099</v>
      </c>
      <c r="HRJ9" t="s">
        <v>5106</v>
      </c>
      <c r="HSD9" t="s">
        <v>5126</v>
      </c>
      <c r="HTG9" t="s">
        <v>5099</v>
      </c>
      <c r="HTT9" t="s">
        <v>5102</v>
      </c>
      <c r="HUR9" t="s">
        <v>5126</v>
      </c>
      <c r="HUW9" t="s">
        <v>5131</v>
      </c>
      <c r="HWY9" t="s">
        <v>5106</v>
      </c>
      <c r="IBM9" t="s">
        <v>5110</v>
      </c>
      <c r="IBZ9" t="s">
        <v>5125</v>
      </c>
      <c r="IDJ9" t="s">
        <v>5117</v>
      </c>
      <c r="IDX9" t="s">
        <v>5099</v>
      </c>
      <c r="IFE9" t="s">
        <v>5099</v>
      </c>
      <c r="IFH9" t="s">
        <v>5106</v>
      </c>
      <c r="IGC9" t="s">
        <v>5122</v>
      </c>
      <c r="IHM9" t="s">
        <v>5208</v>
      </c>
      <c r="IHU9" t="s">
        <v>5148</v>
      </c>
      <c r="IIT9" t="s">
        <v>5102</v>
      </c>
      <c r="IIU9" t="s">
        <v>5106</v>
      </c>
      <c r="IIY9" t="s">
        <v>455</v>
      </c>
      <c r="IMH9" t="s">
        <v>5102</v>
      </c>
      <c r="INQ9" t="s">
        <v>5104</v>
      </c>
      <c r="IOM9" t="s">
        <v>5099</v>
      </c>
      <c r="ION9" t="s">
        <v>5099</v>
      </c>
      <c r="IOS9" t="s">
        <v>5099</v>
      </c>
      <c r="IOU9" t="s">
        <v>5108</v>
      </c>
      <c r="IPC9" t="s">
        <v>5173</v>
      </c>
      <c r="IPE9" t="s">
        <v>5106</v>
      </c>
      <c r="IPR9" t="s">
        <v>5102</v>
      </c>
      <c r="IPW9" t="s">
        <v>5106</v>
      </c>
      <c r="IRM9" t="s">
        <v>5122</v>
      </c>
      <c r="IRN9" t="s">
        <v>5122</v>
      </c>
      <c r="IRY9" t="s">
        <v>5106</v>
      </c>
      <c r="ISJ9" t="s">
        <v>5099</v>
      </c>
      <c r="ISZ9" t="s">
        <v>5099</v>
      </c>
      <c r="IUZ9" t="s">
        <v>5106</v>
      </c>
      <c r="IXA9" t="s">
        <v>5099</v>
      </c>
      <c r="IYA9" t="s">
        <v>5099</v>
      </c>
      <c r="IYU9" t="s">
        <v>5104</v>
      </c>
      <c r="IZH9" t="s">
        <v>5102</v>
      </c>
      <c r="JAW9" t="s">
        <v>5099</v>
      </c>
      <c r="JBF9" t="s">
        <v>5099</v>
      </c>
      <c r="JBL9" t="s">
        <v>5099</v>
      </c>
      <c r="JBX9" t="s">
        <v>5099</v>
      </c>
      <c r="JDR9" t="s">
        <v>5125</v>
      </c>
      <c r="JEJ9" t="s">
        <v>5159</v>
      </c>
      <c r="JFO9" t="s">
        <v>5173</v>
      </c>
      <c r="JGT9" t="s">
        <v>5117</v>
      </c>
      <c r="JHG9" t="s">
        <v>5101</v>
      </c>
      <c r="JIO9" t="s">
        <v>5125</v>
      </c>
      <c r="JJR9" t="s">
        <v>5099</v>
      </c>
      <c r="JKM9" t="s">
        <v>5099</v>
      </c>
      <c r="JLB9" t="s">
        <v>5099</v>
      </c>
      <c r="JLO9" t="s">
        <v>5099</v>
      </c>
      <c r="JMC9" t="s">
        <v>5121</v>
      </c>
      <c r="JMQ9" t="s">
        <v>5099</v>
      </c>
      <c r="JMR9" t="s">
        <v>5099</v>
      </c>
      <c r="JOL9" t="s">
        <v>5108</v>
      </c>
      <c r="JQN9" t="s">
        <v>5099</v>
      </c>
      <c r="JQV9" t="s">
        <v>5099</v>
      </c>
      <c r="JRP9" t="s">
        <v>5208</v>
      </c>
      <c r="JSB9" t="s">
        <v>5148</v>
      </c>
      <c r="JTR9" t="s">
        <v>5099</v>
      </c>
      <c r="JUI9" t="s">
        <v>5102</v>
      </c>
      <c r="JVE9" t="s">
        <v>5099</v>
      </c>
      <c r="JVX9" t="s">
        <v>5104</v>
      </c>
      <c r="JWI9" t="s">
        <v>5099</v>
      </c>
      <c r="JWV9" t="s">
        <v>5108</v>
      </c>
      <c r="JXV9" t="s">
        <v>5110</v>
      </c>
      <c r="JYC9" t="s">
        <v>5126</v>
      </c>
      <c r="JYE9" t="s">
        <v>5126</v>
      </c>
      <c r="KAN9" t="s">
        <v>5217</v>
      </c>
      <c r="KAO9" t="s">
        <v>5217</v>
      </c>
      <c r="KCL9" t="s">
        <v>5138</v>
      </c>
      <c r="KDR9" t="s">
        <v>5102</v>
      </c>
      <c r="KIY9" t="s">
        <v>5125</v>
      </c>
      <c r="KJC9" t="s">
        <v>5099</v>
      </c>
      <c r="KKK9" t="s">
        <v>5106</v>
      </c>
      <c r="KLF9" t="s">
        <v>5099</v>
      </c>
      <c r="KLI9" t="s">
        <v>5099</v>
      </c>
      <c r="KLJ9" t="s">
        <v>5106</v>
      </c>
      <c r="KMT9" t="s">
        <v>5108</v>
      </c>
      <c r="KOB9" t="s">
        <v>5102</v>
      </c>
      <c r="KOR9" t="s">
        <v>5138</v>
      </c>
      <c r="KQS9" t="s">
        <v>5099</v>
      </c>
      <c r="KRG9" t="s">
        <v>5099</v>
      </c>
      <c r="KRV9" t="s">
        <v>5203</v>
      </c>
      <c r="KSK9" t="s">
        <v>5099</v>
      </c>
      <c r="KSL9" t="s">
        <v>5125</v>
      </c>
      <c r="KTZ9" t="s">
        <v>5173</v>
      </c>
      <c r="KVD9" t="s">
        <v>5126</v>
      </c>
      <c r="KZT9" t="s">
        <v>5099</v>
      </c>
      <c r="LAK9" t="s">
        <v>5099</v>
      </c>
      <c r="LAT9" t="s">
        <v>5099</v>
      </c>
      <c r="LBU9" t="s">
        <v>5122</v>
      </c>
      <c r="LBV9" t="s">
        <v>5158</v>
      </c>
      <c r="LCV9" t="s">
        <v>5102</v>
      </c>
      <c r="LDC9" t="s">
        <v>5108</v>
      </c>
      <c r="LDN9" t="s">
        <v>5125</v>
      </c>
      <c r="LEK9" t="s">
        <v>5099</v>
      </c>
      <c r="LEP9" t="s">
        <v>5101</v>
      </c>
      <c r="LFF9" t="s">
        <v>5125</v>
      </c>
      <c r="LFK9" t="s">
        <v>5104</v>
      </c>
      <c r="LFN9" t="s">
        <v>5104</v>
      </c>
      <c r="LHF9" t="s">
        <v>5111</v>
      </c>
      <c r="LIH9" t="s">
        <v>5099</v>
      </c>
      <c r="LII9" t="s">
        <v>5104</v>
      </c>
      <c r="LIN9" t="s">
        <v>5099</v>
      </c>
      <c r="LJE9" t="s">
        <v>5099</v>
      </c>
      <c r="LJQ9" t="s">
        <v>5099</v>
      </c>
      <c r="LKN9" t="s">
        <v>5099</v>
      </c>
      <c r="LKW9" t="s">
        <v>5102</v>
      </c>
      <c r="LOL9" t="s">
        <v>5102</v>
      </c>
      <c r="LPE9" t="s">
        <v>5104</v>
      </c>
      <c r="LPK9" t="s">
        <v>5158</v>
      </c>
      <c r="LPW9" t="s">
        <v>5102</v>
      </c>
      <c r="LSV9" t="s">
        <v>5099</v>
      </c>
      <c r="LVC9" t="s">
        <v>5102</v>
      </c>
      <c r="LYP9" t="s">
        <v>5138</v>
      </c>
      <c r="LYQ9" t="s">
        <v>5138</v>
      </c>
      <c r="LYY9" t="s">
        <v>5102</v>
      </c>
      <c r="MAY9" t="s">
        <v>5101</v>
      </c>
      <c r="MBU9" t="s">
        <v>5129</v>
      </c>
    </row>
    <row r="10" spans="1:8949" x14ac:dyDescent="0.3">
      <c r="A10" t="s">
        <v>5225</v>
      </c>
      <c r="B10" t="s">
        <v>5238</v>
      </c>
      <c r="Y10" t="s">
        <v>5099</v>
      </c>
      <c r="BD10" t="s">
        <v>5099</v>
      </c>
      <c r="BF10" t="s">
        <v>5099</v>
      </c>
      <c r="DH10" t="s">
        <v>5106</v>
      </c>
      <c r="EP10" t="s">
        <v>5134</v>
      </c>
      <c r="GF10" t="s">
        <v>5099</v>
      </c>
      <c r="JX10" t="s">
        <v>5117</v>
      </c>
      <c r="JZ10" t="s">
        <v>5099</v>
      </c>
      <c r="KA10" t="s">
        <v>5099</v>
      </c>
      <c r="KM10" t="s">
        <v>8408</v>
      </c>
      <c r="MG10" t="s">
        <v>5099</v>
      </c>
      <c r="NH10" t="s">
        <v>5132</v>
      </c>
      <c r="NO10" t="s">
        <v>5108</v>
      </c>
      <c r="OM10" t="s">
        <v>5143</v>
      </c>
      <c r="QJ10" t="s">
        <v>5099</v>
      </c>
      <c r="RL10" t="s">
        <v>5125</v>
      </c>
      <c r="SA10" t="s">
        <v>5099</v>
      </c>
      <c r="SO10" t="s">
        <v>5159</v>
      </c>
      <c r="UH10" t="s">
        <v>5218</v>
      </c>
      <c r="VK10" t="s">
        <v>5102</v>
      </c>
      <c r="XA10" t="s">
        <v>5126</v>
      </c>
      <c r="XC10" t="s">
        <v>5099</v>
      </c>
      <c r="XV10" t="s">
        <v>5099</v>
      </c>
      <c r="YX10" t="s">
        <v>5099</v>
      </c>
      <c r="ZV10" t="s">
        <v>2239</v>
      </c>
      <c r="ZW10" t="s">
        <v>5099</v>
      </c>
      <c r="ABJ10" t="s">
        <v>5099</v>
      </c>
      <c r="ADO10" t="s">
        <v>8410</v>
      </c>
      <c r="AEA10" t="s">
        <v>5125</v>
      </c>
      <c r="AEN10" t="s">
        <v>5102</v>
      </c>
      <c r="AGF10" t="s">
        <v>5125</v>
      </c>
      <c r="AGL10" t="s">
        <v>5125</v>
      </c>
      <c r="AGM10" t="s">
        <v>5181</v>
      </c>
      <c r="AHL10" t="s">
        <v>5167</v>
      </c>
      <c r="AKR10" t="s">
        <v>5117</v>
      </c>
      <c r="AKU10" t="s">
        <v>5102</v>
      </c>
      <c r="ALV10" t="s">
        <v>5159</v>
      </c>
      <c r="AMK10" t="s">
        <v>5102</v>
      </c>
      <c r="AOA10" t="s">
        <v>5099</v>
      </c>
      <c r="APV10" t="s">
        <v>5099</v>
      </c>
      <c r="ARD10" t="s">
        <v>5102</v>
      </c>
      <c r="ASI10" t="s">
        <v>5125</v>
      </c>
      <c r="ASR10" t="s">
        <v>5126</v>
      </c>
      <c r="ATG10" t="s">
        <v>5110</v>
      </c>
      <c r="AUX10" t="s">
        <v>5122</v>
      </c>
      <c r="AUY10" t="s">
        <v>5122</v>
      </c>
      <c r="AXT10" t="s">
        <v>5126</v>
      </c>
      <c r="AXU10" t="s">
        <v>5126</v>
      </c>
      <c r="AZJ10" t="s">
        <v>5099</v>
      </c>
      <c r="BAI10" t="s">
        <v>5138</v>
      </c>
      <c r="BAK10" t="s">
        <v>5126</v>
      </c>
      <c r="BBE10" t="s">
        <v>5162</v>
      </c>
      <c r="BDD10" t="s">
        <v>8412</v>
      </c>
      <c r="BDM10" t="s">
        <v>5162</v>
      </c>
      <c r="BFK10" t="s">
        <v>5125</v>
      </c>
      <c r="BHS10" t="s">
        <v>5099</v>
      </c>
      <c r="BIM10" t="s">
        <v>5099</v>
      </c>
      <c r="BJU10" t="s">
        <v>5117</v>
      </c>
      <c r="BJV10" t="s">
        <v>5117</v>
      </c>
      <c r="BLG10" t="s">
        <v>5199</v>
      </c>
      <c r="BNE10" t="s">
        <v>5102</v>
      </c>
      <c r="BNU10" t="s">
        <v>5099</v>
      </c>
      <c r="BQK10" t="s">
        <v>5134</v>
      </c>
      <c r="BQS10" t="s">
        <v>5154</v>
      </c>
      <c r="BQU10" t="s">
        <v>5126</v>
      </c>
      <c r="BTD10" t="s">
        <v>5099</v>
      </c>
      <c r="BTX10" t="s">
        <v>5144</v>
      </c>
      <c r="BVQ10" t="s">
        <v>5099</v>
      </c>
      <c r="BXA10" t="s">
        <v>5146</v>
      </c>
      <c r="BYE10" t="s">
        <v>5099</v>
      </c>
      <c r="BYW10" t="s">
        <v>5110</v>
      </c>
      <c r="CAG10" t="s">
        <v>5173</v>
      </c>
      <c r="CAO10" t="s">
        <v>5108</v>
      </c>
      <c r="CED10" t="s">
        <v>5099</v>
      </c>
      <c r="CEW10" t="s">
        <v>5106</v>
      </c>
      <c r="CIW10" t="s">
        <v>5102</v>
      </c>
      <c r="CJQ10" t="s">
        <v>5122</v>
      </c>
      <c r="CKK10" t="s">
        <v>5099</v>
      </c>
      <c r="CLO10" t="s">
        <v>5099</v>
      </c>
      <c r="CNU10" t="s">
        <v>5125</v>
      </c>
      <c r="CPH10" t="s">
        <v>5099</v>
      </c>
      <c r="CPO10" t="s">
        <v>5138</v>
      </c>
      <c r="CPY10" t="s">
        <v>5101</v>
      </c>
      <c r="CQU10" t="s">
        <v>5104</v>
      </c>
      <c r="CQV10" t="s">
        <v>5104</v>
      </c>
      <c r="CQW10" t="s">
        <v>5104</v>
      </c>
      <c r="CQX10" t="s">
        <v>5104</v>
      </c>
      <c r="CRI10" t="s">
        <v>5106</v>
      </c>
      <c r="CRK10" t="s">
        <v>5122</v>
      </c>
      <c r="CSK10" t="s">
        <v>5122</v>
      </c>
      <c r="CUY10" t="s">
        <v>5099</v>
      </c>
      <c r="CVE10" t="s">
        <v>5104</v>
      </c>
      <c r="CWZ10" t="s">
        <v>5102</v>
      </c>
      <c r="CZY10" t="s">
        <v>5131</v>
      </c>
      <c r="DAJ10" t="s">
        <v>5138</v>
      </c>
      <c r="DAK10" t="s">
        <v>5173</v>
      </c>
      <c r="DAU10" t="s">
        <v>8416</v>
      </c>
      <c r="DBP10" t="s">
        <v>5108</v>
      </c>
      <c r="DBZ10" t="s">
        <v>5099</v>
      </c>
      <c r="DCL10" t="s">
        <v>5125</v>
      </c>
      <c r="DCT10" t="s">
        <v>5126</v>
      </c>
      <c r="DDU10" t="s">
        <v>5189</v>
      </c>
      <c r="DEB10" t="s">
        <v>5099</v>
      </c>
      <c r="DGR10" t="s">
        <v>5102</v>
      </c>
      <c r="DJQ10" t="s">
        <v>5158</v>
      </c>
      <c r="DKT10" t="s">
        <v>5104</v>
      </c>
      <c r="DMJ10" t="s">
        <v>5099</v>
      </c>
      <c r="DNJ10" t="s">
        <v>5099</v>
      </c>
      <c r="DNO10" t="s">
        <v>5128</v>
      </c>
      <c r="DNU10" t="s">
        <v>5120</v>
      </c>
      <c r="DPA10" t="s">
        <v>5108</v>
      </c>
      <c r="DPK10" t="s">
        <v>5102</v>
      </c>
      <c r="DRE10" t="s">
        <v>5099</v>
      </c>
      <c r="DTO10" t="s">
        <v>5102</v>
      </c>
      <c r="DUJ10" t="s">
        <v>5099</v>
      </c>
      <c r="DVA10" t="s">
        <v>5099</v>
      </c>
      <c r="DXH10" t="s">
        <v>5099</v>
      </c>
      <c r="DYM10" t="s">
        <v>5108</v>
      </c>
      <c r="DYS10" t="s">
        <v>5126</v>
      </c>
      <c r="DZB10" t="s">
        <v>5126</v>
      </c>
      <c r="DZL10" t="s">
        <v>5197</v>
      </c>
      <c r="EAG10" t="s">
        <v>5197</v>
      </c>
      <c r="EBH10" t="s">
        <v>5106</v>
      </c>
      <c r="ECH10" t="s">
        <v>5099</v>
      </c>
      <c r="ECK10" t="s">
        <v>5099</v>
      </c>
      <c r="EEH10" t="s">
        <v>5102</v>
      </c>
      <c r="EFL10" t="s">
        <v>5099</v>
      </c>
      <c r="EFP10" t="s">
        <v>5130</v>
      </c>
      <c r="EGL10" t="s">
        <v>5158</v>
      </c>
      <c r="EGY10" t="s">
        <v>5099</v>
      </c>
      <c r="EIP10" t="s">
        <v>5108</v>
      </c>
      <c r="EJY10" t="s">
        <v>5099</v>
      </c>
      <c r="EKQ10" t="s">
        <v>5099</v>
      </c>
      <c r="EKZ10" t="s">
        <v>5102</v>
      </c>
      <c r="ELS10" t="s">
        <v>5104</v>
      </c>
      <c r="ENG10" t="s">
        <v>5102</v>
      </c>
      <c r="ENO10" t="s">
        <v>5125</v>
      </c>
      <c r="ENY10" t="s">
        <v>5173</v>
      </c>
      <c r="EOK10" t="s">
        <v>5173</v>
      </c>
      <c r="EOP10" t="s">
        <v>5173</v>
      </c>
      <c r="EPE10" t="s">
        <v>5162</v>
      </c>
      <c r="EPG10" t="s">
        <v>5162</v>
      </c>
      <c r="EPH10" t="s">
        <v>5099</v>
      </c>
      <c r="EPI10" t="s">
        <v>5173</v>
      </c>
      <c r="EQQ10" t="s">
        <v>5128</v>
      </c>
      <c r="ERS10" t="s">
        <v>2239</v>
      </c>
      <c r="EUL10" t="s">
        <v>5101</v>
      </c>
      <c r="EWF10" t="s">
        <v>5162</v>
      </c>
      <c r="EWI10" t="s">
        <v>5173</v>
      </c>
      <c r="EWX10" t="s">
        <v>5099</v>
      </c>
      <c r="EZO10" t="s">
        <v>5162</v>
      </c>
      <c r="EZP10" t="s">
        <v>5162</v>
      </c>
      <c r="FAQ10" t="s">
        <v>5173</v>
      </c>
      <c r="FAS10" t="s">
        <v>5125</v>
      </c>
      <c r="FBC10" t="s">
        <v>455</v>
      </c>
      <c r="FBM10" t="s">
        <v>5102</v>
      </c>
      <c r="FBS10" t="s">
        <v>5102</v>
      </c>
      <c r="FBW10" t="s">
        <v>5104</v>
      </c>
      <c r="FDC10" t="s">
        <v>5108</v>
      </c>
      <c r="FEK10" t="s">
        <v>5099</v>
      </c>
      <c r="FFN10" t="s">
        <v>5144</v>
      </c>
      <c r="FFO10" t="s">
        <v>5122</v>
      </c>
      <c r="FGG10" t="s">
        <v>5099</v>
      </c>
      <c r="FGW10" t="s">
        <v>5106</v>
      </c>
      <c r="FIM10" t="s">
        <v>5099</v>
      </c>
      <c r="FJJ10" t="s">
        <v>5102</v>
      </c>
      <c r="FKA10" t="s">
        <v>5102</v>
      </c>
      <c r="FKC10" t="s">
        <v>5108</v>
      </c>
      <c r="FKX10" t="s">
        <v>5099</v>
      </c>
      <c r="FLK10" t="s">
        <v>5099</v>
      </c>
      <c r="FLS10" t="s">
        <v>5106</v>
      </c>
      <c r="FMO10" t="s">
        <v>5099</v>
      </c>
      <c r="FNR10" t="s">
        <v>5125</v>
      </c>
      <c r="FOM10" t="s">
        <v>2239</v>
      </c>
      <c r="FPL10" t="s">
        <v>5099</v>
      </c>
      <c r="FPN10" t="s">
        <v>5101</v>
      </c>
      <c r="FQX10" t="s">
        <v>5104</v>
      </c>
      <c r="FRC10" t="s">
        <v>5125</v>
      </c>
      <c r="FSB10" t="s">
        <v>5099</v>
      </c>
      <c r="FTE10" t="s">
        <v>5099</v>
      </c>
      <c r="FTO10" t="s">
        <v>5099</v>
      </c>
      <c r="FVF10" t="s">
        <v>5099</v>
      </c>
      <c r="FVU10" t="s">
        <v>5099</v>
      </c>
      <c r="FXD10" t="s">
        <v>5126</v>
      </c>
      <c r="FXQ10" t="s">
        <v>5099</v>
      </c>
      <c r="FXU10" t="s">
        <v>5117</v>
      </c>
      <c r="FYR10" t="s">
        <v>440</v>
      </c>
      <c r="FZQ10" t="s">
        <v>5173</v>
      </c>
      <c r="GAI10" t="s">
        <v>5173</v>
      </c>
      <c r="GBZ10" t="s">
        <v>5110</v>
      </c>
      <c r="GDA10" t="s">
        <v>5106</v>
      </c>
      <c r="GHU10" t="s">
        <v>5154</v>
      </c>
      <c r="GIO10" t="s">
        <v>5125</v>
      </c>
      <c r="GIP10" t="s">
        <v>455</v>
      </c>
      <c r="GIT10" t="s">
        <v>5099</v>
      </c>
      <c r="GJB10" t="s">
        <v>5108</v>
      </c>
      <c r="GJE10" t="s">
        <v>5102</v>
      </c>
      <c r="GJQ10" t="s">
        <v>5125</v>
      </c>
      <c r="GKL10" t="s">
        <v>5099</v>
      </c>
      <c r="GNL10" t="s">
        <v>5099</v>
      </c>
      <c r="GNR10" t="s">
        <v>5102</v>
      </c>
      <c r="GOF10" t="s">
        <v>5099</v>
      </c>
      <c r="GPE10" t="s">
        <v>5173</v>
      </c>
      <c r="GQM10" t="s">
        <v>5099</v>
      </c>
      <c r="GRP10" t="s">
        <v>5125</v>
      </c>
      <c r="GTG10" t="s">
        <v>5173</v>
      </c>
      <c r="GUE10" t="s">
        <v>5126</v>
      </c>
      <c r="GUT10" t="s">
        <v>5099</v>
      </c>
      <c r="GVB10" t="s">
        <v>5125</v>
      </c>
      <c r="GVN10" t="s">
        <v>5102</v>
      </c>
      <c r="GWI10" t="s">
        <v>5104</v>
      </c>
      <c r="GWL10" t="s">
        <v>5108</v>
      </c>
      <c r="GWT10" t="s">
        <v>5102</v>
      </c>
      <c r="GXV10" t="s">
        <v>5099</v>
      </c>
      <c r="GYL10" t="s">
        <v>5126</v>
      </c>
      <c r="GYN10" t="s">
        <v>5126</v>
      </c>
      <c r="GYR10" t="s">
        <v>5138</v>
      </c>
      <c r="GZH10" t="s">
        <v>5117</v>
      </c>
      <c r="HAA10" t="s">
        <v>5154</v>
      </c>
      <c r="HAZ10" t="s">
        <v>5102</v>
      </c>
      <c r="HBD10" t="s">
        <v>5110</v>
      </c>
      <c r="HBK10" t="s">
        <v>5102</v>
      </c>
      <c r="HDD10" t="s">
        <v>5106</v>
      </c>
      <c r="HEX10" t="s">
        <v>5102</v>
      </c>
      <c r="HFK10" t="s">
        <v>5099</v>
      </c>
      <c r="HFL10" t="s">
        <v>5099</v>
      </c>
      <c r="HFT10" t="s">
        <v>5209</v>
      </c>
      <c r="HFY10" t="s">
        <v>5162</v>
      </c>
      <c r="HGK10" t="s">
        <v>5102</v>
      </c>
      <c r="HGN10" t="s">
        <v>5219</v>
      </c>
      <c r="HHD10" t="s">
        <v>5102</v>
      </c>
      <c r="HHW10" t="s">
        <v>5173</v>
      </c>
      <c r="HHZ10" t="s">
        <v>5173</v>
      </c>
      <c r="HIA10" t="s">
        <v>5173</v>
      </c>
      <c r="HIC10" t="s">
        <v>5102</v>
      </c>
      <c r="HIE10" t="s">
        <v>5173</v>
      </c>
      <c r="HKX10" t="s">
        <v>5162</v>
      </c>
      <c r="HKY10" t="s">
        <v>5162</v>
      </c>
      <c r="HLJ10" t="s">
        <v>5099</v>
      </c>
      <c r="HNK10" t="s">
        <v>5099</v>
      </c>
      <c r="HNN10" t="s">
        <v>5099</v>
      </c>
      <c r="HPA10" t="s">
        <v>5099</v>
      </c>
      <c r="HPC10" t="s">
        <v>5099</v>
      </c>
      <c r="HPD10" t="s">
        <v>5101</v>
      </c>
      <c r="HPZ10" t="s">
        <v>5210</v>
      </c>
      <c r="HQH10" t="s">
        <v>5099</v>
      </c>
      <c r="HRJ10" t="s">
        <v>5106</v>
      </c>
      <c r="HSD10" t="s">
        <v>5126</v>
      </c>
      <c r="HTG10" t="s">
        <v>5099</v>
      </c>
      <c r="HTT10" t="s">
        <v>5102</v>
      </c>
      <c r="HUR10" t="s">
        <v>5126</v>
      </c>
      <c r="HUW10" t="s">
        <v>5131</v>
      </c>
      <c r="HUY10" t="s">
        <v>5099</v>
      </c>
      <c r="HWY10" t="s">
        <v>5106</v>
      </c>
      <c r="IBJ10" t="s">
        <v>5104</v>
      </c>
      <c r="IBM10" t="s">
        <v>5110</v>
      </c>
      <c r="IBZ10" t="s">
        <v>5125</v>
      </c>
      <c r="IDJ10" t="s">
        <v>5099</v>
      </c>
      <c r="IDX10" t="s">
        <v>5108</v>
      </c>
      <c r="IFE10" t="s">
        <v>5099</v>
      </c>
      <c r="IFH10" t="s">
        <v>5106</v>
      </c>
      <c r="IGC10" t="s">
        <v>5122</v>
      </c>
      <c r="IHF10" t="s">
        <v>5102</v>
      </c>
      <c r="IHM10" t="s">
        <v>5208</v>
      </c>
      <c r="IHU10" t="s">
        <v>5148</v>
      </c>
      <c r="IKB10" t="s">
        <v>5102</v>
      </c>
      <c r="IKO10" t="s">
        <v>455</v>
      </c>
      <c r="IMH10" t="s">
        <v>5102</v>
      </c>
      <c r="INQ10" t="s">
        <v>5104</v>
      </c>
      <c r="INZ10" t="s">
        <v>5099</v>
      </c>
      <c r="IOM10" t="s">
        <v>5099</v>
      </c>
      <c r="ION10" t="s">
        <v>5099</v>
      </c>
      <c r="IOS10" t="s">
        <v>5099</v>
      </c>
      <c r="IOU10" t="s">
        <v>5108</v>
      </c>
      <c r="IPC10" t="s">
        <v>5173</v>
      </c>
      <c r="IPE10" t="s">
        <v>5106</v>
      </c>
      <c r="IPR10" t="s">
        <v>5102</v>
      </c>
      <c r="IPW10" t="s">
        <v>5106</v>
      </c>
      <c r="IRM10" t="s">
        <v>5122</v>
      </c>
      <c r="IRN10" t="s">
        <v>5122</v>
      </c>
      <c r="IRY10" t="s">
        <v>5106</v>
      </c>
      <c r="ISJ10" t="s">
        <v>5099</v>
      </c>
      <c r="IUQ10" t="s">
        <v>5190</v>
      </c>
      <c r="IUZ10" t="s">
        <v>5106</v>
      </c>
      <c r="IYA10" t="s">
        <v>5099</v>
      </c>
      <c r="IYU10" t="s">
        <v>5104</v>
      </c>
      <c r="IZH10" t="s">
        <v>5102</v>
      </c>
      <c r="JAW10" t="s">
        <v>5099</v>
      </c>
      <c r="JBC10" t="s">
        <v>5099</v>
      </c>
      <c r="JBF10" t="s">
        <v>5099</v>
      </c>
      <c r="JBL10" t="s">
        <v>5099</v>
      </c>
      <c r="JBX10" t="s">
        <v>5099</v>
      </c>
      <c r="JDR10" t="s">
        <v>5125</v>
      </c>
      <c r="JEJ10" t="s">
        <v>5159</v>
      </c>
      <c r="JEX10" t="s">
        <v>5102</v>
      </c>
      <c r="JFO10" t="s">
        <v>5173</v>
      </c>
      <c r="JGT10" t="s">
        <v>5117</v>
      </c>
      <c r="JHG10" t="s">
        <v>5101</v>
      </c>
      <c r="JIC10" t="s">
        <v>5104</v>
      </c>
      <c r="JIO10" t="s">
        <v>5125</v>
      </c>
      <c r="JIZ10" t="s">
        <v>5102</v>
      </c>
      <c r="JJR10" t="s">
        <v>5099</v>
      </c>
      <c r="JKM10" t="s">
        <v>5099</v>
      </c>
      <c r="JLB10" t="s">
        <v>5099</v>
      </c>
      <c r="JLD10" t="s">
        <v>5144</v>
      </c>
      <c r="JLO10" t="s">
        <v>5099</v>
      </c>
      <c r="JMC10" t="s">
        <v>5121</v>
      </c>
      <c r="JMH10" t="s">
        <v>5099</v>
      </c>
      <c r="JMQ10" t="s">
        <v>5099</v>
      </c>
      <c r="JMR10" t="s">
        <v>5099</v>
      </c>
      <c r="JOL10" t="s">
        <v>5108</v>
      </c>
      <c r="JQN10" t="s">
        <v>5099</v>
      </c>
      <c r="JQV10" t="s">
        <v>5099</v>
      </c>
      <c r="JRP10" t="s">
        <v>5208</v>
      </c>
      <c r="JSB10" t="s">
        <v>5148</v>
      </c>
      <c r="JSN10" t="s">
        <v>5113</v>
      </c>
      <c r="JTR10" t="s">
        <v>5099</v>
      </c>
      <c r="JUI10" t="s">
        <v>5102</v>
      </c>
      <c r="JUP10" t="s">
        <v>5099</v>
      </c>
      <c r="JVE10" t="s">
        <v>5099</v>
      </c>
      <c r="JVX10" t="s">
        <v>5104</v>
      </c>
      <c r="JWI10" t="s">
        <v>5099</v>
      </c>
      <c r="JWV10" t="s">
        <v>5108</v>
      </c>
      <c r="JXV10" t="s">
        <v>5110</v>
      </c>
      <c r="JYC10" t="s">
        <v>5126</v>
      </c>
      <c r="JYE10" t="s">
        <v>5126</v>
      </c>
      <c r="KAN10" t="s">
        <v>5217</v>
      </c>
      <c r="KAO10" t="s">
        <v>5217</v>
      </c>
      <c r="KCL10" t="s">
        <v>5138</v>
      </c>
      <c r="KDR10" t="s">
        <v>5102</v>
      </c>
      <c r="KIY10" t="s">
        <v>5125</v>
      </c>
      <c r="KJC10" t="s">
        <v>5099</v>
      </c>
      <c r="KKK10" t="s">
        <v>5106</v>
      </c>
      <c r="KLJ10" t="s">
        <v>5106</v>
      </c>
      <c r="KMT10" t="s">
        <v>5108</v>
      </c>
      <c r="KOB10" t="s">
        <v>5102</v>
      </c>
      <c r="KOR10" t="s">
        <v>5138</v>
      </c>
      <c r="KRG10" t="s">
        <v>5099</v>
      </c>
      <c r="KRV10" t="s">
        <v>5203</v>
      </c>
      <c r="KSL10" t="s">
        <v>5125</v>
      </c>
      <c r="KTZ10" t="s">
        <v>5173</v>
      </c>
      <c r="KVD10" t="s">
        <v>5126</v>
      </c>
      <c r="KZT10" t="s">
        <v>5099</v>
      </c>
      <c r="LAK10" t="s">
        <v>5099</v>
      </c>
      <c r="LAT10" t="s">
        <v>5099</v>
      </c>
      <c r="LBV10" t="s">
        <v>5158</v>
      </c>
      <c r="LCV10" t="s">
        <v>5102</v>
      </c>
      <c r="LDC10" t="s">
        <v>5108</v>
      </c>
      <c r="LDN10" t="s">
        <v>5125</v>
      </c>
      <c r="LEK10" t="s">
        <v>5099</v>
      </c>
      <c r="LEP10" t="s">
        <v>5101</v>
      </c>
      <c r="LFF10" t="s">
        <v>5125</v>
      </c>
      <c r="LFK10" t="s">
        <v>5104</v>
      </c>
      <c r="LFN10" t="s">
        <v>5104</v>
      </c>
      <c r="LIH10" t="s">
        <v>5099</v>
      </c>
      <c r="LII10" t="s">
        <v>5104</v>
      </c>
      <c r="LIN10" t="s">
        <v>5099</v>
      </c>
      <c r="LJE10" t="s">
        <v>5099</v>
      </c>
      <c r="LJQ10" t="s">
        <v>5099</v>
      </c>
      <c r="LKN10" t="s">
        <v>5099</v>
      </c>
      <c r="LOL10" t="s">
        <v>5102</v>
      </c>
      <c r="LOR10" t="s">
        <v>5099</v>
      </c>
      <c r="LOV10" t="s">
        <v>5099</v>
      </c>
      <c r="LOX10" t="s">
        <v>5099</v>
      </c>
      <c r="LPE10" t="s">
        <v>5104</v>
      </c>
      <c r="LPK10" t="s">
        <v>5158</v>
      </c>
      <c r="LPW10" t="s">
        <v>5102</v>
      </c>
      <c r="LRT10" t="s">
        <v>5102</v>
      </c>
      <c r="LSV10" t="s">
        <v>5099</v>
      </c>
      <c r="LTP10" t="s">
        <v>5108</v>
      </c>
      <c r="LYP10" t="s">
        <v>5138</v>
      </c>
      <c r="LYQ10" t="s">
        <v>5138</v>
      </c>
      <c r="LYY10" t="s">
        <v>5102</v>
      </c>
      <c r="MAY10" t="s">
        <v>5101</v>
      </c>
      <c r="MBU10" t="s">
        <v>5129</v>
      </c>
      <c r="MEC10" t="s">
        <v>5099</v>
      </c>
      <c r="MFC10" t="s">
        <v>2239</v>
      </c>
    </row>
    <row r="11" spans="1:8949" x14ac:dyDescent="0.3">
      <c r="A11" t="s">
        <v>5225</v>
      </c>
      <c r="B11" t="s">
        <v>5237</v>
      </c>
      <c r="Y11" t="s">
        <v>5099</v>
      </c>
      <c r="BD11" t="s">
        <v>5099</v>
      </c>
      <c r="BF11" t="s">
        <v>5099</v>
      </c>
      <c r="DH11" t="s">
        <v>5106</v>
      </c>
      <c r="EP11" t="s">
        <v>5134</v>
      </c>
      <c r="EZ11" t="s">
        <v>5099</v>
      </c>
      <c r="GF11" t="s">
        <v>5099</v>
      </c>
      <c r="GP11" t="s">
        <v>5099</v>
      </c>
      <c r="JK11" t="s">
        <v>5099</v>
      </c>
      <c r="JX11" t="s">
        <v>5117</v>
      </c>
      <c r="JZ11" t="s">
        <v>5099</v>
      </c>
      <c r="KA11" t="s">
        <v>5099</v>
      </c>
      <c r="KM11" t="s">
        <v>8408</v>
      </c>
      <c r="LI11" t="s">
        <v>5102</v>
      </c>
      <c r="MG11" t="s">
        <v>5099</v>
      </c>
      <c r="NH11" t="s">
        <v>5132</v>
      </c>
      <c r="NO11" t="s">
        <v>5108</v>
      </c>
      <c r="OM11" t="s">
        <v>5143</v>
      </c>
      <c r="QJ11" t="s">
        <v>5099</v>
      </c>
      <c r="RL11" t="s">
        <v>5125</v>
      </c>
      <c r="SA11" t="s">
        <v>5099</v>
      </c>
      <c r="SO11" t="s">
        <v>5159</v>
      </c>
      <c r="UH11" t="s">
        <v>5218</v>
      </c>
      <c r="VK11" t="s">
        <v>5102</v>
      </c>
      <c r="XA11" t="s">
        <v>5126</v>
      </c>
      <c r="XC11" t="s">
        <v>5099</v>
      </c>
      <c r="XV11" t="s">
        <v>5099</v>
      </c>
      <c r="YL11" t="s">
        <v>5099</v>
      </c>
      <c r="YX11" t="s">
        <v>5099</v>
      </c>
      <c r="ZV11" t="s">
        <v>2239</v>
      </c>
      <c r="ZW11" t="s">
        <v>5099</v>
      </c>
      <c r="AAW11" t="s">
        <v>5108</v>
      </c>
      <c r="ABJ11" t="s">
        <v>5099</v>
      </c>
      <c r="ADO11" t="s">
        <v>8410</v>
      </c>
      <c r="AEA11" t="s">
        <v>5125</v>
      </c>
      <c r="AEN11" t="s">
        <v>5102</v>
      </c>
      <c r="AGL11" t="s">
        <v>5125</v>
      </c>
      <c r="AGM11" t="s">
        <v>5181</v>
      </c>
      <c r="AGN11" t="s">
        <v>5125</v>
      </c>
      <c r="AHI11" t="s">
        <v>5126</v>
      </c>
      <c r="AHL11" t="s">
        <v>5167</v>
      </c>
      <c r="AIN11" t="s">
        <v>5099</v>
      </c>
      <c r="AIU11" t="s">
        <v>5173</v>
      </c>
      <c r="AKR11" t="s">
        <v>5117</v>
      </c>
      <c r="AKU11" t="s">
        <v>5102</v>
      </c>
      <c r="ALP11" t="s">
        <v>5108</v>
      </c>
      <c r="ALV11" t="s">
        <v>5159</v>
      </c>
      <c r="AMK11" t="s">
        <v>5122</v>
      </c>
      <c r="AOA11" t="s">
        <v>5099</v>
      </c>
      <c r="APJ11" t="s">
        <v>5099</v>
      </c>
      <c r="APV11" t="s">
        <v>5099</v>
      </c>
      <c r="APW11" t="s">
        <v>5099</v>
      </c>
      <c r="ARD11" t="s">
        <v>5102</v>
      </c>
      <c r="ASI11" t="s">
        <v>5125</v>
      </c>
      <c r="ASR11" t="s">
        <v>5126</v>
      </c>
      <c r="ATG11" t="s">
        <v>5110</v>
      </c>
      <c r="AUX11" t="s">
        <v>5122</v>
      </c>
      <c r="AUY11" t="s">
        <v>5122</v>
      </c>
      <c r="AXT11" t="s">
        <v>5126</v>
      </c>
      <c r="AXU11" t="s">
        <v>5126</v>
      </c>
      <c r="AZJ11" t="s">
        <v>5099</v>
      </c>
      <c r="BAI11" t="s">
        <v>5138</v>
      </c>
      <c r="BAK11" t="s">
        <v>5126</v>
      </c>
      <c r="BBE11" t="s">
        <v>5162</v>
      </c>
      <c r="BDD11" t="s">
        <v>8412</v>
      </c>
      <c r="BDM11" t="s">
        <v>5162</v>
      </c>
      <c r="BFK11" t="s">
        <v>5099</v>
      </c>
      <c r="BHS11" t="s">
        <v>5099</v>
      </c>
      <c r="BIM11" t="s">
        <v>5099</v>
      </c>
      <c r="BJU11" t="s">
        <v>5117</v>
      </c>
      <c r="BJV11" t="s">
        <v>5117</v>
      </c>
      <c r="BLG11" t="s">
        <v>5199</v>
      </c>
      <c r="BNE11" t="s">
        <v>5102</v>
      </c>
      <c r="BNF11" t="s">
        <v>5129</v>
      </c>
      <c r="BNU11" t="s">
        <v>5099</v>
      </c>
      <c r="BPC11" t="s">
        <v>5126</v>
      </c>
      <c r="BQK11" t="s">
        <v>5134</v>
      </c>
      <c r="BQS11" t="s">
        <v>5154</v>
      </c>
      <c r="BQU11" t="s">
        <v>5126</v>
      </c>
      <c r="BSI11" t="s">
        <v>5099</v>
      </c>
      <c r="BTD11" t="s">
        <v>5099</v>
      </c>
      <c r="BVQ11" t="s">
        <v>5099</v>
      </c>
      <c r="BXA11" t="s">
        <v>5146</v>
      </c>
      <c r="BYE11" t="s">
        <v>5099</v>
      </c>
      <c r="BYW11" t="s">
        <v>5110</v>
      </c>
      <c r="CAG11" t="s">
        <v>5173</v>
      </c>
      <c r="CAO11" t="s">
        <v>5108</v>
      </c>
      <c r="CAX11" t="s">
        <v>5102</v>
      </c>
      <c r="CED11" t="s">
        <v>5099</v>
      </c>
      <c r="CEW11" t="s">
        <v>5099</v>
      </c>
      <c r="CFT11" t="s">
        <v>5099</v>
      </c>
      <c r="CIW11" t="s">
        <v>5102</v>
      </c>
      <c r="CJQ11" t="s">
        <v>5122</v>
      </c>
      <c r="CKK11" t="s">
        <v>5099</v>
      </c>
      <c r="CLC11" t="s">
        <v>5099</v>
      </c>
      <c r="CLO11" t="s">
        <v>5099</v>
      </c>
      <c r="CNU11" t="s">
        <v>5125</v>
      </c>
      <c r="CPH11" t="s">
        <v>5099</v>
      </c>
      <c r="CPY11" t="s">
        <v>5101</v>
      </c>
      <c r="CQU11" t="s">
        <v>5104</v>
      </c>
      <c r="CQV11" t="s">
        <v>5104</v>
      </c>
      <c r="CQW11" t="s">
        <v>5104</v>
      </c>
      <c r="CQX11" t="s">
        <v>5104</v>
      </c>
      <c r="CRI11" t="s">
        <v>5106</v>
      </c>
      <c r="CRK11" t="s">
        <v>5122</v>
      </c>
      <c r="CSK11" t="s">
        <v>5122</v>
      </c>
      <c r="CUY11" t="s">
        <v>5099</v>
      </c>
      <c r="CVE11" t="s">
        <v>5104</v>
      </c>
      <c r="CWZ11" t="s">
        <v>5102</v>
      </c>
      <c r="CXW11" t="s">
        <v>5099</v>
      </c>
      <c r="CZY11" t="s">
        <v>5131</v>
      </c>
      <c r="DAJ11" t="s">
        <v>5138</v>
      </c>
      <c r="DAK11" t="s">
        <v>5173</v>
      </c>
      <c r="DBP11" t="s">
        <v>5108</v>
      </c>
      <c r="DBZ11" t="s">
        <v>5099</v>
      </c>
      <c r="DCL11" t="s">
        <v>5125</v>
      </c>
      <c r="DCT11" t="s">
        <v>5126</v>
      </c>
      <c r="DDU11" t="s">
        <v>5189</v>
      </c>
      <c r="DEB11" t="s">
        <v>5099</v>
      </c>
      <c r="DGR11" t="s">
        <v>5102</v>
      </c>
      <c r="DJQ11" t="s">
        <v>5158</v>
      </c>
      <c r="DKF11" t="s">
        <v>5099</v>
      </c>
      <c r="DKG11" t="s">
        <v>2239</v>
      </c>
      <c r="DKT11" t="s">
        <v>5104</v>
      </c>
      <c r="DLD11" t="s">
        <v>5099</v>
      </c>
      <c r="DMX11" t="s">
        <v>5125</v>
      </c>
      <c r="DNJ11" t="s">
        <v>5099</v>
      </c>
      <c r="DNO11" t="s">
        <v>5128</v>
      </c>
      <c r="DNU11" t="s">
        <v>5120</v>
      </c>
      <c r="DPA11" t="s">
        <v>5108</v>
      </c>
      <c r="DPK11" t="s">
        <v>5102</v>
      </c>
      <c r="DRE11" t="s">
        <v>5099</v>
      </c>
      <c r="DSO11" t="s">
        <v>5102</v>
      </c>
      <c r="DUJ11" t="s">
        <v>5099</v>
      </c>
      <c r="DVA11" t="s">
        <v>5099</v>
      </c>
      <c r="DXH11" t="s">
        <v>5099</v>
      </c>
      <c r="DYM11" t="s">
        <v>5108</v>
      </c>
      <c r="DYS11" t="s">
        <v>5126</v>
      </c>
      <c r="DZB11" t="s">
        <v>5126</v>
      </c>
      <c r="DZL11" t="s">
        <v>5197</v>
      </c>
      <c r="EAG11" t="s">
        <v>5197</v>
      </c>
      <c r="EBH11" t="s">
        <v>5106</v>
      </c>
      <c r="ECH11" t="s">
        <v>5099</v>
      </c>
      <c r="ECI11" t="s">
        <v>5099</v>
      </c>
      <c r="ECK11" t="s">
        <v>5099</v>
      </c>
      <c r="EEH11" t="s">
        <v>5102</v>
      </c>
      <c r="EFP11" t="s">
        <v>5130</v>
      </c>
      <c r="EGL11" t="s">
        <v>5158</v>
      </c>
      <c r="EGY11" t="s">
        <v>5099</v>
      </c>
      <c r="EHZ11" t="s">
        <v>5113</v>
      </c>
      <c r="EIP11" t="s">
        <v>5108</v>
      </c>
      <c r="EJI11" t="s">
        <v>5108</v>
      </c>
      <c r="EJY11" t="s">
        <v>5099</v>
      </c>
      <c r="EKQ11" t="s">
        <v>5099</v>
      </c>
      <c r="EKZ11" t="s">
        <v>5102</v>
      </c>
      <c r="ELS11" t="s">
        <v>5104</v>
      </c>
      <c r="ELU11" t="s">
        <v>5150</v>
      </c>
      <c r="END11" t="s">
        <v>5162</v>
      </c>
      <c r="ENO11" t="s">
        <v>5125</v>
      </c>
      <c r="ENY11" t="s">
        <v>5173</v>
      </c>
      <c r="EOK11" t="s">
        <v>5173</v>
      </c>
      <c r="EOP11" t="s">
        <v>5173</v>
      </c>
      <c r="EPE11" t="s">
        <v>5162</v>
      </c>
      <c r="EPG11" t="s">
        <v>5162</v>
      </c>
      <c r="EPH11" t="s">
        <v>5099</v>
      </c>
      <c r="EPI11" t="s">
        <v>5173</v>
      </c>
      <c r="EQQ11" t="s">
        <v>5128</v>
      </c>
      <c r="ERS11" t="s">
        <v>2239</v>
      </c>
      <c r="EUL11" t="s">
        <v>5101</v>
      </c>
      <c r="EWF11" t="s">
        <v>5162</v>
      </c>
      <c r="EWI11" t="s">
        <v>5173</v>
      </c>
      <c r="EWX11" t="s">
        <v>5099</v>
      </c>
      <c r="EZO11" t="s">
        <v>5162</v>
      </c>
      <c r="EZP11" t="s">
        <v>5162</v>
      </c>
      <c r="FAQ11" t="s">
        <v>5173</v>
      </c>
      <c r="FAS11" t="s">
        <v>5125</v>
      </c>
      <c r="FBC11" t="s">
        <v>455</v>
      </c>
      <c r="FBM11" t="s">
        <v>5102</v>
      </c>
      <c r="FBS11" t="s">
        <v>5102</v>
      </c>
      <c r="FBW11" t="s">
        <v>5104</v>
      </c>
      <c r="FDC11" t="s">
        <v>5108</v>
      </c>
      <c r="FEK11" t="s">
        <v>5099</v>
      </c>
      <c r="FFJ11" t="s">
        <v>5099</v>
      </c>
      <c r="FFN11" t="s">
        <v>5144</v>
      </c>
      <c r="FGO11" t="s">
        <v>5099</v>
      </c>
      <c r="FGW11" t="s">
        <v>5106</v>
      </c>
      <c r="FID11" t="s">
        <v>5099</v>
      </c>
      <c r="FIM11" t="s">
        <v>5099</v>
      </c>
      <c r="FJJ11" t="s">
        <v>5102</v>
      </c>
      <c r="FKC11" t="s">
        <v>5108</v>
      </c>
      <c r="FKX11" t="s">
        <v>5099</v>
      </c>
      <c r="FLK11" t="s">
        <v>5099</v>
      </c>
      <c r="FLS11" t="s">
        <v>5106</v>
      </c>
      <c r="FMO11" t="s">
        <v>5099</v>
      </c>
      <c r="FNF11" t="s">
        <v>5099</v>
      </c>
      <c r="FNR11" t="s">
        <v>5125</v>
      </c>
      <c r="FOM11" t="s">
        <v>2239</v>
      </c>
      <c r="FPL11" t="s">
        <v>5099</v>
      </c>
      <c r="FPN11" t="s">
        <v>5101</v>
      </c>
      <c r="FQL11" t="s">
        <v>5099</v>
      </c>
      <c r="FQX11" t="s">
        <v>5104</v>
      </c>
      <c r="FRC11" t="s">
        <v>5125</v>
      </c>
      <c r="FRD11" t="s">
        <v>5125</v>
      </c>
      <c r="FSB11" t="s">
        <v>5099</v>
      </c>
      <c r="FTO11" t="s">
        <v>5099</v>
      </c>
      <c r="FVF11" t="s">
        <v>5099</v>
      </c>
      <c r="FVU11" t="s">
        <v>5099</v>
      </c>
      <c r="FXD11" t="s">
        <v>5126</v>
      </c>
      <c r="FXL11" t="s">
        <v>5125</v>
      </c>
      <c r="FXQ11" t="s">
        <v>5099</v>
      </c>
      <c r="FXU11" t="s">
        <v>5117</v>
      </c>
      <c r="FYG11" t="s">
        <v>5099</v>
      </c>
      <c r="FYL11" t="s">
        <v>5134</v>
      </c>
      <c r="FYR11" t="s">
        <v>440</v>
      </c>
      <c r="FZQ11" t="s">
        <v>5173</v>
      </c>
      <c r="FZR11" t="s">
        <v>5173</v>
      </c>
      <c r="GAI11" t="s">
        <v>5173</v>
      </c>
      <c r="GBZ11" t="s">
        <v>5110</v>
      </c>
      <c r="GDA11" t="s">
        <v>5106</v>
      </c>
      <c r="GES11" t="s">
        <v>5106</v>
      </c>
      <c r="GHU11" t="s">
        <v>5154</v>
      </c>
      <c r="GIO11" t="s">
        <v>5125</v>
      </c>
      <c r="GIP11" t="s">
        <v>455</v>
      </c>
      <c r="GIT11" t="s">
        <v>5099</v>
      </c>
      <c r="GJB11" t="s">
        <v>5108</v>
      </c>
      <c r="GJE11" t="s">
        <v>5102</v>
      </c>
      <c r="GJQ11" t="s">
        <v>5125</v>
      </c>
      <c r="GJZ11" t="s">
        <v>5110</v>
      </c>
      <c r="GKL11" t="s">
        <v>5099</v>
      </c>
      <c r="GMQ11" t="s">
        <v>5099</v>
      </c>
      <c r="GNL11" t="s">
        <v>5099</v>
      </c>
      <c r="GNR11" t="s">
        <v>5102</v>
      </c>
      <c r="GOA11" t="s">
        <v>5102</v>
      </c>
      <c r="GOF11" t="s">
        <v>5099</v>
      </c>
      <c r="GPE11" t="s">
        <v>5173</v>
      </c>
      <c r="GQM11" t="s">
        <v>5099</v>
      </c>
      <c r="GRP11" t="s">
        <v>5125</v>
      </c>
      <c r="GTG11" t="s">
        <v>5173</v>
      </c>
      <c r="GUE11" t="s">
        <v>5126</v>
      </c>
      <c r="GUT11" t="s">
        <v>5099</v>
      </c>
      <c r="GVB11" t="s">
        <v>5125</v>
      </c>
      <c r="GVI11" t="s">
        <v>5099</v>
      </c>
      <c r="GVN11" t="s">
        <v>5102</v>
      </c>
      <c r="GWI11" t="s">
        <v>5104</v>
      </c>
      <c r="GWL11" t="s">
        <v>5108</v>
      </c>
      <c r="GWT11" t="s">
        <v>5102</v>
      </c>
      <c r="GXV11" t="s">
        <v>5099</v>
      </c>
      <c r="GYL11" t="s">
        <v>5126</v>
      </c>
      <c r="GYN11" t="s">
        <v>5126</v>
      </c>
      <c r="GYR11" t="s">
        <v>5138</v>
      </c>
      <c r="GZH11" t="s">
        <v>5117</v>
      </c>
      <c r="GZM11" t="s">
        <v>5102</v>
      </c>
      <c r="HAA11" t="s">
        <v>5154</v>
      </c>
      <c r="HAO11" t="s">
        <v>5102</v>
      </c>
      <c r="HAZ11" t="s">
        <v>5102</v>
      </c>
      <c r="HBD11" t="s">
        <v>5110</v>
      </c>
      <c r="HDD11" t="s">
        <v>5106</v>
      </c>
      <c r="HEX11" t="s">
        <v>5102</v>
      </c>
      <c r="HFK11" t="s">
        <v>5099</v>
      </c>
      <c r="HFL11" t="s">
        <v>5099</v>
      </c>
      <c r="HFT11" t="s">
        <v>5150</v>
      </c>
      <c r="HFY11" t="s">
        <v>5162</v>
      </c>
      <c r="HGK11" t="s">
        <v>5102</v>
      </c>
      <c r="HGN11" t="s">
        <v>5219</v>
      </c>
      <c r="HHD11" t="s">
        <v>5102</v>
      </c>
      <c r="HHW11" t="s">
        <v>5173</v>
      </c>
      <c r="HHZ11" t="s">
        <v>5173</v>
      </c>
      <c r="HIA11" t="s">
        <v>5173</v>
      </c>
      <c r="HIC11" t="s">
        <v>5102</v>
      </c>
      <c r="HIE11" t="s">
        <v>5173</v>
      </c>
      <c r="HIF11" t="s">
        <v>5134</v>
      </c>
      <c r="HKF11" t="s">
        <v>5102</v>
      </c>
      <c r="HKX11" t="s">
        <v>5162</v>
      </c>
      <c r="HKY11" t="s">
        <v>5162</v>
      </c>
      <c r="HLJ11" t="s">
        <v>5099</v>
      </c>
      <c r="HNK11" t="s">
        <v>5099</v>
      </c>
      <c r="HOO11" t="s">
        <v>5108</v>
      </c>
      <c r="HPA11" t="s">
        <v>5099</v>
      </c>
      <c r="HPC11" t="s">
        <v>5099</v>
      </c>
      <c r="HPD11" t="s">
        <v>5101</v>
      </c>
      <c r="HPZ11" t="s">
        <v>5210</v>
      </c>
      <c r="HQH11" t="s">
        <v>5099</v>
      </c>
      <c r="HRJ11" t="s">
        <v>5106</v>
      </c>
      <c r="HSD11" t="s">
        <v>5126</v>
      </c>
      <c r="HTG11" t="s">
        <v>5099</v>
      </c>
      <c r="HUR11" t="s">
        <v>5126</v>
      </c>
      <c r="HUW11" t="s">
        <v>5131</v>
      </c>
      <c r="HUY11" t="s">
        <v>5099</v>
      </c>
      <c r="HWY11" t="s">
        <v>5106</v>
      </c>
      <c r="IBJ11" t="s">
        <v>5104</v>
      </c>
      <c r="IBM11" t="s">
        <v>5110</v>
      </c>
      <c r="IBZ11" t="s">
        <v>5125</v>
      </c>
      <c r="ICG11" t="s">
        <v>5104</v>
      </c>
      <c r="ICS11" t="s">
        <v>5106</v>
      </c>
      <c r="IDJ11" t="s">
        <v>5099</v>
      </c>
      <c r="IDX11" t="s">
        <v>5108</v>
      </c>
      <c r="IFE11" t="s">
        <v>5099</v>
      </c>
      <c r="IFH11" t="s">
        <v>5106</v>
      </c>
      <c r="IGC11" t="s">
        <v>5122</v>
      </c>
      <c r="IHF11" t="s">
        <v>5102</v>
      </c>
      <c r="IHM11" t="s">
        <v>5208</v>
      </c>
      <c r="IHU11" t="s">
        <v>5148</v>
      </c>
      <c r="IIT11" t="s">
        <v>5125</v>
      </c>
      <c r="IKB11" t="s">
        <v>5102</v>
      </c>
      <c r="IKO11" t="s">
        <v>455</v>
      </c>
      <c r="ILM11" t="s">
        <v>5102</v>
      </c>
      <c r="IMH11" t="s">
        <v>5102</v>
      </c>
      <c r="IND11" t="s">
        <v>5111</v>
      </c>
      <c r="INQ11" t="s">
        <v>5104</v>
      </c>
      <c r="INZ11" t="s">
        <v>5099</v>
      </c>
      <c r="IOM11" t="s">
        <v>5099</v>
      </c>
      <c r="ION11" t="s">
        <v>5099</v>
      </c>
      <c r="IOS11" t="s">
        <v>5099</v>
      </c>
      <c r="IOU11" t="s">
        <v>5108</v>
      </c>
      <c r="IPC11" t="s">
        <v>5173</v>
      </c>
      <c r="IPE11" t="s">
        <v>5106</v>
      </c>
      <c r="IPR11" t="s">
        <v>5102</v>
      </c>
      <c r="IPW11" t="s">
        <v>5106</v>
      </c>
      <c r="IRM11" t="s">
        <v>5122</v>
      </c>
      <c r="IRN11" t="s">
        <v>5122</v>
      </c>
      <c r="IRY11" t="s">
        <v>5106</v>
      </c>
      <c r="ISJ11" t="s">
        <v>5099</v>
      </c>
      <c r="IUQ11" t="s">
        <v>5190</v>
      </c>
      <c r="IUZ11" t="s">
        <v>5106</v>
      </c>
      <c r="IWQ11" t="s">
        <v>5099</v>
      </c>
      <c r="IWX11" t="s">
        <v>5099</v>
      </c>
      <c r="IYA11" t="s">
        <v>5099</v>
      </c>
      <c r="IYU11" t="s">
        <v>5104</v>
      </c>
      <c r="IZH11" t="s">
        <v>5102</v>
      </c>
      <c r="JAW11" t="s">
        <v>5099</v>
      </c>
      <c r="JBC11" t="s">
        <v>5099</v>
      </c>
      <c r="JBF11" t="s">
        <v>5099</v>
      </c>
      <c r="JBK11" t="s">
        <v>5099</v>
      </c>
      <c r="JBL11" t="s">
        <v>5099</v>
      </c>
      <c r="JBX11" t="s">
        <v>5099</v>
      </c>
      <c r="JCV11" t="s">
        <v>5099</v>
      </c>
      <c r="JDR11" t="s">
        <v>5125</v>
      </c>
      <c r="JEJ11" t="s">
        <v>5159</v>
      </c>
      <c r="JEX11" t="s">
        <v>5102</v>
      </c>
      <c r="JFO11" t="s">
        <v>5173</v>
      </c>
      <c r="JGT11" t="s">
        <v>5117</v>
      </c>
      <c r="JHG11" t="s">
        <v>5101</v>
      </c>
      <c r="JIC11" t="s">
        <v>5104</v>
      </c>
      <c r="JIN11" t="s">
        <v>5102</v>
      </c>
      <c r="JIO11" t="s">
        <v>5125</v>
      </c>
      <c r="JIV11" t="s">
        <v>8414</v>
      </c>
      <c r="JIZ11" t="s">
        <v>5102</v>
      </c>
      <c r="JJR11" t="s">
        <v>5099</v>
      </c>
      <c r="JKM11" t="s">
        <v>5099</v>
      </c>
      <c r="JLB11" t="s">
        <v>5099</v>
      </c>
      <c r="JLD11" t="s">
        <v>5144</v>
      </c>
      <c r="JLO11" t="s">
        <v>5099</v>
      </c>
      <c r="JMC11" t="s">
        <v>5121</v>
      </c>
      <c r="JMH11" t="s">
        <v>5099</v>
      </c>
      <c r="JMQ11" t="s">
        <v>5099</v>
      </c>
      <c r="JMR11" t="s">
        <v>5099</v>
      </c>
      <c r="JOL11" t="s">
        <v>5108</v>
      </c>
      <c r="JQK11" t="s">
        <v>5099</v>
      </c>
      <c r="JQN11" t="s">
        <v>5099</v>
      </c>
      <c r="JQV11" t="s">
        <v>5099</v>
      </c>
      <c r="JRP11" t="s">
        <v>5208</v>
      </c>
      <c r="JSB11" t="s">
        <v>5148</v>
      </c>
      <c r="JSN11" t="s">
        <v>5113</v>
      </c>
      <c r="JTR11" t="s">
        <v>5099</v>
      </c>
      <c r="JUI11" t="s">
        <v>5102</v>
      </c>
      <c r="JUK11" t="s">
        <v>5099</v>
      </c>
      <c r="JUP11" t="s">
        <v>5099</v>
      </c>
      <c r="JVE11" t="s">
        <v>5099</v>
      </c>
      <c r="JVX11" t="s">
        <v>5104</v>
      </c>
      <c r="JWI11" t="s">
        <v>5099</v>
      </c>
      <c r="JWV11" t="s">
        <v>5108</v>
      </c>
      <c r="JYC11" t="s">
        <v>5126</v>
      </c>
      <c r="JYE11" t="s">
        <v>5126</v>
      </c>
      <c r="JYF11" t="s">
        <v>5099</v>
      </c>
      <c r="KAN11" t="s">
        <v>5217</v>
      </c>
      <c r="KAO11" t="s">
        <v>5217</v>
      </c>
      <c r="KCL11" t="s">
        <v>5138</v>
      </c>
      <c r="KDR11" t="s">
        <v>5102</v>
      </c>
      <c r="KEJ11" t="s">
        <v>5099</v>
      </c>
      <c r="KIY11" t="s">
        <v>5125</v>
      </c>
      <c r="KJC11" t="s">
        <v>5099</v>
      </c>
      <c r="KJZ11" t="s">
        <v>5099</v>
      </c>
      <c r="KKK11" t="s">
        <v>5106</v>
      </c>
      <c r="KLR11" t="s">
        <v>5099</v>
      </c>
      <c r="KOB11" t="s">
        <v>5102</v>
      </c>
      <c r="KOR11" t="s">
        <v>5138</v>
      </c>
      <c r="KQC11" t="s">
        <v>5129</v>
      </c>
      <c r="KRG11" t="s">
        <v>5099</v>
      </c>
      <c r="KRV11" t="s">
        <v>5203</v>
      </c>
      <c r="KSL11" t="s">
        <v>5125</v>
      </c>
      <c r="KTZ11" t="s">
        <v>5173</v>
      </c>
      <c r="KVD11" t="s">
        <v>5126</v>
      </c>
      <c r="KYK11" t="s">
        <v>5122</v>
      </c>
      <c r="KZT11" t="s">
        <v>5099</v>
      </c>
      <c r="LAK11" t="s">
        <v>5099</v>
      </c>
      <c r="LAT11" t="s">
        <v>5099</v>
      </c>
      <c r="LBV11" t="s">
        <v>5158</v>
      </c>
      <c r="LCV11" t="s">
        <v>5102</v>
      </c>
      <c r="LDC11" t="s">
        <v>5108</v>
      </c>
      <c r="LDN11" t="s">
        <v>5125</v>
      </c>
      <c r="LEK11" t="s">
        <v>5099</v>
      </c>
      <c r="LEP11" t="s">
        <v>5101</v>
      </c>
      <c r="LFF11" t="s">
        <v>5125</v>
      </c>
      <c r="LFK11" t="s">
        <v>5104</v>
      </c>
      <c r="LFN11" t="s">
        <v>5104</v>
      </c>
      <c r="LIH11" t="s">
        <v>5099</v>
      </c>
      <c r="LII11" t="s">
        <v>5104</v>
      </c>
      <c r="LJE11" t="s">
        <v>5099</v>
      </c>
      <c r="LJQ11" t="s">
        <v>5099</v>
      </c>
      <c r="LKN11" t="s">
        <v>5099</v>
      </c>
      <c r="LKW11" t="s">
        <v>5102</v>
      </c>
      <c r="LLQ11" t="s">
        <v>5102</v>
      </c>
      <c r="LOL11" t="s">
        <v>5102</v>
      </c>
      <c r="LOR11" t="s">
        <v>5099</v>
      </c>
      <c r="LOV11" t="s">
        <v>5099</v>
      </c>
      <c r="LOX11" t="s">
        <v>5099</v>
      </c>
      <c r="LPE11" t="s">
        <v>5104</v>
      </c>
      <c r="LPK11" t="s">
        <v>5158</v>
      </c>
      <c r="LPV11" t="s">
        <v>5117</v>
      </c>
      <c r="LPW11" t="s">
        <v>5102</v>
      </c>
      <c r="LRT11" t="s">
        <v>5102</v>
      </c>
      <c r="LSV11" t="s">
        <v>5099</v>
      </c>
      <c r="LTP11" t="s">
        <v>5108</v>
      </c>
      <c r="LTV11" t="s">
        <v>5099</v>
      </c>
      <c r="LYP11" t="s">
        <v>5138</v>
      </c>
      <c r="LYY11" t="s">
        <v>5102</v>
      </c>
      <c r="MAY11" t="s">
        <v>5101</v>
      </c>
      <c r="MBU11" t="s">
        <v>5129</v>
      </c>
      <c r="MEC11" t="s">
        <v>5099</v>
      </c>
      <c r="MFC11" t="s">
        <v>2239</v>
      </c>
    </row>
    <row r="12" spans="1:8949" x14ac:dyDescent="0.3">
      <c r="A12" t="s">
        <v>5225</v>
      </c>
      <c r="B12" t="s">
        <v>5236</v>
      </c>
      <c r="Y12" t="s">
        <v>5099</v>
      </c>
      <c r="BD12" t="s">
        <v>5099</v>
      </c>
      <c r="CI12" t="s">
        <v>5099</v>
      </c>
      <c r="DH12" t="s">
        <v>5106</v>
      </c>
      <c r="DJ12" t="s">
        <v>5131</v>
      </c>
      <c r="EP12" t="s">
        <v>5134</v>
      </c>
      <c r="EU12" t="s">
        <v>5122</v>
      </c>
      <c r="EZ12" t="s">
        <v>5099</v>
      </c>
      <c r="GF12" t="s">
        <v>5099</v>
      </c>
      <c r="GP12" t="s">
        <v>5099</v>
      </c>
      <c r="ID12" t="s">
        <v>5128</v>
      </c>
      <c r="JC12" t="s">
        <v>5122</v>
      </c>
      <c r="JK12" t="s">
        <v>5099</v>
      </c>
      <c r="JX12" t="s">
        <v>5117</v>
      </c>
      <c r="JZ12" t="s">
        <v>5099</v>
      </c>
      <c r="KA12" t="s">
        <v>5099</v>
      </c>
      <c r="KM12" t="s">
        <v>8408</v>
      </c>
      <c r="LI12" t="s">
        <v>5102</v>
      </c>
      <c r="MG12" t="s">
        <v>5099</v>
      </c>
      <c r="NH12" t="s">
        <v>5132</v>
      </c>
      <c r="NO12" t="s">
        <v>5108</v>
      </c>
      <c r="OM12" t="s">
        <v>5143</v>
      </c>
      <c r="OY12" t="s">
        <v>5102</v>
      </c>
      <c r="PZ12" t="s">
        <v>5108</v>
      </c>
      <c r="QJ12" t="s">
        <v>5099</v>
      </c>
      <c r="QQ12" t="s">
        <v>5099</v>
      </c>
      <c r="RF12" t="s">
        <v>5099</v>
      </c>
      <c r="RL12" t="s">
        <v>5125</v>
      </c>
      <c r="SA12" t="s">
        <v>5099</v>
      </c>
      <c r="SO12" t="s">
        <v>5159</v>
      </c>
      <c r="UH12" t="s">
        <v>5218</v>
      </c>
      <c r="VK12" t="s">
        <v>5102</v>
      </c>
      <c r="VX12" t="s">
        <v>5150</v>
      </c>
      <c r="XA12" t="s">
        <v>5158</v>
      </c>
      <c r="XC12" t="s">
        <v>5099</v>
      </c>
      <c r="XV12" t="s">
        <v>5099</v>
      </c>
      <c r="YL12" t="s">
        <v>5099</v>
      </c>
      <c r="YX12" t="s">
        <v>5099</v>
      </c>
      <c r="ZV12" t="s">
        <v>2239</v>
      </c>
      <c r="ZW12" t="s">
        <v>5099</v>
      </c>
      <c r="AAW12" t="s">
        <v>5108</v>
      </c>
      <c r="ABJ12" t="s">
        <v>5099</v>
      </c>
      <c r="ADO12" t="s">
        <v>8410</v>
      </c>
      <c r="AEA12" t="s">
        <v>5125</v>
      </c>
      <c r="AEN12" t="s">
        <v>5102</v>
      </c>
      <c r="AEY12" t="s">
        <v>5156</v>
      </c>
      <c r="AGL12" t="s">
        <v>5125</v>
      </c>
      <c r="AGM12" t="s">
        <v>5181</v>
      </c>
      <c r="AGN12" t="s">
        <v>5125</v>
      </c>
      <c r="AHI12" t="s">
        <v>5126</v>
      </c>
      <c r="AHL12" t="s">
        <v>5167</v>
      </c>
      <c r="AIB12" t="s">
        <v>5099</v>
      </c>
      <c r="AID12" t="s">
        <v>5099</v>
      </c>
      <c r="AIN12" t="s">
        <v>5099</v>
      </c>
      <c r="AIU12" t="s">
        <v>5173</v>
      </c>
      <c r="AKR12" t="s">
        <v>5117</v>
      </c>
      <c r="AKU12" t="s">
        <v>5102</v>
      </c>
      <c r="AKV12" t="s">
        <v>5102</v>
      </c>
      <c r="ALP12" t="s">
        <v>5108</v>
      </c>
      <c r="ALV12" t="s">
        <v>5159</v>
      </c>
      <c r="AMK12" t="s">
        <v>5104</v>
      </c>
      <c r="AMV12" t="s">
        <v>5131</v>
      </c>
      <c r="AOA12" t="s">
        <v>5099</v>
      </c>
      <c r="APJ12" t="s">
        <v>5099</v>
      </c>
      <c r="APU12" t="s">
        <v>5102</v>
      </c>
      <c r="APV12" t="s">
        <v>5099</v>
      </c>
      <c r="APW12" t="s">
        <v>5099</v>
      </c>
      <c r="ARD12" t="s">
        <v>5102</v>
      </c>
      <c r="ASI12" t="s">
        <v>5125</v>
      </c>
      <c r="ASR12" t="s">
        <v>5126</v>
      </c>
      <c r="ATG12" t="s">
        <v>5110</v>
      </c>
      <c r="AUX12" t="s">
        <v>5122</v>
      </c>
      <c r="AUY12" t="s">
        <v>5122</v>
      </c>
      <c r="AVY12" t="s">
        <v>5126</v>
      </c>
      <c r="AVZ12" t="s">
        <v>5126</v>
      </c>
      <c r="AXM12" t="s">
        <v>5099</v>
      </c>
      <c r="AXT12" t="s">
        <v>5126</v>
      </c>
      <c r="AXU12" t="s">
        <v>5126</v>
      </c>
      <c r="AZJ12" t="s">
        <v>5099</v>
      </c>
      <c r="BAI12" t="s">
        <v>5138</v>
      </c>
      <c r="BAK12" t="s">
        <v>5126</v>
      </c>
      <c r="BBE12" t="s">
        <v>5162</v>
      </c>
      <c r="BBP12" t="s">
        <v>5104</v>
      </c>
      <c r="BBX12" t="s">
        <v>5138</v>
      </c>
      <c r="BDD12" t="s">
        <v>8412</v>
      </c>
      <c r="BDM12" t="s">
        <v>5162</v>
      </c>
      <c r="BEB12" t="s">
        <v>5099</v>
      </c>
      <c r="BED12" t="s">
        <v>5104</v>
      </c>
      <c r="BFK12" t="s">
        <v>5099</v>
      </c>
      <c r="BGW12" t="s">
        <v>5099</v>
      </c>
      <c r="BHS12" t="s">
        <v>5099</v>
      </c>
      <c r="BIE12" t="s">
        <v>5117</v>
      </c>
      <c r="BIM12" t="s">
        <v>5099</v>
      </c>
      <c r="BJU12" t="s">
        <v>5117</v>
      </c>
      <c r="BJV12" t="s">
        <v>5117</v>
      </c>
      <c r="BLG12" t="s">
        <v>5199</v>
      </c>
      <c r="BNE12" t="s">
        <v>5102</v>
      </c>
      <c r="BNF12" t="s">
        <v>5129</v>
      </c>
      <c r="BNU12" t="s">
        <v>5099</v>
      </c>
      <c r="BPC12" t="s">
        <v>5126</v>
      </c>
      <c r="BQS12" t="s">
        <v>5154</v>
      </c>
      <c r="BQU12" t="s">
        <v>5126</v>
      </c>
      <c r="BSI12" t="s">
        <v>5099</v>
      </c>
      <c r="BUC12" t="s">
        <v>5122</v>
      </c>
      <c r="BVQ12" t="s">
        <v>5099</v>
      </c>
      <c r="BXA12" t="s">
        <v>5128</v>
      </c>
      <c r="BXI12" t="s">
        <v>5156</v>
      </c>
      <c r="BYE12" t="s">
        <v>5099</v>
      </c>
      <c r="BYW12" t="s">
        <v>5110</v>
      </c>
      <c r="BZQ12" t="s">
        <v>5121</v>
      </c>
      <c r="CAG12" t="s">
        <v>5102</v>
      </c>
      <c r="CAO12" t="s">
        <v>5108</v>
      </c>
      <c r="CAX12" t="s">
        <v>5102</v>
      </c>
      <c r="CED12" t="s">
        <v>5099</v>
      </c>
      <c r="CEO12" t="s">
        <v>5099</v>
      </c>
      <c r="CEW12" t="s">
        <v>5099</v>
      </c>
      <c r="CFT12" t="s">
        <v>5099</v>
      </c>
      <c r="CHN12" t="s">
        <v>5099</v>
      </c>
      <c r="CIW12" t="s">
        <v>5102</v>
      </c>
      <c r="CJH12" t="s">
        <v>5125</v>
      </c>
      <c r="CJQ12" t="s">
        <v>5122</v>
      </c>
      <c r="CKK12" t="s">
        <v>5099</v>
      </c>
      <c r="CLC12" t="s">
        <v>5099</v>
      </c>
      <c r="CNU12" t="s">
        <v>5125</v>
      </c>
      <c r="CPH12" t="s">
        <v>5099</v>
      </c>
      <c r="CPY12" t="s">
        <v>5101</v>
      </c>
      <c r="CQC12" t="s">
        <v>5101</v>
      </c>
      <c r="CQU12" t="s">
        <v>5104</v>
      </c>
      <c r="CQV12" t="s">
        <v>5104</v>
      </c>
      <c r="CQW12" t="s">
        <v>5104</v>
      </c>
      <c r="CQX12" t="s">
        <v>5104</v>
      </c>
      <c r="CRI12" t="s">
        <v>5106</v>
      </c>
      <c r="CRK12" t="s">
        <v>5122</v>
      </c>
      <c r="CRT12" t="s">
        <v>5173</v>
      </c>
      <c r="CSK12" t="s">
        <v>5122</v>
      </c>
      <c r="CTM12" t="s">
        <v>5110</v>
      </c>
      <c r="CVE12" t="s">
        <v>5104</v>
      </c>
      <c r="CVY12" t="s">
        <v>5217</v>
      </c>
      <c r="CWZ12" t="s">
        <v>5102</v>
      </c>
      <c r="CXC12" t="s">
        <v>5102</v>
      </c>
      <c r="CXR12" t="s">
        <v>5104</v>
      </c>
      <c r="CXW12" t="s">
        <v>5099</v>
      </c>
      <c r="CZY12" t="s">
        <v>5131</v>
      </c>
      <c r="DAJ12" t="s">
        <v>5138</v>
      </c>
      <c r="DAK12" t="s">
        <v>5173</v>
      </c>
      <c r="DBP12" t="s">
        <v>5108</v>
      </c>
      <c r="DBZ12" t="s">
        <v>5099</v>
      </c>
      <c r="DCL12" t="s">
        <v>5125</v>
      </c>
      <c r="DCT12" t="s">
        <v>5126</v>
      </c>
      <c r="DDB12" t="s">
        <v>5099</v>
      </c>
      <c r="DDU12" t="s">
        <v>5189</v>
      </c>
      <c r="DEB12" t="s">
        <v>5099</v>
      </c>
      <c r="DEX12" t="s">
        <v>5126</v>
      </c>
      <c r="DEY12" t="s">
        <v>5126</v>
      </c>
      <c r="DGR12" t="s">
        <v>5102</v>
      </c>
      <c r="DIY12" t="s">
        <v>5117</v>
      </c>
      <c r="DJQ12" t="s">
        <v>5158</v>
      </c>
      <c r="DJX12" t="s">
        <v>5125</v>
      </c>
      <c r="DKF12" t="s">
        <v>5099</v>
      </c>
      <c r="DKG12" t="s">
        <v>2239</v>
      </c>
      <c r="DKT12" t="s">
        <v>5104</v>
      </c>
      <c r="DLD12" t="s">
        <v>5099</v>
      </c>
      <c r="DMX12" t="s">
        <v>5125</v>
      </c>
      <c r="DNJ12" t="s">
        <v>5099</v>
      </c>
      <c r="DNO12" t="s">
        <v>5128</v>
      </c>
      <c r="DPA12" t="s">
        <v>5108</v>
      </c>
      <c r="DPK12" t="s">
        <v>5104</v>
      </c>
      <c r="DPO12" t="s">
        <v>5099</v>
      </c>
      <c r="DRE12" t="s">
        <v>5099</v>
      </c>
      <c r="DTJ12" t="s">
        <v>5102</v>
      </c>
      <c r="DUJ12" t="s">
        <v>5099</v>
      </c>
      <c r="DVA12" t="s">
        <v>5099</v>
      </c>
      <c r="DXH12" t="s">
        <v>5099</v>
      </c>
      <c r="DYM12" t="s">
        <v>5108</v>
      </c>
      <c r="DYS12" t="s">
        <v>5126</v>
      </c>
      <c r="DZB12" t="s">
        <v>5126</v>
      </c>
      <c r="DZL12" t="s">
        <v>5197</v>
      </c>
      <c r="EAG12" t="s">
        <v>5197</v>
      </c>
      <c r="EBH12" t="s">
        <v>5106</v>
      </c>
      <c r="ECH12" t="s">
        <v>5099</v>
      </c>
      <c r="ECI12" t="s">
        <v>5099</v>
      </c>
      <c r="ECK12" t="s">
        <v>5099</v>
      </c>
      <c r="EEH12" t="s">
        <v>5146</v>
      </c>
      <c r="EFP12" t="s">
        <v>5130</v>
      </c>
      <c r="EFX12" t="s">
        <v>5125</v>
      </c>
      <c r="EGL12" t="s">
        <v>5158</v>
      </c>
      <c r="EGY12" t="s">
        <v>5099</v>
      </c>
      <c r="EHZ12" t="s">
        <v>5113</v>
      </c>
      <c r="EIP12" t="s">
        <v>5108</v>
      </c>
      <c r="EJI12" t="s">
        <v>5108</v>
      </c>
      <c r="EJY12" t="s">
        <v>5099</v>
      </c>
      <c r="EJZ12" t="s">
        <v>5180</v>
      </c>
      <c r="EKC12" t="s">
        <v>5126</v>
      </c>
      <c r="EKQ12" t="s">
        <v>5099</v>
      </c>
      <c r="EKZ12" t="s">
        <v>5102</v>
      </c>
      <c r="ELS12" t="s">
        <v>5104</v>
      </c>
      <c r="ELU12" t="s">
        <v>5150</v>
      </c>
      <c r="END12" t="s">
        <v>5162</v>
      </c>
      <c r="ENM12" t="s">
        <v>5173</v>
      </c>
      <c r="ENO12" t="s">
        <v>5125</v>
      </c>
      <c r="ENY12" t="s">
        <v>5173</v>
      </c>
      <c r="EOK12" t="s">
        <v>5173</v>
      </c>
      <c r="EOP12" t="s">
        <v>5173</v>
      </c>
      <c r="EPE12" t="s">
        <v>5162</v>
      </c>
      <c r="EPG12" t="s">
        <v>5162</v>
      </c>
      <c r="EPH12" t="s">
        <v>5099</v>
      </c>
      <c r="EPI12" t="s">
        <v>5173</v>
      </c>
      <c r="EQQ12" t="s">
        <v>5128</v>
      </c>
      <c r="ERS12" t="s">
        <v>2239</v>
      </c>
      <c r="EUE12" t="s">
        <v>5130</v>
      </c>
      <c r="EUL12" t="s">
        <v>5101</v>
      </c>
      <c r="EVS12" t="s">
        <v>5099</v>
      </c>
      <c r="EWF12" t="s">
        <v>5162</v>
      </c>
      <c r="EWI12" t="s">
        <v>5173</v>
      </c>
      <c r="EWX12" t="s">
        <v>5099</v>
      </c>
      <c r="EZE12" t="s">
        <v>5131</v>
      </c>
      <c r="EZO12" t="s">
        <v>5162</v>
      </c>
      <c r="EZP12" t="s">
        <v>5162</v>
      </c>
      <c r="FAQ12" t="s">
        <v>5173</v>
      </c>
      <c r="FAS12" t="s">
        <v>5125</v>
      </c>
      <c r="FBC12" t="s">
        <v>455</v>
      </c>
      <c r="FBM12" t="s">
        <v>5102</v>
      </c>
      <c r="FBS12" t="s">
        <v>5102</v>
      </c>
      <c r="FBW12" t="s">
        <v>5104</v>
      </c>
      <c r="FCT12" t="s">
        <v>5099</v>
      </c>
      <c r="FDC12" t="s">
        <v>5108</v>
      </c>
      <c r="FEK12" t="s">
        <v>5099</v>
      </c>
      <c r="FFJ12" t="s">
        <v>5099</v>
      </c>
      <c r="FFN12" t="s">
        <v>5144</v>
      </c>
      <c r="FGO12" t="s">
        <v>5099</v>
      </c>
      <c r="FGW12" t="s">
        <v>5106</v>
      </c>
      <c r="FID12" t="s">
        <v>5099</v>
      </c>
      <c r="FJF12" t="s">
        <v>5102</v>
      </c>
      <c r="FJJ12" t="s">
        <v>5102</v>
      </c>
      <c r="FKC12" t="s">
        <v>5108</v>
      </c>
      <c r="FKX12" t="s">
        <v>5099</v>
      </c>
      <c r="FLK12" t="s">
        <v>5099</v>
      </c>
      <c r="FLW12" t="s">
        <v>5099</v>
      </c>
      <c r="FMB12" t="s">
        <v>5106</v>
      </c>
      <c r="FMO12" t="s">
        <v>5099</v>
      </c>
      <c r="FNF12" t="s">
        <v>5099</v>
      </c>
      <c r="FNR12" t="s">
        <v>5125</v>
      </c>
      <c r="FOM12" t="s">
        <v>2239</v>
      </c>
      <c r="FPE12" t="s">
        <v>5125</v>
      </c>
      <c r="FPL12" t="s">
        <v>5099</v>
      </c>
      <c r="FPN12" t="s">
        <v>5101</v>
      </c>
      <c r="FQL12" t="s">
        <v>5099</v>
      </c>
      <c r="FQX12" t="s">
        <v>5104</v>
      </c>
      <c r="FRC12" t="s">
        <v>5125</v>
      </c>
      <c r="FRD12" t="s">
        <v>5125</v>
      </c>
      <c r="FSB12" t="s">
        <v>5099</v>
      </c>
      <c r="FTO12" t="s">
        <v>5099</v>
      </c>
      <c r="FVF12" t="s">
        <v>5132</v>
      </c>
      <c r="FVU12" t="s">
        <v>5099</v>
      </c>
      <c r="FXD12" t="s">
        <v>5126</v>
      </c>
      <c r="FXL12" t="s">
        <v>5125</v>
      </c>
      <c r="FXQ12" t="s">
        <v>5099</v>
      </c>
      <c r="FXU12" t="s">
        <v>5117</v>
      </c>
      <c r="FYG12" t="s">
        <v>5099</v>
      </c>
      <c r="FYL12" t="s">
        <v>5134</v>
      </c>
      <c r="FYR12" t="s">
        <v>440</v>
      </c>
      <c r="FZQ12" t="s">
        <v>5173</v>
      </c>
      <c r="FZR12" t="s">
        <v>5173</v>
      </c>
      <c r="FZU12" t="s">
        <v>5138</v>
      </c>
      <c r="GAI12" t="s">
        <v>5173</v>
      </c>
      <c r="GBJ12" t="s">
        <v>5110</v>
      </c>
      <c r="GDA12" t="s">
        <v>5106</v>
      </c>
      <c r="GES12" t="s">
        <v>5106</v>
      </c>
      <c r="GHE12" t="s">
        <v>5102</v>
      </c>
      <c r="GHU12" t="s">
        <v>5154</v>
      </c>
      <c r="GIO12" t="s">
        <v>5125</v>
      </c>
      <c r="GIP12" t="s">
        <v>455</v>
      </c>
      <c r="GIT12" t="s">
        <v>5099</v>
      </c>
      <c r="GJB12" t="s">
        <v>5108</v>
      </c>
      <c r="GJM12" t="s">
        <v>5104</v>
      </c>
      <c r="GJQ12" t="s">
        <v>5125</v>
      </c>
      <c r="GJZ12" t="s">
        <v>5110</v>
      </c>
      <c r="GKL12" t="s">
        <v>5099</v>
      </c>
      <c r="GLN12" t="s">
        <v>5102</v>
      </c>
      <c r="GNR12" t="s">
        <v>5102</v>
      </c>
      <c r="GOA12" t="s">
        <v>5102</v>
      </c>
      <c r="GOF12" t="s">
        <v>5099</v>
      </c>
      <c r="GPE12" t="s">
        <v>5173</v>
      </c>
      <c r="GQM12" t="s">
        <v>5099</v>
      </c>
      <c r="GRP12" t="s">
        <v>5125</v>
      </c>
      <c r="GTG12" t="s">
        <v>5173</v>
      </c>
      <c r="GTW12" t="s">
        <v>5108</v>
      </c>
      <c r="GTX12" t="s">
        <v>5126</v>
      </c>
      <c r="GUE12" t="s">
        <v>5126</v>
      </c>
      <c r="GUT12" t="s">
        <v>5099</v>
      </c>
      <c r="GVB12" t="s">
        <v>5125</v>
      </c>
      <c r="GVI12" t="s">
        <v>5099</v>
      </c>
      <c r="GVN12" t="s">
        <v>5102</v>
      </c>
      <c r="GWI12" t="s">
        <v>5104</v>
      </c>
      <c r="GWL12" t="s">
        <v>5108</v>
      </c>
      <c r="GWT12" t="s">
        <v>5102</v>
      </c>
      <c r="GXV12" t="s">
        <v>5099</v>
      </c>
      <c r="GYL12" t="s">
        <v>5126</v>
      </c>
      <c r="GYN12" t="s">
        <v>5126</v>
      </c>
      <c r="GYR12" t="s">
        <v>5138</v>
      </c>
      <c r="GZH12" t="s">
        <v>5117</v>
      </c>
      <c r="GZM12" t="s">
        <v>5102</v>
      </c>
      <c r="HAA12" t="s">
        <v>5154</v>
      </c>
      <c r="HAO12" t="s">
        <v>5102</v>
      </c>
      <c r="HAZ12" t="s">
        <v>5102</v>
      </c>
      <c r="HBD12" t="s">
        <v>5110</v>
      </c>
      <c r="HCP12" t="s">
        <v>5102</v>
      </c>
      <c r="HCR12" t="s">
        <v>5102</v>
      </c>
      <c r="HDD12" t="s">
        <v>5099</v>
      </c>
      <c r="HEX12" t="s">
        <v>5102</v>
      </c>
      <c r="HFK12" t="s">
        <v>5099</v>
      </c>
      <c r="HFL12" t="s">
        <v>5099</v>
      </c>
      <c r="HFT12" t="s">
        <v>5150</v>
      </c>
      <c r="HFY12" t="s">
        <v>5162</v>
      </c>
      <c r="HGK12" t="s">
        <v>5102</v>
      </c>
      <c r="HGN12" t="s">
        <v>5219</v>
      </c>
      <c r="HGT12" t="s">
        <v>5104</v>
      </c>
      <c r="HHB12" t="s">
        <v>5099</v>
      </c>
      <c r="HHD12" t="s">
        <v>5102</v>
      </c>
      <c r="HHG12" t="s">
        <v>5099</v>
      </c>
      <c r="HHW12" t="s">
        <v>5173</v>
      </c>
      <c r="HHZ12" t="s">
        <v>5173</v>
      </c>
      <c r="HIA12" t="s">
        <v>5173</v>
      </c>
      <c r="HIC12" t="s">
        <v>5102</v>
      </c>
      <c r="HIE12" t="s">
        <v>5173</v>
      </c>
      <c r="HIF12" t="s">
        <v>5134</v>
      </c>
      <c r="HKF12" t="s">
        <v>5126</v>
      </c>
      <c r="HKX12" t="s">
        <v>5162</v>
      </c>
      <c r="HKY12" t="s">
        <v>5162</v>
      </c>
      <c r="HLJ12" t="s">
        <v>5099</v>
      </c>
      <c r="HNC12" t="s">
        <v>5099</v>
      </c>
      <c r="HNK12" t="s">
        <v>5099</v>
      </c>
      <c r="HPA12" t="s">
        <v>5099</v>
      </c>
      <c r="HPB12" t="s">
        <v>5162</v>
      </c>
      <c r="HPC12" t="s">
        <v>5099</v>
      </c>
      <c r="HPD12" t="s">
        <v>5101</v>
      </c>
      <c r="HPZ12" t="s">
        <v>5210</v>
      </c>
      <c r="HQH12" t="s">
        <v>5099</v>
      </c>
      <c r="HRJ12" t="s">
        <v>5106</v>
      </c>
      <c r="HSD12" t="s">
        <v>5126</v>
      </c>
      <c r="HSZ12" t="s">
        <v>5099</v>
      </c>
      <c r="HTG12" t="s">
        <v>5099</v>
      </c>
      <c r="HUR12" t="s">
        <v>5126</v>
      </c>
      <c r="HUW12" t="s">
        <v>5131</v>
      </c>
      <c r="HUY12" t="s">
        <v>5099</v>
      </c>
      <c r="HZI12" t="s">
        <v>5132</v>
      </c>
      <c r="IBJ12" t="s">
        <v>5104</v>
      </c>
      <c r="IBM12" t="s">
        <v>5110</v>
      </c>
      <c r="IBR12" t="s">
        <v>5108</v>
      </c>
      <c r="IBZ12" t="s">
        <v>5125</v>
      </c>
      <c r="ICG12" t="s">
        <v>5104</v>
      </c>
      <c r="ICS12" t="s">
        <v>5106</v>
      </c>
      <c r="IDJ12" t="s">
        <v>5099</v>
      </c>
      <c r="IDX12" t="s">
        <v>5108</v>
      </c>
      <c r="IEP12" t="s">
        <v>5099</v>
      </c>
      <c r="IFE12" t="s">
        <v>5099</v>
      </c>
      <c r="IFH12" t="s">
        <v>5106</v>
      </c>
      <c r="IGC12" t="s">
        <v>5122</v>
      </c>
      <c r="IGM12" t="s">
        <v>5102</v>
      </c>
      <c r="IHF12" t="s">
        <v>5102</v>
      </c>
      <c r="IHM12" t="s">
        <v>5208</v>
      </c>
      <c r="IHU12" t="s">
        <v>5148</v>
      </c>
      <c r="IIT12" t="s">
        <v>5125</v>
      </c>
      <c r="IKB12" t="s">
        <v>5102</v>
      </c>
      <c r="ILK12" t="s">
        <v>5099</v>
      </c>
      <c r="ILM12" t="s">
        <v>5102</v>
      </c>
      <c r="IMH12" t="s">
        <v>5102</v>
      </c>
      <c r="IND12" t="s">
        <v>5111</v>
      </c>
      <c r="INQ12" t="s">
        <v>5104</v>
      </c>
      <c r="INZ12" t="s">
        <v>5099</v>
      </c>
      <c r="IOM12" t="s">
        <v>5099</v>
      </c>
      <c r="ION12" t="s">
        <v>5099</v>
      </c>
      <c r="IOU12" t="s">
        <v>5108</v>
      </c>
      <c r="IPC12" t="s">
        <v>5173</v>
      </c>
      <c r="IPE12" t="s">
        <v>5106</v>
      </c>
      <c r="IPR12" t="s">
        <v>5102</v>
      </c>
      <c r="IPW12" t="s">
        <v>5106</v>
      </c>
      <c r="IRM12" t="s">
        <v>5122</v>
      </c>
      <c r="IRN12" t="s">
        <v>5122</v>
      </c>
      <c r="IRY12" t="s">
        <v>5106</v>
      </c>
      <c r="ISJ12" t="s">
        <v>5099</v>
      </c>
      <c r="IUQ12" t="s">
        <v>5190</v>
      </c>
      <c r="IWQ12" t="s">
        <v>5099</v>
      </c>
      <c r="IWV12" t="s">
        <v>5102</v>
      </c>
      <c r="IWX12" t="s">
        <v>5099</v>
      </c>
      <c r="IYA12" t="s">
        <v>5099</v>
      </c>
      <c r="IYC12" t="s">
        <v>5099</v>
      </c>
      <c r="IYU12" t="s">
        <v>5104</v>
      </c>
      <c r="IZA12" t="s">
        <v>5146</v>
      </c>
      <c r="IZC12" t="s">
        <v>5146</v>
      </c>
      <c r="IZH12" t="s">
        <v>5102</v>
      </c>
      <c r="JAW12" t="s">
        <v>5099</v>
      </c>
      <c r="JBC12" t="s">
        <v>5099</v>
      </c>
      <c r="JBF12" t="s">
        <v>5099</v>
      </c>
      <c r="JBK12" t="s">
        <v>5099</v>
      </c>
      <c r="JBL12" t="s">
        <v>5099</v>
      </c>
      <c r="JBT12" t="s">
        <v>5099</v>
      </c>
      <c r="JBX12" t="s">
        <v>5099</v>
      </c>
      <c r="JCV12" t="s">
        <v>5099</v>
      </c>
      <c r="JDR12" t="s">
        <v>5125</v>
      </c>
      <c r="JEG12" t="s">
        <v>5154</v>
      </c>
      <c r="JEH12" t="s">
        <v>5154</v>
      </c>
      <c r="JEJ12" t="s">
        <v>5159</v>
      </c>
      <c r="JEX12" t="s">
        <v>5102</v>
      </c>
      <c r="JFO12" t="s">
        <v>5173</v>
      </c>
      <c r="JGR12" t="s">
        <v>5099</v>
      </c>
      <c r="JGT12" t="s">
        <v>5117</v>
      </c>
      <c r="JHG12" t="s">
        <v>5101</v>
      </c>
      <c r="JIC12" t="s">
        <v>5104</v>
      </c>
      <c r="JIO12" t="s">
        <v>5125</v>
      </c>
      <c r="JIV12" t="s">
        <v>8414</v>
      </c>
      <c r="JIZ12" t="s">
        <v>5102</v>
      </c>
      <c r="JJR12" t="s">
        <v>5099</v>
      </c>
      <c r="JKM12" t="s">
        <v>5099</v>
      </c>
      <c r="JLB12" t="s">
        <v>5099</v>
      </c>
      <c r="JLD12" t="s">
        <v>5144</v>
      </c>
      <c r="JLO12" t="s">
        <v>5099</v>
      </c>
      <c r="JMC12" t="s">
        <v>5121</v>
      </c>
      <c r="JMH12" t="s">
        <v>5099</v>
      </c>
      <c r="JMQ12" t="s">
        <v>5099</v>
      </c>
      <c r="JMR12" t="s">
        <v>5099</v>
      </c>
      <c r="JNO12" t="s">
        <v>5144</v>
      </c>
      <c r="JOL12" t="s">
        <v>5108</v>
      </c>
      <c r="JQK12" t="s">
        <v>5099</v>
      </c>
      <c r="JQN12" t="s">
        <v>5099</v>
      </c>
      <c r="JQV12" t="s">
        <v>5099</v>
      </c>
      <c r="JRM12" t="s">
        <v>5125</v>
      </c>
      <c r="JRP12" t="s">
        <v>5208</v>
      </c>
      <c r="JSB12" t="s">
        <v>5148</v>
      </c>
      <c r="JSN12" t="s">
        <v>5113</v>
      </c>
      <c r="JTR12" t="s">
        <v>5099</v>
      </c>
      <c r="JUI12" t="s">
        <v>5102</v>
      </c>
      <c r="JUK12" t="s">
        <v>5099</v>
      </c>
      <c r="JUP12" t="s">
        <v>5099</v>
      </c>
      <c r="JVE12" t="s">
        <v>5099</v>
      </c>
      <c r="JVX12" t="s">
        <v>5104</v>
      </c>
      <c r="JWI12" t="s">
        <v>5099</v>
      </c>
      <c r="JWP12" t="s">
        <v>5102</v>
      </c>
      <c r="JYC12" t="s">
        <v>5126</v>
      </c>
      <c r="JYE12" t="s">
        <v>5126</v>
      </c>
      <c r="JYF12" t="s">
        <v>5099</v>
      </c>
      <c r="KAN12" t="s">
        <v>5217</v>
      </c>
      <c r="KAO12" t="s">
        <v>5217</v>
      </c>
      <c r="KBS12" t="s">
        <v>5099</v>
      </c>
      <c r="KCA12" t="s">
        <v>5102</v>
      </c>
      <c r="KCL12" t="s">
        <v>5138</v>
      </c>
      <c r="KEJ12" t="s">
        <v>5099</v>
      </c>
      <c r="KGR12" t="s">
        <v>5131</v>
      </c>
      <c r="KIY12" t="s">
        <v>5125</v>
      </c>
      <c r="KJC12" t="s">
        <v>5099</v>
      </c>
      <c r="KJP12" t="s">
        <v>5102</v>
      </c>
      <c r="KJZ12" t="s">
        <v>5099</v>
      </c>
      <c r="KKK12" t="s">
        <v>5106</v>
      </c>
      <c r="KKX12" t="s">
        <v>5099</v>
      </c>
      <c r="KLR12" t="s">
        <v>5099</v>
      </c>
      <c r="KNE12" t="s">
        <v>5128</v>
      </c>
      <c r="KNN12" t="s">
        <v>5099</v>
      </c>
      <c r="KOB12" t="s">
        <v>5102</v>
      </c>
      <c r="KOR12" t="s">
        <v>5138</v>
      </c>
      <c r="KQC12" t="s">
        <v>5129</v>
      </c>
      <c r="KRG12" t="s">
        <v>5099</v>
      </c>
      <c r="KRV12" t="s">
        <v>5203</v>
      </c>
      <c r="KRW12" t="s">
        <v>5144</v>
      </c>
      <c r="KSL12" t="s">
        <v>5125</v>
      </c>
      <c r="KTZ12" t="s">
        <v>5173</v>
      </c>
      <c r="KUJ12" t="s">
        <v>5099</v>
      </c>
      <c r="KVD12" t="s">
        <v>5126</v>
      </c>
      <c r="KYK12" t="s">
        <v>5122</v>
      </c>
      <c r="KZT12" t="s">
        <v>5099</v>
      </c>
      <c r="KZZ12" t="s">
        <v>5106</v>
      </c>
      <c r="LAK12" t="s">
        <v>5099</v>
      </c>
      <c r="LAT12" t="s">
        <v>5099</v>
      </c>
      <c r="LBV12" t="s">
        <v>5158</v>
      </c>
      <c r="LCV12" t="s">
        <v>5102</v>
      </c>
      <c r="LDC12" t="s">
        <v>5108</v>
      </c>
      <c r="LDN12" t="s">
        <v>5125</v>
      </c>
      <c r="LEG12" t="s">
        <v>5125</v>
      </c>
      <c r="LEK12" t="s">
        <v>5099</v>
      </c>
      <c r="LEP12" t="s">
        <v>5101</v>
      </c>
      <c r="LFF12" t="s">
        <v>5125</v>
      </c>
      <c r="LIH12" t="s">
        <v>5099</v>
      </c>
      <c r="LII12" t="s">
        <v>5104</v>
      </c>
      <c r="LJE12" t="s">
        <v>5099</v>
      </c>
      <c r="LJQ12" t="s">
        <v>5099</v>
      </c>
      <c r="LKN12" t="s">
        <v>5099</v>
      </c>
      <c r="LKW12" t="s">
        <v>5102</v>
      </c>
      <c r="LLQ12" t="s">
        <v>5102</v>
      </c>
      <c r="LNL12" t="s">
        <v>5099</v>
      </c>
      <c r="LOL12" t="s">
        <v>5102</v>
      </c>
      <c r="LOR12" t="s">
        <v>5099</v>
      </c>
      <c r="LOV12" t="s">
        <v>5099</v>
      </c>
      <c r="LOX12" t="s">
        <v>5099</v>
      </c>
      <c r="LPE12" t="s">
        <v>5104</v>
      </c>
      <c r="LPK12" t="s">
        <v>5158</v>
      </c>
      <c r="LPV12" t="s">
        <v>5117</v>
      </c>
      <c r="LPW12" t="s">
        <v>5102</v>
      </c>
      <c r="LRT12" t="s">
        <v>5102</v>
      </c>
      <c r="LSV12" t="s">
        <v>5099</v>
      </c>
      <c r="LTP12" t="s">
        <v>5108</v>
      </c>
      <c r="LTV12" t="s">
        <v>5099</v>
      </c>
      <c r="LTW12" t="s">
        <v>5099</v>
      </c>
      <c r="LYP12" t="s">
        <v>5138</v>
      </c>
      <c r="LYY12" t="s">
        <v>5102</v>
      </c>
      <c r="MAY12" t="s">
        <v>5101</v>
      </c>
      <c r="MBU12" t="s">
        <v>5129</v>
      </c>
      <c r="MCA12" t="s">
        <v>5099</v>
      </c>
      <c r="MEC12" t="s">
        <v>5099</v>
      </c>
      <c r="MFC12" t="s">
        <v>2239</v>
      </c>
    </row>
    <row r="13" spans="1:8949" x14ac:dyDescent="0.3">
      <c r="A13" t="s">
        <v>5225</v>
      </c>
      <c r="B13" t="s">
        <v>5235</v>
      </c>
      <c r="Y13" t="s">
        <v>5099</v>
      </c>
      <c r="AC13" t="s">
        <v>5108</v>
      </c>
      <c r="AU13" t="s">
        <v>5099</v>
      </c>
      <c r="AY13" t="s">
        <v>5099</v>
      </c>
      <c r="BD13" t="s">
        <v>5099</v>
      </c>
      <c r="BL13" t="s">
        <v>5099</v>
      </c>
      <c r="CI13" t="s">
        <v>5099</v>
      </c>
      <c r="DH13" t="s">
        <v>5106</v>
      </c>
      <c r="DJ13" t="s">
        <v>5131</v>
      </c>
      <c r="EP13" t="s">
        <v>5134</v>
      </c>
      <c r="EU13" t="s">
        <v>5122</v>
      </c>
      <c r="EZ13" t="s">
        <v>5099</v>
      </c>
      <c r="GF13" t="s">
        <v>5099</v>
      </c>
      <c r="GG13" t="s">
        <v>5099</v>
      </c>
      <c r="GP13" t="s">
        <v>5099</v>
      </c>
      <c r="ID13" t="s">
        <v>5128</v>
      </c>
      <c r="JC13" t="s">
        <v>5122</v>
      </c>
      <c r="JK13" t="s">
        <v>5099</v>
      </c>
      <c r="JX13" t="s">
        <v>5117</v>
      </c>
      <c r="JZ13" t="s">
        <v>5099</v>
      </c>
      <c r="KA13" t="s">
        <v>5099</v>
      </c>
      <c r="KM13" t="s">
        <v>8408</v>
      </c>
      <c r="LI13" t="s">
        <v>5102</v>
      </c>
      <c r="MG13" t="s">
        <v>5099</v>
      </c>
      <c r="NH13" t="s">
        <v>5132</v>
      </c>
      <c r="NO13" t="s">
        <v>5108</v>
      </c>
      <c r="NX13" t="s">
        <v>5099</v>
      </c>
      <c r="OY13" t="s">
        <v>5102</v>
      </c>
      <c r="PT13" t="s">
        <v>5156</v>
      </c>
      <c r="PZ13" t="s">
        <v>5108</v>
      </c>
      <c r="QI13" t="s">
        <v>5121</v>
      </c>
      <c r="QJ13" t="s">
        <v>5099</v>
      </c>
      <c r="QQ13" t="s">
        <v>5099</v>
      </c>
      <c r="RF13" t="s">
        <v>5099</v>
      </c>
      <c r="RL13" t="s">
        <v>5125</v>
      </c>
      <c r="SA13" t="s">
        <v>5099</v>
      </c>
      <c r="SO13" t="s">
        <v>5159</v>
      </c>
      <c r="UH13" t="s">
        <v>5218</v>
      </c>
      <c r="VK13" t="s">
        <v>5102</v>
      </c>
      <c r="VX13" t="s">
        <v>5150</v>
      </c>
      <c r="WC13" t="s">
        <v>5099</v>
      </c>
      <c r="XA13" t="s">
        <v>5158</v>
      </c>
      <c r="XC13" t="s">
        <v>5099</v>
      </c>
      <c r="XV13" t="s">
        <v>5099</v>
      </c>
      <c r="YL13" t="s">
        <v>5099</v>
      </c>
      <c r="YX13" t="s">
        <v>5099</v>
      </c>
      <c r="ZW13" t="s">
        <v>5099</v>
      </c>
      <c r="AAK13" t="s">
        <v>5099</v>
      </c>
      <c r="AAW13" t="s">
        <v>5108</v>
      </c>
      <c r="ABJ13" t="s">
        <v>5099</v>
      </c>
      <c r="ADC13" t="s">
        <v>5104</v>
      </c>
      <c r="ADO13" t="s">
        <v>8410</v>
      </c>
      <c r="AEA13" t="s">
        <v>5125</v>
      </c>
      <c r="AEN13" t="s">
        <v>5102</v>
      </c>
      <c r="AEY13" t="s">
        <v>5156</v>
      </c>
      <c r="AGG13" t="s">
        <v>5099</v>
      </c>
      <c r="AGL13" t="s">
        <v>5125</v>
      </c>
      <c r="AGM13" t="s">
        <v>5181</v>
      </c>
      <c r="AGN13" t="s">
        <v>5125</v>
      </c>
      <c r="AGQ13" t="s">
        <v>5099</v>
      </c>
      <c r="AGV13" t="s">
        <v>5114</v>
      </c>
      <c r="AHI13" t="s">
        <v>5126</v>
      </c>
      <c r="AHL13" t="s">
        <v>5167</v>
      </c>
      <c r="AIB13" t="s">
        <v>5099</v>
      </c>
      <c r="AID13" t="s">
        <v>5099</v>
      </c>
      <c r="AIN13" t="s">
        <v>5099</v>
      </c>
      <c r="AIU13" t="s">
        <v>5173</v>
      </c>
      <c r="AJQ13" t="s">
        <v>5099</v>
      </c>
      <c r="AKR13" t="s">
        <v>5117</v>
      </c>
      <c r="AKU13" t="s">
        <v>5102</v>
      </c>
      <c r="AKV13" t="s">
        <v>5102</v>
      </c>
      <c r="ALP13" t="s">
        <v>5108</v>
      </c>
      <c r="ALV13" t="s">
        <v>5159</v>
      </c>
      <c r="AMK13" t="s">
        <v>5104</v>
      </c>
      <c r="AMV13" t="s">
        <v>5131</v>
      </c>
      <c r="AOA13" t="s">
        <v>5099</v>
      </c>
      <c r="AON13" t="s">
        <v>5102</v>
      </c>
      <c r="APU13" t="s">
        <v>5102</v>
      </c>
      <c r="APV13" t="s">
        <v>5099</v>
      </c>
      <c r="APW13" t="s">
        <v>5099</v>
      </c>
      <c r="AQL13" t="s">
        <v>5108</v>
      </c>
      <c r="ARD13" t="s">
        <v>5102</v>
      </c>
      <c r="ASI13" t="s">
        <v>5125</v>
      </c>
      <c r="ASQ13" t="s">
        <v>5104</v>
      </c>
      <c r="ASR13" t="s">
        <v>5126</v>
      </c>
      <c r="ATG13" t="s">
        <v>5110</v>
      </c>
      <c r="ATX13" t="s">
        <v>5104</v>
      </c>
      <c r="AUX13" t="s">
        <v>5122</v>
      </c>
      <c r="AUY13" t="s">
        <v>5122</v>
      </c>
      <c r="AVY13" t="s">
        <v>5126</v>
      </c>
      <c r="AVZ13" t="s">
        <v>5126</v>
      </c>
      <c r="AXM13" t="s">
        <v>5099</v>
      </c>
      <c r="AXN13" t="s">
        <v>5104</v>
      </c>
      <c r="AXT13" t="s">
        <v>5126</v>
      </c>
      <c r="AXU13" t="s">
        <v>5126</v>
      </c>
      <c r="AZJ13" t="s">
        <v>5099</v>
      </c>
      <c r="BAI13" t="s">
        <v>5138</v>
      </c>
      <c r="BAK13" t="s">
        <v>5126</v>
      </c>
      <c r="BBE13" t="s">
        <v>5162</v>
      </c>
      <c r="BBK13" t="s">
        <v>5138</v>
      </c>
      <c r="BBP13" t="s">
        <v>5104</v>
      </c>
      <c r="BBX13" t="s">
        <v>5138</v>
      </c>
      <c r="BDD13" t="s">
        <v>8412</v>
      </c>
      <c r="BDL13" t="s">
        <v>5104</v>
      </c>
      <c r="BDM13" t="s">
        <v>5162</v>
      </c>
      <c r="BEB13" t="s">
        <v>5099</v>
      </c>
      <c r="BED13" t="s">
        <v>5104</v>
      </c>
      <c r="BER13" t="s">
        <v>5140</v>
      </c>
      <c r="BFK13" t="s">
        <v>5099</v>
      </c>
      <c r="BGH13" t="s">
        <v>5099</v>
      </c>
      <c r="BGW13" t="s">
        <v>5099</v>
      </c>
      <c r="BHK13" t="s">
        <v>5102</v>
      </c>
      <c r="BHM13" t="s">
        <v>5102</v>
      </c>
      <c r="BHR13" t="s">
        <v>5108</v>
      </c>
      <c r="BHS13" t="s">
        <v>5099</v>
      </c>
      <c r="BIE13" t="s">
        <v>5117</v>
      </c>
      <c r="BIM13" t="s">
        <v>5099</v>
      </c>
      <c r="BJU13" t="s">
        <v>5117</v>
      </c>
      <c r="BJV13" t="s">
        <v>5117</v>
      </c>
      <c r="BLA13" t="s">
        <v>5099</v>
      </c>
      <c r="BLG13" t="s">
        <v>5199</v>
      </c>
      <c r="BNE13" t="s">
        <v>5102</v>
      </c>
      <c r="BNF13" t="s">
        <v>5129</v>
      </c>
      <c r="BNL13" t="s">
        <v>5099</v>
      </c>
      <c r="BNS13" t="s">
        <v>5106</v>
      </c>
      <c r="BNU13" t="s">
        <v>5099</v>
      </c>
      <c r="BPC13" t="s">
        <v>5126</v>
      </c>
      <c r="BPJ13" t="s">
        <v>5104</v>
      </c>
      <c r="BQP13" t="s">
        <v>5104</v>
      </c>
      <c r="BQS13" t="s">
        <v>5154</v>
      </c>
      <c r="BQU13" t="s">
        <v>5126</v>
      </c>
      <c r="BSI13" t="s">
        <v>5099</v>
      </c>
      <c r="BSN13" t="s">
        <v>5099</v>
      </c>
      <c r="BUC13" t="s">
        <v>5122</v>
      </c>
      <c r="BUV13" t="s">
        <v>5102</v>
      </c>
      <c r="BVQ13" t="s">
        <v>5099</v>
      </c>
      <c r="BXA13" t="s">
        <v>5128</v>
      </c>
      <c r="BXI13" t="s">
        <v>5156</v>
      </c>
      <c r="BYE13" t="s">
        <v>5099</v>
      </c>
      <c r="BYJ13" t="s">
        <v>5138</v>
      </c>
      <c r="BYW13" t="s">
        <v>5110</v>
      </c>
      <c r="BZQ13" t="s">
        <v>5121</v>
      </c>
      <c r="CAG13" t="s">
        <v>5102</v>
      </c>
      <c r="CAO13" t="s">
        <v>5108</v>
      </c>
      <c r="CAX13" t="s">
        <v>5102</v>
      </c>
      <c r="CDX13" t="s">
        <v>5102</v>
      </c>
      <c r="CED13" t="s">
        <v>5102</v>
      </c>
      <c r="CEG13" t="s">
        <v>5104</v>
      </c>
      <c r="CEO13" t="s">
        <v>5099</v>
      </c>
      <c r="CEW13" t="s">
        <v>5099</v>
      </c>
      <c r="CHN13" t="s">
        <v>5099</v>
      </c>
      <c r="CJC13" t="s">
        <v>5102</v>
      </c>
      <c r="CJH13" t="s">
        <v>5125</v>
      </c>
      <c r="CJQ13" t="s">
        <v>5122</v>
      </c>
      <c r="CKK13" t="s">
        <v>5099</v>
      </c>
      <c r="CMZ13" t="s">
        <v>5126</v>
      </c>
      <c r="CNA13" t="s">
        <v>5126</v>
      </c>
      <c r="CNU13" t="s">
        <v>5125</v>
      </c>
      <c r="CPY13" t="s">
        <v>5101</v>
      </c>
      <c r="CQC13" t="s">
        <v>5101</v>
      </c>
      <c r="CQU13" t="s">
        <v>5104</v>
      </c>
      <c r="CQV13" t="s">
        <v>5104</v>
      </c>
      <c r="CQW13" t="s">
        <v>5104</v>
      </c>
      <c r="CQX13" t="s">
        <v>5104</v>
      </c>
      <c r="CRI13" t="s">
        <v>5106</v>
      </c>
      <c r="CRK13" t="s">
        <v>5122</v>
      </c>
      <c r="CRT13" t="s">
        <v>5173</v>
      </c>
      <c r="CSA13" t="s">
        <v>5099</v>
      </c>
      <c r="CSK13" t="s">
        <v>5122</v>
      </c>
      <c r="CSS13" t="s">
        <v>5099</v>
      </c>
      <c r="CST13" t="s">
        <v>5102</v>
      </c>
      <c r="CTM13" t="s">
        <v>5110</v>
      </c>
      <c r="CTU13" t="s">
        <v>5154</v>
      </c>
      <c r="CVE13" t="s">
        <v>5104</v>
      </c>
      <c r="CVM13" t="s">
        <v>5099</v>
      </c>
      <c r="CVQ13" t="s">
        <v>5104</v>
      </c>
      <c r="CVY13" t="s">
        <v>5217</v>
      </c>
      <c r="CWZ13" t="s">
        <v>5102</v>
      </c>
      <c r="CXC13" t="s">
        <v>5102</v>
      </c>
      <c r="CXR13" t="s">
        <v>5104</v>
      </c>
      <c r="CXW13" t="s">
        <v>5099</v>
      </c>
      <c r="CZY13" t="s">
        <v>5131</v>
      </c>
      <c r="DAF13" t="s">
        <v>5102</v>
      </c>
      <c r="DAJ13" t="s">
        <v>5138</v>
      </c>
      <c r="DAK13" t="s">
        <v>5173</v>
      </c>
      <c r="DBP13" t="s">
        <v>5108</v>
      </c>
      <c r="DBV13" t="s">
        <v>5106</v>
      </c>
      <c r="DBZ13" t="s">
        <v>5099</v>
      </c>
      <c r="DCL13" t="s">
        <v>5125</v>
      </c>
      <c r="DCT13" t="s">
        <v>5126</v>
      </c>
      <c r="DDB13" t="s">
        <v>5099</v>
      </c>
      <c r="DDU13" t="s">
        <v>5189</v>
      </c>
      <c r="DEB13" t="s">
        <v>5099</v>
      </c>
      <c r="DEX13" t="s">
        <v>5126</v>
      </c>
      <c r="DEY13" t="s">
        <v>5126</v>
      </c>
      <c r="DFQ13" t="s">
        <v>5099</v>
      </c>
      <c r="DGR13" t="s">
        <v>5102</v>
      </c>
      <c r="DIY13" t="s">
        <v>5117</v>
      </c>
      <c r="DJQ13" t="s">
        <v>5158</v>
      </c>
      <c r="DJX13" t="s">
        <v>5125</v>
      </c>
      <c r="DKF13" t="s">
        <v>5099</v>
      </c>
      <c r="DKG13" t="s">
        <v>2239</v>
      </c>
      <c r="DKT13" t="s">
        <v>5104</v>
      </c>
      <c r="DNJ13" t="s">
        <v>5099</v>
      </c>
      <c r="DNO13" t="s">
        <v>5128</v>
      </c>
      <c r="DPA13" t="s">
        <v>5108</v>
      </c>
      <c r="DPK13" t="s">
        <v>5192</v>
      </c>
      <c r="DPO13" t="s">
        <v>5099</v>
      </c>
      <c r="DPW13" t="s">
        <v>5099</v>
      </c>
      <c r="DRH13" t="s">
        <v>5102</v>
      </c>
      <c r="DRT13" t="s">
        <v>5194</v>
      </c>
      <c r="DSO13" t="s">
        <v>5102</v>
      </c>
      <c r="DTJ13" t="s">
        <v>5102</v>
      </c>
      <c r="DTW13" t="s">
        <v>5104</v>
      </c>
      <c r="DUJ13" t="s">
        <v>5099</v>
      </c>
      <c r="DVA13" t="s">
        <v>5099</v>
      </c>
      <c r="DYM13" t="s">
        <v>5108</v>
      </c>
      <c r="DYS13" t="s">
        <v>5126</v>
      </c>
      <c r="DZB13" t="s">
        <v>5126</v>
      </c>
      <c r="DZL13" t="s">
        <v>5197</v>
      </c>
      <c r="EAG13" t="s">
        <v>5197</v>
      </c>
      <c r="EBH13" t="s">
        <v>5106</v>
      </c>
      <c r="ECC13" t="s">
        <v>5122</v>
      </c>
      <c r="ECH13" t="s">
        <v>5099</v>
      </c>
      <c r="ECI13" t="s">
        <v>5099</v>
      </c>
      <c r="ECK13" t="s">
        <v>5099</v>
      </c>
      <c r="EEH13" t="s">
        <v>5146</v>
      </c>
      <c r="EFL13" t="s">
        <v>5099</v>
      </c>
      <c r="EFX13" t="s">
        <v>5125</v>
      </c>
      <c r="EFY13" t="s">
        <v>5104</v>
      </c>
      <c r="EGE13" t="s">
        <v>5099</v>
      </c>
      <c r="EGL13" t="s">
        <v>5158</v>
      </c>
      <c r="EGY13" t="s">
        <v>5099</v>
      </c>
      <c r="EHZ13" t="s">
        <v>5113</v>
      </c>
      <c r="EIP13" t="s">
        <v>5108</v>
      </c>
      <c r="EJI13" t="s">
        <v>5108</v>
      </c>
      <c r="EJO13" t="s">
        <v>5104</v>
      </c>
      <c r="EJY13" t="s">
        <v>5099</v>
      </c>
      <c r="EJZ13" t="s">
        <v>5180</v>
      </c>
      <c r="EKC13" t="s">
        <v>5126</v>
      </c>
      <c r="EKQ13" t="s">
        <v>5099</v>
      </c>
      <c r="EKZ13" t="s">
        <v>5102</v>
      </c>
      <c r="ELS13" t="s">
        <v>5104</v>
      </c>
      <c r="ELU13" t="s">
        <v>5150</v>
      </c>
      <c r="ENA13" t="s">
        <v>5110</v>
      </c>
      <c r="ENM13" t="s">
        <v>5173</v>
      </c>
      <c r="ENO13" t="s">
        <v>5125</v>
      </c>
      <c r="ENY13" t="s">
        <v>5173</v>
      </c>
      <c r="EOK13" t="s">
        <v>5173</v>
      </c>
      <c r="EOP13" t="s">
        <v>5173</v>
      </c>
      <c r="EPE13" t="s">
        <v>5162</v>
      </c>
      <c r="EPG13" t="s">
        <v>5162</v>
      </c>
      <c r="EPH13" t="s">
        <v>5099</v>
      </c>
      <c r="EQQ13" t="s">
        <v>5128</v>
      </c>
      <c r="ERS13" t="s">
        <v>2239</v>
      </c>
      <c r="ESJ13" t="s">
        <v>5099</v>
      </c>
      <c r="ESK13" t="s">
        <v>5099</v>
      </c>
      <c r="ETK13" t="s">
        <v>5106</v>
      </c>
      <c r="ETZ13" t="s">
        <v>5132</v>
      </c>
      <c r="EUE13" t="s">
        <v>5130</v>
      </c>
      <c r="EUL13" t="s">
        <v>5101</v>
      </c>
      <c r="EVE13" t="s">
        <v>5099</v>
      </c>
      <c r="EVS13" t="s">
        <v>5099</v>
      </c>
      <c r="EWF13" t="s">
        <v>5162</v>
      </c>
      <c r="EWI13" t="s">
        <v>5173</v>
      </c>
      <c r="EWL13" t="s">
        <v>5173</v>
      </c>
      <c r="EWX13" t="s">
        <v>5099</v>
      </c>
      <c r="EZE13" t="s">
        <v>5131</v>
      </c>
      <c r="EZO13" t="s">
        <v>5162</v>
      </c>
      <c r="EZP13" t="s">
        <v>5162</v>
      </c>
      <c r="FAQ13" t="s">
        <v>5173</v>
      </c>
      <c r="FAS13" t="s">
        <v>5125</v>
      </c>
      <c r="FAZ13" t="s">
        <v>5102</v>
      </c>
      <c r="FBC13" t="s">
        <v>455</v>
      </c>
      <c r="FBM13" t="s">
        <v>5102</v>
      </c>
      <c r="FBS13" t="s">
        <v>5102</v>
      </c>
      <c r="FBW13" t="s">
        <v>5104</v>
      </c>
      <c r="FCT13" t="s">
        <v>5099</v>
      </c>
      <c r="FDC13" t="s">
        <v>5108</v>
      </c>
      <c r="FEK13" t="s">
        <v>5099</v>
      </c>
      <c r="FFJ13" t="s">
        <v>5099</v>
      </c>
      <c r="FFN13" t="s">
        <v>5144</v>
      </c>
      <c r="FGO13" t="s">
        <v>5099</v>
      </c>
      <c r="FGW13" t="s">
        <v>5106</v>
      </c>
      <c r="FID13" t="s">
        <v>5099</v>
      </c>
      <c r="FJF13" t="s">
        <v>5102</v>
      </c>
      <c r="FJG13" t="s">
        <v>5102</v>
      </c>
      <c r="FJJ13" t="s">
        <v>5102</v>
      </c>
      <c r="FJL13" t="s">
        <v>5102</v>
      </c>
      <c r="FJT13" t="s">
        <v>5108</v>
      </c>
      <c r="FKC13" t="s">
        <v>5108</v>
      </c>
      <c r="FKX13" t="s">
        <v>5099</v>
      </c>
      <c r="FLK13" t="s">
        <v>5099</v>
      </c>
      <c r="FLV13" t="s">
        <v>5138</v>
      </c>
      <c r="FLW13" t="s">
        <v>5099</v>
      </c>
      <c r="FMB13" t="s">
        <v>5106</v>
      </c>
      <c r="FMO13" t="s">
        <v>5108</v>
      </c>
      <c r="FNE13" t="s">
        <v>5102</v>
      </c>
      <c r="FNF13" t="s">
        <v>5099</v>
      </c>
      <c r="FNR13" t="s">
        <v>5125</v>
      </c>
      <c r="FOM13" t="s">
        <v>2239</v>
      </c>
      <c r="FOX13" t="s">
        <v>5102</v>
      </c>
      <c r="FPE13" t="s">
        <v>5125</v>
      </c>
      <c r="FPL13" t="s">
        <v>5108</v>
      </c>
      <c r="FPN13" t="s">
        <v>5101</v>
      </c>
      <c r="FQG13" t="s">
        <v>5099</v>
      </c>
      <c r="FQX13" t="s">
        <v>5104</v>
      </c>
      <c r="FRC13" t="s">
        <v>5125</v>
      </c>
      <c r="FRD13" t="s">
        <v>5125</v>
      </c>
      <c r="FSB13" t="s">
        <v>5099</v>
      </c>
      <c r="FSG13" t="s">
        <v>5102</v>
      </c>
      <c r="FSN13" t="s">
        <v>5099</v>
      </c>
      <c r="FTO13" t="s">
        <v>5099</v>
      </c>
      <c r="FTV13" t="s">
        <v>5102</v>
      </c>
      <c r="FTW13" t="s">
        <v>5102</v>
      </c>
      <c r="FVF13" t="s">
        <v>5132</v>
      </c>
      <c r="FVT13" t="s">
        <v>5099</v>
      </c>
      <c r="FVU13" t="s">
        <v>5099</v>
      </c>
      <c r="FWB13" t="s">
        <v>5126</v>
      </c>
      <c r="FWC13" t="s">
        <v>5126</v>
      </c>
      <c r="FWD13" t="s">
        <v>5126</v>
      </c>
      <c r="FWE13" t="s">
        <v>5126</v>
      </c>
      <c r="FWU13" t="s">
        <v>5126</v>
      </c>
      <c r="FXD13" t="s">
        <v>5126</v>
      </c>
      <c r="FXQ13" t="s">
        <v>5099</v>
      </c>
      <c r="FXU13" t="s">
        <v>5117</v>
      </c>
      <c r="FYG13" t="s">
        <v>5099</v>
      </c>
      <c r="FYL13" t="s">
        <v>5134</v>
      </c>
      <c r="FYN13" t="s">
        <v>5173</v>
      </c>
      <c r="FYR13" t="s">
        <v>440</v>
      </c>
      <c r="FZO13" t="s">
        <v>5173</v>
      </c>
      <c r="FZQ13" t="s">
        <v>5173</v>
      </c>
      <c r="FZR13" t="s">
        <v>5173</v>
      </c>
      <c r="FZU13" t="s">
        <v>5138</v>
      </c>
      <c r="GAI13" t="s">
        <v>5173</v>
      </c>
      <c r="GBJ13" t="s">
        <v>5110</v>
      </c>
      <c r="GCR13" t="s">
        <v>5102</v>
      </c>
      <c r="GDA13" t="s">
        <v>5106</v>
      </c>
      <c r="GES13" t="s">
        <v>5106</v>
      </c>
      <c r="GHE13" t="s">
        <v>5102</v>
      </c>
      <c r="GHU13" t="s">
        <v>5154</v>
      </c>
      <c r="GIO13" t="s">
        <v>5125</v>
      </c>
      <c r="GIP13" t="s">
        <v>455</v>
      </c>
      <c r="GIT13" t="s">
        <v>5099</v>
      </c>
      <c r="GJB13" t="s">
        <v>5108</v>
      </c>
      <c r="GJM13" t="s">
        <v>5104</v>
      </c>
      <c r="GJY13" t="s">
        <v>5110</v>
      </c>
      <c r="GJZ13" t="s">
        <v>5110</v>
      </c>
      <c r="GKL13" t="s">
        <v>5099</v>
      </c>
      <c r="GKZ13" t="s">
        <v>5104</v>
      </c>
      <c r="GLN13" t="s">
        <v>5102</v>
      </c>
      <c r="GNR13" t="s">
        <v>5102</v>
      </c>
      <c r="GNY13" t="s">
        <v>5099</v>
      </c>
      <c r="GOA13" t="s">
        <v>5102</v>
      </c>
      <c r="GOF13" t="s">
        <v>5099</v>
      </c>
      <c r="GOJ13" t="s">
        <v>5190</v>
      </c>
      <c r="GPE13" t="s">
        <v>5173</v>
      </c>
      <c r="GQM13" t="s">
        <v>5099</v>
      </c>
      <c r="GRP13" t="s">
        <v>5125</v>
      </c>
      <c r="GTG13" t="s">
        <v>5173</v>
      </c>
      <c r="GTW13" t="s">
        <v>5108</v>
      </c>
      <c r="GTX13" t="s">
        <v>5126</v>
      </c>
      <c r="GUE13" t="s">
        <v>5126</v>
      </c>
      <c r="GUT13" t="s">
        <v>5099</v>
      </c>
      <c r="GVB13" t="s">
        <v>5125</v>
      </c>
      <c r="GVI13" t="s">
        <v>5099</v>
      </c>
      <c r="GVN13" t="s">
        <v>5102</v>
      </c>
      <c r="GWI13" t="s">
        <v>5104</v>
      </c>
      <c r="GWL13" t="s">
        <v>5108</v>
      </c>
      <c r="GWT13" t="s">
        <v>5102</v>
      </c>
      <c r="GXI13" t="s">
        <v>5104</v>
      </c>
      <c r="GXV13" t="s">
        <v>5163</v>
      </c>
      <c r="GYL13" t="s">
        <v>5126</v>
      </c>
      <c r="GYN13" t="s">
        <v>5126</v>
      </c>
      <c r="GYR13" t="s">
        <v>5138</v>
      </c>
      <c r="GZH13" t="s">
        <v>5117</v>
      </c>
      <c r="GZM13" t="s">
        <v>5102</v>
      </c>
      <c r="HAA13" t="s">
        <v>5154</v>
      </c>
      <c r="HAO13" t="s">
        <v>5102</v>
      </c>
      <c r="HAZ13" t="s">
        <v>5102</v>
      </c>
      <c r="HBD13" t="s">
        <v>5110</v>
      </c>
      <c r="HCP13" t="s">
        <v>5102</v>
      </c>
      <c r="HCR13" t="s">
        <v>5126</v>
      </c>
      <c r="HCT13" t="s">
        <v>5108</v>
      </c>
      <c r="HDD13" t="s">
        <v>5099</v>
      </c>
      <c r="HEX13" t="s">
        <v>5102</v>
      </c>
      <c r="HFK13" t="s">
        <v>5099</v>
      </c>
      <c r="HFL13" t="s">
        <v>5099</v>
      </c>
      <c r="HFT13" t="s">
        <v>5150</v>
      </c>
      <c r="HFY13" t="s">
        <v>5162</v>
      </c>
      <c r="HGK13" t="s">
        <v>5102</v>
      </c>
      <c r="HHB13" t="s">
        <v>5099</v>
      </c>
      <c r="HHD13" t="s">
        <v>5102</v>
      </c>
      <c r="HHG13" t="s">
        <v>5134</v>
      </c>
      <c r="HHW13" t="s">
        <v>5173</v>
      </c>
      <c r="HHZ13" t="s">
        <v>5173</v>
      </c>
      <c r="HIA13" t="s">
        <v>5173</v>
      </c>
      <c r="HIC13" t="s">
        <v>5102</v>
      </c>
      <c r="HIE13" t="s">
        <v>5173</v>
      </c>
      <c r="HIF13" t="s">
        <v>5134</v>
      </c>
      <c r="HIT13" t="s">
        <v>5102</v>
      </c>
      <c r="HKF13" t="s">
        <v>5126</v>
      </c>
      <c r="HKX13" t="s">
        <v>5162</v>
      </c>
      <c r="HKY13" t="s">
        <v>5162</v>
      </c>
      <c r="HLJ13" t="s">
        <v>5099</v>
      </c>
      <c r="HNC13" t="s">
        <v>5099</v>
      </c>
      <c r="HNK13" t="s">
        <v>5099</v>
      </c>
      <c r="HPA13" t="s">
        <v>5099</v>
      </c>
      <c r="HPB13" t="s">
        <v>5162</v>
      </c>
      <c r="HPC13" t="s">
        <v>5099</v>
      </c>
      <c r="HPD13" t="s">
        <v>5101</v>
      </c>
      <c r="HPO13" t="s">
        <v>5102</v>
      </c>
      <c r="HPZ13" t="s">
        <v>5099</v>
      </c>
      <c r="HQB13" t="s">
        <v>5099</v>
      </c>
      <c r="HQH13" t="s">
        <v>5099</v>
      </c>
      <c r="HQM13" t="s">
        <v>5099</v>
      </c>
      <c r="HRJ13" t="s">
        <v>5106</v>
      </c>
      <c r="HRU13" t="s">
        <v>5099</v>
      </c>
      <c r="HSD13" t="s">
        <v>5126</v>
      </c>
      <c r="HSZ13" t="s">
        <v>5099</v>
      </c>
      <c r="HTG13" t="s">
        <v>5099</v>
      </c>
      <c r="HTT13" t="s">
        <v>5102</v>
      </c>
      <c r="HUR13" t="s">
        <v>5126</v>
      </c>
      <c r="HUW13" t="s">
        <v>5131</v>
      </c>
      <c r="HUY13" t="s">
        <v>5099</v>
      </c>
      <c r="HYT13" t="s">
        <v>5102</v>
      </c>
      <c r="HZI13" t="s">
        <v>5132</v>
      </c>
      <c r="IBH13" t="s">
        <v>5099</v>
      </c>
      <c r="IBJ13" t="s">
        <v>5104</v>
      </c>
      <c r="IBM13" t="s">
        <v>5110</v>
      </c>
      <c r="IBR13" t="s">
        <v>5108</v>
      </c>
      <c r="IBZ13" t="s">
        <v>5125</v>
      </c>
      <c r="ICG13" t="s">
        <v>5104</v>
      </c>
      <c r="ICQ13" t="s">
        <v>5099</v>
      </c>
      <c r="ICS13" t="s">
        <v>5106</v>
      </c>
      <c r="IDA13" t="s">
        <v>5099</v>
      </c>
      <c r="IDJ13" t="s">
        <v>5099</v>
      </c>
      <c r="IDX13" t="s">
        <v>5108</v>
      </c>
      <c r="IEP13" t="s">
        <v>5099</v>
      </c>
      <c r="IFE13" t="s">
        <v>5099</v>
      </c>
      <c r="IFH13" t="s">
        <v>5106</v>
      </c>
      <c r="IGC13" t="s">
        <v>5122</v>
      </c>
      <c r="IGM13" t="s">
        <v>5102</v>
      </c>
      <c r="IHF13" t="s">
        <v>5102</v>
      </c>
      <c r="IHM13" t="s">
        <v>5208</v>
      </c>
      <c r="IHU13" t="s">
        <v>5148</v>
      </c>
      <c r="IHV13" t="s">
        <v>5148</v>
      </c>
      <c r="IID13" t="s">
        <v>5099</v>
      </c>
      <c r="IIT13" t="s">
        <v>5125</v>
      </c>
      <c r="IJA13" t="s">
        <v>5106</v>
      </c>
      <c r="IKB13" t="s">
        <v>5102</v>
      </c>
      <c r="IKO13" t="s">
        <v>5125</v>
      </c>
      <c r="IKP13" t="s">
        <v>5126</v>
      </c>
      <c r="ILK13" t="s">
        <v>5099</v>
      </c>
      <c r="IMH13" t="s">
        <v>5102</v>
      </c>
      <c r="IND13" t="s">
        <v>5111</v>
      </c>
      <c r="INQ13" t="s">
        <v>5104</v>
      </c>
      <c r="INZ13" t="s">
        <v>5099</v>
      </c>
      <c r="ION13" t="s">
        <v>5099</v>
      </c>
      <c r="IOU13" t="s">
        <v>5108</v>
      </c>
      <c r="IPC13" t="s">
        <v>5173</v>
      </c>
      <c r="IPE13" t="s">
        <v>5106</v>
      </c>
      <c r="IPR13" t="s">
        <v>5102</v>
      </c>
      <c r="IPW13" t="s">
        <v>5106</v>
      </c>
      <c r="IRM13" t="s">
        <v>5122</v>
      </c>
      <c r="IRN13" t="s">
        <v>5122</v>
      </c>
      <c r="IRY13" t="s">
        <v>5106</v>
      </c>
      <c r="IUQ13" t="s">
        <v>5190</v>
      </c>
      <c r="IUZ13" t="s">
        <v>5099</v>
      </c>
      <c r="IWQ13" t="s">
        <v>5099</v>
      </c>
      <c r="IWV13" t="s">
        <v>5102</v>
      </c>
      <c r="IWX13" t="s">
        <v>5099</v>
      </c>
      <c r="IYA13" t="s">
        <v>5099</v>
      </c>
      <c r="IYC13" t="s">
        <v>5099</v>
      </c>
      <c r="IYU13" t="s">
        <v>5104</v>
      </c>
      <c r="IZA13" t="s">
        <v>5146</v>
      </c>
      <c r="IZC13" t="s">
        <v>5146</v>
      </c>
      <c r="IZH13" t="s">
        <v>5102</v>
      </c>
      <c r="JAR13" t="s">
        <v>5099</v>
      </c>
      <c r="JAW13" t="s">
        <v>5099</v>
      </c>
      <c r="JBC13" t="s">
        <v>5099</v>
      </c>
      <c r="JBF13" t="s">
        <v>5099</v>
      </c>
      <c r="JBK13" t="s">
        <v>5099</v>
      </c>
      <c r="JBL13" t="s">
        <v>5099</v>
      </c>
      <c r="JBT13" t="s">
        <v>5099</v>
      </c>
      <c r="JCV13" t="s">
        <v>5099</v>
      </c>
      <c r="JDR13" t="s">
        <v>5125</v>
      </c>
      <c r="JEG13" t="s">
        <v>5154</v>
      </c>
      <c r="JEH13" t="s">
        <v>5154</v>
      </c>
      <c r="JEJ13" t="s">
        <v>5159</v>
      </c>
      <c r="JEM13" t="s">
        <v>5099</v>
      </c>
      <c r="JEX13" t="s">
        <v>5102</v>
      </c>
      <c r="JFA13" t="s">
        <v>5128</v>
      </c>
      <c r="JFO13" t="s">
        <v>5173</v>
      </c>
      <c r="JGR13" t="s">
        <v>5099</v>
      </c>
      <c r="JGT13" t="s">
        <v>5117</v>
      </c>
      <c r="JHG13" t="s">
        <v>5101</v>
      </c>
      <c r="JIC13" t="s">
        <v>5104</v>
      </c>
      <c r="JIP13" t="s">
        <v>5102</v>
      </c>
      <c r="JIV13" t="s">
        <v>8414</v>
      </c>
      <c r="JIZ13" t="s">
        <v>5102</v>
      </c>
      <c r="JJR13" t="s">
        <v>5099</v>
      </c>
      <c r="JKM13" t="s">
        <v>5099</v>
      </c>
      <c r="JKQ13" t="s">
        <v>5099</v>
      </c>
      <c r="JLD13" t="s">
        <v>5144</v>
      </c>
      <c r="JLO13" t="s">
        <v>5099</v>
      </c>
      <c r="JMC13" t="s">
        <v>5121</v>
      </c>
      <c r="JMH13" t="s">
        <v>5099</v>
      </c>
      <c r="JMQ13" t="s">
        <v>5099</v>
      </c>
      <c r="JMR13" t="s">
        <v>5099</v>
      </c>
      <c r="JNL13" t="s">
        <v>5099</v>
      </c>
      <c r="JNO13" t="s">
        <v>5144</v>
      </c>
      <c r="JOC13" t="s">
        <v>5154</v>
      </c>
      <c r="JOL13" t="s">
        <v>5108</v>
      </c>
      <c r="JQK13" t="s">
        <v>5099</v>
      </c>
      <c r="JQN13" t="s">
        <v>5099</v>
      </c>
      <c r="JQV13" t="s">
        <v>5099</v>
      </c>
      <c r="JRM13" t="s">
        <v>5125</v>
      </c>
      <c r="JRP13" t="s">
        <v>5208</v>
      </c>
      <c r="JSB13" t="s">
        <v>5148</v>
      </c>
      <c r="JSN13" t="s">
        <v>5113</v>
      </c>
      <c r="JTR13" t="s">
        <v>5099</v>
      </c>
      <c r="JUI13" t="s">
        <v>5102</v>
      </c>
      <c r="JUK13" t="s">
        <v>5099</v>
      </c>
      <c r="JUP13" t="s">
        <v>5099</v>
      </c>
      <c r="JVE13" t="s">
        <v>5099</v>
      </c>
      <c r="JVX13" t="s">
        <v>5104</v>
      </c>
      <c r="JWI13" t="s">
        <v>5099</v>
      </c>
      <c r="JWP13" t="s">
        <v>5102</v>
      </c>
      <c r="JWY13" t="s">
        <v>5117</v>
      </c>
      <c r="JXF13" t="s">
        <v>5126</v>
      </c>
      <c r="JYC13" t="s">
        <v>5126</v>
      </c>
      <c r="JYE13" t="s">
        <v>5126</v>
      </c>
      <c r="JYF13" t="s">
        <v>5099</v>
      </c>
      <c r="JYI13" t="s">
        <v>5099</v>
      </c>
      <c r="KAN13" t="s">
        <v>5217</v>
      </c>
      <c r="KAO13" t="s">
        <v>5217</v>
      </c>
      <c r="KBS13" t="s">
        <v>5099</v>
      </c>
      <c r="KCA13" t="s">
        <v>5102</v>
      </c>
      <c r="KCL13" t="s">
        <v>5138</v>
      </c>
      <c r="KDQ13" t="s">
        <v>5104</v>
      </c>
      <c r="KEE13" t="s">
        <v>5102</v>
      </c>
      <c r="KEJ13" t="s">
        <v>5099</v>
      </c>
      <c r="KGR13" t="s">
        <v>5131</v>
      </c>
      <c r="KIY13" t="s">
        <v>5125</v>
      </c>
      <c r="KJC13" t="s">
        <v>5099</v>
      </c>
      <c r="KJP13" t="s">
        <v>5102</v>
      </c>
      <c r="KJZ13" t="s">
        <v>5099</v>
      </c>
      <c r="KKK13" t="s">
        <v>5106</v>
      </c>
      <c r="KKX13" t="s">
        <v>5099</v>
      </c>
      <c r="KLR13" t="s">
        <v>5099</v>
      </c>
      <c r="KMU13" t="s">
        <v>5099</v>
      </c>
      <c r="KNE13" t="s">
        <v>5128</v>
      </c>
      <c r="KNN13" t="s">
        <v>5099</v>
      </c>
      <c r="KOB13" t="s">
        <v>5102</v>
      </c>
      <c r="KOR13" t="s">
        <v>5138</v>
      </c>
      <c r="KQC13" t="s">
        <v>5129</v>
      </c>
      <c r="KRG13" t="s">
        <v>5099</v>
      </c>
      <c r="KRV13" t="s">
        <v>5203</v>
      </c>
      <c r="KRW13" t="s">
        <v>5144</v>
      </c>
      <c r="KSA13" t="s">
        <v>5102</v>
      </c>
      <c r="KSL13" t="s">
        <v>5125</v>
      </c>
      <c r="KTZ13" t="s">
        <v>5173</v>
      </c>
      <c r="KUJ13" t="s">
        <v>5099</v>
      </c>
      <c r="KVD13" t="s">
        <v>5126</v>
      </c>
      <c r="KYK13" t="s">
        <v>5122</v>
      </c>
      <c r="KZT13" t="s">
        <v>5099</v>
      </c>
      <c r="KZZ13" t="s">
        <v>5106</v>
      </c>
      <c r="LAK13" t="s">
        <v>5099</v>
      </c>
      <c r="LBV13" t="s">
        <v>5158</v>
      </c>
      <c r="LCV13" t="s">
        <v>5102</v>
      </c>
      <c r="LDC13" t="s">
        <v>5108</v>
      </c>
      <c r="LDN13" t="s">
        <v>5125</v>
      </c>
      <c r="LDY13" t="s">
        <v>5102</v>
      </c>
      <c r="LEG13" t="s">
        <v>5125</v>
      </c>
      <c r="LEK13" t="s">
        <v>5099</v>
      </c>
      <c r="LEP13" t="s">
        <v>5101</v>
      </c>
      <c r="LFF13" t="s">
        <v>5125</v>
      </c>
      <c r="LIH13" t="s">
        <v>5099</v>
      </c>
      <c r="LII13" t="s">
        <v>5104</v>
      </c>
      <c r="LJE13" t="s">
        <v>5099</v>
      </c>
      <c r="LKN13" t="s">
        <v>5099</v>
      </c>
      <c r="LKW13" t="s">
        <v>5102</v>
      </c>
      <c r="LLQ13" t="s">
        <v>5102</v>
      </c>
      <c r="LLR13" t="s">
        <v>5102</v>
      </c>
      <c r="LMQ13" t="s">
        <v>5102</v>
      </c>
      <c r="LNL13" t="s">
        <v>5099</v>
      </c>
      <c r="LOL13" t="s">
        <v>5102</v>
      </c>
      <c r="LOR13" t="s">
        <v>5099</v>
      </c>
      <c r="LOX13" t="s">
        <v>5099</v>
      </c>
      <c r="LPE13" t="s">
        <v>5104</v>
      </c>
      <c r="LPI13" t="s">
        <v>5099</v>
      </c>
      <c r="LPK13" t="s">
        <v>5158</v>
      </c>
      <c r="LPV13" t="s">
        <v>5117</v>
      </c>
      <c r="LPW13" t="s">
        <v>5102</v>
      </c>
      <c r="LRT13" t="s">
        <v>5102</v>
      </c>
      <c r="LSV13" t="s">
        <v>5099</v>
      </c>
      <c r="LTP13" t="s">
        <v>5108</v>
      </c>
      <c r="LTT13" t="s">
        <v>5102</v>
      </c>
      <c r="LTV13" t="s">
        <v>5099</v>
      </c>
      <c r="LTW13" t="s">
        <v>5099</v>
      </c>
      <c r="LYP13" t="s">
        <v>5138</v>
      </c>
      <c r="LYY13" t="s">
        <v>5102</v>
      </c>
      <c r="LZK13" t="s">
        <v>5102</v>
      </c>
      <c r="MAY13" t="s">
        <v>5101</v>
      </c>
      <c r="MBU13" t="s">
        <v>5129</v>
      </c>
      <c r="MCA13" t="s">
        <v>5099</v>
      </c>
      <c r="MDA13" t="s">
        <v>5127</v>
      </c>
      <c r="MEC13" t="s">
        <v>5099</v>
      </c>
      <c r="MFC13" t="s">
        <v>2239</v>
      </c>
    </row>
    <row r="14" spans="1:8949" x14ac:dyDescent="0.3">
      <c r="A14" t="s">
        <v>5225</v>
      </c>
      <c r="B14" t="s">
        <v>5234</v>
      </c>
      <c r="Y14" t="s">
        <v>5099</v>
      </c>
      <c r="AC14" t="s">
        <v>5108</v>
      </c>
      <c r="AI14" t="s">
        <v>5099</v>
      </c>
      <c r="AK14" t="s">
        <v>5099</v>
      </c>
      <c r="AU14" t="s">
        <v>5099</v>
      </c>
      <c r="AY14" t="s">
        <v>5099</v>
      </c>
      <c r="AZ14" t="s">
        <v>5099</v>
      </c>
      <c r="BD14" t="s">
        <v>5099</v>
      </c>
      <c r="BL14" t="s">
        <v>5099</v>
      </c>
      <c r="CI14" t="s">
        <v>5099</v>
      </c>
      <c r="DG14" t="s">
        <v>5130</v>
      </c>
      <c r="DH14" t="s">
        <v>5106</v>
      </c>
      <c r="DJ14" t="s">
        <v>5131</v>
      </c>
      <c r="EP14" t="s">
        <v>5134</v>
      </c>
      <c r="ET14" t="s">
        <v>5102</v>
      </c>
      <c r="EU14" t="s">
        <v>5122</v>
      </c>
      <c r="EZ14" t="s">
        <v>5099</v>
      </c>
      <c r="FS14" t="s">
        <v>5122</v>
      </c>
      <c r="GE14" t="s">
        <v>5138</v>
      </c>
      <c r="GF14" t="s">
        <v>5099</v>
      </c>
      <c r="GG14" t="s">
        <v>5099</v>
      </c>
      <c r="GP14" t="s">
        <v>5099</v>
      </c>
      <c r="IB14" t="s">
        <v>5099</v>
      </c>
      <c r="ID14" t="s">
        <v>5128</v>
      </c>
      <c r="IE14" t="s">
        <v>5102</v>
      </c>
      <c r="JC14" t="s">
        <v>5122</v>
      </c>
      <c r="JK14" t="s">
        <v>5099</v>
      </c>
      <c r="JU14" t="s">
        <v>5099</v>
      </c>
      <c r="JX14" t="s">
        <v>5117</v>
      </c>
      <c r="JZ14" t="s">
        <v>5099</v>
      </c>
      <c r="KA14" t="s">
        <v>5099</v>
      </c>
      <c r="KM14" t="s">
        <v>8408</v>
      </c>
      <c r="KN14" t="s">
        <v>5126</v>
      </c>
      <c r="MG14" t="s">
        <v>5099</v>
      </c>
      <c r="NH14" t="s">
        <v>5132</v>
      </c>
      <c r="NO14" t="s">
        <v>5108</v>
      </c>
      <c r="NX14" t="s">
        <v>5099</v>
      </c>
      <c r="OY14" t="s">
        <v>5102</v>
      </c>
      <c r="PT14" t="s">
        <v>5156</v>
      </c>
      <c r="PZ14" t="s">
        <v>5108</v>
      </c>
      <c r="QJ14" t="s">
        <v>5099</v>
      </c>
      <c r="QQ14" t="s">
        <v>5099</v>
      </c>
      <c r="QR14" t="s">
        <v>5146</v>
      </c>
      <c r="RF14" t="s">
        <v>5099</v>
      </c>
      <c r="RL14" t="s">
        <v>5125</v>
      </c>
      <c r="SA14" t="s">
        <v>5099</v>
      </c>
      <c r="SO14" t="s">
        <v>5159</v>
      </c>
      <c r="TW14" t="s">
        <v>5108</v>
      </c>
      <c r="UH14" t="s">
        <v>5218</v>
      </c>
      <c r="VK14" t="s">
        <v>5102</v>
      </c>
      <c r="VX14" t="s">
        <v>5150</v>
      </c>
      <c r="VZ14" t="s">
        <v>5102</v>
      </c>
      <c r="WC14" t="s">
        <v>5099</v>
      </c>
      <c r="XA14" t="s">
        <v>5158</v>
      </c>
      <c r="XC14" t="s">
        <v>5099</v>
      </c>
      <c r="XT14" t="s">
        <v>5102</v>
      </c>
      <c r="YL14" t="s">
        <v>5099</v>
      </c>
      <c r="YX14" t="s">
        <v>5099</v>
      </c>
      <c r="ZW14" t="s">
        <v>5099</v>
      </c>
      <c r="AAK14" t="s">
        <v>5099</v>
      </c>
      <c r="AAW14" t="s">
        <v>5108</v>
      </c>
      <c r="ABQ14" t="s">
        <v>5106</v>
      </c>
      <c r="ADC14" t="s">
        <v>5104</v>
      </c>
      <c r="ADO14" t="s">
        <v>8410</v>
      </c>
      <c r="ADW14" t="s">
        <v>5099</v>
      </c>
      <c r="AEA14" t="s">
        <v>5125</v>
      </c>
      <c r="AEN14" t="s">
        <v>5102</v>
      </c>
      <c r="AES14" t="s">
        <v>5102</v>
      </c>
      <c r="AEY14" t="s">
        <v>5156</v>
      </c>
      <c r="AFD14" t="s">
        <v>5104</v>
      </c>
      <c r="AGG14" t="s">
        <v>5099</v>
      </c>
      <c r="AGL14" t="s">
        <v>5125</v>
      </c>
      <c r="AGM14" t="s">
        <v>5181</v>
      </c>
      <c r="AGN14" t="s">
        <v>5125</v>
      </c>
      <c r="AGQ14" t="s">
        <v>5099</v>
      </c>
      <c r="AGV14" t="s">
        <v>5114</v>
      </c>
      <c r="AHI14" t="s">
        <v>5126</v>
      </c>
      <c r="AHL14" t="s">
        <v>5167</v>
      </c>
      <c r="AHR14" t="s">
        <v>5102</v>
      </c>
      <c r="AIB14" t="s">
        <v>5099</v>
      </c>
      <c r="AID14" t="s">
        <v>5099</v>
      </c>
      <c r="AIN14" t="s">
        <v>5099</v>
      </c>
      <c r="AIU14" t="s">
        <v>5173</v>
      </c>
      <c r="AKR14" t="s">
        <v>5117</v>
      </c>
      <c r="AKU14" t="s">
        <v>5102</v>
      </c>
      <c r="AKV14" t="s">
        <v>5102</v>
      </c>
      <c r="ALP14" t="s">
        <v>5108</v>
      </c>
      <c r="ALV14" t="s">
        <v>5159</v>
      </c>
      <c r="AMK14" t="s">
        <v>5104</v>
      </c>
      <c r="AMV14" t="s">
        <v>5131</v>
      </c>
      <c r="AOA14" t="s">
        <v>5099</v>
      </c>
      <c r="AON14" t="s">
        <v>5102</v>
      </c>
      <c r="APK14" t="s">
        <v>5122</v>
      </c>
      <c r="APV14" t="s">
        <v>5099</v>
      </c>
      <c r="APW14" t="s">
        <v>5099</v>
      </c>
      <c r="AQL14" t="s">
        <v>5108</v>
      </c>
      <c r="ARD14" t="s">
        <v>5102</v>
      </c>
      <c r="ARI14" t="s">
        <v>5102</v>
      </c>
      <c r="ARR14" t="s">
        <v>5102</v>
      </c>
      <c r="ASI14" t="s">
        <v>5125</v>
      </c>
      <c r="ASQ14" t="s">
        <v>5104</v>
      </c>
      <c r="ASR14" t="s">
        <v>5126</v>
      </c>
      <c r="ATB14" t="s">
        <v>5102</v>
      </c>
      <c r="ATG14" t="s">
        <v>5110</v>
      </c>
      <c r="ATX14" t="s">
        <v>5104</v>
      </c>
      <c r="AUX14" t="s">
        <v>5122</v>
      </c>
      <c r="AUY14" t="s">
        <v>5122</v>
      </c>
      <c r="AVT14" t="s">
        <v>5099</v>
      </c>
      <c r="AVU14" t="s">
        <v>5099</v>
      </c>
      <c r="AVY14" t="s">
        <v>5126</v>
      </c>
      <c r="AVZ14" t="s">
        <v>5126</v>
      </c>
      <c r="AXN14" t="s">
        <v>5104</v>
      </c>
      <c r="AXT14" t="s">
        <v>5126</v>
      </c>
      <c r="AXU14" t="s">
        <v>5126</v>
      </c>
      <c r="AZJ14" t="s">
        <v>5099</v>
      </c>
      <c r="BAI14" t="s">
        <v>5138</v>
      </c>
      <c r="BAK14" t="s">
        <v>5126</v>
      </c>
      <c r="BAL14" t="s">
        <v>5159</v>
      </c>
      <c r="BBE14" t="s">
        <v>5162</v>
      </c>
      <c r="BBK14" t="s">
        <v>5138</v>
      </c>
      <c r="BBP14" t="s">
        <v>5104</v>
      </c>
      <c r="BBX14" t="s">
        <v>5138</v>
      </c>
      <c r="BDD14" t="s">
        <v>8412</v>
      </c>
      <c r="BDL14" t="s">
        <v>5104</v>
      </c>
      <c r="BDM14" t="s">
        <v>5162</v>
      </c>
      <c r="BEB14" t="s">
        <v>5099</v>
      </c>
      <c r="BED14" t="s">
        <v>5104</v>
      </c>
      <c r="BER14" t="s">
        <v>5140</v>
      </c>
      <c r="BFK14" t="s">
        <v>5099</v>
      </c>
      <c r="BGH14" t="s">
        <v>5099</v>
      </c>
      <c r="BGW14" t="s">
        <v>5099</v>
      </c>
      <c r="BHR14" t="s">
        <v>5108</v>
      </c>
      <c r="BHS14" t="s">
        <v>5099</v>
      </c>
      <c r="BIE14" t="s">
        <v>5117</v>
      </c>
      <c r="BIM14" t="s">
        <v>5099</v>
      </c>
      <c r="BIN14" t="s">
        <v>5154</v>
      </c>
      <c r="BJU14" t="s">
        <v>5117</v>
      </c>
      <c r="BJV14" t="s">
        <v>5117</v>
      </c>
      <c r="BKK14" t="s">
        <v>5099</v>
      </c>
      <c r="BLA14" t="s">
        <v>5099</v>
      </c>
      <c r="BLG14" t="s">
        <v>5199</v>
      </c>
      <c r="BLI14" t="s">
        <v>5099</v>
      </c>
      <c r="BNE14" t="s">
        <v>5102</v>
      </c>
      <c r="BNF14" t="s">
        <v>5129</v>
      </c>
      <c r="BNL14" t="s">
        <v>5099</v>
      </c>
      <c r="BNU14" t="s">
        <v>5099</v>
      </c>
      <c r="BOE14" t="s">
        <v>5102</v>
      </c>
      <c r="BPC14" t="s">
        <v>5126</v>
      </c>
      <c r="BPJ14" t="s">
        <v>5104</v>
      </c>
      <c r="BQP14" t="s">
        <v>5104</v>
      </c>
      <c r="BQS14" t="s">
        <v>5154</v>
      </c>
      <c r="BQU14" t="s">
        <v>5126</v>
      </c>
      <c r="BQX14" t="s">
        <v>5099</v>
      </c>
      <c r="BSI14" t="s">
        <v>5099</v>
      </c>
      <c r="BUC14" t="s">
        <v>5122</v>
      </c>
      <c r="BUJ14" t="s">
        <v>5126</v>
      </c>
      <c r="BUV14" t="s">
        <v>5102</v>
      </c>
      <c r="BVA14" t="s">
        <v>5102</v>
      </c>
      <c r="BVN14" t="s">
        <v>5106</v>
      </c>
      <c r="BVQ14" t="s">
        <v>5099</v>
      </c>
      <c r="BXA14" t="s">
        <v>5128</v>
      </c>
      <c r="BXI14" t="s">
        <v>5156</v>
      </c>
      <c r="BXY14" t="s">
        <v>5099</v>
      </c>
      <c r="BYE14" t="s">
        <v>5099</v>
      </c>
      <c r="BYJ14" t="s">
        <v>5138</v>
      </c>
      <c r="BYW14" t="s">
        <v>5110</v>
      </c>
      <c r="BZQ14" t="s">
        <v>5121</v>
      </c>
      <c r="CAG14" t="s">
        <v>5102</v>
      </c>
      <c r="CAO14" t="s">
        <v>5108</v>
      </c>
      <c r="CAX14" t="s">
        <v>5102</v>
      </c>
      <c r="CBO14" t="s">
        <v>5108</v>
      </c>
      <c r="CBW14" t="s">
        <v>5102</v>
      </c>
      <c r="CDX14" t="s">
        <v>5102</v>
      </c>
      <c r="CEG14" t="s">
        <v>5104</v>
      </c>
      <c r="CEO14" t="s">
        <v>5099</v>
      </c>
      <c r="CEW14" t="s">
        <v>5106</v>
      </c>
      <c r="CEY14" t="s">
        <v>5115</v>
      </c>
      <c r="CHN14" t="s">
        <v>5099</v>
      </c>
      <c r="CJC14" t="s">
        <v>5102</v>
      </c>
      <c r="CJF14" t="s">
        <v>5104</v>
      </c>
      <c r="CJH14" t="s">
        <v>5125</v>
      </c>
      <c r="CJQ14" t="s">
        <v>5122</v>
      </c>
      <c r="CKK14" t="s">
        <v>5099</v>
      </c>
      <c r="CKT14" t="s">
        <v>5106</v>
      </c>
      <c r="CMC14" t="s">
        <v>5106</v>
      </c>
      <c r="CMX14" t="s">
        <v>5099</v>
      </c>
      <c r="CMZ14" t="s">
        <v>5126</v>
      </c>
      <c r="CNA14" t="s">
        <v>5126</v>
      </c>
      <c r="CNU14" t="s">
        <v>5125</v>
      </c>
      <c r="CNX14" t="s">
        <v>5099</v>
      </c>
      <c r="COB14" t="s">
        <v>5106</v>
      </c>
      <c r="CPH14" t="s">
        <v>5099</v>
      </c>
      <c r="CPY14" t="s">
        <v>5101</v>
      </c>
      <c r="CQC14" t="s">
        <v>5101</v>
      </c>
      <c r="CQU14" t="s">
        <v>5104</v>
      </c>
      <c r="CQV14" t="s">
        <v>5104</v>
      </c>
      <c r="CQW14" t="s">
        <v>5104</v>
      </c>
      <c r="CQX14" t="s">
        <v>5104</v>
      </c>
      <c r="CRT14" t="s">
        <v>5173</v>
      </c>
      <c r="CSA14" t="s">
        <v>5111</v>
      </c>
      <c r="CSB14" t="s">
        <v>5099</v>
      </c>
      <c r="CSS14" t="s">
        <v>5099</v>
      </c>
      <c r="CST14" t="s">
        <v>5102</v>
      </c>
      <c r="CTM14" t="s">
        <v>5110</v>
      </c>
      <c r="CTU14" t="s">
        <v>5154</v>
      </c>
      <c r="CTY14" t="s">
        <v>5099</v>
      </c>
      <c r="CVE14" t="s">
        <v>5104</v>
      </c>
      <c r="CVM14" t="s">
        <v>5099</v>
      </c>
      <c r="CVQ14" t="s">
        <v>5104</v>
      </c>
      <c r="CVY14" t="s">
        <v>5217</v>
      </c>
      <c r="CXC14" t="s">
        <v>5102</v>
      </c>
      <c r="CXR14" t="s">
        <v>5104</v>
      </c>
      <c r="CXW14" t="s">
        <v>5099</v>
      </c>
      <c r="CZY14" t="s">
        <v>5131</v>
      </c>
      <c r="DAF14" t="s">
        <v>5102</v>
      </c>
      <c r="DAJ14" t="s">
        <v>5138</v>
      </c>
      <c r="DAK14" t="s">
        <v>5173</v>
      </c>
      <c r="DBL14" t="s">
        <v>5102</v>
      </c>
      <c r="DBP14" t="s">
        <v>5108</v>
      </c>
      <c r="DBV14" t="s">
        <v>5106</v>
      </c>
      <c r="DBZ14" t="s">
        <v>5099</v>
      </c>
      <c r="DCL14" t="s">
        <v>5125</v>
      </c>
      <c r="DCT14" t="s">
        <v>5126</v>
      </c>
      <c r="DDB14" t="s">
        <v>5099</v>
      </c>
      <c r="DDU14" t="s">
        <v>5189</v>
      </c>
      <c r="DEB14" t="s">
        <v>5099</v>
      </c>
      <c r="DEC14" t="s">
        <v>5126</v>
      </c>
      <c r="DEX14" t="s">
        <v>5126</v>
      </c>
      <c r="DEY14" t="s">
        <v>5126</v>
      </c>
      <c r="DFQ14" t="s">
        <v>5099</v>
      </c>
      <c r="DGK14" t="s">
        <v>5099</v>
      </c>
      <c r="DGL14" t="s">
        <v>5099</v>
      </c>
      <c r="DGR14" t="s">
        <v>5102</v>
      </c>
      <c r="DGY14" t="s">
        <v>5099</v>
      </c>
      <c r="DIY14" t="s">
        <v>5117</v>
      </c>
      <c r="DJQ14" t="s">
        <v>5158</v>
      </c>
      <c r="DJX14" t="s">
        <v>5125</v>
      </c>
      <c r="DKG14" t="s">
        <v>2239</v>
      </c>
      <c r="DKT14" t="s">
        <v>5104</v>
      </c>
      <c r="DLZ14" t="s">
        <v>5099</v>
      </c>
      <c r="DNO14" t="s">
        <v>5128</v>
      </c>
      <c r="DOW14" t="s">
        <v>5099</v>
      </c>
      <c r="DPA14" t="s">
        <v>5108</v>
      </c>
      <c r="DPC14" t="s">
        <v>5129</v>
      </c>
      <c r="DPK14" t="s">
        <v>5192</v>
      </c>
      <c r="DPO14" t="s">
        <v>5099</v>
      </c>
      <c r="DPW14" t="s">
        <v>5099</v>
      </c>
      <c r="DRH14" t="s">
        <v>5102</v>
      </c>
      <c r="DRT14" t="s">
        <v>5194</v>
      </c>
      <c r="DSM14" t="s">
        <v>5099</v>
      </c>
      <c r="DTA14" t="s">
        <v>5099</v>
      </c>
      <c r="DTW14" t="s">
        <v>5104</v>
      </c>
      <c r="DUJ14" t="s">
        <v>5099</v>
      </c>
      <c r="DVA14" t="s">
        <v>5099</v>
      </c>
      <c r="DXX14" t="s">
        <v>5099</v>
      </c>
      <c r="DYG14" t="s">
        <v>5138</v>
      </c>
      <c r="DYM14" t="s">
        <v>5108</v>
      </c>
      <c r="DYS14" t="s">
        <v>5126</v>
      </c>
      <c r="DZB14" t="s">
        <v>5126</v>
      </c>
      <c r="DZL14" t="s">
        <v>5197</v>
      </c>
      <c r="EAG14" t="s">
        <v>5197</v>
      </c>
      <c r="EBH14" t="s">
        <v>5106</v>
      </c>
      <c r="ECC14" t="s">
        <v>5122</v>
      </c>
      <c r="ECH14" t="s">
        <v>5099</v>
      </c>
      <c r="ECI14" t="s">
        <v>5099</v>
      </c>
      <c r="ECK14" t="s">
        <v>5099</v>
      </c>
      <c r="EDY14" t="s">
        <v>5099</v>
      </c>
      <c r="EEH14" t="s">
        <v>5146</v>
      </c>
      <c r="EEY14" t="s">
        <v>5099</v>
      </c>
      <c r="EFX14" t="s">
        <v>5125</v>
      </c>
      <c r="EFY14" t="s">
        <v>5104</v>
      </c>
      <c r="EGE14" t="s">
        <v>5099</v>
      </c>
      <c r="EGL14" t="s">
        <v>5158</v>
      </c>
      <c r="EGY14" t="s">
        <v>5099</v>
      </c>
      <c r="EHZ14" t="s">
        <v>5113</v>
      </c>
      <c r="EIP14" t="s">
        <v>5108</v>
      </c>
      <c r="EJI14" t="s">
        <v>5108</v>
      </c>
      <c r="EJO14" t="s">
        <v>5104</v>
      </c>
      <c r="EJY14" t="s">
        <v>5099</v>
      </c>
      <c r="EKC14" t="s">
        <v>5126</v>
      </c>
      <c r="EKQ14" t="s">
        <v>5099</v>
      </c>
      <c r="EKZ14" t="s">
        <v>5102</v>
      </c>
      <c r="ELS14" t="s">
        <v>5104</v>
      </c>
      <c r="ELU14" t="s">
        <v>5150</v>
      </c>
      <c r="EMR14" t="s">
        <v>5162</v>
      </c>
      <c r="ENA14" t="s">
        <v>5110</v>
      </c>
      <c r="ENM14" t="s">
        <v>5173</v>
      </c>
      <c r="ENO14" t="s">
        <v>5125</v>
      </c>
      <c r="ENY14" t="s">
        <v>5173</v>
      </c>
      <c r="EOJ14" t="s">
        <v>5173</v>
      </c>
      <c r="EOK14" t="s">
        <v>5173</v>
      </c>
      <c r="EOP14" t="s">
        <v>5173</v>
      </c>
      <c r="EPE14" t="s">
        <v>5162</v>
      </c>
      <c r="EPG14" t="s">
        <v>5162</v>
      </c>
      <c r="EPH14" t="s">
        <v>5099</v>
      </c>
      <c r="EQI14" t="s">
        <v>5121</v>
      </c>
      <c r="EQQ14" t="s">
        <v>5128</v>
      </c>
      <c r="ESJ14" t="s">
        <v>5099</v>
      </c>
      <c r="ESK14" t="s">
        <v>5099</v>
      </c>
      <c r="ETK14" t="s">
        <v>5106</v>
      </c>
      <c r="ETZ14" t="s">
        <v>5132</v>
      </c>
      <c r="EUE14" t="s">
        <v>5130</v>
      </c>
      <c r="EVE14" t="s">
        <v>5099</v>
      </c>
      <c r="EVS14" t="s">
        <v>5099</v>
      </c>
      <c r="EWI14" t="s">
        <v>5173</v>
      </c>
      <c r="EWL14" t="s">
        <v>5173</v>
      </c>
      <c r="EWX14" t="s">
        <v>5099</v>
      </c>
      <c r="EZE14" t="s">
        <v>5131</v>
      </c>
      <c r="EZK14" t="s">
        <v>5106</v>
      </c>
      <c r="EZO14" t="s">
        <v>5162</v>
      </c>
      <c r="EZP14" t="s">
        <v>5162</v>
      </c>
      <c r="FAN14" t="s">
        <v>721</v>
      </c>
      <c r="FAQ14" t="s">
        <v>5173</v>
      </c>
      <c r="FAS14" t="s">
        <v>5125</v>
      </c>
      <c r="FAZ14" t="s">
        <v>5126</v>
      </c>
      <c r="FBC14" t="s">
        <v>455</v>
      </c>
      <c r="FBM14" t="s">
        <v>5102</v>
      </c>
      <c r="FBS14" t="s">
        <v>5102</v>
      </c>
      <c r="FBW14" t="s">
        <v>5104</v>
      </c>
      <c r="FCL14" t="s">
        <v>5130</v>
      </c>
      <c r="FCT14" t="s">
        <v>5099</v>
      </c>
      <c r="FDC14" t="s">
        <v>5108</v>
      </c>
      <c r="FEK14" t="s">
        <v>5099</v>
      </c>
      <c r="FFJ14" t="s">
        <v>5099</v>
      </c>
      <c r="FGG14" t="s">
        <v>5099</v>
      </c>
      <c r="FGO14" t="s">
        <v>5099</v>
      </c>
      <c r="FGW14" t="s">
        <v>5106</v>
      </c>
      <c r="FID14" t="s">
        <v>5099</v>
      </c>
      <c r="FJF14" t="s">
        <v>5102</v>
      </c>
      <c r="FJG14" t="s">
        <v>5102</v>
      </c>
      <c r="FJJ14" t="s">
        <v>5102</v>
      </c>
      <c r="FJL14" t="s">
        <v>5102</v>
      </c>
      <c r="FJT14" t="s">
        <v>5108</v>
      </c>
      <c r="FKC14" t="s">
        <v>5108</v>
      </c>
      <c r="FKX14" t="s">
        <v>5099</v>
      </c>
      <c r="FLQ14" t="s">
        <v>5108</v>
      </c>
      <c r="FLV14" t="s">
        <v>5138</v>
      </c>
      <c r="FLW14" t="s">
        <v>5099</v>
      </c>
      <c r="FMB14" t="s">
        <v>5106</v>
      </c>
      <c r="FMO14" t="s">
        <v>5108</v>
      </c>
      <c r="FNE14" t="s">
        <v>5102</v>
      </c>
      <c r="FNF14" t="s">
        <v>5099</v>
      </c>
      <c r="FNR14" t="s">
        <v>5125</v>
      </c>
      <c r="FOX14" t="s">
        <v>5102</v>
      </c>
      <c r="FPE14" t="s">
        <v>5125</v>
      </c>
      <c r="FPL14" t="s">
        <v>5108</v>
      </c>
      <c r="FPN14" t="s">
        <v>5101</v>
      </c>
      <c r="FQD14" t="s">
        <v>5102</v>
      </c>
      <c r="FQG14" t="s">
        <v>5099</v>
      </c>
      <c r="FQX14" t="s">
        <v>5104</v>
      </c>
      <c r="FRC14" t="s">
        <v>5125</v>
      </c>
      <c r="FRD14" t="s">
        <v>5125</v>
      </c>
      <c r="FSB14" t="s">
        <v>5099</v>
      </c>
      <c r="FSG14" t="s">
        <v>5102</v>
      </c>
      <c r="FSN14" t="s">
        <v>5099</v>
      </c>
      <c r="FTO14" t="s">
        <v>5099</v>
      </c>
      <c r="FTV14" t="s">
        <v>5102</v>
      </c>
      <c r="FTW14" t="s">
        <v>5102</v>
      </c>
      <c r="FVE14" t="s">
        <v>5173</v>
      </c>
      <c r="FVF14" t="s">
        <v>5132</v>
      </c>
      <c r="FVT14" t="s">
        <v>5099</v>
      </c>
      <c r="FVU14" t="s">
        <v>5099</v>
      </c>
      <c r="FWB14" t="s">
        <v>5126</v>
      </c>
      <c r="FWC14" t="s">
        <v>5126</v>
      </c>
      <c r="FWD14" t="s">
        <v>5126</v>
      </c>
      <c r="FWE14" t="s">
        <v>5126</v>
      </c>
      <c r="FWU14" t="s">
        <v>5126</v>
      </c>
      <c r="FWX14" t="s">
        <v>5122</v>
      </c>
      <c r="FXD14" t="s">
        <v>5126</v>
      </c>
      <c r="FXU14" t="s">
        <v>5117</v>
      </c>
      <c r="FYG14" t="s">
        <v>5099</v>
      </c>
      <c r="FYL14" t="s">
        <v>5134</v>
      </c>
      <c r="FYN14" t="s">
        <v>5173</v>
      </c>
      <c r="FYR14" t="s">
        <v>440</v>
      </c>
      <c r="FZO14" t="s">
        <v>5173</v>
      </c>
      <c r="FZR14" t="s">
        <v>5173</v>
      </c>
      <c r="FZU14" t="s">
        <v>5138</v>
      </c>
      <c r="GAI14" t="s">
        <v>5173</v>
      </c>
      <c r="GBJ14" t="s">
        <v>5110</v>
      </c>
      <c r="GBT14" t="s">
        <v>5106</v>
      </c>
      <c r="GCR14" t="s">
        <v>5102</v>
      </c>
      <c r="GDA14" t="s">
        <v>5106</v>
      </c>
      <c r="GDD14" t="s">
        <v>5102</v>
      </c>
      <c r="GES14" t="s">
        <v>5106</v>
      </c>
      <c r="GHE14" t="s">
        <v>5102</v>
      </c>
      <c r="GHL14" t="s">
        <v>5126</v>
      </c>
      <c r="GHS14" t="s">
        <v>5134</v>
      </c>
      <c r="GHU14" t="s">
        <v>5154</v>
      </c>
      <c r="GIO14" t="s">
        <v>5125</v>
      </c>
      <c r="GIP14" t="s">
        <v>455</v>
      </c>
      <c r="GIT14" t="s">
        <v>5099</v>
      </c>
      <c r="GJB14" t="s">
        <v>5108</v>
      </c>
      <c r="GJM14" t="s">
        <v>5104</v>
      </c>
      <c r="GJY14" t="s">
        <v>5110</v>
      </c>
      <c r="GJZ14" t="s">
        <v>5110</v>
      </c>
      <c r="GKL14" t="s">
        <v>5099</v>
      </c>
      <c r="GKZ14" t="s">
        <v>5104</v>
      </c>
      <c r="GLA14" t="s">
        <v>5099</v>
      </c>
      <c r="GLN14" t="s">
        <v>5102</v>
      </c>
      <c r="GMJ14" t="s">
        <v>5099</v>
      </c>
      <c r="GMO14" t="s">
        <v>5099</v>
      </c>
      <c r="GNR14" t="s">
        <v>5102</v>
      </c>
      <c r="GNY14" t="s">
        <v>5099</v>
      </c>
      <c r="GOA14" t="s">
        <v>5102</v>
      </c>
      <c r="GOC14" t="s">
        <v>5102</v>
      </c>
      <c r="GOF14" t="s">
        <v>5099</v>
      </c>
      <c r="GOJ14" t="s">
        <v>5190</v>
      </c>
      <c r="GPE14" t="s">
        <v>5173</v>
      </c>
      <c r="GQM14" t="s">
        <v>5099</v>
      </c>
      <c r="GRN14" t="s">
        <v>5162</v>
      </c>
      <c r="GRP14" t="s">
        <v>5125</v>
      </c>
      <c r="GTB14" t="s">
        <v>5106</v>
      </c>
      <c r="GTC14" t="s">
        <v>5106</v>
      </c>
      <c r="GTG14" t="s">
        <v>5173</v>
      </c>
      <c r="GTW14" t="s">
        <v>5108</v>
      </c>
      <c r="GTX14" t="s">
        <v>5126</v>
      </c>
      <c r="GUE14" t="s">
        <v>5126</v>
      </c>
      <c r="GUT14" t="s">
        <v>5099</v>
      </c>
      <c r="GVB14" t="s">
        <v>5125</v>
      </c>
      <c r="GVG14" t="s">
        <v>5196</v>
      </c>
      <c r="GVI14" t="s">
        <v>5099</v>
      </c>
      <c r="GVN14" t="s">
        <v>5102</v>
      </c>
      <c r="GWB14" t="s">
        <v>5106</v>
      </c>
      <c r="GWI14" t="s">
        <v>5104</v>
      </c>
      <c r="GWL14" t="s">
        <v>5099</v>
      </c>
      <c r="GWT14" t="s">
        <v>5102</v>
      </c>
      <c r="GXI14" t="s">
        <v>5104</v>
      </c>
      <c r="GXV14" t="s">
        <v>5163</v>
      </c>
      <c r="GYL14" t="s">
        <v>5126</v>
      </c>
      <c r="GYN14" t="s">
        <v>5126</v>
      </c>
      <c r="GYR14" t="s">
        <v>5138</v>
      </c>
      <c r="GZH14" t="s">
        <v>5117</v>
      </c>
      <c r="GZM14" t="s">
        <v>5102</v>
      </c>
      <c r="HAA14" t="s">
        <v>5154</v>
      </c>
      <c r="HAD14" t="s">
        <v>5102</v>
      </c>
      <c r="HAO14" t="s">
        <v>5102</v>
      </c>
      <c r="HAZ14" t="s">
        <v>5102</v>
      </c>
      <c r="HBD14" t="s">
        <v>5110</v>
      </c>
      <c r="HBF14" t="s">
        <v>5102</v>
      </c>
      <c r="HCO14" t="s">
        <v>5102</v>
      </c>
      <c r="HCP14" t="s">
        <v>5102</v>
      </c>
      <c r="HCR14" t="s">
        <v>5126</v>
      </c>
      <c r="HCT14" t="s">
        <v>5108</v>
      </c>
      <c r="HDD14" t="s">
        <v>5099</v>
      </c>
      <c r="HDS14" t="s">
        <v>5102</v>
      </c>
      <c r="HEX14" t="s">
        <v>5102</v>
      </c>
      <c r="HFK14" t="s">
        <v>5099</v>
      </c>
      <c r="HFL14" t="s">
        <v>5099</v>
      </c>
      <c r="HFT14" t="s">
        <v>5150</v>
      </c>
      <c r="HFX14" t="s">
        <v>5130</v>
      </c>
      <c r="HFY14" t="s">
        <v>5162</v>
      </c>
      <c r="HGK14" t="s">
        <v>5102</v>
      </c>
      <c r="HHG14" t="s">
        <v>5099</v>
      </c>
      <c r="HHW14" t="s">
        <v>5173</v>
      </c>
      <c r="HIC14" t="s">
        <v>5102</v>
      </c>
      <c r="HIE14" t="s">
        <v>5173</v>
      </c>
      <c r="HIF14" t="s">
        <v>5134</v>
      </c>
      <c r="HIT14" t="s">
        <v>5102</v>
      </c>
      <c r="HIW14" t="s">
        <v>5099</v>
      </c>
      <c r="HKF14" t="s">
        <v>5126</v>
      </c>
      <c r="HKX14" t="s">
        <v>5162</v>
      </c>
      <c r="HKY14" t="s">
        <v>5162</v>
      </c>
      <c r="HLD14" t="s">
        <v>5099</v>
      </c>
      <c r="HLJ14" t="s">
        <v>5099</v>
      </c>
      <c r="HPA14" t="s">
        <v>5099</v>
      </c>
      <c r="HPB14" t="s">
        <v>5162</v>
      </c>
      <c r="HPC14" t="s">
        <v>5099</v>
      </c>
      <c r="HPD14" t="s">
        <v>5101</v>
      </c>
      <c r="HPO14" t="s">
        <v>5102</v>
      </c>
      <c r="HPZ14" t="s">
        <v>5111</v>
      </c>
      <c r="HQB14" t="s">
        <v>5099</v>
      </c>
      <c r="HQH14" t="s">
        <v>5099</v>
      </c>
      <c r="HQM14" t="s">
        <v>5099</v>
      </c>
      <c r="HRJ14" t="s">
        <v>5106</v>
      </c>
      <c r="HRU14" t="s">
        <v>5099</v>
      </c>
      <c r="HSD14" t="s">
        <v>5126</v>
      </c>
      <c r="HSG14" t="s">
        <v>5099</v>
      </c>
      <c r="HSZ14" t="s">
        <v>5099</v>
      </c>
      <c r="HTG14" t="s">
        <v>5099</v>
      </c>
      <c r="HTT14" t="s">
        <v>5102</v>
      </c>
      <c r="HUM14" t="s">
        <v>5133</v>
      </c>
      <c r="HUR14" t="s">
        <v>5126</v>
      </c>
      <c r="HUW14" t="s">
        <v>5131</v>
      </c>
      <c r="HUY14" t="s">
        <v>5099</v>
      </c>
      <c r="HXR14" t="s">
        <v>5102</v>
      </c>
      <c r="HYT14" t="s">
        <v>5102</v>
      </c>
      <c r="HZI14" t="s">
        <v>5132</v>
      </c>
      <c r="IBH14" t="s">
        <v>5099</v>
      </c>
      <c r="IBJ14" t="s">
        <v>5104</v>
      </c>
      <c r="IBM14" t="s">
        <v>5099</v>
      </c>
      <c r="IBR14" t="s">
        <v>5108</v>
      </c>
      <c r="IBZ14" t="s">
        <v>5125</v>
      </c>
      <c r="ICQ14" t="s">
        <v>5099</v>
      </c>
      <c r="ICS14" t="s">
        <v>5106</v>
      </c>
      <c r="IDA14" t="s">
        <v>5099</v>
      </c>
      <c r="IDJ14" t="s">
        <v>5099</v>
      </c>
      <c r="IDX14" t="s">
        <v>5108</v>
      </c>
      <c r="IEP14" t="s">
        <v>5099</v>
      </c>
      <c r="IFE14" t="s">
        <v>5099</v>
      </c>
      <c r="IFH14" t="s">
        <v>5106</v>
      </c>
      <c r="IGC14" t="s">
        <v>5122</v>
      </c>
      <c r="IGM14" t="s">
        <v>5102</v>
      </c>
      <c r="IHF14" t="s">
        <v>5102</v>
      </c>
      <c r="IHM14" t="s">
        <v>5208</v>
      </c>
      <c r="IHU14" t="s">
        <v>5148</v>
      </c>
      <c r="IHV14" t="s">
        <v>5148</v>
      </c>
      <c r="IID14" t="s">
        <v>5099</v>
      </c>
      <c r="IJA14" t="s">
        <v>5106</v>
      </c>
      <c r="IJF14" t="s">
        <v>5099</v>
      </c>
      <c r="IKB14" t="s">
        <v>5102</v>
      </c>
      <c r="IKO14" t="s">
        <v>5125</v>
      </c>
      <c r="IKP14" t="s">
        <v>5126</v>
      </c>
      <c r="IKT14" t="s">
        <v>5102</v>
      </c>
      <c r="ILF14" t="s">
        <v>5102</v>
      </c>
      <c r="ILK14" t="s">
        <v>5099</v>
      </c>
      <c r="IMH14" t="s">
        <v>5102</v>
      </c>
      <c r="IND14" t="s">
        <v>5111</v>
      </c>
      <c r="INQ14" t="s">
        <v>5104</v>
      </c>
      <c r="IOG14" t="s">
        <v>5118</v>
      </c>
      <c r="ION14" t="s">
        <v>5099</v>
      </c>
      <c r="IOU14" t="s">
        <v>5108</v>
      </c>
      <c r="IPC14" t="s">
        <v>5173</v>
      </c>
      <c r="IPE14" t="s">
        <v>5106</v>
      </c>
      <c r="IPR14" t="s">
        <v>5102</v>
      </c>
      <c r="IPW14" t="s">
        <v>5106</v>
      </c>
      <c r="IQV14" t="s">
        <v>5099</v>
      </c>
      <c r="IRM14" t="s">
        <v>5122</v>
      </c>
      <c r="IRN14" t="s">
        <v>5122</v>
      </c>
      <c r="IRY14" t="s">
        <v>5126</v>
      </c>
      <c r="ISN14" t="s">
        <v>5138</v>
      </c>
      <c r="IUQ14" t="s">
        <v>5190</v>
      </c>
      <c r="IWQ14" t="s">
        <v>5099</v>
      </c>
      <c r="IWV14" t="s">
        <v>5102</v>
      </c>
      <c r="IWX14" t="s">
        <v>5099</v>
      </c>
      <c r="IYA14" t="s">
        <v>5099</v>
      </c>
      <c r="IYC14" t="s">
        <v>5099</v>
      </c>
      <c r="IYU14" t="s">
        <v>5104</v>
      </c>
      <c r="IZA14" t="s">
        <v>5146</v>
      </c>
      <c r="IZC14" t="s">
        <v>5146</v>
      </c>
      <c r="IZH14" t="s">
        <v>5102</v>
      </c>
      <c r="JAR14" t="s">
        <v>5099</v>
      </c>
      <c r="JAW14" t="s">
        <v>5099</v>
      </c>
      <c r="JBC14" t="s">
        <v>5099</v>
      </c>
      <c r="JBG14" t="s">
        <v>5134</v>
      </c>
      <c r="JBK14" t="s">
        <v>5099</v>
      </c>
      <c r="JBL14" t="s">
        <v>5099</v>
      </c>
      <c r="JCV14" t="s">
        <v>5099</v>
      </c>
      <c r="JDR14" t="s">
        <v>5125</v>
      </c>
      <c r="JEG14" t="s">
        <v>5154</v>
      </c>
      <c r="JEH14" t="s">
        <v>5154</v>
      </c>
      <c r="JEJ14" t="s">
        <v>5159</v>
      </c>
      <c r="JEM14" t="s">
        <v>5099</v>
      </c>
      <c r="JEX14" t="s">
        <v>5102</v>
      </c>
      <c r="JFA14" t="s">
        <v>5128</v>
      </c>
      <c r="JFO14" t="s">
        <v>5173</v>
      </c>
      <c r="JGT14" t="s">
        <v>5117</v>
      </c>
      <c r="JHG14" t="s">
        <v>5101</v>
      </c>
      <c r="JIC14" t="s">
        <v>5104</v>
      </c>
      <c r="JIV14" t="s">
        <v>8414</v>
      </c>
      <c r="JIZ14" t="s">
        <v>5102</v>
      </c>
      <c r="JJR14" t="s">
        <v>5099</v>
      </c>
      <c r="JKM14" t="s">
        <v>5099</v>
      </c>
      <c r="JKQ14" t="s">
        <v>5099</v>
      </c>
      <c r="JLD14" t="s">
        <v>5144</v>
      </c>
      <c r="JLO14" t="s">
        <v>5099</v>
      </c>
      <c r="JMC14" t="s">
        <v>5121</v>
      </c>
      <c r="JMJ14" t="s">
        <v>5099</v>
      </c>
      <c r="JMQ14" t="s">
        <v>5099</v>
      </c>
      <c r="JMR14" t="s">
        <v>5099</v>
      </c>
      <c r="JNL14" t="s">
        <v>5099</v>
      </c>
      <c r="JNO14" t="s">
        <v>5144</v>
      </c>
      <c r="JOC14" t="s">
        <v>5154</v>
      </c>
      <c r="JOL14" t="s">
        <v>5108</v>
      </c>
      <c r="JQK14" t="s">
        <v>5099</v>
      </c>
      <c r="JQN14" t="s">
        <v>5099</v>
      </c>
      <c r="JQV14" t="s">
        <v>5099</v>
      </c>
      <c r="JQW14" t="s">
        <v>5099</v>
      </c>
      <c r="JRM14" t="s">
        <v>5125</v>
      </c>
      <c r="JRP14" t="s">
        <v>5208</v>
      </c>
      <c r="JRT14" t="s">
        <v>5104</v>
      </c>
      <c r="JSB14" t="s">
        <v>5148</v>
      </c>
      <c r="JSN14" t="s">
        <v>5113</v>
      </c>
      <c r="JSV14" t="s">
        <v>5099</v>
      </c>
      <c r="JTR14" t="s">
        <v>5099</v>
      </c>
      <c r="JUI14" t="s">
        <v>5102</v>
      </c>
      <c r="JUK14" t="s">
        <v>5099</v>
      </c>
      <c r="JUP14" t="s">
        <v>5099</v>
      </c>
      <c r="JVE14" t="s">
        <v>5099</v>
      </c>
      <c r="JVX14" t="s">
        <v>5104</v>
      </c>
      <c r="JWI14" t="s">
        <v>5099</v>
      </c>
      <c r="JWP14" t="s">
        <v>5102</v>
      </c>
      <c r="JWY14" t="s">
        <v>5117</v>
      </c>
      <c r="JXF14" t="s">
        <v>5126</v>
      </c>
      <c r="JYC14" t="s">
        <v>5126</v>
      </c>
      <c r="JYE14" t="s">
        <v>5126</v>
      </c>
      <c r="JYF14" t="s">
        <v>5099</v>
      </c>
      <c r="JYI14" t="s">
        <v>5099</v>
      </c>
      <c r="JZR14" t="s">
        <v>5102</v>
      </c>
      <c r="KAN14" t="s">
        <v>5217</v>
      </c>
      <c r="KAO14" t="s">
        <v>5217</v>
      </c>
      <c r="KBS14" t="s">
        <v>5099</v>
      </c>
      <c r="KCA14" t="s">
        <v>5102</v>
      </c>
      <c r="KCL14" t="s">
        <v>5138</v>
      </c>
      <c r="KDQ14" t="s">
        <v>5104</v>
      </c>
      <c r="KDV14" t="s">
        <v>5106</v>
      </c>
      <c r="KEJ14" t="s">
        <v>5099</v>
      </c>
      <c r="KEO14" t="s">
        <v>5102</v>
      </c>
      <c r="KGR14" t="s">
        <v>5131</v>
      </c>
      <c r="KIY14" t="s">
        <v>5125</v>
      </c>
      <c r="KJC14" t="s">
        <v>5099</v>
      </c>
      <c r="KJO14" t="s">
        <v>5122</v>
      </c>
      <c r="KJP14" t="s">
        <v>5102</v>
      </c>
      <c r="KJZ14" t="s">
        <v>5099</v>
      </c>
      <c r="KKX14" t="s">
        <v>5099</v>
      </c>
      <c r="KMU14" t="s">
        <v>5099</v>
      </c>
      <c r="KNF14" t="s">
        <v>5102</v>
      </c>
      <c r="KNN14" t="s">
        <v>5099</v>
      </c>
      <c r="KOB14" t="s">
        <v>5102</v>
      </c>
      <c r="KOR14" t="s">
        <v>5138</v>
      </c>
      <c r="KQC14" t="s">
        <v>5129</v>
      </c>
      <c r="KRG14" t="s">
        <v>5099</v>
      </c>
      <c r="KRV14" t="s">
        <v>5203</v>
      </c>
      <c r="KRW14" t="s">
        <v>5144</v>
      </c>
      <c r="KSA14" t="s">
        <v>5102</v>
      </c>
      <c r="KSL14" t="s">
        <v>5125</v>
      </c>
      <c r="KTZ14" t="s">
        <v>5173</v>
      </c>
      <c r="KUJ14" t="s">
        <v>5099</v>
      </c>
      <c r="KVD14" t="s">
        <v>5126</v>
      </c>
      <c r="KYK14" t="s">
        <v>5122</v>
      </c>
      <c r="KZT14" t="s">
        <v>5099</v>
      </c>
      <c r="KZZ14" t="s">
        <v>5106</v>
      </c>
      <c r="LAK14" t="s">
        <v>5099</v>
      </c>
      <c r="LBV14" t="s">
        <v>5158</v>
      </c>
      <c r="LCV14" t="s">
        <v>5102</v>
      </c>
      <c r="LDC14" t="s">
        <v>5108</v>
      </c>
      <c r="LDN14" t="s">
        <v>5125</v>
      </c>
      <c r="LDY14" t="s">
        <v>5102</v>
      </c>
      <c r="LEG14" t="s">
        <v>5125</v>
      </c>
      <c r="LEP14" t="s">
        <v>5101</v>
      </c>
      <c r="LFF14" t="s">
        <v>5125</v>
      </c>
      <c r="LHK14" t="s">
        <v>5099</v>
      </c>
      <c r="LIH14" t="s">
        <v>5099</v>
      </c>
      <c r="LII14" t="s">
        <v>5104</v>
      </c>
      <c r="LJE14" t="s">
        <v>5099</v>
      </c>
      <c r="LKN14" t="s">
        <v>5099</v>
      </c>
      <c r="LLQ14" t="s">
        <v>5102</v>
      </c>
      <c r="LLR14" t="s">
        <v>5102</v>
      </c>
      <c r="LLU14" t="s">
        <v>5102</v>
      </c>
      <c r="LMQ14" t="s">
        <v>5102</v>
      </c>
      <c r="LNL14" t="s">
        <v>5099</v>
      </c>
      <c r="LOL14" t="s">
        <v>5102</v>
      </c>
      <c r="LOR14" t="s">
        <v>5099</v>
      </c>
      <c r="LOX14" t="s">
        <v>5099</v>
      </c>
      <c r="LPE14" t="s">
        <v>5104</v>
      </c>
      <c r="LPI14" t="s">
        <v>5099</v>
      </c>
      <c r="LPK14" t="s">
        <v>5158</v>
      </c>
      <c r="LPV14" t="s">
        <v>5117</v>
      </c>
      <c r="LPW14" t="s">
        <v>5102</v>
      </c>
      <c r="LRD14" t="s">
        <v>5099</v>
      </c>
      <c r="LRP14" t="s">
        <v>5125</v>
      </c>
      <c r="LRT14" t="s">
        <v>5102</v>
      </c>
      <c r="LSB14" t="s">
        <v>5102</v>
      </c>
      <c r="LSR14" t="s">
        <v>5099</v>
      </c>
      <c r="LSV14" t="s">
        <v>5099</v>
      </c>
      <c r="LTH14" t="s">
        <v>5099</v>
      </c>
      <c r="LTT14" t="s">
        <v>5158</v>
      </c>
      <c r="LTV14" t="s">
        <v>5099</v>
      </c>
      <c r="LTW14" t="s">
        <v>5099</v>
      </c>
      <c r="LVB14" t="s">
        <v>5102</v>
      </c>
      <c r="LVQ14" t="s">
        <v>5108</v>
      </c>
      <c r="LWJ14" t="s">
        <v>5108</v>
      </c>
      <c r="LXO14" t="s">
        <v>5099</v>
      </c>
      <c r="LYH14" t="s">
        <v>5138</v>
      </c>
      <c r="LYP14" t="s">
        <v>5138</v>
      </c>
      <c r="LYY14" t="s">
        <v>5102</v>
      </c>
      <c r="LZF14" t="s">
        <v>5102</v>
      </c>
      <c r="LZK14" t="s">
        <v>5102</v>
      </c>
      <c r="MAY14" t="s">
        <v>5101</v>
      </c>
      <c r="MBU14" t="s">
        <v>5129</v>
      </c>
      <c r="MCA14" t="s">
        <v>5099</v>
      </c>
      <c r="MCS14" t="s">
        <v>5099</v>
      </c>
      <c r="MDA14" t="s">
        <v>5127</v>
      </c>
      <c r="MEC14" t="s">
        <v>5099</v>
      </c>
      <c r="MEQ14" t="s">
        <v>5099</v>
      </c>
    </row>
    <row r="15" spans="1:8949" x14ac:dyDescent="0.3">
      <c r="A15" t="s">
        <v>5225</v>
      </c>
      <c r="B15" t="s">
        <v>5233</v>
      </c>
      <c r="L15" t="s">
        <v>2239</v>
      </c>
      <c r="Y15" t="s">
        <v>5099</v>
      </c>
      <c r="AC15" t="s">
        <v>5108</v>
      </c>
      <c r="AI15" t="s">
        <v>5099</v>
      </c>
      <c r="AK15" t="s">
        <v>5099</v>
      </c>
      <c r="AY15" t="s">
        <v>5099</v>
      </c>
      <c r="AZ15" t="s">
        <v>5099</v>
      </c>
      <c r="BC15" t="s">
        <v>5102</v>
      </c>
      <c r="BD15" t="s">
        <v>5099</v>
      </c>
      <c r="BL15" t="s">
        <v>5099</v>
      </c>
      <c r="CI15" t="s">
        <v>5099</v>
      </c>
      <c r="DF15" t="s">
        <v>5120</v>
      </c>
      <c r="DH15" t="s">
        <v>5130</v>
      </c>
      <c r="DP15" t="s">
        <v>5099</v>
      </c>
      <c r="DT15" t="s">
        <v>5106</v>
      </c>
      <c r="DV15" t="s">
        <v>5115</v>
      </c>
      <c r="DY15" t="s">
        <v>5099</v>
      </c>
      <c r="EC15" t="s">
        <v>5122</v>
      </c>
      <c r="EP15" t="s">
        <v>5134</v>
      </c>
      <c r="ET15" t="s">
        <v>5102</v>
      </c>
      <c r="EU15" t="s">
        <v>5122</v>
      </c>
      <c r="EZ15" t="s">
        <v>5099</v>
      </c>
      <c r="FS15" t="s">
        <v>5122</v>
      </c>
      <c r="FX15" t="s">
        <v>5104</v>
      </c>
      <c r="GE15" t="s">
        <v>5138</v>
      </c>
      <c r="GF15" t="s">
        <v>5099</v>
      </c>
      <c r="GG15" t="s">
        <v>5099</v>
      </c>
      <c r="GY15" t="s">
        <v>5125</v>
      </c>
      <c r="IB15" t="s">
        <v>5099</v>
      </c>
      <c r="IQ15" t="s">
        <v>5099</v>
      </c>
      <c r="IU15" t="s">
        <v>5099</v>
      </c>
      <c r="IV15" t="s">
        <v>5099</v>
      </c>
      <c r="JC15" t="s">
        <v>5122</v>
      </c>
      <c r="JK15" t="s">
        <v>5099</v>
      </c>
      <c r="JT15" t="s">
        <v>5099</v>
      </c>
      <c r="JU15" t="s">
        <v>5099</v>
      </c>
      <c r="JX15" t="s">
        <v>5102</v>
      </c>
      <c r="JZ15" t="s">
        <v>5099</v>
      </c>
      <c r="KC15" t="s">
        <v>5104</v>
      </c>
      <c r="KM15" t="s">
        <v>8408</v>
      </c>
      <c r="KN15" t="s">
        <v>5126</v>
      </c>
      <c r="KR15" t="s">
        <v>5108</v>
      </c>
      <c r="KW15" t="s">
        <v>5134</v>
      </c>
      <c r="LE15" t="s">
        <v>5119</v>
      </c>
      <c r="ME15" t="s">
        <v>5099</v>
      </c>
      <c r="MG15" t="s">
        <v>5099</v>
      </c>
      <c r="NF15" t="s">
        <v>5129</v>
      </c>
      <c r="NH15" t="s">
        <v>5132</v>
      </c>
      <c r="NL15" t="s">
        <v>5099</v>
      </c>
      <c r="NO15" t="s">
        <v>5108</v>
      </c>
      <c r="NX15" t="s">
        <v>5099</v>
      </c>
      <c r="NY15" t="s">
        <v>5122</v>
      </c>
      <c r="OB15" t="s">
        <v>5106</v>
      </c>
      <c r="OQ15" t="s">
        <v>5099</v>
      </c>
      <c r="OY15" t="s">
        <v>5102</v>
      </c>
      <c r="PC15" t="s">
        <v>5125</v>
      </c>
      <c r="PH15" t="s">
        <v>5102</v>
      </c>
      <c r="PW15" t="s">
        <v>5099</v>
      </c>
      <c r="PZ15" t="s">
        <v>5108</v>
      </c>
      <c r="QJ15" t="s">
        <v>5099</v>
      </c>
      <c r="QQ15" t="s">
        <v>5099</v>
      </c>
      <c r="QR15" t="s">
        <v>5146</v>
      </c>
      <c r="RF15" t="s">
        <v>5099</v>
      </c>
      <c r="RL15" t="s">
        <v>5125</v>
      </c>
      <c r="SA15" t="s">
        <v>5099</v>
      </c>
      <c r="SO15" t="s">
        <v>5159</v>
      </c>
      <c r="SQ15" t="s">
        <v>5108</v>
      </c>
      <c r="TV15" t="s">
        <v>5102</v>
      </c>
      <c r="TW15" t="s">
        <v>5108</v>
      </c>
      <c r="UH15" t="s">
        <v>5218</v>
      </c>
      <c r="VE15" t="s">
        <v>5102</v>
      </c>
      <c r="VK15" t="s">
        <v>5102</v>
      </c>
      <c r="WC15" t="s">
        <v>5099</v>
      </c>
      <c r="WQ15" t="s">
        <v>5108</v>
      </c>
      <c r="XA15" t="s">
        <v>5158</v>
      </c>
      <c r="XC15" t="s">
        <v>5099</v>
      </c>
      <c r="XN15" t="s">
        <v>5106</v>
      </c>
      <c r="XS15" t="s">
        <v>5106</v>
      </c>
      <c r="XT15" t="s">
        <v>5102</v>
      </c>
      <c r="YW15" t="s">
        <v>5102</v>
      </c>
      <c r="ZH15" t="s">
        <v>5099</v>
      </c>
      <c r="ZJ15" t="s">
        <v>5099</v>
      </c>
      <c r="ZW15" t="s">
        <v>5099</v>
      </c>
      <c r="AAK15" t="s">
        <v>5099</v>
      </c>
      <c r="AAU15" t="s">
        <v>5099</v>
      </c>
      <c r="AAW15" t="s">
        <v>5108</v>
      </c>
      <c r="ABB15" t="s">
        <v>5139</v>
      </c>
      <c r="ACC15" t="s">
        <v>5099</v>
      </c>
      <c r="ACT15" t="s">
        <v>5108</v>
      </c>
      <c r="ADC15" t="s">
        <v>5104</v>
      </c>
      <c r="ADO15" t="s">
        <v>8410</v>
      </c>
      <c r="ADW15" t="s">
        <v>5099</v>
      </c>
      <c r="AEA15" t="s">
        <v>5125</v>
      </c>
      <c r="AEN15" t="s">
        <v>5102</v>
      </c>
      <c r="AES15" t="s">
        <v>5102</v>
      </c>
      <c r="AEY15" t="s">
        <v>5156</v>
      </c>
      <c r="AFD15" t="s">
        <v>5104</v>
      </c>
      <c r="AFJ15" t="s">
        <v>5099</v>
      </c>
      <c r="AFP15" t="s">
        <v>5102</v>
      </c>
      <c r="AGM15" t="s">
        <v>5181</v>
      </c>
      <c r="AGN15" t="s">
        <v>5125</v>
      </c>
      <c r="AGO15" t="s">
        <v>5099</v>
      </c>
      <c r="AGQ15" t="s">
        <v>5099</v>
      </c>
      <c r="AGV15" t="s">
        <v>5114</v>
      </c>
      <c r="AHF15" t="s">
        <v>5099</v>
      </c>
      <c r="AHI15" t="s">
        <v>5126</v>
      </c>
      <c r="AHL15" t="s">
        <v>5167</v>
      </c>
      <c r="AHR15" t="s">
        <v>5102</v>
      </c>
      <c r="AIB15" t="s">
        <v>5099</v>
      </c>
      <c r="AID15" t="s">
        <v>5099</v>
      </c>
      <c r="AIH15" t="s">
        <v>5099</v>
      </c>
      <c r="AIN15" t="s">
        <v>5099</v>
      </c>
      <c r="AIO15" t="s">
        <v>5102</v>
      </c>
      <c r="AIP15" t="s">
        <v>5102</v>
      </c>
      <c r="AIU15" t="s">
        <v>5173</v>
      </c>
      <c r="AJG15" t="s">
        <v>5106</v>
      </c>
      <c r="AJI15" t="s">
        <v>5099</v>
      </c>
      <c r="AKL15" t="s">
        <v>5099</v>
      </c>
      <c r="AKR15" t="s">
        <v>5117</v>
      </c>
      <c r="AKS15" t="s">
        <v>5102</v>
      </c>
      <c r="AKU15" t="s">
        <v>5102</v>
      </c>
      <c r="AKV15" t="s">
        <v>5102</v>
      </c>
      <c r="ALL15" t="s">
        <v>5102</v>
      </c>
      <c r="ALP15" t="s">
        <v>5108</v>
      </c>
      <c r="ALV15" t="s">
        <v>5159</v>
      </c>
      <c r="ALX15" t="s">
        <v>5099</v>
      </c>
      <c r="AMA15" t="s">
        <v>5099</v>
      </c>
      <c r="AMK15" t="s">
        <v>5104</v>
      </c>
      <c r="AMP15" t="s">
        <v>5099</v>
      </c>
      <c r="ANC15" t="s">
        <v>5099</v>
      </c>
      <c r="AOA15" t="s">
        <v>5099</v>
      </c>
      <c r="AON15" t="s">
        <v>5102</v>
      </c>
      <c r="AOX15" t="s">
        <v>5099</v>
      </c>
      <c r="APG15" t="s">
        <v>5104</v>
      </c>
      <c r="APK15" t="s">
        <v>5122</v>
      </c>
      <c r="APT15" t="s">
        <v>5155</v>
      </c>
      <c r="APV15" t="s">
        <v>5099</v>
      </c>
      <c r="APW15" t="s">
        <v>5099</v>
      </c>
      <c r="AQL15" t="s">
        <v>5108</v>
      </c>
      <c r="ARB15" t="s">
        <v>5099</v>
      </c>
      <c r="ARD15" t="s">
        <v>5102</v>
      </c>
      <c r="ARI15" t="s">
        <v>5102</v>
      </c>
      <c r="ARR15" t="s">
        <v>5102</v>
      </c>
      <c r="ASI15" t="s">
        <v>5125</v>
      </c>
      <c r="ASP15" t="s">
        <v>5102</v>
      </c>
      <c r="ASR15" t="s">
        <v>5126</v>
      </c>
      <c r="ATB15" t="s">
        <v>5102</v>
      </c>
      <c r="ATG15" t="s">
        <v>5110</v>
      </c>
      <c r="ATV15" t="s">
        <v>5122</v>
      </c>
      <c r="ATW15" t="s">
        <v>5099</v>
      </c>
      <c r="AUX15" t="s">
        <v>5122</v>
      </c>
      <c r="AUY15" t="s">
        <v>5122</v>
      </c>
      <c r="AVC15" t="s">
        <v>5099</v>
      </c>
      <c r="AVT15" t="s">
        <v>5099</v>
      </c>
      <c r="AVU15" t="s">
        <v>5099</v>
      </c>
      <c r="AVY15" t="s">
        <v>5126</v>
      </c>
      <c r="AVZ15" t="s">
        <v>5126</v>
      </c>
      <c r="AWM15" t="s">
        <v>5099</v>
      </c>
      <c r="AWW15" t="s">
        <v>5099</v>
      </c>
      <c r="AWX15" t="s">
        <v>5122</v>
      </c>
      <c r="AXN15" t="s">
        <v>5104</v>
      </c>
      <c r="AXT15" t="s">
        <v>5126</v>
      </c>
      <c r="AXU15" t="s">
        <v>5126</v>
      </c>
      <c r="AXY15" t="s">
        <v>5158</v>
      </c>
      <c r="AYJ15" t="s">
        <v>5099</v>
      </c>
      <c r="AYR15" t="s">
        <v>5099</v>
      </c>
      <c r="AZW15" t="s">
        <v>5122</v>
      </c>
      <c r="BAI15" t="s">
        <v>5138</v>
      </c>
      <c r="BAK15" t="s">
        <v>5126</v>
      </c>
      <c r="BAL15" t="s">
        <v>5159</v>
      </c>
      <c r="BAX15" t="s">
        <v>5108</v>
      </c>
      <c r="BBE15" t="s">
        <v>5162</v>
      </c>
      <c r="BBG15" t="s">
        <v>5162</v>
      </c>
      <c r="BBH15" t="s">
        <v>5162</v>
      </c>
      <c r="BBK15" t="s">
        <v>5138</v>
      </c>
      <c r="BBL15" t="s">
        <v>5102</v>
      </c>
      <c r="BBP15" t="s">
        <v>5104</v>
      </c>
      <c r="BBX15" t="s">
        <v>5138</v>
      </c>
      <c r="BDD15" t="s">
        <v>8412</v>
      </c>
      <c r="BDL15" t="s">
        <v>5104</v>
      </c>
      <c r="BDM15" t="s">
        <v>5162</v>
      </c>
      <c r="BEB15" t="s">
        <v>5099</v>
      </c>
      <c r="BED15" t="s">
        <v>5104</v>
      </c>
      <c r="BEG15" t="s">
        <v>5101</v>
      </c>
      <c r="BEI15" t="s">
        <v>5162</v>
      </c>
      <c r="BEP15" t="s">
        <v>5108</v>
      </c>
      <c r="BER15" t="s">
        <v>5140</v>
      </c>
      <c r="BES15" t="s">
        <v>5102</v>
      </c>
      <c r="BEU15" t="s">
        <v>5099</v>
      </c>
      <c r="BEY15" t="s">
        <v>5099</v>
      </c>
      <c r="BEZ15" t="s">
        <v>5108</v>
      </c>
      <c r="BFK15" t="s">
        <v>5099</v>
      </c>
      <c r="BFN15" t="s">
        <v>5099</v>
      </c>
      <c r="BGG15" t="s">
        <v>5158</v>
      </c>
      <c r="BGH15" t="s">
        <v>5099</v>
      </c>
      <c r="BGN15" t="s">
        <v>5099</v>
      </c>
      <c r="BGU15" t="s">
        <v>5099</v>
      </c>
      <c r="BGW15" t="s">
        <v>5099</v>
      </c>
      <c r="BHN15" t="s">
        <v>5102</v>
      </c>
      <c r="BHR15" t="s">
        <v>5108</v>
      </c>
      <c r="BHS15" t="s">
        <v>5099</v>
      </c>
      <c r="BIE15" t="s">
        <v>5117</v>
      </c>
      <c r="BIJ15" t="s">
        <v>5104</v>
      </c>
      <c r="BIM15" t="s">
        <v>5099</v>
      </c>
      <c r="BIN15" t="s">
        <v>5154</v>
      </c>
      <c r="BJO15" t="s">
        <v>5099</v>
      </c>
      <c r="BJQ15" t="s">
        <v>5134</v>
      </c>
      <c r="BJU15" t="s">
        <v>5104</v>
      </c>
      <c r="BJV15" t="s">
        <v>5104</v>
      </c>
      <c r="BKK15" t="s">
        <v>5099</v>
      </c>
      <c r="BKQ15" t="s">
        <v>5099</v>
      </c>
      <c r="BLA15" t="s">
        <v>5099</v>
      </c>
      <c r="BLG15" t="s">
        <v>5199</v>
      </c>
      <c r="BLI15" t="s">
        <v>5099</v>
      </c>
      <c r="BLO15" t="s">
        <v>5099</v>
      </c>
      <c r="BLU15" t="s">
        <v>5108</v>
      </c>
      <c r="BNE15" t="s">
        <v>5102</v>
      </c>
      <c r="BNF15" t="s">
        <v>5129</v>
      </c>
      <c r="BNG15" t="s">
        <v>5099</v>
      </c>
      <c r="BNL15" t="s">
        <v>5099</v>
      </c>
      <c r="BNT15" t="s">
        <v>5106</v>
      </c>
      <c r="BNU15" t="s">
        <v>5099</v>
      </c>
      <c r="BNW15" t="s">
        <v>5099</v>
      </c>
      <c r="BNX15" t="s">
        <v>5099</v>
      </c>
      <c r="BNZ15" t="s">
        <v>5106</v>
      </c>
      <c r="BOE15" t="s">
        <v>5102</v>
      </c>
      <c r="BOJ15" t="s">
        <v>5099</v>
      </c>
      <c r="BOL15" t="s">
        <v>5102</v>
      </c>
      <c r="BON15" t="s">
        <v>5099</v>
      </c>
      <c r="BOO15" t="s">
        <v>5099</v>
      </c>
      <c r="BOT15" t="s">
        <v>5099</v>
      </c>
      <c r="BPC15" t="s">
        <v>5126</v>
      </c>
      <c r="BPJ15" t="s">
        <v>5104</v>
      </c>
      <c r="BPO15" t="s">
        <v>5099</v>
      </c>
      <c r="BPR15" t="s">
        <v>5099</v>
      </c>
      <c r="BQM15" t="s">
        <v>5102</v>
      </c>
      <c r="BQO15" t="s">
        <v>5102</v>
      </c>
      <c r="BQP15" t="s">
        <v>5104</v>
      </c>
      <c r="BQS15" t="s">
        <v>5154</v>
      </c>
      <c r="BQU15" t="s">
        <v>5126</v>
      </c>
      <c r="BQX15" t="s">
        <v>5099</v>
      </c>
      <c r="BRS15" t="s">
        <v>5099</v>
      </c>
      <c r="BRZ15" t="s">
        <v>5106</v>
      </c>
      <c r="BSI15" t="s">
        <v>5099</v>
      </c>
      <c r="BTP15" t="s">
        <v>5108</v>
      </c>
      <c r="BUA15" t="s">
        <v>5102</v>
      </c>
      <c r="BUC15" t="s">
        <v>5122</v>
      </c>
      <c r="BUJ15" t="s">
        <v>5126</v>
      </c>
      <c r="BUS15" t="s">
        <v>5099</v>
      </c>
      <c r="BUT15" t="s">
        <v>5099</v>
      </c>
      <c r="BUV15" t="s">
        <v>5102</v>
      </c>
      <c r="BVA15" t="s">
        <v>5102</v>
      </c>
      <c r="BVC15" t="s">
        <v>5134</v>
      </c>
      <c r="BVN15" t="s">
        <v>5106</v>
      </c>
      <c r="BVQ15" t="s">
        <v>5099</v>
      </c>
      <c r="BVW15" t="s">
        <v>5099</v>
      </c>
      <c r="BWA15" t="s">
        <v>5179</v>
      </c>
      <c r="BWS15" t="s">
        <v>5106</v>
      </c>
      <c r="BXA15" t="s">
        <v>5128</v>
      </c>
      <c r="BXB15" t="s">
        <v>5108</v>
      </c>
      <c r="BXI15" t="s">
        <v>5156</v>
      </c>
      <c r="BXJ15" t="s">
        <v>5102</v>
      </c>
      <c r="BXY15" t="s">
        <v>5099</v>
      </c>
      <c r="BYD15" t="s">
        <v>5099</v>
      </c>
      <c r="BYE15" t="s">
        <v>5099</v>
      </c>
      <c r="BYJ15" t="s">
        <v>5138</v>
      </c>
      <c r="BYN15" t="s">
        <v>5099</v>
      </c>
      <c r="BYW15" t="s">
        <v>5110</v>
      </c>
      <c r="BYZ15" t="s">
        <v>5099</v>
      </c>
      <c r="BZL15" t="s">
        <v>5125</v>
      </c>
      <c r="BZQ15" t="s">
        <v>5121</v>
      </c>
      <c r="BZX15" t="s">
        <v>5106</v>
      </c>
      <c r="CAB15" t="s">
        <v>5104</v>
      </c>
      <c r="CAL15" t="s">
        <v>5102</v>
      </c>
      <c r="CAO15" t="s">
        <v>5108</v>
      </c>
      <c r="CAR15" t="s">
        <v>5117</v>
      </c>
      <c r="CAX15" t="s">
        <v>5102</v>
      </c>
      <c r="CBJ15" t="s">
        <v>5102</v>
      </c>
      <c r="CBO15" t="s">
        <v>5108</v>
      </c>
      <c r="CBW15" t="s">
        <v>5102</v>
      </c>
      <c r="CCA15" t="s">
        <v>5099</v>
      </c>
      <c r="CCC15" t="s">
        <v>5106</v>
      </c>
      <c r="CCT15" t="s">
        <v>5099</v>
      </c>
      <c r="CEC15" t="s">
        <v>5125</v>
      </c>
      <c r="CEG15" t="s">
        <v>5104</v>
      </c>
      <c r="CEO15" t="s">
        <v>5099</v>
      </c>
      <c r="CEW15" t="s">
        <v>5106</v>
      </c>
      <c r="CEY15" t="s">
        <v>5115</v>
      </c>
      <c r="CGG15" t="s">
        <v>5108</v>
      </c>
      <c r="CGK15" t="s">
        <v>5099</v>
      </c>
      <c r="CHN15" t="s">
        <v>5099</v>
      </c>
      <c r="CJC15" t="s">
        <v>5102</v>
      </c>
      <c r="CJF15" t="s">
        <v>5104</v>
      </c>
      <c r="CJQ15" t="s">
        <v>5122</v>
      </c>
      <c r="CKR15" t="s">
        <v>5099</v>
      </c>
      <c r="CKT15" t="s">
        <v>5106</v>
      </c>
      <c r="CKZ15" t="s">
        <v>5144</v>
      </c>
      <c r="CLI15" t="s">
        <v>5099</v>
      </c>
      <c r="CMC15" t="s">
        <v>5106</v>
      </c>
      <c r="CMX15" t="s">
        <v>5099</v>
      </c>
      <c r="CMZ15" t="s">
        <v>5126</v>
      </c>
      <c r="CNA15" t="s">
        <v>5126</v>
      </c>
      <c r="CNU15" t="s">
        <v>5125</v>
      </c>
      <c r="CNX15" t="s">
        <v>5099</v>
      </c>
      <c r="CNY15" t="s">
        <v>5099</v>
      </c>
      <c r="COM15" t="s">
        <v>5099</v>
      </c>
      <c r="COR15" t="s">
        <v>5102</v>
      </c>
      <c r="COV15" t="s">
        <v>5102</v>
      </c>
      <c r="CPH15" t="s">
        <v>5099</v>
      </c>
      <c r="CPK15" t="s">
        <v>5102</v>
      </c>
      <c r="CPW15" t="s">
        <v>5102</v>
      </c>
      <c r="CPY15" t="s">
        <v>5101</v>
      </c>
      <c r="CQC15" t="s">
        <v>5101</v>
      </c>
      <c r="CQU15" t="s">
        <v>5104</v>
      </c>
      <c r="CQV15" t="s">
        <v>5104</v>
      </c>
      <c r="CQW15" t="s">
        <v>5104</v>
      </c>
      <c r="CQX15" t="s">
        <v>5104</v>
      </c>
      <c r="CRT15" t="s">
        <v>5173</v>
      </c>
      <c r="CRZ15" t="s">
        <v>5099</v>
      </c>
      <c r="CSA15" t="s">
        <v>5111</v>
      </c>
      <c r="CSB15" t="s">
        <v>5099</v>
      </c>
      <c r="CSS15" t="s">
        <v>5099</v>
      </c>
      <c r="CST15" t="s">
        <v>5102</v>
      </c>
      <c r="CSV15" t="s">
        <v>5102</v>
      </c>
      <c r="CTE15" t="s">
        <v>5102</v>
      </c>
      <c r="CTG15" t="s">
        <v>5099</v>
      </c>
      <c r="CTM15" t="s">
        <v>5110</v>
      </c>
      <c r="CTU15" t="s">
        <v>5154</v>
      </c>
      <c r="CTY15" t="s">
        <v>5099</v>
      </c>
      <c r="CTZ15" t="s">
        <v>5099</v>
      </c>
      <c r="CVE15" t="s">
        <v>5104</v>
      </c>
      <c r="CVM15" t="s">
        <v>5099</v>
      </c>
      <c r="CVQ15" t="s">
        <v>5104</v>
      </c>
      <c r="CVR15" t="s">
        <v>5099</v>
      </c>
      <c r="CVY15" t="s">
        <v>5217</v>
      </c>
      <c r="CWX15" t="s">
        <v>5117</v>
      </c>
      <c r="CXB15" t="s">
        <v>5099</v>
      </c>
      <c r="CXC15" t="s">
        <v>5102</v>
      </c>
      <c r="CXR15" t="s">
        <v>5104</v>
      </c>
      <c r="CXV15" t="s">
        <v>5099</v>
      </c>
      <c r="CYI15" t="s">
        <v>5117</v>
      </c>
      <c r="CYZ15" t="s">
        <v>5102</v>
      </c>
      <c r="CZA15" t="s">
        <v>5104</v>
      </c>
      <c r="CZI15" t="s">
        <v>5102</v>
      </c>
      <c r="CZN15" t="s">
        <v>5099</v>
      </c>
      <c r="CZY15" t="s">
        <v>5131</v>
      </c>
      <c r="DAF15" t="s">
        <v>5102</v>
      </c>
      <c r="DAJ15" t="s">
        <v>5138</v>
      </c>
      <c r="DAK15" t="s">
        <v>5173</v>
      </c>
      <c r="DAL15" t="s">
        <v>5117</v>
      </c>
      <c r="DBL15" t="s">
        <v>5102</v>
      </c>
      <c r="DBP15" t="s">
        <v>5108</v>
      </c>
      <c r="DBV15" t="s">
        <v>5106</v>
      </c>
      <c r="DBZ15" t="s">
        <v>5099</v>
      </c>
      <c r="DCL15" t="s">
        <v>5125</v>
      </c>
      <c r="DCO15" t="s">
        <v>5102</v>
      </c>
      <c r="DCP15" t="s">
        <v>5190</v>
      </c>
      <c r="DCT15" t="s">
        <v>5126</v>
      </c>
      <c r="DDB15" t="s">
        <v>5099</v>
      </c>
      <c r="DDO15" t="s">
        <v>5099</v>
      </c>
      <c r="DDT15" t="s">
        <v>5099</v>
      </c>
      <c r="DDU15" t="s">
        <v>5189</v>
      </c>
      <c r="DEB15" t="s">
        <v>5099</v>
      </c>
      <c r="DEC15" t="s">
        <v>5126</v>
      </c>
      <c r="DEH15" t="s">
        <v>5099</v>
      </c>
      <c r="DEX15" t="s">
        <v>5126</v>
      </c>
      <c r="DEY15" t="s">
        <v>5126</v>
      </c>
      <c r="DFI15" t="s">
        <v>5102</v>
      </c>
      <c r="DFQ15" t="s">
        <v>5099</v>
      </c>
      <c r="DFY15" t="s">
        <v>5099</v>
      </c>
      <c r="DGI15" t="s">
        <v>5106</v>
      </c>
      <c r="DGK15" t="s">
        <v>5099</v>
      </c>
      <c r="DGL15" t="s">
        <v>5099</v>
      </c>
      <c r="DGM15" t="s">
        <v>5108</v>
      </c>
      <c r="DGP15" t="s">
        <v>5102</v>
      </c>
      <c r="DGR15" t="s">
        <v>5102</v>
      </c>
      <c r="DGU15" t="s">
        <v>5099</v>
      </c>
      <c r="DGY15" t="s">
        <v>5099</v>
      </c>
      <c r="DHI15" t="s">
        <v>5106</v>
      </c>
      <c r="DHY15" t="s">
        <v>5106</v>
      </c>
      <c r="DIH15" t="s">
        <v>5099</v>
      </c>
      <c r="DII15" t="s">
        <v>5125</v>
      </c>
      <c r="DIY15" t="s">
        <v>5117</v>
      </c>
      <c r="DJN15" t="s">
        <v>5158</v>
      </c>
      <c r="DJQ15" t="s">
        <v>5158</v>
      </c>
      <c r="DJR15" t="s">
        <v>5099</v>
      </c>
      <c r="DKG15" t="s">
        <v>2239</v>
      </c>
      <c r="DKK15" t="s">
        <v>5099</v>
      </c>
      <c r="DKT15" t="s">
        <v>5104</v>
      </c>
      <c r="DLZ15" t="s">
        <v>5099</v>
      </c>
      <c r="DMD15" t="s">
        <v>5099</v>
      </c>
      <c r="DMI15" t="s">
        <v>5099</v>
      </c>
      <c r="DMV15" t="s">
        <v>5099</v>
      </c>
      <c r="DNO15" t="s">
        <v>5128</v>
      </c>
      <c r="DPA15" t="s">
        <v>5108</v>
      </c>
      <c r="DPK15" t="s">
        <v>5192</v>
      </c>
      <c r="DPM15" t="s">
        <v>5156</v>
      </c>
      <c r="DPO15" t="s">
        <v>5099</v>
      </c>
      <c r="DPW15" t="s">
        <v>5099</v>
      </c>
      <c r="DPZ15" t="s">
        <v>5102</v>
      </c>
      <c r="DQB15" t="s">
        <v>5102</v>
      </c>
      <c r="DQM15" t="s">
        <v>5099</v>
      </c>
      <c r="DRH15" t="s">
        <v>5102</v>
      </c>
      <c r="DRS15" t="s">
        <v>5158</v>
      </c>
      <c r="DRT15" t="s">
        <v>5194</v>
      </c>
      <c r="DTA15" t="s">
        <v>5099</v>
      </c>
      <c r="DTC15" t="s">
        <v>5108</v>
      </c>
      <c r="DTF15" t="s">
        <v>5099</v>
      </c>
      <c r="DTO15" t="s">
        <v>5102</v>
      </c>
      <c r="DTW15" t="s">
        <v>5104</v>
      </c>
      <c r="DUJ15" t="s">
        <v>5099</v>
      </c>
      <c r="DVA15" t="s">
        <v>5099</v>
      </c>
      <c r="DVK15" t="s">
        <v>5102</v>
      </c>
      <c r="DWU15" t="s">
        <v>5099</v>
      </c>
      <c r="DXX15" t="s">
        <v>5099</v>
      </c>
      <c r="DYA15" t="s">
        <v>5099</v>
      </c>
      <c r="DYC15" t="s">
        <v>5162</v>
      </c>
      <c r="DYD15" t="s">
        <v>5099</v>
      </c>
      <c r="DYG15" t="s">
        <v>5138</v>
      </c>
      <c r="DYI15" t="s">
        <v>5138</v>
      </c>
      <c r="DZA15" t="s">
        <v>5102</v>
      </c>
      <c r="DZB15" t="s">
        <v>5126</v>
      </c>
      <c r="DZL15" t="s">
        <v>5197</v>
      </c>
      <c r="EAC15" t="s">
        <v>5196</v>
      </c>
      <c r="EAG15" t="s">
        <v>5197</v>
      </c>
      <c r="EBF15" t="s">
        <v>5099</v>
      </c>
      <c r="ECC15" t="s">
        <v>5122</v>
      </c>
      <c r="ECH15" t="s">
        <v>5099</v>
      </c>
      <c r="ECI15" t="s">
        <v>5099</v>
      </c>
      <c r="ECK15" t="s">
        <v>5099</v>
      </c>
      <c r="ECU15" t="s">
        <v>5099</v>
      </c>
      <c r="EDR15" t="s">
        <v>5106</v>
      </c>
      <c r="EDY15" t="s">
        <v>5099</v>
      </c>
      <c r="EEC15" t="s">
        <v>5106</v>
      </c>
      <c r="EEH15" t="s">
        <v>5146</v>
      </c>
      <c r="EEY15" t="s">
        <v>5099</v>
      </c>
      <c r="EFY15" t="s">
        <v>5104</v>
      </c>
      <c r="EGE15" t="s">
        <v>5099</v>
      </c>
      <c r="EGL15" t="s">
        <v>5158</v>
      </c>
      <c r="EGS15" t="s">
        <v>5099</v>
      </c>
      <c r="EGY15" t="s">
        <v>5099</v>
      </c>
      <c r="EHZ15" t="s">
        <v>5113</v>
      </c>
      <c r="EIG15" t="s">
        <v>5108</v>
      </c>
      <c r="EIP15" t="s">
        <v>5108</v>
      </c>
      <c r="EJI15" t="s">
        <v>5108</v>
      </c>
      <c r="EJO15" t="s">
        <v>5104</v>
      </c>
      <c r="EJY15" t="s">
        <v>5099</v>
      </c>
      <c r="EKC15" t="s">
        <v>5126</v>
      </c>
      <c r="EKE15" t="s">
        <v>5104</v>
      </c>
      <c r="EKQ15" t="s">
        <v>5099</v>
      </c>
      <c r="EKZ15" t="s">
        <v>5102</v>
      </c>
      <c r="ELA15" t="s">
        <v>5099</v>
      </c>
      <c r="ELD15" t="s">
        <v>5106</v>
      </c>
      <c r="ELE15" t="s">
        <v>5122</v>
      </c>
      <c r="ELP15" t="s">
        <v>5099</v>
      </c>
      <c r="ELS15" t="s">
        <v>5104</v>
      </c>
      <c r="ELU15" t="s">
        <v>5150</v>
      </c>
      <c r="EMD15" t="s">
        <v>5099</v>
      </c>
      <c r="EMR15" t="s">
        <v>5102</v>
      </c>
      <c r="ENA15" t="s">
        <v>5110</v>
      </c>
      <c r="ENC15" t="s">
        <v>5146</v>
      </c>
      <c r="ENL15" t="s">
        <v>5102</v>
      </c>
      <c r="ENM15" t="s">
        <v>5173</v>
      </c>
      <c r="ENO15" t="s">
        <v>5125</v>
      </c>
      <c r="ENY15" t="s">
        <v>5173</v>
      </c>
      <c r="EOJ15" t="s">
        <v>5173</v>
      </c>
      <c r="EOK15" t="s">
        <v>5173</v>
      </c>
      <c r="EOL15" t="s">
        <v>5173</v>
      </c>
      <c r="EOP15" t="s">
        <v>5173</v>
      </c>
      <c r="EOU15" t="s">
        <v>5108</v>
      </c>
      <c r="EPE15" t="s">
        <v>5162</v>
      </c>
      <c r="EPG15" t="s">
        <v>5162</v>
      </c>
      <c r="EPH15" t="s">
        <v>5099</v>
      </c>
      <c r="EPM15" t="s">
        <v>5192</v>
      </c>
      <c r="EQI15" t="s">
        <v>5121</v>
      </c>
      <c r="EQQ15" t="s">
        <v>5128</v>
      </c>
      <c r="ERS15" t="s">
        <v>2239</v>
      </c>
      <c r="ERT15" t="s">
        <v>2239</v>
      </c>
      <c r="ESJ15" t="s">
        <v>5099</v>
      </c>
      <c r="ESK15" t="s">
        <v>5099</v>
      </c>
      <c r="ETK15" t="s">
        <v>5106</v>
      </c>
      <c r="ETZ15" t="s">
        <v>5132</v>
      </c>
      <c r="EUE15" t="s">
        <v>5130</v>
      </c>
      <c r="EVE15" t="s">
        <v>5099</v>
      </c>
      <c r="EVS15" t="s">
        <v>5099</v>
      </c>
      <c r="EVZ15" t="s">
        <v>5110</v>
      </c>
      <c r="EWB15" t="s">
        <v>5099</v>
      </c>
      <c r="EWI15" t="s">
        <v>5173</v>
      </c>
      <c r="EWL15" t="s">
        <v>5173</v>
      </c>
      <c r="EWQ15" t="s">
        <v>5102</v>
      </c>
      <c r="EWU15" t="s">
        <v>5173</v>
      </c>
      <c r="EWX15" t="s">
        <v>5099</v>
      </c>
      <c r="EXV15" t="s">
        <v>5099</v>
      </c>
      <c r="EXZ15" t="s">
        <v>5099</v>
      </c>
      <c r="EZK15" t="s">
        <v>5106</v>
      </c>
      <c r="EZL15" t="s">
        <v>5099</v>
      </c>
      <c r="EZO15" t="s">
        <v>5162</v>
      </c>
      <c r="EZP15" t="s">
        <v>5162</v>
      </c>
      <c r="FAN15" t="s">
        <v>721</v>
      </c>
      <c r="FAQ15" t="s">
        <v>5173</v>
      </c>
      <c r="FAS15" t="s">
        <v>5125</v>
      </c>
      <c r="FAZ15" t="s">
        <v>5126</v>
      </c>
      <c r="FBC15" t="s">
        <v>455</v>
      </c>
      <c r="FBM15" t="s">
        <v>5102</v>
      </c>
      <c r="FBW15" t="s">
        <v>5104</v>
      </c>
      <c r="FCT15" t="s">
        <v>5099</v>
      </c>
      <c r="FDC15" t="s">
        <v>5108</v>
      </c>
      <c r="FEK15" t="s">
        <v>5099</v>
      </c>
      <c r="FEQ15" t="s">
        <v>5099</v>
      </c>
      <c r="FFH15" t="s">
        <v>5125</v>
      </c>
      <c r="FFJ15" t="s">
        <v>5099</v>
      </c>
      <c r="FFS15" t="s">
        <v>5099</v>
      </c>
      <c r="FFX15" t="s">
        <v>5108</v>
      </c>
      <c r="FGG15" t="s">
        <v>5099</v>
      </c>
      <c r="FGH15" t="s">
        <v>5102</v>
      </c>
      <c r="FGO15" t="s">
        <v>5099</v>
      </c>
      <c r="FGV15" t="s">
        <v>5099</v>
      </c>
      <c r="FGW15" t="s">
        <v>5106</v>
      </c>
      <c r="FHJ15" t="s">
        <v>5099</v>
      </c>
      <c r="FID15" t="s">
        <v>5099</v>
      </c>
      <c r="FJD15" t="s">
        <v>5102</v>
      </c>
      <c r="FJE15" t="s">
        <v>5102</v>
      </c>
      <c r="FJF15" t="s">
        <v>5102</v>
      </c>
      <c r="FJG15" t="s">
        <v>5102</v>
      </c>
      <c r="FJJ15" t="s">
        <v>5102</v>
      </c>
      <c r="FJL15" t="s">
        <v>5102</v>
      </c>
      <c r="FJT15" t="s">
        <v>5108</v>
      </c>
      <c r="FKC15" t="s">
        <v>5108</v>
      </c>
      <c r="FKX15" t="s">
        <v>5099</v>
      </c>
      <c r="FLE15" t="s">
        <v>5099</v>
      </c>
      <c r="FLO15" t="s">
        <v>5113</v>
      </c>
      <c r="FLQ15" t="s">
        <v>5108</v>
      </c>
      <c r="FLT15" t="s">
        <v>5106</v>
      </c>
      <c r="FLW15" t="s">
        <v>5099</v>
      </c>
      <c r="FLY15" t="s">
        <v>5138</v>
      </c>
      <c r="FMF15" t="s">
        <v>5099</v>
      </c>
      <c r="FMI15" t="s">
        <v>5106</v>
      </c>
      <c r="FML15" t="s">
        <v>5099</v>
      </c>
      <c r="FMM15" t="s">
        <v>5102</v>
      </c>
      <c r="FMO15" t="s">
        <v>5108</v>
      </c>
      <c r="FMP15" t="s">
        <v>5102</v>
      </c>
      <c r="FMS15" t="s">
        <v>5099</v>
      </c>
      <c r="FNB15" t="s">
        <v>5102</v>
      </c>
      <c r="FNE15" t="s">
        <v>5102</v>
      </c>
      <c r="FNF15" t="s">
        <v>5099</v>
      </c>
      <c r="FNR15" t="s">
        <v>5125</v>
      </c>
      <c r="FOI15" t="s">
        <v>5099</v>
      </c>
      <c r="FOM15" t="s">
        <v>2239</v>
      </c>
      <c r="FOX15" t="s">
        <v>5102</v>
      </c>
      <c r="FPE15" t="s">
        <v>5125</v>
      </c>
      <c r="FPL15" t="s">
        <v>5108</v>
      </c>
      <c r="FPN15" t="s">
        <v>5101</v>
      </c>
      <c r="FQA15" t="s">
        <v>5099</v>
      </c>
      <c r="FQB15" t="s">
        <v>5102</v>
      </c>
      <c r="FQD15" t="s">
        <v>5102</v>
      </c>
      <c r="FQG15" t="s">
        <v>5099</v>
      </c>
      <c r="FQX15" t="s">
        <v>5104</v>
      </c>
      <c r="FRC15" t="s">
        <v>5125</v>
      </c>
      <c r="FRD15" t="s">
        <v>5125</v>
      </c>
      <c r="FRR15" t="s">
        <v>5099</v>
      </c>
      <c r="FRU15" t="s">
        <v>5106</v>
      </c>
      <c r="FSA15" t="s">
        <v>5106</v>
      </c>
      <c r="FSB15" t="s">
        <v>5099</v>
      </c>
      <c r="FSG15" t="s">
        <v>5102</v>
      </c>
      <c r="FSL15" t="s">
        <v>5108</v>
      </c>
      <c r="FSN15" t="s">
        <v>5099</v>
      </c>
      <c r="FSO15" t="s">
        <v>5102</v>
      </c>
      <c r="FSQ15" t="s">
        <v>5126</v>
      </c>
      <c r="FTB15" t="s">
        <v>5099</v>
      </c>
      <c r="FTO15" t="s">
        <v>5099</v>
      </c>
      <c r="FTU15" t="s">
        <v>5102</v>
      </c>
      <c r="FTV15" t="s">
        <v>5102</v>
      </c>
      <c r="FTW15" t="s">
        <v>5102</v>
      </c>
      <c r="FUA15" t="s">
        <v>5181</v>
      </c>
      <c r="FVC15" t="s">
        <v>5099</v>
      </c>
      <c r="FVE15" t="s">
        <v>5173</v>
      </c>
      <c r="FVF15" t="s">
        <v>5132</v>
      </c>
      <c r="FVP15" t="s">
        <v>5102</v>
      </c>
      <c r="FVT15" t="s">
        <v>5099</v>
      </c>
      <c r="FVU15" t="s">
        <v>5099</v>
      </c>
      <c r="FWB15" t="s">
        <v>5126</v>
      </c>
      <c r="FWC15" t="s">
        <v>5126</v>
      </c>
      <c r="FWD15" t="s">
        <v>5126</v>
      </c>
      <c r="FWE15" t="s">
        <v>5126</v>
      </c>
      <c r="FWU15" t="s">
        <v>5126</v>
      </c>
      <c r="FWX15" t="s">
        <v>5122</v>
      </c>
      <c r="FWZ15" t="s">
        <v>5102</v>
      </c>
      <c r="FXD15" t="s">
        <v>5126</v>
      </c>
      <c r="FXF15" t="s">
        <v>5102</v>
      </c>
      <c r="FXU15" t="s">
        <v>5117</v>
      </c>
      <c r="FYG15" t="s">
        <v>5099</v>
      </c>
      <c r="FYJ15" t="s">
        <v>5099</v>
      </c>
      <c r="FYL15" t="s">
        <v>5134</v>
      </c>
      <c r="FYN15" t="s">
        <v>5173</v>
      </c>
      <c r="FYR15" t="s">
        <v>5173</v>
      </c>
      <c r="FYS15" t="s">
        <v>5128</v>
      </c>
      <c r="FYY15" t="s">
        <v>5099</v>
      </c>
      <c r="FZJ15" t="s">
        <v>5173</v>
      </c>
      <c r="FZO15" t="s">
        <v>5173</v>
      </c>
      <c r="FZR15" t="s">
        <v>5173</v>
      </c>
      <c r="FZU15" t="s">
        <v>5138</v>
      </c>
      <c r="GBH15" t="s">
        <v>5110</v>
      </c>
      <c r="GBJ15" t="s">
        <v>5110</v>
      </c>
      <c r="GBT15" t="s">
        <v>5106</v>
      </c>
      <c r="GDA15" t="s">
        <v>5106</v>
      </c>
      <c r="GDD15" t="s">
        <v>5102</v>
      </c>
      <c r="GDV15" t="s">
        <v>5106</v>
      </c>
      <c r="GEE15" t="s">
        <v>5158</v>
      </c>
      <c r="GEG15" t="s">
        <v>5139</v>
      </c>
      <c r="GES15" t="s">
        <v>5106</v>
      </c>
      <c r="GFU15" t="s">
        <v>5099</v>
      </c>
      <c r="GFX15" t="s">
        <v>5099</v>
      </c>
      <c r="GGD15" t="s">
        <v>5117</v>
      </c>
      <c r="GGI15" t="s">
        <v>5158</v>
      </c>
      <c r="GHA15" t="s">
        <v>5104</v>
      </c>
      <c r="GHE15" t="s">
        <v>5102</v>
      </c>
      <c r="GHL15" t="s">
        <v>5126</v>
      </c>
      <c r="GHS15" t="s">
        <v>5134</v>
      </c>
      <c r="GHU15" t="s">
        <v>5154</v>
      </c>
      <c r="GIL15" t="s">
        <v>5138</v>
      </c>
      <c r="GIO15" t="s">
        <v>5125</v>
      </c>
      <c r="GIP15" t="s">
        <v>455</v>
      </c>
      <c r="GIT15" t="s">
        <v>5099</v>
      </c>
      <c r="GJB15" t="s">
        <v>5108</v>
      </c>
      <c r="GJM15" t="s">
        <v>5104</v>
      </c>
      <c r="GJS15" t="s">
        <v>5099</v>
      </c>
      <c r="GJW15" t="s">
        <v>5102</v>
      </c>
      <c r="GJY15" t="s">
        <v>5110</v>
      </c>
      <c r="GJZ15" t="s">
        <v>5110</v>
      </c>
      <c r="GKR15" t="s">
        <v>5099</v>
      </c>
      <c r="GKU15" t="s">
        <v>5146</v>
      </c>
      <c r="GKZ15" t="s">
        <v>5104</v>
      </c>
      <c r="GLD15" t="s">
        <v>5129</v>
      </c>
      <c r="GLN15" t="s">
        <v>5102</v>
      </c>
      <c r="GMA15" t="s">
        <v>5102</v>
      </c>
      <c r="GMJ15" t="s">
        <v>5099</v>
      </c>
      <c r="GMN15" t="s">
        <v>5099</v>
      </c>
      <c r="GMO15" t="s">
        <v>5099</v>
      </c>
      <c r="GMW15" t="s">
        <v>5099</v>
      </c>
      <c r="GNQ15" t="s">
        <v>5099</v>
      </c>
      <c r="GNR15" t="s">
        <v>5156</v>
      </c>
      <c r="GOA15" t="s">
        <v>5102</v>
      </c>
      <c r="GOC15" t="s">
        <v>5102</v>
      </c>
      <c r="GPE15" t="s">
        <v>5173</v>
      </c>
      <c r="GQM15" t="s">
        <v>5099</v>
      </c>
      <c r="GQQ15" t="s">
        <v>5099</v>
      </c>
      <c r="GRE15" t="s">
        <v>5102</v>
      </c>
      <c r="GRH15" t="s">
        <v>5099</v>
      </c>
      <c r="GRN15" t="s">
        <v>5162</v>
      </c>
      <c r="GRP15" t="s">
        <v>5125</v>
      </c>
      <c r="GRW15" t="s">
        <v>5099</v>
      </c>
      <c r="GSD15" t="s">
        <v>5144</v>
      </c>
      <c r="GSY15" t="s">
        <v>5099</v>
      </c>
      <c r="GTB15" t="s">
        <v>5106</v>
      </c>
      <c r="GTC15" t="s">
        <v>5106</v>
      </c>
      <c r="GTD15" t="s">
        <v>5099</v>
      </c>
      <c r="GTG15" t="s">
        <v>5173</v>
      </c>
      <c r="GTW15" t="s">
        <v>5108</v>
      </c>
      <c r="GTX15" t="s">
        <v>5126</v>
      </c>
      <c r="GUE15" t="s">
        <v>5126</v>
      </c>
      <c r="GUF15" t="s">
        <v>5099</v>
      </c>
      <c r="GVB15" t="s">
        <v>5125</v>
      </c>
      <c r="GVG15" t="s">
        <v>5196</v>
      </c>
      <c r="GVH15" t="s">
        <v>5196</v>
      </c>
      <c r="GVN15" t="s">
        <v>5102</v>
      </c>
      <c r="GWB15" t="s">
        <v>5106</v>
      </c>
      <c r="GWI15" t="s">
        <v>5104</v>
      </c>
      <c r="GWL15" t="s">
        <v>5099</v>
      </c>
      <c r="GWT15" t="s">
        <v>5102</v>
      </c>
      <c r="GXI15" t="s">
        <v>5104</v>
      </c>
      <c r="GXV15" t="s">
        <v>5108</v>
      </c>
      <c r="GXX15" t="s">
        <v>5102</v>
      </c>
      <c r="GYA15" t="s">
        <v>5102</v>
      </c>
      <c r="GYG15" t="s">
        <v>5102</v>
      </c>
      <c r="GYL15" t="s">
        <v>5126</v>
      </c>
      <c r="GYM15" t="s">
        <v>5126</v>
      </c>
      <c r="GYN15" t="s">
        <v>5126</v>
      </c>
      <c r="GYR15" t="s">
        <v>5138</v>
      </c>
      <c r="GYX15" t="s">
        <v>5102</v>
      </c>
      <c r="GZH15" t="s">
        <v>5117</v>
      </c>
      <c r="GZM15" t="s">
        <v>5102</v>
      </c>
      <c r="GZU15" t="s">
        <v>5099</v>
      </c>
      <c r="HAA15" t="s">
        <v>5154</v>
      </c>
      <c r="HAB15" t="s">
        <v>5102</v>
      </c>
      <c r="HAD15" t="s">
        <v>5102</v>
      </c>
      <c r="HAO15" t="s">
        <v>5102</v>
      </c>
      <c r="HAW15" t="s">
        <v>5125</v>
      </c>
      <c r="HAZ15" t="s">
        <v>5102</v>
      </c>
      <c r="HBD15" t="s">
        <v>5110</v>
      </c>
      <c r="HBF15" t="s">
        <v>5102</v>
      </c>
      <c r="HCE15" t="s">
        <v>5102</v>
      </c>
      <c r="HCF15" t="s">
        <v>5102</v>
      </c>
      <c r="HCO15" t="s">
        <v>5102</v>
      </c>
      <c r="HCP15" t="s">
        <v>5102</v>
      </c>
      <c r="HCR15" t="s">
        <v>5126</v>
      </c>
      <c r="HCT15" t="s">
        <v>5108</v>
      </c>
      <c r="HDD15" t="s">
        <v>5099</v>
      </c>
      <c r="HDH15" t="s">
        <v>5099</v>
      </c>
      <c r="HDJ15" t="s">
        <v>5108</v>
      </c>
      <c r="HDS15" t="s">
        <v>5099</v>
      </c>
      <c r="HES15" t="s">
        <v>5102</v>
      </c>
      <c r="HEU15" t="s">
        <v>5102</v>
      </c>
      <c r="HEX15" t="s">
        <v>5102</v>
      </c>
      <c r="HFK15" t="s">
        <v>5099</v>
      </c>
      <c r="HFL15" t="s">
        <v>5099</v>
      </c>
      <c r="HFM15" t="s">
        <v>5162</v>
      </c>
      <c r="HFT15" t="s">
        <v>5150</v>
      </c>
      <c r="HFV15" t="s">
        <v>5102</v>
      </c>
      <c r="HFY15" t="s">
        <v>5162</v>
      </c>
      <c r="HGK15" t="s">
        <v>5102</v>
      </c>
      <c r="HGV15" t="s">
        <v>5102</v>
      </c>
      <c r="HHA15" t="s">
        <v>5117</v>
      </c>
      <c r="HHG15" t="s">
        <v>5099</v>
      </c>
      <c r="HHL15" t="s">
        <v>5102</v>
      </c>
      <c r="HHM15" t="s">
        <v>5102</v>
      </c>
      <c r="HHR15" t="s">
        <v>5099</v>
      </c>
      <c r="HHV15" t="s">
        <v>5173</v>
      </c>
      <c r="HIC15" t="s">
        <v>5102</v>
      </c>
      <c r="HIN15" t="s">
        <v>5102</v>
      </c>
      <c r="HIT15" t="s">
        <v>5102</v>
      </c>
      <c r="HIW15" t="s">
        <v>5099</v>
      </c>
      <c r="HJH15" t="s">
        <v>5099</v>
      </c>
      <c r="HKG15" t="s">
        <v>5102</v>
      </c>
      <c r="HKN15" t="s">
        <v>5099</v>
      </c>
      <c r="HKX15" t="s">
        <v>5162</v>
      </c>
      <c r="HKY15" t="s">
        <v>5162</v>
      </c>
      <c r="HLD15" t="s">
        <v>5099</v>
      </c>
      <c r="HLJ15" t="s">
        <v>5099</v>
      </c>
      <c r="HLP15" t="s">
        <v>5128</v>
      </c>
      <c r="HMT15" t="s">
        <v>5102</v>
      </c>
      <c r="HNJ15" t="s">
        <v>5134</v>
      </c>
      <c r="HOF15" t="s">
        <v>5099</v>
      </c>
      <c r="HOV15" t="s">
        <v>5108</v>
      </c>
      <c r="HPA15" t="s">
        <v>5099</v>
      </c>
      <c r="HPB15" t="s">
        <v>5162</v>
      </c>
      <c r="HPC15" t="s">
        <v>5099</v>
      </c>
      <c r="HPD15" t="s">
        <v>5101</v>
      </c>
      <c r="HPJ15" t="s">
        <v>5099</v>
      </c>
      <c r="HPO15" t="s">
        <v>5102</v>
      </c>
      <c r="HPS15" t="s">
        <v>5108</v>
      </c>
      <c r="HPV15" t="s">
        <v>5099</v>
      </c>
      <c r="HPZ15" t="s">
        <v>5111</v>
      </c>
      <c r="HQB15" t="s">
        <v>5099</v>
      </c>
      <c r="HQH15" t="s">
        <v>5099</v>
      </c>
      <c r="HQM15" t="s">
        <v>5099</v>
      </c>
      <c r="HQW15" t="s">
        <v>5099</v>
      </c>
      <c r="HRJ15" t="s">
        <v>5099</v>
      </c>
      <c r="HRU15" t="s">
        <v>5099</v>
      </c>
      <c r="HSD15" t="s">
        <v>5126</v>
      </c>
      <c r="HSG15" t="s">
        <v>5099</v>
      </c>
      <c r="HSW15" t="s">
        <v>5102</v>
      </c>
      <c r="HTG15" t="s">
        <v>5099</v>
      </c>
      <c r="HTT15" t="s">
        <v>5102</v>
      </c>
      <c r="HUF15" t="s">
        <v>5132</v>
      </c>
      <c r="HUL15" t="s">
        <v>5099</v>
      </c>
      <c r="HUM15" t="s">
        <v>5133</v>
      </c>
      <c r="HUO15" t="s">
        <v>5099</v>
      </c>
      <c r="HUR15" t="s">
        <v>5126</v>
      </c>
      <c r="HUY15" t="s">
        <v>5099</v>
      </c>
      <c r="HWC15" t="s">
        <v>5099</v>
      </c>
      <c r="HXG15" t="s">
        <v>5099</v>
      </c>
      <c r="HYW15" t="s">
        <v>5102</v>
      </c>
      <c r="HYX15" t="s">
        <v>5099</v>
      </c>
      <c r="HZH15" t="s">
        <v>721</v>
      </c>
      <c r="HZI15" t="s">
        <v>5132</v>
      </c>
      <c r="HZJ15" t="s">
        <v>5128</v>
      </c>
      <c r="HZO15" t="s">
        <v>5099</v>
      </c>
      <c r="IAL15" t="s">
        <v>5099</v>
      </c>
      <c r="IAO15" t="s">
        <v>5104</v>
      </c>
      <c r="IBB15" t="s">
        <v>5126</v>
      </c>
      <c r="IBH15" t="s">
        <v>5099</v>
      </c>
      <c r="IBJ15" t="s">
        <v>5104</v>
      </c>
      <c r="IBM15" t="s">
        <v>5099</v>
      </c>
      <c r="IBR15" t="s">
        <v>5108</v>
      </c>
      <c r="IBS15" t="s">
        <v>5108</v>
      </c>
      <c r="IBU15" t="s">
        <v>5108</v>
      </c>
      <c r="IBV15" t="s">
        <v>5104</v>
      </c>
      <c r="IBW15" t="s">
        <v>5113</v>
      </c>
      <c r="IBX15" t="s">
        <v>5099</v>
      </c>
      <c r="IBZ15" t="s">
        <v>5125</v>
      </c>
      <c r="ICQ15" t="s">
        <v>5099</v>
      </c>
      <c r="IDA15" t="s">
        <v>5099</v>
      </c>
      <c r="IDJ15" t="s">
        <v>5099</v>
      </c>
      <c r="IDX15" t="s">
        <v>5108</v>
      </c>
      <c r="IEH15" t="s">
        <v>5102</v>
      </c>
      <c r="IEK15" t="s">
        <v>5099</v>
      </c>
      <c r="IEL15" t="s">
        <v>5099</v>
      </c>
      <c r="IEP15" t="s">
        <v>5099</v>
      </c>
      <c r="IER15" t="s">
        <v>5122</v>
      </c>
      <c r="IFG15" t="s">
        <v>5121</v>
      </c>
      <c r="IFH15" t="s">
        <v>5106</v>
      </c>
      <c r="IFL15" t="s">
        <v>5104</v>
      </c>
      <c r="IFP15" t="s">
        <v>5102</v>
      </c>
      <c r="IGC15" t="s">
        <v>5122</v>
      </c>
      <c r="IGI15" t="s">
        <v>5104</v>
      </c>
      <c r="IGM15" t="s">
        <v>5102</v>
      </c>
      <c r="IGO15" t="s">
        <v>5102</v>
      </c>
      <c r="IGZ15" t="s">
        <v>5099</v>
      </c>
      <c r="IHF15" t="s">
        <v>5102</v>
      </c>
      <c r="IHG15" t="s">
        <v>5099</v>
      </c>
      <c r="IHM15" t="s">
        <v>5208</v>
      </c>
      <c r="IHU15" t="s">
        <v>5148</v>
      </c>
      <c r="IHV15" t="s">
        <v>5148</v>
      </c>
      <c r="IIV15" t="s">
        <v>5102</v>
      </c>
      <c r="IJA15" t="s">
        <v>5106</v>
      </c>
      <c r="IJF15" t="s">
        <v>5099</v>
      </c>
      <c r="IJH15" t="s">
        <v>5099</v>
      </c>
      <c r="IJX15" t="s">
        <v>5104</v>
      </c>
      <c r="IKB15" t="s">
        <v>5102</v>
      </c>
      <c r="IKO15" t="s">
        <v>5125</v>
      </c>
      <c r="IKP15" t="s">
        <v>5126</v>
      </c>
      <c r="IKT15" t="s">
        <v>5102</v>
      </c>
      <c r="ILF15" t="s">
        <v>5102</v>
      </c>
      <c r="ILK15" t="s">
        <v>5099</v>
      </c>
      <c r="ILL15" t="s">
        <v>5099</v>
      </c>
      <c r="ILR15" t="s">
        <v>5099</v>
      </c>
      <c r="IMH15" t="s">
        <v>5102</v>
      </c>
      <c r="IMO15" t="s">
        <v>5099</v>
      </c>
      <c r="IND15" t="s">
        <v>5111</v>
      </c>
      <c r="INQ15" t="s">
        <v>5104</v>
      </c>
      <c r="IOC15" t="s">
        <v>5099</v>
      </c>
      <c r="IOE15" t="s">
        <v>5122</v>
      </c>
      <c r="IOG15" t="s">
        <v>5118</v>
      </c>
      <c r="IOJ15" t="s">
        <v>5218</v>
      </c>
      <c r="ION15" t="s">
        <v>5099</v>
      </c>
      <c r="IOU15" t="s">
        <v>5108</v>
      </c>
      <c r="IPE15" t="s">
        <v>5106</v>
      </c>
      <c r="IPH15" t="s">
        <v>5158</v>
      </c>
      <c r="IPJ15" t="s">
        <v>5102</v>
      </c>
      <c r="IPP15" t="s">
        <v>5099</v>
      </c>
      <c r="IPR15" t="s">
        <v>5102</v>
      </c>
      <c r="IPW15" t="s">
        <v>5106</v>
      </c>
      <c r="IQH15" t="s">
        <v>5195</v>
      </c>
      <c r="IRG15" t="s">
        <v>5102</v>
      </c>
      <c r="IRM15" t="s">
        <v>5122</v>
      </c>
      <c r="IRN15" t="s">
        <v>5122</v>
      </c>
      <c r="IRY15" t="s">
        <v>5126</v>
      </c>
      <c r="ISG15" t="s">
        <v>5102</v>
      </c>
      <c r="ISN15" t="s">
        <v>5138</v>
      </c>
      <c r="ISP15" t="s">
        <v>5122</v>
      </c>
      <c r="IUH15" t="s">
        <v>5190</v>
      </c>
      <c r="IUQ15" t="s">
        <v>5190</v>
      </c>
      <c r="IVT15" t="s">
        <v>5099</v>
      </c>
      <c r="IWC15" t="s">
        <v>5102</v>
      </c>
      <c r="IWQ15" t="s">
        <v>5099</v>
      </c>
      <c r="IWV15" t="s">
        <v>5102</v>
      </c>
      <c r="IWX15" t="s">
        <v>5099</v>
      </c>
      <c r="IWZ15" t="s">
        <v>5099</v>
      </c>
      <c r="IXF15" t="s">
        <v>5106</v>
      </c>
      <c r="IXH15" t="s">
        <v>5132</v>
      </c>
      <c r="IXO15" t="s">
        <v>5099</v>
      </c>
      <c r="IYA15" t="s">
        <v>5099</v>
      </c>
      <c r="IYC15" t="s">
        <v>5099</v>
      </c>
      <c r="IYL15" t="s">
        <v>5144</v>
      </c>
      <c r="IYU15" t="s">
        <v>5104</v>
      </c>
      <c r="IZA15" t="s">
        <v>5146</v>
      </c>
      <c r="IZC15" t="s">
        <v>5146</v>
      </c>
      <c r="IZH15" t="s">
        <v>5102</v>
      </c>
      <c r="IZV15" t="s">
        <v>5102</v>
      </c>
      <c r="JAL15" t="s">
        <v>5190</v>
      </c>
      <c r="JAR15" t="s">
        <v>5099</v>
      </c>
      <c r="JAW15" t="s">
        <v>5099</v>
      </c>
      <c r="JBC15" t="s">
        <v>5099</v>
      </c>
      <c r="JBG15" t="s">
        <v>5134</v>
      </c>
      <c r="JBK15" t="s">
        <v>5099</v>
      </c>
      <c r="JBL15" t="s">
        <v>5099</v>
      </c>
      <c r="JBM15" t="s">
        <v>5099</v>
      </c>
      <c r="JCV15" t="s">
        <v>5099</v>
      </c>
      <c r="JDC15" t="s">
        <v>5102</v>
      </c>
      <c r="JDK15" t="s">
        <v>5099</v>
      </c>
      <c r="JDR15" t="s">
        <v>5125</v>
      </c>
      <c r="JEG15" t="s">
        <v>5154</v>
      </c>
      <c r="JEH15" t="s">
        <v>5154</v>
      </c>
      <c r="JEI15" t="s">
        <v>5102</v>
      </c>
      <c r="JEJ15" t="s">
        <v>5159</v>
      </c>
      <c r="JEM15" t="s">
        <v>5099</v>
      </c>
      <c r="JEX15" t="s">
        <v>5102</v>
      </c>
      <c r="JFA15" t="s">
        <v>5128</v>
      </c>
      <c r="JFO15" t="s">
        <v>5173</v>
      </c>
      <c r="JFP15" t="s">
        <v>5099</v>
      </c>
      <c r="JGN15" t="s">
        <v>5158</v>
      </c>
      <c r="JGP15" t="s">
        <v>5099</v>
      </c>
      <c r="JGT15" t="s">
        <v>5117</v>
      </c>
      <c r="JHG15" t="s">
        <v>5101</v>
      </c>
      <c r="JHT15" t="s">
        <v>5099</v>
      </c>
      <c r="JHY15" t="s">
        <v>5099</v>
      </c>
      <c r="JIC15" t="s">
        <v>5104</v>
      </c>
      <c r="JIT15" t="s">
        <v>5099</v>
      </c>
      <c r="JIU15" t="s">
        <v>5144</v>
      </c>
      <c r="JIV15" t="s">
        <v>8414</v>
      </c>
      <c r="JIZ15" t="s">
        <v>5102</v>
      </c>
      <c r="JJF15" t="s">
        <v>5117</v>
      </c>
      <c r="JJR15" t="s">
        <v>5099</v>
      </c>
      <c r="JKM15" t="s">
        <v>5099</v>
      </c>
      <c r="JKQ15" t="s">
        <v>5099</v>
      </c>
      <c r="JKV15" t="s">
        <v>5102</v>
      </c>
      <c r="JLD15" t="s">
        <v>5144</v>
      </c>
      <c r="JLJ15" t="s">
        <v>5144</v>
      </c>
      <c r="JLO15" t="s">
        <v>5099</v>
      </c>
      <c r="JLU15" t="s">
        <v>5144</v>
      </c>
      <c r="JMC15" t="s">
        <v>5121</v>
      </c>
      <c r="JMD15" t="s">
        <v>5106</v>
      </c>
      <c r="JMJ15" t="s">
        <v>5099</v>
      </c>
      <c r="JMQ15" t="s">
        <v>5099</v>
      </c>
      <c r="JMR15" t="s">
        <v>5099</v>
      </c>
      <c r="JNL15" t="s">
        <v>5099</v>
      </c>
      <c r="JNO15" t="s">
        <v>5099</v>
      </c>
      <c r="JOC15" t="s">
        <v>5154</v>
      </c>
      <c r="JOF15" t="s">
        <v>5106</v>
      </c>
      <c r="JOL15" t="s">
        <v>5108</v>
      </c>
      <c r="JQK15" t="s">
        <v>5099</v>
      </c>
      <c r="JQN15" t="s">
        <v>5099</v>
      </c>
      <c r="JQV15" t="s">
        <v>5099</v>
      </c>
      <c r="JQW15" t="s">
        <v>5099</v>
      </c>
      <c r="JRM15" t="s">
        <v>5125</v>
      </c>
      <c r="JRP15" t="s">
        <v>5208</v>
      </c>
      <c r="JRT15" t="s">
        <v>5104</v>
      </c>
      <c r="JSB15" t="s">
        <v>5148</v>
      </c>
      <c r="JSC15" t="s">
        <v>5099</v>
      </c>
      <c r="JSV15" t="s">
        <v>5099</v>
      </c>
      <c r="JTR15" t="s">
        <v>5099</v>
      </c>
      <c r="JUI15" t="s">
        <v>5102</v>
      </c>
      <c r="JUK15" t="s">
        <v>5099</v>
      </c>
      <c r="JUP15" t="s">
        <v>5099</v>
      </c>
      <c r="JVE15" t="s">
        <v>5099</v>
      </c>
      <c r="JVU15" t="s">
        <v>2239</v>
      </c>
      <c r="JVX15" t="s">
        <v>5104</v>
      </c>
      <c r="JWI15" t="s">
        <v>5099</v>
      </c>
      <c r="JWK15" t="s">
        <v>5102</v>
      </c>
      <c r="JWP15" t="s">
        <v>5102</v>
      </c>
      <c r="JWQ15" t="s">
        <v>5099</v>
      </c>
      <c r="JWW15" t="s">
        <v>5099</v>
      </c>
      <c r="JWY15" t="s">
        <v>5117</v>
      </c>
      <c r="JXF15" t="s">
        <v>5126</v>
      </c>
      <c r="JYC15" t="s">
        <v>5126</v>
      </c>
      <c r="JYE15" t="s">
        <v>5126</v>
      </c>
      <c r="JYF15" t="s">
        <v>5099</v>
      </c>
      <c r="JYI15" t="s">
        <v>5099</v>
      </c>
      <c r="JYL15" t="s">
        <v>5106</v>
      </c>
      <c r="JYY15" t="s">
        <v>5099</v>
      </c>
      <c r="JZN15" t="s">
        <v>5099</v>
      </c>
      <c r="JZR15" t="s">
        <v>5099</v>
      </c>
      <c r="KAC15" t="s">
        <v>5129</v>
      </c>
      <c r="KAN15" t="s">
        <v>5217</v>
      </c>
      <c r="KAO15" t="s">
        <v>5217</v>
      </c>
      <c r="KBS15" t="s">
        <v>5099</v>
      </c>
      <c r="KCA15" t="s">
        <v>5102</v>
      </c>
      <c r="KCH15" t="s">
        <v>5102</v>
      </c>
      <c r="KCI15" t="s">
        <v>5099</v>
      </c>
      <c r="KCK15" t="s">
        <v>5106</v>
      </c>
      <c r="KCL15" t="s">
        <v>5138</v>
      </c>
      <c r="KCO15" t="s">
        <v>5108</v>
      </c>
      <c r="KDS15" t="s">
        <v>5106</v>
      </c>
      <c r="KDV15" t="s">
        <v>5106</v>
      </c>
      <c r="KEC15" t="s">
        <v>5126</v>
      </c>
      <c r="KEJ15" t="s">
        <v>5099</v>
      </c>
      <c r="KEO15" t="s">
        <v>5102</v>
      </c>
      <c r="KFC15" t="s">
        <v>5102</v>
      </c>
      <c r="KFL15" t="s">
        <v>5102</v>
      </c>
      <c r="KGO15" t="s">
        <v>5099</v>
      </c>
      <c r="KGR15" t="s">
        <v>5131</v>
      </c>
      <c r="KGX15" t="s">
        <v>5102</v>
      </c>
      <c r="KHT15" t="s">
        <v>5126</v>
      </c>
      <c r="KIV15" t="s">
        <v>5117</v>
      </c>
      <c r="KIY15" t="s">
        <v>5125</v>
      </c>
      <c r="KJC15" t="s">
        <v>5099</v>
      </c>
      <c r="KJH15" t="s">
        <v>5099</v>
      </c>
      <c r="KJO15" t="s">
        <v>5122</v>
      </c>
      <c r="KJP15" t="s">
        <v>5102</v>
      </c>
      <c r="KJY15" t="s">
        <v>5099</v>
      </c>
      <c r="KJZ15" t="s">
        <v>5099</v>
      </c>
      <c r="KKN15" t="s">
        <v>5102</v>
      </c>
      <c r="KKZ15" t="s">
        <v>5099</v>
      </c>
      <c r="KLN15" t="s">
        <v>5099</v>
      </c>
      <c r="KLR15" t="s">
        <v>5099</v>
      </c>
      <c r="KMH15" t="s">
        <v>5099</v>
      </c>
      <c r="KMQ15" t="s">
        <v>5099</v>
      </c>
      <c r="KMX15" t="s">
        <v>5099</v>
      </c>
      <c r="KNF15" t="s">
        <v>5099</v>
      </c>
      <c r="KNN15" t="s">
        <v>5099</v>
      </c>
      <c r="KNR15" t="s">
        <v>5099</v>
      </c>
      <c r="KNS15" t="s">
        <v>5099</v>
      </c>
      <c r="KOB15" t="s">
        <v>5102</v>
      </c>
      <c r="KOJ15" t="s">
        <v>5106</v>
      </c>
      <c r="KOR15" t="s">
        <v>5138</v>
      </c>
      <c r="KOY15" t="s">
        <v>5110</v>
      </c>
      <c r="KPE15" t="s">
        <v>5101</v>
      </c>
      <c r="KQC15" t="s">
        <v>5129</v>
      </c>
      <c r="KRG15" t="s">
        <v>5099</v>
      </c>
      <c r="KRV15" t="s">
        <v>5203</v>
      </c>
      <c r="KRW15" t="s">
        <v>5144</v>
      </c>
      <c r="KSA15" t="s">
        <v>5102</v>
      </c>
      <c r="KSF15" t="s">
        <v>5102</v>
      </c>
      <c r="KSL15" t="s">
        <v>5125</v>
      </c>
      <c r="KSX15" t="s">
        <v>5099</v>
      </c>
      <c r="KTA15" t="s">
        <v>5099</v>
      </c>
      <c r="KTH15" t="s">
        <v>5108</v>
      </c>
      <c r="KTK15" t="s">
        <v>5102</v>
      </c>
      <c r="KTZ15" t="s">
        <v>5173</v>
      </c>
      <c r="KUJ15" t="s">
        <v>5099</v>
      </c>
      <c r="KUM15" t="s">
        <v>5132</v>
      </c>
      <c r="KVD15" t="s">
        <v>5126</v>
      </c>
      <c r="KVO15" t="s">
        <v>5099</v>
      </c>
      <c r="KWG15" t="s">
        <v>5099</v>
      </c>
      <c r="KWL15" t="s">
        <v>5108</v>
      </c>
      <c r="KXG15" t="s">
        <v>5102</v>
      </c>
      <c r="KYI15" t="s">
        <v>5099</v>
      </c>
      <c r="KYK15" t="s">
        <v>5122</v>
      </c>
      <c r="KYQ15" t="s">
        <v>5099</v>
      </c>
      <c r="KZT15" t="s">
        <v>5099</v>
      </c>
      <c r="KZW15" t="s">
        <v>5110</v>
      </c>
      <c r="KZZ15" t="s">
        <v>5106</v>
      </c>
      <c r="LAK15" t="s">
        <v>5099</v>
      </c>
      <c r="LBV15" t="s">
        <v>5158</v>
      </c>
      <c r="LCB15" t="s">
        <v>5155</v>
      </c>
      <c r="LCE15" t="s">
        <v>5099</v>
      </c>
      <c r="LCV15" t="s">
        <v>5102</v>
      </c>
      <c r="LDC15" t="s">
        <v>5108</v>
      </c>
      <c r="LDF15" t="s">
        <v>5099</v>
      </c>
      <c r="LDN15" t="s">
        <v>5125</v>
      </c>
      <c r="LDY15" t="s">
        <v>5102</v>
      </c>
      <c r="LEP15" t="s">
        <v>5101</v>
      </c>
      <c r="LFF15" t="s">
        <v>5125</v>
      </c>
      <c r="LFP15" t="s">
        <v>5099</v>
      </c>
      <c r="LGK15" t="s">
        <v>5122</v>
      </c>
      <c r="LGR15" t="s">
        <v>5102</v>
      </c>
      <c r="LHK15" t="s">
        <v>5099</v>
      </c>
      <c r="LIH15" t="s">
        <v>5099</v>
      </c>
      <c r="LII15" t="s">
        <v>5104</v>
      </c>
      <c r="LIS15" t="s">
        <v>5138</v>
      </c>
      <c r="LIW15" t="s">
        <v>5099</v>
      </c>
      <c r="LJE15" t="s">
        <v>5099</v>
      </c>
      <c r="LJK15" t="s">
        <v>5126</v>
      </c>
      <c r="LKN15" t="s">
        <v>5099</v>
      </c>
      <c r="LLN15" t="s">
        <v>5186</v>
      </c>
      <c r="LLQ15" t="s">
        <v>5102</v>
      </c>
      <c r="LLR15" t="s">
        <v>5102</v>
      </c>
      <c r="LLU15" t="s">
        <v>5102</v>
      </c>
      <c r="LMA15" t="s">
        <v>5102</v>
      </c>
      <c r="LMG15" t="s">
        <v>5131</v>
      </c>
      <c r="LMQ15" t="s">
        <v>5102</v>
      </c>
      <c r="LNL15" t="s">
        <v>5099</v>
      </c>
      <c r="LOH15" t="s">
        <v>5108</v>
      </c>
      <c r="LOL15" t="s">
        <v>5102</v>
      </c>
      <c r="LOR15" t="s">
        <v>5099</v>
      </c>
      <c r="LOU15" t="s">
        <v>5099</v>
      </c>
      <c r="LOX15" t="s">
        <v>5099</v>
      </c>
      <c r="LPE15" t="s">
        <v>5104</v>
      </c>
      <c r="LPI15" t="s">
        <v>5099</v>
      </c>
      <c r="LPK15" t="s">
        <v>5158</v>
      </c>
      <c r="LPV15" t="s">
        <v>5104</v>
      </c>
      <c r="LPW15" t="s">
        <v>5102</v>
      </c>
      <c r="LRH15" t="s">
        <v>5099</v>
      </c>
      <c r="LRK15" t="s">
        <v>5104</v>
      </c>
      <c r="LRS15" t="s">
        <v>5099</v>
      </c>
      <c r="LRT15" t="s">
        <v>5102</v>
      </c>
      <c r="LSA15" t="s">
        <v>5099</v>
      </c>
      <c r="LSB15" t="s">
        <v>5102</v>
      </c>
      <c r="LSV15" t="s">
        <v>5099</v>
      </c>
      <c r="LTH15" t="s">
        <v>5099</v>
      </c>
      <c r="LTN15" t="s">
        <v>5102</v>
      </c>
      <c r="LTT15" t="s">
        <v>5158</v>
      </c>
      <c r="LTV15" t="s">
        <v>5099</v>
      </c>
      <c r="LTW15" t="s">
        <v>5099</v>
      </c>
      <c r="LTX15" t="s">
        <v>5102</v>
      </c>
      <c r="LUI15" t="s">
        <v>5158</v>
      </c>
      <c r="LVB15" t="s">
        <v>5102</v>
      </c>
      <c r="LVQ15" t="s">
        <v>5108</v>
      </c>
      <c r="LWJ15" t="s">
        <v>5108</v>
      </c>
      <c r="LWO15" t="s">
        <v>5099</v>
      </c>
      <c r="LWU15" t="s">
        <v>5138</v>
      </c>
      <c r="LXI15" t="s">
        <v>5102</v>
      </c>
      <c r="LXO15" t="s">
        <v>5099</v>
      </c>
      <c r="LYB15" t="s">
        <v>5108</v>
      </c>
      <c r="LYH15" t="s">
        <v>5138</v>
      </c>
      <c r="LYP15" t="s">
        <v>5138</v>
      </c>
      <c r="LYY15" t="s">
        <v>5102</v>
      </c>
      <c r="LZD15" t="s">
        <v>5104</v>
      </c>
      <c r="LZF15" t="s">
        <v>5102</v>
      </c>
      <c r="LZG15" t="s">
        <v>8414</v>
      </c>
      <c r="MAY15" t="s">
        <v>5101</v>
      </c>
      <c r="MBU15" t="s">
        <v>5129</v>
      </c>
      <c r="MBV15" t="s">
        <v>5108</v>
      </c>
      <c r="MCA15" t="s">
        <v>5099</v>
      </c>
      <c r="MCS15" t="s">
        <v>5099</v>
      </c>
      <c r="MDA15" t="s">
        <v>5127</v>
      </c>
      <c r="MDQ15" t="s">
        <v>2239</v>
      </c>
      <c r="MDY15" t="s">
        <v>5154</v>
      </c>
      <c r="MEA15" t="s">
        <v>5108</v>
      </c>
      <c r="MEB15" t="s">
        <v>5099</v>
      </c>
      <c r="MEC15" t="s">
        <v>5099</v>
      </c>
      <c r="MEE15" t="s">
        <v>5108</v>
      </c>
      <c r="MEG15" t="s">
        <v>5108</v>
      </c>
      <c r="MEQ15" t="s">
        <v>5099</v>
      </c>
      <c r="MFC15" t="s">
        <v>2239</v>
      </c>
    </row>
    <row r="16" spans="1:8949" x14ac:dyDescent="0.3">
      <c r="A16" t="s">
        <v>5225</v>
      </c>
      <c r="B16" t="s">
        <v>5232</v>
      </c>
      <c r="L16" t="s">
        <v>2239</v>
      </c>
      <c r="Y16" t="s">
        <v>5099</v>
      </c>
      <c r="AC16" t="s">
        <v>5108</v>
      </c>
      <c r="AI16" t="s">
        <v>5099</v>
      </c>
      <c r="AK16" t="s">
        <v>5099</v>
      </c>
      <c r="AL16" t="s">
        <v>5102</v>
      </c>
      <c r="AQ16" t="s">
        <v>5099</v>
      </c>
      <c r="AY16" t="s">
        <v>5099</v>
      </c>
      <c r="BC16" t="s">
        <v>5099</v>
      </c>
      <c r="CI16" t="s">
        <v>5099</v>
      </c>
      <c r="DE16" t="s">
        <v>5156</v>
      </c>
      <c r="DF16" t="s">
        <v>5120</v>
      </c>
      <c r="DH16" t="s">
        <v>5130</v>
      </c>
      <c r="DP16" t="s">
        <v>5099</v>
      </c>
      <c r="DT16" t="s">
        <v>5106</v>
      </c>
      <c r="DV16" t="s">
        <v>5115</v>
      </c>
      <c r="DY16" t="s">
        <v>5099</v>
      </c>
      <c r="EC16" t="s">
        <v>5122</v>
      </c>
      <c r="EE16" t="s">
        <v>5102</v>
      </c>
      <c r="EP16" t="s">
        <v>5134</v>
      </c>
      <c r="ET16" t="s">
        <v>5102</v>
      </c>
      <c r="EU16" t="s">
        <v>5122</v>
      </c>
      <c r="FS16" t="s">
        <v>5122</v>
      </c>
      <c r="FX16" t="s">
        <v>5104</v>
      </c>
      <c r="GC16" t="s">
        <v>5106</v>
      </c>
      <c r="GE16" t="s">
        <v>5138</v>
      </c>
      <c r="GF16" t="s">
        <v>5099</v>
      </c>
      <c r="GG16" t="s">
        <v>5099</v>
      </c>
      <c r="GY16" t="s">
        <v>5125</v>
      </c>
      <c r="IB16" t="s">
        <v>5099</v>
      </c>
      <c r="IQ16" t="s">
        <v>5099</v>
      </c>
      <c r="IU16" t="s">
        <v>5099</v>
      </c>
      <c r="IV16" t="s">
        <v>5099</v>
      </c>
      <c r="JC16" t="s">
        <v>5122</v>
      </c>
      <c r="JK16" t="s">
        <v>5099</v>
      </c>
      <c r="JU16" t="s">
        <v>5099</v>
      </c>
      <c r="JX16" t="s">
        <v>5102</v>
      </c>
      <c r="JZ16" t="s">
        <v>5099</v>
      </c>
      <c r="KC16" t="s">
        <v>5104</v>
      </c>
      <c r="KM16" t="s">
        <v>8408</v>
      </c>
      <c r="KN16" t="s">
        <v>5126</v>
      </c>
      <c r="KR16" t="s">
        <v>5108</v>
      </c>
      <c r="KW16" t="s">
        <v>5134</v>
      </c>
      <c r="LE16" t="s">
        <v>5119</v>
      </c>
      <c r="LM16" t="s">
        <v>5099</v>
      </c>
      <c r="ME16" t="s">
        <v>5099</v>
      </c>
      <c r="MG16" t="s">
        <v>5099</v>
      </c>
      <c r="NF16" t="s">
        <v>5129</v>
      </c>
      <c r="NH16" t="s">
        <v>5132</v>
      </c>
      <c r="NL16" t="s">
        <v>5099</v>
      </c>
      <c r="NO16" t="s">
        <v>5108</v>
      </c>
      <c r="NU16" t="s">
        <v>5196</v>
      </c>
      <c r="NW16" t="s">
        <v>5126</v>
      </c>
      <c r="NX16" t="s">
        <v>5099</v>
      </c>
      <c r="NY16" t="s">
        <v>5122</v>
      </c>
      <c r="OB16" t="s">
        <v>5106</v>
      </c>
      <c r="ON16" t="s">
        <v>5099</v>
      </c>
      <c r="OQ16" t="s">
        <v>5099</v>
      </c>
      <c r="PC16" t="s">
        <v>5125</v>
      </c>
      <c r="PD16" t="s">
        <v>5099</v>
      </c>
      <c r="PH16" t="s">
        <v>5102</v>
      </c>
      <c r="PW16" t="s">
        <v>5099</v>
      </c>
      <c r="PZ16" t="s">
        <v>5108</v>
      </c>
      <c r="QJ16" t="s">
        <v>5099</v>
      </c>
      <c r="QO16" t="s">
        <v>5099</v>
      </c>
      <c r="QQ16" t="s">
        <v>5099</v>
      </c>
      <c r="RL16" t="s">
        <v>5125</v>
      </c>
      <c r="RQ16" t="s">
        <v>5102</v>
      </c>
      <c r="SA16" t="s">
        <v>5099</v>
      </c>
      <c r="SN16" t="s">
        <v>5104</v>
      </c>
      <c r="SO16" t="s">
        <v>5159</v>
      </c>
      <c r="SQ16" t="s">
        <v>5108</v>
      </c>
      <c r="TV16" t="s">
        <v>5102</v>
      </c>
      <c r="TW16" t="s">
        <v>5108</v>
      </c>
      <c r="UH16" t="s">
        <v>5218</v>
      </c>
      <c r="UK16" t="s">
        <v>5102</v>
      </c>
      <c r="UW16" t="s">
        <v>5113</v>
      </c>
      <c r="VE16" t="s">
        <v>5102</v>
      </c>
      <c r="VK16" t="s">
        <v>5102</v>
      </c>
      <c r="VO16" t="s">
        <v>5102</v>
      </c>
      <c r="WC16" t="s">
        <v>5099</v>
      </c>
      <c r="WH16" t="s">
        <v>5099</v>
      </c>
      <c r="WN16" t="s">
        <v>5128</v>
      </c>
      <c r="WQ16" t="s">
        <v>5108</v>
      </c>
      <c r="WV16" t="s">
        <v>5099</v>
      </c>
      <c r="XA16" t="s">
        <v>5158</v>
      </c>
      <c r="XC16" t="s">
        <v>5099</v>
      </c>
      <c r="XG16" t="s">
        <v>2239</v>
      </c>
      <c r="XN16" t="s">
        <v>5106</v>
      </c>
      <c r="XQ16" t="s">
        <v>5102</v>
      </c>
      <c r="XS16" t="s">
        <v>5106</v>
      </c>
      <c r="XT16" t="s">
        <v>5102</v>
      </c>
      <c r="YW16" t="s">
        <v>5102</v>
      </c>
      <c r="ZH16" t="s">
        <v>5099</v>
      </c>
      <c r="ZI16" t="s">
        <v>5099</v>
      </c>
      <c r="ZJ16" t="s">
        <v>5099</v>
      </c>
      <c r="ZW16" t="s">
        <v>5099</v>
      </c>
      <c r="AAK16" t="s">
        <v>5099</v>
      </c>
      <c r="AAU16" t="s">
        <v>5099</v>
      </c>
      <c r="AAW16" t="s">
        <v>5108</v>
      </c>
      <c r="ABB16" t="s">
        <v>5139</v>
      </c>
      <c r="ACC16" t="s">
        <v>5099</v>
      </c>
      <c r="ACT16" t="s">
        <v>5108</v>
      </c>
      <c r="ADC16" t="s">
        <v>5104</v>
      </c>
      <c r="ADJ16" t="s">
        <v>5196</v>
      </c>
      <c r="ADO16" t="s">
        <v>8410</v>
      </c>
      <c r="AEA16" t="s">
        <v>5125</v>
      </c>
      <c r="AEH16" t="s">
        <v>5101</v>
      </c>
      <c r="AEN16" t="s">
        <v>5102</v>
      </c>
      <c r="AES16" t="s">
        <v>5102</v>
      </c>
      <c r="AEX16" t="s">
        <v>5156</v>
      </c>
      <c r="AEY16" t="s">
        <v>5156</v>
      </c>
      <c r="AFJ16" t="s">
        <v>5099</v>
      </c>
      <c r="AFP16" t="s">
        <v>5102</v>
      </c>
      <c r="AGM16" t="s">
        <v>5181</v>
      </c>
      <c r="AGN16" t="s">
        <v>5125</v>
      </c>
      <c r="AGQ16" t="s">
        <v>5099</v>
      </c>
      <c r="AGV16" t="s">
        <v>5114</v>
      </c>
      <c r="AHF16" t="s">
        <v>5099</v>
      </c>
      <c r="AHL16" t="s">
        <v>5167</v>
      </c>
      <c r="AHR16" t="s">
        <v>5102</v>
      </c>
      <c r="AIB16" t="s">
        <v>5099</v>
      </c>
      <c r="AID16" t="s">
        <v>5099</v>
      </c>
      <c r="AIH16" t="s">
        <v>5099</v>
      </c>
      <c r="AIN16" t="s">
        <v>5099</v>
      </c>
      <c r="AIO16" t="s">
        <v>5102</v>
      </c>
      <c r="AIP16" t="s">
        <v>5102</v>
      </c>
      <c r="AIU16" t="s">
        <v>5173</v>
      </c>
      <c r="AJG16" t="s">
        <v>5106</v>
      </c>
      <c r="AJI16" t="s">
        <v>5099</v>
      </c>
      <c r="AKL16" t="s">
        <v>5099</v>
      </c>
      <c r="AKR16" t="s">
        <v>5117</v>
      </c>
      <c r="AKS16" t="s">
        <v>5102</v>
      </c>
      <c r="AKU16" t="s">
        <v>5102</v>
      </c>
      <c r="AKV16" t="s">
        <v>5102</v>
      </c>
      <c r="ALL16" t="s">
        <v>5102</v>
      </c>
      <c r="ALM16" t="s">
        <v>5102</v>
      </c>
      <c r="ALP16" t="s">
        <v>5108</v>
      </c>
      <c r="ALV16" t="s">
        <v>5159</v>
      </c>
      <c r="ALX16" t="s">
        <v>5099</v>
      </c>
      <c r="AMA16" t="s">
        <v>5099</v>
      </c>
      <c r="AMK16" t="s">
        <v>5104</v>
      </c>
      <c r="AMP16" t="s">
        <v>5099</v>
      </c>
      <c r="ANC16" t="s">
        <v>5099</v>
      </c>
      <c r="ANM16" t="s">
        <v>5102</v>
      </c>
      <c r="ANY16" t="s">
        <v>5099</v>
      </c>
      <c r="AOA16" t="s">
        <v>5099</v>
      </c>
      <c r="AON16" t="s">
        <v>5102</v>
      </c>
      <c r="AOR16" t="s">
        <v>5102</v>
      </c>
      <c r="AOX16" t="s">
        <v>5099</v>
      </c>
      <c r="APG16" t="s">
        <v>5104</v>
      </c>
      <c r="APT16" t="s">
        <v>5155</v>
      </c>
      <c r="APV16" t="s">
        <v>5099</v>
      </c>
      <c r="APW16" t="s">
        <v>5099</v>
      </c>
      <c r="AQL16" t="s">
        <v>5108</v>
      </c>
      <c r="AQN16" t="s">
        <v>5099</v>
      </c>
      <c r="ARB16" t="s">
        <v>5099</v>
      </c>
      <c r="ARD16" t="s">
        <v>5102</v>
      </c>
      <c r="ARF16" t="s">
        <v>5099</v>
      </c>
      <c r="ARR16" t="s">
        <v>5102</v>
      </c>
      <c r="ASI16" t="s">
        <v>5125</v>
      </c>
      <c r="ASP16" t="s">
        <v>5102</v>
      </c>
      <c r="ASR16" t="s">
        <v>5126</v>
      </c>
      <c r="ATB16" t="s">
        <v>5102</v>
      </c>
      <c r="ATG16" t="s">
        <v>5110</v>
      </c>
      <c r="ATT16" t="s">
        <v>5102</v>
      </c>
      <c r="ATV16" t="s">
        <v>5122</v>
      </c>
      <c r="ATW16" t="s">
        <v>5099</v>
      </c>
      <c r="AUX16" t="s">
        <v>5122</v>
      </c>
      <c r="AUY16" t="s">
        <v>5122</v>
      </c>
      <c r="AVC16" t="s">
        <v>5099</v>
      </c>
      <c r="AVE16" t="s">
        <v>5102</v>
      </c>
      <c r="AVT16" t="s">
        <v>5099</v>
      </c>
      <c r="AVU16" t="s">
        <v>5099</v>
      </c>
      <c r="AVY16" t="s">
        <v>5126</v>
      </c>
      <c r="AVZ16" t="s">
        <v>5126</v>
      </c>
      <c r="AWW16" t="s">
        <v>5099</v>
      </c>
      <c r="AWX16" t="s">
        <v>5122</v>
      </c>
      <c r="AXN16" t="s">
        <v>5099</v>
      </c>
      <c r="AXT16" t="s">
        <v>5126</v>
      </c>
      <c r="AXU16" t="s">
        <v>5126</v>
      </c>
      <c r="AXY16" t="s">
        <v>5158</v>
      </c>
      <c r="AYJ16" t="s">
        <v>5099</v>
      </c>
      <c r="AYR16" t="s">
        <v>5099</v>
      </c>
      <c r="AZW16" t="s">
        <v>5122</v>
      </c>
      <c r="BAI16" t="s">
        <v>5138</v>
      </c>
      <c r="BAK16" t="s">
        <v>5126</v>
      </c>
      <c r="BAL16" t="s">
        <v>5159</v>
      </c>
      <c r="BAT16" t="s">
        <v>5102</v>
      </c>
      <c r="BAX16" t="s">
        <v>5108</v>
      </c>
      <c r="BBE16" t="s">
        <v>5162</v>
      </c>
      <c r="BBG16" t="s">
        <v>5162</v>
      </c>
      <c r="BBH16" t="s">
        <v>5162</v>
      </c>
      <c r="BBK16" t="s">
        <v>5138</v>
      </c>
      <c r="BBL16" t="s">
        <v>5102</v>
      </c>
      <c r="BBP16" t="s">
        <v>5104</v>
      </c>
      <c r="BBS16" t="s">
        <v>5099</v>
      </c>
      <c r="BCE16" t="s">
        <v>5102</v>
      </c>
      <c r="BDD16" t="s">
        <v>8412</v>
      </c>
      <c r="BDE16" t="s">
        <v>5099</v>
      </c>
      <c r="BDH16" t="s">
        <v>5099</v>
      </c>
      <c r="BDL16" t="s">
        <v>5099</v>
      </c>
      <c r="BDM16" t="s">
        <v>5162</v>
      </c>
      <c r="BEB16" t="s">
        <v>5099</v>
      </c>
      <c r="BED16" t="s">
        <v>5104</v>
      </c>
      <c r="BEG16" t="s">
        <v>5101</v>
      </c>
      <c r="BEI16" t="s">
        <v>5162</v>
      </c>
      <c r="BEP16" t="s">
        <v>5108</v>
      </c>
      <c r="BER16" t="s">
        <v>5140</v>
      </c>
      <c r="BEU16" t="s">
        <v>5099</v>
      </c>
      <c r="BEY16" t="s">
        <v>5099</v>
      </c>
      <c r="BEZ16" t="s">
        <v>5108</v>
      </c>
      <c r="BFK16" t="s">
        <v>5099</v>
      </c>
      <c r="BFP16" t="s">
        <v>5099</v>
      </c>
      <c r="BGG16" t="s">
        <v>5158</v>
      </c>
      <c r="BGH16" t="s">
        <v>5099</v>
      </c>
      <c r="BGN16" t="s">
        <v>5099</v>
      </c>
      <c r="BGU16" t="s">
        <v>5099</v>
      </c>
      <c r="BGW16" t="s">
        <v>5099</v>
      </c>
      <c r="BHN16" t="s">
        <v>5102</v>
      </c>
      <c r="BHR16" t="s">
        <v>5108</v>
      </c>
      <c r="BHS16" t="s">
        <v>5099</v>
      </c>
      <c r="BIE16" t="s">
        <v>5117</v>
      </c>
      <c r="BII16" t="s">
        <v>5102</v>
      </c>
      <c r="BIJ16" t="s">
        <v>5104</v>
      </c>
      <c r="BIM16" t="s">
        <v>5099</v>
      </c>
      <c r="BIN16" t="s">
        <v>5154</v>
      </c>
      <c r="BJI16" t="s">
        <v>5099</v>
      </c>
      <c r="BJO16" t="s">
        <v>5099</v>
      </c>
      <c r="BJQ16" t="s">
        <v>5134</v>
      </c>
      <c r="BJU16" t="s">
        <v>5104</v>
      </c>
      <c r="BJV16" t="s">
        <v>5104</v>
      </c>
      <c r="BJW16" t="s">
        <v>5102</v>
      </c>
      <c r="BKJ16" t="s">
        <v>5099</v>
      </c>
      <c r="BKK16" t="s">
        <v>5099</v>
      </c>
      <c r="BKQ16" t="s">
        <v>5099</v>
      </c>
      <c r="BKY16" t="s">
        <v>5099</v>
      </c>
      <c r="BLA16" t="s">
        <v>5099</v>
      </c>
      <c r="BLG16" t="s">
        <v>5199</v>
      </c>
      <c r="BLO16" t="s">
        <v>5099</v>
      </c>
      <c r="BLU16" t="s">
        <v>5108</v>
      </c>
      <c r="BMA16" t="s">
        <v>5102</v>
      </c>
      <c r="BMD16" t="s">
        <v>5102</v>
      </c>
      <c r="BMS16" t="s">
        <v>5102</v>
      </c>
      <c r="BNF16" t="s">
        <v>5129</v>
      </c>
      <c r="BNG16" t="s">
        <v>5099</v>
      </c>
      <c r="BNT16" t="s">
        <v>5106</v>
      </c>
      <c r="BNU16" t="s">
        <v>5099</v>
      </c>
      <c r="BNW16" t="s">
        <v>5099</v>
      </c>
      <c r="BNX16" t="s">
        <v>5099</v>
      </c>
      <c r="BNZ16" t="s">
        <v>5106</v>
      </c>
      <c r="BOC16" t="s">
        <v>5099</v>
      </c>
      <c r="BOJ16" t="s">
        <v>5099</v>
      </c>
      <c r="BOL16" t="s">
        <v>5102</v>
      </c>
      <c r="BON16" t="s">
        <v>5099</v>
      </c>
      <c r="BOO16" t="s">
        <v>5099</v>
      </c>
      <c r="BOT16" t="s">
        <v>5099</v>
      </c>
      <c r="BPC16" t="s">
        <v>5126</v>
      </c>
      <c r="BPJ16" t="s">
        <v>5099</v>
      </c>
      <c r="BPO16" t="s">
        <v>5099</v>
      </c>
      <c r="BPY16" t="s">
        <v>5099</v>
      </c>
      <c r="BQM16" t="s">
        <v>5102</v>
      </c>
      <c r="BQO16" t="s">
        <v>5102</v>
      </c>
      <c r="BQP16" t="s">
        <v>5099</v>
      </c>
      <c r="BQS16" t="s">
        <v>5154</v>
      </c>
      <c r="BQU16" t="s">
        <v>5126</v>
      </c>
      <c r="BRS16" t="s">
        <v>5099</v>
      </c>
      <c r="BRZ16" t="s">
        <v>5106</v>
      </c>
      <c r="BSI16" t="s">
        <v>5099</v>
      </c>
      <c r="BTP16" t="s">
        <v>5108</v>
      </c>
      <c r="BUA16" t="s">
        <v>5102</v>
      </c>
      <c r="BUI16" t="s">
        <v>5099</v>
      </c>
      <c r="BUJ16" t="s">
        <v>5126</v>
      </c>
      <c r="BUS16" t="s">
        <v>5099</v>
      </c>
      <c r="BUV16" t="s">
        <v>5102</v>
      </c>
      <c r="BVA16" t="s">
        <v>5102</v>
      </c>
      <c r="BVC16" t="s">
        <v>5134</v>
      </c>
      <c r="BVN16" t="s">
        <v>5106</v>
      </c>
      <c r="BVQ16" t="s">
        <v>5099</v>
      </c>
      <c r="BVW16" t="s">
        <v>5099</v>
      </c>
      <c r="BWA16" t="s">
        <v>5179</v>
      </c>
      <c r="BWL16" t="s">
        <v>5099</v>
      </c>
      <c r="BWS16" t="s">
        <v>5106</v>
      </c>
      <c r="BXA16" t="s">
        <v>5128</v>
      </c>
      <c r="BXB16" t="s">
        <v>5108</v>
      </c>
      <c r="BXI16" t="s">
        <v>5156</v>
      </c>
      <c r="BXJ16" t="s">
        <v>5102</v>
      </c>
      <c r="BXO16" t="s">
        <v>5101</v>
      </c>
      <c r="BXY16" t="s">
        <v>5099</v>
      </c>
      <c r="BYD16" t="s">
        <v>5099</v>
      </c>
      <c r="BYE16" t="s">
        <v>5099</v>
      </c>
      <c r="BYJ16" t="s">
        <v>5138</v>
      </c>
      <c r="BYN16" t="s">
        <v>5099</v>
      </c>
      <c r="BYW16" t="s">
        <v>5110</v>
      </c>
      <c r="BYZ16" t="s">
        <v>5099</v>
      </c>
      <c r="BZL16" t="s">
        <v>5125</v>
      </c>
      <c r="BZQ16" t="s">
        <v>5121</v>
      </c>
      <c r="BZX16" t="s">
        <v>5106</v>
      </c>
      <c r="BZY16" t="s">
        <v>5102</v>
      </c>
      <c r="CAB16" t="s">
        <v>5099</v>
      </c>
      <c r="CAO16" t="s">
        <v>5108</v>
      </c>
      <c r="CAR16" t="s">
        <v>5117</v>
      </c>
      <c r="CAX16" t="s">
        <v>5102</v>
      </c>
      <c r="CBJ16" t="s">
        <v>5102</v>
      </c>
      <c r="CBO16" t="s">
        <v>5108</v>
      </c>
      <c r="CBW16" t="s">
        <v>5102</v>
      </c>
      <c r="CCA16" t="s">
        <v>5099</v>
      </c>
      <c r="CCC16" t="s">
        <v>5106</v>
      </c>
      <c r="CCI16" t="s">
        <v>5099</v>
      </c>
      <c r="CCT16" t="s">
        <v>5099</v>
      </c>
      <c r="CEC16" t="s">
        <v>5125</v>
      </c>
      <c r="CEG16" t="s">
        <v>5099</v>
      </c>
      <c r="CEO16" t="s">
        <v>5099</v>
      </c>
      <c r="CEY16" t="s">
        <v>5115</v>
      </c>
      <c r="CGG16" t="s">
        <v>5108</v>
      </c>
      <c r="CGK16" t="s">
        <v>5099</v>
      </c>
      <c r="CHN16" t="s">
        <v>5099</v>
      </c>
      <c r="CJC16" t="s">
        <v>5102</v>
      </c>
      <c r="CJN16" t="s">
        <v>5102</v>
      </c>
      <c r="CJQ16" t="s">
        <v>5122</v>
      </c>
      <c r="CKR16" t="s">
        <v>5099</v>
      </c>
      <c r="CKT16" t="s">
        <v>5106</v>
      </c>
      <c r="CKZ16" t="s">
        <v>5144</v>
      </c>
      <c r="CLI16" t="s">
        <v>5099</v>
      </c>
      <c r="CMC16" t="s">
        <v>5106</v>
      </c>
      <c r="CMG16" t="s">
        <v>5119</v>
      </c>
      <c r="CMH16" t="s">
        <v>5102</v>
      </c>
      <c r="CMX16" t="s">
        <v>5099</v>
      </c>
      <c r="CMZ16" t="s">
        <v>5126</v>
      </c>
      <c r="CNA16" t="s">
        <v>5126</v>
      </c>
      <c r="CNJ16" t="s">
        <v>5185</v>
      </c>
      <c r="CNU16" t="s">
        <v>5125</v>
      </c>
      <c r="CNY16" t="s">
        <v>5099</v>
      </c>
      <c r="COM16" t="s">
        <v>5099</v>
      </c>
      <c r="COR16" t="s">
        <v>5102</v>
      </c>
      <c r="COV16" t="s">
        <v>5102</v>
      </c>
      <c r="CPA16" t="s">
        <v>5099</v>
      </c>
      <c r="CPG16" t="s">
        <v>5099</v>
      </c>
      <c r="CPH16" t="s">
        <v>5099</v>
      </c>
      <c r="CPK16" t="s">
        <v>5102</v>
      </c>
      <c r="CPW16" t="s">
        <v>5102</v>
      </c>
      <c r="CPY16" t="s">
        <v>5101</v>
      </c>
      <c r="CQC16" t="s">
        <v>5101</v>
      </c>
      <c r="CQH16" t="s">
        <v>5099</v>
      </c>
      <c r="CQU16" t="s">
        <v>5104</v>
      </c>
      <c r="CQV16" t="s">
        <v>5104</v>
      </c>
      <c r="CQW16" t="s">
        <v>5104</v>
      </c>
      <c r="CQX16" t="s">
        <v>5104</v>
      </c>
      <c r="CRN16" t="s">
        <v>5099</v>
      </c>
      <c r="CRT16" t="s">
        <v>5173</v>
      </c>
      <c r="CRZ16" t="s">
        <v>5099</v>
      </c>
      <c r="CSA16" t="s">
        <v>5099</v>
      </c>
      <c r="CSB16" t="s">
        <v>5099</v>
      </c>
      <c r="CSP16" t="s">
        <v>5099</v>
      </c>
      <c r="CSS16" t="s">
        <v>5099</v>
      </c>
      <c r="CSV16" t="s">
        <v>5102</v>
      </c>
      <c r="CTE16" t="s">
        <v>5102</v>
      </c>
      <c r="CTG16" t="s">
        <v>5099</v>
      </c>
      <c r="CTM16" t="s">
        <v>5110</v>
      </c>
      <c r="CTU16" t="s">
        <v>5154</v>
      </c>
      <c r="CTY16" t="s">
        <v>5099</v>
      </c>
      <c r="CTZ16" t="s">
        <v>5099</v>
      </c>
      <c r="CVE16" t="s">
        <v>5104</v>
      </c>
      <c r="CVJ16" t="s">
        <v>5126</v>
      </c>
      <c r="CVQ16" t="s">
        <v>5104</v>
      </c>
      <c r="CVR16" t="s">
        <v>5099</v>
      </c>
      <c r="CVY16" t="s">
        <v>5217</v>
      </c>
      <c r="CWX16" t="s">
        <v>5117</v>
      </c>
      <c r="CXB16" t="s">
        <v>5099</v>
      </c>
      <c r="CXC16" t="s">
        <v>5102</v>
      </c>
      <c r="CXV16" t="s">
        <v>5099</v>
      </c>
      <c r="CYA16" t="s">
        <v>5102</v>
      </c>
      <c r="CYI16" t="s">
        <v>5117</v>
      </c>
      <c r="CYZ16" t="s">
        <v>5102</v>
      </c>
      <c r="CZA16" t="s">
        <v>5104</v>
      </c>
      <c r="CZI16" t="s">
        <v>5102</v>
      </c>
      <c r="CZJ16" t="s">
        <v>5102</v>
      </c>
      <c r="CZM16" t="s">
        <v>5102</v>
      </c>
      <c r="CZN16" t="s">
        <v>5099</v>
      </c>
      <c r="CZY16" t="s">
        <v>5131</v>
      </c>
      <c r="DAF16" t="s">
        <v>5102</v>
      </c>
      <c r="DAJ16" t="s">
        <v>5138</v>
      </c>
      <c r="DAK16" t="s">
        <v>5173</v>
      </c>
      <c r="DAL16" t="s">
        <v>5117</v>
      </c>
      <c r="DAW16" t="s">
        <v>5099</v>
      </c>
      <c r="DBD16" t="s">
        <v>5099</v>
      </c>
      <c r="DBP16" t="s">
        <v>5108</v>
      </c>
      <c r="DBV16" t="s">
        <v>5106</v>
      </c>
      <c r="DBY16" t="s">
        <v>5099</v>
      </c>
      <c r="DBZ16" t="s">
        <v>5099</v>
      </c>
      <c r="DCO16" t="s">
        <v>5102</v>
      </c>
      <c r="DCP16" t="s">
        <v>5190</v>
      </c>
      <c r="DCT16" t="s">
        <v>5126</v>
      </c>
      <c r="DDB16" t="s">
        <v>5099</v>
      </c>
      <c r="DDO16" t="s">
        <v>5099</v>
      </c>
      <c r="DDT16" t="s">
        <v>5099</v>
      </c>
      <c r="DDU16" t="s">
        <v>5189</v>
      </c>
      <c r="DDV16" t="s">
        <v>5129</v>
      </c>
      <c r="DEB16" t="s">
        <v>5099</v>
      </c>
      <c r="DEC16" t="s">
        <v>5126</v>
      </c>
      <c r="DEH16" t="s">
        <v>5099</v>
      </c>
      <c r="DEL16" t="s">
        <v>5102</v>
      </c>
      <c r="DEX16" t="s">
        <v>5126</v>
      </c>
      <c r="DEY16" t="s">
        <v>5126</v>
      </c>
      <c r="DFI16" t="s">
        <v>5102</v>
      </c>
      <c r="DFQ16" t="s">
        <v>5099</v>
      </c>
      <c r="DFY16" t="s">
        <v>5099</v>
      </c>
      <c r="DGI16" t="s">
        <v>5106</v>
      </c>
      <c r="DGL16" t="s">
        <v>5099</v>
      </c>
      <c r="DGM16" t="s">
        <v>5108</v>
      </c>
      <c r="DGP16" t="s">
        <v>5102</v>
      </c>
      <c r="DGR16" t="s">
        <v>5102</v>
      </c>
      <c r="DGU16" t="s">
        <v>5099</v>
      </c>
      <c r="DGY16" t="s">
        <v>5099</v>
      </c>
      <c r="DHI16" t="s">
        <v>5106</v>
      </c>
      <c r="DHY16" t="s">
        <v>5106</v>
      </c>
      <c r="DIH16" t="s">
        <v>5099</v>
      </c>
      <c r="DII16" t="s">
        <v>5125</v>
      </c>
      <c r="DIY16" t="s">
        <v>5117</v>
      </c>
      <c r="DJN16" t="s">
        <v>5158</v>
      </c>
      <c r="DJQ16" t="s">
        <v>5158</v>
      </c>
      <c r="DJR16" t="s">
        <v>5099</v>
      </c>
      <c r="DKG16" t="s">
        <v>2239</v>
      </c>
      <c r="DKK16" t="s">
        <v>5099</v>
      </c>
      <c r="DKT16" t="s">
        <v>5104</v>
      </c>
      <c r="DLZ16" t="s">
        <v>5099</v>
      </c>
      <c r="DMD16" t="s">
        <v>5099</v>
      </c>
      <c r="DMI16" t="s">
        <v>5099</v>
      </c>
      <c r="DMN16" t="s">
        <v>5099</v>
      </c>
      <c r="DMV16" t="s">
        <v>5099</v>
      </c>
      <c r="DNO16" t="s">
        <v>5128</v>
      </c>
      <c r="DPA16" t="s">
        <v>5108</v>
      </c>
      <c r="DPK16" t="s">
        <v>5192</v>
      </c>
      <c r="DPM16" t="s">
        <v>5156</v>
      </c>
      <c r="DPO16" t="s">
        <v>5099</v>
      </c>
      <c r="DPW16" t="s">
        <v>5099</v>
      </c>
      <c r="DPZ16" t="s">
        <v>5102</v>
      </c>
      <c r="DQA16" t="s">
        <v>5102</v>
      </c>
      <c r="DQB16" t="s">
        <v>5102</v>
      </c>
      <c r="DQD16" t="s">
        <v>5108</v>
      </c>
      <c r="DRH16" t="s">
        <v>5102</v>
      </c>
      <c r="DRS16" t="s">
        <v>5158</v>
      </c>
      <c r="DRT16" t="s">
        <v>5194</v>
      </c>
      <c r="DSN16" t="s">
        <v>5128</v>
      </c>
      <c r="DTA16" t="s">
        <v>5099</v>
      </c>
      <c r="DTC16" t="s">
        <v>5108</v>
      </c>
      <c r="DTF16" t="s">
        <v>5099</v>
      </c>
      <c r="DTO16" t="s">
        <v>5102</v>
      </c>
      <c r="DTW16" t="s">
        <v>5099</v>
      </c>
      <c r="DUJ16" t="s">
        <v>5099</v>
      </c>
      <c r="DVA16" t="s">
        <v>5099</v>
      </c>
      <c r="DVK16" t="s">
        <v>5102</v>
      </c>
      <c r="DVS16" t="s">
        <v>5104</v>
      </c>
      <c r="DWU16" t="s">
        <v>5099</v>
      </c>
      <c r="DXX16" t="s">
        <v>5099</v>
      </c>
      <c r="DYA16" t="s">
        <v>5099</v>
      </c>
      <c r="DYC16" t="s">
        <v>5162</v>
      </c>
      <c r="DYD16" t="s">
        <v>5099</v>
      </c>
      <c r="DYG16" t="s">
        <v>5138</v>
      </c>
      <c r="DYI16" t="s">
        <v>5138</v>
      </c>
      <c r="DZA16" t="s">
        <v>5102</v>
      </c>
      <c r="DZB16" t="s">
        <v>5126</v>
      </c>
      <c r="DZL16" t="s">
        <v>5197</v>
      </c>
      <c r="EAC16" t="s">
        <v>5196</v>
      </c>
      <c r="EAG16" t="s">
        <v>5197</v>
      </c>
      <c r="EBO16" t="s">
        <v>5138</v>
      </c>
      <c r="EBY16" t="s">
        <v>5106</v>
      </c>
      <c r="ECC16" t="s">
        <v>5122</v>
      </c>
      <c r="ECH16" t="s">
        <v>5099</v>
      </c>
      <c r="ECI16" t="s">
        <v>5099</v>
      </c>
      <c r="ECK16" t="s">
        <v>5099</v>
      </c>
      <c r="ECU16" t="s">
        <v>5099</v>
      </c>
      <c r="EDR16" t="s">
        <v>5106</v>
      </c>
      <c r="EDY16" t="s">
        <v>5099</v>
      </c>
      <c r="EEA16" t="s">
        <v>5099</v>
      </c>
      <c r="EEC16" t="s">
        <v>5106</v>
      </c>
      <c r="EEH16" t="s">
        <v>5146</v>
      </c>
      <c r="EEI16" t="s">
        <v>5102</v>
      </c>
      <c r="EEJ16" t="s">
        <v>5102</v>
      </c>
      <c r="EEK16" t="s">
        <v>5102</v>
      </c>
      <c r="EEY16" t="s">
        <v>5099</v>
      </c>
      <c r="EFP16" t="s">
        <v>5130</v>
      </c>
      <c r="EFY16" t="s">
        <v>5099</v>
      </c>
      <c r="EGE16" t="s">
        <v>5099</v>
      </c>
      <c r="EGL16" t="s">
        <v>5158</v>
      </c>
      <c r="EGY16" t="s">
        <v>5099</v>
      </c>
      <c r="EHZ16" t="s">
        <v>5113</v>
      </c>
      <c r="EIG16" t="s">
        <v>5108</v>
      </c>
      <c r="EIP16" t="s">
        <v>5108</v>
      </c>
      <c r="EJI16" t="s">
        <v>5108</v>
      </c>
      <c r="EJO16" t="s">
        <v>5099</v>
      </c>
      <c r="EKC16" t="s">
        <v>5126</v>
      </c>
      <c r="EKE16" t="s">
        <v>5104</v>
      </c>
      <c r="EKQ16" t="s">
        <v>5099</v>
      </c>
      <c r="EKZ16" t="s">
        <v>5102</v>
      </c>
      <c r="ELD16" t="s">
        <v>5106</v>
      </c>
      <c r="ELE16" t="s">
        <v>5122</v>
      </c>
      <c r="ELP16" t="s">
        <v>5099</v>
      </c>
      <c r="ELS16" t="s">
        <v>5104</v>
      </c>
      <c r="ELU16" t="s">
        <v>5150</v>
      </c>
      <c r="EMD16" t="s">
        <v>5099</v>
      </c>
      <c r="EMR16" t="s">
        <v>5102</v>
      </c>
      <c r="ENA16" t="s">
        <v>5110</v>
      </c>
      <c r="ENC16" t="s">
        <v>5146</v>
      </c>
      <c r="ENL16" t="s">
        <v>5102</v>
      </c>
      <c r="ENM16" t="s">
        <v>5173</v>
      </c>
      <c r="ENO16" t="s">
        <v>5125</v>
      </c>
      <c r="ENY16" t="s">
        <v>5173</v>
      </c>
      <c r="EOJ16" t="s">
        <v>5173</v>
      </c>
      <c r="EOK16" t="s">
        <v>5173</v>
      </c>
      <c r="EOL16" t="s">
        <v>5173</v>
      </c>
      <c r="EOP16" t="s">
        <v>5173</v>
      </c>
      <c r="EOU16" t="s">
        <v>5108</v>
      </c>
      <c r="EPE16" t="s">
        <v>5162</v>
      </c>
      <c r="EPG16" t="s">
        <v>5162</v>
      </c>
      <c r="EPH16" t="s">
        <v>5099</v>
      </c>
      <c r="EPM16" t="s">
        <v>5102</v>
      </c>
      <c r="EQI16" t="s">
        <v>5121</v>
      </c>
      <c r="EQQ16" t="s">
        <v>5128</v>
      </c>
      <c r="ERS16" t="s">
        <v>2239</v>
      </c>
      <c r="ERT16" t="s">
        <v>2239</v>
      </c>
      <c r="ESJ16" t="s">
        <v>5099</v>
      </c>
      <c r="ESK16" t="s">
        <v>5099</v>
      </c>
      <c r="ETK16" t="s">
        <v>5106</v>
      </c>
      <c r="EUE16" t="s">
        <v>5130</v>
      </c>
      <c r="EVE16" t="s">
        <v>5099</v>
      </c>
      <c r="EVZ16" t="s">
        <v>5110</v>
      </c>
      <c r="EWB16" t="s">
        <v>5099</v>
      </c>
      <c r="EWL16" t="s">
        <v>5173</v>
      </c>
      <c r="EWQ16" t="s">
        <v>5102</v>
      </c>
      <c r="EWU16" t="s">
        <v>5173</v>
      </c>
      <c r="EWX16" t="s">
        <v>5099</v>
      </c>
      <c r="EXH16" t="s">
        <v>5162</v>
      </c>
      <c r="EXV16" t="s">
        <v>5099</v>
      </c>
      <c r="EXZ16" t="s">
        <v>5099</v>
      </c>
      <c r="EZI16" t="s">
        <v>5099</v>
      </c>
      <c r="EZJ16" t="s">
        <v>5173</v>
      </c>
      <c r="EZK16" t="s">
        <v>5106</v>
      </c>
      <c r="EZL16" t="s">
        <v>5099</v>
      </c>
      <c r="EZO16" t="s">
        <v>5162</v>
      </c>
      <c r="EZP16" t="s">
        <v>5162</v>
      </c>
      <c r="FAN16" t="s">
        <v>721</v>
      </c>
      <c r="FAQ16" t="s">
        <v>5173</v>
      </c>
      <c r="FAS16" t="s">
        <v>5125</v>
      </c>
      <c r="FAZ16" t="s">
        <v>5126</v>
      </c>
      <c r="FBC16" t="s">
        <v>455</v>
      </c>
      <c r="FBD16" t="s">
        <v>5106</v>
      </c>
      <c r="FBM16" t="s">
        <v>5102</v>
      </c>
      <c r="FBW16" t="s">
        <v>5104</v>
      </c>
      <c r="FCN16" t="s">
        <v>5102</v>
      </c>
      <c r="FCT16" t="s">
        <v>5099</v>
      </c>
      <c r="FDC16" t="s">
        <v>5108</v>
      </c>
      <c r="FED16" t="s">
        <v>5099</v>
      </c>
      <c r="FEK16" t="s">
        <v>5099</v>
      </c>
      <c r="FEQ16" t="s">
        <v>5099</v>
      </c>
      <c r="FFH16" t="s">
        <v>5125</v>
      </c>
      <c r="FFJ16" t="s">
        <v>5099</v>
      </c>
      <c r="FFS16" t="s">
        <v>5099</v>
      </c>
      <c r="FFX16" t="s">
        <v>5108</v>
      </c>
      <c r="FGO16" t="s">
        <v>5099</v>
      </c>
      <c r="FGS16" t="s">
        <v>5099</v>
      </c>
      <c r="FGV16" t="s">
        <v>5099</v>
      </c>
      <c r="FGW16" t="s">
        <v>5106</v>
      </c>
      <c r="FHJ16" t="s">
        <v>5099</v>
      </c>
      <c r="FHO16" t="s">
        <v>5099</v>
      </c>
      <c r="FID16" t="s">
        <v>5099</v>
      </c>
      <c r="FIF16" t="s">
        <v>5099</v>
      </c>
      <c r="FJB16" t="s">
        <v>5102</v>
      </c>
      <c r="FJD16" t="s">
        <v>5102</v>
      </c>
      <c r="FJE16" t="s">
        <v>5102</v>
      </c>
      <c r="FJF16" t="s">
        <v>5102</v>
      </c>
      <c r="FJG16" t="s">
        <v>5102</v>
      </c>
      <c r="FJJ16" t="s">
        <v>5102</v>
      </c>
      <c r="FJL16" t="s">
        <v>5102</v>
      </c>
      <c r="FJT16" t="s">
        <v>5108</v>
      </c>
      <c r="FKC16" t="s">
        <v>5108</v>
      </c>
      <c r="FKX16" t="s">
        <v>5099</v>
      </c>
      <c r="FLE16" t="s">
        <v>5099</v>
      </c>
      <c r="FLN16" t="s">
        <v>5146</v>
      </c>
      <c r="FLO16" t="s">
        <v>5113</v>
      </c>
      <c r="FLQ16" t="s">
        <v>5108</v>
      </c>
      <c r="FLT16" t="s">
        <v>5106</v>
      </c>
      <c r="FLW16" t="s">
        <v>5099</v>
      </c>
      <c r="FLY16" t="s">
        <v>5138</v>
      </c>
      <c r="FMF16" t="s">
        <v>5099</v>
      </c>
      <c r="FMI16" t="s">
        <v>5106</v>
      </c>
      <c r="FML16" t="s">
        <v>5099</v>
      </c>
      <c r="FMM16" t="s">
        <v>5102</v>
      </c>
      <c r="FMO16" t="s">
        <v>5108</v>
      </c>
      <c r="FMP16" t="s">
        <v>5102</v>
      </c>
      <c r="FMS16" t="s">
        <v>5099</v>
      </c>
      <c r="FNB16" t="s">
        <v>5125</v>
      </c>
      <c r="FNC16" t="s">
        <v>5106</v>
      </c>
      <c r="FNE16" t="s">
        <v>5102</v>
      </c>
      <c r="FNF16" t="s">
        <v>5099</v>
      </c>
      <c r="FNR16" t="s">
        <v>5125</v>
      </c>
      <c r="FOB16" t="s">
        <v>5102</v>
      </c>
      <c r="FOI16" t="s">
        <v>5099</v>
      </c>
      <c r="FOM16" t="s">
        <v>2239</v>
      </c>
      <c r="FOX16" t="s">
        <v>5102</v>
      </c>
      <c r="FPE16" t="s">
        <v>5125</v>
      </c>
      <c r="FPL16" t="s">
        <v>5108</v>
      </c>
      <c r="FPN16" t="s">
        <v>5101</v>
      </c>
      <c r="FQA16" t="s">
        <v>5099</v>
      </c>
      <c r="FQB16" t="s">
        <v>5102</v>
      </c>
      <c r="FQG16" t="s">
        <v>5099</v>
      </c>
      <c r="FQX16" t="s">
        <v>5104</v>
      </c>
      <c r="FRC16" t="s">
        <v>5125</v>
      </c>
      <c r="FRD16" t="s">
        <v>5125</v>
      </c>
      <c r="FRR16" t="s">
        <v>5099</v>
      </c>
      <c r="FRU16" t="s">
        <v>5106</v>
      </c>
      <c r="FSA16" t="s">
        <v>5106</v>
      </c>
      <c r="FSB16" t="s">
        <v>5099</v>
      </c>
      <c r="FSG16" t="s">
        <v>5102</v>
      </c>
      <c r="FSL16" t="s">
        <v>5108</v>
      </c>
      <c r="FSN16" t="s">
        <v>5099</v>
      </c>
      <c r="FSO16" t="s">
        <v>5102</v>
      </c>
      <c r="FSP16" t="s">
        <v>5122</v>
      </c>
      <c r="FSQ16" t="s">
        <v>5126</v>
      </c>
      <c r="FTB16" t="s">
        <v>5099</v>
      </c>
      <c r="FTO16" t="s">
        <v>5099</v>
      </c>
      <c r="FTU16" t="s">
        <v>5102</v>
      </c>
      <c r="FTV16" t="s">
        <v>5102</v>
      </c>
      <c r="FTW16" t="s">
        <v>5102</v>
      </c>
      <c r="FUA16" t="s">
        <v>5181</v>
      </c>
      <c r="FVC16" t="s">
        <v>5099</v>
      </c>
      <c r="FVE16" t="s">
        <v>5173</v>
      </c>
      <c r="FVF16" t="s">
        <v>5132</v>
      </c>
      <c r="FVK16" t="s">
        <v>5099</v>
      </c>
      <c r="FVP16" t="s">
        <v>5102</v>
      </c>
      <c r="FVT16" t="s">
        <v>5099</v>
      </c>
      <c r="FVU16" t="s">
        <v>5099</v>
      </c>
      <c r="FWB16" t="s">
        <v>5126</v>
      </c>
      <c r="FWC16" t="s">
        <v>5126</v>
      </c>
      <c r="FWD16" t="s">
        <v>5126</v>
      </c>
      <c r="FWE16" t="s">
        <v>5126</v>
      </c>
      <c r="FWR16" t="s">
        <v>5126</v>
      </c>
      <c r="FWU16" t="s">
        <v>5126</v>
      </c>
      <c r="FWX16" t="s">
        <v>5122</v>
      </c>
      <c r="FXD16" t="s">
        <v>5126</v>
      </c>
      <c r="FXU16" t="s">
        <v>5117</v>
      </c>
      <c r="FYG16" t="s">
        <v>5099</v>
      </c>
      <c r="FYJ16" t="s">
        <v>5099</v>
      </c>
      <c r="FYL16" t="s">
        <v>5134</v>
      </c>
      <c r="FYN16" t="s">
        <v>5173</v>
      </c>
      <c r="FYR16" t="s">
        <v>5173</v>
      </c>
      <c r="FYS16" t="s">
        <v>5128</v>
      </c>
      <c r="FYY16" t="s">
        <v>5099</v>
      </c>
      <c r="FZC16" t="s">
        <v>5099</v>
      </c>
      <c r="FZG16" t="s">
        <v>5099</v>
      </c>
      <c r="FZJ16" t="s">
        <v>5173</v>
      </c>
      <c r="FZO16" t="s">
        <v>5173</v>
      </c>
      <c r="FZR16" t="s">
        <v>5173</v>
      </c>
      <c r="FZU16" t="s">
        <v>5138</v>
      </c>
      <c r="FZY16" t="s">
        <v>5104</v>
      </c>
      <c r="GAP16" t="s">
        <v>5102</v>
      </c>
      <c r="GAS16" t="s">
        <v>5099</v>
      </c>
      <c r="GBH16" t="s">
        <v>5110</v>
      </c>
      <c r="GBJ16" t="s">
        <v>5110</v>
      </c>
      <c r="GBT16" t="s">
        <v>5106</v>
      </c>
      <c r="GBW16" t="s">
        <v>5099</v>
      </c>
      <c r="GDA16" t="s">
        <v>5106</v>
      </c>
      <c r="GDD16" t="s">
        <v>5102</v>
      </c>
      <c r="GDV16" t="s">
        <v>5106</v>
      </c>
      <c r="GEE16" t="s">
        <v>5158</v>
      </c>
      <c r="GEG16" t="s">
        <v>5139</v>
      </c>
      <c r="GEQ16" t="s">
        <v>5126</v>
      </c>
      <c r="GES16" t="s">
        <v>5106</v>
      </c>
      <c r="GFU16" t="s">
        <v>5099</v>
      </c>
      <c r="GFX16" t="s">
        <v>5099</v>
      </c>
      <c r="GGD16" t="s">
        <v>5117</v>
      </c>
      <c r="GGI16" t="s">
        <v>5158</v>
      </c>
      <c r="GHA16" t="s">
        <v>5104</v>
      </c>
      <c r="GHC16" t="s">
        <v>5102</v>
      </c>
      <c r="GHE16" t="s">
        <v>5102</v>
      </c>
      <c r="GHL16" t="s">
        <v>5126</v>
      </c>
      <c r="GHS16" t="s">
        <v>5134</v>
      </c>
      <c r="GHU16" t="s">
        <v>5154</v>
      </c>
      <c r="GIL16" t="s">
        <v>5138</v>
      </c>
      <c r="GIO16" t="s">
        <v>5125</v>
      </c>
      <c r="GIP16" t="s">
        <v>455</v>
      </c>
      <c r="GIR16" t="s">
        <v>5122</v>
      </c>
      <c r="GIT16" t="s">
        <v>5099</v>
      </c>
      <c r="GJB16" t="s">
        <v>5108</v>
      </c>
      <c r="GJL16" t="s">
        <v>5125</v>
      </c>
      <c r="GJM16" t="s">
        <v>5104</v>
      </c>
      <c r="GJP16" t="s">
        <v>5102</v>
      </c>
      <c r="GJR16" t="s">
        <v>5102</v>
      </c>
      <c r="GJS16" t="s">
        <v>5099</v>
      </c>
      <c r="GJV16" t="s">
        <v>5102</v>
      </c>
      <c r="GJW16" t="s">
        <v>5102</v>
      </c>
      <c r="GJY16" t="s">
        <v>5110</v>
      </c>
      <c r="GJZ16" t="s">
        <v>5110</v>
      </c>
      <c r="GKR16" t="s">
        <v>5099</v>
      </c>
      <c r="GKU16" t="s">
        <v>5146</v>
      </c>
      <c r="GKZ16" t="s">
        <v>5104</v>
      </c>
      <c r="GLA16" t="s">
        <v>5099</v>
      </c>
      <c r="GLD16" t="s">
        <v>5129</v>
      </c>
      <c r="GLG16" t="s">
        <v>5102</v>
      </c>
      <c r="GLI16" t="s">
        <v>5099</v>
      </c>
      <c r="GLN16" t="s">
        <v>5102</v>
      </c>
      <c r="GMA16" t="s">
        <v>5102</v>
      </c>
      <c r="GMJ16" t="s">
        <v>5099</v>
      </c>
      <c r="GMN16" t="s">
        <v>5099</v>
      </c>
      <c r="GMO16" t="s">
        <v>5099</v>
      </c>
      <c r="GMW16" t="s">
        <v>5099</v>
      </c>
      <c r="GNQ16" t="s">
        <v>5099</v>
      </c>
      <c r="GNR16" t="s">
        <v>5156</v>
      </c>
      <c r="GOA16" t="s">
        <v>5102</v>
      </c>
      <c r="GOC16" t="s">
        <v>5102</v>
      </c>
      <c r="GPE16" t="s">
        <v>5173</v>
      </c>
      <c r="GQM16" t="s">
        <v>5099</v>
      </c>
      <c r="GQQ16" t="s">
        <v>5099</v>
      </c>
      <c r="GRE16" t="s">
        <v>5102</v>
      </c>
      <c r="GRF16" t="s">
        <v>5102</v>
      </c>
      <c r="GRH16" t="s">
        <v>5099</v>
      </c>
      <c r="GRN16" t="s">
        <v>5162</v>
      </c>
      <c r="GRP16" t="s">
        <v>5125</v>
      </c>
      <c r="GRW16" t="s">
        <v>5099</v>
      </c>
      <c r="GSD16" t="s">
        <v>5144</v>
      </c>
      <c r="GSY16" t="s">
        <v>5099</v>
      </c>
      <c r="GTB16" t="s">
        <v>5106</v>
      </c>
      <c r="GTC16" t="s">
        <v>5106</v>
      </c>
      <c r="GTD16" t="s">
        <v>5099</v>
      </c>
      <c r="GTG16" t="s">
        <v>5173</v>
      </c>
      <c r="GTW16" t="s">
        <v>5108</v>
      </c>
      <c r="GTX16" t="s">
        <v>5126</v>
      </c>
      <c r="GUE16" t="s">
        <v>5126</v>
      </c>
      <c r="GUF16" t="s">
        <v>5099</v>
      </c>
      <c r="GVB16" t="s">
        <v>5125</v>
      </c>
      <c r="GVG16" t="s">
        <v>5196</v>
      </c>
      <c r="GVH16" t="s">
        <v>5196</v>
      </c>
      <c r="GVN16" t="s">
        <v>5102</v>
      </c>
      <c r="GVT16" t="s">
        <v>5099</v>
      </c>
      <c r="GWB16" t="s">
        <v>5106</v>
      </c>
      <c r="GWT16" t="s">
        <v>5102</v>
      </c>
      <c r="GXO16" t="s">
        <v>5099</v>
      </c>
      <c r="GXQ16" t="s">
        <v>5106</v>
      </c>
      <c r="GXV16" t="s">
        <v>5108</v>
      </c>
      <c r="GXX16" t="s">
        <v>5102</v>
      </c>
      <c r="GYA16" t="s">
        <v>5102</v>
      </c>
      <c r="GYG16" t="s">
        <v>5102</v>
      </c>
      <c r="GYL16" t="s">
        <v>5126</v>
      </c>
      <c r="GYM16" t="s">
        <v>5126</v>
      </c>
      <c r="GYN16" t="s">
        <v>5126</v>
      </c>
      <c r="GYR16" t="s">
        <v>5138</v>
      </c>
      <c r="GYX16" t="s">
        <v>5102</v>
      </c>
      <c r="GZH16" t="s">
        <v>5117</v>
      </c>
      <c r="GZI16" t="s">
        <v>5102</v>
      </c>
      <c r="GZM16" t="s">
        <v>5102</v>
      </c>
      <c r="GZU16" t="s">
        <v>5099</v>
      </c>
      <c r="HAA16" t="s">
        <v>5154</v>
      </c>
      <c r="HAB16" t="s">
        <v>5102</v>
      </c>
      <c r="HAD16" t="s">
        <v>5102</v>
      </c>
      <c r="HAW16" t="s">
        <v>5125</v>
      </c>
      <c r="HAZ16" t="s">
        <v>5102</v>
      </c>
      <c r="HBD16" t="s">
        <v>5110</v>
      </c>
      <c r="HBF16" t="s">
        <v>5102</v>
      </c>
      <c r="HCE16" t="s">
        <v>5102</v>
      </c>
      <c r="HCF16" t="s">
        <v>5102</v>
      </c>
      <c r="HCO16" t="s">
        <v>5102</v>
      </c>
      <c r="HCP16" t="s">
        <v>5102</v>
      </c>
      <c r="HCR16" t="s">
        <v>5126</v>
      </c>
      <c r="HCT16" t="s">
        <v>5108</v>
      </c>
      <c r="HDD16" t="s">
        <v>5099</v>
      </c>
      <c r="HDH16" t="s">
        <v>5099</v>
      </c>
      <c r="HDJ16" t="s">
        <v>5108</v>
      </c>
      <c r="HDO16" t="s">
        <v>5102</v>
      </c>
      <c r="HDS16" t="s">
        <v>5099</v>
      </c>
      <c r="HDU16" t="s">
        <v>5102</v>
      </c>
      <c r="HES16" t="s">
        <v>5102</v>
      </c>
      <c r="HEU16" t="s">
        <v>5102</v>
      </c>
      <c r="HEX16" t="s">
        <v>5102</v>
      </c>
      <c r="HFK16" t="s">
        <v>5099</v>
      </c>
      <c r="HFL16" t="s">
        <v>5099</v>
      </c>
      <c r="HFM16" t="s">
        <v>5162</v>
      </c>
      <c r="HFT16" t="s">
        <v>5150</v>
      </c>
      <c r="HFV16" t="s">
        <v>5102</v>
      </c>
      <c r="HFY16" t="s">
        <v>5162</v>
      </c>
      <c r="HGK16" t="s">
        <v>5102</v>
      </c>
      <c r="HGV16" t="s">
        <v>5102</v>
      </c>
      <c r="HHA16" t="s">
        <v>5117</v>
      </c>
      <c r="HHG16" t="s">
        <v>5099</v>
      </c>
      <c r="HHM16" t="s">
        <v>5102</v>
      </c>
      <c r="HHR16" t="s">
        <v>5099</v>
      </c>
      <c r="HHU16" t="s">
        <v>8413</v>
      </c>
      <c r="HHV16" t="s">
        <v>5173</v>
      </c>
      <c r="HIC16" t="s">
        <v>5102</v>
      </c>
      <c r="HIJ16" t="s">
        <v>5128</v>
      </c>
      <c r="HIN16" t="s">
        <v>5102</v>
      </c>
      <c r="HIO16" t="s">
        <v>5102</v>
      </c>
      <c r="HIT16" t="s">
        <v>5102</v>
      </c>
      <c r="HIW16" t="s">
        <v>5099</v>
      </c>
      <c r="HJA16" t="s">
        <v>5099</v>
      </c>
      <c r="HJH16" t="s">
        <v>5099</v>
      </c>
      <c r="HJM16" t="s">
        <v>5099</v>
      </c>
      <c r="HKG16" t="s">
        <v>5102</v>
      </c>
      <c r="HKX16" t="s">
        <v>5162</v>
      </c>
      <c r="HKY16" t="s">
        <v>5162</v>
      </c>
      <c r="HLJ16" t="s">
        <v>5099</v>
      </c>
      <c r="HLP16" t="s">
        <v>5128</v>
      </c>
      <c r="HMO16" t="s">
        <v>5099</v>
      </c>
      <c r="HMT16" t="s">
        <v>5102</v>
      </c>
      <c r="HNJ16" t="s">
        <v>5134</v>
      </c>
      <c r="HOF16" t="s">
        <v>5099</v>
      </c>
      <c r="HOV16" t="s">
        <v>5108</v>
      </c>
      <c r="HPA16" t="s">
        <v>5099</v>
      </c>
      <c r="HPB16" t="s">
        <v>5162</v>
      </c>
      <c r="HPC16" t="s">
        <v>5099</v>
      </c>
      <c r="HPD16" t="s">
        <v>5101</v>
      </c>
      <c r="HPO16" t="s">
        <v>5102</v>
      </c>
      <c r="HPS16" t="s">
        <v>5108</v>
      </c>
      <c r="HPV16" t="s">
        <v>5099</v>
      </c>
      <c r="HPZ16" t="s">
        <v>5099</v>
      </c>
      <c r="HQB16" t="s">
        <v>5099</v>
      </c>
      <c r="HQH16" t="s">
        <v>5099</v>
      </c>
      <c r="HQM16" t="s">
        <v>5099</v>
      </c>
      <c r="HQW16" t="s">
        <v>5099</v>
      </c>
      <c r="HRH16" t="s">
        <v>5106</v>
      </c>
      <c r="HRJ16" t="s">
        <v>5099</v>
      </c>
      <c r="HRU16" t="s">
        <v>5099</v>
      </c>
      <c r="HSD16" t="s">
        <v>5126</v>
      </c>
      <c r="HSG16" t="s">
        <v>5099</v>
      </c>
      <c r="HTG16" t="s">
        <v>5099</v>
      </c>
      <c r="HTT16" t="s">
        <v>5102</v>
      </c>
      <c r="HUF16" t="s">
        <v>5132</v>
      </c>
      <c r="HUM16" t="s">
        <v>5133</v>
      </c>
      <c r="HUO16" t="s">
        <v>5099</v>
      </c>
      <c r="HUP16" t="s">
        <v>5099</v>
      </c>
      <c r="HUR16" t="s">
        <v>5126</v>
      </c>
      <c r="HUY16" t="s">
        <v>5099</v>
      </c>
      <c r="HWC16" t="s">
        <v>5099</v>
      </c>
      <c r="HXG16" t="s">
        <v>5099</v>
      </c>
      <c r="HYW16" t="s">
        <v>5102</v>
      </c>
      <c r="HYX16" t="s">
        <v>5099</v>
      </c>
      <c r="HZH16" t="s">
        <v>721</v>
      </c>
      <c r="HZI16" t="s">
        <v>5132</v>
      </c>
      <c r="HZJ16" t="s">
        <v>5128</v>
      </c>
      <c r="HZO16" t="s">
        <v>5099</v>
      </c>
      <c r="IAL16" t="s">
        <v>5099</v>
      </c>
      <c r="IAO16" t="s">
        <v>5125</v>
      </c>
      <c r="IBB16" t="s">
        <v>5126</v>
      </c>
      <c r="IBH16" t="s">
        <v>5099</v>
      </c>
      <c r="IBJ16" t="s">
        <v>5104</v>
      </c>
      <c r="IBM16" t="s">
        <v>5099</v>
      </c>
      <c r="IBR16" t="s">
        <v>5108</v>
      </c>
      <c r="IBS16" t="s">
        <v>5108</v>
      </c>
      <c r="IBU16" t="s">
        <v>5108</v>
      </c>
      <c r="IBV16" t="s">
        <v>5104</v>
      </c>
      <c r="IBW16" t="s">
        <v>5113</v>
      </c>
      <c r="IBX16" t="s">
        <v>5099</v>
      </c>
      <c r="IBZ16" t="s">
        <v>5125</v>
      </c>
      <c r="ICQ16" t="s">
        <v>5099</v>
      </c>
      <c r="IDA16" t="s">
        <v>5099</v>
      </c>
      <c r="IDJ16" t="s">
        <v>5117</v>
      </c>
      <c r="IDM16" t="s">
        <v>5099</v>
      </c>
      <c r="IDX16" t="s">
        <v>5108</v>
      </c>
      <c r="IEH16" t="s">
        <v>5102</v>
      </c>
      <c r="IEK16" t="s">
        <v>5099</v>
      </c>
      <c r="IEL16" t="s">
        <v>5099</v>
      </c>
      <c r="IEN16" t="s">
        <v>5102</v>
      </c>
      <c r="IEP16" t="s">
        <v>5099</v>
      </c>
      <c r="IFG16" t="s">
        <v>5121</v>
      </c>
      <c r="IFL16" t="s">
        <v>5104</v>
      </c>
      <c r="IFP16" t="s">
        <v>5102</v>
      </c>
      <c r="IGC16" t="s">
        <v>5122</v>
      </c>
      <c r="IGI16" t="s">
        <v>5099</v>
      </c>
      <c r="IGM16" t="s">
        <v>8410</v>
      </c>
      <c r="IGO16" t="s">
        <v>5102</v>
      </c>
      <c r="IHF16" t="s">
        <v>5102</v>
      </c>
      <c r="IHG16" t="s">
        <v>5099</v>
      </c>
      <c r="IHM16" t="s">
        <v>5208</v>
      </c>
      <c r="IHU16" t="s">
        <v>5148</v>
      </c>
      <c r="IHV16" t="s">
        <v>5148</v>
      </c>
      <c r="IIV16" t="s">
        <v>5102</v>
      </c>
      <c r="IIX16" t="s">
        <v>5102</v>
      </c>
      <c r="IJF16" t="s">
        <v>5099</v>
      </c>
      <c r="IJH16" t="s">
        <v>5099</v>
      </c>
      <c r="IJX16" t="s">
        <v>5104</v>
      </c>
      <c r="IKB16" t="s">
        <v>5102</v>
      </c>
      <c r="IKO16" t="s">
        <v>5125</v>
      </c>
      <c r="IKP16" t="s">
        <v>5126</v>
      </c>
      <c r="IKT16" t="s">
        <v>5102</v>
      </c>
      <c r="ILK16" t="s">
        <v>5099</v>
      </c>
      <c r="ILL16" t="s">
        <v>5099</v>
      </c>
      <c r="ILO16" t="s">
        <v>5099</v>
      </c>
      <c r="ILR16" t="s">
        <v>5099</v>
      </c>
      <c r="IMO16" t="s">
        <v>5099</v>
      </c>
      <c r="IND16" t="s">
        <v>5111</v>
      </c>
      <c r="INQ16" t="s">
        <v>5104</v>
      </c>
      <c r="INR16" t="s">
        <v>5122</v>
      </c>
      <c r="IOC16" t="s">
        <v>5099</v>
      </c>
      <c r="IOE16" t="s">
        <v>5122</v>
      </c>
      <c r="IOG16" t="s">
        <v>5118</v>
      </c>
      <c r="IOJ16" t="s">
        <v>5218</v>
      </c>
      <c r="ION16" t="s">
        <v>5099</v>
      </c>
      <c r="IOU16" t="s">
        <v>5108</v>
      </c>
      <c r="IPE16" t="s">
        <v>5106</v>
      </c>
      <c r="IPH16" t="s">
        <v>5158</v>
      </c>
      <c r="IPJ16" t="s">
        <v>5102</v>
      </c>
      <c r="IPP16" t="s">
        <v>5099</v>
      </c>
      <c r="IPR16" t="s">
        <v>5102</v>
      </c>
      <c r="IPW16" t="s">
        <v>5106</v>
      </c>
      <c r="IQH16" t="s">
        <v>5195</v>
      </c>
      <c r="IRG16" t="s">
        <v>5102</v>
      </c>
      <c r="IRM16" t="s">
        <v>5122</v>
      </c>
      <c r="IRN16" t="s">
        <v>5122</v>
      </c>
      <c r="IRR16" t="s">
        <v>5099</v>
      </c>
      <c r="IRY16" t="s">
        <v>5126</v>
      </c>
      <c r="ISG16" t="s">
        <v>5102</v>
      </c>
      <c r="ISN16" t="s">
        <v>5138</v>
      </c>
      <c r="IUH16" t="s">
        <v>5190</v>
      </c>
      <c r="IUQ16" t="s">
        <v>5190</v>
      </c>
      <c r="IUZ16" t="s">
        <v>5099</v>
      </c>
      <c r="IVT16" t="s">
        <v>5099</v>
      </c>
      <c r="IWQ16" t="s">
        <v>5099</v>
      </c>
      <c r="IWV16" t="s">
        <v>5102</v>
      </c>
      <c r="IWX16" t="s">
        <v>5099</v>
      </c>
      <c r="IWZ16" t="s">
        <v>5099</v>
      </c>
      <c r="IXF16" t="s">
        <v>5106</v>
      </c>
      <c r="IXH16" t="s">
        <v>5132</v>
      </c>
      <c r="IXO16" t="s">
        <v>5099</v>
      </c>
      <c r="IYC16" t="s">
        <v>5099</v>
      </c>
      <c r="IYL16" t="s">
        <v>5144</v>
      </c>
      <c r="IYS16" t="s">
        <v>5099</v>
      </c>
      <c r="IYU16" t="s">
        <v>5104</v>
      </c>
      <c r="IZA16" t="s">
        <v>5146</v>
      </c>
      <c r="IZC16" t="s">
        <v>5146</v>
      </c>
      <c r="IZH16" t="s">
        <v>5102</v>
      </c>
      <c r="IZV16" t="s">
        <v>5102</v>
      </c>
      <c r="JAL16" t="s">
        <v>5190</v>
      </c>
      <c r="JAR16" t="s">
        <v>5099</v>
      </c>
      <c r="JBC16" t="s">
        <v>5099</v>
      </c>
      <c r="JBG16" t="s">
        <v>5134</v>
      </c>
      <c r="JBH16" t="s">
        <v>5099</v>
      </c>
      <c r="JBM16" t="s">
        <v>5099</v>
      </c>
      <c r="JDB16" t="s">
        <v>5099</v>
      </c>
      <c r="JDC16" t="s">
        <v>5102</v>
      </c>
      <c r="JDK16" t="s">
        <v>5099</v>
      </c>
      <c r="JDR16" t="s">
        <v>5125</v>
      </c>
      <c r="JDZ16" t="s">
        <v>5210</v>
      </c>
      <c r="JEG16" t="s">
        <v>5106</v>
      </c>
      <c r="JEH16" t="s">
        <v>5106</v>
      </c>
      <c r="JEI16" t="s">
        <v>5102</v>
      </c>
      <c r="JEJ16" t="s">
        <v>5159</v>
      </c>
      <c r="JEM16" t="s">
        <v>5099</v>
      </c>
      <c r="JEX16" t="s">
        <v>5102</v>
      </c>
      <c r="JFA16" t="s">
        <v>5128</v>
      </c>
      <c r="JFO16" t="s">
        <v>5173</v>
      </c>
      <c r="JFP16" t="s">
        <v>5099</v>
      </c>
      <c r="JGC16" t="s">
        <v>5099</v>
      </c>
      <c r="JGN16" t="s">
        <v>5158</v>
      </c>
      <c r="JGP16" t="s">
        <v>5099</v>
      </c>
      <c r="JGT16" t="s">
        <v>5117</v>
      </c>
      <c r="JHG16" t="s">
        <v>5101</v>
      </c>
      <c r="JHH16" t="s">
        <v>5099</v>
      </c>
      <c r="JHT16" t="s">
        <v>5099</v>
      </c>
      <c r="JHV16" t="s">
        <v>5114</v>
      </c>
      <c r="JHY16" t="s">
        <v>5099</v>
      </c>
      <c r="JIC16" t="s">
        <v>5104</v>
      </c>
      <c r="JIT16" t="s">
        <v>5099</v>
      </c>
      <c r="JIU16" t="s">
        <v>5144</v>
      </c>
      <c r="JIV16" t="s">
        <v>8414</v>
      </c>
      <c r="JIZ16" t="s">
        <v>5102</v>
      </c>
      <c r="JJC16" t="s">
        <v>5099</v>
      </c>
      <c r="JJF16" t="s">
        <v>5117</v>
      </c>
      <c r="JJR16" t="s">
        <v>5099</v>
      </c>
      <c r="JKK16" t="s">
        <v>5101</v>
      </c>
      <c r="JKM16" t="s">
        <v>5099</v>
      </c>
      <c r="JKQ16" t="s">
        <v>5099</v>
      </c>
      <c r="JKV16" t="s">
        <v>5102</v>
      </c>
      <c r="JLD16" t="s">
        <v>5144</v>
      </c>
      <c r="JLJ16" t="s">
        <v>5144</v>
      </c>
      <c r="JLO16" t="s">
        <v>5099</v>
      </c>
      <c r="JLU16" t="s">
        <v>5144</v>
      </c>
      <c r="JMC16" t="s">
        <v>5121</v>
      </c>
      <c r="JMD16" t="s">
        <v>5106</v>
      </c>
      <c r="JMJ16" t="s">
        <v>5099</v>
      </c>
      <c r="JMQ16" t="s">
        <v>5099</v>
      </c>
      <c r="JMR16" t="s">
        <v>5099</v>
      </c>
      <c r="JNL16" t="s">
        <v>5099</v>
      </c>
      <c r="JNO16" t="s">
        <v>5099</v>
      </c>
      <c r="JOC16" t="s">
        <v>5154</v>
      </c>
      <c r="JOL16" t="s">
        <v>5108</v>
      </c>
      <c r="JQK16" t="s">
        <v>5099</v>
      </c>
      <c r="JQN16" t="s">
        <v>5099</v>
      </c>
      <c r="JQW16" t="s">
        <v>5099</v>
      </c>
      <c r="JRM16" t="s">
        <v>5125</v>
      </c>
      <c r="JRP16" t="s">
        <v>5208</v>
      </c>
      <c r="JRR16" t="s">
        <v>5102</v>
      </c>
      <c r="JRT16" t="s">
        <v>5104</v>
      </c>
      <c r="JSB16" t="s">
        <v>5148</v>
      </c>
      <c r="JSC16" t="s">
        <v>5099</v>
      </c>
      <c r="JSV16" t="s">
        <v>5099</v>
      </c>
      <c r="JTR16" t="s">
        <v>5099</v>
      </c>
      <c r="JUI16" t="s">
        <v>5102</v>
      </c>
      <c r="JUP16" t="s">
        <v>5099</v>
      </c>
      <c r="JUW16" t="s">
        <v>5102</v>
      </c>
      <c r="JVE16" t="s">
        <v>5099</v>
      </c>
      <c r="JVU16" t="s">
        <v>2239</v>
      </c>
      <c r="JVV16" t="s">
        <v>5128</v>
      </c>
      <c r="JVX16" t="s">
        <v>5104</v>
      </c>
      <c r="JVY16" t="s">
        <v>5106</v>
      </c>
      <c r="JWI16" t="s">
        <v>5099</v>
      </c>
      <c r="JWK16" t="s">
        <v>5102</v>
      </c>
      <c r="JWP16" t="s">
        <v>5102</v>
      </c>
      <c r="JWQ16" t="s">
        <v>5099</v>
      </c>
      <c r="JWW16" t="s">
        <v>5099</v>
      </c>
      <c r="JWY16" t="s">
        <v>5117</v>
      </c>
      <c r="JXF16" t="s">
        <v>5126</v>
      </c>
      <c r="JXQ16" t="s">
        <v>5099</v>
      </c>
      <c r="JYI16" t="s">
        <v>5099</v>
      </c>
      <c r="JYL16" t="s">
        <v>5106</v>
      </c>
      <c r="JYY16" t="s">
        <v>5099</v>
      </c>
      <c r="JZR16" t="s">
        <v>5099</v>
      </c>
      <c r="KAC16" t="s">
        <v>5129</v>
      </c>
      <c r="KAN16" t="s">
        <v>5217</v>
      </c>
      <c r="KAO16" t="s">
        <v>5217</v>
      </c>
      <c r="KBB16" t="s">
        <v>5099</v>
      </c>
      <c r="KBH16" t="s">
        <v>5117</v>
      </c>
      <c r="KBS16" t="s">
        <v>5099</v>
      </c>
      <c r="KCA16" t="s">
        <v>5102</v>
      </c>
      <c r="KCH16" t="s">
        <v>5102</v>
      </c>
      <c r="KCI16" t="s">
        <v>5099</v>
      </c>
      <c r="KCK16" t="s">
        <v>5106</v>
      </c>
      <c r="KCL16" t="s">
        <v>5138</v>
      </c>
      <c r="KCN16" t="s">
        <v>5131</v>
      </c>
      <c r="KCO16" t="s">
        <v>5108</v>
      </c>
      <c r="KDS16" t="s">
        <v>5106</v>
      </c>
      <c r="KDV16" t="s">
        <v>5106</v>
      </c>
      <c r="KDY16" t="s">
        <v>5099</v>
      </c>
      <c r="KEC16" t="s">
        <v>5126</v>
      </c>
      <c r="KEO16" t="s">
        <v>5102</v>
      </c>
      <c r="KFA16" t="s">
        <v>5102</v>
      </c>
      <c r="KFC16" t="s">
        <v>5102</v>
      </c>
      <c r="KFL16" t="s">
        <v>5102</v>
      </c>
      <c r="KGF16" t="s">
        <v>5099</v>
      </c>
      <c r="KGO16" t="s">
        <v>5099</v>
      </c>
      <c r="KGX16" t="s">
        <v>5102</v>
      </c>
      <c r="KHT16" t="s">
        <v>5126</v>
      </c>
      <c r="KIV16" t="s">
        <v>5117</v>
      </c>
      <c r="KIY16" t="s">
        <v>5125</v>
      </c>
      <c r="KJC16" t="s">
        <v>5099</v>
      </c>
      <c r="KJH16" t="s">
        <v>5099</v>
      </c>
      <c r="KJI16" t="s">
        <v>5099</v>
      </c>
      <c r="KJP16" t="s">
        <v>5102</v>
      </c>
      <c r="KJY16" t="s">
        <v>5099</v>
      </c>
      <c r="KJZ16" t="s">
        <v>5099</v>
      </c>
      <c r="KKJ16" t="s">
        <v>5099</v>
      </c>
      <c r="KKN16" t="s">
        <v>5102</v>
      </c>
      <c r="KLN16" t="s">
        <v>5099</v>
      </c>
      <c r="KLR16" t="s">
        <v>5099</v>
      </c>
      <c r="KMH16" t="s">
        <v>5099</v>
      </c>
      <c r="KMN16" t="s">
        <v>5102</v>
      </c>
      <c r="KMQ16" t="s">
        <v>5099</v>
      </c>
      <c r="KMX16" t="s">
        <v>5099</v>
      </c>
      <c r="KNF16" t="s">
        <v>5099</v>
      </c>
      <c r="KNG16" t="s">
        <v>5102</v>
      </c>
      <c r="KNP16" t="s">
        <v>5104</v>
      </c>
      <c r="KNR16" t="s">
        <v>5099</v>
      </c>
      <c r="KNS16" t="s">
        <v>5099</v>
      </c>
      <c r="KOB16" t="s">
        <v>5102</v>
      </c>
      <c r="KOD16" t="s">
        <v>5211</v>
      </c>
      <c r="KOJ16" t="s">
        <v>5106</v>
      </c>
      <c r="KON16" t="s">
        <v>5144</v>
      </c>
      <c r="KOR16" t="s">
        <v>5138</v>
      </c>
      <c r="KOT16" t="s">
        <v>5126</v>
      </c>
      <c r="KOY16" t="s">
        <v>5110</v>
      </c>
      <c r="KPE16" t="s">
        <v>5101</v>
      </c>
      <c r="KQC16" t="s">
        <v>5129</v>
      </c>
      <c r="KQN16" t="s">
        <v>5099</v>
      </c>
      <c r="KRG16" t="s">
        <v>5099</v>
      </c>
      <c r="KRN16" t="s">
        <v>5102</v>
      </c>
      <c r="KRV16" t="s">
        <v>5203</v>
      </c>
      <c r="KRW16" t="s">
        <v>5144</v>
      </c>
      <c r="KRZ16" t="s">
        <v>5106</v>
      </c>
      <c r="KSA16" t="s">
        <v>5102</v>
      </c>
      <c r="KSF16" t="s">
        <v>5102</v>
      </c>
      <c r="KSL16" t="s">
        <v>5125</v>
      </c>
      <c r="KST16" t="s">
        <v>5099</v>
      </c>
      <c r="KSX16" t="s">
        <v>5099</v>
      </c>
      <c r="KTA16" t="s">
        <v>5099</v>
      </c>
      <c r="KTC16" t="s">
        <v>5102</v>
      </c>
      <c r="KTF16" t="s">
        <v>5102</v>
      </c>
      <c r="KTH16" t="s">
        <v>5108</v>
      </c>
      <c r="KTK16" t="s">
        <v>5102</v>
      </c>
      <c r="KTS16" t="s">
        <v>5104</v>
      </c>
      <c r="KTZ16" t="s">
        <v>5173</v>
      </c>
      <c r="KUJ16" t="s">
        <v>5099</v>
      </c>
      <c r="KUM16" t="s">
        <v>5132</v>
      </c>
      <c r="KVD16" t="s">
        <v>5126</v>
      </c>
      <c r="KVO16" t="s">
        <v>5099</v>
      </c>
      <c r="KWG16" t="s">
        <v>5099</v>
      </c>
      <c r="KWL16" t="s">
        <v>5108</v>
      </c>
      <c r="KXE16" t="s">
        <v>5102</v>
      </c>
      <c r="KXG16" t="s">
        <v>5102</v>
      </c>
      <c r="KYI16" t="s">
        <v>5099</v>
      </c>
      <c r="KYK16" t="s">
        <v>5122</v>
      </c>
      <c r="KYQ16" t="s">
        <v>5099</v>
      </c>
      <c r="KZJ16" t="s">
        <v>5158</v>
      </c>
      <c r="KZT16" t="s">
        <v>5099</v>
      </c>
      <c r="KZW16" t="s">
        <v>5110</v>
      </c>
      <c r="KZZ16" t="s">
        <v>5106</v>
      </c>
      <c r="LAK16" t="s">
        <v>5099</v>
      </c>
      <c r="LCB16" t="s">
        <v>5155</v>
      </c>
      <c r="LCE16" t="s">
        <v>5099</v>
      </c>
      <c r="LCV16" t="s">
        <v>5102</v>
      </c>
      <c r="LCW16" t="s">
        <v>5102</v>
      </c>
      <c r="LDC16" t="s">
        <v>5108</v>
      </c>
      <c r="LDF16" t="s">
        <v>5099</v>
      </c>
      <c r="LDN16" t="s">
        <v>5125</v>
      </c>
      <c r="LDY16" t="s">
        <v>5102</v>
      </c>
      <c r="LEE16" t="s">
        <v>5129</v>
      </c>
      <c r="LEM16" t="s">
        <v>5099</v>
      </c>
      <c r="LEP16" t="s">
        <v>5101</v>
      </c>
      <c r="LFB16" t="s">
        <v>5099</v>
      </c>
      <c r="LFF16" t="s">
        <v>5125</v>
      </c>
      <c r="LFM16" t="s">
        <v>5099</v>
      </c>
      <c r="LFP16" t="s">
        <v>5099</v>
      </c>
      <c r="LGR16" t="s">
        <v>5102</v>
      </c>
      <c r="LHK16" t="s">
        <v>5099</v>
      </c>
      <c r="LIH16" t="s">
        <v>5099</v>
      </c>
      <c r="LII16" t="s">
        <v>5104</v>
      </c>
      <c r="LIS16" t="s">
        <v>5138</v>
      </c>
      <c r="LIW16" t="s">
        <v>5099</v>
      </c>
      <c r="LJE16" t="s">
        <v>5099</v>
      </c>
      <c r="LJK16" t="s">
        <v>5126</v>
      </c>
      <c r="LJX16" t="s">
        <v>5099</v>
      </c>
      <c r="LKG16" t="s">
        <v>5221</v>
      </c>
      <c r="LLK16" t="s">
        <v>5106</v>
      </c>
      <c r="LLN16" t="s">
        <v>5186</v>
      </c>
      <c r="LLQ16" t="s">
        <v>5102</v>
      </c>
      <c r="LLR16" t="s">
        <v>5102</v>
      </c>
      <c r="LLU16" t="s">
        <v>5102</v>
      </c>
      <c r="LLZ16" t="s">
        <v>5102</v>
      </c>
      <c r="LMA16" t="s">
        <v>5102</v>
      </c>
      <c r="LMG16" t="s">
        <v>5131</v>
      </c>
      <c r="LMN16" t="s">
        <v>5099</v>
      </c>
      <c r="LNA16" t="s">
        <v>5102</v>
      </c>
      <c r="LNL16" t="s">
        <v>5126</v>
      </c>
      <c r="LOH16" t="s">
        <v>5108</v>
      </c>
      <c r="LOL16" t="s">
        <v>5102</v>
      </c>
      <c r="LOM16" t="s">
        <v>5102</v>
      </c>
      <c r="LOR16" t="s">
        <v>5099</v>
      </c>
      <c r="LOX16" t="s">
        <v>5099</v>
      </c>
      <c r="LPB16" t="s">
        <v>5170</v>
      </c>
      <c r="LPE16" t="s">
        <v>5104</v>
      </c>
      <c r="LPI16" t="s">
        <v>5099</v>
      </c>
      <c r="LPK16" t="s">
        <v>5158</v>
      </c>
      <c r="LPV16" t="s">
        <v>5104</v>
      </c>
      <c r="LPW16" t="s">
        <v>5102</v>
      </c>
      <c r="LPZ16" t="s">
        <v>5102</v>
      </c>
      <c r="LQZ16" t="s">
        <v>5099</v>
      </c>
      <c r="LRH16" t="s">
        <v>5099</v>
      </c>
      <c r="LRK16" t="s">
        <v>5104</v>
      </c>
      <c r="LRS16" t="s">
        <v>5099</v>
      </c>
      <c r="LRT16" t="s">
        <v>5102</v>
      </c>
      <c r="LSA16" t="s">
        <v>5099</v>
      </c>
      <c r="LSV16" t="s">
        <v>5099</v>
      </c>
      <c r="LTN16" t="s">
        <v>5102</v>
      </c>
      <c r="LTT16" t="s">
        <v>5158</v>
      </c>
      <c r="LTV16" t="s">
        <v>5099</v>
      </c>
      <c r="LTW16" t="s">
        <v>5099</v>
      </c>
      <c r="LTX16" t="s">
        <v>5102</v>
      </c>
      <c r="LUI16" t="s">
        <v>5158</v>
      </c>
      <c r="LVB16" t="s">
        <v>5102</v>
      </c>
      <c r="LVQ16" t="s">
        <v>5108</v>
      </c>
      <c r="LWJ16" t="s">
        <v>5108</v>
      </c>
      <c r="LWO16" t="s">
        <v>5099</v>
      </c>
      <c r="LWU16" t="s">
        <v>5138</v>
      </c>
      <c r="LXA16" t="s">
        <v>5102</v>
      </c>
      <c r="LXI16" t="s">
        <v>5102</v>
      </c>
      <c r="LXO16" t="s">
        <v>5099</v>
      </c>
      <c r="LYB16" t="s">
        <v>5108</v>
      </c>
      <c r="LYH16" t="s">
        <v>5138</v>
      </c>
      <c r="LYL16" t="s">
        <v>5102</v>
      </c>
      <c r="LYP16" t="s">
        <v>5138</v>
      </c>
      <c r="LZD16" t="s">
        <v>5104</v>
      </c>
      <c r="LZF16" t="s">
        <v>5102</v>
      </c>
      <c r="LZG16" t="s">
        <v>8414</v>
      </c>
      <c r="LZL16" t="s">
        <v>5099</v>
      </c>
      <c r="MAY16" t="s">
        <v>5101</v>
      </c>
      <c r="MBU16" t="s">
        <v>5129</v>
      </c>
      <c r="MBV16" t="s">
        <v>5108</v>
      </c>
      <c r="MCA16" t="s">
        <v>5099</v>
      </c>
      <c r="MCS16" t="s">
        <v>5099</v>
      </c>
      <c r="MDA16" t="s">
        <v>5127</v>
      </c>
      <c r="MDC16" t="s">
        <v>2239</v>
      </c>
      <c r="MDQ16" t="s">
        <v>2239</v>
      </c>
      <c r="MDY16" t="s">
        <v>5154</v>
      </c>
      <c r="MEA16" t="s">
        <v>5108</v>
      </c>
      <c r="MEB16" t="s">
        <v>5099</v>
      </c>
      <c r="MEC16" t="s">
        <v>5099</v>
      </c>
      <c r="MEE16" t="s">
        <v>5108</v>
      </c>
      <c r="MEG16" t="s">
        <v>5108</v>
      </c>
      <c r="MEU16" t="s">
        <v>5099</v>
      </c>
      <c r="MEV16" t="s">
        <v>5099</v>
      </c>
      <c r="MFC16" t="s">
        <v>2239</v>
      </c>
    </row>
    <row r="17" spans="1:8949" x14ac:dyDescent="0.3">
      <c r="A17" t="s">
        <v>5225</v>
      </c>
      <c r="B17" t="s">
        <v>5231</v>
      </c>
      <c r="L17" t="s">
        <v>2239</v>
      </c>
      <c r="Y17" t="s">
        <v>5099</v>
      </c>
      <c r="AA17" t="s">
        <v>5099</v>
      </c>
      <c r="AC17" t="s">
        <v>5108</v>
      </c>
      <c r="AI17" t="s">
        <v>5099</v>
      </c>
      <c r="AK17" t="s">
        <v>5099</v>
      </c>
      <c r="AL17" t="s">
        <v>5102</v>
      </c>
      <c r="AY17" t="s">
        <v>5099</v>
      </c>
      <c r="BC17" t="s">
        <v>5099</v>
      </c>
      <c r="BL17" t="s">
        <v>5140</v>
      </c>
      <c r="BP17" t="s">
        <v>5121</v>
      </c>
      <c r="CI17" t="s">
        <v>5099</v>
      </c>
      <c r="CM17" t="s">
        <v>5125</v>
      </c>
      <c r="DE17" t="s">
        <v>5156</v>
      </c>
      <c r="DF17" t="s">
        <v>5120</v>
      </c>
      <c r="DH17" t="s">
        <v>5130</v>
      </c>
      <c r="DK17" t="s">
        <v>5099</v>
      </c>
      <c r="DP17" t="s">
        <v>5099</v>
      </c>
      <c r="DT17" t="s">
        <v>5099</v>
      </c>
      <c r="DV17" t="s">
        <v>5115</v>
      </c>
      <c r="DY17" t="s">
        <v>5106</v>
      </c>
      <c r="DZ17" t="s">
        <v>5108</v>
      </c>
      <c r="EC17" t="s">
        <v>5122</v>
      </c>
      <c r="EP17" t="s">
        <v>5134</v>
      </c>
      <c r="ET17" t="s">
        <v>5102</v>
      </c>
      <c r="EU17" t="s">
        <v>5126</v>
      </c>
      <c r="FW17" t="s">
        <v>5102</v>
      </c>
      <c r="FX17" t="s">
        <v>5104</v>
      </c>
      <c r="GC17" t="s">
        <v>5106</v>
      </c>
      <c r="GE17" t="s">
        <v>5138</v>
      </c>
      <c r="GF17" t="s">
        <v>5099</v>
      </c>
      <c r="GG17" t="s">
        <v>5099</v>
      </c>
      <c r="GY17" t="s">
        <v>5125</v>
      </c>
      <c r="HM17" t="s">
        <v>5102</v>
      </c>
      <c r="IQ17" t="s">
        <v>5099</v>
      </c>
      <c r="IU17" t="s">
        <v>5099</v>
      </c>
      <c r="IV17" t="s">
        <v>5099</v>
      </c>
      <c r="JC17" t="s">
        <v>5122</v>
      </c>
      <c r="JK17" t="s">
        <v>5099</v>
      </c>
      <c r="JO17" t="s">
        <v>5108</v>
      </c>
      <c r="JU17" t="s">
        <v>5099</v>
      </c>
      <c r="JX17" t="s">
        <v>5102</v>
      </c>
      <c r="KN17" t="s">
        <v>5126</v>
      </c>
      <c r="KR17" t="s">
        <v>5108</v>
      </c>
      <c r="KW17" t="s">
        <v>5134</v>
      </c>
      <c r="LE17" t="s">
        <v>5119</v>
      </c>
      <c r="LI17" t="s">
        <v>5102</v>
      </c>
      <c r="MC17" t="s">
        <v>5149</v>
      </c>
      <c r="ME17" t="s">
        <v>5099</v>
      </c>
      <c r="MG17" t="s">
        <v>5099</v>
      </c>
      <c r="MU17" t="s">
        <v>5106</v>
      </c>
      <c r="NN17" t="s">
        <v>5102</v>
      </c>
      <c r="NO17" t="s">
        <v>5108</v>
      </c>
      <c r="NT17" t="s">
        <v>5139</v>
      </c>
      <c r="NU17" t="s">
        <v>5196</v>
      </c>
      <c r="NW17" t="s">
        <v>5126</v>
      </c>
      <c r="NX17" t="s">
        <v>5099</v>
      </c>
      <c r="NY17" t="s">
        <v>5122</v>
      </c>
      <c r="NZ17" t="s">
        <v>5122</v>
      </c>
      <c r="OB17" t="s">
        <v>5106</v>
      </c>
      <c r="OK17" t="s">
        <v>5130</v>
      </c>
      <c r="ON17" t="s">
        <v>5099</v>
      </c>
      <c r="PC17" t="s">
        <v>5125</v>
      </c>
      <c r="PG17" t="s">
        <v>5134</v>
      </c>
      <c r="PH17" t="s">
        <v>5102</v>
      </c>
      <c r="PW17" t="s">
        <v>5099</v>
      </c>
      <c r="PZ17" t="s">
        <v>5108</v>
      </c>
      <c r="QE17" t="s">
        <v>5099</v>
      </c>
      <c r="QJ17" t="s">
        <v>5099</v>
      </c>
      <c r="QQ17" t="s">
        <v>5099</v>
      </c>
      <c r="RL17" t="s">
        <v>5125</v>
      </c>
      <c r="RQ17" t="s">
        <v>5102</v>
      </c>
      <c r="SN17" t="s">
        <v>5104</v>
      </c>
      <c r="SO17" t="s">
        <v>5159</v>
      </c>
      <c r="SQ17" t="s">
        <v>5108</v>
      </c>
      <c r="TV17" t="s">
        <v>5102</v>
      </c>
      <c r="TW17" t="s">
        <v>5108</v>
      </c>
      <c r="UC17" t="s">
        <v>5162</v>
      </c>
      <c r="UH17" t="s">
        <v>5218</v>
      </c>
      <c r="UK17" t="s">
        <v>5102</v>
      </c>
      <c r="UW17" t="s">
        <v>5113</v>
      </c>
      <c r="VE17" t="s">
        <v>5102</v>
      </c>
      <c r="VK17" t="s">
        <v>5102</v>
      </c>
      <c r="VO17" t="s">
        <v>5102</v>
      </c>
      <c r="VX17" t="s">
        <v>5099</v>
      </c>
      <c r="WC17" t="s">
        <v>5099</v>
      </c>
      <c r="WN17" t="s">
        <v>5102</v>
      </c>
      <c r="WQ17" t="s">
        <v>5108</v>
      </c>
      <c r="WV17" t="s">
        <v>5099</v>
      </c>
      <c r="XA17" t="s">
        <v>5158</v>
      </c>
      <c r="XC17" t="s">
        <v>5099</v>
      </c>
      <c r="XE17" t="s">
        <v>5106</v>
      </c>
      <c r="XG17" t="s">
        <v>2239</v>
      </c>
      <c r="XN17" t="s">
        <v>5106</v>
      </c>
      <c r="YP17" t="s">
        <v>5102</v>
      </c>
      <c r="YW17" t="s">
        <v>5102</v>
      </c>
      <c r="ZH17" t="s">
        <v>5099</v>
      </c>
      <c r="ZI17" t="s">
        <v>5099</v>
      </c>
      <c r="ZJ17" t="s">
        <v>5099</v>
      </c>
      <c r="AAF17" t="s">
        <v>5126</v>
      </c>
      <c r="AAK17" t="s">
        <v>5099</v>
      </c>
      <c r="AAU17" t="s">
        <v>5099</v>
      </c>
      <c r="AAW17" t="s">
        <v>5108</v>
      </c>
      <c r="ABB17" t="s">
        <v>5139</v>
      </c>
      <c r="ABO17" t="s">
        <v>5099</v>
      </c>
      <c r="ACC17" t="s">
        <v>5099</v>
      </c>
      <c r="ACS17" t="s">
        <v>5099</v>
      </c>
      <c r="ACT17" t="s">
        <v>5108</v>
      </c>
      <c r="ADJ17" t="s">
        <v>5196</v>
      </c>
      <c r="ADK17" t="s">
        <v>5125</v>
      </c>
      <c r="ADO17" t="s">
        <v>8410</v>
      </c>
      <c r="AEA17" t="s">
        <v>5125</v>
      </c>
      <c r="AEC17" t="s">
        <v>5102</v>
      </c>
      <c r="AEN17" t="s">
        <v>5102</v>
      </c>
      <c r="AEX17" t="s">
        <v>5156</v>
      </c>
      <c r="AEY17" t="s">
        <v>5156</v>
      </c>
      <c r="AFJ17" t="s">
        <v>5099</v>
      </c>
      <c r="AFP17" t="s">
        <v>5102</v>
      </c>
      <c r="AGM17" t="s">
        <v>5181</v>
      </c>
      <c r="AGN17" t="s">
        <v>5125</v>
      </c>
      <c r="AGQ17" t="s">
        <v>5099</v>
      </c>
      <c r="AGV17" t="s">
        <v>5114</v>
      </c>
      <c r="AHF17" t="s">
        <v>5099</v>
      </c>
      <c r="AHR17" t="s">
        <v>5102</v>
      </c>
      <c r="AIB17" t="s">
        <v>5099</v>
      </c>
      <c r="AID17" t="s">
        <v>5099</v>
      </c>
      <c r="AIH17" t="s">
        <v>5099</v>
      </c>
      <c r="AIN17" t="s">
        <v>5099</v>
      </c>
      <c r="AIO17" t="s">
        <v>5102</v>
      </c>
      <c r="AIP17" t="s">
        <v>5102</v>
      </c>
      <c r="AIU17" t="s">
        <v>5173</v>
      </c>
      <c r="AJG17" t="s">
        <v>5106</v>
      </c>
      <c r="AJI17" t="s">
        <v>5099</v>
      </c>
      <c r="AKS17" t="s">
        <v>5102</v>
      </c>
      <c r="AKU17" t="s">
        <v>5102</v>
      </c>
      <c r="AKV17" t="s">
        <v>5102</v>
      </c>
      <c r="ALG17" t="s">
        <v>5108</v>
      </c>
      <c r="ALL17" t="s">
        <v>5102</v>
      </c>
      <c r="ALM17" t="s">
        <v>5102</v>
      </c>
      <c r="ALP17" t="s">
        <v>5108</v>
      </c>
      <c r="ALV17" t="s">
        <v>5159</v>
      </c>
      <c r="ALX17" t="s">
        <v>5099</v>
      </c>
      <c r="AMP17" t="s">
        <v>5099</v>
      </c>
      <c r="ANC17" t="s">
        <v>5099</v>
      </c>
      <c r="ANM17" t="s">
        <v>5102</v>
      </c>
      <c r="ANY17" t="s">
        <v>5099</v>
      </c>
      <c r="AOA17" t="s">
        <v>5099</v>
      </c>
      <c r="AOR17" t="s">
        <v>5102</v>
      </c>
      <c r="AOX17" t="s">
        <v>5099</v>
      </c>
      <c r="APG17" t="s">
        <v>5104</v>
      </c>
      <c r="APT17" t="s">
        <v>5174</v>
      </c>
      <c r="APV17" t="s">
        <v>5099</v>
      </c>
      <c r="APW17" t="s">
        <v>5099</v>
      </c>
      <c r="AQL17" t="s">
        <v>5108</v>
      </c>
      <c r="AQN17" t="s">
        <v>5099</v>
      </c>
      <c r="ARB17" t="s">
        <v>5099</v>
      </c>
      <c r="ARD17" t="s">
        <v>5102</v>
      </c>
      <c r="ARR17" t="s">
        <v>5102</v>
      </c>
      <c r="ASI17" t="s">
        <v>5125</v>
      </c>
      <c r="ASP17" t="s">
        <v>5102</v>
      </c>
      <c r="ASR17" t="s">
        <v>5126</v>
      </c>
      <c r="ATG17" t="s">
        <v>5110</v>
      </c>
      <c r="ATH17" t="s">
        <v>5099</v>
      </c>
      <c r="ATQ17" t="s">
        <v>5102</v>
      </c>
      <c r="ATT17" t="s">
        <v>5102</v>
      </c>
      <c r="ATZ17" t="s">
        <v>5102</v>
      </c>
      <c r="AUX17" t="s">
        <v>5122</v>
      </c>
      <c r="AUY17" t="s">
        <v>5122</v>
      </c>
      <c r="AVE17" t="s">
        <v>5102</v>
      </c>
      <c r="AVT17" t="s">
        <v>5099</v>
      </c>
      <c r="AVU17" t="s">
        <v>5099</v>
      </c>
      <c r="AVY17" t="s">
        <v>5126</v>
      </c>
      <c r="AVZ17" t="s">
        <v>5126</v>
      </c>
      <c r="AWW17" t="s">
        <v>5099</v>
      </c>
      <c r="AWX17" t="s">
        <v>5122</v>
      </c>
      <c r="AXN17" t="s">
        <v>5099</v>
      </c>
      <c r="AXT17" t="s">
        <v>5126</v>
      </c>
      <c r="AXU17" t="s">
        <v>5126</v>
      </c>
      <c r="AXY17" t="s">
        <v>5158</v>
      </c>
      <c r="AYJ17" t="s">
        <v>5099</v>
      </c>
      <c r="AYR17" t="s">
        <v>5099</v>
      </c>
      <c r="AZQ17" t="s">
        <v>5099</v>
      </c>
      <c r="AZW17" t="s">
        <v>5122</v>
      </c>
      <c r="BAI17" t="s">
        <v>5138</v>
      </c>
      <c r="BAK17" t="s">
        <v>5126</v>
      </c>
      <c r="BAL17" t="s">
        <v>5159</v>
      </c>
      <c r="BAM17" t="s">
        <v>5099</v>
      </c>
      <c r="BAS17" t="s">
        <v>5104</v>
      </c>
      <c r="BAT17" t="s">
        <v>5102</v>
      </c>
      <c r="BAX17" t="s">
        <v>5108</v>
      </c>
      <c r="BBE17" t="s">
        <v>5162</v>
      </c>
      <c r="BBG17" t="s">
        <v>5162</v>
      </c>
      <c r="BBH17" t="s">
        <v>5162</v>
      </c>
      <c r="BBK17" t="s">
        <v>5138</v>
      </c>
      <c r="BBL17" t="s">
        <v>5138</v>
      </c>
      <c r="BBS17" t="s">
        <v>5099</v>
      </c>
      <c r="BCE17" t="s">
        <v>5102</v>
      </c>
      <c r="BCG17" t="s">
        <v>5099</v>
      </c>
      <c r="BCK17" t="s">
        <v>5099</v>
      </c>
      <c r="BCW17" t="s">
        <v>5102</v>
      </c>
      <c r="BDE17" t="s">
        <v>5099</v>
      </c>
      <c r="BDH17" t="s">
        <v>5099</v>
      </c>
      <c r="BDL17" t="s">
        <v>5099</v>
      </c>
      <c r="BDM17" t="s">
        <v>5162</v>
      </c>
      <c r="BDN17" t="s">
        <v>5162</v>
      </c>
      <c r="BEA17" t="s">
        <v>5102</v>
      </c>
      <c r="BED17" t="s">
        <v>5104</v>
      </c>
      <c r="BEG17" t="s">
        <v>5101</v>
      </c>
      <c r="BEI17" t="s">
        <v>5162</v>
      </c>
      <c r="BEP17" t="s">
        <v>5108</v>
      </c>
      <c r="BER17" t="s">
        <v>5140</v>
      </c>
      <c r="BEU17" t="s">
        <v>5099</v>
      </c>
      <c r="BEY17" t="s">
        <v>5099</v>
      </c>
      <c r="BEZ17" t="s">
        <v>5108</v>
      </c>
      <c r="BFK17" t="s">
        <v>5099</v>
      </c>
      <c r="BFP17" t="s">
        <v>5099</v>
      </c>
      <c r="BGG17" t="s">
        <v>5158</v>
      </c>
      <c r="BGH17" t="s">
        <v>5099</v>
      </c>
      <c r="BGL17" t="s">
        <v>5102</v>
      </c>
      <c r="BGN17" t="s">
        <v>5099</v>
      </c>
      <c r="BGU17" t="s">
        <v>5099</v>
      </c>
      <c r="BGW17" t="s">
        <v>5099</v>
      </c>
      <c r="BHL17" t="s">
        <v>5102</v>
      </c>
      <c r="BHN17" t="s">
        <v>5126</v>
      </c>
      <c r="BHR17" t="s">
        <v>5108</v>
      </c>
      <c r="BHS17" t="s">
        <v>5099</v>
      </c>
      <c r="BIE17" t="s">
        <v>5117</v>
      </c>
      <c r="BII17" t="s">
        <v>5102</v>
      </c>
      <c r="BIJ17" t="s">
        <v>5104</v>
      </c>
      <c r="BIN17" t="s">
        <v>5154</v>
      </c>
      <c r="BJG17" t="s">
        <v>5099</v>
      </c>
      <c r="BJI17" t="s">
        <v>5099</v>
      </c>
      <c r="BJQ17" t="s">
        <v>5134</v>
      </c>
      <c r="BJU17" t="s">
        <v>5104</v>
      </c>
      <c r="BJV17" t="s">
        <v>5104</v>
      </c>
      <c r="BJW17" t="s">
        <v>5102</v>
      </c>
      <c r="BJY17" t="s">
        <v>5106</v>
      </c>
      <c r="BKK17" t="s">
        <v>5099</v>
      </c>
      <c r="BKQ17" t="s">
        <v>5099</v>
      </c>
      <c r="BKV17" t="s">
        <v>5102</v>
      </c>
      <c r="BKY17" t="s">
        <v>5099</v>
      </c>
      <c r="BLA17" t="s">
        <v>5099</v>
      </c>
      <c r="BLD17" t="s">
        <v>5125</v>
      </c>
      <c r="BLF17" t="s">
        <v>5102</v>
      </c>
      <c r="BLG17" t="s">
        <v>5199</v>
      </c>
      <c r="BLO17" t="s">
        <v>5099</v>
      </c>
      <c r="BLU17" t="s">
        <v>5108</v>
      </c>
      <c r="BMA17" t="s">
        <v>5102</v>
      </c>
      <c r="BMD17" t="s">
        <v>5102</v>
      </c>
      <c r="BMF17" t="s">
        <v>5126</v>
      </c>
      <c r="BMS17" t="s">
        <v>5099</v>
      </c>
      <c r="BNF17" t="s">
        <v>5129</v>
      </c>
      <c r="BNG17" t="s">
        <v>5099</v>
      </c>
      <c r="BNT17" t="s">
        <v>5106</v>
      </c>
      <c r="BNU17" t="s">
        <v>5099</v>
      </c>
      <c r="BNX17" t="s">
        <v>5099</v>
      </c>
      <c r="BNZ17" t="s">
        <v>5106</v>
      </c>
      <c r="BOC17" t="s">
        <v>5099</v>
      </c>
      <c r="BOJ17" t="s">
        <v>5099</v>
      </c>
      <c r="BON17" t="s">
        <v>5099</v>
      </c>
      <c r="BOO17" t="s">
        <v>5099</v>
      </c>
      <c r="BOT17" t="s">
        <v>5099</v>
      </c>
      <c r="BPC17" t="s">
        <v>5126</v>
      </c>
      <c r="BPH17" t="s">
        <v>5099</v>
      </c>
      <c r="BPJ17" t="s">
        <v>5099</v>
      </c>
      <c r="BQH17" t="s">
        <v>5121</v>
      </c>
      <c r="BQM17" t="s">
        <v>5102</v>
      </c>
      <c r="BQO17" t="s">
        <v>5102</v>
      </c>
      <c r="BQP17" t="s">
        <v>5099</v>
      </c>
      <c r="BQS17" t="s">
        <v>5154</v>
      </c>
      <c r="BQU17" t="s">
        <v>5126</v>
      </c>
      <c r="BQX17" t="s">
        <v>5099</v>
      </c>
      <c r="BRK17" t="s">
        <v>5099</v>
      </c>
      <c r="BRS17" t="s">
        <v>5099</v>
      </c>
      <c r="BRZ17" t="s">
        <v>5106</v>
      </c>
      <c r="BSB17" t="s">
        <v>5099</v>
      </c>
      <c r="BSI17" t="s">
        <v>5099</v>
      </c>
      <c r="BSN17" t="s">
        <v>5106</v>
      </c>
      <c r="BTP17" t="s">
        <v>5146</v>
      </c>
      <c r="BUA17" t="s">
        <v>5102</v>
      </c>
      <c r="BUI17" t="s">
        <v>5099</v>
      </c>
      <c r="BUS17" t="s">
        <v>5099</v>
      </c>
      <c r="BUV17" t="s">
        <v>5102</v>
      </c>
      <c r="BVA17" t="s">
        <v>5102</v>
      </c>
      <c r="BVC17" t="s">
        <v>5134</v>
      </c>
      <c r="BVN17" t="s">
        <v>5106</v>
      </c>
      <c r="BVQ17" t="s">
        <v>5099</v>
      </c>
      <c r="BVW17" t="s">
        <v>5099</v>
      </c>
      <c r="BWA17" t="s">
        <v>5179</v>
      </c>
      <c r="BWB17" t="s">
        <v>5122</v>
      </c>
      <c r="BWL17" t="s">
        <v>5099</v>
      </c>
      <c r="BWS17" t="s">
        <v>5106</v>
      </c>
      <c r="BXA17" t="s">
        <v>5128</v>
      </c>
      <c r="BXB17" t="s">
        <v>5128</v>
      </c>
      <c r="BXI17" t="s">
        <v>5156</v>
      </c>
      <c r="BXJ17" t="s">
        <v>5102</v>
      </c>
      <c r="BXO17" t="s">
        <v>5101</v>
      </c>
      <c r="BXY17" t="s">
        <v>5099</v>
      </c>
      <c r="BYD17" t="s">
        <v>5099</v>
      </c>
      <c r="BYJ17" t="s">
        <v>5138</v>
      </c>
      <c r="BYN17" t="s">
        <v>5099</v>
      </c>
      <c r="BYW17" t="s">
        <v>5110</v>
      </c>
      <c r="BYZ17" t="s">
        <v>5099</v>
      </c>
      <c r="BZL17" t="s">
        <v>5125</v>
      </c>
      <c r="BZQ17" t="s">
        <v>5121</v>
      </c>
      <c r="BZX17" t="s">
        <v>5106</v>
      </c>
      <c r="BZY17" t="s">
        <v>5102</v>
      </c>
      <c r="CAB17" t="s">
        <v>5099</v>
      </c>
      <c r="CAO17" t="s">
        <v>5108</v>
      </c>
      <c r="CAT17" t="s">
        <v>5122</v>
      </c>
      <c r="CAX17" t="s">
        <v>5126</v>
      </c>
      <c r="CBO17" t="s">
        <v>5108</v>
      </c>
      <c r="CBW17" t="s">
        <v>5102</v>
      </c>
      <c r="CCA17" t="s">
        <v>5099</v>
      </c>
      <c r="CCI17" t="s">
        <v>5099</v>
      </c>
      <c r="CCT17" t="s">
        <v>5099</v>
      </c>
      <c r="CEC17" t="s">
        <v>5125</v>
      </c>
      <c r="CEG17" t="s">
        <v>5099</v>
      </c>
      <c r="CEO17" t="s">
        <v>5099</v>
      </c>
      <c r="CEY17" t="s">
        <v>5115</v>
      </c>
      <c r="CGD17" t="s">
        <v>5108</v>
      </c>
      <c r="CGG17" t="s">
        <v>5108</v>
      </c>
      <c r="CGK17" t="s">
        <v>5099</v>
      </c>
      <c r="CGM17" t="s">
        <v>5104</v>
      </c>
      <c r="CHN17" t="s">
        <v>5099</v>
      </c>
      <c r="CHS17" t="s">
        <v>5102</v>
      </c>
      <c r="CJC17" t="s">
        <v>5102</v>
      </c>
      <c r="CJN17" t="s">
        <v>5108</v>
      </c>
      <c r="CJQ17" t="s">
        <v>5122</v>
      </c>
      <c r="CKR17" t="s">
        <v>5099</v>
      </c>
      <c r="CKZ17" t="s">
        <v>5144</v>
      </c>
      <c r="CLA17" t="s">
        <v>5122</v>
      </c>
      <c r="CLI17" t="s">
        <v>5099</v>
      </c>
      <c r="CMG17" t="s">
        <v>5119</v>
      </c>
      <c r="CMH17" t="s">
        <v>5102</v>
      </c>
      <c r="CMX17" t="s">
        <v>5099</v>
      </c>
      <c r="CMZ17" t="s">
        <v>5126</v>
      </c>
      <c r="CNA17" t="s">
        <v>5126</v>
      </c>
      <c r="CNJ17" t="s">
        <v>5102</v>
      </c>
      <c r="CNU17" t="s">
        <v>5125</v>
      </c>
      <c r="CNV17" t="s">
        <v>5158</v>
      </c>
      <c r="COM17" t="s">
        <v>5099</v>
      </c>
      <c r="COR17" t="s">
        <v>5102</v>
      </c>
      <c r="COV17" t="s">
        <v>5102</v>
      </c>
      <c r="CPG17" t="s">
        <v>5099</v>
      </c>
      <c r="CPH17" t="s">
        <v>5099</v>
      </c>
      <c r="CPK17" t="s">
        <v>5102</v>
      </c>
      <c r="CPW17" t="s">
        <v>5102</v>
      </c>
      <c r="CPY17" t="s">
        <v>5101</v>
      </c>
      <c r="CQC17" t="s">
        <v>5101</v>
      </c>
      <c r="CQU17" t="s">
        <v>5104</v>
      </c>
      <c r="CQV17" t="s">
        <v>5104</v>
      </c>
      <c r="CQW17" t="s">
        <v>5104</v>
      </c>
      <c r="CQX17" t="s">
        <v>5104</v>
      </c>
      <c r="CRF17" t="s">
        <v>5126</v>
      </c>
      <c r="CRN17" t="s">
        <v>5099</v>
      </c>
      <c r="CRT17" t="s">
        <v>5173</v>
      </c>
      <c r="CRZ17" t="s">
        <v>5099</v>
      </c>
      <c r="CSB17" t="s">
        <v>5099</v>
      </c>
      <c r="CSP17" t="s">
        <v>5099</v>
      </c>
      <c r="CSS17" t="s">
        <v>5099</v>
      </c>
      <c r="CSV17" t="s">
        <v>5102</v>
      </c>
      <c r="CTG17" t="s">
        <v>5099</v>
      </c>
      <c r="CTM17" t="s">
        <v>5110</v>
      </c>
      <c r="CTU17" t="s">
        <v>5154</v>
      </c>
      <c r="CUL17" t="s">
        <v>5117</v>
      </c>
      <c r="CVF17" t="s">
        <v>5099</v>
      </c>
      <c r="CVH17" t="s">
        <v>5122</v>
      </c>
      <c r="CVR17" t="s">
        <v>5099</v>
      </c>
      <c r="CVY17" t="s">
        <v>5217</v>
      </c>
      <c r="CWP17" t="s">
        <v>5099</v>
      </c>
      <c r="CXB17" t="s">
        <v>5099</v>
      </c>
      <c r="CXC17" t="s">
        <v>5102</v>
      </c>
      <c r="CXV17" t="s">
        <v>5099</v>
      </c>
      <c r="CYA17" t="s">
        <v>5102</v>
      </c>
      <c r="CYZ17" t="s">
        <v>5102</v>
      </c>
      <c r="CZA17" t="s">
        <v>5104</v>
      </c>
      <c r="CZC17" t="s">
        <v>5102</v>
      </c>
      <c r="CZI17" t="s">
        <v>5102</v>
      </c>
      <c r="CZJ17" t="s">
        <v>5102</v>
      </c>
      <c r="CZM17" t="s">
        <v>5102</v>
      </c>
      <c r="CZY17" t="s">
        <v>5131</v>
      </c>
      <c r="DAF17" t="s">
        <v>5102</v>
      </c>
      <c r="DAJ17" t="s">
        <v>5138</v>
      </c>
      <c r="DAK17" t="s">
        <v>5173</v>
      </c>
      <c r="DAL17" t="s">
        <v>5117</v>
      </c>
      <c r="DAW17" t="s">
        <v>5099</v>
      </c>
      <c r="DBP17" t="s">
        <v>5108</v>
      </c>
      <c r="DBV17" t="s">
        <v>5106</v>
      </c>
      <c r="DBX17" t="s">
        <v>5099</v>
      </c>
      <c r="DBY17" t="s">
        <v>5099</v>
      </c>
      <c r="DBZ17" t="s">
        <v>5099</v>
      </c>
      <c r="DCK17" t="s">
        <v>8410</v>
      </c>
      <c r="DCL17" t="s">
        <v>5125</v>
      </c>
      <c r="DCT17" t="s">
        <v>5126</v>
      </c>
      <c r="DDB17" t="s">
        <v>5099</v>
      </c>
      <c r="DDO17" t="s">
        <v>5099</v>
      </c>
      <c r="DDU17" t="s">
        <v>5189</v>
      </c>
      <c r="DDV17" t="s">
        <v>5129</v>
      </c>
      <c r="DEB17" t="s">
        <v>5099</v>
      </c>
      <c r="DEH17" t="s">
        <v>5099</v>
      </c>
      <c r="DEL17" t="s">
        <v>5102</v>
      </c>
      <c r="DEX17" t="s">
        <v>5126</v>
      </c>
      <c r="DEY17" t="s">
        <v>5126</v>
      </c>
      <c r="DFY17" t="s">
        <v>5099</v>
      </c>
      <c r="DGI17" t="s">
        <v>5106</v>
      </c>
      <c r="DGL17" t="s">
        <v>5099</v>
      </c>
      <c r="DGM17" t="s">
        <v>5108</v>
      </c>
      <c r="DGP17" t="s">
        <v>5102</v>
      </c>
      <c r="DGR17" t="s">
        <v>5102</v>
      </c>
      <c r="DGU17" t="s">
        <v>5099</v>
      </c>
      <c r="DGY17" t="s">
        <v>5099</v>
      </c>
      <c r="DHL17" t="s">
        <v>5106</v>
      </c>
      <c r="DHV17" t="s">
        <v>5132</v>
      </c>
      <c r="DHY17" t="s">
        <v>5106</v>
      </c>
      <c r="DIF17" t="s">
        <v>5106</v>
      </c>
      <c r="DIH17" t="s">
        <v>5099</v>
      </c>
      <c r="DII17" t="s">
        <v>5125</v>
      </c>
      <c r="DIJ17" t="s">
        <v>5099</v>
      </c>
      <c r="DJN17" t="s">
        <v>5158</v>
      </c>
      <c r="DJQ17" t="s">
        <v>5158</v>
      </c>
      <c r="DJR17" t="s">
        <v>5099</v>
      </c>
      <c r="DKT17" t="s">
        <v>5158</v>
      </c>
      <c r="DKX17" t="s">
        <v>5125</v>
      </c>
      <c r="DLM17" t="s">
        <v>5099</v>
      </c>
      <c r="DLY17" t="s">
        <v>5099</v>
      </c>
      <c r="DLZ17" t="s">
        <v>5099</v>
      </c>
      <c r="DMD17" t="s">
        <v>5099</v>
      </c>
      <c r="DMI17" t="s">
        <v>5099</v>
      </c>
      <c r="DMN17" t="s">
        <v>5099</v>
      </c>
      <c r="DMV17" t="s">
        <v>5099</v>
      </c>
      <c r="DMX17" t="s">
        <v>5125</v>
      </c>
      <c r="DNJ17" t="s">
        <v>5120</v>
      </c>
      <c r="DPA17" t="s">
        <v>5108</v>
      </c>
      <c r="DPK17" t="s">
        <v>5192</v>
      </c>
      <c r="DPM17" t="s">
        <v>5126</v>
      </c>
      <c r="DPW17" t="s">
        <v>5099</v>
      </c>
      <c r="DPZ17" t="s">
        <v>5102</v>
      </c>
      <c r="DQA17" t="s">
        <v>5102</v>
      </c>
      <c r="DQB17" t="s">
        <v>5102</v>
      </c>
      <c r="DQD17" t="s">
        <v>5108</v>
      </c>
      <c r="DRE17" t="s">
        <v>5099</v>
      </c>
      <c r="DRT17" t="s">
        <v>5194</v>
      </c>
      <c r="DSA17" t="s">
        <v>5102</v>
      </c>
      <c r="DSG17" t="s">
        <v>5102</v>
      </c>
      <c r="DSN17" t="s">
        <v>5128</v>
      </c>
      <c r="DTA17" t="s">
        <v>5099</v>
      </c>
      <c r="DTC17" t="s">
        <v>5108</v>
      </c>
      <c r="DTF17" t="s">
        <v>5099</v>
      </c>
      <c r="DTO17" t="s">
        <v>5102</v>
      </c>
      <c r="DTW17" t="s">
        <v>5099</v>
      </c>
      <c r="DUJ17" t="s">
        <v>5099</v>
      </c>
      <c r="DVA17" t="s">
        <v>5099</v>
      </c>
      <c r="DVK17" t="s">
        <v>5102</v>
      </c>
      <c r="DVM17" t="s">
        <v>5110</v>
      </c>
      <c r="DVS17" t="s">
        <v>5104</v>
      </c>
      <c r="DVY17" t="s">
        <v>5102</v>
      </c>
      <c r="DWB17" t="s">
        <v>5099</v>
      </c>
      <c r="DWU17" t="s">
        <v>5099</v>
      </c>
      <c r="DXE17" t="s">
        <v>5099</v>
      </c>
      <c r="DYA17" t="s">
        <v>5099</v>
      </c>
      <c r="DYC17" t="s">
        <v>5162</v>
      </c>
      <c r="DYD17" t="s">
        <v>5099</v>
      </c>
      <c r="DYE17" t="s">
        <v>5138</v>
      </c>
      <c r="DYG17" t="s">
        <v>5138</v>
      </c>
      <c r="DZB17" t="s">
        <v>5126</v>
      </c>
      <c r="DZL17" t="s">
        <v>5197</v>
      </c>
      <c r="EAC17" t="s">
        <v>5196</v>
      </c>
      <c r="EAG17" t="s">
        <v>5108</v>
      </c>
      <c r="EBB17" t="s">
        <v>5134</v>
      </c>
      <c r="EBF17" t="s">
        <v>5099</v>
      </c>
      <c r="EBN17" t="s">
        <v>5102</v>
      </c>
      <c r="EBY17" t="s">
        <v>5106</v>
      </c>
      <c r="ECC17" t="s">
        <v>5122</v>
      </c>
      <c r="ECH17" t="s">
        <v>5099</v>
      </c>
      <c r="ECI17" t="s">
        <v>5099</v>
      </c>
      <c r="ECK17" t="s">
        <v>5099</v>
      </c>
      <c r="ECN17" t="s">
        <v>5099</v>
      </c>
      <c r="ECU17" t="s">
        <v>5099</v>
      </c>
      <c r="EDQ17" t="s">
        <v>5099</v>
      </c>
      <c r="EDY17" t="s">
        <v>5099</v>
      </c>
      <c r="EEA17" t="s">
        <v>5099</v>
      </c>
      <c r="EEC17" t="s">
        <v>5106</v>
      </c>
      <c r="EEH17" t="s">
        <v>5146</v>
      </c>
      <c r="EEI17" t="s">
        <v>5102</v>
      </c>
      <c r="EEJ17" t="s">
        <v>5102</v>
      </c>
      <c r="EEK17" t="s">
        <v>5102</v>
      </c>
      <c r="EEY17" t="s">
        <v>5099</v>
      </c>
      <c r="EFP17" t="s">
        <v>5130</v>
      </c>
      <c r="EFY17" t="s">
        <v>5099</v>
      </c>
      <c r="EGE17" t="s">
        <v>5099</v>
      </c>
      <c r="EHZ17" t="s">
        <v>5113</v>
      </c>
      <c r="EIB17" t="s">
        <v>5108</v>
      </c>
      <c r="EIF17" t="s">
        <v>5102</v>
      </c>
      <c r="EIG17" t="s">
        <v>5108</v>
      </c>
      <c r="EIP17" t="s">
        <v>5108</v>
      </c>
      <c r="EJI17" t="s">
        <v>5108</v>
      </c>
      <c r="EJO17" t="s">
        <v>5099</v>
      </c>
      <c r="EKC17" t="s">
        <v>5126</v>
      </c>
      <c r="EKD17" t="s">
        <v>5102</v>
      </c>
      <c r="EKE17" t="s">
        <v>5104</v>
      </c>
      <c r="EKQ17" t="s">
        <v>5099</v>
      </c>
      <c r="EKZ17" t="s">
        <v>5102</v>
      </c>
      <c r="ELD17" t="s">
        <v>5106</v>
      </c>
      <c r="ELE17" t="s">
        <v>5122</v>
      </c>
      <c r="ELS17" t="s">
        <v>5099</v>
      </c>
      <c r="ELU17" t="s">
        <v>5150</v>
      </c>
      <c r="EMD17" t="s">
        <v>5099</v>
      </c>
      <c r="EMR17" t="s">
        <v>5128</v>
      </c>
      <c r="ENA17" t="s">
        <v>5110</v>
      </c>
      <c r="ENL17" t="s">
        <v>5102</v>
      </c>
      <c r="ENM17" t="s">
        <v>5173</v>
      </c>
      <c r="ENX17" t="s">
        <v>5102</v>
      </c>
      <c r="ENY17" t="s">
        <v>5173</v>
      </c>
      <c r="EOJ17" t="s">
        <v>5108</v>
      </c>
      <c r="EOK17" t="s">
        <v>5173</v>
      </c>
      <c r="EOL17" t="s">
        <v>5173</v>
      </c>
      <c r="EOP17" t="s">
        <v>5173</v>
      </c>
      <c r="EOU17" t="s">
        <v>5108</v>
      </c>
      <c r="EPE17" t="s">
        <v>5162</v>
      </c>
      <c r="EPG17" t="s">
        <v>5162</v>
      </c>
      <c r="EPH17" t="s">
        <v>5099</v>
      </c>
      <c r="EPI17" t="s">
        <v>5173</v>
      </c>
      <c r="EPL17" t="s">
        <v>5099</v>
      </c>
      <c r="EPM17" t="s">
        <v>5192</v>
      </c>
      <c r="EQI17" t="s">
        <v>5121</v>
      </c>
      <c r="EQQ17" t="s">
        <v>5128</v>
      </c>
      <c r="EQU17" t="s">
        <v>5165</v>
      </c>
      <c r="ERS17" t="s">
        <v>2239</v>
      </c>
      <c r="ERT17" t="s">
        <v>2239</v>
      </c>
      <c r="ETK17" t="s">
        <v>5106</v>
      </c>
      <c r="EUE17" t="s">
        <v>5130</v>
      </c>
      <c r="EVE17" t="s">
        <v>5099</v>
      </c>
      <c r="EVZ17" t="s">
        <v>5110</v>
      </c>
      <c r="EWB17" t="s">
        <v>5099</v>
      </c>
      <c r="EWI17" t="s">
        <v>5173</v>
      </c>
      <c r="EWK17" t="s">
        <v>5173</v>
      </c>
      <c r="EWL17" t="s">
        <v>5173</v>
      </c>
      <c r="EWU17" t="s">
        <v>5173</v>
      </c>
      <c r="EWX17" t="s">
        <v>5099</v>
      </c>
      <c r="EXH17" t="s">
        <v>5162</v>
      </c>
      <c r="EXV17" t="s">
        <v>5099</v>
      </c>
      <c r="EXZ17" t="s">
        <v>5099</v>
      </c>
      <c r="EYD17" t="s">
        <v>5198</v>
      </c>
      <c r="EZI17" t="s">
        <v>5099</v>
      </c>
      <c r="EZJ17" t="s">
        <v>5173</v>
      </c>
      <c r="EZK17" t="s">
        <v>5192</v>
      </c>
      <c r="EZL17" t="s">
        <v>5099</v>
      </c>
      <c r="EZO17" t="s">
        <v>5162</v>
      </c>
      <c r="EZP17" t="s">
        <v>5162</v>
      </c>
      <c r="FAN17" t="s">
        <v>721</v>
      </c>
      <c r="FAQ17" t="s">
        <v>5173</v>
      </c>
      <c r="FAS17" t="s">
        <v>5125</v>
      </c>
      <c r="FAU17" t="s">
        <v>5099</v>
      </c>
      <c r="FAZ17" t="s">
        <v>5126</v>
      </c>
      <c r="FBC17" t="s">
        <v>455</v>
      </c>
      <c r="FBD17" t="s">
        <v>5106</v>
      </c>
      <c r="FBM17" t="s">
        <v>5102</v>
      </c>
      <c r="FCF17" t="s">
        <v>5102</v>
      </c>
      <c r="FCN17" t="s">
        <v>5099</v>
      </c>
      <c r="FCS17" t="s">
        <v>5154</v>
      </c>
      <c r="FCT17" t="s">
        <v>5099</v>
      </c>
      <c r="FDC17" t="s">
        <v>5108</v>
      </c>
      <c r="FDZ17" t="s">
        <v>5099</v>
      </c>
      <c r="FED17" t="s">
        <v>5099</v>
      </c>
      <c r="FEK17" t="s">
        <v>5099</v>
      </c>
      <c r="FEQ17" t="s">
        <v>5099</v>
      </c>
      <c r="FFA17" t="s">
        <v>5140</v>
      </c>
      <c r="FFH17" t="s">
        <v>5125</v>
      </c>
      <c r="FFN17" t="s">
        <v>5144</v>
      </c>
      <c r="FFS17" t="s">
        <v>5099</v>
      </c>
      <c r="FFW17" t="s">
        <v>5199</v>
      </c>
      <c r="FFX17" t="s">
        <v>5108</v>
      </c>
      <c r="FGO17" t="s">
        <v>5099</v>
      </c>
      <c r="FGS17" t="s">
        <v>5099</v>
      </c>
      <c r="FGV17" t="s">
        <v>5099</v>
      </c>
      <c r="FGW17" t="s">
        <v>5106</v>
      </c>
      <c r="FHJ17" t="s">
        <v>5099</v>
      </c>
      <c r="FHN17" t="s">
        <v>5099</v>
      </c>
      <c r="FHO17" t="s">
        <v>5099</v>
      </c>
      <c r="FID17" t="s">
        <v>5099</v>
      </c>
      <c r="FIF17" t="s">
        <v>5099</v>
      </c>
      <c r="FJB17" t="s">
        <v>5102</v>
      </c>
      <c r="FJD17" t="s">
        <v>5102</v>
      </c>
      <c r="FJE17" t="s">
        <v>5102</v>
      </c>
      <c r="FJF17" t="s">
        <v>5102</v>
      </c>
      <c r="FJG17" t="s">
        <v>5102</v>
      </c>
      <c r="FJJ17" t="s">
        <v>5102</v>
      </c>
      <c r="FJL17" t="s">
        <v>5102</v>
      </c>
      <c r="FJT17" t="s">
        <v>5108</v>
      </c>
      <c r="FKC17" t="s">
        <v>5108</v>
      </c>
      <c r="FKX17" t="s">
        <v>5099</v>
      </c>
      <c r="FLE17" t="s">
        <v>5099</v>
      </c>
      <c r="FLN17" t="s">
        <v>5146</v>
      </c>
      <c r="FLO17" t="s">
        <v>5143</v>
      </c>
      <c r="FLQ17" t="s">
        <v>5108</v>
      </c>
      <c r="FLT17" t="s">
        <v>5106</v>
      </c>
      <c r="FLW17" t="s">
        <v>5099</v>
      </c>
      <c r="FLY17" t="s">
        <v>5138</v>
      </c>
      <c r="FMF17" t="s">
        <v>5099</v>
      </c>
      <c r="FMI17" t="s">
        <v>5106</v>
      </c>
      <c r="FMM17" t="s">
        <v>5102</v>
      </c>
      <c r="FMO17" t="s">
        <v>5163</v>
      </c>
      <c r="FMS17" t="s">
        <v>5099</v>
      </c>
      <c r="FNB17" t="s">
        <v>5125</v>
      </c>
      <c r="FNE17" t="s">
        <v>5102</v>
      </c>
      <c r="FNF17" t="s">
        <v>5099</v>
      </c>
      <c r="FNR17" t="s">
        <v>5125</v>
      </c>
      <c r="FOA17" t="s">
        <v>5102</v>
      </c>
      <c r="FOI17" t="s">
        <v>5099</v>
      </c>
      <c r="FOM17" t="s">
        <v>2239</v>
      </c>
      <c r="FOX17" t="s">
        <v>5102</v>
      </c>
      <c r="FPC17" t="s">
        <v>5099</v>
      </c>
      <c r="FPE17" t="s">
        <v>5125</v>
      </c>
      <c r="FPL17" t="s">
        <v>5163</v>
      </c>
      <c r="FQA17" t="s">
        <v>5099</v>
      </c>
      <c r="FQB17" t="s">
        <v>5102</v>
      </c>
      <c r="FQG17" t="s">
        <v>5099</v>
      </c>
      <c r="FQI17" t="s">
        <v>5106</v>
      </c>
      <c r="FRC17" t="s">
        <v>5125</v>
      </c>
      <c r="FRD17" t="s">
        <v>5125</v>
      </c>
      <c r="FRR17" t="s">
        <v>5099</v>
      </c>
      <c r="FRU17" t="s">
        <v>5106</v>
      </c>
      <c r="FSA17" t="s">
        <v>5106</v>
      </c>
      <c r="FSB17" t="s">
        <v>5099</v>
      </c>
      <c r="FSL17" t="s">
        <v>5108</v>
      </c>
      <c r="FSP17" t="s">
        <v>5122</v>
      </c>
      <c r="FSQ17" t="s">
        <v>5126</v>
      </c>
      <c r="FTO17" t="s">
        <v>5099</v>
      </c>
      <c r="FTR17" t="s">
        <v>5104</v>
      </c>
      <c r="FUA17" t="s">
        <v>5181</v>
      </c>
      <c r="FVE17" t="s">
        <v>5173</v>
      </c>
      <c r="FVF17" t="s">
        <v>5132</v>
      </c>
      <c r="FVK17" t="s">
        <v>5099</v>
      </c>
      <c r="FVP17" t="s">
        <v>5102</v>
      </c>
      <c r="FVT17" t="s">
        <v>5099</v>
      </c>
      <c r="FVU17" t="s">
        <v>5099</v>
      </c>
      <c r="FWB17" t="s">
        <v>5126</v>
      </c>
      <c r="FWC17" t="s">
        <v>5126</v>
      </c>
      <c r="FWD17" t="s">
        <v>5126</v>
      </c>
      <c r="FWE17" t="s">
        <v>5126</v>
      </c>
      <c r="FWG17" t="s">
        <v>5150</v>
      </c>
      <c r="FWR17" t="s">
        <v>5126</v>
      </c>
      <c r="FWU17" t="s">
        <v>5126</v>
      </c>
      <c r="FWX17" t="s">
        <v>5122</v>
      </c>
      <c r="FXD17" t="s">
        <v>5126</v>
      </c>
      <c r="FXH17" t="s">
        <v>5099</v>
      </c>
      <c r="FXJ17" t="s">
        <v>5122</v>
      </c>
      <c r="FYJ17" t="s">
        <v>5099</v>
      </c>
      <c r="FYL17" t="s">
        <v>5134</v>
      </c>
      <c r="FYN17" t="s">
        <v>5173</v>
      </c>
      <c r="FYR17" t="s">
        <v>5173</v>
      </c>
      <c r="FYS17" t="s">
        <v>5128</v>
      </c>
      <c r="FYY17" t="s">
        <v>5099</v>
      </c>
      <c r="FZC17" t="s">
        <v>5099</v>
      </c>
      <c r="FZG17" t="s">
        <v>5099</v>
      </c>
      <c r="FZJ17" t="s">
        <v>5173</v>
      </c>
      <c r="FZO17" t="s">
        <v>5173</v>
      </c>
      <c r="FZR17" t="s">
        <v>5173</v>
      </c>
      <c r="FZU17" t="s">
        <v>5138</v>
      </c>
      <c r="FZY17" t="s">
        <v>5104</v>
      </c>
      <c r="GAI17" t="s">
        <v>5173</v>
      </c>
      <c r="GAP17" t="s">
        <v>5102</v>
      </c>
      <c r="GAS17" t="s">
        <v>5099</v>
      </c>
      <c r="GBH17" t="s">
        <v>5110</v>
      </c>
      <c r="GBJ17" t="s">
        <v>5110</v>
      </c>
      <c r="GCT17" t="s">
        <v>5113</v>
      </c>
      <c r="GDA17" t="s">
        <v>5106</v>
      </c>
      <c r="GDD17" t="s">
        <v>5102</v>
      </c>
      <c r="GDV17" t="s">
        <v>5106</v>
      </c>
      <c r="GEE17" t="s">
        <v>5158</v>
      </c>
      <c r="GEG17" t="s">
        <v>5139</v>
      </c>
      <c r="GEH17" t="s">
        <v>5099</v>
      </c>
      <c r="GEQ17" t="s">
        <v>5126</v>
      </c>
      <c r="GES17" t="s">
        <v>5106</v>
      </c>
      <c r="GFE17" t="s">
        <v>5106</v>
      </c>
      <c r="GFI17" t="s">
        <v>5159</v>
      </c>
      <c r="GFR17" t="s">
        <v>5113</v>
      </c>
      <c r="GFX17" t="s">
        <v>5099</v>
      </c>
      <c r="GGR17" t="s">
        <v>5106</v>
      </c>
      <c r="GGS17" t="s">
        <v>5106</v>
      </c>
      <c r="GGT17" t="s">
        <v>5122</v>
      </c>
      <c r="GGU17" t="s">
        <v>5102</v>
      </c>
      <c r="GGV17" t="s">
        <v>5106</v>
      </c>
      <c r="GGW17" t="s">
        <v>5099</v>
      </c>
      <c r="GGX17" t="s">
        <v>5176</v>
      </c>
      <c r="GHC17" t="s">
        <v>5108</v>
      </c>
      <c r="GHE17" t="s">
        <v>5102</v>
      </c>
      <c r="GHS17" t="s">
        <v>5134</v>
      </c>
      <c r="GHU17" t="s">
        <v>5154</v>
      </c>
      <c r="GHY17" t="s">
        <v>5099</v>
      </c>
      <c r="GIC17" t="s">
        <v>5099</v>
      </c>
      <c r="GIL17" t="s">
        <v>5138</v>
      </c>
      <c r="GIO17" t="s">
        <v>5125</v>
      </c>
      <c r="GIP17" t="s">
        <v>455</v>
      </c>
      <c r="GIR17" t="s">
        <v>5122</v>
      </c>
      <c r="GIT17" t="s">
        <v>5099</v>
      </c>
      <c r="GJB17" t="s">
        <v>5108</v>
      </c>
      <c r="GJL17" t="s">
        <v>5125</v>
      </c>
      <c r="GJM17" t="s">
        <v>5104</v>
      </c>
      <c r="GJR17" t="s">
        <v>5102</v>
      </c>
      <c r="GJS17" t="s">
        <v>5117</v>
      </c>
      <c r="GJV17" t="s">
        <v>5102</v>
      </c>
      <c r="GJW17" t="s">
        <v>5102</v>
      </c>
      <c r="GJZ17" t="s">
        <v>5110</v>
      </c>
      <c r="GKG17" t="s">
        <v>5106</v>
      </c>
      <c r="GKR17" t="s">
        <v>5099</v>
      </c>
      <c r="GKU17" t="s">
        <v>5146</v>
      </c>
      <c r="GLA17" t="s">
        <v>5099</v>
      </c>
      <c r="GLD17" t="s">
        <v>5129</v>
      </c>
      <c r="GLG17" t="s">
        <v>5102</v>
      </c>
      <c r="GLI17" t="s">
        <v>5099</v>
      </c>
      <c r="GLN17" t="s">
        <v>5170</v>
      </c>
      <c r="GLT17" t="s">
        <v>5099</v>
      </c>
      <c r="GMA17" t="s">
        <v>5102</v>
      </c>
      <c r="GMJ17" t="s">
        <v>5099</v>
      </c>
      <c r="GMN17" t="s">
        <v>5099</v>
      </c>
      <c r="GMO17" t="s">
        <v>5099</v>
      </c>
      <c r="GMW17" t="s">
        <v>5099</v>
      </c>
      <c r="GNQ17" t="s">
        <v>5099</v>
      </c>
      <c r="GNR17" t="s">
        <v>5179</v>
      </c>
      <c r="GOA17" t="s">
        <v>5102</v>
      </c>
      <c r="GOC17" t="s">
        <v>5102</v>
      </c>
      <c r="GPE17" t="s">
        <v>5173</v>
      </c>
      <c r="GPP17" t="s">
        <v>5181</v>
      </c>
      <c r="GQQ17" t="s">
        <v>5099</v>
      </c>
      <c r="GRE17" t="s">
        <v>5102</v>
      </c>
      <c r="GRH17" t="s">
        <v>5099</v>
      </c>
      <c r="GRN17" t="s">
        <v>5162</v>
      </c>
      <c r="GRP17" t="s">
        <v>5125</v>
      </c>
      <c r="GRW17" t="s">
        <v>5099</v>
      </c>
      <c r="GSD17" t="s">
        <v>5144</v>
      </c>
      <c r="GTD17" t="s">
        <v>5099</v>
      </c>
      <c r="GTG17" t="s">
        <v>5173</v>
      </c>
      <c r="GTW17" t="s">
        <v>5108</v>
      </c>
      <c r="GTX17" t="s">
        <v>5126</v>
      </c>
      <c r="GUA17" t="s">
        <v>5099</v>
      </c>
      <c r="GUE17" t="s">
        <v>5126</v>
      </c>
      <c r="GUF17" t="s">
        <v>5099</v>
      </c>
      <c r="GVB17" t="s">
        <v>5125</v>
      </c>
      <c r="GVF17" t="s">
        <v>5125</v>
      </c>
      <c r="GVG17" t="s">
        <v>5196</v>
      </c>
      <c r="GVT17" t="s">
        <v>5099</v>
      </c>
      <c r="GWT17" t="s">
        <v>5102</v>
      </c>
      <c r="GXO17" t="s">
        <v>5099</v>
      </c>
      <c r="GXV17" t="s">
        <v>5108</v>
      </c>
      <c r="GYA17" t="s">
        <v>5102</v>
      </c>
      <c r="GYG17" t="s">
        <v>5102</v>
      </c>
      <c r="GYL17" t="s">
        <v>5126</v>
      </c>
      <c r="GYM17" t="s">
        <v>5126</v>
      </c>
      <c r="GYN17" t="s">
        <v>5126</v>
      </c>
      <c r="GYR17" t="s">
        <v>5138</v>
      </c>
      <c r="GZH17" t="s">
        <v>5117</v>
      </c>
      <c r="GZI17" t="s">
        <v>5102</v>
      </c>
      <c r="GZM17" t="s">
        <v>5102</v>
      </c>
      <c r="GZS17" t="s">
        <v>5102</v>
      </c>
      <c r="GZU17" t="s">
        <v>5099</v>
      </c>
      <c r="HAA17" t="s">
        <v>5154</v>
      </c>
      <c r="HAB17" t="s">
        <v>5106</v>
      </c>
      <c r="HAD17" t="s">
        <v>5102</v>
      </c>
      <c r="HAU17" t="s">
        <v>5102</v>
      </c>
      <c r="HAW17" t="s">
        <v>5125</v>
      </c>
      <c r="HAZ17" t="s">
        <v>5102</v>
      </c>
      <c r="HBD17" t="s">
        <v>5110</v>
      </c>
      <c r="HBF17" t="s">
        <v>5102</v>
      </c>
      <c r="HBM17" t="s">
        <v>5102</v>
      </c>
      <c r="HCC17" t="s">
        <v>5102</v>
      </c>
      <c r="HCF17" t="s">
        <v>5102</v>
      </c>
      <c r="HCP17" t="s">
        <v>5102</v>
      </c>
      <c r="HCR17" t="s">
        <v>5126</v>
      </c>
      <c r="HCT17" t="s">
        <v>5108</v>
      </c>
      <c r="HDD17" t="s">
        <v>5099</v>
      </c>
      <c r="HDH17" t="s">
        <v>5099</v>
      </c>
      <c r="HDJ17" t="s">
        <v>5146</v>
      </c>
      <c r="HDO17" t="s">
        <v>5108</v>
      </c>
      <c r="HDS17" t="s">
        <v>5099</v>
      </c>
      <c r="HDU17" t="s">
        <v>5102</v>
      </c>
      <c r="HES17" t="s">
        <v>5102</v>
      </c>
      <c r="HEY17" t="s">
        <v>5102</v>
      </c>
      <c r="HFB17" t="s">
        <v>5102</v>
      </c>
      <c r="HFK17" t="s">
        <v>5099</v>
      </c>
      <c r="HFL17" t="s">
        <v>5099</v>
      </c>
      <c r="HFM17" t="s">
        <v>5162</v>
      </c>
      <c r="HFT17" t="s">
        <v>5150</v>
      </c>
      <c r="HFY17" t="s">
        <v>5162</v>
      </c>
      <c r="HGK17" t="s">
        <v>5102</v>
      </c>
      <c r="HGO17" t="s">
        <v>5102</v>
      </c>
      <c r="HGT17" t="s">
        <v>5104</v>
      </c>
      <c r="HGU17" t="s">
        <v>5102</v>
      </c>
      <c r="HGV17" t="s">
        <v>5102</v>
      </c>
      <c r="HHA17" t="s">
        <v>5117</v>
      </c>
      <c r="HHG17" t="s">
        <v>5099</v>
      </c>
      <c r="HHL17" t="s">
        <v>5102</v>
      </c>
      <c r="HHM17" t="s">
        <v>5102</v>
      </c>
      <c r="HHO17" t="s">
        <v>5162</v>
      </c>
      <c r="HHU17" t="s">
        <v>8413</v>
      </c>
      <c r="HHV17" t="s">
        <v>5173</v>
      </c>
      <c r="HIC17" t="s">
        <v>5102</v>
      </c>
      <c r="HIJ17" t="s">
        <v>5128</v>
      </c>
      <c r="HIN17" t="s">
        <v>5102</v>
      </c>
      <c r="HIO17" t="s">
        <v>5102</v>
      </c>
      <c r="HIT17" t="s">
        <v>5102</v>
      </c>
      <c r="HIW17" t="s">
        <v>5099</v>
      </c>
      <c r="HJA17" t="s">
        <v>5099</v>
      </c>
      <c r="HJB17" t="s">
        <v>5102</v>
      </c>
      <c r="HJH17" t="s">
        <v>5099</v>
      </c>
      <c r="HJM17" t="s">
        <v>5099</v>
      </c>
      <c r="HJU17" t="s">
        <v>5126</v>
      </c>
      <c r="HKG17" t="s">
        <v>5102</v>
      </c>
      <c r="HKX17" t="s">
        <v>5162</v>
      </c>
      <c r="HKY17" t="s">
        <v>5162</v>
      </c>
      <c r="HLJ17" t="s">
        <v>5099</v>
      </c>
      <c r="HLP17" t="s">
        <v>5128</v>
      </c>
      <c r="HMT17" t="s">
        <v>5102</v>
      </c>
      <c r="HNF17" t="s">
        <v>5102</v>
      </c>
      <c r="HNH17" t="s">
        <v>5099</v>
      </c>
      <c r="HNU17" t="s">
        <v>5106</v>
      </c>
      <c r="HOF17" t="s">
        <v>5099</v>
      </c>
      <c r="HOI17" t="s">
        <v>5099</v>
      </c>
      <c r="HOO17" t="s">
        <v>5108</v>
      </c>
      <c r="HOV17" t="s">
        <v>5108</v>
      </c>
      <c r="HPA17" t="s">
        <v>5099</v>
      </c>
      <c r="HPB17" t="s">
        <v>5162</v>
      </c>
      <c r="HPC17" t="s">
        <v>5099</v>
      </c>
      <c r="HPD17" t="s">
        <v>5101</v>
      </c>
      <c r="HPS17" t="s">
        <v>5099</v>
      </c>
      <c r="HPV17" t="s">
        <v>5099</v>
      </c>
      <c r="HQH17" t="s">
        <v>5099</v>
      </c>
      <c r="HQW17" t="s">
        <v>5099</v>
      </c>
      <c r="HRH17" t="s">
        <v>5106</v>
      </c>
      <c r="HRJ17" t="s">
        <v>5099</v>
      </c>
      <c r="HRT17" t="s">
        <v>5099</v>
      </c>
      <c r="HSD17" t="s">
        <v>5126</v>
      </c>
      <c r="HSG17" t="s">
        <v>5099</v>
      </c>
      <c r="HTA17" t="s">
        <v>5099</v>
      </c>
      <c r="HTG17" t="s">
        <v>5099</v>
      </c>
      <c r="HTT17" t="s">
        <v>5102</v>
      </c>
      <c r="HUI17" t="s">
        <v>5099</v>
      </c>
      <c r="HUM17" t="s">
        <v>5133</v>
      </c>
      <c r="HUO17" t="s">
        <v>5099</v>
      </c>
      <c r="HUP17" t="s">
        <v>5099</v>
      </c>
      <c r="HUR17" t="s">
        <v>5126</v>
      </c>
      <c r="HUY17" t="s">
        <v>5099</v>
      </c>
      <c r="HVA17" t="s">
        <v>5102</v>
      </c>
      <c r="HVB17" t="s">
        <v>5102</v>
      </c>
      <c r="HVU17" t="s">
        <v>5102</v>
      </c>
      <c r="HWC17" t="s">
        <v>5099</v>
      </c>
      <c r="HWZ17" t="s">
        <v>5102</v>
      </c>
      <c r="HXD17" t="s">
        <v>5102</v>
      </c>
      <c r="HXG17" t="s">
        <v>5099</v>
      </c>
      <c r="HXT17" t="s">
        <v>5102</v>
      </c>
      <c r="HXY17" t="s">
        <v>5102</v>
      </c>
      <c r="HYW17" t="s">
        <v>5102</v>
      </c>
      <c r="HZH17" t="s">
        <v>721</v>
      </c>
      <c r="HZI17" t="s">
        <v>5132</v>
      </c>
      <c r="HZO17" t="s">
        <v>5099</v>
      </c>
      <c r="IAJ17" t="s">
        <v>5102</v>
      </c>
      <c r="IAL17" t="s">
        <v>5099</v>
      </c>
      <c r="IAO17" t="s">
        <v>5125</v>
      </c>
      <c r="IBB17" t="s">
        <v>5126</v>
      </c>
      <c r="IBH17" t="s">
        <v>5099</v>
      </c>
      <c r="IBJ17" t="s">
        <v>5104</v>
      </c>
      <c r="IBM17" t="s">
        <v>5099</v>
      </c>
      <c r="IBR17" t="s">
        <v>5108</v>
      </c>
      <c r="IBS17" t="s">
        <v>5108</v>
      </c>
      <c r="IBU17" t="s">
        <v>5108</v>
      </c>
      <c r="IBV17" t="s">
        <v>5104</v>
      </c>
      <c r="IBW17" t="s">
        <v>5113</v>
      </c>
      <c r="IBX17" t="s">
        <v>5099</v>
      </c>
      <c r="IBZ17" t="s">
        <v>5125</v>
      </c>
      <c r="ICB17" t="s">
        <v>5162</v>
      </c>
      <c r="ICQ17" t="s">
        <v>5099</v>
      </c>
      <c r="IDA17" t="s">
        <v>5099</v>
      </c>
      <c r="IDB17" t="s">
        <v>5102</v>
      </c>
      <c r="IDJ17" t="s">
        <v>5099</v>
      </c>
      <c r="IEK17" t="s">
        <v>5099</v>
      </c>
      <c r="IEL17" t="s">
        <v>5099</v>
      </c>
      <c r="IEN17" t="s">
        <v>5102</v>
      </c>
      <c r="IEP17" t="s">
        <v>5119</v>
      </c>
      <c r="IEV17" t="s">
        <v>5102</v>
      </c>
      <c r="IFG17" t="s">
        <v>5121</v>
      </c>
      <c r="IFL17" t="s">
        <v>5104</v>
      </c>
      <c r="IFP17" t="s">
        <v>5102</v>
      </c>
      <c r="IGC17" t="s">
        <v>5122</v>
      </c>
      <c r="IGI17" t="s">
        <v>5099</v>
      </c>
      <c r="IGM17" t="s">
        <v>8410</v>
      </c>
      <c r="IGO17" t="s">
        <v>5102</v>
      </c>
      <c r="IGV17" t="s">
        <v>5099</v>
      </c>
      <c r="IHF17" t="s">
        <v>5102</v>
      </c>
      <c r="IHI17" t="s">
        <v>5102</v>
      </c>
      <c r="IHM17" t="s">
        <v>5208</v>
      </c>
      <c r="IHU17" t="s">
        <v>5148</v>
      </c>
      <c r="IHV17" t="s">
        <v>5148</v>
      </c>
      <c r="IID17" t="s">
        <v>5099</v>
      </c>
      <c r="IIP17" t="s">
        <v>5099</v>
      </c>
      <c r="IIV17" t="s">
        <v>5102</v>
      </c>
      <c r="IIX17" t="s">
        <v>5102</v>
      </c>
      <c r="IJH17" t="s">
        <v>5099</v>
      </c>
      <c r="IJX17" t="s">
        <v>5104</v>
      </c>
      <c r="IKB17" t="s">
        <v>5102</v>
      </c>
      <c r="IKO17" t="s">
        <v>5125</v>
      </c>
      <c r="IKP17" t="s">
        <v>5125</v>
      </c>
      <c r="IKV17" t="s">
        <v>5102</v>
      </c>
      <c r="ILG17" t="s">
        <v>5106</v>
      </c>
      <c r="ILK17" t="s">
        <v>5099</v>
      </c>
      <c r="ILL17" t="s">
        <v>5099</v>
      </c>
      <c r="ILO17" t="s">
        <v>5099</v>
      </c>
      <c r="IMO17" t="s">
        <v>5099</v>
      </c>
      <c r="IND17" t="s">
        <v>5111</v>
      </c>
      <c r="ING17" t="s">
        <v>5125</v>
      </c>
      <c r="INQ17" t="s">
        <v>2239</v>
      </c>
      <c r="INR17" t="s">
        <v>5122</v>
      </c>
      <c r="IOE17" t="s">
        <v>5122</v>
      </c>
      <c r="IOG17" t="s">
        <v>5118</v>
      </c>
      <c r="IOJ17" t="s">
        <v>5218</v>
      </c>
      <c r="ION17" t="s">
        <v>5099</v>
      </c>
      <c r="IOP17" t="s">
        <v>5099</v>
      </c>
      <c r="IOU17" t="s">
        <v>5108</v>
      </c>
      <c r="IPE17" t="s">
        <v>5106</v>
      </c>
      <c r="IPH17" t="s">
        <v>5158</v>
      </c>
      <c r="IPP17" t="s">
        <v>5176</v>
      </c>
      <c r="IPW17" t="s">
        <v>5106</v>
      </c>
      <c r="IQH17" t="s">
        <v>5195</v>
      </c>
      <c r="IRG17" t="s">
        <v>5102</v>
      </c>
      <c r="IRM17" t="s">
        <v>5122</v>
      </c>
      <c r="IRN17" t="s">
        <v>5122</v>
      </c>
      <c r="IRR17" t="s">
        <v>5099</v>
      </c>
      <c r="IRU17" t="s">
        <v>5102</v>
      </c>
      <c r="IRY17" t="s">
        <v>5126</v>
      </c>
      <c r="ISL17" t="s">
        <v>5099</v>
      </c>
      <c r="ISN17" t="s">
        <v>5138</v>
      </c>
      <c r="IUH17" t="s">
        <v>5190</v>
      </c>
      <c r="IUQ17" t="s">
        <v>5190</v>
      </c>
      <c r="IVD17" t="s">
        <v>5102</v>
      </c>
      <c r="IVT17" t="s">
        <v>5099</v>
      </c>
      <c r="IWQ17" t="s">
        <v>5099</v>
      </c>
      <c r="IWZ17" t="s">
        <v>5099</v>
      </c>
      <c r="IXF17" t="s">
        <v>5106</v>
      </c>
      <c r="IXH17" t="s">
        <v>5132</v>
      </c>
      <c r="IXO17" t="s">
        <v>5099</v>
      </c>
      <c r="IXU17" t="s">
        <v>5099</v>
      </c>
      <c r="IYC17" t="s">
        <v>5099</v>
      </c>
      <c r="IYL17" t="s">
        <v>5144</v>
      </c>
      <c r="IYS17" t="s">
        <v>5099</v>
      </c>
      <c r="IYU17" t="s">
        <v>5104</v>
      </c>
      <c r="IYV17" t="s">
        <v>5099</v>
      </c>
      <c r="IZA17" t="s">
        <v>5146</v>
      </c>
      <c r="IZC17" t="s">
        <v>5146</v>
      </c>
      <c r="IZH17" t="s">
        <v>5102</v>
      </c>
      <c r="JAC17" t="s">
        <v>5099</v>
      </c>
      <c r="JAI17" t="s">
        <v>5125</v>
      </c>
      <c r="JAR17" t="s">
        <v>5099</v>
      </c>
      <c r="JAX17" t="s">
        <v>5108</v>
      </c>
      <c r="JBC17" t="s">
        <v>5099</v>
      </c>
      <c r="JBG17" t="s">
        <v>5134</v>
      </c>
      <c r="JBH17" t="s">
        <v>5099</v>
      </c>
      <c r="JBM17" t="s">
        <v>5099</v>
      </c>
      <c r="JDB17" t="s">
        <v>5099</v>
      </c>
      <c r="JDK17" t="s">
        <v>5099</v>
      </c>
      <c r="JDN17" t="s">
        <v>5158</v>
      </c>
      <c r="JDZ17" t="s">
        <v>5210</v>
      </c>
      <c r="JEG17" t="s">
        <v>5154</v>
      </c>
      <c r="JEH17" t="s">
        <v>5154</v>
      </c>
      <c r="JEJ17" t="s">
        <v>5159</v>
      </c>
      <c r="JEK17" t="s">
        <v>5099</v>
      </c>
      <c r="JEM17" t="s">
        <v>5099</v>
      </c>
      <c r="JEX17" t="s">
        <v>5102</v>
      </c>
      <c r="JFO17" t="s">
        <v>5173</v>
      </c>
      <c r="JGC17" t="s">
        <v>5099</v>
      </c>
      <c r="JGE17" t="s">
        <v>5106</v>
      </c>
      <c r="JGN17" t="s">
        <v>5158</v>
      </c>
      <c r="JGP17" t="s">
        <v>5099</v>
      </c>
      <c r="JGT17" t="s">
        <v>5117</v>
      </c>
      <c r="JGV17" t="s">
        <v>5102</v>
      </c>
      <c r="JHG17" t="s">
        <v>5101</v>
      </c>
      <c r="JHO17" t="s">
        <v>5216</v>
      </c>
      <c r="JHT17" t="s">
        <v>5099</v>
      </c>
      <c r="JHV17" t="s">
        <v>5114</v>
      </c>
      <c r="JHY17" t="s">
        <v>5099</v>
      </c>
      <c r="JIC17" t="s">
        <v>5104</v>
      </c>
      <c r="JIT17" t="s">
        <v>5099</v>
      </c>
      <c r="JIU17" t="s">
        <v>5144</v>
      </c>
      <c r="JIV17" t="s">
        <v>8414</v>
      </c>
      <c r="JIZ17" t="s">
        <v>5102</v>
      </c>
      <c r="JJE17" t="s">
        <v>5144</v>
      </c>
      <c r="JJF17" t="s">
        <v>5117</v>
      </c>
      <c r="JJR17" t="s">
        <v>5099</v>
      </c>
      <c r="JJX17" t="s">
        <v>5104</v>
      </c>
      <c r="JKI17" t="s">
        <v>5099</v>
      </c>
      <c r="JKK17" t="s">
        <v>5113</v>
      </c>
      <c r="JKM17" t="s">
        <v>5099</v>
      </c>
      <c r="JKQ17" t="s">
        <v>5099</v>
      </c>
      <c r="JKV17" t="s">
        <v>5102</v>
      </c>
      <c r="JLD17" t="s">
        <v>5144</v>
      </c>
      <c r="JLJ17" t="s">
        <v>5144</v>
      </c>
      <c r="JLO17" t="s">
        <v>5099</v>
      </c>
      <c r="JLU17" t="s">
        <v>5144</v>
      </c>
      <c r="JMC17" t="s">
        <v>5121</v>
      </c>
      <c r="JMD17" t="s">
        <v>5106</v>
      </c>
      <c r="JMJ17" t="s">
        <v>5099</v>
      </c>
      <c r="JMQ17" t="s">
        <v>5165</v>
      </c>
      <c r="JNL17" t="s">
        <v>5099</v>
      </c>
      <c r="JNO17" t="s">
        <v>5144</v>
      </c>
      <c r="JOC17" t="s">
        <v>5154</v>
      </c>
      <c r="JOL17" t="s">
        <v>5108</v>
      </c>
      <c r="JON17" t="s">
        <v>5181</v>
      </c>
      <c r="JPV17" t="s">
        <v>5138</v>
      </c>
      <c r="JQA17" t="s">
        <v>5102</v>
      </c>
      <c r="JQK17" t="s">
        <v>5099</v>
      </c>
      <c r="JQN17" t="s">
        <v>5099</v>
      </c>
      <c r="JQW17" t="s">
        <v>5099</v>
      </c>
      <c r="JRG17" t="s">
        <v>5099</v>
      </c>
      <c r="JRM17" t="s">
        <v>5125</v>
      </c>
      <c r="JRP17" t="s">
        <v>5208</v>
      </c>
      <c r="JRR17" t="s">
        <v>5102</v>
      </c>
      <c r="JRT17" t="s">
        <v>5104</v>
      </c>
      <c r="JSB17" t="s">
        <v>5148</v>
      </c>
      <c r="JSC17" t="s">
        <v>5099</v>
      </c>
      <c r="JSN17" t="s">
        <v>5143</v>
      </c>
      <c r="JSV17" t="s">
        <v>5099</v>
      </c>
      <c r="JTR17" t="s">
        <v>5099</v>
      </c>
      <c r="JUI17" t="s">
        <v>5102</v>
      </c>
      <c r="JUP17" t="s">
        <v>5099</v>
      </c>
      <c r="JVE17" t="s">
        <v>5099</v>
      </c>
      <c r="JVO17" t="s">
        <v>5173</v>
      </c>
      <c r="JVV17" t="s">
        <v>5128</v>
      </c>
      <c r="JVY17" t="s">
        <v>5106</v>
      </c>
      <c r="JWI17" t="s">
        <v>5099</v>
      </c>
      <c r="JWK17" t="s">
        <v>5102</v>
      </c>
      <c r="JWP17" t="s">
        <v>5102</v>
      </c>
      <c r="JWQ17" t="s">
        <v>5099</v>
      </c>
      <c r="JWW17" t="s">
        <v>5099</v>
      </c>
      <c r="JWY17" t="s">
        <v>5117</v>
      </c>
      <c r="JXF17" t="s">
        <v>5126</v>
      </c>
      <c r="JYI17" t="s">
        <v>5099</v>
      </c>
      <c r="JYL17" t="s">
        <v>5106</v>
      </c>
      <c r="JYO17" t="s">
        <v>5099</v>
      </c>
      <c r="JZR17" t="s">
        <v>5099</v>
      </c>
      <c r="JZW17" t="s">
        <v>5131</v>
      </c>
      <c r="KAC17" t="s">
        <v>5129</v>
      </c>
      <c r="KAN17" t="s">
        <v>5217</v>
      </c>
      <c r="KAX17" t="s">
        <v>5099</v>
      </c>
      <c r="KBB17" t="s">
        <v>5099</v>
      </c>
      <c r="KBH17" t="s">
        <v>5117</v>
      </c>
      <c r="KBS17" t="s">
        <v>5099</v>
      </c>
      <c r="KCA17" t="s">
        <v>5102</v>
      </c>
      <c r="KCH17" t="s">
        <v>5102</v>
      </c>
      <c r="KCI17" t="s">
        <v>5099</v>
      </c>
      <c r="KCK17" t="s">
        <v>5106</v>
      </c>
      <c r="KCL17" t="s">
        <v>5138</v>
      </c>
      <c r="KCN17" t="s">
        <v>5131</v>
      </c>
      <c r="KCO17" t="s">
        <v>5108</v>
      </c>
      <c r="KDI17" t="s">
        <v>5121</v>
      </c>
      <c r="KDS17" t="s">
        <v>5106</v>
      </c>
      <c r="KDV17" t="s">
        <v>5106</v>
      </c>
      <c r="KDY17" t="s">
        <v>5099</v>
      </c>
      <c r="KEB17" t="s">
        <v>5106</v>
      </c>
      <c r="KEC17" t="s">
        <v>5126</v>
      </c>
      <c r="KES17" t="s">
        <v>5099</v>
      </c>
      <c r="KFA17" t="s">
        <v>5102</v>
      </c>
      <c r="KFC17" t="s">
        <v>5102</v>
      </c>
      <c r="KFL17" t="s">
        <v>5102</v>
      </c>
      <c r="KGF17" t="s">
        <v>5099</v>
      </c>
      <c r="KGO17" t="s">
        <v>5099</v>
      </c>
      <c r="KGR17" t="s">
        <v>5131</v>
      </c>
      <c r="KHF17" t="s">
        <v>5099</v>
      </c>
      <c r="KHT17" t="s">
        <v>5126</v>
      </c>
      <c r="KIV17" t="s">
        <v>5117</v>
      </c>
      <c r="KIY17" t="s">
        <v>5125</v>
      </c>
      <c r="KJC17" t="s">
        <v>5099</v>
      </c>
      <c r="KJH17" t="s">
        <v>5099</v>
      </c>
      <c r="KKJ17" t="s">
        <v>5099</v>
      </c>
      <c r="KKN17" t="s">
        <v>5102</v>
      </c>
      <c r="KKZ17" t="s">
        <v>5099</v>
      </c>
      <c r="KLB17" t="s">
        <v>5139</v>
      </c>
      <c r="KMH17" t="s">
        <v>5099</v>
      </c>
      <c r="KMN17" t="s">
        <v>5102</v>
      </c>
      <c r="KMQ17" t="s">
        <v>5099</v>
      </c>
      <c r="KMX17" t="s">
        <v>5099</v>
      </c>
      <c r="KNF17" t="s">
        <v>5099</v>
      </c>
      <c r="KNP17" t="s">
        <v>5128</v>
      </c>
      <c r="KNS17" t="s">
        <v>5099</v>
      </c>
      <c r="KNW17" t="s">
        <v>5102</v>
      </c>
      <c r="KOD17" t="s">
        <v>5211</v>
      </c>
      <c r="KOJ17" t="s">
        <v>5106</v>
      </c>
      <c r="KON17" t="s">
        <v>5144</v>
      </c>
      <c r="KOR17" t="s">
        <v>5138</v>
      </c>
      <c r="KOT17" t="s">
        <v>5126</v>
      </c>
      <c r="KOY17" t="s">
        <v>5110</v>
      </c>
      <c r="KPE17" t="s">
        <v>5101</v>
      </c>
      <c r="KPJ17" t="s">
        <v>5101</v>
      </c>
      <c r="KQC17" t="s">
        <v>5129</v>
      </c>
      <c r="KQG17" t="s">
        <v>5144</v>
      </c>
      <c r="KQH17" t="s">
        <v>5144</v>
      </c>
      <c r="KQN17" t="s">
        <v>5099</v>
      </c>
      <c r="KRG17" t="s">
        <v>5099</v>
      </c>
      <c r="KRN17" t="s">
        <v>5102</v>
      </c>
      <c r="KRW17" t="s">
        <v>5144</v>
      </c>
      <c r="KRZ17" t="s">
        <v>5106</v>
      </c>
      <c r="KSA17" t="s">
        <v>5102</v>
      </c>
      <c r="KSF17" t="s">
        <v>5102</v>
      </c>
      <c r="KSL17" t="s">
        <v>5125</v>
      </c>
      <c r="KSR17" t="s">
        <v>5099</v>
      </c>
      <c r="KST17" t="s">
        <v>5099</v>
      </c>
      <c r="KSU17" t="s">
        <v>5099</v>
      </c>
      <c r="KSX17" t="s">
        <v>5099</v>
      </c>
      <c r="KTC17" t="s">
        <v>5102</v>
      </c>
      <c r="KTF17" t="s">
        <v>5102</v>
      </c>
      <c r="KTH17" t="s">
        <v>5108</v>
      </c>
      <c r="KTK17" t="s">
        <v>5102</v>
      </c>
      <c r="KTS17" t="s">
        <v>5104</v>
      </c>
      <c r="KTY17" t="s">
        <v>5099</v>
      </c>
      <c r="KTZ17" t="s">
        <v>5173</v>
      </c>
      <c r="KUB17" t="s">
        <v>5099</v>
      </c>
      <c r="KUG17" t="s">
        <v>5099</v>
      </c>
      <c r="KUJ17" t="s">
        <v>5099</v>
      </c>
      <c r="KUM17" t="s">
        <v>5132</v>
      </c>
      <c r="KUZ17" t="s">
        <v>5099</v>
      </c>
      <c r="KVD17" t="s">
        <v>5126</v>
      </c>
      <c r="KVF17" t="s">
        <v>5125</v>
      </c>
      <c r="KVO17" t="s">
        <v>5099</v>
      </c>
      <c r="KWG17" t="s">
        <v>5099</v>
      </c>
      <c r="KWL17" t="s">
        <v>5108</v>
      </c>
      <c r="KWU17" t="s">
        <v>5108</v>
      </c>
      <c r="KXE17" t="s">
        <v>5102</v>
      </c>
      <c r="KXG17" t="s">
        <v>5102</v>
      </c>
      <c r="KYI17" t="s">
        <v>5099</v>
      </c>
      <c r="KYK17" t="s">
        <v>5122</v>
      </c>
      <c r="KYQ17" t="s">
        <v>5099</v>
      </c>
      <c r="KZD17" t="s">
        <v>5099</v>
      </c>
      <c r="KZJ17" t="s">
        <v>5102</v>
      </c>
      <c r="KZT17" t="s">
        <v>5099</v>
      </c>
      <c r="KZW17" t="s">
        <v>5110</v>
      </c>
      <c r="KZZ17" t="s">
        <v>5106</v>
      </c>
      <c r="LAX17" t="s">
        <v>5102</v>
      </c>
      <c r="LBK17" t="s">
        <v>5104</v>
      </c>
      <c r="LCB17" t="s">
        <v>5155</v>
      </c>
      <c r="LCV17" t="s">
        <v>5102</v>
      </c>
      <c r="LCW17" t="s">
        <v>5102</v>
      </c>
      <c r="LDC17" t="s">
        <v>5108</v>
      </c>
      <c r="LDF17" t="s">
        <v>5099</v>
      </c>
      <c r="LDN17" t="s">
        <v>5125</v>
      </c>
      <c r="LEL17" t="s">
        <v>5102</v>
      </c>
      <c r="LEM17" t="s">
        <v>5099</v>
      </c>
      <c r="LFB17" t="s">
        <v>5099</v>
      </c>
      <c r="LFF17" t="s">
        <v>5125</v>
      </c>
      <c r="LFM17" t="s">
        <v>5099</v>
      </c>
      <c r="LFP17" t="s">
        <v>5099</v>
      </c>
      <c r="LGR17" t="s">
        <v>5102</v>
      </c>
      <c r="LHK17" t="s">
        <v>5099</v>
      </c>
      <c r="LIH17" t="s">
        <v>5099</v>
      </c>
      <c r="LII17" t="s">
        <v>2239</v>
      </c>
      <c r="LIS17" t="s">
        <v>5138</v>
      </c>
      <c r="LIW17" t="s">
        <v>5099</v>
      </c>
      <c r="LJK17" t="s">
        <v>5126</v>
      </c>
      <c r="LJX17" t="s">
        <v>5099</v>
      </c>
      <c r="LKG17" t="s">
        <v>5221</v>
      </c>
      <c r="LLA17" t="s">
        <v>5102</v>
      </c>
      <c r="LLQ17" t="s">
        <v>5102</v>
      </c>
      <c r="LLR17" t="s">
        <v>5102</v>
      </c>
      <c r="LLU17" t="s">
        <v>5102</v>
      </c>
      <c r="LLZ17" t="s">
        <v>5102</v>
      </c>
      <c r="LMN17" t="s">
        <v>5099</v>
      </c>
      <c r="LMW17" t="s">
        <v>5106</v>
      </c>
      <c r="LMY17" t="s">
        <v>5102</v>
      </c>
      <c r="LNL17" t="s">
        <v>5126</v>
      </c>
      <c r="LOD17" t="s">
        <v>5102</v>
      </c>
      <c r="LOH17" t="s">
        <v>5108</v>
      </c>
      <c r="LOL17" t="s">
        <v>5104</v>
      </c>
      <c r="LOM17" t="s">
        <v>5102</v>
      </c>
      <c r="LOX17" t="s">
        <v>5099</v>
      </c>
      <c r="LPE17" t="s">
        <v>5104</v>
      </c>
      <c r="LPI17" t="s">
        <v>5099</v>
      </c>
      <c r="LPK17" t="s">
        <v>5158</v>
      </c>
      <c r="LPV17" t="s">
        <v>5104</v>
      </c>
      <c r="LPW17" t="s">
        <v>5102</v>
      </c>
      <c r="LPZ17" t="s">
        <v>5102</v>
      </c>
      <c r="LQZ17" t="s">
        <v>5099</v>
      </c>
      <c r="LRC17" t="s">
        <v>5108</v>
      </c>
      <c r="LRH17" t="s">
        <v>5099</v>
      </c>
      <c r="LRK17" t="s">
        <v>5104</v>
      </c>
      <c r="LRS17" t="s">
        <v>5099</v>
      </c>
      <c r="LRU17" t="s">
        <v>5099</v>
      </c>
      <c r="LRW17" t="s">
        <v>5106</v>
      </c>
      <c r="LSV17" t="s">
        <v>5099</v>
      </c>
      <c r="LTN17" t="s">
        <v>5102</v>
      </c>
      <c r="LTT17" t="s">
        <v>5158</v>
      </c>
      <c r="LTX17" t="s">
        <v>5102</v>
      </c>
      <c r="LUI17" t="s">
        <v>5158</v>
      </c>
      <c r="LVQ17" t="s">
        <v>5108</v>
      </c>
      <c r="LWJ17" t="s">
        <v>5108</v>
      </c>
      <c r="LWO17" t="s">
        <v>5099</v>
      </c>
      <c r="LWU17" t="s">
        <v>5138</v>
      </c>
      <c r="LXA17" t="s">
        <v>5102</v>
      </c>
      <c r="LXO17" t="s">
        <v>5099</v>
      </c>
      <c r="LYB17" t="s">
        <v>5108</v>
      </c>
      <c r="LYH17" t="s">
        <v>5138</v>
      </c>
      <c r="LYL17" t="s">
        <v>5102</v>
      </c>
      <c r="LYP17" t="s">
        <v>5138</v>
      </c>
      <c r="LZD17" t="s">
        <v>5104</v>
      </c>
      <c r="LZG17" t="s">
        <v>8414</v>
      </c>
      <c r="LZL17" t="s">
        <v>5099</v>
      </c>
      <c r="MAY17" t="s">
        <v>5101</v>
      </c>
      <c r="MBK17" t="s">
        <v>5108</v>
      </c>
      <c r="MBU17" t="s">
        <v>5129</v>
      </c>
      <c r="MBV17" t="s">
        <v>5108</v>
      </c>
      <c r="MCA17" t="s">
        <v>5099</v>
      </c>
      <c r="MCE17" t="s">
        <v>5104</v>
      </c>
      <c r="MCF17" t="s">
        <v>5104</v>
      </c>
      <c r="MDA17" t="s">
        <v>5127</v>
      </c>
      <c r="MDC17" t="s">
        <v>2239</v>
      </c>
      <c r="MDQ17" t="s">
        <v>2239</v>
      </c>
      <c r="MDY17" t="s">
        <v>5154</v>
      </c>
      <c r="MEA17" t="s">
        <v>5108</v>
      </c>
      <c r="MEB17" t="s">
        <v>5099</v>
      </c>
      <c r="MEC17" t="s">
        <v>5099</v>
      </c>
      <c r="MEE17" t="s">
        <v>5108</v>
      </c>
      <c r="MEN17" t="s">
        <v>5144</v>
      </c>
      <c r="MEU17" t="s">
        <v>5099</v>
      </c>
      <c r="MEV17" t="s">
        <v>5106</v>
      </c>
      <c r="MFC17" t="s">
        <v>2239</v>
      </c>
    </row>
    <row r="18" spans="1:8949" x14ac:dyDescent="0.3">
      <c r="A18" t="s">
        <v>5225</v>
      </c>
      <c r="B18" t="s">
        <v>5230</v>
      </c>
      <c r="L18" t="s">
        <v>2239</v>
      </c>
      <c r="Y18" t="s">
        <v>5099</v>
      </c>
      <c r="AI18" t="s">
        <v>5099</v>
      </c>
      <c r="AJ18" t="s">
        <v>5190</v>
      </c>
      <c r="AK18" t="s">
        <v>5099</v>
      </c>
      <c r="AL18" t="s">
        <v>5102</v>
      </c>
      <c r="BC18" t="s">
        <v>5099</v>
      </c>
      <c r="BL18" t="s">
        <v>5140</v>
      </c>
      <c r="BM18" t="s">
        <v>5118</v>
      </c>
      <c r="BP18" t="s">
        <v>5121</v>
      </c>
      <c r="CI18" t="s">
        <v>5099</v>
      </c>
      <c r="CM18" t="s">
        <v>5125</v>
      </c>
      <c r="DE18" t="s">
        <v>5156</v>
      </c>
      <c r="DF18" t="s">
        <v>5120</v>
      </c>
      <c r="DH18" t="s">
        <v>5130</v>
      </c>
      <c r="DK18" t="s">
        <v>5102</v>
      </c>
      <c r="DP18" t="s">
        <v>5099</v>
      </c>
      <c r="DV18" t="s">
        <v>5115</v>
      </c>
      <c r="DY18" t="s">
        <v>5106</v>
      </c>
      <c r="EC18" t="s">
        <v>5122</v>
      </c>
      <c r="EP18" t="s">
        <v>5134</v>
      </c>
      <c r="EU18" t="s">
        <v>5126</v>
      </c>
      <c r="FW18" t="s">
        <v>5102</v>
      </c>
      <c r="FX18" t="s">
        <v>5104</v>
      </c>
      <c r="GB18" t="s">
        <v>5099</v>
      </c>
      <c r="GE18" t="s">
        <v>5138</v>
      </c>
      <c r="GF18" t="s">
        <v>5099</v>
      </c>
      <c r="GG18" t="s">
        <v>5099</v>
      </c>
      <c r="GY18" t="s">
        <v>5125</v>
      </c>
      <c r="IQ18" t="s">
        <v>5099</v>
      </c>
      <c r="IU18" t="s">
        <v>5099</v>
      </c>
      <c r="IV18" t="s">
        <v>5099</v>
      </c>
      <c r="JC18" t="s">
        <v>5122</v>
      </c>
      <c r="JK18" t="s">
        <v>5099</v>
      </c>
      <c r="JM18" t="s">
        <v>5099</v>
      </c>
      <c r="JO18" t="s">
        <v>5108</v>
      </c>
      <c r="JU18" t="s">
        <v>5099</v>
      </c>
      <c r="JX18" t="s">
        <v>5102</v>
      </c>
      <c r="KN18" t="s">
        <v>5126</v>
      </c>
      <c r="KR18" t="s">
        <v>5108</v>
      </c>
      <c r="LE18" t="s">
        <v>5119</v>
      </c>
      <c r="LI18" t="s">
        <v>5102</v>
      </c>
      <c r="MC18" t="s">
        <v>5149</v>
      </c>
      <c r="ME18" t="s">
        <v>5099</v>
      </c>
      <c r="MG18" t="s">
        <v>5099</v>
      </c>
      <c r="MU18" t="s">
        <v>5106</v>
      </c>
      <c r="NE18" t="s">
        <v>5102</v>
      </c>
      <c r="NO18" t="s">
        <v>5108</v>
      </c>
      <c r="NT18" t="s">
        <v>5139</v>
      </c>
      <c r="NU18" t="s">
        <v>5196</v>
      </c>
      <c r="NW18" t="s">
        <v>5126</v>
      </c>
      <c r="NX18" t="s">
        <v>5099</v>
      </c>
      <c r="NY18" t="s">
        <v>5122</v>
      </c>
      <c r="NZ18" t="s">
        <v>5122</v>
      </c>
      <c r="OB18" t="s">
        <v>5106</v>
      </c>
      <c r="OH18" t="s">
        <v>5099</v>
      </c>
      <c r="OK18" t="s">
        <v>5130</v>
      </c>
      <c r="ON18" t="s">
        <v>5099</v>
      </c>
      <c r="PC18" t="s">
        <v>5125</v>
      </c>
      <c r="PG18" t="s">
        <v>5134</v>
      </c>
      <c r="PZ18" t="s">
        <v>5108</v>
      </c>
      <c r="QE18" t="s">
        <v>5099</v>
      </c>
      <c r="QJ18" t="s">
        <v>5099</v>
      </c>
      <c r="QQ18" t="s">
        <v>5099</v>
      </c>
      <c r="RL18" t="s">
        <v>5125</v>
      </c>
      <c r="RQ18" t="s">
        <v>5102</v>
      </c>
      <c r="SN18" t="s">
        <v>5104</v>
      </c>
      <c r="SO18" t="s">
        <v>5159</v>
      </c>
      <c r="SQ18" t="s">
        <v>5108</v>
      </c>
      <c r="TV18" t="s">
        <v>5102</v>
      </c>
      <c r="TW18" t="s">
        <v>5108</v>
      </c>
      <c r="UC18" t="s">
        <v>5162</v>
      </c>
      <c r="UH18" t="s">
        <v>5218</v>
      </c>
      <c r="UK18" t="s">
        <v>5102</v>
      </c>
      <c r="US18" t="s">
        <v>5099</v>
      </c>
      <c r="UW18" t="s">
        <v>5113</v>
      </c>
      <c r="VE18" t="s">
        <v>5102</v>
      </c>
      <c r="VI18" t="s">
        <v>5099</v>
      </c>
      <c r="VK18" t="s">
        <v>5102</v>
      </c>
      <c r="VO18" t="s">
        <v>5102</v>
      </c>
      <c r="VX18" t="s">
        <v>5099</v>
      </c>
      <c r="WH18" t="s">
        <v>5106</v>
      </c>
      <c r="WN18" t="s">
        <v>5154</v>
      </c>
      <c r="WQ18" t="s">
        <v>5108</v>
      </c>
      <c r="WV18" t="s">
        <v>5099</v>
      </c>
      <c r="XA18" t="s">
        <v>5158</v>
      </c>
      <c r="XC18" t="s">
        <v>5099</v>
      </c>
      <c r="XE18" t="s">
        <v>5106</v>
      </c>
      <c r="XG18" t="s">
        <v>2239</v>
      </c>
      <c r="XN18" t="s">
        <v>5106</v>
      </c>
      <c r="YI18" t="s">
        <v>5099</v>
      </c>
      <c r="YP18" t="s">
        <v>5102</v>
      </c>
      <c r="YW18" t="s">
        <v>5102</v>
      </c>
      <c r="ZH18" t="s">
        <v>5102</v>
      </c>
      <c r="ZI18" t="s">
        <v>5099</v>
      </c>
      <c r="AAF18" t="s">
        <v>5126</v>
      </c>
      <c r="AAK18" t="s">
        <v>5099</v>
      </c>
      <c r="AAM18" t="s">
        <v>5099</v>
      </c>
      <c r="AAW18" t="s">
        <v>5108</v>
      </c>
      <c r="ABB18" t="s">
        <v>5139</v>
      </c>
      <c r="ABJ18" t="s">
        <v>5128</v>
      </c>
      <c r="ABO18" t="s">
        <v>5099</v>
      </c>
      <c r="ACC18" t="s">
        <v>5099</v>
      </c>
      <c r="ACS18" t="s">
        <v>5099</v>
      </c>
      <c r="ACT18" t="s">
        <v>5108</v>
      </c>
      <c r="ADJ18" t="s">
        <v>5196</v>
      </c>
      <c r="ADK18" t="s">
        <v>5125</v>
      </c>
      <c r="ADO18" t="s">
        <v>8410</v>
      </c>
      <c r="AEA18" t="s">
        <v>5125</v>
      </c>
      <c r="AEC18" t="s">
        <v>5102</v>
      </c>
      <c r="AEX18" t="s">
        <v>5156</v>
      </c>
      <c r="AEY18" t="s">
        <v>5156</v>
      </c>
      <c r="AFP18" t="s">
        <v>5102</v>
      </c>
      <c r="AGM18" t="s">
        <v>5181</v>
      </c>
      <c r="AGN18" t="s">
        <v>5125</v>
      </c>
      <c r="AGQ18" t="s">
        <v>5099</v>
      </c>
      <c r="AGV18" t="s">
        <v>5114</v>
      </c>
      <c r="AHF18" t="s">
        <v>5099</v>
      </c>
      <c r="AHR18" t="s">
        <v>5102</v>
      </c>
      <c r="AIB18" t="s">
        <v>5099</v>
      </c>
      <c r="AID18" t="s">
        <v>5099</v>
      </c>
      <c r="AIH18" t="s">
        <v>5099</v>
      </c>
      <c r="AIN18" t="s">
        <v>5099</v>
      </c>
      <c r="AIO18" t="s">
        <v>5102</v>
      </c>
      <c r="AIP18" t="s">
        <v>5102</v>
      </c>
      <c r="AIQ18" t="s">
        <v>5099</v>
      </c>
      <c r="AIU18" t="s">
        <v>5173</v>
      </c>
      <c r="AJE18" t="s">
        <v>5099</v>
      </c>
      <c r="AJG18" t="s">
        <v>5106</v>
      </c>
      <c r="AJI18" t="s">
        <v>5099</v>
      </c>
      <c r="AKD18" t="s">
        <v>5102</v>
      </c>
      <c r="AKS18" t="s">
        <v>5102</v>
      </c>
      <c r="AKU18" t="s">
        <v>5102</v>
      </c>
      <c r="AKV18" t="s">
        <v>5102</v>
      </c>
      <c r="ALG18" t="s">
        <v>5108</v>
      </c>
      <c r="ALM18" t="s">
        <v>5102</v>
      </c>
      <c r="ALP18" t="s">
        <v>5108</v>
      </c>
      <c r="ALV18" t="s">
        <v>5159</v>
      </c>
      <c r="AMP18" t="s">
        <v>5099</v>
      </c>
      <c r="ANC18" t="s">
        <v>5099</v>
      </c>
      <c r="ANM18" t="s">
        <v>5102</v>
      </c>
      <c r="ANY18" t="s">
        <v>5099</v>
      </c>
      <c r="AOA18" t="s">
        <v>5099</v>
      </c>
      <c r="AOT18" t="s">
        <v>5099</v>
      </c>
      <c r="AOX18" t="s">
        <v>5099</v>
      </c>
      <c r="APA18" t="s">
        <v>5102</v>
      </c>
      <c r="APD18" t="s">
        <v>5108</v>
      </c>
      <c r="APG18" t="s">
        <v>5104</v>
      </c>
      <c r="APT18" t="s">
        <v>5174</v>
      </c>
      <c r="APV18" t="s">
        <v>5099</v>
      </c>
      <c r="APW18" t="s">
        <v>5099</v>
      </c>
      <c r="APZ18" t="s">
        <v>8411</v>
      </c>
      <c r="AQJ18" t="s">
        <v>5102</v>
      </c>
      <c r="AQL18" t="s">
        <v>5108</v>
      </c>
      <c r="ARB18" t="s">
        <v>5099</v>
      </c>
      <c r="ARD18" t="s">
        <v>5102</v>
      </c>
      <c r="ARR18" t="s">
        <v>5102</v>
      </c>
      <c r="ASI18" t="s">
        <v>5125</v>
      </c>
      <c r="ASP18" t="s">
        <v>5102</v>
      </c>
      <c r="ASR18" t="s">
        <v>5126</v>
      </c>
      <c r="ATG18" t="s">
        <v>5110</v>
      </c>
      <c r="ATH18" t="s">
        <v>5099</v>
      </c>
      <c r="ATQ18" t="s">
        <v>5102</v>
      </c>
      <c r="ATT18" t="s">
        <v>5102</v>
      </c>
      <c r="ATZ18" t="s">
        <v>5102</v>
      </c>
      <c r="AUE18" t="s">
        <v>5102</v>
      </c>
      <c r="AUX18" t="s">
        <v>5122</v>
      </c>
      <c r="AUY18" t="s">
        <v>5122</v>
      </c>
      <c r="AVE18" t="s">
        <v>5102</v>
      </c>
      <c r="AVT18" t="s">
        <v>5099</v>
      </c>
      <c r="AVU18" t="s">
        <v>5099</v>
      </c>
      <c r="AVY18" t="s">
        <v>5126</v>
      </c>
      <c r="AVZ18" t="s">
        <v>5126</v>
      </c>
      <c r="AWW18" t="s">
        <v>5099</v>
      </c>
      <c r="AWX18" t="s">
        <v>5122</v>
      </c>
      <c r="AXN18" t="s">
        <v>5099</v>
      </c>
      <c r="AXT18" t="s">
        <v>5126</v>
      </c>
      <c r="AXU18" t="s">
        <v>5126</v>
      </c>
      <c r="AXY18" t="s">
        <v>5158</v>
      </c>
      <c r="AYR18" t="s">
        <v>5099</v>
      </c>
      <c r="AZQ18" t="s">
        <v>5099</v>
      </c>
      <c r="AZW18" t="s">
        <v>5122</v>
      </c>
      <c r="BAI18" t="s">
        <v>5138</v>
      </c>
      <c r="BAK18" t="s">
        <v>5126</v>
      </c>
      <c r="BAL18" t="s">
        <v>5159</v>
      </c>
      <c r="BAM18" t="s">
        <v>5099</v>
      </c>
      <c r="BAT18" t="s">
        <v>5102</v>
      </c>
      <c r="BAX18" t="s">
        <v>5108</v>
      </c>
      <c r="BBE18" t="s">
        <v>5162</v>
      </c>
      <c r="BBG18" t="s">
        <v>5162</v>
      </c>
      <c r="BBH18" t="s">
        <v>5162</v>
      </c>
      <c r="BCG18" t="s">
        <v>5099</v>
      </c>
      <c r="BCK18" t="s">
        <v>5099</v>
      </c>
      <c r="BCW18" t="s">
        <v>5102</v>
      </c>
      <c r="BDH18" t="s">
        <v>5099</v>
      </c>
      <c r="BDL18" t="s">
        <v>5099</v>
      </c>
      <c r="BDM18" t="s">
        <v>5162</v>
      </c>
      <c r="BDN18" t="s">
        <v>5162</v>
      </c>
      <c r="BEA18" t="s">
        <v>5102</v>
      </c>
      <c r="BED18" t="s">
        <v>5104</v>
      </c>
      <c r="BEG18" t="s">
        <v>5101</v>
      </c>
      <c r="BEI18" t="s">
        <v>5162</v>
      </c>
      <c r="BEP18" t="s">
        <v>5108</v>
      </c>
      <c r="BER18" t="s">
        <v>5140</v>
      </c>
      <c r="BEU18" t="s">
        <v>5099</v>
      </c>
      <c r="BEY18" t="s">
        <v>5099</v>
      </c>
      <c r="BEZ18" t="s">
        <v>5108</v>
      </c>
      <c r="BFK18" t="s">
        <v>5099</v>
      </c>
      <c r="BGG18" t="s">
        <v>5158</v>
      </c>
      <c r="BGH18" t="s">
        <v>5099</v>
      </c>
      <c r="BGL18" t="s">
        <v>5102</v>
      </c>
      <c r="BGN18" t="s">
        <v>5099</v>
      </c>
      <c r="BGU18" t="s">
        <v>5099</v>
      </c>
      <c r="BGW18" t="s">
        <v>5099</v>
      </c>
      <c r="BHL18" t="s">
        <v>5102</v>
      </c>
      <c r="BHR18" t="s">
        <v>5108</v>
      </c>
      <c r="BHS18" t="s">
        <v>5099</v>
      </c>
      <c r="BHU18" t="s">
        <v>5099</v>
      </c>
      <c r="BIE18" t="s">
        <v>5117</v>
      </c>
      <c r="BII18" t="s">
        <v>5102</v>
      </c>
      <c r="BIJ18" t="s">
        <v>5104</v>
      </c>
      <c r="BIN18" t="s">
        <v>5154</v>
      </c>
      <c r="BJG18" t="s">
        <v>5099</v>
      </c>
      <c r="BJI18" t="s">
        <v>5099</v>
      </c>
      <c r="BJU18" t="s">
        <v>5104</v>
      </c>
      <c r="BJV18" t="s">
        <v>5104</v>
      </c>
      <c r="BJW18" t="s">
        <v>5102</v>
      </c>
      <c r="BJY18" t="s">
        <v>5106</v>
      </c>
      <c r="BKQ18" t="s">
        <v>5099</v>
      </c>
      <c r="BLA18" t="s">
        <v>5099</v>
      </c>
      <c r="BLD18" t="s">
        <v>5125</v>
      </c>
      <c r="BLG18" t="s">
        <v>5199</v>
      </c>
      <c r="BLO18" t="s">
        <v>5099</v>
      </c>
      <c r="BLU18" t="s">
        <v>5108</v>
      </c>
      <c r="BMA18" t="s">
        <v>5102</v>
      </c>
      <c r="BMD18" t="s">
        <v>5102</v>
      </c>
      <c r="BMF18" t="s">
        <v>5126</v>
      </c>
      <c r="BMX18" t="s">
        <v>5102</v>
      </c>
      <c r="BNF18" t="s">
        <v>5129</v>
      </c>
      <c r="BNG18" t="s">
        <v>5099</v>
      </c>
      <c r="BNT18" t="s">
        <v>5106</v>
      </c>
      <c r="BNU18" t="s">
        <v>5099</v>
      </c>
      <c r="BNX18" t="s">
        <v>5099</v>
      </c>
      <c r="BNZ18" t="s">
        <v>5106</v>
      </c>
      <c r="BOJ18" t="s">
        <v>5099</v>
      </c>
      <c r="BON18" t="s">
        <v>5099</v>
      </c>
      <c r="BOO18" t="s">
        <v>5099</v>
      </c>
      <c r="BOT18" t="s">
        <v>5099</v>
      </c>
      <c r="BPC18" t="s">
        <v>5126</v>
      </c>
      <c r="BPJ18" t="s">
        <v>5099</v>
      </c>
      <c r="BQM18" t="s">
        <v>5102</v>
      </c>
      <c r="BQO18" t="s">
        <v>5102</v>
      </c>
      <c r="BQP18" t="s">
        <v>5099</v>
      </c>
      <c r="BQS18" t="s">
        <v>5154</v>
      </c>
      <c r="BQU18" t="s">
        <v>5126</v>
      </c>
      <c r="BQX18" t="s">
        <v>5099</v>
      </c>
      <c r="BRJ18" t="s">
        <v>5102</v>
      </c>
      <c r="BRK18" t="s">
        <v>5099</v>
      </c>
      <c r="BRS18" t="s">
        <v>5099</v>
      </c>
      <c r="BRZ18" t="s">
        <v>5106</v>
      </c>
      <c r="BSB18" t="s">
        <v>5099</v>
      </c>
      <c r="BSH18" t="s">
        <v>5099</v>
      </c>
      <c r="BSI18" t="s">
        <v>5099</v>
      </c>
      <c r="BSN18" t="s">
        <v>5106</v>
      </c>
      <c r="BTP18" t="s">
        <v>5146</v>
      </c>
      <c r="BUG18" t="s">
        <v>5099</v>
      </c>
      <c r="BUI18" t="s">
        <v>5099</v>
      </c>
      <c r="BUS18" t="s">
        <v>5099</v>
      </c>
      <c r="BUV18" t="s">
        <v>5102</v>
      </c>
      <c r="BVC18" t="s">
        <v>5134</v>
      </c>
      <c r="BVN18" t="s">
        <v>5106</v>
      </c>
      <c r="BVQ18" t="s">
        <v>5099</v>
      </c>
      <c r="BVW18" t="s">
        <v>5099</v>
      </c>
      <c r="BWA18" t="s">
        <v>5179</v>
      </c>
      <c r="BWB18" t="s">
        <v>5122</v>
      </c>
      <c r="BWS18" t="s">
        <v>5104</v>
      </c>
      <c r="BXA18" t="s">
        <v>5128</v>
      </c>
      <c r="BXB18" t="s">
        <v>5128</v>
      </c>
      <c r="BXI18" t="s">
        <v>5156</v>
      </c>
      <c r="BXO18" t="s">
        <v>5101</v>
      </c>
      <c r="BYD18" t="s">
        <v>5099</v>
      </c>
      <c r="BYJ18" t="s">
        <v>5138</v>
      </c>
      <c r="BYN18" t="s">
        <v>5099</v>
      </c>
      <c r="BYZ18" t="s">
        <v>5099</v>
      </c>
      <c r="BZL18" t="s">
        <v>5125</v>
      </c>
      <c r="BZQ18" t="s">
        <v>5121</v>
      </c>
      <c r="BZX18" t="s">
        <v>5106</v>
      </c>
      <c r="CAB18" t="s">
        <v>5099</v>
      </c>
      <c r="CAO18" t="s">
        <v>5108</v>
      </c>
      <c r="CAT18" t="s">
        <v>5122</v>
      </c>
      <c r="CAX18" t="s">
        <v>5126</v>
      </c>
      <c r="CBO18" t="s">
        <v>5108</v>
      </c>
      <c r="CBW18" t="s">
        <v>5102</v>
      </c>
      <c r="CCA18" t="s">
        <v>5099</v>
      </c>
      <c r="CCT18" t="s">
        <v>5099</v>
      </c>
      <c r="CDT18" t="s">
        <v>5102</v>
      </c>
      <c r="CEC18" t="s">
        <v>5125</v>
      </c>
      <c r="CEG18" t="s">
        <v>5099</v>
      </c>
      <c r="CEO18" t="s">
        <v>5099</v>
      </c>
      <c r="CEY18" t="s">
        <v>5115</v>
      </c>
      <c r="CFH18" t="s">
        <v>5099</v>
      </c>
      <c r="CGG18" t="s">
        <v>5108</v>
      </c>
      <c r="CGK18" t="s">
        <v>5099</v>
      </c>
      <c r="CGM18" t="s">
        <v>5104</v>
      </c>
      <c r="CGN18" t="s">
        <v>5099</v>
      </c>
      <c r="CHS18" t="s">
        <v>5102</v>
      </c>
      <c r="CJC18" t="s">
        <v>5102</v>
      </c>
      <c r="CJQ18" t="s">
        <v>5122</v>
      </c>
      <c r="CKR18" t="s">
        <v>5099</v>
      </c>
      <c r="CKZ18" t="s">
        <v>5144</v>
      </c>
      <c r="CLI18" t="s">
        <v>5099</v>
      </c>
      <c r="CMG18" t="s">
        <v>5119</v>
      </c>
      <c r="CMH18" t="s">
        <v>5102</v>
      </c>
      <c r="CMX18" t="s">
        <v>5099</v>
      </c>
      <c r="CMZ18" t="s">
        <v>5126</v>
      </c>
      <c r="CNA18" t="s">
        <v>5126</v>
      </c>
      <c r="CNJ18" t="s">
        <v>5102</v>
      </c>
      <c r="CNU18" t="s">
        <v>5125</v>
      </c>
      <c r="CNV18" t="s">
        <v>5158</v>
      </c>
      <c r="COD18" t="s">
        <v>5099</v>
      </c>
      <c r="COM18" t="s">
        <v>5099</v>
      </c>
      <c r="COR18" t="s">
        <v>5102</v>
      </c>
      <c r="CPG18" t="s">
        <v>5099</v>
      </c>
      <c r="CPH18" t="s">
        <v>5099</v>
      </c>
      <c r="CPJ18" t="s">
        <v>5102</v>
      </c>
      <c r="CPK18" t="s">
        <v>5102</v>
      </c>
      <c r="CPW18" t="s">
        <v>5102</v>
      </c>
      <c r="CPY18" t="s">
        <v>5132</v>
      </c>
      <c r="CQC18" t="s">
        <v>5132</v>
      </c>
      <c r="CQM18" t="s">
        <v>5102</v>
      </c>
      <c r="CQU18" t="s">
        <v>5104</v>
      </c>
      <c r="CQV18" t="s">
        <v>5104</v>
      </c>
      <c r="CQW18" t="s">
        <v>5104</v>
      </c>
      <c r="CQX18" t="s">
        <v>5104</v>
      </c>
      <c r="CRF18" t="s">
        <v>5126</v>
      </c>
      <c r="CRT18" t="s">
        <v>5173</v>
      </c>
      <c r="CRY18" t="s">
        <v>5102</v>
      </c>
      <c r="CRZ18" t="s">
        <v>5099</v>
      </c>
      <c r="CSB18" t="s">
        <v>5099</v>
      </c>
      <c r="CSE18" t="s">
        <v>5102</v>
      </c>
      <c r="CSP18" t="s">
        <v>5099</v>
      </c>
      <c r="CTG18" t="s">
        <v>5099</v>
      </c>
      <c r="CTM18" t="s">
        <v>5110</v>
      </c>
      <c r="CTU18" t="s">
        <v>5154</v>
      </c>
      <c r="CUL18" t="s">
        <v>5117</v>
      </c>
      <c r="CUY18" t="s">
        <v>5099</v>
      </c>
      <c r="CVC18" t="s">
        <v>5102</v>
      </c>
      <c r="CVF18" t="s">
        <v>5099</v>
      </c>
      <c r="CVR18" t="s">
        <v>5099</v>
      </c>
      <c r="CVY18" t="s">
        <v>5217</v>
      </c>
      <c r="CWD18" t="s">
        <v>5102</v>
      </c>
      <c r="CWP18" t="s">
        <v>5099</v>
      </c>
      <c r="CXB18" t="s">
        <v>5099</v>
      </c>
      <c r="CXC18" t="s">
        <v>5102</v>
      </c>
      <c r="CXD18" t="s">
        <v>5099</v>
      </c>
      <c r="CXV18" t="s">
        <v>5099</v>
      </c>
      <c r="CYA18" t="s">
        <v>5102</v>
      </c>
      <c r="CYZ18" t="s">
        <v>5102</v>
      </c>
      <c r="CZB18" t="s">
        <v>5102</v>
      </c>
      <c r="CZC18" t="s">
        <v>5102</v>
      </c>
      <c r="CZI18" t="s">
        <v>5102</v>
      </c>
      <c r="CZJ18" t="s">
        <v>5102</v>
      </c>
      <c r="CZY18" t="s">
        <v>5131</v>
      </c>
      <c r="DAF18" t="s">
        <v>5102</v>
      </c>
      <c r="DAJ18" t="s">
        <v>5138</v>
      </c>
      <c r="DAK18" t="s">
        <v>5173</v>
      </c>
      <c r="DAL18" t="s">
        <v>5117</v>
      </c>
      <c r="DAW18" t="s">
        <v>5099</v>
      </c>
      <c r="DBP18" t="s">
        <v>5108</v>
      </c>
      <c r="DBV18" t="s">
        <v>5106</v>
      </c>
      <c r="DBX18" t="s">
        <v>5099</v>
      </c>
      <c r="DBY18" t="s">
        <v>5099</v>
      </c>
      <c r="DBZ18" t="s">
        <v>5099</v>
      </c>
      <c r="DCK18" t="s">
        <v>8410</v>
      </c>
      <c r="DCL18" t="s">
        <v>5125</v>
      </c>
      <c r="DCT18" t="s">
        <v>5126</v>
      </c>
      <c r="DCZ18" t="s">
        <v>5099</v>
      </c>
      <c r="DDB18" t="s">
        <v>5099</v>
      </c>
      <c r="DDU18" t="s">
        <v>5189</v>
      </c>
      <c r="DDV18" t="s">
        <v>5129</v>
      </c>
      <c r="DEB18" t="s">
        <v>5099</v>
      </c>
      <c r="DEH18" t="s">
        <v>5099</v>
      </c>
      <c r="DEL18" t="s">
        <v>5102</v>
      </c>
      <c r="DEX18" t="s">
        <v>5126</v>
      </c>
      <c r="DEY18" t="s">
        <v>5126</v>
      </c>
      <c r="DFO18" t="s">
        <v>5102</v>
      </c>
      <c r="DFY18" t="s">
        <v>5099</v>
      </c>
      <c r="DGI18" t="s">
        <v>5106</v>
      </c>
      <c r="DGP18" t="s">
        <v>5102</v>
      </c>
      <c r="DGR18" t="s">
        <v>5102</v>
      </c>
      <c r="DGU18" t="s">
        <v>5099</v>
      </c>
      <c r="DGY18" t="s">
        <v>5099</v>
      </c>
      <c r="DHC18" t="s">
        <v>5099</v>
      </c>
      <c r="DHL18" t="s">
        <v>5106</v>
      </c>
      <c r="DHV18" t="s">
        <v>5132</v>
      </c>
      <c r="DHY18" t="s">
        <v>5106</v>
      </c>
      <c r="DIH18" t="s">
        <v>5099</v>
      </c>
      <c r="DII18" t="s">
        <v>5125</v>
      </c>
      <c r="DIJ18" t="s">
        <v>5099</v>
      </c>
      <c r="DJN18" t="s">
        <v>5158</v>
      </c>
      <c r="DJQ18" t="s">
        <v>5158</v>
      </c>
      <c r="DJR18" t="s">
        <v>5099</v>
      </c>
      <c r="DKT18" t="s">
        <v>5158</v>
      </c>
      <c r="DKX18" t="s">
        <v>5125</v>
      </c>
      <c r="DLM18" t="s">
        <v>5099</v>
      </c>
      <c r="DLZ18" t="s">
        <v>5099</v>
      </c>
      <c r="DMD18" t="s">
        <v>5099</v>
      </c>
      <c r="DMI18" t="s">
        <v>5099</v>
      </c>
      <c r="DMN18" t="s">
        <v>5099</v>
      </c>
      <c r="DMV18" t="s">
        <v>5099</v>
      </c>
      <c r="DMX18" t="s">
        <v>5125</v>
      </c>
      <c r="DNJ18" t="s">
        <v>5120</v>
      </c>
      <c r="DPA18" t="s">
        <v>5108</v>
      </c>
      <c r="DPK18" t="s">
        <v>5099</v>
      </c>
      <c r="DPL18" t="s">
        <v>5099</v>
      </c>
      <c r="DPM18" t="s">
        <v>5126</v>
      </c>
      <c r="DPW18" t="s">
        <v>5099</v>
      </c>
      <c r="DPZ18" t="s">
        <v>5102</v>
      </c>
      <c r="DQB18" t="s">
        <v>5102</v>
      </c>
      <c r="DQD18" t="s">
        <v>5108</v>
      </c>
      <c r="DRE18" t="s">
        <v>5099</v>
      </c>
      <c r="DRT18" t="s">
        <v>5194</v>
      </c>
      <c r="DSG18" t="s">
        <v>5102</v>
      </c>
      <c r="DSN18" t="s">
        <v>5128</v>
      </c>
      <c r="DSQ18" t="s">
        <v>5099</v>
      </c>
      <c r="DTA18" t="s">
        <v>5099</v>
      </c>
      <c r="DTC18" t="s">
        <v>5108</v>
      </c>
      <c r="DTF18" t="s">
        <v>5099</v>
      </c>
      <c r="DTO18" t="s">
        <v>5102</v>
      </c>
      <c r="DTW18" t="s">
        <v>5099</v>
      </c>
      <c r="DUJ18" t="s">
        <v>5099</v>
      </c>
      <c r="DVK18" t="s">
        <v>5102</v>
      </c>
      <c r="DVM18" t="s">
        <v>5110</v>
      </c>
      <c r="DVS18" t="s">
        <v>5104</v>
      </c>
      <c r="DVY18" t="s">
        <v>5102</v>
      </c>
      <c r="DWU18" t="s">
        <v>5099</v>
      </c>
      <c r="DXE18" t="s">
        <v>5099</v>
      </c>
      <c r="DYA18" t="s">
        <v>5099</v>
      </c>
      <c r="DYC18" t="s">
        <v>5162</v>
      </c>
      <c r="DYE18" t="s">
        <v>5138</v>
      </c>
      <c r="DYG18" t="s">
        <v>5138</v>
      </c>
      <c r="DYH18" t="s">
        <v>5099</v>
      </c>
      <c r="DZB18" t="s">
        <v>5126</v>
      </c>
      <c r="DZE18" t="s">
        <v>5099</v>
      </c>
      <c r="DZL18" t="s">
        <v>5197</v>
      </c>
      <c r="EAG18" t="s">
        <v>5108</v>
      </c>
      <c r="EBB18" t="s">
        <v>5134</v>
      </c>
      <c r="EBF18" t="s">
        <v>5099</v>
      </c>
      <c r="EBY18" t="s">
        <v>5106</v>
      </c>
      <c r="ECC18" t="s">
        <v>5122</v>
      </c>
      <c r="ECH18" t="s">
        <v>5099</v>
      </c>
      <c r="ECI18" t="s">
        <v>5099</v>
      </c>
      <c r="ECK18" t="s">
        <v>5099</v>
      </c>
      <c r="ECN18" t="s">
        <v>5099</v>
      </c>
      <c r="ECU18" t="s">
        <v>5099</v>
      </c>
      <c r="EDD18" t="s">
        <v>5102</v>
      </c>
      <c r="EDQ18" t="s">
        <v>5099</v>
      </c>
      <c r="EDY18" t="s">
        <v>5099</v>
      </c>
      <c r="EEA18" t="s">
        <v>5099</v>
      </c>
      <c r="EEC18" t="s">
        <v>5106</v>
      </c>
      <c r="EEH18" t="s">
        <v>5146</v>
      </c>
      <c r="EEI18" t="s">
        <v>5102</v>
      </c>
      <c r="EEJ18" t="s">
        <v>5102</v>
      </c>
      <c r="EEK18" t="s">
        <v>5102</v>
      </c>
      <c r="EEY18" t="s">
        <v>5099</v>
      </c>
      <c r="EFP18" t="s">
        <v>5130</v>
      </c>
      <c r="EFX18" t="s">
        <v>5125</v>
      </c>
      <c r="EFY18" t="s">
        <v>5099</v>
      </c>
      <c r="EGE18" t="s">
        <v>5099</v>
      </c>
      <c r="EGF18" t="s">
        <v>5099</v>
      </c>
      <c r="EHQ18" t="s">
        <v>5102</v>
      </c>
      <c r="EHZ18" t="s">
        <v>5113</v>
      </c>
      <c r="EIB18" t="s">
        <v>5108</v>
      </c>
      <c r="EIG18" t="s">
        <v>5108</v>
      </c>
      <c r="EIP18" t="s">
        <v>5108</v>
      </c>
      <c r="EJI18" t="s">
        <v>5108</v>
      </c>
      <c r="EJO18" t="s">
        <v>5099</v>
      </c>
      <c r="EKC18" t="s">
        <v>5126</v>
      </c>
      <c r="EKE18" t="s">
        <v>5104</v>
      </c>
      <c r="EKQ18" t="s">
        <v>5099</v>
      </c>
      <c r="EKZ18" t="s">
        <v>5102</v>
      </c>
      <c r="ELD18" t="s">
        <v>5106</v>
      </c>
      <c r="ELE18" t="s">
        <v>5122</v>
      </c>
      <c r="ELS18" t="s">
        <v>5099</v>
      </c>
      <c r="ELU18" t="s">
        <v>5150</v>
      </c>
      <c r="EMD18" t="s">
        <v>5099</v>
      </c>
      <c r="EME18" t="s">
        <v>5102</v>
      </c>
      <c r="EMR18" t="s">
        <v>5128</v>
      </c>
      <c r="ENA18" t="s">
        <v>5110</v>
      </c>
      <c r="ENG18" t="s">
        <v>5102</v>
      </c>
      <c r="ENM18" t="s">
        <v>5150</v>
      </c>
      <c r="ENX18" t="s">
        <v>5102</v>
      </c>
      <c r="ENY18" t="s">
        <v>5173</v>
      </c>
      <c r="EOJ18" t="s">
        <v>5108</v>
      </c>
      <c r="EOK18" t="s">
        <v>5173</v>
      </c>
      <c r="EOL18" t="s">
        <v>5173</v>
      </c>
      <c r="EOP18" t="s">
        <v>5173</v>
      </c>
      <c r="EOU18" t="s">
        <v>5108</v>
      </c>
      <c r="EPE18" t="s">
        <v>5162</v>
      </c>
      <c r="EPG18" t="s">
        <v>5162</v>
      </c>
      <c r="EPH18" t="s">
        <v>5099</v>
      </c>
      <c r="EPI18" t="s">
        <v>5173</v>
      </c>
      <c r="EPL18" t="s">
        <v>5099</v>
      </c>
      <c r="EPM18" t="s">
        <v>5192</v>
      </c>
      <c r="EQI18" t="s">
        <v>5121</v>
      </c>
      <c r="EQL18" t="s">
        <v>5104</v>
      </c>
      <c r="EQQ18" t="s">
        <v>5128</v>
      </c>
      <c r="EQU18" t="s">
        <v>5165</v>
      </c>
      <c r="ERS18" t="s">
        <v>2239</v>
      </c>
      <c r="ERT18" t="s">
        <v>2239</v>
      </c>
      <c r="ESN18" t="s">
        <v>5099</v>
      </c>
      <c r="ETK18" t="s">
        <v>5106</v>
      </c>
      <c r="EUE18" t="s">
        <v>5130</v>
      </c>
      <c r="EVP18" t="s">
        <v>5138</v>
      </c>
      <c r="EVZ18" t="s">
        <v>5110</v>
      </c>
      <c r="EWI18" t="s">
        <v>5173</v>
      </c>
      <c r="EWK18" t="s">
        <v>5173</v>
      </c>
      <c r="EWL18" t="s">
        <v>5173</v>
      </c>
      <c r="EWU18" t="s">
        <v>5173</v>
      </c>
      <c r="EWX18" t="s">
        <v>5099</v>
      </c>
      <c r="EXH18" t="s">
        <v>5162</v>
      </c>
      <c r="EXU18" t="s">
        <v>5104</v>
      </c>
      <c r="EXZ18" t="s">
        <v>5099</v>
      </c>
      <c r="EZJ18" t="s">
        <v>5173</v>
      </c>
      <c r="EZK18" t="s">
        <v>5192</v>
      </c>
      <c r="EZO18" t="s">
        <v>5162</v>
      </c>
      <c r="EZP18" t="s">
        <v>5162</v>
      </c>
      <c r="FAN18" t="s">
        <v>721</v>
      </c>
      <c r="FAQ18" t="s">
        <v>5173</v>
      </c>
      <c r="FAS18" t="s">
        <v>5125</v>
      </c>
      <c r="FAU18" t="s">
        <v>5099</v>
      </c>
      <c r="FAV18" t="s">
        <v>5099</v>
      </c>
      <c r="FAZ18" t="s">
        <v>5102</v>
      </c>
      <c r="FBC18" t="s">
        <v>5125</v>
      </c>
      <c r="FBD18" t="s">
        <v>5102</v>
      </c>
      <c r="FBM18" t="s">
        <v>5102</v>
      </c>
      <c r="FCF18" t="s">
        <v>5102</v>
      </c>
      <c r="FCN18" t="s">
        <v>5099</v>
      </c>
      <c r="FCS18" t="s">
        <v>5154</v>
      </c>
      <c r="FCT18" t="s">
        <v>5099</v>
      </c>
      <c r="FDC18" t="s">
        <v>5108</v>
      </c>
      <c r="FDZ18" t="s">
        <v>5099</v>
      </c>
      <c r="FED18" t="s">
        <v>5099</v>
      </c>
      <c r="FEK18" t="s">
        <v>5099</v>
      </c>
      <c r="FEQ18" t="s">
        <v>5099</v>
      </c>
      <c r="FFA18" t="s">
        <v>5140</v>
      </c>
      <c r="FFN18" t="s">
        <v>5144</v>
      </c>
      <c r="FFS18" t="s">
        <v>5099</v>
      </c>
      <c r="FFW18" t="s">
        <v>5199</v>
      </c>
      <c r="FFX18" t="s">
        <v>5108</v>
      </c>
      <c r="FGO18" t="s">
        <v>5099</v>
      </c>
      <c r="FGW18" t="s">
        <v>5106</v>
      </c>
      <c r="FHB18" t="s">
        <v>5102</v>
      </c>
      <c r="FHJ18" t="s">
        <v>5099</v>
      </c>
      <c r="FHL18" t="s">
        <v>5099</v>
      </c>
      <c r="FHN18" t="s">
        <v>5099</v>
      </c>
      <c r="FHO18" t="s">
        <v>5099</v>
      </c>
      <c r="FID18" t="s">
        <v>5099</v>
      </c>
      <c r="FJA18" t="s">
        <v>5102</v>
      </c>
      <c r="FJB18" t="s">
        <v>5102</v>
      </c>
      <c r="FJD18" t="s">
        <v>5102</v>
      </c>
      <c r="FJE18" t="s">
        <v>5102</v>
      </c>
      <c r="FJF18" t="s">
        <v>5102</v>
      </c>
      <c r="FJJ18" t="s">
        <v>5102</v>
      </c>
      <c r="FJL18" t="s">
        <v>5102</v>
      </c>
      <c r="FJT18" t="s">
        <v>5108</v>
      </c>
      <c r="FKC18" t="s">
        <v>5108</v>
      </c>
      <c r="FKX18" t="s">
        <v>5099</v>
      </c>
      <c r="FLE18" t="s">
        <v>5099</v>
      </c>
      <c r="FLN18" t="s">
        <v>5146</v>
      </c>
      <c r="FLO18" t="s">
        <v>5143</v>
      </c>
      <c r="FLQ18" t="s">
        <v>5108</v>
      </c>
      <c r="FLT18" t="s">
        <v>5106</v>
      </c>
      <c r="FLW18" t="s">
        <v>5099</v>
      </c>
      <c r="FLY18" t="s">
        <v>5138</v>
      </c>
      <c r="FMM18" t="s">
        <v>5102</v>
      </c>
      <c r="FMO18" t="s">
        <v>5163</v>
      </c>
      <c r="FMS18" t="s">
        <v>5099</v>
      </c>
      <c r="FNB18" t="s">
        <v>5125</v>
      </c>
      <c r="FNF18" t="s">
        <v>5099</v>
      </c>
      <c r="FNR18" t="s">
        <v>5125</v>
      </c>
      <c r="FOF18" t="s">
        <v>5099</v>
      </c>
      <c r="FOI18" t="s">
        <v>5099</v>
      </c>
      <c r="FOM18" t="s">
        <v>2239</v>
      </c>
      <c r="FOO18" t="s">
        <v>5102</v>
      </c>
      <c r="FOX18" t="s">
        <v>5102</v>
      </c>
      <c r="FPC18" t="s">
        <v>5099</v>
      </c>
      <c r="FPE18" t="s">
        <v>5125</v>
      </c>
      <c r="FPL18" t="s">
        <v>5163</v>
      </c>
      <c r="FQG18" t="s">
        <v>5099</v>
      </c>
      <c r="FQI18" t="s">
        <v>5106</v>
      </c>
      <c r="FRC18" t="s">
        <v>5125</v>
      </c>
      <c r="FRD18" t="s">
        <v>5125</v>
      </c>
      <c r="FRR18" t="s">
        <v>5099</v>
      </c>
      <c r="FRU18" t="s">
        <v>5106</v>
      </c>
      <c r="FSL18" t="s">
        <v>5108</v>
      </c>
      <c r="FSQ18" t="s">
        <v>5126</v>
      </c>
      <c r="FTO18" t="s">
        <v>5099</v>
      </c>
      <c r="FTR18" t="s">
        <v>5104</v>
      </c>
      <c r="FUA18" t="s">
        <v>5181</v>
      </c>
      <c r="FUE18" t="s">
        <v>5102</v>
      </c>
      <c r="FVE18" t="s">
        <v>5173</v>
      </c>
      <c r="FVF18" t="s">
        <v>5132</v>
      </c>
      <c r="FVP18" t="s">
        <v>5102</v>
      </c>
      <c r="FVT18" t="s">
        <v>5099</v>
      </c>
      <c r="FVU18" t="s">
        <v>5099</v>
      </c>
      <c r="FWB18" t="s">
        <v>5126</v>
      </c>
      <c r="FWC18" t="s">
        <v>5126</v>
      </c>
      <c r="FWD18" t="s">
        <v>5126</v>
      </c>
      <c r="FWE18" t="s">
        <v>5126</v>
      </c>
      <c r="FWF18" t="s">
        <v>5102</v>
      </c>
      <c r="FWG18" t="s">
        <v>5150</v>
      </c>
      <c r="FWJ18" t="s">
        <v>5138</v>
      </c>
      <c r="FWO18" t="s">
        <v>5099</v>
      </c>
      <c r="FWP18" t="s">
        <v>5122</v>
      </c>
      <c r="FWR18" t="s">
        <v>5126</v>
      </c>
      <c r="FWU18" t="s">
        <v>5126</v>
      </c>
      <c r="FXD18" t="s">
        <v>5126</v>
      </c>
      <c r="FXJ18" t="s">
        <v>5122</v>
      </c>
      <c r="FYJ18" t="s">
        <v>5099</v>
      </c>
      <c r="FYL18" t="s">
        <v>5134</v>
      </c>
      <c r="FYN18" t="s">
        <v>5173</v>
      </c>
      <c r="FYR18" t="s">
        <v>5173</v>
      </c>
      <c r="FYS18" t="s">
        <v>5128</v>
      </c>
      <c r="FYY18" t="s">
        <v>5099</v>
      </c>
      <c r="FZC18" t="s">
        <v>5099</v>
      </c>
      <c r="FZG18" t="s">
        <v>5099</v>
      </c>
      <c r="FZJ18" t="s">
        <v>5173</v>
      </c>
      <c r="FZO18" t="s">
        <v>5173</v>
      </c>
      <c r="FZR18" t="s">
        <v>5173</v>
      </c>
      <c r="FZY18" t="s">
        <v>5104</v>
      </c>
      <c r="GAI18" t="s">
        <v>5173</v>
      </c>
      <c r="GAS18" t="s">
        <v>5099</v>
      </c>
      <c r="GBH18" t="s">
        <v>5110</v>
      </c>
      <c r="GBJ18" t="s">
        <v>5110</v>
      </c>
      <c r="GCT18" t="s">
        <v>5113</v>
      </c>
      <c r="GDA18" t="s">
        <v>5106</v>
      </c>
      <c r="GDD18" t="s">
        <v>5102</v>
      </c>
      <c r="GDH18" t="s">
        <v>5163</v>
      </c>
      <c r="GDV18" t="s">
        <v>5106</v>
      </c>
      <c r="GEE18" t="s">
        <v>5158</v>
      </c>
      <c r="GEG18" t="s">
        <v>5139</v>
      </c>
      <c r="GEH18" t="s">
        <v>5099</v>
      </c>
      <c r="GEQ18" t="s">
        <v>5126</v>
      </c>
      <c r="GES18" t="s">
        <v>5106</v>
      </c>
      <c r="GFE18" t="s">
        <v>5106</v>
      </c>
      <c r="GFI18" t="s">
        <v>5159</v>
      </c>
      <c r="GFX18" t="s">
        <v>5099</v>
      </c>
      <c r="GGR18" t="s">
        <v>5106</v>
      </c>
      <c r="GGS18" t="s">
        <v>5106</v>
      </c>
      <c r="GGT18" t="s">
        <v>5122</v>
      </c>
      <c r="GGV18" t="s">
        <v>5106</v>
      </c>
      <c r="GGW18" t="s">
        <v>5099</v>
      </c>
      <c r="GGX18" t="s">
        <v>5176</v>
      </c>
      <c r="GHC18" t="s">
        <v>5108</v>
      </c>
      <c r="GHE18" t="s">
        <v>5102</v>
      </c>
      <c r="GHS18" t="s">
        <v>5134</v>
      </c>
      <c r="GIC18" t="s">
        <v>5099</v>
      </c>
      <c r="GIL18" t="s">
        <v>5138</v>
      </c>
      <c r="GIO18" t="s">
        <v>5125</v>
      </c>
      <c r="GIP18" t="s">
        <v>5125</v>
      </c>
      <c r="GIR18" t="s">
        <v>5122</v>
      </c>
      <c r="GIT18" t="s">
        <v>5099</v>
      </c>
      <c r="GJB18" t="s">
        <v>5108</v>
      </c>
      <c r="GJL18" t="s">
        <v>5125</v>
      </c>
      <c r="GJM18" t="s">
        <v>5099</v>
      </c>
      <c r="GJR18" t="s">
        <v>5117</v>
      </c>
      <c r="GJS18" t="s">
        <v>5117</v>
      </c>
      <c r="GJV18" t="s">
        <v>5102</v>
      </c>
      <c r="GJZ18" t="s">
        <v>5110</v>
      </c>
      <c r="GKK18" t="s">
        <v>5099</v>
      </c>
      <c r="GKR18" t="s">
        <v>5099</v>
      </c>
      <c r="GKU18" t="s">
        <v>5146</v>
      </c>
      <c r="GLA18" t="s">
        <v>5099</v>
      </c>
      <c r="GLD18" t="s">
        <v>5129</v>
      </c>
      <c r="GLG18" t="s">
        <v>5102</v>
      </c>
      <c r="GLI18" t="s">
        <v>5099</v>
      </c>
      <c r="GLN18" t="s">
        <v>5170</v>
      </c>
      <c r="GLT18" t="s">
        <v>5099</v>
      </c>
      <c r="GMA18" t="s">
        <v>5102</v>
      </c>
      <c r="GMJ18" t="s">
        <v>5099</v>
      </c>
      <c r="GMN18" t="s">
        <v>5099</v>
      </c>
      <c r="GMO18" t="s">
        <v>5099</v>
      </c>
      <c r="GMW18" t="s">
        <v>5099</v>
      </c>
      <c r="GNQ18" t="s">
        <v>5099</v>
      </c>
      <c r="GNR18" t="s">
        <v>5179</v>
      </c>
      <c r="GOA18" t="s">
        <v>5102</v>
      </c>
      <c r="GOC18" t="s">
        <v>5102</v>
      </c>
      <c r="GPP18" t="s">
        <v>5181</v>
      </c>
      <c r="GQQ18" t="s">
        <v>5099</v>
      </c>
      <c r="GRH18" t="s">
        <v>5099</v>
      </c>
      <c r="GRP18" t="s">
        <v>5125</v>
      </c>
      <c r="GRW18" t="s">
        <v>5099</v>
      </c>
      <c r="GSD18" t="s">
        <v>5144</v>
      </c>
      <c r="GSX18" t="s">
        <v>5099</v>
      </c>
      <c r="GTD18" t="s">
        <v>5099</v>
      </c>
      <c r="GTG18" t="s">
        <v>5173</v>
      </c>
      <c r="GTW18" t="s">
        <v>5108</v>
      </c>
      <c r="GTX18" t="s">
        <v>5126</v>
      </c>
      <c r="GUA18" t="s">
        <v>5099</v>
      </c>
      <c r="GUE18" t="s">
        <v>5126</v>
      </c>
      <c r="GUF18" t="s">
        <v>5099</v>
      </c>
      <c r="GVB18" t="s">
        <v>5125</v>
      </c>
      <c r="GVF18" t="s">
        <v>5125</v>
      </c>
      <c r="GVG18" t="s">
        <v>5196</v>
      </c>
      <c r="GVT18" t="s">
        <v>5099</v>
      </c>
      <c r="GWT18" t="s">
        <v>5102</v>
      </c>
      <c r="GWU18" t="s">
        <v>5099</v>
      </c>
      <c r="GXO18" t="s">
        <v>5099</v>
      </c>
      <c r="GXV18" t="s">
        <v>5108</v>
      </c>
      <c r="GYA18" t="s">
        <v>5102</v>
      </c>
      <c r="GYG18" t="s">
        <v>5102</v>
      </c>
      <c r="GYL18" t="s">
        <v>5126</v>
      </c>
      <c r="GYM18" t="s">
        <v>5126</v>
      </c>
      <c r="GYN18" t="s">
        <v>5126</v>
      </c>
      <c r="GYR18" t="s">
        <v>5138</v>
      </c>
      <c r="GZH18" t="s">
        <v>5117</v>
      </c>
      <c r="GZI18" t="s">
        <v>5102</v>
      </c>
      <c r="GZM18" t="s">
        <v>5102</v>
      </c>
      <c r="GZU18" t="s">
        <v>5099</v>
      </c>
      <c r="HAA18" t="s">
        <v>5154</v>
      </c>
      <c r="HAB18" t="s">
        <v>5106</v>
      </c>
      <c r="HAD18" t="s">
        <v>5102</v>
      </c>
      <c r="HAU18" t="s">
        <v>5102</v>
      </c>
      <c r="HAW18" t="s">
        <v>5125</v>
      </c>
      <c r="HAZ18" t="s">
        <v>5102</v>
      </c>
      <c r="HBF18" t="s">
        <v>5102</v>
      </c>
      <c r="HCB18" t="s">
        <v>5102</v>
      </c>
      <c r="HCC18" t="s">
        <v>5102</v>
      </c>
      <c r="HCD18" t="s">
        <v>5102</v>
      </c>
      <c r="HCF18" t="s">
        <v>5102</v>
      </c>
      <c r="HCJ18" t="s">
        <v>5102</v>
      </c>
      <c r="HCP18" t="s">
        <v>5102</v>
      </c>
      <c r="HCR18" t="s">
        <v>5102</v>
      </c>
      <c r="HCS18" t="s">
        <v>5102</v>
      </c>
      <c r="HCT18" t="s">
        <v>5108</v>
      </c>
      <c r="HDD18" t="s">
        <v>5099</v>
      </c>
      <c r="HDH18" t="s">
        <v>5099</v>
      </c>
      <c r="HDJ18" t="s">
        <v>5146</v>
      </c>
      <c r="HDO18" t="s">
        <v>5108</v>
      </c>
      <c r="HDS18" t="s">
        <v>5099</v>
      </c>
      <c r="HDU18" t="s">
        <v>5102</v>
      </c>
      <c r="HES18" t="s">
        <v>5102</v>
      </c>
      <c r="HEY18" t="s">
        <v>5102</v>
      </c>
      <c r="HFK18" t="s">
        <v>5099</v>
      </c>
      <c r="HFL18" t="s">
        <v>5099</v>
      </c>
      <c r="HFM18" t="s">
        <v>5162</v>
      </c>
      <c r="HFT18" t="s">
        <v>5150</v>
      </c>
      <c r="HFY18" t="s">
        <v>5162</v>
      </c>
      <c r="HGK18" t="s">
        <v>5102</v>
      </c>
      <c r="HGQ18" t="s">
        <v>5099</v>
      </c>
      <c r="HGT18" t="s">
        <v>5104</v>
      </c>
      <c r="HGV18" t="s">
        <v>5102</v>
      </c>
      <c r="HHA18" t="s">
        <v>5117</v>
      </c>
      <c r="HHG18" t="s">
        <v>5099</v>
      </c>
      <c r="HHH18" t="s">
        <v>455</v>
      </c>
      <c r="HHL18" t="s">
        <v>5102</v>
      </c>
      <c r="HHM18" t="s">
        <v>5102</v>
      </c>
      <c r="HHO18" t="s">
        <v>5162</v>
      </c>
      <c r="HHU18" t="s">
        <v>8413</v>
      </c>
      <c r="HHV18" t="s">
        <v>5173</v>
      </c>
      <c r="HIC18" t="s">
        <v>5102</v>
      </c>
      <c r="HIJ18" t="s">
        <v>5128</v>
      </c>
      <c r="HIN18" t="s">
        <v>5102</v>
      </c>
      <c r="HIO18" t="s">
        <v>5102</v>
      </c>
      <c r="HIT18" t="s">
        <v>5102</v>
      </c>
      <c r="HIW18" t="s">
        <v>5099</v>
      </c>
      <c r="HJA18" t="s">
        <v>5099</v>
      </c>
      <c r="HJB18" t="s">
        <v>5102</v>
      </c>
      <c r="HJH18" t="s">
        <v>5099</v>
      </c>
      <c r="HJU18" t="s">
        <v>5126</v>
      </c>
      <c r="HKX18" t="s">
        <v>5162</v>
      </c>
      <c r="HKY18" t="s">
        <v>5162</v>
      </c>
      <c r="HLJ18" t="s">
        <v>5099</v>
      </c>
      <c r="HLP18" t="s">
        <v>5128</v>
      </c>
      <c r="HMT18" t="s">
        <v>5102</v>
      </c>
      <c r="HNF18" t="s">
        <v>5102</v>
      </c>
      <c r="HNH18" t="s">
        <v>5099</v>
      </c>
      <c r="HNU18" t="s">
        <v>5106</v>
      </c>
      <c r="HOF18" t="s">
        <v>5099</v>
      </c>
      <c r="HOI18" t="s">
        <v>5099</v>
      </c>
      <c r="HOO18" t="s">
        <v>5108</v>
      </c>
      <c r="HOV18" t="s">
        <v>5108</v>
      </c>
      <c r="HPA18" t="s">
        <v>5099</v>
      </c>
      <c r="HPB18" t="s">
        <v>5162</v>
      </c>
      <c r="HPC18" t="s">
        <v>5099</v>
      </c>
      <c r="HPD18" t="s">
        <v>5101</v>
      </c>
      <c r="HPS18" t="s">
        <v>5099</v>
      </c>
      <c r="HPV18" t="s">
        <v>5099</v>
      </c>
      <c r="HQH18" t="s">
        <v>5099</v>
      </c>
      <c r="HRJ18" t="s">
        <v>5099</v>
      </c>
      <c r="HRT18" t="s">
        <v>5099</v>
      </c>
      <c r="HSD18" t="s">
        <v>5126</v>
      </c>
      <c r="HSG18" t="s">
        <v>5099</v>
      </c>
      <c r="HTA18" t="s">
        <v>5099</v>
      </c>
      <c r="HTG18" t="s">
        <v>5099</v>
      </c>
      <c r="HTT18" t="s">
        <v>5102</v>
      </c>
      <c r="HUI18" t="s">
        <v>5099</v>
      </c>
      <c r="HUM18" t="s">
        <v>5133</v>
      </c>
      <c r="HUO18" t="s">
        <v>5099</v>
      </c>
      <c r="HUP18" t="s">
        <v>5099</v>
      </c>
      <c r="HUR18" t="s">
        <v>5126</v>
      </c>
      <c r="HVU18" t="s">
        <v>5102</v>
      </c>
      <c r="HWC18" t="s">
        <v>5099</v>
      </c>
      <c r="HWZ18" t="s">
        <v>5102</v>
      </c>
      <c r="HXG18" t="s">
        <v>5099</v>
      </c>
      <c r="HXT18" t="s">
        <v>5102</v>
      </c>
      <c r="HXY18" t="s">
        <v>5102</v>
      </c>
      <c r="HYW18" t="s">
        <v>5102</v>
      </c>
      <c r="HYY18" t="s">
        <v>5102</v>
      </c>
      <c r="HZH18" t="s">
        <v>5099</v>
      </c>
      <c r="HZI18" t="s">
        <v>5132</v>
      </c>
      <c r="HZO18" t="s">
        <v>5099</v>
      </c>
      <c r="HZV18" t="s">
        <v>5102</v>
      </c>
      <c r="IAJ18" t="s">
        <v>5102</v>
      </c>
      <c r="IAL18" t="s">
        <v>5099</v>
      </c>
      <c r="IAO18" t="s">
        <v>5125</v>
      </c>
      <c r="IAW18" t="s">
        <v>5099</v>
      </c>
      <c r="IBB18" t="s">
        <v>5126</v>
      </c>
      <c r="IBH18" t="s">
        <v>5099</v>
      </c>
      <c r="IBJ18" t="s">
        <v>5104</v>
      </c>
      <c r="IBM18" t="s">
        <v>5099</v>
      </c>
      <c r="IBR18" t="s">
        <v>5108</v>
      </c>
      <c r="IBS18" t="s">
        <v>5108</v>
      </c>
      <c r="IBU18" t="s">
        <v>5108</v>
      </c>
      <c r="IBW18" t="s">
        <v>5113</v>
      </c>
      <c r="IBX18" t="s">
        <v>5099</v>
      </c>
      <c r="IBZ18" t="s">
        <v>5125</v>
      </c>
      <c r="ICB18" t="s">
        <v>5162</v>
      </c>
      <c r="ICC18" t="s">
        <v>5131</v>
      </c>
      <c r="ICJ18" t="s">
        <v>5099</v>
      </c>
      <c r="IDA18" t="s">
        <v>5099</v>
      </c>
      <c r="IDB18" t="s">
        <v>5102</v>
      </c>
      <c r="IDJ18" t="s">
        <v>5099</v>
      </c>
      <c r="IDO18" t="s">
        <v>5102</v>
      </c>
      <c r="IEG18" t="s">
        <v>5102</v>
      </c>
      <c r="IEK18" t="s">
        <v>5099</v>
      </c>
      <c r="IEL18" t="s">
        <v>5099</v>
      </c>
      <c r="IEN18" t="s">
        <v>5102</v>
      </c>
      <c r="IEV18" t="s">
        <v>5102</v>
      </c>
      <c r="IEZ18" t="s">
        <v>5102</v>
      </c>
      <c r="IFD18" t="s">
        <v>5134</v>
      </c>
      <c r="IFG18" t="s">
        <v>5121</v>
      </c>
      <c r="IFL18" t="s">
        <v>5104</v>
      </c>
      <c r="IFP18" t="s">
        <v>5102</v>
      </c>
      <c r="IGC18" t="s">
        <v>5122</v>
      </c>
      <c r="IGI18" t="s">
        <v>5099</v>
      </c>
      <c r="IGM18" t="s">
        <v>8410</v>
      </c>
      <c r="IGO18" t="s">
        <v>5102</v>
      </c>
      <c r="IGV18" t="s">
        <v>5099</v>
      </c>
      <c r="IGW18" t="s">
        <v>5099</v>
      </c>
      <c r="IHF18" t="s">
        <v>5102</v>
      </c>
      <c r="IHI18" t="s">
        <v>5102</v>
      </c>
      <c r="IHM18" t="s">
        <v>5208</v>
      </c>
      <c r="IHU18" t="s">
        <v>5148</v>
      </c>
      <c r="IHV18" t="s">
        <v>5148</v>
      </c>
      <c r="IIB18" t="s">
        <v>5099</v>
      </c>
      <c r="IIP18" t="s">
        <v>5099</v>
      </c>
      <c r="IIV18" t="s">
        <v>5102</v>
      </c>
      <c r="IIX18" t="s">
        <v>5102</v>
      </c>
      <c r="IJF18" t="s">
        <v>5126</v>
      </c>
      <c r="IJH18" t="s">
        <v>5099</v>
      </c>
      <c r="IJK18" t="s">
        <v>5099</v>
      </c>
      <c r="IJQ18" t="s">
        <v>5099</v>
      </c>
      <c r="IJX18" t="s">
        <v>5104</v>
      </c>
      <c r="IKO18" t="s">
        <v>5125</v>
      </c>
      <c r="IKP18" t="s">
        <v>5125</v>
      </c>
      <c r="IKV18" t="s">
        <v>5102</v>
      </c>
      <c r="ILG18" t="s">
        <v>5106</v>
      </c>
      <c r="ILK18" t="s">
        <v>5099</v>
      </c>
      <c r="IMO18" t="s">
        <v>5099</v>
      </c>
      <c r="IND18" t="s">
        <v>5111</v>
      </c>
      <c r="ING18" t="s">
        <v>5125</v>
      </c>
      <c r="INQ18" t="s">
        <v>2239</v>
      </c>
      <c r="INR18" t="s">
        <v>5122</v>
      </c>
      <c r="INX18" t="s">
        <v>5099</v>
      </c>
      <c r="IOE18" t="s">
        <v>5122</v>
      </c>
      <c r="IOG18" t="s">
        <v>5118</v>
      </c>
      <c r="IOJ18" t="s">
        <v>5218</v>
      </c>
      <c r="ION18" t="s">
        <v>5099</v>
      </c>
      <c r="IOU18" t="s">
        <v>5108</v>
      </c>
      <c r="IPE18" t="s">
        <v>5106</v>
      </c>
      <c r="IPH18" t="s">
        <v>5158</v>
      </c>
      <c r="IPP18" t="s">
        <v>5176</v>
      </c>
      <c r="IPW18" t="s">
        <v>5106</v>
      </c>
      <c r="IQH18" t="s">
        <v>5195</v>
      </c>
      <c r="IRM18" t="s">
        <v>5122</v>
      </c>
      <c r="IRN18" t="s">
        <v>5122</v>
      </c>
      <c r="IRR18" t="s">
        <v>5099</v>
      </c>
      <c r="IRY18" t="s">
        <v>5126</v>
      </c>
      <c r="ISN18" t="s">
        <v>5138</v>
      </c>
      <c r="IUH18" t="s">
        <v>5190</v>
      </c>
      <c r="IUQ18" t="s">
        <v>5190</v>
      </c>
      <c r="IWQ18" t="s">
        <v>5099</v>
      </c>
      <c r="IXF18" t="s">
        <v>5106</v>
      </c>
      <c r="IXH18" t="s">
        <v>5132</v>
      </c>
      <c r="IXJ18" t="s">
        <v>5099</v>
      </c>
      <c r="IXO18" t="s">
        <v>5099</v>
      </c>
      <c r="IXU18" t="s">
        <v>5099</v>
      </c>
      <c r="IXV18" t="s">
        <v>5104</v>
      </c>
      <c r="IYC18" t="s">
        <v>5099</v>
      </c>
      <c r="IYL18" t="s">
        <v>5144</v>
      </c>
      <c r="IYS18" t="s">
        <v>5099</v>
      </c>
      <c r="IYU18" t="s">
        <v>5104</v>
      </c>
      <c r="IYV18" t="s">
        <v>5099</v>
      </c>
      <c r="IZA18" t="s">
        <v>5146</v>
      </c>
      <c r="IZC18" t="s">
        <v>5146</v>
      </c>
      <c r="IZH18" t="s">
        <v>5102</v>
      </c>
      <c r="JAB18" t="s">
        <v>5102</v>
      </c>
      <c r="JAC18" t="s">
        <v>5099</v>
      </c>
      <c r="JAI18" t="s">
        <v>5125</v>
      </c>
      <c r="JAR18" t="s">
        <v>5099</v>
      </c>
      <c r="JAX18" t="s">
        <v>5108</v>
      </c>
      <c r="JBC18" t="s">
        <v>5099</v>
      </c>
      <c r="JBG18" t="s">
        <v>5134</v>
      </c>
      <c r="JBM18" t="s">
        <v>5099</v>
      </c>
      <c r="JCY18" t="s">
        <v>5146</v>
      </c>
      <c r="JDB18" t="s">
        <v>5099</v>
      </c>
      <c r="JDK18" t="s">
        <v>5099</v>
      </c>
      <c r="JDN18" t="s">
        <v>5158</v>
      </c>
      <c r="JEG18" t="s">
        <v>5154</v>
      </c>
      <c r="JEH18" t="s">
        <v>5154</v>
      </c>
      <c r="JEJ18" t="s">
        <v>5159</v>
      </c>
      <c r="JEK18" t="s">
        <v>5099</v>
      </c>
      <c r="JEM18" t="s">
        <v>5099</v>
      </c>
      <c r="JEV18" t="s">
        <v>5102</v>
      </c>
      <c r="JEX18" t="s">
        <v>5102</v>
      </c>
      <c r="JFO18" t="s">
        <v>5173</v>
      </c>
      <c r="JGC18" t="s">
        <v>5099</v>
      </c>
      <c r="JGE18" t="s">
        <v>5106</v>
      </c>
      <c r="JGN18" t="s">
        <v>5158</v>
      </c>
      <c r="JGP18" t="s">
        <v>5099</v>
      </c>
      <c r="JGT18" t="s">
        <v>5117</v>
      </c>
      <c r="JHG18" t="s">
        <v>5101</v>
      </c>
      <c r="JHO18" t="s">
        <v>5216</v>
      </c>
      <c r="JHT18" t="s">
        <v>5099</v>
      </c>
      <c r="JHV18" t="s">
        <v>5114</v>
      </c>
      <c r="JIK18" t="s">
        <v>5134</v>
      </c>
      <c r="JIU18" t="s">
        <v>5144</v>
      </c>
      <c r="JIV18" t="s">
        <v>8414</v>
      </c>
      <c r="JIZ18" t="s">
        <v>5102</v>
      </c>
      <c r="JJA18" t="s">
        <v>5099</v>
      </c>
      <c r="JJF18" t="s">
        <v>5117</v>
      </c>
      <c r="JJX18" t="s">
        <v>5104</v>
      </c>
      <c r="JKF18" t="s">
        <v>5099</v>
      </c>
      <c r="JKK18" t="s">
        <v>5113</v>
      </c>
      <c r="JKM18" t="s">
        <v>5099</v>
      </c>
      <c r="JKQ18" t="s">
        <v>5099</v>
      </c>
      <c r="JKV18" t="s">
        <v>5102</v>
      </c>
      <c r="JLJ18" t="s">
        <v>5144</v>
      </c>
      <c r="JLL18" t="s">
        <v>5099</v>
      </c>
      <c r="JLO18" t="s">
        <v>5099</v>
      </c>
      <c r="JLU18" t="s">
        <v>5144</v>
      </c>
      <c r="JMC18" t="s">
        <v>5121</v>
      </c>
      <c r="JMD18" t="s">
        <v>5106</v>
      </c>
      <c r="JMH18" t="s">
        <v>5099</v>
      </c>
      <c r="JMJ18" t="s">
        <v>5099</v>
      </c>
      <c r="JMQ18" t="s">
        <v>5165</v>
      </c>
      <c r="JNL18" t="s">
        <v>5099</v>
      </c>
      <c r="JNO18" t="s">
        <v>5144</v>
      </c>
      <c r="JOC18" t="s">
        <v>5154</v>
      </c>
      <c r="JOL18" t="s">
        <v>5108</v>
      </c>
      <c r="JON18" t="s">
        <v>5181</v>
      </c>
      <c r="JPX18" t="s">
        <v>5099</v>
      </c>
      <c r="JQA18" t="s">
        <v>5102</v>
      </c>
      <c r="JQJ18" t="s">
        <v>5099</v>
      </c>
      <c r="JQK18" t="s">
        <v>5099</v>
      </c>
      <c r="JQN18" t="s">
        <v>5099</v>
      </c>
      <c r="JQW18" t="s">
        <v>5099</v>
      </c>
      <c r="JRG18" t="s">
        <v>5099</v>
      </c>
      <c r="JRM18" t="s">
        <v>5125</v>
      </c>
      <c r="JRP18" t="s">
        <v>5208</v>
      </c>
      <c r="JRT18" t="s">
        <v>5104</v>
      </c>
      <c r="JSB18" t="s">
        <v>5148</v>
      </c>
      <c r="JSC18" t="s">
        <v>5099</v>
      </c>
      <c r="JSL18" t="s">
        <v>5134</v>
      </c>
      <c r="JSN18" t="s">
        <v>5143</v>
      </c>
      <c r="JSV18" t="s">
        <v>5099</v>
      </c>
      <c r="JTR18" t="s">
        <v>5099</v>
      </c>
      <c r="JTS18" t="s">
        <v>5099</v>
      </c>
      <c r="JUI18" t="s">
        <v>5102</v>
      </c>
      <c r="JUP18" t="s">
        <v>5099</v>
      </c>
      <c r="JVE18" t="s">
        <v>5099</v>
      </c>
      <c r="JVO18" t="s">
        <v>5173</v>
      </c>
      <c r="JVV18" t="s">
        <v>5128</v>
      </c>
      <c r="JVY18" t="s">
        <v>5106</v>
      </c>
      <c r="JWI18" t="s">
        <v>5099</v>
      </c>
      <c r="JWK18" t="s">
        <v>5102</v>
      </c>
      <c r="JWP18" t="s">
        <v>5102</v>
      </c>
      <c r="JWQ18" t="s">
        <v>5099</v>
      </c>
      <c r="JWW18" t="s">
        <v>5099</v>
      </c>
      <c r="JWY18" t="s">
        <v>5117</v>
      </c>
      <c r="JXA18" t="s">
        <v>5106</v>
      </c>
      <c r="JXF18" t="s">
        <v>5126</v>
      </c>
      <c r="JYI18" t="s">
        <v>5099</v>
      </c>
      <c r="JYL18" t="s">
        <v>5106</v>
      </c>
      <c r="JYN18" t="s">
        <v>5099</v>
      </c>
      <c r="JYO18" t="s">
        <v>5099</v>
      </c>
      <c r="JZC18" t="s">
        <v>5099</v>
      </c>
      <c r="JZR18" t="s">
        <v>5099</v>
      </c>
      <c r="JZW18" t="s">
        <v>5131</v>
      </c>
      <c r="KAC18" t="s">
        <v>5129</v>
      </c>
      <c r="KAN18" t="s">
        <v>5217</v>
      </c>
      <c r="KAX18" t="s">
        <v>5099</v>
      </c>
      <c r="KBB18" t="s">
        <v>5099</v>
      </c>
      <c r="KBH18" t="s">
        <v>5117</v>
      </c>
      <c r="KBS18" t="s">
        <v>5099</v>
      </c>
      <c r="KCA18" t="s">
        <v>5102</v>
      </c>
      <c r="KCH18" t="s">
        <v>5102</v>
      </c>
      <c r="KCI18" t="s">
        <v>5099</v>
      </c>
      <c r="KCK18" t="s">
        <v>5106</v>
      </c>
      <c r="KCL18" t="s">
        <v>5138</v>
      </c>
      <c r="KCN18" t="s">
        <v>5131</v>
      </c>
      <c r="KCO18" t="s">
        <v>5108</v>
      </c>
      <c r="KCU18" t="s">
        <v>5099</v>
      </c>
      <c r="KDI18" t="s">
        <v>5121</v>
      </c>
      <c r="KDN18" t="s">
        <v>5099</v>
      </c>
      <c r="KDS18" t="s">
        <v>5106</v>
      </c>
      <c r="KDV18" t="s">
        <v>5106</v>
      </c>
      <c r="KDY18" t="s">
        <v>5099</v>
      </c>
      <c r="KEC18" t="s">
        <v>5126</v>
      </c>
      <c r="KET18" t="s">
        <v>5102</v>
      </c>
      <c r="KFC18" t="s">
        <v>5102</v>
      </c>
      <c r="KFJ18" t="s">
        <v>5102</v>
      </c>
      <c r="KFL18" t="s">
        <v>5102</v>
      </c>
      <c r="KGF18" t="s">
        <v>5099</v>
      </c>
      <c r="KGO18" t="s">
        <v>5099</v>
      </c>
      <c r="KGR18" t="s">
        <v>5131</v>
      </c>
      <c r="KHF18" t="s">
        <v>5099</v>
      </c>
      <c r="KHT18" t="s">
        <v>5126</v>
      </c>
      <c r="KIV18" t="s">
        <v>5117</v>
      </c>
      <c r="KIY18" t="s">
        <v>5125</v>
      </c>
      <c r="KJC18" t="s">
        <v>5099</v>
      </c>
      <c r="KJH18" t="s">
        <v>5099</v>
      </c>
      <c r="KJT18" t="s">
        <v>5102</v>
      </c>
      <c r="KKJ18" t="s">
        <v>5099</v>
      </c>
      <c r="KKN18" t="s">
        <v>5102</v>
      </c>
      <c r="KKZ18" t="s">
        <v>5099</v>
      </c>
      <c r="KLB18" t="s">
        <v>5139</v>
      </c>
      <c r="KLE18" t="s">
        <v>5099</v>
      </c>
      <c r="KLJ18" t="s">
        <v>5168</v>
      </c>
      <c r="KMH18" t="s">
        <v>5099</v>
      </c>
      <c r="KML18" t="s">
        <v>5099</v>
      </c>
      <c r="KMN18" t="s">
        <v>5102</v>
      </c>
      <c r="KMQ18" t="s">
        <v>5099</v>
      </c>
      <c r="KMX18" t="s">
        <v>5099</v>
      </c>
      <c r="KNF18" t="s">
        <v>5099</v>
      </c>
      <c r="KNP18" t="s">
        <v>5128</v>
      </c>
      <c r="KOD18" t="s">
        <v>5211</v>
      </c>
      <c r="KOJ18" t="s">
        <v>5106</v>
      </c>
      <c r="KON18" t="s">
        <v>5144</v>
      </c>
      <c r="KOR18" t="s">
        <v>5138</v>
      </c>
      <c r="KOT18" t="s">
        <v>5126</v>
      </c>
      <c r="KOY18" t="s">
        <v>5110</v>
      </c>
      <c r="KPE18" t="s">
        <v>5101</v>
      </c>
      <c r="KPJ18" t="s">
        <v>5101</v>
      </c>
      <c r="KPW18" t="s">
        <v>5102</v>
      </c>
      <c r="KQC18" t="s">
        <v>5129</v>
      </c>
      <c r="KQG18" t="s">
        <v>5144</v>
      </c>
      <c r="KQH18" t="s">
        <v>5144</v>
      </c>
      <c r="KQN18" t="s">
        <v>5099</v>
      </c>
      <c r="KRG18" t="s">
        <v>5099</v>
      </c>
      <c r="KRN18" t="s">
        <v>5102</v>
      </c>
      <c r="KRW18" t="s">
        <v>5144</v>
      </c>
      <c r="KRZ18" t="s">
        <v>5106</v>
      </c>
      <c r="KSA18" t="s">
        <v>5102</v>
      </c>
      <c r="KSE18" t="s">
        <v>5102</v>
      </c>
      <c r="KSL18" t="s">
        <v>5125</v>
      </c>
      <c r="KSO18" t="s">
        <v>5099</v>
      </c>
      <c r="KSR18" t="s">
        <v>5099</v>
      </c>
      <c r="KST18" t="s">
        <v>5099</v>
      </c>
      <c r="KSU18" t="s">
        <v>5099</v>
      </c>
      <c r="KSX18" t="s">
        <v>5099</v>
      </c>
      <c r="KTC18" t="s">
        <v>5102</v>
      </c>
      <c r="KTF18" t="s">
        <v>5102</v>
      </c>
      <c r="KTH18" t="s">
        <v>5108</v>
      </c>
      <c r="KTK18" t="s">
        <v>5102</v>
      </c>
      <c r="KTS18" t="s">
        <v>5104</v>
      </c>
      <c r="KTX18" t="s">
        <v>5099</v>
      </c>
      <c r="KTY18" t="s">
        <v>5099</v>
      </c>
      <c r="KTZ18" t="s">
        <v>5173</v>
      </c>
      <c r="KUB18" t="s">
        <v>5099</v>
      </c>
      <c r="KUG18" t="s">
        <v>5099</v>
      </c>
      <c r="KUJ18" t="s">
        <v>5106</v>
      </c>
      <c r="KUM18" t="s">
        <v>5132</v>
      </c>
      <c r="KUZ18" t="s">
        <v>5099</v>
      </c>
      <c r="KVD18" t="s">
        <v>5126</v>
      </c>
      <c r="KVF18" t="s">
        <v>5125</v>
      </c>
      <c r="KVO18" t="s">
        <v>5099</v>
      </c>
      <c r="KWG18" t="s">
        <v>5099</v>
      </c>
      <c r="KWL18" t="s">
        <v>5108</v>
      </c>
      <c r="KWU18" t="s">
        <v>5108</v>
      </c>
      <c r="KXE18" t="s">
        <v>5102</v>
      </c>
      <c r="KXG18" t="s">
        <v>5102</v>
      </c>
      <c r="KYK18" t="s">
        <v>5122</v>
      </c>
      <c r="KYQ18" t="s">
        <v>5099</v>
      </c>
      <c r="KZC18" t="s">
        <v>5099</v>
      </c>
      <c r="KZD18" t="s">
        <v>5099</v>
      </c>
      <c r="KZJ18" t="s">
        <v>5102</v>
      </c>
      <c r="KZT18" t="s">
        <v>5099</v>
      </c>
      <c r="KZW18" t="s">
        <v>5110</v>
      </c>
      <c r="KZZ18" t="s">
        <v>5106</v>
      </c>
      <c r="LBK18" t="s">
        <v>5104</v>
      </c>
      <c r="LCB18" t="s">
        <v>5155</v>
      </c>
      <c r="LCV18" t="s">
        <v>5102</v>
      </c>
      <c r="LDC18" t="s">
        <v>5108</v>
      </c>
      <c r="LDF18" t="s">
        <v>5099</v>
      </c>
      <c r="LDN18" t="s">
        <v>5125</v>
      </c>
      <c r="LEM18" t="s">
        <v>5099</v>
      </c>
      <c r="LFB18" t="s">
        <v>5099</v>
      </c>
      <c r="LFF18" t="s">
        <v>5125</v>
      </c>
      <c r="LFM18" t="s">
        <v>5099</v>
      </c>
      <c r="LFP18" t="s">
        <v>5099</v>
      </c>
      <c r="LGL18" t="s">
        <v>5099</v>
      </c>
      <c r="LGR18" t="s">
        <v>5102</v>
      </c>
      <c r="LIH18" t="s">
        <v>5099</v>
      </c>
      <c r="LII18" t="s">
        <v>2239</v>
      </c>
      <c r="LIR18" t="s">
        <v>5099</v>
      </c>
      <c r="LIS18" t="s">
        <v>5138</v>
      </c>
      <c r="LIW18" t="s">
        <v>5099</v>
      </c>
      <c r="LJK18" t="s">
        <v>5126</v>
      </c>
      <c r="LLA18" t="s">
        <v>5102</v>
      </c>
      <c r="LLJ18" t="s">
        <v>5131</v>
      </c>
      <c r="LLQ18" t="s">
        <v>5102</v>
      </c>
      <c r="LMN18" t="s">
        <v>5099</v>
      </c>
      <c r="LMW18" t="s">
        <v>5106</v>
      </c>
      <c r="LNA18" t="s">
        <v>5102</v>
      </c>
      <c r="LNL18" t="s">
        <v>5126</v>
      </c>
      <c r="LOD18" t="s">
        <v>5102</v>
      </c>
      <c r="LOH18" t="s">
        <v>5108</v>
      </c>
      <c r="LOL18" t="s">
        <v>5104</v>
      </c>
      <c r="LOM18" t="s">
        <v>5102</v>
      </c>
      <c r="LOX18" t="s">
        <v>5099</v>
      </c>
      <c r="LPE18" t="s">
        <v>5104</v>
      </c>
      <c r="LPI18" t="s">
        <v>5099</v>
      </c>
      <c r="LPK18" t="s">
        <v>5158</v>
      </c>
      <c r="LPL18" t="s">
        <v>5102</v>
      </c>
      <c r="LPN18" t="s">
        <v>5102</v>
      </c>
      <c r="LPV18" t="s">
        <v>5104</v>
      </c>
      <c r="LPW18" t="s">
        <v>5102</v>
      </c>
      <c r="LPZ18" t="s">
        <v>5102</v>
      </c>
      <c r="LQO18" t="s">
        <v>5102</v>
      </c>
      <c r="LQZ18" t="s">
        <v>5099</v>
      </c>
      <c r="LRC18" t="s">
        <v>5099</v>
      </c>
      <c r="LRH18" t="s">
        <v>5099</v>
      </c>
      <c r="LRR18" t="s">
        <v>5102</v>
      </c>
      <c r="LRS18" t="s">
        <v>5099</v>
      </c>
      <c r="LRT18" t="s">
        <v>5102</v>
      </c>
      <c r="LRU18" t="s">
        <v>5099</v>
      </c>
      <c r="LRW18" t="s">
        <v>5106</v>
      </c>
      <c r="LSB18" t="s">
        <v>5102</v>
      </c>
      <c r="LSU18" t="s">
        <v>5099</v>
      </c>
      <c r="LSV18" t="s">
        <v>5099</v>
      </c>
      <c r="LTN18" t="s">
        <v>5102</v>
      </c>
      <c r="LTT18" t="s">
        <v>5158</v>
      </c>
      <c r="LTX18" t="s">
        <v>5102</v>
      </c>
      <c r="LUI18" t="s">
        <v>5158</v>
      </c>
      <c r="LVQ18" t="s">
        <v>5108</v>
      </c>
      <c r="LWJ18" t="s">
        <v>5108</v>
      </c>
      <c r="LWO18" t="s">
        <v>5099</v>
      </c>
      <c r="LWU18" t="s">
        <v>5138</v>
      </c>
      <c r="LXA18" t="s">
        <v>5102</v>
      </c>
      <c r="LXK18" t="s">
        <v>5102</v>
      </c>
      <c r="LYB18" t="s">
        <v>5108</v>
      </c>
      <c r="LYH18" t="s">
        <v>5138</v>
      </c>
      <c r="LYL18" t="s">
        <v>5102</v>
      </c>
      <c r="LYP18" t="s">
        <v>5138</v>
      </c>
      <c r="LZG18" t="s">
        <v>8414</v>
      </c>
      <c r="LZL18" t="s">
        <v>5099</v>
      </c>
      <c r="MAY18" t="s">
        <v>5101</v>
      </c>
      <c r="MBK18" t="s">
        <v>5108</v>
      </c>
      <c r="MBU18" t="s">
        <v>5129</v>
      </c>
      <c r="MBV18" t="s">
        <v>5108</v>
      </c>
      <c r="MCA18" t="s">
        <v>5099</v>
      </c>
      <c r="MCE18" t="s">
        <v>5104</v>
      </c>
      <c r="MCF18" t="s">
        <v>5104</v>
      </c>
      <c r="MCL18" t="s">
        <v>5102</v>
      </c>
      <c r="MCV18" t="s">
        <v>5099</v>
      </c>
      <c r="MDA18" t="s">
        <v>5127</v>
      </c>
      <c r="MDC18" t="s">
        <v>2239</v>
      </c>
      <c r="MDQ18" t="s">
        <v>2239</v>
      </c>
      <c r="MDY18" t="s">
        <v>5154</v>
      </c>
      <c r="MEA18" t="s">
        <v>5108</v>
      </c>
      <c r="MEB18" t="s">
        <v>5099</v>
      </c>
      <c r="MEC18" t="s">
        <v>5099</v>
      </c>
      <c r="MEE18" t="s">
        <v>5108</v>
      </c>
      <c r="MEN18" t="s">
        <v>5144</v>
      </c>
      <c r="MET18" t="s">
        <v>5125</v>
      </c>
      <c r="MEU18" t="s">
        <v>5099</v>
      </c>
      <c r="MEV18" t="s">
        <v>5106</v>
      </c>
      <c r="MFC18" t="s">
        <v>2239</v>
      </c>
    </row>
    <row r="19" spans="1:8949" x14ac:dyDescent="0.3">
      <c r="A19" t="s">
        <v>5225</v>
      </c>
      <c r="B19" t="s">
        <v>5229</v>
      </c>
      <c r="G19" t="s">
        <v>5099</v>
      </c>
      <c r="L19" t="s">
        <v>2239</v>
      </c>
      <c r="Y19" t="s">
        <v>5099</v>
      </c>
      <c r="AJ19" t="s">
        <v>5190</v>
      </c>
      <c r="AK19" t="s">
        <v>5099</v>
      </c>
      <c r="AL19" t="s">
        <v>5102</v>
      </c>
      <c r="BC19" t="s">
        <v>5099</v>
      </c>
      <c r="BL19" t="s">
        <v>5140</v>
      </c>
      <c r="BM19" t="s">
        <v>5118</v>
      </c>
      <c r="BN19" t="s">
        <v>5104</v>
      </c>
      <c r="BP19" t="s">
        <v>5121</v>
      </c>
      <c r="CI19" t="s">
        <v>5099</v>
      </c>
      <c r="CM19" t="s">
        <v>5125</v>
      </c>
      <c r="DE19" t="s">
        <v>5156</v>
      </c>
      <c r="DF19" t="s">
        <v>5120</v>
      </c>
      <c r="DH19" t="s">
        <v>5130</v>
      </c>
      <c r="DK19" t="s">
        <v>5102</v>
      </c>
      <c r="DV19" t="s">
        <v>5115</v>
      </c>
      <c r="DY19" t="s">
        <v>5106</v>
      </c>
      <c r="EC19" t="s">
        <v>5122</v>
      </c>
      <c r="EE19" t="s">
        <v>5133</v>
      </c>
      <c r="EP19" t="s">
        <v>5134</v>
      </c>
      <c r="EU19" t="s">
        <v>5126</v>
      </c>
      <c r="FW19" t="s">
        <v>5102</v>
      </c>
      <c r="GE19" t="s">
        <v>5138</v>
      </c>
      <c r="GF19" t="s">
        <v>5099</v>
      </c>
      <c r="GI19" t="s">
        <v>5099</v>
      </c>
      <c r="GY19" t="s">
        <v>5125</v>
      </c>
      <c r="IQ19" t="s">
        <v>5099</v>
      </c>
      <c r="IU19" t="s">
        <v>5099</v>
      </c>
      <c r="IV19" t="s">
        <v>5099</v>
      </c>
      <c r="JC19" t="s">
        <v>5122</v>
      </c>
      <c r="JK19" t="s">
        <v>5099</v>
      </c>
      <c r="JM19" t="s">
        <v>5099</v>
      </c>
      <c r="JO19" t="s">
        <v>5108</v>
      </c>
      <c r="JU19" t="s">
        <v>5099</v>
      </c>
      <c r="JX19" t="s">
        <v>5102</v>
      </c>
      <c r="KN19" t="s">
        <v>5126</v>
      </c>
      <c r="KR19" t="s">
        <v>5108</v>
      </c>
      <c r="LE19" t="s">
        <v>5119</v>
      </c>
      <c r="LI19" t="s">
        <v>5102</v>
      </c>
      <c r="MC19" t="s">
        <v>5149</v>
      </c>
      <c r="MG19" t="s">
        <v>5099</v>
      </c>
      <c r="MU19" t="s">
        <v>5106</v>
      </c>
      <c r="NE19" t="s">
        <v>5102</v>
      </c>
      <c r="NO19" t="s">
        <v>5108</v>
      </c>
      <c r="NT19" t="s">
        <v>5139</v>
      </c>
      <c r="NU19" t="s">
        <v>5196</v>
      </c>
      <c r="NW19" t="s">
        <v>5126</v>
      </c>
      <c r="NY19" t="s">
        <v>5122</v>
      </c>
      <c r="NZ19" t="s">
        <v>5122</v>
      </c>
      <c r="OB19" t="s">
        <v>5106</v>
      </c>
      <c r="OH19" t="s">
        <v>5099</v>
      </c>
      <c r="OK19" t="s">
        <v>5130</v>
      </c>
      <c r="ON19" t="s">
        <v>5099</v>
      </c>
      <c r="PC19" t="s">
        <v>5125</v>
      </c>
      <c r="PG19" t="s">
        <v>5134</v>
      </c>
      <c r="PW19" t="s">
        <v>5099</v>
      </c>
      <c r="PZ19" t="s">
        <v>5108</v>
      </c>
      <c r="QE19" t="s">
        <v>5099</v>
      </c>
      <c r="QJ19" t="s">
        <v>5099</v>
      </c>
      <c r="QQ19" t="s">
        <v>5099</v>
      </c>
      <c r="RL19" t="s">
        <v>5125</v>
      </c>
      <c r="RQ19" t="s">
        <v>5102</v>
      </c>
      <c r="SN19" t="s">
        <v>5104</v>
      </c>
      <c r="SO19" t="s">
        <v>5159</v>
      </c>
      <c r="SQ19" t="s">
        <v>5108</v>
      </c>
      <c r="TT19" t="s">
        <v>5099</v>
      </c>
      <c r="TU19" t="s">
        <v>5102</v>
      </c>
      <c r="TV19" t="s">
        <v>5102</v>
      </c>
      <c r="TW19" t="s">
        <v>5108</v>
      </c>
      <c r="UC19" t="s">
        <v>5162</v>
      </c>
      <c r="UH19" t="s">
        <v>5218</v>
      </c>
      <c r="UK19" t="s">
        <v>5102</v>
      </c>
      <c r="VI19" t="s">
        <v>5099</v>
      </c>
      <c r="VK19" t="s">
        <v>5102</v>
      </c>
      <c r="VO19" t="s">
        <v>5102</v>
      </c>
      <c r="VX19" t="s">
        <v>5099</v>
      </c>
      <c r="WG19" t="s">
        <v>5102</v>
      </c>
      <c r="WH19" t="s">
        <v>5106</v>
      </c>
      <c r="WN19" t="s">
        <v>5154</v>
      </c>
      <c r="WQ19" t="s">
        <v>5108</v>
      </c>
      <c r="WV19" t="s">
        <v>5099</v>
      </c>
      <c r="WW19" t="s">
        <v>5099</v>
      </c>
      <c r="XA19" t="s">
        <v>5158</v>
      </c>
      <c r="XB19" t="s">
        <v>5163</v>
      </c>
      <c r="XC19" t="s">
        <v>5099</v>
      </c>
      <c r="XE19" t="s">
        <v>5106</v>
      </c>
      <c r="XG19" t="s">
        <v>2239</v>
      </c>
      <c r="XN19" t="s">
        <v>5106</v>
      </c>
      <c r="YK19" t="s">
        <v>5106</v>
      </c>
      <c r="YW19" t="s">
        <v>5102</v>
      </c>
      <c r="AAF19" t="s">
        <v>5126</v>
      </c>
      <c r="AAK19" t="s">
        <v>5099</v>
      </c>
      <c r="AAW19" t="s">
        <v>5108</v>
      </c>
      <c r="ABB19" t="s">
        <v>5139</v>
      </c>
      <c r="ABJ19" t="s">
        <v>5128</v>
      </c>
      <c r="ABO19" t="s">
        <v>5099</v>
      </c>
      <c r="ABT19" t="s">
        <v>5099</v>
      </c>
      <c r="ACC19" t="s">
        <v>5099</v>
      </c>
      <c r="ACS19" t="s">
        <v>5099</v>
      </c>
      <c r="ACT19" t="s">
        <v>5108</v>
      </c>
      <c r="ADJ19" t="s">
        <v>5196</v>
      </c>
      <c r="ADK19" t="s">
        <v>5125</v>
      </c>
      <c r="ADO19" t="s">
        <v>8410</v>
      </c>
      <c r="AEA19" t="s">
        <v>5125</v>
      </c>
      <c r="AEC19" t="s">
        <v>5102</v>
      </c>
      <c r="AEX19" t="s">
        <v>5156</v>
      </c>
      <c r="AEY19" t="s">
        <v>5156</v>
      </c>
      <c r="AFP19" t="s">
        <v>5102</v>
      </c>
      <c r="AGM19" t="s">
        <v>5181</v>
      </c>
      <c r="AGN19" t="s">
        <v>5125</v>
      </c>
      <c r="AGQ19" t="s">
        <v>5099</v>
      </c>
      <c r="AGV19" t="s">
        <v>5114</v>
      </c>
      <c r="AHC19" t="s">
        <v>5104</v>
      </c>
      <c r="AHF19" t="s">
        <v>5099</v>
      </c>
      <c r="AHO19" t="s">
        <v>5099</v>
      </c>
      <c r="AHR19" t="s">
        <v>5102</v>
      </c>
      <c r="AIB19" t="s">
        <v>5099</v>
      </c>
      <c r="AID19" t="s">
        <v>5099</v>
      </c>
      <c r="AIH19" t="s">
        <v>5099</v>
      </c>
      <c r="AIN19" t="s">
        <v>5099</v>
      </c>
      <c r="AIO19" t="s">
        <v>5102</v>
      </c>
      <c r="AIP19" t="s">
        <v>5102</v>
      </c>
      <c r="AIQ19" t="s">
        <v>5099</v>
      </c>
      <c r="AIU19" t="s">
        <v>5173</v>
      </c>
      <c r="AJE19" t="s">
        <v>5099</v>
      </c>
      <c r="AJG19" t="s">
        <v>5106</v>
      </c>
      <c r="AJI19" t="s">
        <v>5099</v>
      </c>
      <c r="AJS19" t="s">
        <v>5102</v>
      </c>
      <c r="AJT19" t="s">
        <v>5099</v>
      </c>
      <c r="AKS19" t="s">
        <v>5102</v>
      </c>
      <c r="AKU19" t="s">
        <v>5102</v>
      </c>
      <c r="AKV19" t="s">
        <v>5102</v>
      </c>
      <c r="ALG19" t="s">
        <v>5108</v>
      </c>
      <c r="ALM19" t="s">
        <v>5102</v>
      </c>
      <c r="ALP19" t="s">
        <v>5108</v>
      </c>
      <c r="ALV19" t="s">
        <v>5159</v>
      </c>
      <c r="AMP19" t="s">
        <v>5099</v>
      </c>
      <c r="ANC19" t="s">
        <v>5099</v>
      </c>
      <c r="ANM19" t="s">
        <v>5102</v>
      </c>
      <c r="ANY19" t="s">
        <v>5099</v>
      </c>
      <c r="AOA19" t="s">
        <v>5099</v>
      </c>
      <c r="AOE19" t="s">
        <v>5102</v>
      </c>
      <c r="AOT19" t="s">
        <v>5099</v>
      </c>
      <c r="AOX19" t="s">
        <v>5099</v>
      </c>
      <c r="APA19" t="s">
        <v>5102</v>
      </c>
      <c r="APD19" t="s">
        <v>5101</v>
      </c>
      <c r="APG19" t="s">
        <v>5104</v>
      </c>
      <c r="APT19" t="s">
        <v>5174</v>
      </c>
      <c r="APV19" t="s">
        <v>5099</v>
      </c>
      <c r="APW19" t="s">
        <v>5099</v>
      </c>
      <c r="APZ19" t="s">
        <v>8411</v>
      </c>
      <c r="AQJ19" t="s">
        <v>5102</v>
      </c>
      <c r="AQL19" t="s">
        <v>5108</v>
      </c>
      <c r="AQY19" t="s">
        <v>5099</v>
      </c>
      <c r="ARB19" t="s">
        <v>5099</v>
      </c>
      <c r="ARD19" t="s">
        <v>5102</v>
      </c>
      <c r="ARH19" t="s">
        <v>5102</v>
      </c>
      <c r="ASB19" t="s">
        <v>5144</v>
      </c>
      <c r="ASP19" t="s">
        <v>5102</v>
      </c>
      <c r="ASR19" t="s">
        <v>5126</v>
      </c>
      <c r="ATH19" t="s">
        <v>5099</v>
      </c>
      <c r="ATQ19" t="s">
        <v>5102</v>
      </c>
      <c r="ATT19" t="s">
        <v>5102</v>
      </c>
      <c r="AUF19" t="s">
        <v>5099</v>
      </c>
      <c r="AUL19" t="s">
        <v>5099</v>
      </c>
      <c r="AUO19" t="s">
        <v>5102</v>
      </c>
      <c r="AUR19" t="s">
        <v>5099</v>
      </c>
      <c r="AUX19" t="s">
        <v>5122</v>
      </c>
      <c r="AUY19" t="s">
        <v>5122</v>
      </c>
      <c r="AUZ19" t="s">
        <v>5118</v>
      </c>
      <c r="AVE19" t="s">
        <v>5102</v>
      </c>
      <c r="AVT19" t="s">
        <v>5099</v>
      </c>
      <c r="AVU19" t="s">
        <v>5099</v>
      </c>
      <c r="AVY19" t="s">
        <v>5126</v>
      </c>
      <c r="AVZ19" t="s">
        <v>5126</v>
      </c>
      <c r="AWD19" t="s">
        <v>5102</v>
      </c>
      <c r="AWF19" t="s">
        <v>5099</v>
      </c>
      <c r="AWI19" t="s">
        <v>5121</v>
      </c>
      <c r="AWW19" t="s">
        <v>5099</v>
      </c>
      <c r="AWX19" t="s">
        <v>5122</v>
      </c>
      <c r="AXN19" t="s">
        <v>5099</v>
      </c>
      <c r="AXT19" t="s">
        <v>5126</v>
      </c>
      <c r="AXU19" t="s">
        <v>5126</v>
      </c>
      <c r="AXY19" t="s">
        <v>5158</v>
      </c>
      <c r="AYR19" t="s">
        <v>5099</v>
      </c>
      <c r="AYT19" t="s">
        <v>5099</v>
      </c>
      <c r="AZQ19" t="s">
        <v>5099</v>
      </c>
      <c r="AZW19" t="s">
        <v>5122</v>
      </c>
      <c r="BAI19" t="s">
        <v>5138</v>
      </c>
      <c r="BAK19" t="s">
        <v>5126</v>
      </c>
      <c r="BAL19" t="s">
        <v>5159</v>
      </c>
      <c r="BAM19" t="s">
        <v>5099</v>
      </c>
      <c r="BAT19" t="s">
        <v>5102</v>
      </c>
      <c r="BAX19" t="s">
        <v>5108</v>
      </c>
      <c r="BBE19" t="s">
        <v>5162</v>
      </c>
      <c r="BBG19" t="s">
        <v>5162</v>
      </c>
      <c r="BBH19" t="s">
        <v>5162</v>
      </c>
      <c r="BCG19" t="s">
        <v>5099</v>
      </c>
      <c r="BCK19" t="s">
        <v>5099</v>
      </c>
      <c r="BCW19" t="s">
        <v>5102</v>
      </c>
      <c r="BDH19" t="s">
        <v>5099</v>
      </c>
      <c r="BDL19" t="s">
        <v>5099</v>
      </c>
      <c r="BDM19" t="s">
        <v>5162</v>
      </c>
      <c r="BDN19" t="s">
        <v>5162</v>
      </c>
      <c r="BEA19" t="s">
        <v>5102</v>
      </c>
      <c r="BED19" t="s">
        <v>5104</v>
      </c>
      <c r="BEG19" t="s">
        <v>5101</v>
      </c>
      <c r="BEI19" t="s">
        <v>5162</v>
      </c>
      <c r="BEP19" t="s">
        <v>5108</v>
      </c>
      <c r="BER19" t="s">
        <v>5140</v>
      </c>
      <c r="BEU19" t="s">
        <v>5099</v>
      </c>
      <c r="BEY19" t="s">
        <v>5099</v>
      </c>
      <c r="BEZ19" t="s">
        <v>5108</v>
      </c>
      <c r="BFK19" t="s">
        <v>5099</v>
      </c>
      <c r="BGH19" t="s">
        <v>5099</v>
      </c>
      <c r="BGL19" t="s">
        <v>5102</v>
      </c>
      <c r="BGN19" t="s">
        <v>5099</v>
      </c>
      <c r="BGU19" t="s">
        <v>5099</v>
      </c>
      <c r="BGW19" t="s">
        <v>5099</v>
      </c>
      <c r="BHK19" t="s">
        <v>5102</v>
      </c>
      <c r="BHR19" t="s">
        <v>5108</v>
      </c>
      <c r="BHS19" t="s">
        <v>5099</v>
      </c>
      <c r="BIE19" t="s">
        <v>5117</v>
      </c>
      <c r="BII19" t="s">
        <v>5102</v>
      </c>
      <c r="BIJ19" t="s">
        <v>5104</v>
      </c>
      <c r="BIN19" t="s">
        <v>5154</v>
      </c>
      <c r="BJG19" t="s">
        <v>5099</v>
      </c>
      <c r="BJI19" t="s">
        <v>5099</v>
      </c>
      <c r="BJU19" t="s">
        <v>5104</v>
      </c>
      <c r="BJV19" t="s">
        <v>5104</v>
      </c>
      <c r="BJW19" t="s">
        <v>5102</v>
      </c>
      <c r="BJY19" t="s">
        <v>5106</v>
      </c>
      <c r="BKQ19" t="s">
        <v>5099</v>
      </c>
      <c r="BLA19" t="s">
        <v>5102</v>
      </c>
      <c r="BLD19" t="s">
        <v>5104</v>
      </c>
      <c r="BLG19" t="s">
        <v>5199</v>
      </c>
      <c r="BLO19" t="s">
        <v>5099</v>
      </c>
      <c r="BLU19" t="s">
        <v>5108</v>
      </c>
      <c r="BMA19" t="s">
        <v>5102</v>
      </c>
      <c r="BMD19" t="s">
        <v>5102</v>
      </c>
      <c r="BMF19" t="s">
        <v>5126</v>
      </c>
      <c r="BMM19" t="s">
        <v>5121</v>
      </c>
      <c r="BMT19" t="s">
        <v>5102</v>
      </c>
      <c r="BMX19" t="s">
        <v>5102</v>
      </c>
      <c r="BNF19" t="s">
        <v>5129</v>
      </c>
      <c r="BNG19" t="s">
        <v>5099</v>
      </c>
      <c r="BNT19" t="s">
        <v>5106</v>
      </c>
      <c r="BNU19" t="s">
        <v>5099</v>
      </c>
      <c r="BNX19" t="s">
        <v>5099</v>
      </c>
      <c r="BNZ19" t="s">
        <v>5106</v>
      </c>
      <c r="BOJ19" t="s">
        <v>5099</v>
      </c>
      <c r="BON19" t="s">
        <v>5099</v>
      </c>
      <c r="BOO19" t="s">
        <v>5099</v>
      </c>
      <c r="BOT19" t="s">
        <v>5099</v>
      </c>
      <c r="BPC19" t="s">
        <v>5126</v>
      </c>
      <c r="BPJ19" t="s">
        <v>5099</v>
      </c>
      <c r="BPO19" t="s">
        <v>5099</v>
      </c>
      <c r="BQM19" t="s">
        <v>5102</v>
      </c>
      <c r="BQP19" t="s">
        <v>5099</v>
      </c>
      <c r="BQS19" t="s">
        <v>5154</v>
      </c>
      <c r="BQU19" t="s">
        <v>5126</v>
      </c>
      <c r="BQX19" t="s">
        <v>5099</v>
      </c>
      <c r="BRA19" t="s">
        <v>5102</v>
      </c>
      <c r="BRJ19" t="s">
        <v>5102</v>
      </c>
      <c r="BRK19" t="s">
        <v>5099</v>
      </c>
      <c r="BRS19" t="s">
        <v>5099</v>
      </c>
      <c r="BRZ19" t="s">
        <v>5106</v>
      </c>
      <c r="BSB19" t="s">
        <v>5099</v>
      </c>
      <c r="BSN19" t="s">
        <v>5106</v>
      </c>
      <c r="BTP19" t="s">
        <v>5146</v>
      </c>
      <c r="BUG19" t="s">
        <v>5099</v>
      </c>
      <c r="BUI19" t="s">
        <v>5099</v>
      </c>
      <c r="BUS19" t="s">
        <v>5099</v>
      </c>
      <c r="BUT19" t="s">
        <v>5099</v>
      </c>
      <c r="BUV19" t="s">
        <v>5102</v>
      </c>
      <c r="BVC19" t="s">
        <v>5134</v>
      </c>
      <c r="BVN19" t="s">
        <v>5106</v>
      </c>
      <c r="BVQ19" t="s">
        <v>5099</v>
      </c>
      <c r="BVW19" t="s">
        <v>5099</v>
      </c>
      <c r="BWA19" t="s">
        <v>5179</v>
      </c>
      <c r="BWB19" t="s">
        <v>5122</v>
      </c>
      <c r="BWS19" t="s">
        <v>5104</v>
      </c>
      <c r="BWV19" t="s">
        <v>440</v>
      </c>
      <c r="BXA19" t="s">
        <v>5128</v>
      </c>
      <c r="BXB19" t="s">
        <v>5128</v>
      </c>
      <c r="BXI19" t="s">
        <v>5156</v>
      </c>
      <c r="BXO19" t="s">
        <v>5101</v>
      </c>
      <c r="BYD19" t="s">
        <v>5099</v>
      </c>
      <c r="BYJ19" t="s">
        <v>5138</v>
      </c>
      <c r="BYN19" t="s">
        <v>5099</v>
      </c>
      <c r="BYZ19" t="s">
        <v>5099</v>
      </c>
      <c r="BZL19" t="s">
        <v>5125</v>
      </c>
      <c r="BZQ19" t="s">
        <v>5121</v>
      </c>
      <c r="BZX19" t="s">
        <v>5106</v>
      </c>
      <c r="CAB19" t="s">
        <v>5099</v>
      </c>
      <c r="CAO19" t="s">
        <v>5108</v>
      </c>
      <c r="CAT19" t="s">
        <v>5122</v>
      </c>
      <c r="CAX19" t="s">
        <v>5126</v>
      </c>
      <c r="CBO19" t="s">
        <v>5108</v>
      </c>
      <c r="CBW19" t="s">
        <v>5102</v>
      </c>
      <c r="CCA19" t="s">
        <v>5099</v>
      </c>
      <c r="CCT19" t="s">
        <v>5099</v>
      </c>
      <c r="CDA19" t="s">
        <v>5099</v>
      </c>
      <c r="CDT19" t="s">
        <v>5102</v>
      </c>
      <c r="CEC19" t="s">
        <v>5125</v>
      </c>
      <c r="CEG19" t="s">
        <v>5099</v>
      </c>
      <c r="CEY19" t="s">
        <v>5115</v>
      </c>
      <c r="CFH19" t="s">
        <v>5099</v>
      </c>
      <c r="CGG19" t="s">
        <v>5108</v>
      </c>
      <c r="CGK19" t="s">
        <v>5099</v>
      </c>
      <c r="CGM19" t="s">
        <v>5104</v>
      </c>
      <c r="CHC19" t="s">
        <v>5102</v>
      </c>
      <c r="CIV19" t="s">
        <v>5102</v>
      </c>
      <c r="CJQ19" t="s">
        <v>5122</v>
      </c>
      <c r="CKR19" t="s">
        <v>5099</v>
      </c>
      <c r="CKZ19" t="s">
        <v>5144</v>
      </c>
      <c r="CLI19" t="s">
        <v>5099</v>
      </c>
      <c r="CMG19" t="s">
        <v>5119</v>
      </c>
      <c r="CMX19" t="s">
        <v>5099</v>
      </c>
      <c r="CMZ19" t="s">
        <v>5126</v>
      </c>
      <c r="CNA19" t="s">
        <v>5126</v>
      </c>
      <c r="CNJ19" t="s">
        <v>5185</v>
      </c>
      <c r="CNU19" t="s">
        <v>5125</v>
      </c>
      <c r="CNV19" t="s">
        <v>5158</v>
      </c>
      <c r="COB19" t="s">
        <v>5102</v>
      </c>
      <c r="COD19" t="s">
        <v>5099</v>
      </c>
      <c r="COM19" t="s">
        <v>5099</v>
      </c>
      <c r="COR19" t="s">
        <v>5102</v>
      </c>
      <c r="CPG19" t="s">
        <v>5099</v>
      </c>
      <c r="CPH19" t="s">
        <v>5099</v>
      </c>
      <c r="CPI19" t="s">
        <v>5099</v>
      </c>
      <c r="CPJ19" t="s">
        <v>5102</v>
      </c>
      <c r="CPK19" t="s">
        <v>5102</v>
      </c>
      <c r="CPW19" t="s">
        <v>5102</v>
      </c>
      <c r="CPY19" t="s">
        <v>5132</v>
      </c>
      <c r="CQC19" t="s">
        <v>5132</v>
      </c>
      <c r="CQM19" t="s">
        <v>5102</v>
      </c>
      <c r="CQO19" t="s">
        <v>5140</v>
      </c>
      <c r="CQU19" t="s">
        <v>5104</v>
      </c>
      <c r="CQV19" t="s">
        <v>5104</v>
      </c>
      <c r="CQW19" t="s">
        <v>5104</v>
      </c>
      <c r="CQX19" t="s">
        <v>5104</v>
      </c>
      <c r="CRB19" t="s">
        <v>5099</v>
      </c>
      <c r="CRF19" t="s">
        <v>5126</v>
      </c>
      <c r="CRL19" t="s">
        <v>5102</v>
      </c>
      <c r="CRT19" t="s">
        <v>5173</v>
      </c>
      <c r="CRY19" t="s">
        <v>5102</v>
      </c>
      <c r="CRZ19" t="s">
        <v>5099</v>
      </c>
      <c r="CSB19" t="s">
        <v>5099</v>
      </c>
      <c r="CSE19" t="s">
        <v>5102</v>
      </c>
      <c r="CSP19" t="s">
        <v>5099</v>
      </c>
      <c r="CSR19" t="s">
        <v>5102</v>
      </c>
      <c r="CTG19" t="s">
        <v>5099</v>
      </c>
      <c r="CTM19" t="s">
        <v>5110</v>
      </c>
      <c r="CTO19" t="s">
        <v>5102</v>
      </c>
      <c r="CTP19" t="s">
        <v>5102</v>
      </c>
      <c r="CTU19" t="s">
        <v>5154</v>
      </c>
      <c r="CUL19" t="s">
        <v>5117</v>
      </c>
      <c r="CVC19" t="s">
        <v>5102</v>
      </c>
      <c r="CVF19" t="s">
        <v>5099</v>
      </c>
      <c r="CVY19" t="s">
        <v>5217</v>
      </c>
      <c r="CWP19" t="s">
        <v>5099</v>
      </c>
      <c r="CXB19" t="s">
        <v>5099</v>
      </c>
      <c r="CXC19" t="s">
        <v>5102</v>
      </c>
      <c r="CXV19" t="s">
        <v>5099</v>
      </c>
      <c r="CYA19" t="s">
        <v>5102</v>
      </c>
      <c r="CYZ19" t="s">
        <v>5102</v>
      </c>
      <c r="CZB19" t="s">
        <v>5102</v>
      </c>
      <c r="CZC19" t="s">
        <v>5102</v>
      </c>
      <c r="CZI19" t="s">
        <v>5102</v>
      </c>
      <c r="CZY19" t="s">
        <v>5131</v>
      </c>
      <c r="DAF19" t="s">
        <v>5102</v>
      </c>
      <c r="DAJ19" t="s">
        <v>5138</v>
      </c>
      <c r="DAK19" t="s">
        <v>5173</v>
      </c>
      <c r="DAL19" t="s">
        <v>5117</v>
      </c>
      <c r="DAW19" t="s">
        <v>5099</v>
      </c>
      <c r="DBP19" t="s">
        <v>5108</v>
      </c>
      <c r="DBV19" t="s">
        <v>5106</v>
      </c>
      <c r="DBZ19" t="s">
        <v>5099</v>
      </c>
      <c r="DCK19" t="s">
        <v>8410</v>
      </c>
      <c r="DCL19" t="s">
        <v>5125</v>
      </c>
      <c r="DCT19" t="s">
        <v>5126</v>
      </c>
      <c r="DDB19" t="s">
        <v>5099</v>
      </c>
      <c r="DDU19" t="s">
        <v>5189</v>
      </c>
      <c r="DDV19" t="s">
        <v>5129</v>
      </c>
      <c r="DEB19" t="s">
        <v>5099</v>
      </c>
      <c r="DEH19" t="s">
        <v>5099</v>
      </c>
      <c r="DEL19" t="s">
        <v>5102</v>
      </c>
      <c r="DEX19" t="s">
        <v>5126</v>
      </c>
      <c r="DEY19" t="s">
        <v>5126</v>
      </c>
      <c r="DFO19" t="s">
        <v>5102</v>
      </c>
      <c r="DFQ19" t="s">
        <v>5099</v>
      </c>
      <c r="DGI19" t="s">
        <v>5106</v>
      </c>
      <c r="DGP19" t="s">
        <v>5102</v>
      </c>
      <c r="DGQ19" t="s">
        <v>5099</v>
      </c>
      <c r="DGR19" t="s">
        <v>5102</v>
      </c>
      <c r="DGU19" t="s">
        <v>5099</v>
      </c>
      <c r="DGY19" t="s">
        <v>5099</v>
      </c>
      <c r="DHC19" t="s">
        <v>5099</v>
      </c>
      <c r="DHL19" t="s">
        <v>5106</v>
      </c>
      <c r="DHV19" t="s">
        <v>5132</v>
      </c>
      <c r="DHY19" t="s">
        <v>5106</v>
      </c>
      <c r="DIH19" t="s">
        <v>5099</v>
      </c>
      <c r="DII19" t="s">
        <v>5125</v>
      </c>
      <c r="DJK19" t="s">
        <v>5102</v>
      </c>
      <c r="DJN19" t="s">
        <v>5158</v>
      </c>
      <c r="DJQ19" t="s">
        <v>5158</v>
      </c>
      <c r="DJR19" t="s">
        <v>5099</v>
      </c>
      <c r="DKT19" t="s">
        <v>5158</v>
      </c>
      <c r="DKX19" t="s">
        <v>5125</v>
      </c>
      <c r="DLJ19" t="s">
        <v>5099</v>
      </c>
      <c r="DLM19" t="s">
        <v>5099</v>
      </c>
      <c r="DLZ19" t="s">
        <v>5099</v>
      </c>
      <c r="DMA19" t="s">
        <v>5099</v>
      </c>
      <c r="DMD19" t="s">
        <v>5099</v>
      </c>
      <c r="DMI19" t="s">
        <v>5099</v>
      </c>
      <c r="DMN19" t="s">
        <v>5099</v>
      </c>
      <c r="DMV19" t="s">
        <v>5099</v>
      </c>
      <c r="DMX19" t="s">
        <v>5125</v>
      </c>
      <c r="DNB19" t="s">
        <v>5106</v>
      </c>
      <c r="DNJ19" t="s">
        <v>5120</v>
      </c>
      <c r="DPA19" t="s">
        <v>5108</v>
      </c>
      <c r="DPM19" t="s">
        <v>5126</v>
      </c>
      <c r="DPW19" t="s">
        <v>5099</v>
      </c>
      <c r="DPY19" t="s">
        <v>5102</v>
      </c>
      <c r="DPZ19" t="s">
        <v>5102</v>
      </c>
      <c r="DQB19" t="s">
        <v>5102</v>
      </c>
      <c r="DQD19" t="s">
        <v>5108</v>
      </c>
      <c r="DQS19" t="s">
        <v>5099</v>
      </c>
      <c r="DRE19" t="s">
        <v>5099</v>
      </c>
      <c r="DRT19" t="s">
        <v>5194</v>
      </c>
      <c r="DSG19" t="s">
        <v>5102</v>
      </c>
      <c r="DSN19" t="s">
        <v>5128</v>
      </c>
      <c r="DSP19" t="s">
        <v>5099</v>
      </c>
      <c r="DSQ19" t="s">
        <v>5099</v>
      </c>
      <c r="DSV19" t="s">
        <v>5117</v>
      </c>
      <c r="DTA19" t="s">
        <v>5099</v>
      </c>
      <c r="DTC19" t="s">
        <v>5108</v>
      </c>
      <c r="DTF19" t="s">
        <v>5099</v>
      </c>
      <c r="DTH19" t="s">
        <v>5099</v>
      </c>
      <c r="DTO19" t="s">
        <v>5102</v>
      </c>
      <c r="DTS19" t="s">
        <v>5099</v>
      </c>
      <c r="DTW19" t="s">
        <v>5099</v>
      </c>
      <c r="DUV19" t="s">
        <v>5102</v>
      </c>
      <c r="DVK19" t="s">
        <v>5102</v>
      </c>
      <c r="DVM19" t="s">
        <v>5110</v>
      </c>
      <c r="DVS19" t="s">
        <v>5099</v>
      </c>
      <c r="DXE19" t="s">
        <v>5099</v>
      </c>
      <c r="DXS19" t="s">
        <v>5099</v>
      </c>
      <c r="DXZ19" t="s">
        <v>5106</v>
      </c>
      <c r="DYA19" t="s">
        <v>5099</v>
      </c>
      <c r="DYC19" t="s">
        <v>5162</v>
      </c>
      <c r="DYE19" t="s">
        <v>5138</v>
      </c>
      <c r="DYG19" t="s">
        <v>5138</v>
      </c>
      <c r="DYH19" t="s">
        <v>5099</v>
      </c>
      <c r="DZE19" t="s">
        <v>5099</v>
      </c>
      <c r="DZL19" t="s">
        <v>5197</v>
      </c>
      <c r="EAG19" t="s">
        <v>5108</v>
      </c>
      <c r="EBB19" t="s">
        <v>5134</v>
      </c>
      <c r="EBF19" t="s">
        <v>5099</v>
      </c>
      <c r="EBY19" t="s">
        <v>5106</v>
      </c>
      <c r="ECC19" t="s">
        <v>5122</v>
      </c>
      <c r="ECH19" t="s">
        <v>5099</v>
      </c>
      <c r="ECI19" t="s">
        <v>5099</v>
      </c>
      <c r="ECK19" t="s">
        <v>5099</v>
      </c>
      <c r="ECN19" t="s">
        <v>5099</v>
      </c>
      <c r="ECU19" t="s">
        <v>5099</v>
      </c>
      <c r="EDD19" t="s">
        <v>5102</v>
      </c>
      <c r="EDQ19" t="s">
        <v>5099</v>
      </c>
      <c r="EDY19" t="s">
        <v>5099</v>
      </c>
      <c r="EEA19" t="s">
        <v>5099</v>
      </c>
      <c r="EEC19" t="s">
        <v>5106</v>
      </c>
      <c r="EEH19" t="s">
        <v>5146</v>
      </c>
      <c r="EEI19" t="s">
        <v>5102</v>
      </c>
      <c r="EEJ19" t="s">
        <v>5102</v>
      </c>
      <c r="EEK19" t="s">
        <v>5102</v>
      </c>
      <c r="EEY19" t="s">
        <v>5099</v>
      </c>
      <c r="EFP19" t="s">
        <v>5130</v>
      </c>
      <c r="EFS19" t="s">
        <v>5099</v>
      </c>
      <c r="EFX19" t="s">
        <v>5125</v>
      </c>
      <c r="EFY19" t="s">
        <v>5099</v>
      </c>
      <c r="EGE19" t="s">
        <v>5099</v>
      </c>
      <c r="EGF19" t="s">
        <v>5099</v>
      </c>
      <c r="EGJ19" t="s">
        <v>5102</v>
      </c>
      <c r="EGT19" t="s">
        <v>5104</v>
      </c>
      <c r="EHE19" t="s">
        <v>5203</v>
      </c>
      <c r="EHZ19" t="s">
        <v>5113</v>
      </c>
      <c r="EIB19" t="s">
        <v>5108</v>
      </c>
      <c r="EIG19" t="s">
        <v>5108</v>
      </c>
      <c r="EIP19" t="s">
        <v>5108</v>
      </c>
      <c r="EJI19" t="s">
        <v>5108</v>
      </c>
      <c r="EJO19" t="s">
        <v>5099</v>
      </c>
      <c r="EKE19" t="s">
        <v>5104</v>
      </c>
      <c r="EKL19" t="s">
        <v>5099</v>
      </c>
      <c r="EKQ19" t="s">
        <v>5099</v>
      </c>
      <c r="EKZ19" t="s">
        <v>5102</v>
      </c>
      <c r="ELD19" t="s">
        <v>5106</v>
      </c>
      <c r="ELE19" t="s">
        <v>5122</v>
      </c>
      <c r="ELS19" t="s">
        <v>5099</v>
      </c>
      <c r="ELU19" t="s">
        <v>5150</v>
      </c>
      <c r="ELZ19" t="s">
        <v>5104</v>
      </c>
      <c r="EMD19" t="s">
        <v>5099</v>
      </c>
      <c r="EME19" t="s">
        <v>5102</v>
      </c>
      <c r="EMR19" t="s">
        <v>5128</v>
      </c>
      <c r="ENA19" t="s">
        <v>5110</v>
      </c>
      <c r="ENG19" t="s">
        <v>5102</v>
      </c>
      <c r="ENM19" t="s">
        <v>5150</v>
      </c>
      <c r="ENX19" t="s">
        <v>5102</v>
      </c>
      <c r="ENY19" t="s">
        <v>5173</v>
      </c>
      <c r="ENZ19" t="s">
        <v>5173</v>
      </c>
      <c r="EOJ19" t="s">
        <v>5108</v>
      </c>
      <c r="EOK19" t="s">
        <v>5173</v>
      </c>
      <c r="EOL19" t="s">
        <v>5173</v>
      </c>
      <c r="EOP19" t="s">
        <v>5173</v>
      </c>
      <c r="EOU19" t="s">
        <v>5108</v>
      </c>
      <c r="EPE19" t="s">
        <v>5162</v>
      </c>
      <c r="EPG19" t="s">
        <v>5162</v>
      </c>
      <c r="EPH19" t="s">
        <v>5099</v>
      </c>
      <c r="EPI19" t="s">
        <v>5173</v>
      </c>
      <c r="EPL19" t="s">
        <v>5099</v>
      </c>
      <c r="EPM19" t="s">
        <v>5192</v>
      </c>
      <c r="EPS19" t="s">
        <v>5102</v>
      </c>
      <c r="EQI19" t="s">
        <v>5121</v>
      </c>
      <c r="EQL19" t="s">
        <v>5104</v>
      </c>
      <c r="EQQ19" t="s">
        <v>5128</v>
      </c>
      <c r="EQU19" t="s">
        <v>5165</v>
      </c>
      <c r="EQX19" t="s">
        <v>5173</v>
      </c>
      <c r="ERS19" t="s">
        <v>2239</v>
      </c>
      <c r="ERT19" t="s">
        <v>2239</v>
      </c>
      <c r="ERU19" t="s">
        <v>5099</v>
      </c>
      <c r="ESN19" t="s">
        <v>5099</v>
      </c>
      <c r="ETK19" t="s">
        <v>5106</v>
      </c>
      <c r="EUE19" t="s">
        <v>5130</v>
      </c>
      <c r="EVP19" t="s">
        <v>5138</v>
      </c>
      <c r="EVZ19" t="s">
        <v>5110</v>
      </c>
      <c r="EWI19" t="s">
        <v>5173</v>
      </c>
      <c r="EWK19" t="s">
        <v>5173</v>
      </c>
      <c r="EWL19" t="s">
        <v>5173</v>
      </c>
      <c r="EWM19" t="s">
        <v>5173</v>
      </c>
      <c r="EWU19" t="s">
        <v>5173</v>
      </c>
      <c r="EWX19" t="s">
        <v>5099</v>
      </c>
      <c r="EXH19" t="s">
        <v>5162</v>
      </c>
      <c r="EXI19" t="s">
        <v>5162</v>
      </c>
      <c r="EXU19" t="s">
        <v>5104</v>
      </c>
      <c r="EXZ19" t="s">
        <v>5099</v>
      </c>
      <c r="EZE19" t="s">
        <v>5102</v>
      </c>
      <c r="EZJ19" t="s">
        <v>5173</v>
      </c>
      <c r="EZK19" t="s">
        <v>5192</v>
      </c>
      <c r="EZO19" t="s">
        <v>5162</v>
      </c>
      <c r="EZP19" t="s">
        <v>5162</v>
      </c>
      <c r="FAA19" t="s">
        <v>5099</v>
      </c>
      <c r="FAN19" t="s">
        <v>721</v>
      </c>
      <c r="FAQ19" t="s">
        <v>5173</v>
      </c>
      <c r="FAS19" t="s">
        <v>5125</v>
      </c>
      <c r="FAU19" t="s">
        <v>5099</v>
      </c>
      <c r="FAV19" t="s">
        <v>5099</v>
      </c>
      <c r="FAZ19" t="s">
        <v>5102</v>
      </c>
      <c r="FBC19" t="s">
        <v>5125</v>
      </c>
      <c r="FBD19" t="s">
        <v>5102</v>
      </c>
      <c r="FCF19" t="s">
        <v>5102</v>
      </c>
      <c r="FCN19" t="s">
        <v>5099</v>
      </c>
      <c r="FCS19" t="s">
        <v>5154</v>
      </c>
      <c r="FCT19" t="s">
        <v>5099</v>
      </c>
      <c r="FDC19" t="s">
        <v>5108</v>
      </c>
      <c r="FDM19" t="s">
        <v>5104</v>
      </c>
      <c r="FDZ19" t="s">
        <v>5099</v>
      </c>
      <c r="FEK19" t="s">
        <v>5099</v>
      </c>
      <c r="FEQ19" t="s">
        <v>5099</v>
      </c>
      <c r="FFA19" t="s">
        <v>5140</v>
      </c>
      <c r="FFN19" t="s">
        <v>5144</v>
      </c>
      <c r="FFS19" t="s">
        <v>5099</v>
      </c>
      <c r="FFW19" t="s">
        <v>5199</v>
      </c>
      <c r="FFX19" t="s">
        <v>5108</v>
      </c>
      <c r="FGO19" t="s">
        <v>5099</v>
      </c>
      <c r="FGS19" t="s">
        <v>5102</v>
      </c>
      <c r="FGW19" t="s">
        <v>5106</v>
      </c>
      <c r="FHB19" t="s">
        <v>5102</v>
      </c>
      <c r="FHC19" t="s">
        <v>5099</v>
      </c>
      <c r="FHJ19" t="s">
        <v>5099</v>
      </c>
      <c r="FHL19" t="s">
        <v>5099</v>
      </c>
      <c r="FHN19" t="s">
        <v>5099</v>
      </c>
      <c r="FHO19" t="s">
        <v>5099</v>
      </c>
      <c r="FID19" t="s">
        <v>5099</v>
      </c>
      <c r="FJA19" t="s">
        <v>5102</v>
      </c>
      <c r="FJB19" t="s">
        <v>5102</v>
      </c>
      <c r="FJD19" t="s">
        <v>5102</v>
      </c>
      <c r="FJF19" t="s">
        <v>5102</v>
      </c>
      <c r="FJJ19" t="s">
        <v>5102</v>
      </c>
      <c r="FJL19" t="s">
        <v>5102</v>
      </c>
      <c r="FJT19" t="s">
        <v>5108</v>
      </c>
      <c r="FKC19" t="s">
        <v>5108</v>
      </c>
      <c r="FKX19" t="s">
        <v>5099</v>
      </c>
      <c r="FLE19" t="s">
        <v>5099</v>
      </c>
      <c r="FLN19" t="s">
        <v>5146</v>
      </c>
      <c r="FLO19" t="s">
        <v>5143</v>
      </c>
      <c r="FLQ19" t="s">
        <v>5108</v>
      </c>
      <c r="FLW19" t="s">
        <v>5099</v>
      </c>
      <c r="FLY19" t="s">
        <v>5138</v>
      </c>
      <c r="FMM19" t="s">
        <v>5102</v>
      </c>
      <c r="FMO19" t="s">
        <v>5163</v>
      </c>
      <c r="FMS19" t="s">
        <v>5099</v>
      </c>
      <c r="FNB19" t="s">
        <v>5125</v>
      </c>
      <c r="FNF19" t="s">
        <v>5099</v>
      </c>
      <c r="FNR19" t="s">
        <v>5125</v>
      </c>
      <c r="FOF19" t="s">
        <v>5099</v>
      </c>
      <c r="FOI19" t="s">
        <v>5099</v>
      </c>
      <c r="FOM19" t="s">
        <v>2239</v>
      </c>
      <c r="FOO19" t="s">
        <v>5102</v>
      </c>
      <c r="FOQ19" t="s">
        <v>5104</v>
      </c>
      <c r="FOR19" t="s">
        <v>5102</v>
      </c>
      <c r="FPC19" t="s">
        <v>5099</v>
      </c>
      <c r="FPE19" t="s">
        <v>5125</v>
      </c>
      <c r="FPL19" t="s">
        <v>5163</v>
      </c>
      <c r="FQG19" t="s">
        <v>5099</v>
      </c>
      <c r="FQI19" t="s">
        <v>5099</v>
      </c>
      <c r="FRC19" t="s">
        <v>5125</v>
      </c>
      <c r="FRD19" t="s">
        <v>5125</v>
      </c>
      <c r="FRR19" t="s">
        <v>5099</v>
      </c>
      <c r="FRU19" t="s">
        <v>5106</v>
      </c>
      <c r="FSG19" t="s">
        <v>5102</v>
      </c>
      <c r="FSL19" t="s">
        <v>5108</v>
      </c>
      <c r="FSQ19" t="s">
        <v>5126</v>
      </c>
      <c r="FTO19" t="s">
        <v>5099</v>
      </c>
      <c r="FTR19" t="s">
        <v>5104</v>
      </c>
      <c r="FUA19" t="s">
        <v>5181</v>
      </c>
      <c r="FVE19" t="s">
        <v>5173</v>
      </c>
      <c r="FVF19" t="s">
        <v>5132</v>
      </c>
      <c r="FVP19" t="s">
        <v>5108</v>
      </c>
      <c r="FVT19" t="s">
        <v>5099</v>
      </c>
      <c r="FVU19" t="s">
        <v>5099</v>
      </c>
      <c r="FVW19" t="s">
        <v>5104</v>
      </c>
      <c r="FVY19" t="s">
        <v>5099</v>
      </c>
      <c r="FWB19" t="s">
        <v>5126</v>
      </c>
      <c r="FWC19" t="s">
        <v>5126</v>
      </c>
      <c r="FWD19" t="s">
        <v>5126</v>
      </c>
      <c r="FWE19" t="s">
        <v>5126</v>
      </c>
      <c r="FWG19" t="s">
        <v>5150</v>
      </c>
      <c r="FWJ19" t="s">
        <v>5138</v>
      </c>
      <c r="FWP19" t="s">
        <v>5122</v>
      </c>
      <c r="FWR19" t="s">
        <v>5126</v>
      </c>
      <c r="FWU19" t="s">
        <v>5126</v>
      </c>
      <c r="FXD19" t="s">
        <v>5126</v>
      </c>
      <c r="FXJ19" t="s">
        <v>5122</v>
      </c>
      <c r="FXY19" t="s">
        <v>5106</v>
      </c>
      <c r="FYJ19" t="s">
        <v>5099</v>
      </c>
      <c r="FYL19" t="s">
        <v>5134</v>
      </c>
      <c r="FYN19" t="s">
        <v>5173</v>
      </c>
      <c r="FYR19" t="s">
        <v>5173</v>
      </c>
      <c r="FYS19" t="s">
        <v>5128</v>
      </c>
      <c r="FYY19" t="s">
        <v>5099</v>
      </c>
      <c r="FZC19" t="s">
        <v>5099</v>
      </c>
      <c r="FZG19" t="s">
        <v>5099</v>
      </c>
      <c r="FZJ19" t="s">
        <v>5173</v>
      </c>
      <c r="FZO19" t="s">
        <v>5173</v>
      </c>
      <c r="FZR19" t="s">
        <v>5173</v>
      </c>
      <c r="FZU19" t="s">
        <v>5138</v>
      </c>
      <c r="GAI19" t="s">
        <v>5173</v>
      </c>
      <c r="GAS19" t="s">
        <v>5099</v>
      </c>
      <c r="GBG19" t="s">
        <v>5106</v>
      </c>
      <c r="GBH19" t="s">
        <v>5102</v>
      </c>
      <c r="GBJ19" t="s">
        <v>5110</v>
      </c>
      <c r="GBQ19" t="s">
        <v>5099</v>
      </c>
      <c r="GCT19" t="s">
        <v>5113</v>
      </c>
      <c r="GCY19" t="s">
        <v>5099</v>
      </c>
      <c r="GDA19" t="s">
        <v>5106</v>
      </c>
      <c r="GDD19" t="s">
        <v>5102</v>
      </c>
      <c r="GDH19" t="s">
        <v>5163</v>
      </c>
      <c r="GDV19" t="s">
        <v>5106</v>
      </c>
      <c r="GDW19" t="s">
        <v>5106</v>
      </c>
      <c r="GEG19" t="s">
        <v>5139</v>
      </c>
      <c r="GEH19" t="s">
        <v>5099</v>
      </c>
      <c r="GEI19" t="s">
        <v>5099</v>
      </c>
      <c r="GEQ19" t="s">
        <v>5126</v>
      </c>
      <c r="GES19" t="s">
        <v>5106</v>
      </c>
      <c r="GFE19" t="s">
        <v>5106</v>
      </c>
      <c r="GFX19" t="s">
        <v>5099</v>
      </c>
      <c r="GGC19" t="s">
        <v>5099</v>
      </c>
      <c r="GGJ19" t="s">
        <v>5099</v>
      </c>
      <c r="GGR19" t="s">
        <v>5106</v>
      </c>
      <c r="GGS19" t="s">
        <v>5106</v>
      </c>
      <c r="GGT19" t="s">
        <v>5122</v>
      </c>
      <c r="GGV19" t="s">
        <v>5106</v>
      </c>
      <c r="GGW19" t="s">
        <v>5099</v>
      </c>
      <c r="GGX19" t="s">
        <v>5176</v>
      </c>
      <c r="GHC19" t="s">
        <v>5108</v>
      </c>
      <c r="GHE19" t="s">
        <v>5102</v>
      </c>
      <c r="GHS19" t="s">
        <v>5134</v>
      </c>
      <c r="GIA19" t="s">
        <v>5099</v>
      </c>
      <c r="GIC19" t="s">
        <v>5099</v>
      </c>
      <c r="GID19" t="s">
        <v>5102</v>
      </c>
      <c r="GIL19" t="s">
        <v>5138</v>
      </c>
      <c r="GIO19" t="s">
        <v>5125</v>
      </c>
      <c r="GIP19" t="s">
        <v>5125</v>
      </c>
      <c r="GIR19" t="s">
        <v>5122</v>
      </c>
      <c r="GIT19" t="s">
        <v>5099</v>
      </c>
      <c r="GJB19" t="s">
        <v>5108</v>
      </c>
      <c r="GJL19" t="s">
        <v>5125</v>
      </c>
      <c r="GJM19" t="s">
        <v>5099</v>
      </c>
      <c r="GJR19" t="s">
        <v>5117</v>
      </c>
      <c r="GJS19" t="s">
        <v>5117</v>
      </c>
      <c r="GJV19" t="s">
        <v>5102</v>
      </c>
      <c r="GJW19" t="s">
        <v>5102</v>
      </c>
      <c r="GKK19" t="s">
        <v>5099</v>
      </c>
      <c r="GKR19" t="s">
        <v>5099</v>
      </c>
      <c r="GKU19" t="s">
        <v>5146</v>
      </c>
      <c r="GLA19" t="s">
        <v>5099</v>
      </c>
      <c r="GLD19" t="s">
        <v>5129</v>
      </c>
      <c r="GLG19" t="s">
        <v>5102</v>
      </c>
      <c r="GLI19" t="s">
        <v>5099</v>
      </c>
      <c r="GLN19" t="s">
        <v>5170</v>
      </c>
      <c r="GMA19" t="s">
        <v>5102</v>
      </c>
      <c r="GMJ19" t="s">
        <v>5099</v>
      </c>
      <c r="GMN19" t="s">
        <v>5099</v>
      </c>
      <c r="GMO19" t="s">
        <v>5099</v>
      </c>
      <c r="GMV19" t="s">
        <v>5102</v>
      </c>
      <c r="GMW19" t="s">
        <v>5099</v>
      </c>
      <c r="GNQ19" t="s">
        <v>5099</v>
      </c>
      <c r="GNR19" t="s">
        <v>5179</v>
      </c>
      <c r="GOA19" t="s">
        <v>5102</v>
      </c>
      <c r="GOC19" t="s">
        <v>5102</v>
      </c>
      <c r="GOH19" t="s">
        <v>5102</v>
      </c>
      <c r="GPP19" t="s">
        <v>5181</v>
      </c>
      <c r="GQD19" t="s">
        <v>5099</v>
      </c>
      <c r="GQQ19" t="s">
        <v>5099</v>
      </c>
      <c r="GRH19" t="s">
        <v>5099</v>
      </c>
      <c r="GRP19" t="s">
        <v>5125</v>
      </c>
      <c r="GRW19" t="s">
        <v>5099</v>
      </c>
      <c r="GSD19" t="s">
        <v>5144</v>
      </c>
      <c r="GSO19" t="s">
        <v>5102</v>
      </c>
      <c r="GSX19" t="s">
        <v>5099</v>
      </c>
      <c r="GTD19" t="s">
        <v>5099</v>
      </c>
      <c r="GTG19" t="s">
        <v>5173</v>
      </c>
      <c r="GTW19" t="s">
        <v>5108</v>
      </c>
      <c r="GTX19" t="s">
        <v>5126</v>
      </c>
      <c r="GUA19" t="s">
        <v>5099</v>
      </c>
      <c r="GUE19" t="s">
        <v>5126</v>
      </c>
      <c r="GUF19" t="s">
        <v>5099</v>
      </c>
      <c r="GVB19" t="s">
        <v>5125</v>
      </c>
      <c r="GVF19" t="s">
        <v>5125</v>
      </c>
      <c r="GVG19" t="s">
        <v>5196</v>
      </c>
      <c r="GVT19" t="s">
        <v>5099</v>
      </c>
      <c r="GWP19" t="s">
        <v>5106</v>
      </c>
      <c r="GWT19" t="s">
        <v>5102</v>
      </c>
      <c r="GWU19" t="s">
        <v>5099</v>
      </c>
      <c r="GXB19" t="s">
        <v>5099</v>
      </c>
      <c r="GXV19" t="s">
        <v>5108</v>
      </c>
      <c r="GYA19" t="s">
        <v>5102</v>
      </c>
      <c r="GYG19" t="s">
        <v>5102</v>
      </c>
      <c r="GYH19" t="s">
        <v>5099</v>
      </c>
      <c r="GYL19" t="s">
        <v>5126</v>
      </c>
      <c r="GYM19" t="s">
        <v>5126</v>
      </c>
      <c r="GYN19" t="s">
        <v>5126</v>
      </c>
      <c r="GYP19" t="s">
        <v>5099</v>
      </c>
      <c r="GYR19" t="s">
        <v>5138</v>
      </c>
      <c r="GYZ19" t="s">
        <v>5106</v>
      </c>
      <c r="GZH19" t="s">
        <v>5117</v>
      </c>
      <c r="GZI19" t="s">
        <v>5102</v>
      </c>
      <c r="GZM19" t="s">
        <v>5102</v>
      </c>
      <c r="GZY19" t="s">
        <v>5102</v>
      </c>
      <c r="HAA19" t="s">
        <v>5154</v>
      </c>
      <c r="HAB19" t="s">
        <v>5106</v>
      </c>
      <c r="HAD19" t="s">
        <v>5102</v>
      </c>
      <c r="HAT19" t="s">
        <v>5162</v>
      </c>
      <c r="HAW19" t="s">
        <v>5125</v>
      </c>
      <c r="HAZ19" t="s">
        <v>5102</v>
      </c>
      <c r="HBF19" t="s">
        <v>5102</v>
      </c>
      <c r="HCB19" t="s">
        <v>5102</v>
      </c>
      <c r="HCC19" t="s">
        <v>5102</v>
      </c>
      <c r="HCD19" t="s">
        <v>5102</v>
      </c>
      <c r="HCJ19" t="s">
        <v>5102</v>
      </c>
      <c r="HCP19" t="s">
        <v>5102</v>
      </c>
      <c r="HCR19" t="s">
        <v>5102</v>
      </c>
      <c r="HCS19" t="s">
        <v>5102</v>
      </c>
      <c r="HCT19" t="s">
        <v>5108</v>
      </c>
      <c r="HDD19" t="s">
        <v>5099</v>
      </c>
      <c r="HDH19" t="s">
        <v>5099</v>
      </c>
      <c r="HDO19" t="s">
        <v>5108</v>
      </c>
      <c r="HDS19" t="s">
        <v>5099</v>
      </c>
      <c r="HDU19" t="s">
        <v>5102</v>
      </c>
      <c r="HES19" t="s">
        <v>5102</v>
      </c>
      <c r="HEW19" t="s">
        <v>5102</v>
      </c>
      <c r="HEY19" t="s">
        <v>5102</v>
      </c>
      <c r="HFK19" t="s">
        <v>5099</v>
      </c>
      <c r="HFL19" t="s">
        <v>5099</v>
      </c>
      <c r="HFM19" t="s">
        <v>5162</v>
      </c>
      <c r="HFQ19" t="s">
        <v>5102</v>
      </c>
      <c r="HFT19" t="s">
        <v>5150</v>
      </c>
      <c r="HFY19" t="s">
        <v>5162</v>
      </c>
      <c r="HGC19" t="s">
        <v>5104</v>
      </c>
      <c r="HGK19" t="s">
        <v>5102</v>
      </c>
      <c r="HGQ19" t="s">
        <v>5099</v>
      </c>
      <c r="HGT19" t="s">
        <v>5104</v>
      </c>
      <c r="HGV19" t="s">
        <v>5102</v>
      </c>
      <c r="HHA19" t="s">
        <v>5117</v>
      </c>
      <c r="HHG19" t="s">
        <v>5099</v>
      </c>
      <c r="HHL19" t="s">
        <v>5102</v>
      </c>
      <c r="HHM19" t="s">
        <v>5102</v>
      </c>
      <c r="HHO19" t="s">
        <v>5162</v>
      </c>
      <c r="HHU19" t="s">
        <v>8413</v>
      </c>
      <c r="HHV19" t="s">
        <v>5173</v>
      </c>
      <c r="HIC19" t="s">
        <v>5102</v>
      </c>
      <c r="HIJ19" t="s">
        <v>5128</v>
      </c>
      <c r="HIO19" t="s">
        <v>5102</v>
      </c>
      <c r="HIT19" t="s">
        <v>5102</v>
      </c>
      <c r="HIW19" t="s">
        <v>5099</v>
      </c>
      <c r="HJA19" t="s">
        <v>5099</v>
      </c>
      <c r="HJB19" t="s">
        <v>5102</v>
      </c>
      <c r="HJH19" t="s">
        <v>5099</v>
      </c>
      <c r="HJU19" t="s">
        <v>5126</v>
      </c>
      <c r="HKF19" t="s">
        <v>5117</v>
      </c>
      <c r="HKX19" t="s">
        <v>5162</v>
      </c>
      <c r="HKY19" t="s">
        <v>5162</v>
      </c>
      <c r="HLJ19" t="s">
        <v>5099</v>
      </c>
      <c r="HLP19" t="s">
        <v>5128</v>
      </c>
      <c r="HNF19" t="s">
        <v>5102</v>
      </c>
      <c r="HNH19" t="s">
        <v>5099</v>
      </c>
      <c r="HNR19" t="s">
        <v>5099</v>
      </c>
      <c r="HNU19" t="s">
        <v>5106</v>
      </c>
      <c r="HOF19" t="s">
        <v>5099</v>
      </c>
      <c r="HOI19" t="s">
        <v>5099</v>
      </c>
      <c r="HOO19" t="s">
        <v>5108</v>
      </c>
      <c r="HOV19" t="s">
        <v>5108</v>
      </c>
      <c r="HPA19" t="s">
        <v>5099</v>
      </c>
      <c r="HPB19" t="s">
        <v>5162</v>
      </c>
      <c r="HPC19" t="s">
        <v>5099</v>
      </c>
      <c r="HPD19" t="s">
        <v>5101</v>
      </c>
      <c r="HPS19" t="s">
        <v>5099</v>
      </c>
      <c r="HPZ19" t="s">
        <v>5102</v>
      </c>
      <c r="HQH19" t="s">
        <v>5099</v>
      </c>
      <c r="HRJ19" t="s">
        <v>5099</v>
      </c>
      <c r="HRT19" t="s">
        <v>5099</v>
      </c>
      <c r="HSD19" t="s">
        <v>5126</v>
      </c>
      <c r="HSG19" t="s">
        <v>5099</v>
      </c>
      <c r="HTA19" t="s">
        <v>5099</v>
      </c>
      <c r="HTG19" t="s">
        <v>5099</v>
      </c>
      <c r="HTO19" t="s">
        <v>5099</v>
      </c>
      <c r="HTT19" t="s">
        <v>5102</v>
      </c>
      <c r="HUC19" t="s">
        <v>5099</v>
      </c>
      <c r="HUI19" t="s">
        <v>5099</v>
      </c>
      <c r="HUM19" t="s">
        <v>5133</v>
      </c>
      <c r="HUO19" t="s">
        <v>5099</v>
      </c>
      <c r="HUP19" t="s">
        <v>5099</v>
      </c>
      <c r="HUR19" t="s">
        <v>5126</v>
      </c>
      <c r="HUT19" t="s">
        <v>5106</v>
      </c>
      <c r="HVU19" t="s">
        <v>5102</v>
      </c>
      <c r="HWC19" t="s">
        <v>5099</v>
      </c>
      <c r="HWX19" t="s">
        <v>5101</v>
      </c>
      <c r="HWZ19" t="s">
        <v>5102</v>
      </c>
      <c r="HXG19" t="s">
        <v>5099</v>
      </c>
      <c r="HXT19" t="s">
        <v>5102</v>
      </c>
      <c r="HXY19" t="s">
        <v>5102</v>
      </c>
      <c r="HYW19" t="s">
        <v>5102</v>
      </c>
      <c r="HYY19" t="s">
        <v>5102</v>
      </c>
      <c r="HZH19" t="s">
        <v>5099</v>
      </c>
      <c r="HZI19" t="s">
        <v>5132</v>
      </c>
      <c r="HZO19" t="s">
        <v>5099</v>
      </c>
      <c r="HZV19" t="s">
        <v>5102</v>
      </c>
      <c r="IAJ19" t="s">
        <v>5102</v>
      </c>
      <c r="IAL19" t="s">
        <v>5099</v>
      </c>
      <c r="IAO19" t="s">
        <v>5125</v>
      </c>
      <c r="IAW19" t="s">
        <v>5099</v>
      </c>
      <c r="IBB19" t="s">
        <v>5126</v>
      </c>
      <c r="IBH19" t="s">
        <v>5099</v>
      </c>
      <c r="IBJ19" t="s">
        <v>5104</v>
      </c>
      <c r="IBM19" t="s">
        <v>5099</v>
      </c>
      <c r="IBR19" t="s">
        <v>5108</v>
      </c>
      <c r="IBS19" t="s">
        <v>5108</v>
      </c>
      <c r="IBU19" t="s">
        <v>5108</v>
      </c>
      <c r="IBW19" t="s">
        <v>5113</v>
      </c>
      <c r="IBX19" t="s">
        <v>5099</v>
      </c>
      <c r="ICB19" t="s">
        <v>5162</v>
      </c>
      <c r="ICC19" t="s">
        <v>5131</v>
      </c>
      <c r="ICJ19" t="s">
        <v>5099</v>
      </c>
      <c r="ICK19" t="s">
        <v>5106</v>
      </c>
      <c r="IDA19" t="s">
        <v>5099</v>
      </c>
      <c r="IDB19" t="s">
        <v>5102</v>
      </c>
      <c r="IDI19" t="s">
        <v>5126</v>
      </c>
      <c r="IDJ19" t="s">
        <v>5099</v>
      </c>
      <c r="IEC19" t="s">
        <v>5099</v>
      </c>
      <c r="IEE19" t="s">
        <v>5102</v>
      </c>
      <c r="IEG19" t="s">
        <v>5102</v>
      </c>
      <c r="IEK19" t="s">
        <v>5099</v>
      </c>
      <c r="IEL19" t="s">
        <v>5099</v>
      </c>
      <c r="IEN19" t="s">
        <v>5102</v>
      </c>
      <c r="IEV19" t="s">
        <v>5102</v>
      </c>
      <c r="IFE19" t="s">
        <v>5099</v>
      </c>
      <c r="IFG19" t="s">
        <v>5121</v>
      </c>
      <c r="IFL19" t="s">
        <v>5104</v>
      </c>
      <c r="IFP19" t="s">
        <v>5102</v>
      </c>
      <c r="IGC19" t="s">
        <v>5122</v>
      </c>
      <c r="IGI19" t="s">
        <v>5099</v>
      </c>
      <c r="IGM19" t="s">
        <v>8410</v>
      </c>
      <c r="IGO19" t="s">
        <v>5102</v>
      </c>
      <c r="IGV19" t="s">
        <v>5099</v>
      </c>
      <c r="IGW19" t="s">
        <v>5099</v>
      </c>
      <c r="IHF19" t="s">
        <v>5102</v>
      </c>
      <c r="IHM19" t="s">
        <v>5208</v>
      </c>
      <c r="IHU19" t="s">
        <v>5148</v>
      </c>
      <c r="IHV19" t="s">
        <v>5148</v>
      </c>
      <c r="IIB19" t="s">
        <v>5099</v>
      </c>
      <c r="IIC19" t="s">
        <v>5102</v>
      </c>
      <c r="IIP19" t="s">
        <v>5099</v>
      </c>
      <c r="IIX19" t="s">
        <v>5102</v>
      </c>
      <c r="IIY19" t="s">
        <v>5099</v>
      </c>
      <c r="IJF19" t="s">
        <v>5126</v>
      </c>
      <c r="IJH19" t="s">
        <v>5125</v>
      </c>
      <c r="IJK19" t="s">
        <v>5099</v>
      </c>
      <c r="IJQ19" t="s">
        <v>5099</v>
      </c>
      <c r="IJX19" t="s">
        <v>5104</v>
      </c>
      <c r="IKB19" t="s">
        <v>5102</v>
      </c>
      <c r="IKO19" t="s">
        <v>5125</v>
      </c>
      <c r="IKP19" t="s">
        <v>5125</v>
      </c>
      <c r="IKV19" t="s">
        <v>5102</v>
      </c>
      <c r="ILG19" t="s">
        <v>5106</v>
      </c>
      <c r="ILK19" t="s">
        <v>5099</v>
      </c>
      <c r="ILO19" t="s">
        <v>5099</v>
      </c>
      <c r="ILR19" t="s">
        <v>5099</v>
      </c>
      <c r="IMO19" t="s">
        <v>5099</v>
      </c>
      <c r="IND19" t="s">
        <v>5111</v>
      </c>
      <c r="ING19" t="s">
        <v>5125</v>
      </c>
      <c r="INQ19" t="s">
        <v>2239</v>
      </c>
      <c r="INR19" t="s">
        <v>5122</v>
      </c>
      <c r="INT19" t="s">
        <v>5099</v>
      </c>
      <c r="INX19" t="s">
        <v>5099</v>
      </c>
      <c r="IOE19" t="s">
        <v>5122</v>
      </c>
      <c r="IOG19" t="s">
        <v>5118</v>
      </c>
      <c r="IOJ19" t="s">
        <v>5218</v>
      </c>
      <c r="ION19" t="s">
        <v>5099</v>
      </c>
      <c r="IOU19" t="s">
        <v>5108</v>
      </c>
      <c r="IPC19" t="s">
        <v>5127</v>
      </c>
      <c r="IPE19" t="s">
        <v>5106</v>
      </c>
      <c r="IPH19" t="s">
        <v>5158</v>
      </c>
      <c r="IPP19" t="s">
        <v>5176</v>
      </c>
      <c r="IPW19" t="s">
        <v>5106</v>
      </c>
      <c r="IQH19" t="s">
        <v>5195</v>
      </c>
      <c r="IRK19" t="s">
        <v>5104</v>
      </c>
      <c r="IRM19" t="s">
        <v>5122</v>
      </c>
      <c r="IRN19" t="s">
        <v>5122</v>
      </c>
      <c r="IRR19" t="s">
        <v>5099</v>
      </c>
      <c r="IRY19" t="s">
        <v>5126</v>
      </c>
      <c r="ISN19" t="s">
        <v>5138</v>
      </c>
      <c r="ITA19" t="s">
        <v>5099</v>
      </c>
      <c r="ITW19" t="s">
        <v>5099</v>
      </c>
      <c r="IUH19" t="s">
        <v>5190</v>
      </c>
      <c r="IUQ19" t="s">
        <v>5190</v>
      </c>
      <c r="IWI19" t="s">
        <v>5102</v>
      </c>
      <c r="IWQ19" t="s">
        <v>5099</v>
      </c>
      <c r="IXF19" t="s">
        <v>5106</v>
      </c>
      <c r="IXH19" t="s">
        <v>5132</v>
      </c>
      <c r="IXU19" t="s">
        <v>5099</v>
      </c>
      <c r="IXV19" t="s">
        <v>5104</v>
      </c>
      <c r="IXY19" t="s">
        <v>5099</v>
      </c>
      <c r="IYC19" t="s">
        <v>5099</v>
      </c>
      <c r="IYL19" t="s">
        <v>5144</v>
      </c>
      <c r="IYM19" t="s">
        <v>5099</v>
      </c>
      <c r="IYS19" t="s">
        <v>5099</v>
      </c>
      <c r="IYU19" t="s">
        <v>5104</v>
      </c>
      <c r="IYV19" t="s">
        <v>5099</v>
      </c>
      <c r="IZA19" t="s">
        <v>5146</v>
      </c>
      <c r="IZC19" t="s">
        <v>5146</v>
      </c>
      <c r="IZH19" t="s">
        <v>5102</v>
      </c>
      <c r="JAB19" t="s">
        <v>5102</v>
      </c>
      <c r="JAC19" t="s">
        <v>5099</v>
      </c>
      <c r="JAI19" t="s">
        <v>5125</v>
      </c>
      <c r="JAR19" t="s">
        <v>5099</v>
      </c>
      <c r="JAX19" t="s">
        <v>5108</v>
      </c>
      <c r="JBC19" t="s">
        <v>5099</v>
      </c>
      <c r="JBG19" t="s">
        <v>5134</v>
      </c>
      <c r="JBM19" t="s">
        <v>5099</v>
      </c>
      <c r="JCY19" t="s">
        <v>5146</v>
      </c>
      <c r="JDB19" t="s">
        <v>5099</v>
      </c>
      <c r="JDK19" t="s">
        <v>5099</v>
      </c>
      <c r="JDN19" t="s">
        <v>5158</v>
      </c>
      <c r="JEG19" t="s">
        <v>5154</v>
      </c>
      <c r="JEH19" t="s">
        <v>5154</v>
      </c>
      <c r="JEJ19" t="s">
        <v>5159</v>
      </c>
      <c r="JEM19" t="s">
        <v>5099</v>
      </c>
      <c r="JFO19" t="s">
        <v>5173</v>
      </c>
      <c r="JGC19" t="s">
        <v>5099</v>
      </c>
      <c r="JGE19" t="s">
        <v>5106</v>
      </c>
      <c r="JGN19" t="s">
        <v>5158</v>
      </c>
      <c r="JGP19" t="s">
        <v>5099</v>
      </c>
      <c r="JGT19" t="s">
        <v>5117</v>
      </c>
      <c r="JHD19" t="s">
        <v>5102</v>
      </c>
      <c r="JHG19" t="s">
        <v>5101</v>
      </c>
      <c r="JHO19" t="s">
        <v>5216</v>
      </c>
      <c r="JHT19" t="s">
        <v>5099</v>
      </c>
      <c r="JHV19" t="s">
        <v>5114</v>
      </c>
      <c r="JIU19" t="s">
        <v>5144</v>
      </c>
      <c r="JIV19" t="s">
        <v>8414</v>
      </c>
      <c r="JIZ19" t="s">
        <v>5102</v>
      </c>
      <c r="JJA19" t="s">
        <v>5099</v>
      </c>
      <c r="JJF19" t="s">
        <v>5117</v>
      </c>
      <c r="JJX19" t="s">
        <v>5104</v>
      </c>
      <c r="JKK19" t="s">
        <v>5113</v>
      </c>
      <c r="JKQ19" t="s">
        <v>5099</v>
      </c>
      <c r="JKV19" t="s">
        <v>5102</v>
      </c>
      <c r="JLD19" t="s">
        <v>5144</v>
      </c>
      <c r="JLJ19" t="s">
        <v>5144</v>
      </c>
      <c r="JLU19" t="s">
        <v>5144</v>
      </c>
      <c r="JMC19" t="s">
        <v>5121</v>
      </c>
      <c r="JMD19" t="s">
        <v>5106</v>
      </c>
      <c r="JMH19" t="s">
        <v>5099</v>
      </c>
      <c r="JMJ19" t="s">
        <v>5099</v>
      </c>
      <c r="JMQ19" t="s">
        <v>5165</v>
      </c>
      <c r="JNL19" t="s">
        <v>5099</v>
      </c>
      <c r="JNM19" t="s">
        <v>5099</v>
      </c>
      <c r="JNO19" t="s">
        <v>5144</v>
      </c>
      <c r="JOC19" t="s">
        <v>5154</v>
      </c>
      <c r="JOL19" t="s">
        <v>5108</v>
      </c>
      <c r="JON19" t="s">
        <v>5181</v>
      </c>
      <c r="JPX19" t="s">
        <v>5099</v>
      </c>
      <c r="JQA19" t="s">
        <v>5102</v>
      </c>
      <c r="JQK19" t="s">
        <v>5099</v>
      </c>
      <c r="JQN19" t="s">
        <v>5099</v>
      </c>
      <c r="JQS19" t="s">
        <v>5099</v>
      </c>
      <c r="JQT19" t="s">
        <v>5099</v>
      </c>
      <c r="JQU19" t="s">
        <v>5102</v>
      </c>
      <c r="JRM19" t="s">
        <v>5125</v>
      </c>
      <c r="JRP19" t="s">
        <v>5208</v>
      </c>
      <c r="JRT19" t="s">
        <v>5104</v>
      </c>
      <c r="JSB19" t="s">
        <v>5148</v>
      </c>
      <c r="JSC19" t="s">
        <v>5099</v>
      </c>
      <c r="JSN19" t="s">
        <v>5143</v>
      </c>
      <c r="JSV19" t="s">
        <v>5099</v>
      </c>
      <c r="JTR19" t="s">
        <v>5099</v>
      </c>
      <c r="JTS19" t="s">
        <v>5099</v>
      </c>
      <c r="JUI19" t="s">
        <v>5102</v>
      </c>
      <c r="JUP19" t="s">
        <v>5099</v>
      </c>
      <c r="JVE19" t="s">
        <v>5099</v>
      </c>
      <c r="JVM19" t="s">
        <v>5099</v>
      </c>
      <c r="JVO19" t="s">
        <v>5173</v>
      </c>
      <c r="JVV19" t="s">
        <v>5128</v>
      </c>
      <c r="JVY19" t="s">
        <v>5106</v>
      </c>
      <c r="JWI19" t="s">
        <v>5099</v>
      </c>
      <c r="JWK19" t="s">
        <v>5102</v>
      </c>
      <c r="JWP19" t="s">
        <v>5102</v>
      </c>
      <c r="JWQ19" t="s">
        <v>5099</v>
      </c>
      <c r="JWW19" t="s">
        <v>5099</v>
      </c>
      <c r="JWY19" t="s">
        <v>5117</v>
      </c>
      <c r="JXA19" t="s">
        <v>5106</v>
      </c>
      <c r="JXF19" t="s">
        <v>5126</v>
      </c>
      <c r="JYI19" t="s">
        <v>5099</v>
      </c>
      <c r="JYL19" t="s">
        <v>5106</v>
      </c>
      <c r="JYN19" t="s">
        <v>5099</v>
      </c>
      <c r="JYO19" t="s">
        <v>5099</v>
      </c>
      <c r="JZC19" t="s">
        <v>5099</v>
      </c>
      <c r="JZF19" t="s">
        <v>5099</v>
      </c>
      <c r="JZR19" t="s">
        <v>5099</v>
      </c>
      <c r="JZW19" t="s">
        <v>5131</v>
      </c>
      <c r="KAC19" t="s">
        <v>5129</v>
      </c>
      <c r="KAN19" t="s">
        <v>5217</v>
      </c>
      <c r="KAW19" t="s">
        <v>5099</v>
      </c>
      <c r="KBB19" t="s">
        <v>5099</v>
      </c>
      <c r="KBH19" t="s">
        <v>5117</v>
      </c>
      <c r="KBL19" t="s">
        <v>5102</v>
      </c>
      <c r="KBS19" t="s">
        <v>5099</v>
      </c>
      <c r="KCA19" t="s">
        <v>5102</v>
      </c>
      <c r="KCH19" t="s">
        <v>5102</v>
      </c>
      <c r="KCI19" t="s">
        <v>5099</v>
      </c>
      <c r="KCK19" t="s">
        <v>5106</v>
      </c>
      <c r="KCL19" t="s">
        <v>5138</v>
      </c>
      <c r="KCN19" t="s">
        <v>5131</v>
      </c>
      <c r="KCO19" t="s">
        <v>5108</v>
      </c>
      <c r="KCU19" t="s">
        <v>5099</v>
      </c>
      <c r="KDA19" t="s">
        <v>5099</v>
      </c>
      <c r="KDI19" t="s">
        <v>5121</v>
      </c>
      <c r="KDN19" t="s">
        <v>5099</v>
      </c>
      <c r="KDR19" t="s">
        <v>5102</v>
      </c>
      <c r="KDS19" t="s">
        <v>5106</v>
      </c>
      <c r="KDV19" t="s">
        <v>5106</v>
      </c>
      <c r="KDY19" t="s">
        <v>5099</v>
      </c>
      <c r="KEB19" t="s">
        <v>5102</v>
      </c>
      <c r="KEC19" t="s">
        <v>5126</v>
      </c>
      <c r="KEM19" t="s">
        <v>5102</v>
      </c>
      <c r="KFC19" t="s">
        <v>5102</v>
      </c>
      <c r="KFL19" t="s">
        <v>5102</v>
      </c>
      <c r="KFO19" t="s">
        <v>5099</v>
      </c>
      <c r="KGF19" t="s">
        <v>5099</v>
      </c>
      <c r="KGO19" t="s">
        <v>5099</v>
      </c>
      <c r="KGR19" t="s">
        <v>5131</v>
      </c>
      <c r="KGU19" t="s">
        <v>5099</v>
      </c>
      <c r="KGW19" t="s">
        <v>5099</v>
      </c>
      <c r="KHE19" t="s">
        <v>5111</v>
      </c>
      <c r="KHT19" t="s">
        <v>5126</v>
      </c>
      <c r="KIV19" t="s">
        <v>5117</v>
      </c>
      <c r="KIY19" t="s">
        <v>5125</v>
      </c>
      <c r="KJC19" t="s">
        <v>5099</v>
      </c>
      <c r="KJH19" t="s">
        <v>5099</v>
      </c>
      <c r="KJT19" t="s">
        <v>5102</v>
      </c>
      <c r="KKJ19" t="s">
        <v>5099</v>
      </c>
      <c r="KKN19" t="s">
        <v>5102</v>
      </c>
      <c r="KKZ19" t="s">
        <v>5099</v>
      </c>
      <c r="KLB19" t="s">
        <v>5139</v>
      </c>
      <c r="KLE19" t="s">
        <v>5099</v>
      </c>
      <c r="KLJ19" t="s">
        <v>5168</v>
      </c>
      <c r="KMH19" t="s">
        <v>5099</v>
      </c>
      <c r="KML19" t="s">
        <v>5099</v>
      </c>
      <c r="KMN19" t="s">
        <v>5102</v>
      </c>
      <c r="KMQ19" t="s">
        <v>5099</v>
      </c>
      <c r="KMX19" t="s">
        <v>5099</v>
      </c>
      <c r="KNF19" t="s">
        <v>5099</v>
      </c>
      <c r="KNP19" t="s">
        <v>5128</v>
      </c>
      <c r="KOD19" t="s">
        <v>5211</v>
      </c>
      <c r="KOJ19" t="s">
        <v>5106</v>
      </c>
      <c r="KON19" t="s">
        <v>5144</v>
      </c>
      <c r="KOR19" t="s">
        <v>5138</v>
      </c>
      <c r="KOT19" t="s">
        <v>5126</v>
      </c>
      <c r="KOY19" t="s">
        <v>5110</v>
      </c>
      <c r="KPW19" t="s">
        <v>5102</v>
      </c>
      <c r="KPY19" t="s">
        <v>5102</v>
      </c>
      <c r="KQC19" t="s">
        <v>5129</v>
      </c>
      <c r="KQF19" t="s">
        <v>5106</v>
      </c>
      <c r="KQG19" t="s">
        <v>5144</v>
      </c>
      <c r="KQH19" t="s">
        <v>5144</v>
      </c>
      <c r="KQN19" t="s">
        <v>5099</v>
      </c>
      <c r="KRG19" t="s">
        <v>5128</v>
      </c>
      <c r="KRN19" t="s">
        <v>5102</v>
      </c>
      <c r="KRW19" t="s">
        <v>5144</v>
      </c>
      <c r="KRZ19" t="s">
        <v>5106</v>
      </c>
      <c r="KSA19" t="s">
        <v>5102</v>
      </c>
      <c r="KSE19" t="s">
        <v>5102</v>
      </c>
      <c r="KSL19" t="s">
        <v>5125</v>
      </c>
      <c r="KSO19" t="s">
        <v>5099</v>
      </c>
      <c r="KSR19" t="s">
        <v>5099</v>
      </c>
      <c r="KST19" t="s">
        <v>5099</v>
      </c>
      <c r="KSX19" t="s">
        <v>5099</v>
      </c>
      <c r="KTB19" t="s">
        <v>5099</v>
      </c>
      <c r="KTC19" t="s">
        <v>5102</v>
      </c>
      <c r="KTE19" t="s">
        <v>5102</v>
      </c>
      <c r="KTF19" t="s">
        <v>5102</v>
      </c>
      <c r="KTH19" t="s">
        <v>5108</v>
      </c>
      <c r="KTK19" t="s">
        <v>5102</v>
      </c>
      <c r="KTX19" t="s">
        <v>5099</v>
      </c>
      <c r="KTY19" t="s">
        <v>5099</v>
      </c>
      <c r="KTZ19" t="s">
        <v>5173</v>
      </c>
      <c r="KUB19" t="s">
        <v>5099</v>
      </c>
      <c r="KUJ19" t="s">
        <v>5106</v>
      </c>
      <c r="KUM19" t="s">
        <v>5132</v>
      </c>
      <c r="KUY19" t="s">
        <v>5102</v>
      </c>
      <c r="KUZ19" t="s">
        <v>5099</v>
      </c>
      <c r="KVD19" t="s">
        <v>5126</v>
      </c>
      <c r="KVF19" t="s">
        <v>5125</v>
      </c>
      <c r="KVO19" t="s">
        <v>5099</v>
      </c>
      <c r="KVZ19" t="s">
        <v>5099</v>
      </c>
      <c r="KWG19" t="s">
        <v>5099</v>
      </c>
      <c r="KWL19" t="s">
        <v>5108</v>
      </c>
      <c r="KWU19" t="s">
        <v>5108</v>
      </c>
      <c r="KXE19" t="s">
        <v>5102</v>
      </c>
      <c r="KXG19" t="s">
        <v>5102</v>
      </c>
      <c r="KXW19" t="s">
        <v>5102</v>
      </c>
      <c r="KYF19" t="s">
        <v>5102</v>
      </c>
      <c r="KYJ19" t="s">
        <v>5118</v>
      </c>
      <c r="KYK19" t="s">
        <v>5122</v>
      </c>
      <c r="KZC19" t="s">
        <v>5099</v>
      </c>
      <c r="KZD19" t="s">
        <v>5099</v>
      </c>
      <c r="KZG19" t="s">
        <v>5106</v>
      </c>
      <c r="KZJ19" t="s">
        <v>5102</v>
      </c>
      <c r="KZN19" t="s">
        <v>5122</v>
      </c>
      <c r="KZT19" t="s">
        <v>5099</v>
      </c>
      <c r="KZW19" t="s">
        <v>5110</v>
      </c>
      <c r="KZZ19" t="s">
        <v>5106</v>
      </c>
      <c r="LAG19" t="s">
        <v>5099</v>
      </c>
      <c r="LBK19" t="s">
        <v>5104</v>
      </c>
      <c r="LCB19" t="s">
        <v>5099</v>
      </c>
      <c r="LCV19" t="s">
        <v>5102</v>
      </c>
      <c r="LCW19" t="s">
        <v>5108</v>
      </c>
      <c r="LDC19" t="s">
        <v>5108</v>
      </c>
      <c r="LDF19" t="s">
        <v>5099</v>
      </c>
      <c r="LDN19" t="s">
        <v>5125</v>
      </c>
      <c r="LEM19" t="s">
        <v>5099</v>
      </c>
      <c r="LFB19" t="s">
        <v>5099</v>
      </c>
      <c r="LFF19" t="s">
        <v>5125</v>
      </c>
      <c r="LFM19" t="s">
        <v>5099</v>
      </c>
      <c r="LFN19" t="s">
        <v>5102</v>
      </c>
      <c r="LFP19" t="s">
        <v>5099</v>
      </c>
      <c r="LGL19" t="s">
        <v>5099</v>
      </c>
      <c r="LGR19" t="s">
        <v>5102</v>
      </c>
      <c r="LHO19" t="s">
        <v>5108</v>
      </c>
      <c r="LIH19" t="s">
        <v>5099</v>
      </c>
      <c r="LII19" t="s">
        <v>2239</v>
      </c>
      <c r="LIR19" t="s">
        <v>5099</v>
      </c>
      <c r="LIS19" t="s">
        <v>5138</v>
      </c>
      <c r="LIW19" t="s">
        <v>5099</v>
      </c>
      <c r="LIX19" t="s">
        <v>5099</v>
      </c>
      <c r="LJF19" t="s">
        <v>5099</v>
      </c>
      <c r="LJK19" t="s">
        <v>5126</v>
      </c>
      <c r="LKN19" t="s">
        <v>5099</v>
      </c>
      <c r="LLA19" t="s">
        <v>5102</v>
      </c>
      <c r="LLJ19" t="s">
        <v>5131</v>
      </c>
      <c r="LLQ19" t="s">
        <v>5102</v>
      </c>
      <c r="LMN19" t="s">
        <v>5099</v>
      </c>
      <c r="LMW19" t="s">
        <v>5099</v>
      </c>
      <c r="LMY19" t="s">
        <v>5099</v>
      </c>
      <c r="LNA19" t="s">
        <v>5102</v>
      </c>
      <c r="LNL19" t="s">
        <v>5099</v>
      </c>
      <c r="LOD19" t="s">
        <v>5102</v>
      </c>
      <c r="LOH19" t="s">
        <v>5108</v>
      </c>
      <c r="LOL19" t="s">
        <v>5104</v>
      </c>
      <c r="LOM19" t="s">
        <v>5102</v>
      </c>
      <c r="LOW19" t="s">
        <v>5099</v>
      </c>
      <c r="LOX19" t="s">
        <v>5099</v>
      </c>
      <c r="LPE19" t="s">
        <v>5104</v>
      </c>
      <c r="LPI19" t="s">
        <v>5099</v>
      </c>
      <c r="LPK19" t="s">
        <v>5158</v>
      </c>
      <c r="LPL19" t="s">
        <v>5102</v>
      </c>
      <c r="LPN19" t="s">
        <v>5102</v>
      </c>
      <c r="LPV19" t="s">
        <v>5104</v>
      </c>
      <c r="LPW19" t="s">
        <v>5102</v>
      </c>
      <c r="LPZ19" t="s">
        <v>5102</v>
      </c>
      <c r="LQL19" t="s">
        <v>5154</v>
      </c>
      <c r="LQO19" t="s">
        <v>5102</v>
      </c>
      <c r="LQR19" t="s">
        <v>5099</v>
      </c>
      <c r="LQZ19" t="s">
        <v>5099</v>
      </c>
      <c r="LRC19" t="s">
        <v>5099</v>
      </c>
      <c r="LRH19" t="s">
        <v>5099</v>
      </c>
      <c r="LRR19" t="s">
        <v>5102</v>
      </c>
      <c r="LRS19" t="s">
        <v>5099</v>
      </c>
      <c r="LRT19" t="s">
        <v>5102</v>
      </c>
      <c r="LRU19" t="s">
        <v>5099</v>
      </c>
      <c r="LRW19" t="s">
        <v>5106</v>
      </c>
      <c r="LSB19" t="s">
        <v>5102</v>
      </c>
      <c r="LSJ19" t="s">
        <v>5099</v>
      </c>
      <c r="LSU19" t="s">
        <v>5099</v>
      </c>
      <c r="LSV19" t="s">
        <v>5099</v>
      </c>
      <c r="LTN19" t="s">
        <v>5102</v>
      </c>
      <c r="LTT19" t="s">
        <v>5158</v>
      </c>
      <c r="LUI19" t="s">
        <v>5158</v>
      </c>
      <c r="LVC19" t="s">
        <v>5102</v>
      </c>
      <c r="LVQ19" t="s">
        <v>5108</v>
      </c>
      <c r="LWJ19" t="s">
        <v>5108</v>
      </c>
      <c r="LWO19" t="s">
        <v>5099</v>
      </c>
      <c r="LXA19" t="s">
        <v>5102</v>
      </c>
      <c r="LXE19" t="s">
        <v>5102</v>
      </c>
      <c r="LXK19" t="s">
        <v>5102</v>
      </c>
      <c r="LYB19" t="s">
        <v>5108</v>
      </c>
      <c r="LYE19" t="s">
        <v>5102</v>
      </c>
      <c r="LYH19" t="s">
        <v>5138</v>
      </c>
      <c r="LYP19" t="s">
        <v>5138</v>
      </c>
      <c r="LZG19" t="s">
        <v>8414</v>
      </c>
      <c r="LZO19" t="s">
        <v>5102</v>
      </c>
      <c r="MAB19" t="s">
        <v>5102</v>
      </c>
      <c r="MAY19" t="s">
        <v>5101</v>
      </c>
      <c r="MBF19" t="s">
        <v>5102</v>
      </c>
      <c r="MBK19" t="s">
        <v>5108</v>
      </c>
      <c r="MBU19" t="s">
        <v>5129</v>
      </c>
      <c r="MBV19" t="s">
        <v>5108</v>
      </c>
      <c r="MCA19" t="s">
        <v>5126</v>
      </c>
      <c r="MCE19" t="s">
        <v>5104</v>
      </c>
      <c r="MCF19" t="s">
        <v>5104</v>
      </c>
      <c r="MCL19" t="s">
        <v>5102</v>
      </c>
      <c r="MCV19" t="s">
        <v>5099</v>
      </c>
      <c r="MDA19" t="s">
        <v>5127</v>
      </c>
      <c r="MDC19" t="s">
        <v>2239</v>
      </c>
      <c r="MDQ19" t="s">
        <v>2239</v>
      </c>
      <c r="MDY19" t="s">
        <v>5154</v>
      </c>
      <c r="MEA19" t="s">
        <v>5108</v>
      </c>
      <c r="MEC19" t="s">
        <v>5099</v>
      </c>
      <c r="MEE19" t="s">
        <v>5108</v>
      </c>
      <c r="MEN19" t="s">
        <v>5144</v>
      </c>
      <c r="MET19" t="s">
        <v>5125</v>
      </c>
      <c r="MEU19" t="s">
        <v>5099</v>
      </c>
      <c r="MEV19" t="s">
        <v>5106</v>
      </c>
      <c r="MFC19" t="s">
        <v>2239</v>
      </c>
    </row>
    <row r="20" spans="1:8949" x14ac:dyDescent="0.3">
      <c r="A20" t="s">
        <v>5225</v>
      </c>
      <c r="B20" t="s">
        <v>5228</v>
      </c>
      <c r="G20" t="s">
        <v>5099</v>
      </c>
      <c r="L20" t="s">
        <v>2239</v>
      </c>
      <c r="Y20" t="s">
        <v>5099</v>
      </c>
      <c r="AG20" t="s">
        <v>5099</v>
      </c>
      <c r="AJ20" t="s">
        <v>5190</v>
      </c>
      <c r="AK20" t="s">
        <v>5099</v>
      </c>
      <c r="AZ20" t="s">
        <v>5099</v>
      </c>
      <c r="BC20" t="s">
        <v>5099</v>
      </c>
      <c r="BL20" t="s">
        <v>5140</v>
      </c>
      <c r="BM20" t="s">
        <v>5118</v>
      </c>
      <c r="BN20" t="s">
        <v>5104</v>
      </c>
      <c r="BP20" t="s">
        <v>5121</v>
      </c>
      <c r="CI20" t="s">
        <v>5099</v>
      </c>
      <c r="CM20" t="s">
        <v>5125</v>
      </c>
      <c r="DE20" t="s">
        <v>5156</v>
      </c>
      <c r="DF20" t="s">
        <v>5120</v>
      </c>
      <c r="DH20" t="s">
        <v>5130</v>
      </c>
      <c r="DK20" t="s">
        <v>5102</v>
      </c>
      <c r="DV20" t="s">
        <v>5115</v>
      </c>
      <c r="DY20" t="s">
        <v>5106</v>
      </c>
      <c r="EC20" t="s">
        <v>5122</v>
      </c>
      <c r="EF20" t="s">
        <v>5102</v>
      </c>
      <c r="EP20" t="s">
        <v>5134</v>
      </c>
      <c r="EU20" t="s">
        <v>5126</v>
      </c>
      <c r="FV20" t="s">
        <v>5125</v>
      </c>
      <c r="FW20" t="s">
        <v>5102</v>
      </c>
      <c r="GE20" t="s">
        <v>5138</v>
      </c>
      <c r="GF20" t="s">
        <v>5099</v>
      </c>
      <c r="GG20" t="s">
        <v>5099</v>
      </c>
      <c r="GY20" t="s">
        <v>5125</v>
      </c>
      <c r="HK20" t="s">
        <v>5140</v>
      </c>
      <c r="IQ20" t="s">
        <v>5099</v>
      </c>
      <c r="IU20" t="s">
        <v>5099</v>
      </c>
      <c r="IV20" t="s">
        <v>5099</v>
      </c>
      <c r="JK20" t="s">
        <v>5099</v>
      </c>
      <c r="JM20" t="s">
        <v>5099</v>
      </c>
      <c r="JO20" t="s">
        <v>5108</v>
      </c>
      <c r="JU20" t="s">
        <v>5099</v>
      </c>
      <c r="JX20" t="s">
        <v>5102</v>
      </c>
      <c r="KN20" t="s">
        <v>5126</v>
      </c>
      <c r="KQ20" t="s">
        <v>5099</v>
      </c>
      <c r="KR20" t="s">
        <v>5108</v>
      </c>
      <c r="LE20" t="s">
        <v>5119</v>
      </c>
      <c r="LI20" t="s">
        <v>5102</v>
      </c>
      <c r="LK20" t="s">
        <v>5104</v>
      </c>
      <c r="MC20" t="s">
        <v>5149</v>
      </c>
      <c r="MG20" t="s">
        <v>5099</v>
      </c>
      <c r="MO20" t="s">
        <v>5102</v>
      </c>
      <c r="MU20" t="s">
        <v>5106</v>
      </c>
      <c r="NE20" t="s">
        <v>5102</v>
      </c>
      <c r="NN20" t="s">
        <v>5102</v>
      </c>
      <c r="NO20" t="s">
        <v>5108</v>
      </c>
      <c r="NT20" t="s">
        <v>5139</v>
      </c>
      <c r="NU20" t="s">
        <v>5196</v>
      </c>
      <c r="NW20" t="s">
        <v>5126</v>
      </c>
      <c r="NY20" t="s">
        <v>5122</v>
      </c>
      <c r="NZ20" t="s">
        <v>5122</v>
      </c>
      <c r="OB20" t="s">
        <v>5106</v>
      </c>
      <c r="OH20" t="s">
        <v>5099</v>
      </c>
      <c r="OK20" t="s">
        <v>5130</v>
      </c>
      <c r="ON20" t="s">
        <v>5099</v>
      </c>
      <c r="OU20" t="s">
        <v>5099</v>
      </c>
      <c r="PC20" t="s">
        <v>5125</v>
      </c>
      <c r="PG20" t="s">
        <v>5134</v>
      </c>
      <c r="PT20" t="s">
        <v>5156</v>
      </c>
      <c r="PZ20" t="s">
        <v>5108</v>
      </c>
      <c r="QE20" t="s">
        <v>5099</v>
      </c>
      <c r="QJ20" t="s">
        <v>5099</v>
      </c>
      <c r="QQ20" t="s">
        <v>5099</v>
      </c>
      <c r="RE20" t="s">
        <v>5099</v>
      </c>
      <c r="RQ20" t="s">
        <v>5102</v>
      </c>
      <c r="SN20" t="s">
        <v>5104</v>
      </c>
      <c r="SO20" t="s">
        <v>5159</v>
      </c>
      <c r="SQ20" t="s">
        <v>5108</v>
      </c>
      <c r="TU20" t="s">
        <v>5102</v>
      </c>
      <c r="TV20" t="s">
        <v>5102</v>
      </c>
      <c r="TW20" t="s">
        <v>5108</v>
      </c>
      <c r="UC20" t="s">
        <v>5162</v>
      </c>
      <c r="UH20" t="s">
        <v>5218</v>
      </c>
      <c r="UK20" t="s">
        <v>5102</v>
      </c>
      <c r="US20" t="s">
        <v>5099</v>
      </c>
      <c r="VI20" t="s">
        <v>5099</v>
      </c>
      <c r="VK20" t="s">
        <v>5102</v>
      </c>
      <c r="VO20" t="s">
        <v>5102</v>
      </c>
      <c r="VX20" t="s">
        <v>5099</v>
      </c>
      <c r="WG20" t="s">
        <v>5102</v>
      </c>
      <c r="WH20" t="s">
        <v>5106</v>
      </c>
      <c r="WI20" t="s">
        <v>8409</v>
      </c>
      <c r="WN20" t="s">
        <v>5154</v>
      </c>
      <c r="WQ20" t="s">
        <v>5108</v>
      </c>
      <c r="WV20" t="s">
        <v>5099</v>
      </c>
      <c r="WW20" t="s">
        <v>5099</v>
      </c>
      <c r="WZ20" t="s">
        <v>5099</v>
      </c>
      <c r="XA20" t="s">
        <v>5158</v>
      </c>
      <c r="XB20" t="s">
        <v>5163</v>
      </c>
      <c r="XC20" t="s">
        <v>5099</v>
      </c>
      <c r="XE20" t="s">
        <v>5106</v>
      </c>
      <c r="XG20" t="s">
        <v>2239</v>
      </c>
      <c r="XN20" t="s">
        <v>5106</v>
      </c>
      <c r="YK20" t="s">
        <v>5146</v>
      </c>
      <c r="YW20" t="s">
        <v>5102</v>
      </c>
      <c r="AAF20" t="s">
        <v>5126</v>
      </c>
      <c r="AAK20" t="s">
        <v>5099</v>
      </c>
      <c r="AAW20" t="s">
        <v>5108</v>
      </c>
      <c r="ABB20" t="s">
        <v>5139</v>
      </c>
      <c r="ABJ20" t="s">
        <v>5128</v>
      </c>
      <c r="ABO20" t="s">
        <v>5099</v>
      </c>
      <c r="ACC20" t="s">
        <v>5099</v>
      </c>
      <c r="ACS20" t="s">
        <v>5099</v>
      </c>
      <c r="ACT20" t="s">
        <v>5108</v>
      </c>
      <c r="ADA20" t="s">
        <v>5102</v>
      </c>
      <c r="ADJ20" t="s">
        <v>5196</v>
      </c>
      <c r="ADK20" t="s">
        <v>5125</v>
      </c>
      <c r="ADM20" t="s">
        <v>5102</v>
      </c>
      <c r="ADO20" t="s">
        <v>8410</v>
      </c>
      <c r="AEA20" t="s">
        <v>5125</v>
      </c>
      <c r="AEC20" t="s">
        <v>5102</v>
      </c>
      <c r="AEX20" t="s">
        <v>5156</v>
      </c>
      <c r="AEY20" t="s">
        <v>5156</v>
      </c>
      <c r="AFP20" t="s">
        <v>5102</v>
      </c>
      <c r="AFT20" t="s">
        <v>5104</v>
      </c>
      <c r="AGM20" t="s">
        <v>5181</v>
      </c>
      <c r="AGN20" t="s">
        <v>5125</v>
      </c>
      <c r="AGQ20" t="s">
        <v>5099</v>
      </c>
      <c r="AGV20" t="s">
        <v>5114</v>
      </c>
      <c r="AHC20" t="s">
        <v>5104</v>
      </c>
      <c r="AHF20" t="s">
        <v>5099</v>
      </c>
      <c r="AHR20" t="s">
        <v>5102</v>
      </c>
      <c r="AIB20" t="s">
        <v>5099</v>
      </c>
      <c r="AID20" t="s">
        <v>5099</v>
      </c>
      <c r="AIF20" t="s">
        <v>5168</v>
      </c>
      <c r="AIH20" t="s">
        <v>5099</v>
      </c>
      <c r="AIN20" t="s">
        <v>5099</v>
      </c>
      <c r="AIO20" t="s">
        <v>5102</v>
      </c>
      <c r="AIP20" t="s">
        <v>5102</v>
      </c>
      <c r="AIQ20" t="s">
        <v>5099</v>
      </c>
      <c r="AIU20" t="s">
        <v>5173</v>
      </c>
      <c r="AJE20" t="s">
        <v>5099</v>
      </c>
      <c r="AJG20" t="s">
        <v>5106</v>
      </c>
      <c r="AJI20" t="s">
        <v>5099</v>
      </c>
      <c r="AJL20" t="s">
        <v>5106</v>
      </c>
      <c r="AJS20" t="s">
        <v>5102</v>
      </c>
      <c r="AJT20" t="s">
        <v>5099</v>
      </c>
      <c r="AKS20" t="s">
        <v>5102</v>
      </c>
      <c r="AKU20" t="s">
        <v>5102</v>
      </c>
      <c r="AKV20" t="s">
        <v>5102</v>
      </c>
      <c r="ALG20" t="s">
        <v>5108</v>
      </c>
      <c r="ALM20" t="s">
        <v>5102</v>
      </c>
      <c r="ALP20" t="s">
        <v>5108</v>
      </c>
      <c r="ALV20" t="s">
        <v>5159</v>
      </c>
      <c r="ALY20" t="s">
        <v>5099</v>
      </c>
      <c r="AMA20" t="s">
        <v>5099</v>
      </c>
      <c r="AMP20" t="s">
        <v>5099</v>
      </c>
      <c r="ANC20" t="s">
        <v>5099</v>
      </c>
      <c r="ANM20" t="s">
        <v>5102</v>
      </c>
      <c r="ANY20" t="s">
        <v>5099</v>
      </c>
      <c r="AOA20" t="s">
        <v>5099</v>
      </c>
      <c r="AOE20" t="s">
        <v>5102</v>
      </c>
      <c r="AOR20" t="s">
        <v>5165</v>
      </c>
      <c r="AOT20" t="s">
        <v>5099</v>
      </c>
      <c r="AOX20" t="s">
        <v>5099</v>
      </c>
      <c r="APD20" t="s">
        <v>5101</v>
      </c>
      <c r="APG20" t="s">
        <v>5104</v>
      </c>
      <c r="APT20" t="s">
        <v>5174</v>
      </c>
      <c r="APV20" t="s">
        <v>5099</v>
      </c>
      <c r="APW20" t="s">
        <v>5099</v>
      </c>
      <c r="APX20" t="s">
        <v>5140</v>
      </c>
      <c r="APZ20" t="s">
        <v>8411</v>
      </c>
      <c r="AQJ20" t="s">
        <v>5102</v>
      </c>
      <c r="AQL20" t="s">
        <v>5108</v>
      </c>
      <c r="AQY20" t="s">
        <v>5099</v>
      </c>
      <c r="ARB20" t="s">
        <v>5099</v>
      </c>
      <c r="ARD20" t="s">
        <v>5102</v>
      </c>
      <c r="ASB20" t="s">
        <v>5144</v>
      </c>
      <c r="ASP20" t="s">
        <v>5102</v>
      </c>
      <c r="ASR20" t="s">
        <v>5126</v>
      </c>
      <c r="ASU20" t="s">
        <v>5102</v>
      </c>
      <c r="ATH20" t="s">
        <v>5102</v>
      </c>
      <c r="ATQ20" t="s">
        <v>5102</v>
      </c>
      <c r="ATT20" t="s">
        <v>5102</v>
      </c>
      <c r="ATY20" t="s">
        <v>5102</v>
      </c>
      <c r="AUF20" t="s">
        <v>5099</v>
      </c>
      <c r="AUL20" t="s">
        <v>5099</v>
      </c>
      <c r="AUO20" t="s">
        <v>5102</v>
      </c>
      <c r="AUR20" t="s">
        <v>5099</v>
      </c>
      <c r="AUX20" t="s">
        <v>5122</v>
      </c>
      <c r="AUY20" t="s">
        <v>5122</v>
      </c>
      <c r="AUZ20" t="s">
        <v>5118</v>
      </c>
      <c r="AVE20" t="s">
        <v>5102</v>
      </c>
      <c r="AVT20" t="s">
        <v>5099</v>
      </c>
      <c r="AVU20" t="s">
        <v>5099</v>
      </c>
      <c r="AVY20" t="s">
        <v>5126</v>
      </c>
      <c r="AVZ20" t="s">
        <v>5126</v>
      </c>
      <c r="AWD20" t="s">
        <v>5102</v>
      </c>
      <c r="AWF20" t="s">
        <v>5099</v>
      </c>
      <c r="AWI20" t="s">
        <v>5121</v>
      </c>
      <c r="AWW20" t="s">
        <v>5099</v>
      </c>
      <c r="AWX20" t="s">
        <v>5122</v>
      </c>
      <c r="AXN20" t="s">
        <v>5099</v>
      </c>
      <c r="AXT20" t="s">
        <v>5126</v>
      </c>
      <c r="AXU20" t="s">
        <v>5126</v>
      </c>
      <c r="AXY20" t="s">
        <v>5158</v>
      </c>
      <c r="AYR20" t="s">
        <v>5099</v>
      </c>
      <c r="AYS20" t="s">
        <v>5140</v>
      </c>
      <c r="AYT20" t="s">
        <v>5099</v>
      </c>
      <c r="AZH20" t="s">
        <v>5182</v>
      </c>
      <c r="AZL20" t="s">
        <v>5122</v>
      </c>
      <c r="AZQ20" t="s">
        <v>5099</v>
      </c>
      <c r="AZW20" t="s">
        <v>5122</v>
      </c>
      <c r="BAI20" t="s">
        <v>5138</v>
      </c>
      <c r="BAK20" t="s">
        <v>5126</v>
      </c>
      <c r="BAL20" t="s">
        <v>5159</v>
      </c>
      <c r="BAM20" t="s">
        <v>5099</v>
      </c>
      <c r="BAT20" t="s">
        <v>5102</v>
      </c>
      <c r="BAX20" t="s">
        <v>5108</v>
      </c>
      <c r="BBE20" t="s">
        <v>5162</v>
      </c>
      <c r="BBG20" t="s">
        <v>5162</v>
      </c>
      <c r="BBH20" t="s">
        <v>5162</v>
      </c>
      <c r="BCG20" t="s">
        <v>5099</v>
      </c>
      <c r="BCK20" t="s">
        <v>5099</v>
      </c>
      <c r="BCW20" t="s">
        <v>5102</v>
      </c>
      <c r="BDH20" t="s">
        <v>5099</v>
      </c>
      <c r="BDL20" t="s">
        <v>5099</v>
      </c>
      <c r="BDM20" t="s">
        <v>5162</v>
      </c>
      <c r="BDN20" t="s">
        <v>5162</v>
      </c>
      <c r="BEA20" t="s">
        <v>5102</v>
      </c>
      <c r="BED20" t="s">
        <v>5104</v>
      </c>
      <c r="BEG20" t="s">
        <v>5101</v>
      </c>
      <c r="BEI20" t="s">
        <v>5162</v>
      </c>
      <c r="BEP20" t="s">
        <v>5108</v>
      </c>
      <c r="BER20" t="s">
        <v>5140</v>
      </c>
      <c r="BEU20" t="s">
        <v>5099</v>
      </c>
      <c r="BEY20" t="s">
        <v>5099</v>
      </c>
      <c r="BEZ20" t="s">
        <v>5108</v>
      </c>
      <c r="BFK20" t="s">
        <v>5099</v>
      </c>
      <c r="BFX20" t="s">
        <v>5099</v>
      </c>
      <c r="BGH20" t="s">
        <v>5099</v>
      </c>
      <c r="BGL20" t="s">
        <v>5102</v>
      </c>
      <c r="BGN20" t="s">
        <v>5099</v>
      </c>
      <c r="BGU20" t="s">
        <v>5099</v>
      </c>
      <c r="BGV20" t="s">
        <v>5102</v>
      </c>
      <c r="BGW20" t="s">
        <v>5099</v>
      </c>
      <c r="BHM20" t="s">
        <v>5102</v>
      </c>
      <c r="BHO20" t="s">
        <v>5102</v>
      </c>
      <c r="BHR20" t="s">
        <v>5108</v>
      </c>
      <c r="BHS20" t="s">
        <v>5099</v>
      </c>
      <c r="BII20" t="s">
        <v>5102</v>
      </c>
      <c r="BIJ20" t="s">
        <v>5104</v>
      </c>
      <c r="BIN20" t="s">
        <v>5154</v>
      </c>
      <c r="BJG20" t="s">
        <v>5108</v>
      </c>
      <c r="BJI20" t="s">
        <v>5099</v>
      </c>
      <c r="BJU20" t="s">
        <v>5104</v>
      </c>
      <c r="BJV20" t="s">
        <v>5104</v>
      </c>
      <c r="BJW20" t="s">
        <v>5102</v>
      </c>
      <c r="BJY20" t="s">
        <v>5106</v>
      </c>
      <c r="BKQ20" t="s">
        <v>5099</v>
      </c>
      <c r="BLD20" t="s">
        <v>5104</v>
      </c>
      <c r="BLG20" t="s">
        <v>5199</v>
      </c>
      <c r="BLO20" t="s">
        <v>5099</v>
      </c>
      <c r="BLU20" t="s">
        <v>5108</v>
      </c>
      <c r="BMA20" t="s">
        <v>5102</v>
      </c>
      <c r="BMD20" t="s">
        <v>5102</v>
      </c>
      <c r="BMF20" t="s">
        <v>5126</v>
      </c>
      <c r="BMM20" t="s">
        <v>5121</v>
      </c>
      <c r="BMT20" t="s">
        <v>5102</v>
      </c>
      <c r="BMX20" t="s">
        <v>5102</v>
      </c>
      <c r="BNF20" t="s">
        <v>5129</v>
      </c>
      <c r="BNG20" t="s">
        <v>5099</v>
      </c>
      <c r="BNT20" t="s">
        <v>5106</v>
      </c>
      <c r="BNU20" t="s">
        <v>5099</v>
      </c>
      <c r="BNX20" t="s">
        <v>5099</v>
      </c>
      <c r="BNZ20" t="s">
        <v>5106</v>
      </c>
      <c r="BOJ20" t="s">
        <v>5099</v>
      </c>
      <c r="BON20" t="s">
        <v>5099</v>
      </c>
      <c r="BOT20" t="s">
        <v>5099</v>
      </c>
      <c r="BPC20" t="s">
        <v>5126</v>
      </c>
      <c r="BPJ20" t="s">
        <v>5099</v>
      </c>
      <c r="BPO20" t="s">
        <v>5099</v>
      </c>
      <c r="BQP20" t="s">
        <v>5099</v>
      </c>
      <c r="BQS20" t="s">
        <v>5154</v>
      </c>
      <c r="BQU20" t="s">
        <v>5126</v>
      </c>
      <c r="BQX20" t="s">
        <v>5099</v>
      </c>
      <c r="BRA20" t="s">
        <v>5102</v>
      </c>
      <c r="BRB20" t="s">
        <v>5099</v>
      </c>
      <c r="BRK20" t="s">
        <v>5099</v>
      </c>
      <c r="BRZ20" t="s">
        <v>5106</v>
      </c>
      <c r="BSB20" t="s">
        <v>5099</v>
      </c>
      <c r="BSN20" t="s">
        <v>5106</v>
      </c>
      <c r="BTP20" t="s">
        <v>5146</v>
      </c>
      <c r="BUG20" t="s">
        <v>5099</v>
      </c>
      <c r="BUQ20" t="s">
        <v>5102</v>
      </c>
      <c r="BUS20" t="s">
        <v>5099</v>
      </c>
      <c r="BUT20" t="s">
        <v>5099</v>
      </c>
      <c r="BVC20" t="s">
        <v>5134</v>
      </c>
      <c r="BVN20" t="s">
        <v>5106</v>
      </c>
      <c r="BVQ20" t="s">
        <v>5099</v>
      </c>
      <c r="BVW20" t="s">
        <v>5099</v>
      </c>
      <c r="BWA20" t="s">
        <v>5179</v>
      </c>
      <c r="BWB20" t="s">
        <v>5122</v>
      </c>
      <c r="BWS20" t="s">
        <v>5104</v>
      </c>
      <c r="BWV20" t="s">
        <v>440</v>
      </c>
      <c r="BXA20" t="s">
        <v>5128</v>
      </c>
      <c r="BXB20" t="s">
        <v>5128</v>
      </c>
      <c r="BXI20" t="s">
        <v>5156</v>
      </c>
      <c r="BXO20" t="s">
        <v>5101</v>
      </c>
      <c r="BYD20" t="s">
        <v>5099</v>
      </c>
      <c r="BYN20" t="s">
        <v>5099</v>
      </c>
      <c r="BYZ20" t="s">
        <v>5099</v>
      </c>
      <c r="BZQ20" t="s">
        <v>5121</v>
      </c>
      <c r="BZX20" t="s">
        <v>5106</v>
      </c>
      <c r="CAB20" t="s">
        <v>5099</v>
      </c>
      <c r="CAO20" t="s">
        <v>5108</v>
      </c>
      <c r="CAT20" t="s">
        <v>5122</v>
      </c>
      <c r="CAX20" t="s">
        <v>5126</v>
      </c>
      <c r="CBO20" t="s">
        <v>5108</v>
      </c>
      <c r="CBW20" t="s">
        <v>5102</v>
      </c>
      <c r="CCA20" t="s">
        <v>5099</v>
      </c>
      <c r="CCT20" t="s">
        <v>5099</v>
      </c>
      <c r="CDA20" t="s">
        <v>5099</v>
      </c>
      <c r="CDT20" t="s">
        <v>5102</v>
      </c>
      <c r="CDW20" t="s">
        <v>5102</v>
      </c>
      <c r="CEA20" t="s">
        <v>5102</v>
      </c>
      <c r="CEC20" t="s">
        <v>5125</v>
      </c>
      <c r="CEG20" t="s">
        <v>5099</v>
      </c>
      <c r="CEP20" t="s">
        <v>5102</v>
      </c>
      <c r="CEY20" t="s">
        <v>5115</v>
      </c>
      <c r="CFH20" t="s">
        <v>5099</v>
      </c>
      <c r="CGA20" t="s">
        <v>5099</v>
      </c>
      <c r="CGG20" t="s">
        <v>5108</v>
      </c>
      <c r="CGK20" t="s">
        <v>5099</v>
      </c>
      <c r="CGM20" t="s">
        <v>5104</v>
      </c>
      <c r="CHC20" t="s">
        <v>5102</v>
      </c>
      <c r="CIV20" t="s">
        <v>5102</v>
      </c>
      <c r="CJQ20" t="s">
        <v>5122</v>
      </c>
      <c r="CKR20" t="s">
        <v>5099</v>
      </c>
      <c r="CKY20" t="s">
        <v>5099</v>
      </c>
      <c r="CKZ20" t="s">
        <v>5144</v>
      </c>
      <c r="CLI20" t="s">
        <v>5099</v>
      </c>
      <c r="CMG20" t="s">
        <v>5119</v>
      </c>
      <c r="CMX20" t="s">
        <v>5099</v>
      </c>
      <c r="CMZ20" t="s">
        <v>5126</v>
      </c>
      <c r="CNA20" t="s">
        <v>5126</v>
      </c>
      <c r="CNU20" t="s">
        <v>5125</v>
      </c>
      <c r="CNV20" t="s">
        <v>5158</v>
      </c>
      <c r="CNW20" t="s">
        <v>5099</v>
      </c>
      <c r="COB20" t="s">
        <v>5102</v>
      </c>
      <c r="COD20" t="s">
        <v>5099</v>
      </c>
      <c r="COM20" t="s">
        <v>5099</v>
      </c>
      <c r="COR20" t="s">
        <v>5102</v>
      </c>
      <c r="CPG20" t="s">
        <v>5099</v>
      </c>
      <c r="CPH20" t="s">
        <v>5099</v>
      </c>
      <c r="CPI20" t="s">
        <v>5099</v>
      </c>
      <c r="CPJ20" t="s">
        <v>5102</v>
      </c>
      <c r="CPK20" t="s">
        <v>5102</v>
      </c>
      <c r="CPW20" t="s">
        <v>5102</v>
      </c>
      <c r="CPY20" t="s">
        <v>5132</v>
      </c>
      <c r="CQC20" t="s">
        <v>5132</v>
      </c>
      <c r="CQM20" t="s">
        <v>5102</v>
      </c>
      <c r="CQO20" t="s">
        <v>5140</v>
      </c>
      <c r="CQU20" t="s">
        <v>5104</v>
      </c>
      <c r="CQV20" t="s">
        <v>5104</v>
      </c>
      <c r="CQW20" t="s">
        <v>5104</v>
      </c>
      <c r="CQX20" t="s">
        <v>5104</v>
      </c>
      <c r="CRB20" t="s">
        <v>5099</v>
      </c>
      <c r="CRF20" t="s">
        <v>5126</v>
      </c>
      <c r="CRL20" t="s">
        <v>5102</v>
      </c>
      <c r="CRT20" t="s">
        <v>5173</v>
      </c>
      <c r="CRY20" t="s">
        <v>5102</v>
      </c>
      <c r="CRZ20" t="s">
        <v>5099</v>
      </c>
      <c r="CSB20" t="s">
        <v>5099</v>
      </c>
      <c r="CSE20" t="s">
        <v>5102</v>
      </c>
      <c r="CSP20" t="s">
        <v>5099</v>
      </c>
      <c r="CSR20" t="s">
        <v>5102</v>
      </c>
      <c r="CTG20" t="s">
        <v>5099</v>
      </c>
      <c r="CTM20" t="s">
        <v>5110</v>
      </c>
      <c r="CTP20" t="s">
        <v>5102</v>
      </c>
      <c r="CTU20" t="s">
        <v>5154</v>
      </c>
      <c r="CTY20" t="s">
        <v>5099</v>
      </c>
      <c r="CUL20" t="s">
        <v>5117</v>
      </c>
      <c r="CVF20" t="s">
        <v>5099</v>
      </c>
      <c r="CVY20" t="s">
        <v>5217</v>
      </c>
      <c r="CWP20" t="s">
        <v>5099</v>
      </c>
      <c r="CXB20" t="s">
        <v>5099</v>
      </c>
      <c r="CXC20" t="s">
        <v>5102</v>
      </c>
      <c r="CXD20" t="s">
        <v>5099</v>
      </c>
      <c r="CXT20" t="s">
        <v>5102</v>
      </c>
      <c r="CXV20" t="s">
        <v>5099</v>
      </c>
      <c r="CXW20" t="s">
        <v>5099</v>
      </c>
      <c r="CYA20" t="s">
        <v>5102</v>
      </c>
      <c r="CYZ20" t="s">
        <v>5102</v>
      </c>
      <c r="CZB20" t="s">
        <v>5102</v>
      </c>
      <c r="CZC20" t="s">
        <v>5102</v>
      </c>
      <c r="CZI20" t="s">
        <v>5102</v>
      </c>
      <c r="CZY20" t="s">
        <v>5131</v>
      </c>
      <c r="DAF20" t="s">
        <v>5102</v>
      </c>
      <c r="DAJ20" t="s">
        <v>5138</v>
      </c>
      <c r="DAK20" t="s">
        <v>5173</v>
      </c>
      <c r="DAL20" t="s">
        <v>5117</v>
      </c>
      <c r="DAW20" t="s">
        <v>5099</v>
      </c>
      <c r="DBC20" t="s">
        <v>5099</v>
      </c>
      <c r="DBP20" t="s">
        <v>5108</v>
      </c>
      <c r="DBV20" t="s">
        <v>5106</v>
      </c>
      <c r="DBZ20" t="s">
        <v>5099</v>
      </c>
      <c r="DCK20" t="s">
        <v>8410</v>
      </c>
      <c r="DCL20" t="s">
        <v>5125</v>
      </c>
      <c r="DCT20" t="s">
        <v>5126</v>
      </c>
      <c r="DDB20" t="s">
        <v>5099</v>
      </c>
      <c r="DDU20" t="s">
        <v>5189</v>
      </c>
      <c r="DDV20" t="s">
        <v>5129</v>
      </c>
      <c r="DEB20" t="s">
        <v>5099</v>
      </c>
      <c r="DED20" t="s">
        <v>5106</v>
      </c>
      <c r="DEH20" t="s">
        <v>5099</v>
      </c>
      <c r="DEL20" t="s">
        <v>5102</v>
      </c>
      <c r="DEX20" t="s">
        <v>5126</v>
      </c>
      <c r="DEY20" t="s">
        <v>5126</v>
      </c>
      <c r="DFO20" t="s">
        <v>5102</v>
      </c>
      <c r="DFQ20" t="s">
        <v>5099</v>
      </c>
      <c r="DGI20" t="s">
        <v>5099</v>
      </c>
      <c r="DGP20" t="s">
        <v>5102</v>
      </c>
      <c r="DGQ20" t="s">
        <v>5106</v>
      </c>
      <c r="DGR20" t="s">
        <v>5102</v>
      </c>
      <c r="DGU20" t="s">
        <v>5099</v>
      </c>
      <c r="DGY20" t="s">
        <v>5099</v>
      </c>
      <c r="DHC20" t="s">
        <v>5099</v>
      </c>
      <c r="DHY20" t="s">
        <v>5106</v>
      </c>
      <c r="DHZ20" t="s">
        <v>5102</v>
      </c>
      <c r="DIH20" t="s">
        <v>5099</v>
      </c>
      <c r="DII20" t="s">
        <v>5125</v>
      </c>
      <c r="DIR20" t="s">
        <v>5099</v>
      </c>
      <c r="DJB20" t="s">
        <v>5099</v>
      </c>
      <c r="DJK20" t="s">
        <v>5102</v>
      </c>
      <c r="DJN20" t="s">
        <v>5158</v>
      </c>
      <c r="DJQ20" t="s">
        <v>5158</v>
      </c>
      <c r="DJR20" t="s">
        <v>5099</v>
      </c>
      <c r="DKT20" t="s">
        <v>5158</v>
      </c>
      <c r="DKX20" t="s">
        <v>5125</v>
      </c>
      <c r="DLJ20" t="s">
        <v>5099</v>
      </c>
      <c r="DLM20" t="s">
        <v>5099</v>
      </c>
      <c r="DLZ20" t="s">
        <v>5099</v>
      </c>
      <c r="DMD20" t="s">
        <v>5099</v>
      </c>
      <c r="DMI20" t="s">
        <v>5099</v>
      </c>
      <c r="DMN20" t="s">
        <v>5099</v>
      </c>
      <c r="DMV20" t="s">
        <v>5099</v>
      </c>
      <c r="DMX20" t="s">
        <v>5125</v>
      </c>
      <c r="DNB20" t="s">
        <v>5106</v>
      </c>
      <c r="DND20" t="s">
        <v>5099</v>
      </c>
      <c r="DNJ20" t="s">
        <v>5120</v>
      </c>
      <c r="DPA20" t="s">
        <v>5108</v>
      </c>
      <c r="DPM20" t="s">
        <v>5126</v>
      </c>
      <c r="DPW20" t="s">
        <v>5099</v>
      </c>
      <c r="DQB20" t="s">
        <v>5102</v>
      </c>
      <c r="DQD20" t="s">
        <v>5108</v>
      </c>
      <c r="DQJ20" t="s">
        <v>5102</v>
      </c>
      <c r="DQS20" t="s">
        <v>5099</v>
      </c>
      <c r="DRE20" t="s">
        <v>5099</v>
      </c>
      <c r="DRT20" t="s">
        <v>5194</v>
      </c>
      <c r="DRV20" t="s">
        <v>5104</v>
      </c>
      <c r="DRX20" t="s">
        <v>5099</v>
      </c>
      <c r="DSA20" t="s">
        <v>5102</v>
      </c>
      <c r="DSE20" t="s">
        <v>8409</v>
      </c>
      <c r="DSG20" t="s">
        <v>5102</v>
      </c>
      <c r="DSQ20" t="s">
        <v>5099</v>
      </c>
      <c r="DSV20" t="s">
        <v>5117</v>
      </c>
      <c r="DTC20" t="s">
        <v>5108</v>
      </c>
      <c r="DTF20" t="s">
        <v>5099</v>
      </c>
      <c r="DTH20" t="s">
        <v>5099</v>
      </c>
      <c r="DTO20" t="s">
        <v>5102</v>
      </c>
      <c r="DTW20" t="s">
        <v>5099</v>
      </c>
      <c r="DUV20" t="s">
        <v>5102</v>
      </c>
      <c r="DVD20" t="s">
        <v>5102</v>
      </c>
      <c r="DVK20" t="s">
        <v>5102</v>
      </c>
      <c r="DVM20" t="s">
        <v>5110</v>
      </c>
      <c r="DVS20" t="s">
        <v>5099</v>
      </c>
      <c r="DVY20" t="s">
        <v>5102</v>
      </c>
      <c r="DXE20" t="s">
        <v>5099</v>
      </c>
      <c r="DXL20" t="s">
        <v>5102</v>
      </c>
      <c r="DXZ20" t="s">
        <v>5106</v>
      </c>
      <c r="DYA20" t="s">
        <v>5099</v>
      </c>
      <c r="DYC20" t="s">
        <v>5162</v>
      </c>
      <c r="DYE20" t="s">
        <v>5138</v>
      </c>
      <c r="DYG20" t="s">
        <v>5138</v>
      </c>
      <c r="DYJ20" t="s">
        <v>5126</v>
      </c>
      <c r="DZE20" t="s">
        <v>5099</v>
      </c>
      <c r="DZL20" t="s">
        <v>5197</v>
      </c>
      <c r="EAG20" t="s">
        <v>5108</v>
      </c>
      <c r="EBB20" t="s">
        <v>5134</v>
      </c>
      <c r="EBF20" t="s">
        <v>5099</v>
      </c>
      <c r="EBY20" t="s">
        <v>5106</v>
      </c>
      <c r="ECC20" t="s">
        <v>5122</v>
      </c>
      <c r="ECH20" t="s">
        <v>5099</v>
      </c>
      <c r="ECI20" t="s">
        <v>5099</v>
      </c>
      <c r="ECK20" t="s">
        <v>5099</v>
      </c>
      <c r="ECN20" t="s">
        <v>5099</v>
      </c>
      <c r="ECQ20" t="s">
        <v>5122</v>
      </c>
      <c r="ECU20" t="s">
        <v>5099</v>
      </c>
      <c r="EDQ20" t="s">
        <v>5099</v>
      </c>
      <c r="EDW20" t="s">
        <v>5099</v>
      </c>
      <c r="EDY20" t="s">
        <v>5099</v>
      </c>
      <c r="EEA20" t="s">
        <v>5099</v>
      </c>
      <c r="EEC20" t="s">
        <v>5106</v>
      </c>
      <c r="EEI20" t="s">
        <v>5102</v>
      </c>
      <c r="EEJ20" t="s">
        <v>5102</v>
      </c>
      <c r="EEK20" t="s">
        <v>5102</v>
      </c>
      <c r="EEY20" t="s">
        <v>5099</v>
      </c>
      <c r="EFP20" t="s">
        <v>5130</v>
      </c>
      <c r="EFS20" t="s">
        <v>5099</v>
      </c>
      <c r="EFX20" t="s">
        <v>5125</v>
      </c>
      <c r="EFY20" t="s">
        <v>5099</v>
      </c>
      <c r="EGE20" t="s">
        <v>5099</v>
      </c>
      <c r="EGF20" t="s">
        <v>5099</v>
      </c>
      <c r="EGM20" t="s">
        <v>5099</v>
      </c>
      <c r="EGS20" t="s">
        <v>5099</v>
      </c>
      <c r="EGT20" t="s">
        <v>5104</v>
      </c>
      <c r="EHE20" t="s">
        <v>5203</v>
      </c>
      <c r="EHZ20" t="s">
        <v>5113</v>
      </c>
      <c r="EIB20" t="s">
        <v>5108</v>
      </c>
      <c r="EIG20" t="s">
        <v>5108</v>
      </c>
      <c r="EIH20" t="s">
        <v>5102</v>
      </c>
      <c r="EIP20" t="s">
        <v>5108</v>
      </c>
      <c r="EJI20" t="s">
        <v>5108</v>
      </c>
      <c r="EJO20" t="s">
        <v>5099</v>
      </c>
      <c r="EJU20" t="s">
        <v>5106</v>
      </c>
      <c r="EKD20" t="s">
        <v>5102</v>
      </c>
      <c r="EKL20" t="s">
        <v>5099</v>
      </c>
      <c r="EKQ20" t="s">
        <v>5099</v>
      </c>
      <c r="EKZ20" t="s">
        <v>5102</v>
      </c>
      <c r="ELD20" t="s">
        <v>5106</v>
      </c>
      <c r="ELE20" t="s">
        <v>5122</v>
      </c>
      <c r="ELS20" t="s">
        <v>5099</v>
      </c>
      <c r="ELU20" t="s">
        <v>5150</v>
      </c>
      <c r="ELZ20" t="s">
        <v>5104</v>
      </c>
      <c r="EMD20" t="s">
        <v>5099</v>
      </c>
      <c r="EME20" t="s">
        <v>5102</v>
      </c>
      <c r="EMG20" t="s">
        <v>5099</v>
      </c>
      <c r="ENA20" t="s">
        <v>5110</v>
      </c>
      <c r="ENG20" t="s">
        <v>5102</v>
      </c>
      <c r="ENM20" t="s">
        <v>5173</v>
      </c>
      <c r="ENX20" t="s">
        <v>5102</v>
      </c>
      <c r="ENY20" t="s">
        <v>5173</v>
      </c>
      <c r="ENZ20" t="s">
        <v>5173</v>
      </c>
      <c r="EOJ20" t="s">
        <v>5108</v>
      </c>
      <c r="EOK20" t="s">
        <v>5173</v>
      </c>
      <c r="EOL20" t="s">
        <v>5173</v>
      </c>
      <c r="EOP20" t="s">
        <v>5173</v>
      </c>
      <c r="EOU20" t="s">
        <v>5108</v>
      </c>
      <c r="EPE20" t="s">
        <v>5162</v>
      </c>
      <c r="EPG20" t="s">
        <v>5162</v>
      </c>
      <c r="EPH20" t="s">
        <v>5099</v>
      </c>
      <c r="EPI20" t="s">
        <v>5173</v>
      </c>
      <c r="EPL20" t="s">
        <v>5099</v>
      </c>
      <c r="EPM20" t="s">
        <v>5192</v>
      </c>
      <c r="EPS20" t="s">
        <v>5102</v>
      </c>
      <c r="EQL20" t="s">
        <v>5104</v>
      </c>
      <c r="EQQ20" t="s">
        <v>5128</v>
      </c>
      <c r="EQU20" t="s">
        <v>5106</v>
      </c>
      <c r="EQX20" t="s">
        <v>5173</v>
      </c>
      <c r="ERS20" t="s">
        <v>2239</v>
      </c>
      <c r="ERT20" t="s">
        <v>2239</v>
      </c>
      <c r="ERU20" t="s">
        <v>5099</v>
      </c>
      <c r="ESN20" t="s">
        <v>5099</v>
      </c>
      <c r="ETK20" t="s">
        <v>5106</v>
      </c>
      <c r="EUE20" t="s">
        <v>5130</v>
      </c>
      <c r="EVJ20" t="s">
        <v>5102</v>
      </c>
      <c r="EVP20" t="s">
        <v>5138</v>
      </c>
      <c r="EVZ20" t="s">
        <v>5110</v>
      </c>
      <c r="EWI20" t="s">
        <v>5173</v>
      </c>
      <c r="EWK20" t="s">
        <v>5173</v>
      </c>
      <c r="EWL20" t="s">
        <v>5173</v>
      </c>
      <c r="EWM20" t="s">
        <v>5173</v>
      </c>
      <c r="EWU20" t="s">
        <v>5173</v>
      </c>
      <c r="EWX20" t="s">
        <v>5099</v>
      </c>
      <c r="EXA20" t="s">
        <v>5102</v>
      </c>
      <c r="EXH20" t="s">
        <v>5162</v>
      </c>
      <c r="EXI20" t="s">
        <v>5162</v>
      </c>
      <c r="EXZ20" t="s">
        <v>5099</v>
      </c>
      <c r="EYH20" t="s">
        <v>5099</v>
      </c>
      <c r="EZJ20" t="s">
        <v>5173</v>
      </c>
      <c r="EZK20" t="s">
        <v>5192</v>
      </c>
      <c r="EZO20" t="s">
        <v>5162</v>
      </c>
      <c r="EZP20" t="s">
        <v>5162</v>
      </c>
      <c r="FAA20" t="s">
        <v>5099</v>
      </c>
      <c r="FAN20" t="s">
        <v>721</v>
      </c>
      <c r="FAQ20" t="s">
        <v>5173</v>
      </c>
      <c r="FAS20" t="s">
        <v>5125</v>
      </c>
      <c r="FAU20" t="s">
        <v>5108</v>
      </c>
      <c r="FAV20" t="s">
        <v>5099</v>
      </c>
      <c r="FAZ20" t="s">
        <v>5102</v>
      </c>
      <c r="FBC20" t="s">
        <v>5125</v>
      </c>
      <c r="FCN20" t="s">
        <v>5099</v>
      </c>
      <c r="FCS20" t="s">
        <v>5154</v>
      </c>
      <c r="FCT20" t="s">
        <v>5099</v>
      </c>
      <c r="FDC20" t="s">
        <v>5108</v>
      </c>
      <c r="FDM20" t="s">
        <v>5104</v>
      </c>
      <c r="FDZ20" t="s">
        <v>5099</v>
      </c>
      <c r="FEG20" t="s">
        <v>5138</v>
      </c>
      <c r="FEK20" t="s">
        <v>5099</v>
      </c>
      <c r="FEQ20" t="s">
        <v>5099</v>
      </c>
      <c r="FFA20" t="s">
        <v>5140</v>
      </c>
      <c r="FFI20" t="s">
        <v>5099</v>
      </c>
      <c r="FFN20" t="s">
        <v>5144</v>
      </c>
      <c r="FFS20" t="s">
        <v>5099</v>
      </c>
      <c r="FFW20" t="s">
        <v>5199</v>
      </c>
      <c r="FFX20" t="s">
        <v>5108</v>
      </c>
      <c r="FGO20" t="s">
        <v>5099</v>
      </c>
      <c r="FGS20" t="s">
        <v>5102</v>
      </c>
      <c r="FGW20" t="s">
        <v>5106</v>
      </c>
      <c r="FHC20" t="s">
        <v>5099</v>
      </c>
      <c r="FHJ20" t="s">
        <v>5099</v>
      </c>
      <c r="FHL20" t="s">
        <v>5099</v>
      </c>
      <c r="FHN20" t="s">
        <v>5099</v>
      </c>
      <c r="FHO20" t="s">
        <v>5099</v>
      </c>
      <c r="FID20" t="s">
        <v>5099</v>
      </c>
      <c r="FIE20" t="s">
        <v>5102</v>
      </c>
      <c r="FJA20" t="s">
        <v>5102</v>
      </c>
      <c r="FJB20" t="s">
        <v>5102</v>
      </c>
      <c r="FJD20" t="s">
        <v>5102</v>
      </c>
      <c r="FJF20" t="s">
        <v>5102</v>
      </c>
      <c r="FJJ20" t="s">
        <v>5102</v>
      </c>
      <c r="FJL20" t="s">
        <v>5102</v>
      </c>
      <c r="FJT20" t="s">
        <v>5108</v>
      </c>
      <c r="FKC20" t="s">
        <v>5108</v>
      </c>
      <c r="FKX20" t="s">
        <v>5099</v>
      </c>
      <c r="FLE20" t="s">
        <v>5099</v>
      </c>
      <c r="FLM20" t="s">
        <v>5099</v>
      </c>
      <c r="FLN20" t="s">
        <v>5146</v>
      </c>
      <c r="FLO20" t="s">
        <v>5143</v>
      </c>
      <c r="FLQ20" t="s">
        <v>5108</v>
      </c>
      <c r="FLT20" t="s">
        <v>5106</v>
      </c>
      <c r="FLV20" t="s">
        <v>5099</v>
      </c>
      <c r="FLW20" t="s">
        <v>5099</v>
      </c>
      <c r="FLY20" t="s">
        <v>5138</v>
      </c>
      <c r="FMF20" t="s">
        <v>5099</v>
      </c>
      <c r="FMM20" t="s">
        <v>5102</v>
      </c>
      <c r="FMO20" t="s">
        <v>5163</v>
      </c>
      <c r="FMS20" t="s">
        <v>5099</v>
      </c>
      <c r="FNB20" t="s">
        <v>5125</v>
      </c>
      <c r="FNF20" t="s">
        <v>5099</v>
      </c>
      <c r="FNR20" t="s">
        <v>5125</v>
      </c>
      <c r="FOB20" t="s">
        <v>5102</v>
      </c>
      <c r="FOI20" t="s">
        <v>5099</v>
      </c>
      <c r="FOM20" t="s">
        <v>2239</v>
      </c>
      <c r="FOO20" t="s">
        <v>5102</v>
      </c>
      <c r="FOQ20" t="s">
        <v>5104</v>
      </c>
      <c r="FPC20" t="s">
        <v>5099</v>
      </c>
      <c r="FPL20" t="s">
        <v>5163</v>
      </c>
      <c r="FQG20" t="s">
        <v>5099</v>
      </c>
      <c r="FQI20" t="s">
        <v>5106</v>
      </c>
      <c r="FRC20" t="s">
        <v>5125</v>
      </c>
      <c r="FRD20" t="s">
        <v>5125</v>
      </c>
      <c r="FRR20" t="s">
        <v>5099</v>
      </c>
      <c r="FRU20" t="s">
        <v>5106</v>
      </c>
      <c r="FSG20" t="s">
        <v>5102</v>
      </c>
      <c r="FSL20" t="s">
        <v>5108</v>
      </c>
      <c r="FSO20" t="s">
        <v>5102</v>
      </c>
      <c r="FSQ20" t="s">
        <v>5126</v>
      </c>
      <c r="FSR20" t="s">
        <v>5099</v>
      </c>
      <c r="FTJ20" t="s">
        <v>5099</v>
      </c>
      <c r="FTO20" t="s">
        <v>5099</v>
      </c>
      <c r="FTR20" t="s">
        <v>5104</v>
      </c>
      <c r="FUA20" t="s">
        <v>5181</v>
      </c>
      <c r="FUF20" t="s">
        <v>5099</v>
      </c>
      <c r="FVE20" t="s">
        <v>5173</v>
      </c>
      <c r="FVF20" t="s">
        <v>5132</v>
      </c>
      <c r="FVP20" t="s">
        <v>5108</v>
      </c>
      <c r="FVT20" t="s">
        <v>5099</v>
      </c>
      <c r="FVU20" t="s">
        <v>5099</v>
      </c>
      <c r="FVW20" t="s">
        <v>5104</v>
      </c>
      <c r="FVY20" t="s">
        <v>5099</v>
      </c>
      <c r="FWB20" t="s">
        <v>5126</v>
      </c>
      <c r="FWC20" t="s">
        <v>5126</v>
      </c>
      <c r="FWD20" t="s">
        <v>5126</v>
      </c>
      <c r="FWE20" t="s">
        <v>5126</v>
      </c>
      <c r="FWG20" t="s">
        <v>5150</v>
      </c>
      <c r="FWJ20" t="s">
        <v>5138</v>
      </c>
      <c r="FWP20" t="s">
        <v>5140</v>
      </c>
      <c r="FWR20" t="s">
        <v>5126</v>
      </c>
      <c r="FWU20" t="s">
        <v>5126</v>
      </c>
      <c r="FXD20" t="s">
        <v>5126</v>
      </c>
      <c r="FXJ20" t="s">
        <v>5122</v>
      </c>
      <c r="FXY20" t="s">
        <v>5099</v>
      </c>
      <c r="FYJ20" t="s">
        <v>5099</v>
      </c>
      <c r="FYL20" t="s">
        <v>5162</v>
      </c>
      <c r="FYN20" t="s">
        <v>5173</v>
      </c>
      <c r="FYR20" t="s">
        <v>5173</v>
      </c>
      <c r="FYS20" t="s">
        <v>5128</v>
      </c>
      <c r="FYY20" t="s">
        <v>5099</v>
      </c>
      <c r="FZC20" t="s">
        <v>5099</v>
      </c>
      <c r="FZG20" t="s">
        <v>5099</v>
      </c>
      <c r="FZJ20" t="s">
        <v>5173</v>
      </c>
      <c r="FZO20" t="s">
        <v>5173</v>
      </c>
      <c r="FZR20" t="s">
        <v>5173</v>
      </c>
      <c r="FZU20" t="s">
        <v>5138</v>
      </c>
      <c r="GAI20" t="s">
        <v>5173</v>
      </c>
      <c r="GAS20" t="s">
        <v>5099</v>
      </c>
      <c r="GBG20" t="s">
        <v>5106</v>
      </c>
      <c r="GBH20" t="s">
        <v>5102</v>
      </c>
      <c r="GBJ20" t="s">
        <v>5110</v>
      </c>
      <c r="GBQ20" t="s">
        <v>5099</v>
      </c>
      <c r="GCT20" t="s">
        <v>5113</v>
      </c>
      <c r="GDA20" t="s">
        <v>5106</v>
      </c>
      <c r="GDD20" t="s">
        <v>5102</v>
      </c>
      <c r="GDH20" t="s">
        <v>5163</v>
      </c>
      <c r="GDV20" t="s">
        <v>5106</v>
      </c>
      <c r="GDW20" t="s">
        <v>5106</v>
      </c>
      <c r="GEG20" t="s">
        <v>5139</v>
      </c>
      <c r="GEH20" t="s">
        <v>5099</v>
      </c>
      <c r="GEI20" t="s">
        <v>5099</v>
      </c>
      <c r="GEQ20" t="s">
        <v>5126</v>
      </c>
      <c r="GES20" t="s">
        <v>5106</v>
      </c>
      <c r="GFE20" t="s">
        <v>5106</v>
      </c>
      <c r="GFW20" t="s">
        <v>5099</v>
      </c>
      <c r="GFX20" t="s">
        <v>5099</v>
      </c>
      <c r="GGC20" t="s">
        <v>5099</v>
      </c>
      <c r="GGJ20" t="s">
        <v>5099</v>
      </c>
      <c r="GGR20" t="s">
        <v>5106</v>
      </c>
      <c r="GGS20" t="s">
        <v>5106</v>
      </c>
      <c r="GGT20" t="s">
        <v>5122</v>
      </c>
      <c r="GGV20" t="s">
        <v>5106</v>
      </c>
      <c r="GGW20" t="s">
        <v>5099</v>
      </c>
      <c r="GGX20" t="s">
        <v>5176</v>
      </c>
      <c r="GHC20" t="s">
        <v>5108</v>
      </c>
      <c r="GHE20" t="s">
        <v>5102</v>
      </c>
      <c r="GHK20" t="s">
        <v>5099</v>
      </c>
      <c r="GHS20" t="s">
        <v>5134</v>
      </c>
      <c r="GHU20" t="s">
        <v>5122</v>
      </c>
      <c r="GIA20" t="s">
        <v>5099</v>
      </c>
      <c r="GIC20" t="s">
        <v>5099</v>
      </c>
      <c r="GIL20" t="s">
        <v>5138</v>
      </c>
      <c r="GIO20" t="s">
        <v>5125</v>
      </c>
      <c r="GIP20" t="s">
        <v>5125</v>
      </c>
      <c r="GIR20" t="s">
        <v>5122</v>
      </c>
      <c r="GIT20" t="s">
        <v>5099</v>
      </c>
      <c r="GJB20" t="s">
        <v>5108</v>
      </c>
      <c r="GJF20" t="s">
        <v>5099</v>
      </c>
      <c r="GJL20" t="s">
        <v>5125</v>
      </c>
      <c r="GJM20" t="s">
        <v>5099</v>
      </c>
      <c r="GJR20" t="s">
        <v>5117</v>
      </c>
      <c r="GJS20" t="s">
        <v>5117</v>
      </c>
      <c r="GJV20" t="s">
        <v>5102</v>
      </c>
      <c r="GJW20" t="s">
        <v>5102</v>
      </c>
      <c r="GKK20" t="s">
        <v>5099</v>
      </c>
      <c r="GKR20" t="s">
        <v>5099</v>
      </c>
      <c r="GKU20" t="s">
        <v>5146</v>
      </c>
      <c r="GLA20" t="s">
        <v>5099</v>
      </c>
      <c r="GLD20" t="s">
        <v>5129</v>
      </c>
      <c r="GLG20" t="s">
        <v>5102</v>
      </c>
      <c r="GLI20" t="s">
        <v>5099</v>
      </c>
      <c r="GLN20" t="s">
        <v>5170</v>
      </c>
      <c r="GMA20" t="s">
        <v>5102</v>
      </c>
      <c r="GMG20" t="s">
        <v>5099</v>
      </c>
      <c r="GMN20" t="s">
        <v>5099</v>
      </c>
      <c r="GMO20" t="s">
        <v>5099</v>
      </c>
      <c r="GMV20" t="s">
        <v>5102</v>
      </c>
      <c r="GMW20" t="s">
        <v>5099</v>
      </c>
      <c r="GNQ20" t="s">
        <v>5099</v>
      </c>
      <c r="GNR20" t="s">
        <v>5179</v>
      </c>
      <c r="GOA20" t="s">
        <v>5102</v>
      </c>
      <c r="GOC20" t="s">
        <v>5102</v>
      </c>
      <c r="GPP20" t="s">
        <v>5181</v>
      </c>
      <c r="GQD20" t="s">
        <v>5099</v>
      </c>
      <c r="GQQ20" t="s">
        <v>5099</v>
      </c>
      <c r="GRE20" t="s">
        <v>5099</v>
      </c>
      <c r="GRH20" t="s">
        <v>5099</v>
      </c>
      <c r="GRP20" t="s">
        <v>5125</v>
      </c>
      <c r="GRW20" t="s">
        <v>5099</v>
      </c>
      <c r="GSD20" t="s">
        <v>5144</v>
      </c>
      <c r="GSO20" t="s">
        <v>5102</v>
      </c>
      <c r="GSX20" t="s">
        <v>5099</v>
      </c>
      <c r="GTD20" t="s">
        <v>5099</v>
      </c>
      <c r="GTG20" t="s">
        <v>5173</v>
      </c>
      <c r="GTS20" t="s">
        <v>5099</v>
      </c>
      <c r="GTV20" t="s">
        <v>5099</v>
      </c>
      <c r="GTW20" t="s">
        <v>5108</v>
      </c>
      <c r="GTX20" t="s">
        <v>5126</v>
      </c>
      <c r="GUA20" t="s">
        <v>5099</v>
      </c>
      <c r="GUE20" t="s">
        <v>5126</v>
      </c>
      <c r="GUF20" t="s">
        <v>5099</v>
      </c>
      <c r="GVB20" t="s">
        <v>5125</v>
      </c>
      <c r="GVF20" t="s">
        <v>5125</v>
      </c>
      <c r="GVG20" t="s">
        <v>5196</v>
      </c>
      <c r="GWP20" t="s">
        <v>5106</v>
      </c>
      <c r="GWT20" t="s">
        <v>5102</v>
      </c>
      <c r="GXB20" t="s">
        <v>5099</v>
      </c>
      <c r="GXD20" t="s">
        <v>5099</v>
      </c>
      <c r="GXK20" t="s">
        <v>5102</v>
      </c>
      <c r="GXV20" t="s">
        <v>5108</v>
      </c>
      <c r="GYA20" t="s">
        <v>5102</v>
      </c>
      <c r="GYB20" t="s">
        <v>5102</v>
      </c>
      <c r="GYG20" t="s">
        <v>5102</v>
      </c>
      <c r="GYH20" t="s">
        <v>5099</v>
      </c>
      <c r="GYL20" t="s">
        <v>5126</v>
      </c>
      <c r="GYM20" t="s">
        <v>5126</v>
      </c>
      <c r="GYN20" t="s">
        <v>5126</v>
      </c>
      <c r="GYP20" t="s">
        <v>5099</v>
      </c>
      <c r="GYR20" t="s">
        <v>5138</v>
      </c>
      <c r="GYZ20" t="s">
        <v>5106</v>
      </c>
      <c r="GZI20" t="s">
        <v>5102</v>
      </c>
      <c r="GZM20" t="s">
        <v>5108</v>
      </c>
      <c r="GZY20" t="s">
        <v>5102</v>
      </c>
      <c r="HAA20" t="s">
        <v>5154</v>
      </c>
      <c r="HAB20" t="s">
        <v>5102</v>
      </c>
      <c r="HAD20" t="s">
        <v>5102</v>
      </c>
      <c r="HAT20" t="s">
        <v>5162</v>
      </c>
      <c r="HAU20" t="s">
        <v>5102</v>
      </c>
      <c r="HAW20" t="s">
        <v>5125</v>
      </c>
      <c r="HAZ20" t="s">
        <v>5102</v>
      </c>
      <c r="HBF20" t="s">
        <v>5102</v>
      </c>
      <c r="HBO20" t="s">
        <v>5102</v>
      </c>
      <c r="HCD20" t="s">
        <v>5102</v>
      </c>
      <c r="HCJ20" t="s">
        <v>5102</v>
      </c>
      <c r="HCP20" t="s">
        <v>5102</v>
      </c>
      <c r="HCR20" t="s">
        <v>5102</v>
      </c>
      <c r="HCS20" t="s">
        <v>5102</v>
      </c>
      <c r="HCT20" t="s">
        <v>5108</v>
      </c>
      <c r="HDD20" t="s">
        <v>5099</v>
      </c>
      <c r="HDH20" t="s">
        <v>5099</v>
      </c>
      <c r="HDO20" t="s">
        <v>5102</v>
      </c>
      <c r="HDS20" t="s">
        <v>5099</v>
      </c>
      <c r="HDU20" t="s">
        <v>5102</v>
      </c>
      <c r="HEK20" t="s">
        <v>5099</v>
      </c>
      <c r="HEO20" t="s">
        <v>5131</v>
      </c>
      <c r="HER20" t="s">
        <v>5102</v>
      </c>
      <c r="HES20" t="s">
        <v>5102</v>
      </c>
      <c r="HFK20" t="s">
        <v>5099</v>
      </c>
      <c r="HFL20" t="s">
        <v>5099</v>
      </c>
      <c r="HFM20" t="s">
        <v>5162</v>
      </c>
      <c r="HFQ20" t="s">
        <v>5102</v>
      </c>
      <c r="HFT20" t="s">
        <v>5150</v>
      </c>
      <c r="HFY20" t="s">
        <v>5162</v>
      </c>
      <c r="HGK20" t="s">
        <v>5102</v>
      </c>
      <c r="HGQ20" t="s">
        <v>5099</v>
      </c>
      <c r="HGR20" t="s">
        <v>5102</v>
      </c>
      <c r="HGT20" t="s">
        <v>5104</v>
      </c>
      <c r="HGV20" t="s">
        <v>5102</v>
      </c>
      <c r="HHA20" t="s">
        <v>5117</v>
      </c>
      <c r="HHG20" t="s">
        <v>5099</v>
      </c>
      <c r="HHM20" t="s">
        <v>5102</v>
      </c>
      <c r="HHO20" t="s">
        <v>5162</v>
      </c>
      <c r="HHU20" t="s">
        <v>8413</v>
      </c>
      <c r="HHV20" t="s">
        <v>5173</v>
      </c>
      <c r="HIC20" t="s">
        <v>5102</v>
      </c>
      <c r="HIJ20" t="s">
        <v>5128</v>
      </c>
      <c r="HIO20" t="s">
        <v>5102</v>
      </c>
      <c r="HIT20" t="s">
        <v>5102</v>
      </c>
      <c r="HIW20" t="s">
        <v>5099</v>
      </c>
      <c r="HJA20" t="s">
        <v>5099</v>
      </c>
      <c r="HJB20" t="s">
        <v>5102</v>
      </c>
      <c r="HJH20" t="s">
        <v>5099</v>
      </c>
      <c r="HJU20" t="s">
        <v>5126</v>
      </c>
      <c r="HKF20" t="s">
        <v>5117</v>
      </c>
      <c r="HKX20" t="s">
        <v>5162</v>
      </c>
      <c r="HKY20" t="s">
        <v>5162</v>
      </c>
      <c r="HLJ20" t="s">
        <v>5099</v>
      </c>
      <c r="HLP20" t="s">
        <v>5128</v>
      </c>
      <c r="HMH20" t="s">
        <v>5102</v>
      </c>
      <c r="HMI20" t="s">
        <v>5099</v>
      </c>
      <c r="HMU20" t="s">
        <v>5099</v>
      </c>
      <c r="HNH20" t="s">
        <v>5099</v>
      </c>
      <c r="HNR20" t="s">
        <v>5099</v>
      </c>
      <c r="HNU20" t="s">
        <v>5106</v>
      </c>
      <c r="HOF20" t="s">
        <v>5099</v>
      </c>
      <c r="HOI20" t="s">
        <v>5108</v>
      </c>
      <c r="HOO20" t="s">
        <v>5108</v>
      </c>
      <c r="HOV20" t="s">
        <v>5108</v>
      </c>
      <c r="HPA20" t="s">
        <v>5099</v>
      </c>
      <c r="HPB20" t="s">
        <v>5162</v>
      </c>
      <c r="HPC20" t="s">
        <v>5099</v>
      </c>
      <c r="HPD20" t="s">
        <v>5101</v>
      </c>
      <c r="HPS20" t="s">
        <v>5099</v>
      </c>
      <c r="HPZ20" t="s">
        <v>5102</v>
      </c>
      <c r="HQH20" t="s">
        <v>5099</v>
      </c>
      <c r="HRB20" t="s">
        <v>2239</v>
      </c>
      <c r="HRI20" t="s">
        <v>5102</v>
      </c>
      <c r="HRJ20" t="s">
        <v>5099</v>
      </c>
      <c r="HRT20" t="s">
        <v>5099</v>
      </c>
      <c r="HSD20" t="s">
        <v>5126</v>
      </c>
      <c r="HSG20" t="s">
        <v>5099</v>
      </c>
      <c r="HTA20" t="s">
        <v>5099</v>
      </c>
      <c r="HTG20" t="s">
        <v>5099</v>
      </c>
      <c r="HTO20" t="s">
        <v>5099</v>
      </c>
      <c r="HTT20" t="s">
        <v>5102</v>
      </c>
      <c r="HUC20" t="s">
        <v>5099</v>
      </c>
      <c r="HUI20" t="s">
        <v>5099</v>
      </c>
      <c r="HUM20" t="s">
        <v>5133</v>
      </c>
      <c r="HUO20" t="s">
        <v>5099</v>
      </c>
      <c r="HUP20" t="s">
        <v>5099</v>
      </c>
      <c r="HUR20" t="s">
        <v>5126</v>
      </c>
      <c r="HUT20" t="s">
        <v>5146</v>
      </c>
      <c r="HVP20" t="s">
        <v>5099</v>
      </c>
      <c r="HVU20" t="s">
        <v>5102</v>
      </c>
      <c r="HWC20" t="s">
        <v>5099</v>
      </c>
      <c r="HWQ20" t="s">
        <v>5099</v>
      </c>
      <c r="HWX20" t="s">
        <v>5101</v>
      </c>
      <c r="HWZ20" t="s">
        <v>5102</v>
      </c>
      <c r="HXL20" t="s">
        <v>5099</v>
      </c>
      <c r="HXT20" t="s">
        <v>5102</v>
      </c>
      <c r="HXY20" t="s">
        <v>5102</v>
      </c>
      <c r="HYW20" t="s">
        <v>5102</v>
      </c>
      <c r="HYY20" t="s">
        <v>5102</v>
      </c>
      <c r="HZH20" t="s">
        <v>5099</v>
      </c>
      <c r="HZI20" t="s">
        <v>5132</v>
      </c>
      <c r="HZO20" t="s">
        <v>5099</v>
      </c>
      <c r="HZV20" t="s">
        <v>5102</v>
      </c>
      <c r="IAJ20" t="s">
        <v>5102</v>
      </c>
      <c r="IAL20" t="s">
        <v>5099</v>
      </c>
      <c r="IAO20" t="s">
        <v>5125</v>
      </c>
      <c r="IAW20" t="s">
        <v>5099</v>
      </c>
      <c r="IBB20" t="s">
        <v>5126</v>
      </c>
      <c r="IBH20" t="s">
        <v>5099</v>
      </c>
      <c r="IBI20" t="s">
        <v>5108</v>
      </c>
      <c r="IBJ20" t="s">
        <v>5104</v>
      </c>
      <c r="IBM20" t="s">
        <v>5099</v>
      </c>
      <c r="IBR20" t="s">
        <v>5108</v>
      </c>
      <c r="IBS20" t="s">
        <v>5108</v>
      </c>
      <c r="IBU20" t="s">
        <v>5108</v>
      </c>
      <c r="IBW20" t="s">
        <v>5113</v>
      </c>
      <c r="IBX20" t="s">
        <v>5099</v>
      </c>
      <c r="ICB20" t="s">
        <v>5162</v>
      </c>
      <c r="ICC20" t="s">
        <v>5131</v>
      </c>
      <c r="ICI20" t="s">
        <v>5134</v>
      </c>
      <c r="ICJ20" t="s">
        <v>5099</v>
      </c>
      <c r="ICK20" t="s">
        <v>5106</v>
      </c>
      <c r="IDA20" t="s">
        <v>5099</v>
      </c>
      <c r="IDB20" t="s">
        <v>5102</v>
      </c>
      <c r="IDI20" t="s">
        <v>5126</v>
      </c>
      <c r="IDJ20" t="s">
        <v>5099</v>
      </c>
      <c r="IEC20" t="s">
        <v>5099</v>
      </c>
      <c r="IEE20" t="s">
        <v>5102</v>
      </c>
      <c r="IEG20" t="s">
        <v>5102</v>
      </c>
      <c r="IEL20" t="s">
        <v>5099</v>
      </c>
      <c r="IEN20" t="s">
        <v>5102</v>
      </c>
      <c r="IEV20" t="s">
        <v>5102</v>
      </c>
      <c r="IFG20" t="s">
        <v>5121</v>
      </c>
      <c r="IFL20" t="s">
        <v>5104</v>
      </c>
      <c r="IFP20" t="s">
        <v>5102</v>
      </c>
      <c r="IGB20" t="s">
        <v>5099</v>
      </c>
      <c r="IGC20" t="s">
        <v>5122</v>
      </c>
      <c r="IGE20" t="s">
        <v>5144</v>
      </c>
      <c r="IGI20" t="s">
        <v>5099</v>
      </c>
      <c r="IGM20" t="s">
        <v>8410</v>
      </c>
      <c r="IGO20" t="s">
        <v>5102</v>
      </c>
      <c r="IGV20" t="s">
        <v>5099</v>
      </c>
      <c r="IGW20" t="s">
        <v>5099</v>
      </c>
      <c r="IHF20" t="s">
        <v>5102</v>
      </c>
      <c r="IHM20" t="s">
        <v>5208</v>
      </c>
      <c r="IHU20" t="s">
        <v>5148</v>
      </c>
      <c r="IHV20" t="s">
        <v>5148</v>
      </c>
      <c r="IIB20" t="s">
        <v>5099</v>
      </c>
      <c r="IIC20" t="s">
        <v>5102</v>
      </c>
      <c r="III20" t="s">
        <v>5106</v>
      </c>
      <c r="IIP20" t="s">
        <v>5099</v>
      </c>
      <c r="IIX20" t="s">
        <v>5102</v>
      </c>
      <c r="IIY20" t="s">
        <v>5099</v>
      </c>
      <c r="IJH20" t="s">
        <v>5125</v>
      </c>
      <c r="IJK20" t="s">
        <v>5099</v>
      </c>
      <c r="IJQ20" t="s">
        <v>5099</v>
      </c>
      <c r="IJX20" t="s">
        <v>5104</v>
      </c>
      <c r="IKK20" t="s">
        <v>5099</v>
      </c>
      <c r="IKN20" t="s">
        <v>5122</v>
      </c>
      <c r="IKO20" t="s">
        <v>5125</v>
      </c>
      <c r="IKP20" t="s">
        <v>5125</v>
      </c>
      <c r="IKV20" t="s">
        <v>5102</v>
      </c>
      <c r="ILG20" t="s">
        <v>5106</v>
      </c>
      <c r="ILK20" t="s">
        <v>5099</v>
      </c>
      <c r="ILO20" t="s">
        <v>5099</v>
      </c>
      <c r="ILR20" t="s">
        <v>5099</v>
      </c>
      <c r="IMO20" t="s">
        <v>5099</v>
      </c>
      <c r="ING20" t="s">
        <v>5125</v>
      </c>
      <c r="INQ20" t="s">
        <v>2239</v>
      </c>
      <c r="INR20" t="s">
        <v>5122</v>
      </c>
      <c r="INT20" t="s">
        <v>5099</v>
      </c>
      <c r="INX20" t="s">
        <v>5099</v>
      </c>
      <c r="IOB20" t="s">
        <v>5099</v>
      </c>
      <c r="IOG20" t="s">
        <v>5118</v>
      </c>
      <c r="IOJ20" t="s">
        <v>5218</v>
      </c>
      <c r="ION20" t="s">
        <v>5099</v>
      </c>
      <c r="IOU20" t="s">
        <v>5108</v>
      </c>
      <c r="IPC20" t="s">
        <v>5127</v>
      </c>
      <c r="IPE20" t="s">
        <v>5106</v>
      </c>
      <c r="IPH20" t="s">
        <v>5158</v>
      </c>
      <c r="IPO20" t="s">
        <v>5099</v>
      </c>
      <c r="IPP20" t="s">
        <v>5176</v>
      </c>
      <c r="IPW20" t="s">
        <v>5106</v>
      </c>
      <c r="IQH20" t="s">
        <v>5195</v>
      </c>
      <c r="IRM20" t="s">
        <v>5122</v>
      </c>
      <c r="IRN20" t="s">
        <v>5122</v>
      </c>
      <c r="IRR20" t="s">
        <v>5099</v>
      </c>
      <c r="IRY20" t="s">
        <v>5126</v>
      </c>
      <c r="ISL20" t="s">
        <v>5125</v>
      </c>
      <c r="ISN20" t="s">
        <v>5138</v>
      </c>
      <c r="ITW20" t="s">
        <v>5099</v>
      </c>
      <c r="IUF20" t="s">
        <v>5099</v>
      </c>
      <c r="IUH20" t="s">
        <v>5190</v>
      </c>
      <c r="IUQ20" t="s">
        <v>5190</v>
      </c>
      <c r="IUZ20" t="s">
        <v>5099</v>
      </c>
      <c r="IVU20" t="s">
        <v>5144</v>
      </c>
      <c r="IWI20" t="s">
        <v>5102</v>
      </c>
      <c r="IWJ20" t="s">
        <v>5099</v>
      </c>
      <c r="IWQ20" t="s">
        <v>5099</v>
      </c>
      <c r="IXF20" t="s">
        <v>5106</v>
      </c>
      <c r="IXG20" t="s">
        <v>5102</v>
      </c>
      <c r="IXH20" t="s">
        <v>5132</v>
      </c>
      <c r="IXU20" t="s">
        <v>5099</v>
      </c>
      <c r="IXV20" t="s">
        <v>5104</v>
      </c>
      <c r="IYC20" t="s">
        <v>5099</v>
      </c>
      <c r="IYL20" t="s">
        <v>5144</v>
      </c>
      <c r="IYM20" t="s">
        <v>5099</v>
      </c>
      <c r="IYS20" t="s">
        <v>5099</v>
      </c>
      <c r="IYU20" t="s">
        <v>5104</v>
      </c>
      <c r="IYV20" t="s">
        <v>5099</v>
      </c>
      <c r="IZA20" t="s">
        <v>5146</v>
      </c>
      <c r="IZC20" t="s">
        <v>5146</v>
      </c>
      <c r="IZH20" t="s">
        <v>5102</v>
      </c>
      <c r="IZY20" t="s">
        <v>5099</v>
      </c>
      <c r="JAB20" t="s">
        <v>5102</v>
      </c>
      <c r="JAF20" t="s">
        <v>5099</v>
      </c>
      <c r="JAI20" t="s">
        <v>5125</v>
      </c>
      <c r="JAR20" t="s">
        <v>5099</v>
      </c>
      <c r="JAX20" t="s">
        <v>5108</v>
      </c>
      <c r="JBC20" t="s">
        <v>5099</v>
      </c>
      <c r="JBG20" t="s">
        <v>5134</v>
      </c>
      <c r="JBM20" t="s">
        <v>5099</v>
      </c>
      <c r="JBT20" t="s">
        <v>5102</v>
      </c>
      <c r="JCY20" t="s">
        <v>5146</v>
      </c>
      <c r="JDB20" t="s">
        <v>5099</v>
      </c>
      <c r="JDI20" t="s">
        <v>5099</v>
      </c>
      <c r="JDJ20" t="s">
        <v>5099</v>
      </c>
      <c r="JDK20" t="s">
        <v>5099</v>
      </c>
      <c r="JDN20" t="s">
        <v>5158</v>
      </c>
      <c r="JEG20" t="s">
        <v>5154</v>
      </c>
      <c r="JEH20" t="s">
        <v>5154</v>
      </c>
      <c r="JEJ20" t="s">
        <v>5159</v>
      </c>
      <c r="JEM20" t="s">
        <v>5099</v>
      </c>
      <c r="JFO20" t="s">
        <v>5173</v>
      </c>
      <c r="JGC20" t="s">
        <v>5099</v>
      </c>
      <c r="JGE20" t="s">
        <v>5106</v>
      </c>
      <c r="JGN20" t="s">
        <v>5158</v>
      </c>
      <c r="JGP20" t="s">
        <v>5099</v>
      </c>
      <c r="JGT20" t="s">
        <v>5117</v>
      </c>
      <c r="JHG20" t="s">
        <v>5101</v>
      </c>
      <c r="JHM20" t="s">
        <v>5099</v>
      </c>
      <c r="JHO20" t="s">
        <v>5216</v>
      </c>
      <c r="JHV20" t="s">
        <v>5114</v>
      </c>
      <c r="JIU20" t="s">
        <v>5144</v>
      </c>
      <c r="JIV20" t="s">
        <v>8414</v>
      </c>
      <c r="JIZ20" t="s">
        <v>5102</v>
      </c>
      <c r="JJA20" t="s">
        <v>5099</v>
      </c>
      <c r="JJF20" t="s">
        <v>5117</v>
      </c>
      <c r="JJX20" t="s">
        <v>5104</v>
      </c>
      <c r="JKK20" t="s">
        <v>5113</v>
      </c>
      <c r="JKQ20" t="s">
        <v>5099</v>
      </c>
      <c r="JKV20" t="s">
        <v>5102</v>
      </c>
      <c r="JLD20" t="s">
        <v>5144</v>
      </c>
      <c r="JLJ20" t="s">
        <v>5144</v>
      </c>
      <c r="JLU20" t="s">
        <v>5144</v>
      </c>
      <c r="JMB20" t="s">
        <v>5099</v>
      </c>
      <c r="JMC20" t="s">
        <v>5121</v>
      </c>
      <c r="JMD20" t="s">
        <v>5106</v>
      </c>
      <c r="JMH20" t="s">
        <v>5099</v>
      </c>
      <c r="JMJ20" t="s">
        <v>5099</v>
      </c>
      <c r="JMQ20" t="s">
        <v>5106</v>
      </c>
      <c r="JNL20" t="s">
        <v>5099</v>
      </c>
      <c r="JNM20" t="s">
        <v>5099</v>
      </c>
      <c r="JNO20" t="s">
        <v>5144</v>
      </c>
      <c r="JNZ20" t="s">
        <v>5099</v>
      </c>
      <c r="JOC20" t="s">
        <v>5154</v>
      </c>
      <c r="JOL20" t="s">
        <v>5108</v>
      </c>
      <c r="JON20" t="s">
        <v>5181</v>
      </c>
      <c r="JPX20" t="s">
        <v>5099</v>
      </c>
      <c r="JQA20" t="s">
        <v>5102</v>
      </c>
      <c r="JQC20" t="s">
        <v>5099</v>
      </c>
      <c r="JQH20" t="s">
        <v>5102</v>
      </c>
      <c r="JQJ20" t="s">
        <v>5099</v>
      </c>
      <c r="JQK20" t="s">
        <v>5099</v>
      </c>
      <c r="JQN20" t="s">
        <v>5099</v>
      </c>
      <c r="JQS20" t="s">
        <v>5099</v>
      </c>
      <c r="JQT20" t="s">
        <v>5099</v>
      </c>
      <c r="JQU20" t="s">
        <v>5102</v>
      </c>
      <c r="JRM20" t="s">
        <v>5125</v>
      </c>
      <c r="JRP20" t="s">
        <v>5208</v>
      </c>
      <c r="JRT20" t="s">
        <v>5104</v>
      </c>
      <c r="JSB20" t="s">
        <v>5148</v>
      </c>
      <c r="JSC20" t="s">
        <v>5099</v>
      </c>
      <c r="JSN20" t="s">
        <v>5143</v>
      </c>
      <c r="JSV20" t="s">
        <v>5099</v>
      </c>
      <c r="JTR20" t="s">
        <v>5099</v>
      </c>
      <c r="JTS20" t="s">
        <v>5099</v>
      </c>
      <c r="JUH20" t="s">
        <v>5106</v>
      </c>
      <c r="JUI20" t="s">
        <v>5106</v>
      </c>
      <c r="JUP20" t="s">
        <v>5099</v>
      </c>
      <c r="JVE20" t="s">
        <v>5099</v>
      </c>
      <c r="JVM20" t="s">
        <v>5099</v>
      </c>
      <c r="JVO20" t="s">
        <v>5173</v>
      </c>
      <c r="JVV20" t="s">
        <v>5128</v>
      </c>
      <c r="JVY20" t="s">
        <v>5106</v>
      </c>
      <c r="JWI20" t="s">
        <v>5099</v>
      </c>
      <c r="JWK20" t="s">
        <v>5102</v>
      </c>
      <c r="JWP20" t="s">
        <v>5102</v>
      </c>
      <c r="JWQ20" t="s">
        <v>5099</v>
      </c>
      <c r="JWW20" t="s">
        <v>5099</v>
      </c>
      <c r="JWY20" t="s">
        <v>5117</v>
      </c>
      <c r="JXA20" t="s">
        <v>5106</v>
      </c>
      <c r="JXF20" t="s">
        <v>5126</v>
      </c>
      <c r="JXO20" t="s">
        <v>5099</v>
      </c>
      <c r="JYI20" t="s">
        <v>5099</v>
      </c>
      <c r="JYL20" t="s">
        <v>5106</v>
      </c>
      <c r="JYN20" t="s">
        <v>5099</v>
      </c>
      <c r="JYO20" t="s">
        <v>5099</v>
      </c>
      <c r="JZC20" t="s">
        <v>5099</v>
      </c>
      <c r="JZF20" t="s">
        <v>5099</v>
      </c>
      <c r="JZR20" t="s">
        <v>5099</v>
      </c>
      <c r="JZW20" t="s">
        <v>5131</v>
      </c>
      <c r="KAC20" t="s">
        <v>5129</v>
      </c>
      <c r="KAN20" t="s">
        <v>5217</v>
      </c>
      <c r="KAW20" t="s">
        <v>5099</v>
      </c>
      <c r="KBA20" t="s">
        <v>5104</v>
      </c>
      <c r="KBB20" t="s">
        <v>5099</v>
      </c>
      <c r="KBH20" t="s">
        <v>5117</v>
      </c>
      <c r="KBL20" t="s">
        <v>5102</v>
      </c>
      <c r="KBS20" t="s">
        <v>5099</v>
      </c>
      <c r="KCA20" t="s">
        <v>5102</v>
      </c>
      <c r="KCH20" t="s">
        <v>5102</v>
      </c>
      <c r="KCI20" t="s">
        <v>5099</v>
      </c>
      <c r="KCK20" t="s">
        <v>5106</v>
      </c>
      <c r="KCL20" t="s">
        <v>5138</v>
      </c>
      <c r="KCN20" t="s">
        <v>5131</v>
      </c>
      <c r="KCO20" t="s">
        <v>5108</v>
      </c>
      <c r="KCS20" t="s">
        <v>5099</v>
      </c>
      <c r="KCU20" t="s">
        <v>5099</v>
      </c>
      <c r="KDA20" t="s">
        <v>5099</v>
      </c>
      <c r="KDI20" t="s">
        <v>5121</v>
      </c>
      <c r="KDS20" t="s">
        <v>5106</v>
      </c>
      <c r="KDV20" t="s">
        <v>5106</v>
      </c>
      <c r="KDY20" t="s">
        <v>5099</v>
      </c>
      <c r="KEB20" t="s">
        <v>5102</v>
      </c>
      <c r="KEC20" t="s">
        <v>5102</v>
      </c>
      <c r="KEH20" t="s">
        <v>5102</v>
      </c>
      <c r="KEM20" t="s">
        <v>5102</v>
      </c>
      <c r="KFC20" t="s">
        <v>5102</v>
      </c>
      <c r="KFO20" t="s">
        <v>5099</v>
      </c>
      <c r="KGF20" t="s">
        <v>5099</v>
      </c>
      <c r="KGO20" t="s">
        <v>5099</v>
      </c>
      <c r="KGU20" t="s">
        <v>5099</v>
      </c>
      <c r="KGW20" t="s">
        <v>5099</v>
      </c>
      <c r="KHE20" t="s">
        <v>5111</v>
      </c>
      <c r="KHT20" t="s">
        <v>5126</v>
      </c>
      <c r="KIV20" t="s">
        <v>5117</v>
      </c>
      <c r="KIY20" t="s">
        <v>5125</v>
      </c>
      <c r="KJC20" t="s">
        <v>5099</v>
      </c>
      <c r="KJH20" t="s">
        <v>5099</v>
      </c>
      <c r="KJT20" t="s">
        <v>5102</v>
      </c>
      <c r="KKJ20" t="s">
        <v>5099</v>
      </c>
      <c r="KKN20" t="s">
        <v>5102</v>
      </c>
      <c r="KKZ20" t="s">
        <v>5099</v>
      </c>
      <c r="KLB20" t="s">
        <v>5139</v>
      </c>
      <c r="KLE20" t="s">
        <v>5099</v>
      </c>
      <c r="KLJ20" t="s">
        <v>5168</v>
      </c>
      <c r="KMA20" t="s">
        <v>5099</v>
      </c>
      <c r="KMH20" t="s">
        <v>5099</v>
      </c>
      <c r="KML20" t="s">
        <v>5099</v>
      </c>
      <c r="KMN20" t="s">
        <v>5102</v>
      </c>
      <c r="KMQ20" t="s">
        <v>5099</v>
      </c>
      <c r="KMX20" t="s">
        <v>5099</v>
      </c>
      <c r="KNF20" t="s">
        <v>5099</v>
      </c>
      <c r="KNG20" t="s">
        <v>5102</v>
      </c>
      <c r="KNP20" t="s">
        <v>5104</v>
      </c>
      <c r="KOD20" t="s">
        <v>5211</v>
      </c>
      <c r="KOH20" t="s">
        <v>5102</v>
      </c>
      <c r="KOJ20" t="s">
        <v>5106</v>
      </c>
      <c r="KON20" t="s">
        <v>5144</v>
      </c>
      <c r="KOR20" t="s">
        <v>5138</v>
      </c>
      <c r="KOT20" t="s">
        <v>5126</v>
      </c>
      <c r="KOY20" t="s">
        <v>5110</v>
      </c>
      <c r="KPW20" t="s">
        <v>5102</v>
      </c>
      <c r="KPY20" t="s">
        <v>5102</v>
      </c>
      <c r="KQC20" t="s">
        <v>5129</v>
      </c>
      <c r="KQF20" t="s">
        <v>5106</v>
      </c>
      <c r="KQG20" t="s">
        <v>5144</v>
      </c>
      <c r="KQH20" t="s">
        <v>5144</v>
      </c>
      <c r="KQN20" t="s">
        <v>5099</v>
      </c>
      <c r="KRG20" t="s">
        <v>5128</v>
      </c>
      <c r="KRN20" t="s">
        <v>5102</v>
      </c>
      <c r="KRW20" t="s">
        <v>5144</v>
      </c>
      <c r="KRZ20" t="s">
        <v>5106</v>
      </c>
      <c r="KSE20" t="s">
        <v>5102</v>
      </c>
      <c r="KSL20" t="s">
        <v>5125</v>
      </c>
      <c r="KSO20" t="s">
        <v>5099</v>
      </c>
      <c r="KSR20" t="s">
        <v>5099</v>
      </c>
      <c r="KST20" t="s">
        <v>5099</v>
      </c>
      <c r="KTB20" t="s">
        <v>5099</v>
      </c>
      <c r="KTC20" t="s">
        <v>5102</v>
      </c>
      <c r="KTE20" t="s">
        <v>5102</v>
      </c>
      <c r="KTH20" t="s">
        <v>5108</v>
      </c>
      <c r="KTK20" t="s">
        <v>5102</v>
      </c>
      <c r="KTX20" t="s">
        <v>5099</v>
      </c>
      <c r="KTY20" t="s">
        <v>5108</v>
      </c>
      <c r="KTZ20" t="s">
        <v>5173</v>
      </c>
      <c r="KUB20" t="s">
        <v>5099</v>
      </c>
      <c r="KUJ20" t="s">
        <v>5106</v>
      </c>
      <c r="KUM20" t="s">
        <v>5132</v>
      </c>
      <c r="KUV20" t="s">
        <v>5099</v>
      </c>
      <c r="KUZ20" t="s">
        <v>5099</v>
      </c>
      <c r="KVD20" t="s">
        <v>5126</v>
      </c>
      <c r="KVF20" t="s">
        <v>5125</v>
      </c>
      <c r="KVO20" t="s">
        <v>5099</v>
      </c>
      <c r="KVZ20" t="s">
        <v>5099</v>
      </c>
      <c r="KWG20" t="s">
        <v>5099</v>
      </c>
      <c r="KWL20" t="s">
        <v>5108</v>
      </c>
      <c r="KWU20" t="s">
        <v>5108</v>
      </c>
      <c r="KXG20" t="s">
        <v>5102</v>
      </c>
      <c r="KYF20" t="s">
        <v>5102</v>
      </c>
      <c r="KYJ20" t="s">
        <v>5118</v>
      </c>
      <c r="KYK20" t="s">
        <v>5122</v>
      </c>
      <c r="KZC20" t="s">
        <v>5099</v>
      </c>
      <c r="KZD20" t="s">
        <v>5099</v>
      </c>
      <c r="KZG20" t="s">
        <v>5106</v>
      </c>
      <c r="KZJ20" t="s">
        <v>5102</v>
      </c>
      <c r="KZN20" t="s">
        <v>5122</v>
      </c>
      <c r="KZT20" t="s">
        <v>5099</v>
      </c>
      <c r="KZW20" t="s">
        <v>5110</v>
      </c>
      <c r="KZZ20" t="s">
        <v>5106</v>
      </c>
      <c r="LBK20" t="s">
        <v>5104</v>
      </c>
      <c r="LCB20" t="s">
        <v>5099</v>
      </c>
      <c r="LCV20" t="s">
        <v>5102</v>
      </c>
      <c r="LCW20" t="s">
        <v>5108</v>
      </c>
      <c r="LDC20" t="s">
        <v>5108</v>
      </c>
      <c r="LDF20" t="s">
        <v>5099</v>
      </c>
      <c r="LDG20" t="s">
        <v>5106</v>
      </c>
      <c r="LDN20" t="s">
        <v>5125</v>
      </c>
      <c r="LFB20" t="s">
        <v>5099</v>
      </c>
      <c r="LFF20" t="s">
        <v>5125</v>
      </c>
      <c r="LFN20" t="s">
        <v>5102</v>
      </c>
      <c r="LFP20" t="s">
        <v>5099</v>
      </c>
      <c r="LFU20" t="s">
        <v>5099</v>
      </c>
      <c r="LFV20" t="s">
        <v>5099</v>
      </c>
      <c r="LGL20" t="s">
        <v>5099</v>
      </c>
      <c r="LGR20" t="s">
        <v>5102</v>
      </c>
      <c r="LHO20" t="s">
        <v>5108</v>
      </c>
      <c r="LIH20" t="s">
        <v>5099</v>
      </c>
      <c r="LII20" t="s">
        <v>2239</v>
      </c>
      <c r="LIR20" t="s">
        <v>5099</v>
      </c>
      <c r="LIS20" t="s">
        <v>5138</v>
      </c>
      <c r="LIW20" t="s">
        <v>5099</v>
      </c>
      <c r="LIX20" t="s">
        <v>5099</v>
      </c>
      <c r="LJF20" t="s">
        <v>5099</v>
      </c>
      <c r="LJK20" t="s">
        <v>5126</v>
      </c>
      <c r="LKN20" t="s">
        <v>5099</v>
      </c>
      <c r="LLA20" t="s">
        <v>5102</v>
      </c>
      <c r="LLJ20" t="s">
        <v>5131</v>
      </c>
      <c r="LLQ20" t="s">
        <v>5102</v>
      </c>
      <c r="LMN20" t="s">
        <v>5099</v>
      </c>
      <c r="LMW20" t="s">
        <v>5099</v>
      </c>
      <c r="LMY20" t="s">
        <v>5099</v>
      </c>
      <c r="LNA20" t="s">
        <v>5102</v>
      </c>
      <c r="LNL20" t="s">
        <v>5099</v>
      </c>
      <c r="LOD20" t="s">
        <v>5102</v>
      </c>
      <c r="LOH20" t="s">
        <v>5108</v>
      </c>
      <c r="LOL20" t="s">
        <v>5104</v>
      </c>
      <c r="LOM20" t="s">
        <v>5102</v>
      </c>
      <c r="LOW20" t="s">
        <v>5099</v>
      </c>
      <c r="LOX20" t="s">
        <v>5099</v>
      </c>
      <c r="LPE20" t="s">
        <v>5104</v>
      </c>
      <c r="LPI20" t="s">
        <v>5099</v>
      </c>
      <c r="LPK20" t="s">
        <v>5158</v>
      </c>
      <c r="LPL20" t="s">
        <v>5102</v>
      </c>
      <c r="LPV20" t="s">
        <v>5104</v>
      </c>
      <c r="LPW20" t="s">
        <v>5102</v>
      </c>
      <c r="LPZ20" t="s">
        <v>5102</v>
      </c>
      <c r="LQG20" t="s">
        <v>5102</v>
      </c>
      <c r="LQL20" t="s">
        <v>5154</v>
      </c>
      <c r="LQO20" t="s">
        <v>5102</v>
      </c>
      <c r="LQR20" t="s">
        <v>5099</v>
      </c>
      <c r="LQZ20" t="s">
        <v>5099</v>
      </c>
      <c r="LRC20" t="s">
        <v>5099</v>
      </c>
      <c r="LRH20" t="s">
        <v>5099</v>
      </c>
      <c r="LRR20" t="s">
        <v>5102</v>
      </c>
      <c r="LRS20" t="s">
        <v>5099</v>
      </c>
      <c r="LRT20" t="s">
        <v>5102</v>
      </c>
      <c r="LRU20" t="s">
        <v>5099</v>
      </c>
      <c r="LSB20" t="s">
        <v>5102</v>
      </c>
      <c r="LSJ20" t="s">
        <v>5099</v>
      </c>
      <c r="LSU20" t="s">
        <v>5099</v>
      </c>
      <c r="LSV20" t="s">
        <v>5099</v>
      </c>
      <c r="LTA20" t="s">
        <v>5099</v>
      </c>
      <c r="LTN20" t="s">
        <v>5102</v>
      </c>
      <c r="LTR20" t="s">
        <v>5102</v>
      </c>
      <c r="LTT20" t="s">
        <v>5158</v>
      </c>
      <c r="LTU20" t="s">
        <v>5099</v>
      </c>
      <c r="LUI20" t="s">
        <v>5158</v>
      </c>
      <c r="LVQ20" t="s">
        <v>5108</v>
      </c>
      <c r="LWJ20" t="s">
        <v>5108</v>
      </c>
      <c r="LWO20" t="s">
        <v>5099</v>
      </c>
      <c r="LXE20" t="s">
        <v>5102</v>
      </c>
      <c r="LXJ20" t="s">
        <v>5102</v>
      </c>
      <c r="LXK20" t="s">
        <v>5102</v>
      </c>
      <c r="LXN20" t="s">
        <v>5102</v>
      </c>
      <c r="LXP20" t="s">
        <v>5138</v>
      </c>
      <c r="LYB20" t="s">
        <v>5108</v>
      </c>
      <c r="LYC20" t="s">
        <v>5102</v>
      </c>
      <c r="LYH20" t="s">
        <v>5138</v>
      </c>
      <c r="LYP20" t="s">
        <v>5138</v>
      </c>
      <c r="LZD20" t="s">
        <v>5102</v>
      </c>
      <c r="LZG20" t="s">
        <v>8414</v>
      </c>
      <c r="LZO20" t="s">
        <v>5102</v>
      </c>
      <c r="MAB20" t="s">
        <v>5102</v>
      </c>
      <c r="MAY20" t="s">
        <v>5101</v>
      </c>
      <c r="MBK20" t="s">
        <v>5108</v>
      </c>
      <c r="MBU20" t="s">
        <v>5129</v>
      </c>
      <c r="MBV20" t="s">
        <v>5108</v>
      </c>
      <c r="MCA20" t="s">
        <v>5126</v>
      </c>
      <c r="MCE20" t="s">
        <v>5104</v>
      </c>
      <c r="MCF20" t="s">
        <v>5104</v>
      </c>
      <c r="MCL20" t="s">
        <v>5102</v>
      </c>
      <c r="MCV20" t="s">
        <v>5099</v>
      </c>
      <c r="MCY20" t="s">
        <v>5099</v>
      </c>
      <c r="MDA20" t="s">
        <v>5127</v>
      </c>
      <c r="MDC20" t="s">
        <v>2239</v>
      </c>
      <c r="MDQ20" t="s">
        <v>2239</v>
      </c>
      <c r="MDY20" t="s">
        <v>5154</v>
      </c>
      <c r="MEA20" t="s">
        <v>5108</v>
      </c>
      <c r="MEC20" t="s">
        <v>5099</v>
      </c>
      <c r="MEE20" t="s">
        <v>5108</v>
      </c>
      <c r="MEN20" t="s">
        <v>5144</v>
      </c>
      <c r="MET20" t="s">
        <v>5125</v>
      </c>
      <c r="MEU20" t="s">
        <v>5099</v>
      </c>
      <c r="MFC20" t="s">
        <v>2239</v>
      </c>
    </row>
    <row r="21" spans="1:8949" x14ac:dyDescent="0.3">
      <c r="A21" t="s">
        <v>5225</v>
      </c>
      <c r="B21" t="s">
        <v>5227</v>
      </c>
      <c r="G21" t="s">
        <v>5099</v>
      </c>
      <c r="L21" t="s">
        <v>2239</v>
      </c>
      <c r="Y21" t="s">
        <v>5099</v>
      </c>
      <c r="AC21" t="s">
        <v>5126</v>
      </c>
      <c r="AG21" t="s">
        <v>5099</v>
      </c>
      <c r="AJ21" t="s">
        <v>5190</v>
      </c>
      <c r="AK21" t="s">
        <v>5099</v>
      </c>
      <c r="AT21" t="s">
        <v>5106</v>
      </c>
      <c r="AY21" t="s">
        <v>5099</v>
      </c>
      <c r="AZ21" t="s">
        <v>5099</v>
      </c>
      <c r="BC21" t="s">
        <v>5099</v>
      </c>
      <c r="BL21" t="s">
        <v>5140</v>
      </c>
      <c r="BM21" t="s">
        <v>5118</v>
      </c>
      <c r="BN21" t="s">
        <v>5104</v>
      </c>
      <c r="BP21" t="s">
        <v>5121</v>
      </c>
      <c r="BZ21" t="s">
        <v>5102</v>
      </c>
      <c r="CI21" t="s">
        <v>5099</v>
      </c>
      <c r="CM21" t="s">
        <v>5125</v>
      </c>
      <c r="DE21" t="s">
        <v>5156</v>
      </c>
      <c r="DF21" t="s">
        <v>5120</v>
      </c>
      <c r="DH21" t="s">
        <v>5130</v>
      </c>
      <c r="DV21" t="s">
        <v>5115</v>
      </c>
      <c r="DY21" t="s">
        <v>5106</v>
      </c>
      <c r="EC21" t="s">
        <v>5122</v>
      </c>
      <c r="EP21" t="s">
        <v>5134</v>
      </c>
      <c r="EU21" t="s">
        <v>5126</v>
      </c>
      <c r="FV21" t="s">
        <v>5125</v>
      </c>
      <c r="FW21" t="s">
        <v>5102</v>
      </c>
      <c r="GE21" t="s">
        <v>5138</v>
      </c>
      <c r="GF21" t="s">
        <v>5106</v>
      </c>
      <c r="GG21" t="s">
        <v>5099</v>
      </c>
      <c r="GY21" t="s">
        <v>5125</v>
      </c>
      <c r="IQ21" t="s">
        <v>5099</v>
      </c>
      <c r="IU21" t="s">
        <v>5099</v>
      </c>
      <c r="IV21" t="s">
        <v>5099</v>
      </c>
      <c r="JK21" t="s">
        <v>5099</v>
      </c>
      <c r="JM21" t="s">
        <v>5099</v>
      </c>
      <c r="JO21" t="s">
        <v>5108</v>
      </c>
      <c r="JU21" t="s">
        <v>5099</v>
      </c>
      <c r="JX21" t="s">
        <v>5102</v>
      </c>
      <c r="KN21" t="s">
        <v>5126</v>
      </c>
      <c r="KQ21" t="s">
        <v>5099</v>
      </c>
      <c r="KR21" t="s">
        <v>5108</v>
      </c>
      <c r="LE21" t="s">
        <v>5119</v>
      </c>
      <c r="LI21" t="s">
        <v>5102</v>
      </c>
      <c r="LK21" t="s">
        <v>5104</v>
      </c>
      <c r="MC21" t="s">
        <v>5149</v>
      </c>
      <c r="MG21" t="s">
        <v>5138</v>
      </c>
      <c r="MO21" t="s">
        <v>5102</v>
      </c>
      <c r="MU21" t="s">
        <v>5106</v>
      </c>
      <c r="NE21" t="s">
        <v>5102</v>
      </c>
      <c r="NN21" t="s">
        <v>5102</v>
      </c>
      <c r="NO21" t="s">
        <v>5108</v>
      </c>
      <c r="NQ21" t="s">
        <v>5099</v>
      </c>
      <c r="NT21" t="s">
        <v>5139</v>
      </c>
      <c r="NU21" t="s">
        <v>5196</v>
      </c>
      <c r="NW21" t="s">
        <v>5126</v>
      </c>
      <c r="NY21" t="s">
        <v>5122</v>
      </c>
      <c r="NZ21" t="s">
        <v>5122</v>
      </c>
      <c r="OB21" t="s">
        <v>5106</v>
      </c>
      <c r="OH21" t="s">
        <v>5099</v>
      </c>
      <c r="OK21" t="s">
        <v>5130</v>
      </c>
      <c r="ON21" t="s">
        <v>5099</v>
      </c>
      <c r="OU21" t="s">
        <v>5099</v>
      </c>
      <c r="OY21" t="s">
        <v>5102</v>
      </c>
      <c r="PC21" t="s">
        <v>5125</v>
      </c>
      <c r="PG21" t="s">
        <v>5134</v>
      </c>
      <c r="PR21" t="s">
        <v>5158</v>
      </c>
      <c r="PT21" t="s">
        <v>5156</v>
      </c>
      <c r="PZ21" t="s">
        <v>5108</v>
      </c>
      <c r="QE21" t="s">
        <v>5099</v>
      </c>
      <c r="QJ21" t="s">
        <v>5099</v>
      </c>
      <c r="QQ21" t="s">
        <v>5099</v>
      </c>
      <c r="RE21" t="s">
        <v>5099</v>
      </c>
      <c r="RK21" t="s">
        <v>5132</v>
      </c>
      <c r="RQ21" t="s">
        <v>5102</v>
      </c>
      <c r="SF21" t="s">
        <v>5113</v>
      </c>
      <c r="SN21" t="s">
        <v>5104</v>
      </c>
      <c r="SO21" t="s">
        <v>5159</v>
      </c>
      <c r="SQ21" t="s">
        <v>5108</v>
      </c>
      <c r="TT21" t="s">
        <v>5099</v>
      </c>
      <c r="TU21" t="s">
        <v>5102</v>
      </c>
      <c r="TV21" t="s">
        <v>5102</v>
      </c>
      <c r="TW21" t="s">
        <v>5108</v>
      </c>
      <c r="UC21" t="s">
        <v>5162</v>
      </c>
      <c r="UH21" t="s">
        <v>5218</v>
      </c>
      <c r="UK21" t="s">
        <v>5102</v>
      </c>
      <c r="US21" t="s">
        <v>5099</v>
      </c>
      <c r="VI21" t="s">
        <v>5099</v>
      </c>
      <c r="VK21" t="s">
        <v>5102</v>
      </c>
      <c r="VO21" t="s">
        <v>5102</v>
      </c>
      <c r="VX21" t="s">
        <v>5099</v>
      </c>
      <c r="WG21" t="s">
        <v>5102</v>
      </c>
      <c r="WH21" t="s">
        <v>5106</v>
      </c>
      <c r="WI21" t="s">
        <v>5104</v>
      </c>
      <c r="WN21" t="s">
        <v>5154</v>
      </c>
      <c r="WQ21" t="s">
        <v>5108</v>
      </c>
      <c r="WV21" t="s">
        <v>5099</v>
      </c>
      <c r="WW21" t="s">
        <v>5099</v>
      </c>
      <c r="WZ21" t="s">
        <v>5099</v>
      </c>
      <c r="XB21" t="s">
        <v>5163</v>
      </c>
      <c r="XC21" t="s">
        <v>5099</v>
      </c>
      <c r="XE21" t="s">
        <v>5106</v>
      </c>
      <c r="XG21" t="s">
        <v>2239</v>
      </c>
      <c r="XN21" t="s">
        <v>5106</v>
      </c>
      <c r="YK21" t="s">
        <v>5146</v>
      </c>
      <c r="YW21" t="s">
        <v>5102</v>
      </c>
      <c r="AAB21" t="s">
        <v>5102</v>
      </c>
      <c r="AAF21" t="s">
        <v>5126</v>
      </c>
      <c r="AAK21" t="s">
        <v>5099</v>
      </c>
      <c r="AAW21" t="s">
        <v>5108</v>
      </c>
      <c r="ABB21" t="s">
        <v>5139</v>
      </c>
      <c r="ABJ21" t="s">
        <v>5128</v>
      </c>
      <c r="ABO21" t="s">
        <v>5099</v>
      </c>
      <c r="ACC21" t="s">
        <v>5099</v>
      </c>
      <c r="ACS21" t="s">
        <v>5099</v>
      </c>
      <c r="ACT21" t="s">
        <v>5108</v>
      </c>
      <c r="ADJ21" t="s">
        <v>5196</v>
      </c>
      <c r="ADK21" t="s">
        <v>5125</v>
      </c>
      <c r="ADM21" t="s">
        <v>5102</v>
      </c>
      <c r="ADO21" t="s">
        <v>8410</v>
      </c>
      <c r="AEA21" t="s">
        <v>5125</v>
      </c>
      <c r="AEC21" t="s">
        <v>5102</v>
      </c>
      <c r="AEX21" t="s">
        <v>5156</v>
      </c>
      <c r="AEY21" t="s">
        <v>5156</v>
      </c>
      <c r="AFN21" t="s">
        <v>5099</v>
      </c>
      <c r="AFP21" t="s">
        <v>5102</v>
      </c>
      <c r="AFT21" t="s">
        <v>5104</v>
      </c>
      <c r="AGM21" t="s">
        <v>5181</v>
      </c>
      <c r="AGN21" t="s">
        <v>5125</v>
      </c>
      <c r="AGQ21" t="s">
        <v>5099</v>
      </c>
      <c r="AGV21" t="s">
        <v>5114</v>
      </c>
      <c r="AHC21" t="s">
        <v>5104</v>
      </c>
      <c r="AHF21" t="s">
        <v>5099</v>
      </c>
      <c r="AHR21" t="s">
        <v>5102</v>
      </c>
      <c r="AIB21" t="s">
        <v>5099</v>
      </c>
      <c r="AID21" t="s">
        <v>5099</v>
      </c>
      <c r="AIF21" t="s">
        <v>5168</v>
      </c>
      <c r="AIH21" t="s">
        <v>5099</v>
      </c>
      <c r="AIN21" t="s">
        <v>5099</v>
      </c>
      <c r="AIP21" t="s">
        <v>5102</v>
      </c>
      <c r="AIQ21" t="s">
        <v>5099</v>
      </c>
      <c r="AIU21" t="s">
        <v>5173</v>
      </c>
      <c r="AJE21" t="s">
        <v>5099</v>
      </c>
      <c r="AJG21" t="s">
        <v>5106</v>
      </c>
      <c r="AJI21" t="s">
        <v>5099</v>
      </c>
      <c r="AJL21" t="s">
        <v>5106</v>
      </c>
      <c r="AJS21" t="s">
        <v>5102</v>
      </c>
      <c r="AJT21" t="s">
        <v>5099</v>
      </c>
      <c r="AJW21" t="s">
        <v>5099</v>
      </c>
      <c r="AKS21" t="s">
        <v>5102</v>
      </c>
      <c r="AKU21" t="s">
        <v>5102</v>
      </c>
      <c r="AKV21" t="s">
        <v>5102</v>
      </c>
      <c r="ALG21" t="s">
        <v>5108</v>
      </c>
      <c r="ALM21" t="s">
        <v>5102</v>
      </c>
      <c r="ALN21" t="s">
        <v>5143</v>
      </c>
      <c r="ALP21" t="s">
        <v>5108</v>
      </c>
      <c r="ALV21" t="s">
        <v>5159</v>
      </c>
      <c r="ALY21" t="s">
        <v>5099</v>
      </c>
      <c r="AMA21" t="s">
        <v>5099</v>
      </c>
      <c r="AMP21" t="s">
        <v>5099</v>
      </c>
      <c r="ANC21" t="s">
        <v>5099</v>
      </c>
      <c r="ANI21" t="s">
        <v>5099</v>
      </c>
      <c r="ANM21" t="s">
        <v>5102</v>
      </c>
      <c r="ANY21" t="s">
        <v>5099</v>
      </c>
      <c r="AOA21" t="s">
        <v>5099</v>
      </c>
      <c r="AOE21" t="s">
        <v>5102</v>
      </c>
      <c r="AOR21" t="s">
        <v>5165</v>
      </c>
      <c r="AOT21" t="s">
        <v>5099</v>
      </c>
      <c r="AOU21" t="s">
        <v>5099</v>
      </c>
      <c r="AOX21" t="s">
        <v>5099</v>
      </c>
      <c r="APD21" t="s">
        <v>5101</v>
      </c>
      <c r="APG21" t="s">
        <v>5104</v>
      </c>
      <c r="APT21" t="s">
        <v>5174</v>
      </c>
      <c r="APV21" t="s">
        <v>5099</v>
      </c>
      <c r="APW21" t="s">
        <v>5099</v>
      </c>
      <c r="APX21" t="s">
        <v>5140</v>
      </c>
      <c r="APZ21" t="s">
        <v>8411</v>
      </c>
      <c r="AQJ21" t="s">
        <v>5102</v>
      </c>
      <c r="AQL21" t="s">
        <v>5108</v>
      </c>
      <c r="AQY21" t="s">
        <v>5099</v>
      </c>
      <c r="ARB21" t="s">
        <v>5099</v>
      </c>
      <c r="ARD21" t="s">
        <v>5102</v>
      </c>
      <c r="ARK21" t="s">
        <v>5099</v>
      </c>
      <c r="ASB21" t="s">
        <v>5144</v>
      </c>
      <c r="ASE21" t="s">
        <v>5099</v>
      </c>
      <c r="ASP21" t="s">
        <v>5102</v>
      </c>
      <c r="ASR21" t="s">
        <v>5126</v>
      </c>
      <c r="ASU21" t="s">
        <v>5102</v>
      </c>
      <c r="ATA21" t="s">
        <v>5102</v>
      </c>
      <c r="ATQ21" t="s">
        <v>5102</v>
      </c>
      <c r="ATT21" t="s">
        <v>5102</v>
      </c>
      <c r="AUF21" t="s">
        <v>5099</v>
      </c>
      <c r="AUL21" t="s">
        <v>5099</v>
      </c>
      <c r="AUO21" t="s">
        <v>5102</v>
      </c>
      <c r="AUR21" t="s">
        <v>5099</v>
      </c>
      <c r="AUX21" t="s">
        <v>5122</v>
      </c>
      <c r="AUY21" t="s">
        <v>5122</v>
      </c>
      <c r="AVE21" t="s">
        <v>5102</v>
      </c>
      <c r="AVT21" t="s">
        <v>5099</v>
      </c>
      <c r="AVU21" t="s">
        <v>5099</v>
      </c>
      <c r="AVY21" t="s">
        <v>5126</v>
      </c>
      <c r="AVZ21" t="s">
        <v>5126</v>
      </c>
      <c r="AWD21" t="s">
        <v>5102</v>
      </c>
      <c r="AWF21" t="s">
        <v>5099</v>
      </c>
      <c r="AWI21" t="s">
        <v>5121</v>
      </c>
      <c r="AWW21" t="s">
        <v>5099</v>
      </c>
      <c r="AWX21" t="s">
        <v>5122</v>
      </c>
      <c r="AXN21" t="s">
        <v>5099</v>
      </c>
      <c r="AXT21" t="s">
        <v>5126</v>
      </c>
      <c r="AXU21" t="s">
        <v>5126</v>
      </c>
      <c r="AXY21" t="s">
        <v>5158</v>
      </c>
      <c r="AYR21" t="s">
        <v>5099</v>
      </c>
      <c r="AYT21" t="s">
        <v>5099</v>
      </c>
      <c r="AZH21" t="s">
        <v>5099</v>
      </c>
      <c r="AZL21" t="s">
        <v>5122</v>
      </c>
      <c r="AZQ21" t="s">
        <v>5099</v>
      </c>
      <c r="AZW21" t="s">
        <v>5122</v>
      </c>
      <c r="BAI21" t="s">
        <v>5138</v>
      </c>
      <c r="BAK21" t="s">
        <v>5126</v>
      </c>
      <c r="BAL21" t="s">
        <v>5159</v>
      </c>
      <c r="BAM21" t="s">
        <v>5099</v>
      </c>
      <c r="BAT21" t="s">
        <v>5102</v>
      </c>
      <c r="BAX21" t="s">
        <v>5108</v>
      </c>
      <c r="BBE21" t="s">
        <v>5162</v>
      </c>
      <c r="BBG21" t="s">
        <v>5162</v>
      </c>
      <c r="BBH21" t="s">
        <v>5162</v>
      </c>
      <c r="BCG21" t="s">
        <v>5099</v>
      </c>
      <c r="BCK21" t="s">
        <v>5099</v>
      </c>
      <c r="BCW21" t="s">
        <v>5102</v>
      </c>
      <c r="BDE21" t="s">
        <v>5099</v>
      </c>
      <c r="BDH21" t="s">
        <v>5099</v>
      </c>
      <c r="BDL21" t="s">
        <v>5099</v>
      </c>
      <c r="BDM21" t="s">
        <v>5162</v>
      </c>
      <c r="BDN21" t="s">
        <v>5162</v>
      </c>
      <c r="BEA21" t="s">
        <v>5102</v>
      </c>
      <c r="BED21" t="s">
        <v>5104</v>
      </c>
      <c r="BEG21" t="s">
        <v>5101</v>
      </c>
      <c r="BEI21" t="s">
        <v>5162</v>
      </c>
      <c r="BEP21" t="s">
        <v>5108</v>
      </c>
      <c r="BER21" t="s">
        <v>5099</v>
      </c>
      <c r="BEU21" t="s">
        <v>5099</v>
      </c>
      <c r="BEY21" t="s">
        <v>5099</v>
      </c>
      <c r="BEZ21" t="s">
        <v>5108</v>
      </c>
      <c r="BFK21" t="s">
        <v>5099</v>
      </c>
      <c r="BGH21" t="s">
        <v>5099</v>
      </c>
      <c r="BGL21" t="s">
        <v>5102</v>
      </c>
      <c r="BGN21" t="s">
        <v>5099</v>
      </c>
      <c r="BGU21" t="s">
        <v>5099</v>
      </c>
      <c r="BGV21" t="s">
        <v>5102</v>
      </c>
      <c r="BGW21" t="s">
        <v>5099</v>
      </c>
      <c r="BHM21" t="s">
        <v>5102</v>
      </c>
      <c r="BHO21" t="s">
        <v>5102</v>
      </c>
      <c r="BHR21" t="s">
        <v>5108</v>
      </c>
      <c r="BHS21" t="s">
        <v>5099</v>
      </c>
      <c r="BII21" t="s">
        <v>5102</v>
      </c>
      <c r="BIJ21" t="s">
        <v>5104</v>
      </c>
      <c r="BIN21" t="s">
        <v>5154</v>
      </c>
      <c r="BJG21" t="s">
        <v>5108</v>
      </c>
      <c r="BJI21" t="s">
        <v>5099</v>
      </c>
      <c r="BJU21" t="s">
        <v>5104</v>
      </c>
      <c r="BJV21" t="s">
        <v>5104</v>
      </c>
      <c r="BJW21" t="s">
        <v>5102</v>
      </c>
      <c r="BJY21" t="s">
        <v>5106</v>
      </c>
      <c r="BKQ21" t="s">
        <v>5102</v>
      </c>
      <c r="BKV21" t="s">
        <v>5102</v>
      </c>
      <c r="BLD21" t="s">
        <v>5104</v>
      </c>
      <c r="BLG21" t="s">
        <v>5199</v>
      </c>
      <c r="BLO21" t="s">
        <v>5099</v>
      </c>
      <c r="BLU21" t="s">
        <v>5108</v>
      </c>
      <c r="BMA21" t="s">
        <v>5102</v>
      </c>
      <c r="BMD21" t="s">
        <v>5102</v>
      </c>
      <c r="BMF21" t="s">
        <v>5126</v>
      </c>
      <c r="BMM21" t="s">
        <v>5121</v>
      </c>
      <c r="BMT21" t="s">
        <v>5102</v>
      </c>
      <c r="BMX21" t="s">
        <v>5102</v>
      </c>
      <c r="BNF21" t="s">
        <v>5129</v>
      </c>
      <c r="BNG21" t="s">
        <v>5099</v>
      </c>
      <c r="BNT21" t="s">
        <v>5106</v>
      </c>
      <c r="BNU21" t="s">
        <v>5099</v>
      </c>
      <c r="BNX21" t="s">
        <v>5099</v>
      </c>
      <c r="BNZ21" t="s">
        <v>5106</v>
      </c>
      <c r="BOJ21" t="s">
        <v>5099</v>
      </c>
      <c r="BON21" t="s">
        <v>5099</v>
      </c>
      <c r="BOT21" t="s">
        <v>5099</v>
      </c>
      <c r="BPC21" t="s">
        <v>5126</v>
      </c>
      <c r="BPJ21" t="s">
        <v>5099</v>
      </c>
      <c r="BPO21" t="s">
        <v>5099</v>
      </c>
      <c r="BQP21" t="s">
        <v>5099</v>
      </c>
      <c r="BQS21" t="s">
        <v>5154</v>
      </c>
      <c r="BQT21" t="s">
        <v>5099</v>
      </c>
      <c r="BQU21" t="s">
        <v>5126</v>
      </c>
      <c r="BQX21" t="s">
        <v>5099</v>
      </c>
      <c r="BQZ21" t="s">
        <v>5122</v>
      </c>
      <c r="BRB21" t="s">
        <v>5099</v>
      </c>
      <c r="BRK21" t="s">
        <v>5099</v>
      </c>
      <c r="BRZ21" t="s">
        <v>5106</v>
      </c>
      <c r="BSB21" t="s">
        <v>5099</v>
      </c>
      <c r="BSN21" t="s">
        <v>5106</v>
      </c>
      <c r="BTP21" t="s">
        <v>5146</v>
      </c>
      <c r="BUG21" t="s">
        <v>5099</v>
      </c>
      <c r="BUQ21" t="s">
        <v>5102</v>
      </c>
      <c r="BUS21" t="s">
        <v>5099</v>
      </c>
      <c r="BUT21" t="s">
        <v>5099</v>
      </c>
      <c r="BVC21" t="s">
        <v>5134</v>
      </c>
      <c r="BVN21" t="s">
        <v>5106</v>
      </c>
      <c r="BVQ21" t="s">
        <v>5099</v>
      </c>
      <c r="BVW21" t="s">
        <v>5099</v>
      </c>
      <c r="BWA21" t="s">
        <v>5179</v>
      </c>
      <c r="BWB21" t="s">
        <v>5122</v>
      </c>
      <c r="BWS21" t="s">
        <v>5104</v>
      </c>
      <c r="BWV21" t="s">
        <v>440</v>
      </c>
      <c r="BXA21" t="s">
        <v>5128</v>
      </c>
      <c r="BXB21" t="s">
        <v>5128</v>
      </c>
      <c r="BXI21" t="s">
        <v>5156</v>
      </c>
      <c r="BXO21" t="s">
        <v>5101</v>
      </c>
      <c r="BXY21" t="s">
        <v>5106</v>
      </c>
      <c r="BYD21" t="s">
        <v>5099</v>
      </c>
      <c r="BYN21" t="s">
        <v>5099</v>
      </c>
      <c r="BYZ21" t="s">
        <v>5099</v>
      </c>
      <c r="BZL21" t="s">
        <v>5099</v>
      </c>
      <c r="BZQ21" t="s">
        <v>5121</v>
      </c>
      <c r="BZT21" t="s">
        <v>5102</v>
      </c>
      <c r="BZX21" t="s">
        <v>5106</v>
      </c>
      <c r="CAB21" t="s">
        <v>5099</v>
      </c>
      <c r="CAO21" t="s">
        <v>5108</v>
      </c>
      <c r="CAT21" t="s">
        <v>5122</v>
      </c>
      <c r="CAX21" t="s">
        <v>5126</v>
      </c>
      <c r="CBO21" t="s">
        <v>5108</v>
      </c>
      <c r="CBW21" t="s">
        <v>5102</v>
      </c>
      <c r="CCT21" t="s">
        <v>5099</v>
      </c>
      <c r="CDA21" t="s">
        <v>5099</v>
      </c>
      <c r="CDT21" t="s">
        <v>5102</v>
      </c>
      <c r="CDW21" t="s">
        <v>5102</v>
      </c>
      <c r="CEA21" t="s">
        <v>5102</v>
      </c>
      <c r="CEC21" t="s">
        <v>5125</v>
      </c>
      <c r="CEG21" t="s">
        <v>5099</v>
      </c>
      <c r="CEP21" t="s">
        <v>5102</v>
      </c>
      <c r="CEY21" t="s">
        <v>5115</v>
      </c>
      <c r="CFH21" t="s">
        <v>5099</v>
      </c>
      <c r="CGG21" t="s">
        <v>5108</v>
      </c>
      <c r="CGK21" t="s">
        <v>5099</v>
      </c>
      <c r="CGM21" t="s">
        <v>5104</v>
      </c>
      <c r="CHC21" t="s">
        <v>5102</v>
      </c>
      <c r="CHI21" t="s">
        <v>5099</v>
      </c>
      <c r="CIT21" t="s">
        <v>5099</v>
      </c>
      <c r="CIV21" t="s">
        <v>5102</v>
      </c>
      <c r="CIX21" t="s">
        <v>5102</v>
      </c>
      <c r="CJQ21" t="s">
        <v>5122</v>
      </c>
      <c r="CKR21" t="s">
        <v>5099</v>
      </c>
      <c r="CKZ21" t="s">
        <v>5144</v>
      </c>
      <c r="CLH21" t="s">
        <v>5199</v>
      </c>
      <c r="CLI21" t="s">
        <v>5099</v>
      </c>
      <c r="CMG21" t="s">
        <v>5119</v>
      </c>
      <c r="CMX21" t="s">
        <v>5099</v>
      </c>
      <c r="CMZ21" t="s">
        <v>5126</v>
      </c>
      <c r="CNA21" t="s">
        <v>5126</v>
      </c>
      <c r="CNU21" t="s">
        <v>5125</v>
      </c>
      <c r="CNV21" t="s">
        <v>5158</v>
      </c>
      <c r="CNW21" t="s">
        <v>5099</v>
      </c>
      <c r="COB21" t="s">
        <v>5102</v>
      </c>
      <c r="COD21" t="s">
        <v>5099</v>
      </c>
      <c r="COM21" t="s">
        <v>5099</v>
      </c>
      <c r="COR21" t="s">
        <v>5102</v>
      </c>
      <c r="CPG21" t="s">
        <v>5099</v>
      </c>
      <c r="CPH21" t="s">
        <v>5099</v>
      </c>
      <c r="CPI21" t="s">
        <v>5099</v>
      </c>
      <c r="CPJ21" t="s">
        <v>5102</v>
      </c>
      <c r="CPK21" t="s">
        <v>5102</v>
      </c>
      <c r="CPW21" t="s">
        <v>5102</v>
      </c>
      <c r="CPY21" t="s">
        <v>5132</v>
      </c>
      <c r="CQC21" t="s">
        <v>5132</v>
      </c>
      <c r="CQM21" t="s">
        <v>5102</v>
      </c>
      <c r="CQO21" t="s">
        <v>5140</v>
      </c>
      <c r="CQU21" t="s">
        <v>5104</v>
      </c>
      <c r="CQV21" t="s">
        <v>5104</v>
      </c>
      <c r="CQW21" t="s">
        <v>5104</v>
      </c>
      <c r="CQX21" t="s">
        <v>5104</v>
      </c>
      <c r="CRB21" t="s">
        <v>5099</v>
      </c>
      <c r="CRF21" t="s">
        <v>5126</v>
      </c>
      <c r="CRL21" t="s">
        <v>5102</v>
      </c>
      <c r="CRT21" t="s">
        <v>5173</v>
      </c>
      <c r="CRV21" t="s">
        <v>5162</v>
      </c>
      <c r="CRY21" t="s">
        <v>5102</v>
      </c>
      <c r="CRZ21" t="s">
        <v>5099</v>
      </c>
      <c r="CSB21" t="s">
        <v>5099</v>
      </c>
      <c r="CSE21" t="s">
        <v>5102</v>
      </c>
      <c r="CSP21" t="s">
        <v>5099</v>
      </c>
      <c r="CSR21" t="s">
        <v>5102</v>
      </c>
      <c r="CST21" t="s">
        <v>5102</v>
      </c>
      <c r="CTG21" t="s">
        <v>5099</v>
      </c>
      <c r="CTM21" t="s">
        <v>5110</v>
      </c>
      <c r="CTP21" t="s">
        <v>5102</v>
      </c>
      <c r="CTU21" t="s">
        <v>5154</v>
      </c>
      <c r="CTY21" t="s">
        <v>5099</v>
      </c>
      <c r="CUL21" t="s">
        <v>5117</v>
      </c>
      <c r="CVF21" t="s">
        <v>5099</v>
      </c>
      <c r="CVY21" t="s">
        <v>5217</v>
      </c>
      <c r="CWP21" t="s">
        <v>5099</v>
      </c>
      <c r="CXB21" t="s">
        <v>5099</v>
      </c>
      <c r="CXC21" t="s">
        <v>5102</v>
      </c>
      <c r="CXT21" t="s">
        <v>5102</v>
      </c>
      <c r="CXV21" t="s">
        <v>5099</v>
      </c>
      <c r="CXW21" t="s">
        <v>5099</v>
      </c>
      <c r="CYA21" t="s">
        <v>5102</v>
      </c>
      <c r="CYX21" t="s">
        <v>5102</v>
      </c>
      <c r="CYZ21" t="s">
        <v>5102</v>
      </c>
      <c r="CZB21" t="s">
        <v>5102</v>
      </c>
      <c r="CZC21" t="s">
        <v>5102</v>
      </c>
      <c r="CZI21" t="s">
        <v>5102</v>
      </c>
      <c r="DAC21" t="s">
        <v>5102</v>
      </c>
      <c r="DAF21" t="s">
        <v>5102</v>
      </c>
      <c r="DAJ21" t="s">
        <v>5138</v>
      </c>
      <c r="DAK21" t="s">
        <v>5173</v>
      </c>
      <c r="DAL21" t="s">
        <v>5117</v>
      </c>
      <c r="DAW21" t="s">
        <v>5099</v>
      </c>
      <c r="DBC21" t="s">
        <v>5099</v>
      </c>
      <c r="DBO21" t="s">
        <v>5099</v>
      </c>
      <c r="DBP21" t="s">
        <v>5108</v>
      </c>
      <c r="DBV21" t="s">
        <v>5106</v>
      </c>
      <c r="DBZ21" t="s">
        <v>5099</v>
      </c>
      <c r="DCK21" t="s">
        <v>8410</v>
      </c>
      <c r="DCL21" t="s">
        <v>5125</v>
      </c>
      <c r="DCS21" t="s">
        <v>5102</v>
      </c>
      <c r="DCT21" t="s">
        <v>5126</v>
      </c>
      <c r="DCZ21" t="s">
        <v>5099</v>
      </c>
      <c r="DDB21" t="s">
        <v>5099</v>
      </c>
      <c r="DDU21" t="s">
        <v>5189</v>
      </c>
      <c r="DDV21" t="s">
        <v>5129</v>
      </c>
      <c r="DEB21" t="s">
        <v>5099</v>
      </c>
      <c r="DED21" t="s">
        <v>5106</v>
      </c>
      <c r="DEH21" t="s">
        <v>5099</v>
      </c>
      <c r="DEL21" t="s">
        <v>5102</v>
      </c>
      <c r="DEX21" t="s">
        <v>5126</v>
      </c>
      <c r="DEY21" t="s">
        <v>5126</v>
      </c>
      <c r="DFO21" t="s">
        <v>5102</v>
      </c>
      <c r="DFQ21" t="s">
        <v>5099</v>
      </c>
      <c r="DFT21" t="s">
        <v>5099</v>
      </c>
      <c r="DGI21" t="s">
        <v>5099</v>
      </c>
      <c r="DGP21" t="s">
        <v>5102</v>
      </c>
      <c r="DGQ21" t="s">
        <v>5106</v>
      </c>
      <c r="DGR21" t="s">
        <v>5102</v>
      </c>
      <c r="DGU21" t="s">
        <v>5099</v>
      </c>
      <c r="DGY21" t="s">
        <v>5099</v>
      </c>
      <c r="DHP21" t="s">
        <v>5099</v>
      </c>
      <c r="DHY21" t="s">
        <v>5106</v>
      </c>
      <c r="DHZ21" t="s">
        <v>5102</v>
      </c>
      <c r="DIH21" t="s">
        <v>5099</v>
      </c>
      <c r="DII21" t="s">
        <v>5125</v>
      </c>
      <c r="DJB21" t="s">
        <v>5099</v>
      </c>
      <c r="DJN21" t="s">
        <v>5158</v>
      </c>
      <c r="DJQ21" t="s">
        <v>5158</v>
      </c>
      <c r="DJR21" t="s">
        <v>5099</v>
      </c>
      <c r="DKT21" t="s">
        <v>5158</v>
      </c>
      <c r="DKX21" t="s">
        <v>5125</v>
      </c>
      <c r="DLJ21" t="s">
        <v>5099</v>
      </c>
      <c r="DLM21" t="s">
        <v>5099</v>
      </c>
      <c r="DLZ21" t="s">
        <v>5099</v>
      </c>
      <c r="DMD21" t="s">
        <v>5099</v>
      </c>
      <c r="DMI21" t="s">
        <v>5099</v>
      </c>
      <c r="DMN21" t="s">
        <v>5099</v>
      </c>
      <c r="DMV21" t="s">
        <v>5099</v>
      </c>
      <c r="DMX21" t="s">
        <v>5125</v>
      </c>
      <c r="DNB21" t="s">
        <v>5106</v>
      </c>
      <c r="DND21" t="s">
        <v>5099</v>
      </c>
      <c r="DNJ21" t="s">
        <v>5120</v>
      </c>
      <c r="DOA21" t="s">
        <v>5104</v>
      </c>
      <c r="DPA21" t="s">
        <v>5108</v>
      </c>
      <c r="DPM21" t="s">
        <v>5126</v>
      </c>
      <c r="DPW21" t="s">
        <v>5099</v>
      </c>
      <c r="DQB21" t="s">
        <v>5102</v>
      </c>
      <c r="DQD21" t="s">
        <v>5108</v>
      </c>
      <c r="DQJ21" t="s">
        <v>5102</v>
      </c>
      <c r="DQR21" t="s">
        <v>5104</v>
      </c>
      <c r="DQS21" t="s">
        <v>5099</v>
      </c>
      <c r="DRE21" t="s">
        <v>5099</v>
      </c>
      <c r="DRT21" t="s">
        <v>5194</v>
      </c>
      <c r="DRV21" t="s">
        <v>5104</v>
      </c>
      <c r="DSA21" t="s">
        <v>5102</v>
      </c>
      <c r="DSE21" t="s">
        <v>5104</v>
      </c>
      <c r="DSG21" t="s">
        <v>5102</v>
      </c>
      <c r="DSQ21" t="s">
        <v>5099</v>
      </c>
      <c r="DSV21" t="s">
        <v>5117</v>
      </c>
      <c r="DTC21" t="s">
        <v>5108</v>
      </c>
      <c r="DTF21" t="s">
        <v>5099</v>
      </c>
      <c r="DTO21" t="s">
        <v>5102</v>
      </c>
      <c r="DTW21" t="s">
        <v>5099</v>
      </c>
      <c r="DUV21" t="s">
        <v>5102</v>
      </c>
      <c r="DVD21" t="s">
        <v>5102</v>
      </c>
      <c r="DVJ21" t="s">
        <v>5102</v>
      </c>
      <c r="DVK21" t="s">
        <v>5102</v>
      </c>
      <c r="DVM21" t="s">
        <v>5110</v>
      </c>
      <c r="DVS21" t="s">
        <v>5099</v>
      </c>
      <c r="DVY21" t="s">
        <v>5102</v>
      </c>
      <c r="DXE21" t="s">
        <v>5099</v>
      </c>
      <c r="DXL21" t="s">
        <v>5102</v>
      </c>
      <c r="DXZ21" t="s">
        <v>5106</v>
      </c>
      <c r="DYC21" t="s">
        <v>5162</v>
      </c>
      <c r="DYE21" t="s">
        <v>5138</v>
      </c>
      <c r="DYG21" t="s">
        <v>5138</v>
      </c>
      <c r="DYJ21" t="s">
        <v>5126</v>
      </c>
      <c r="DZE21" t="s">
        <v>5099</v>
      </c>
      <c r="DZL21" t="s">
        <v>5197</v>
      </c>
      <c r="EAG21" t="s">
        <v>5108</v>
      </c>
      <c r="EBB21" t="s">
        <v>5134</v>
      </c>
      <c r="EBY21" t="s">
        <v>5106</v>
      </c>
      <c r="ECC21" t="s">
        <v>5122</v>
      </c>
      <c r="ECH21" t="s">
        <v>5099</v>
      </c>
      <c r="ECI21" t="s">
        <v>5099</v>
      </c>
      <c r="ECK21" t="s">
        <v>5099</v>
      </c>
      <c r="ECN21" t="s">
        <v>5099</v>
      </c>
      <c r="ECQ21" t="s">
        <v>5122</v>
      </c>
      <c r="ECU21" t="s">
        <v>5099</v>
      </c>
      <c r="EDQ21" t="s">
        <v>5099</v>
      </c>
      <c r="EDW21" t="s">
        <v>5099</v>
      </c>
      <c r="EDY21" t="s">
        <v>5099</v>
      </c>
      <c r="EEA21" t="s">
        <v>5099</v>
      </c>
      <c r="EEC21" t="s">
        <v>5106</v>
      </c>
      <c r="EEI21" t="s">
        <v>5102</v>
      </c>
      <c r="EEJ21" t="s">
        <v>5102</v>
      </c>
      <c r="EEK21" t="s">
        <v>5102</v>
      </c>
      <c r="EEY21" t="s">
        <v>5099</v>
      </c>
      <c r="EFP21" t="s">
        <v>5130</v>
      </c>
      <c r="EFS21" t="s">
        <v>5099</v>
      </c>
      <c r="EFY21" t="s">
        <v>5099</v>
      </c>
      <c r="EGA21" t="s">
        <v>5134</v>
      </c>
      <c r="EGB21" t="s">
        <v>5099</v>
      </c>
      <c r="EGE21" t="s">
        <v>5099</v>
      </c>
      <c r="EGF21" t="s">
        <v>5099</v>
      </c>
      <c r="EGM21" t="s">
        <v>5099</v>
      </c>
      <c r="EGS21" t="s">
        <v>5099</v>
      </c>
      <c r="EGT21" t="s">
        <v>5104</v>
      </c>
      <c r="EHE21" t="s">
        <v>5203</v>
      </c>
      <c r="EHZ21" t="s">
        <v>5113</v>
      </c>
      <c r="EIB21" t="s">
        <v>5108</v>
      </c>
      <c r="EIG21" t="s">
        <v>5108</v>
      </c>
      <c r="EIP21" t="s">
        <v>5108</v>
      </c>
      <c r="EJI21" t="s">
        <v>5108</v>
      </c>
      <c r="EJO21" t="s">
        <v>5099</v>
      </c>
      <c r="EJU21" t="s">
        <v>5106</v>
      </c>
      <c r="EKQ21" t="s">
        <v>5099</v>
      </c>
      <c r="EKZ21" t="s">
        <v>5102</v>
      </c>
      <c r="ELD21" t="s">
        <v>5106</v>
      </c>
      <c r="ELE21" t="s">
        <v>5122</v>
      </c>
      <c r="ELS21" t="s">
        <v>5099</v>
      </c>
      <c r="ELU21" t="s">
        <v>5150</v>
      </c>
      <c r="ELZ21" t="s">
        <v>5104</v>
      </c>
      <c r="EMD21" t="s">
        <v>5099</v>
      </c>
      <c r="EME21" t="s">
        <v>5102</v>
      </c>
      <c r="EMG21" t="s">
        <v>5099</v>
      </c>
      <c r="ENA21" t="s">
        <v>5110</v>
      </c>
      <c r="ENG21" t="s">
        <v>5102</v>
      </c>
      <c r="ENM21" t="s">
        <v>5173</v>
      </c>
      <c r="ENX21" t="s">
        <v>5102</v>
      </c>
      <c r="ENY21" t="s">
        <v>5173</v>
      </c>
      <c r="ENZ21" t="s">
        <v>5173</v>
      </c>
      <c r="EOJ21" t="s">
        <v>5108</v>
      </c>
      <c r="EOK21" t="s">
        <v>5173</v>
      </c>
      <c r="EOL21" t="s">
        <v>5173</v>
      </c>
      <c r="EOP21" t="s">
        <v>5173</v>
      </c>
      <c r="EOU21" t="s">
        <v>5108</v>
      </c>
      <c r="EOY21" t="s">
        <v>5102</v>
      </c>
      <c r="EPE21" t="s">
        <v>5162</v>
      </c>
      <c r="EPG21" t="s">
        <v>5162</v>
      </c>
      <c r="EPH21" t="s">
        <v>5099</v>
      </c>
      <c r="EPI21" t="s">
        <v>5173</v>
      </c>
      <c r="EPL21" t="s">
        <v>5099</v>
      </c>
      <c r="EPM21" t="s">
        <v>5192</v>
      </c>
      <c r="EPP21" t="s">
        <v>5177</v>
      </c>
      <c r="EPS21" t="s">
        <v>5102</v>
      </c>
      <c r="EQQ21" t="s">
        <v>5128</v>
      </c>
      <c r="EQU21" t="s">
        <v>5106</v>
      </c>
      <c r="EQX21" t="s">
        <v>5173</v>
      </c>
      <c r="ERS21" t="s">
        <v>2239</v>
      </c>
      <c r="ERT21" t="s">
        <v>2239</v>
      </c>
      <c r="ERU21" t="s">
        <v>5099</v>
      </c>
      <c r="ESN21" t="s">
        <v>5099</v>
      </c>
      <c r="ETK21" t="s">
        <v>5106</v>
      </c>
      <c r="EUE21" t="s">
        <v>5130</v>
      </c>
      <c r="EUF21" t="s">
        <v>5106</v>
      </c>
      <c r="EVP21" t="s">
        <v>5138</v>
      </c>
      <c r="EVZ21" t="s">
        <v>5110</v>
      </c>
      <c r="EWI21" t="s">
        <v>5173</v>
      </c>
      <c r="EWK21" t="s">
        <v>5173</v>
      </c>
      <c r="EWL21" t="s">
        <v>5173</v>
      </c>
      <c r="EWM21" t="s">
        <v>5173</v>
      </c>
      <c r="EWU21" t="s">
        <v>5173</v>
      </c>
      <c r="EWX21" t="s">
        <v>5099</v>
      </c>
      <c r="EXA21" t="s">
        <v>5102</v>
      </c>
      <c r="EXH21" t="s">
        <v>5162</v>
      </c>
      <c r="EXZ21" t="s">
        <v>5099</v>
      </c>
      <c r="EYH21" t="s">
        <v>5099</v>
      </c>
      <c r="EZB21" t="s">
        <v>5108</v>
      </c>
      <c r="EZJ21" t="s">
        <v>5173</v>
      </c>
      <c r="EZK21" t="s">
        <v>5192</v>
      </c>
      <c r="EZO21" t="s">
        <v>5162</v>
      </c>
      <c r="EZP21" t="s">
        <v>5162</v>
      </c>
      <c r="FAA21" t="s">
        <v>5099</v>
      </c>
      <c r="FAN21" t="s">
        <v>721</v>
      </c>
      <c r="FAQ21" t="s">
        <v>5173</v>
      </c>
      <c r="FAS21" t="s">
        <v>5125</v>
      </c>
      <c r="FAU21" t="s">
        <v>5108</v>
      </c>
      <c r="FAV21" t="s">
        <v>5099</v>
      </c>
      <c r="FAZ21" t="s">
        <v>5102</v>
      </c>
      <c r="FBC21" t="s">
        <v>5125</v>
      </c>
      <c r="FBD21" t="s">
        <v>5102</v>
      </c>
      <c r="FCF21" t="s">
        <v>5102</v>
      </c>
      <c r="FCN21" t="s">
        <v>5099</v>
      </c>
      <c r="FCS21" t="s">
        <v>5154</v>
      </c>
      <c r="FCT21" t="s">
        <v>5099</v>
      </c>
      <c r="FDC21" t="s">
        <v>5108</v>
      </c>
      <c r="FDM21" t="s">
        <v>5104</v>
      </c>
      <c r="FDZ21" t="s">
        <v>5099</v>
      </c>
      <c r="FEG21" t="s">
        <v>5138</v>
      </c>
      <c r="FEK21" t="s">
        <v>5099</v>
      </c>
      <c r="FEQ21" t="s">
        <v>5099</v>
      </c>
      <c r="FFA21" t="s">
        <v>5140</v>
      </c>
      <c r="FFI21" t="s">
        <v>5099</v>
      </c>
      <c r="FFN21" t="s">
        <v>5144</v>
      </c>
      <c r="FFS21" t="s">
        <v>5099</v>
      </c>
      <c r="FFW21" t="s">
        <v>5199</v>
      </c>
      <c r="FFX21" t="s">
        <v>5108</v>
      </c>
      <c r="FGO21" t="s">
        <v>5099</v>
      </c>
      <c r="FGS21" t="s">
        <v>5102</v>
      </c>
      <c r="FGW21" t="s">
        <v>5106</v>
      </c>
      <c r="FHC21" t="s">
        <v>5099</v>
      </c>
      <c r="FHJ21" t="s">
        <v>5099</v>
      </c>
      <c r="FHL21" t="s">
        <v>5099</v>
      </c>
      <c r="FHN21" t="s">
        <v>5099</v>
      </c>
      <c r="FHO21" t="s">
        <v>5099</v>
      </c>
      <c r="FID21" t="s">
        <v>5099</v>
      </c>
      <c r="FJA21" t="s">
        <v>5102</v>
      </c>
      <c r="FJB21" t="s">
        <v>5102</v>
      </c>
      <c r="FJD21" t="s">
        <v>5102</v>
      </c>
      <c r="FJF21" t="s">
        <v>5102</v>
      </c>
      <c r="FJJ21" t="s">
        <v>5102</v>
      </c>
      <c r="FJK21" t="s">
        <v>5102</v>
      </c>
      <c r="FJL21" t="s">
        <v>5102</v>
      </c>
      <c r="FJT21" t="s">
        <v>5108</v>
      </c>
      <c r="FKC21" t="s">
        <v>5108</v>
      </c>
      <c r="FKX21" t="s">
        <v>5099</v>
      </c>
      <c r="FLE21" t="s">
        <v>5099</v>
      </c>
      <c r="FLM21" t="s">
        <v>5099</v>
      </c>
      <c r="FLN21" t="s">
        <v>5146</v>
      </c>
      <c r="FLO21" t="s">
        <v>5143</v>
      </c>
      <c r="FLQ21" t="s">
        <v>5108</v>
      </c>
      <c r="FLT21" t="s">
        <v>5106</v>
      </c>
      <c r="FLW21" t="s">
        <v>5099</v>
      </c>
      <c r="FLY21" t="s">
        <v>5138</v>
      </c>
      <c r="FME21" t="s">
        <v>5140</v>
      </c>
      <c r="FMF21" t="s">
        <v>5099</v>
      </c>
      <c r="FMM21" t="s">
        <v>5102</v>
      </c>
      <c r="FMO21" t="s">
        <v>5163</v>
      </c>
      <c r="FMS21" t="s">
        <v>5099</v>
      </c>
      <c r="FNB21" t="s">
        <v>5125</v>
      </c>
      <c r="FNF21" t="s">
        <v>5099</v>
      </c>
      <c r="FNH21" t="s">
        <v>5102</v>
      </c>
      <c r="FNR21" t="s">
        <v>5125</v>
      </c>
      <c r="FOB21" t="s">
        <v>5102</v>
      </c>
      <c r="FOI21" t="s">
        <v>5099</v>
      </c>
      <c r="FOM21" t="s">
        <v>2239</v>
      </c>
      <c r="FOO21" t="s">
        <v>5102</v>
      </c>
      <c r="FOQ21" t="s">
        <v>5104</v>
      </c>
      <c r="FPC21" t="s">
        <v>5099</v>
      </c>
      <c r="FPL21" t="s">
        <v>5163</v>
      </c>
      <c r="FQG21" t="s">
        <v>5099</v>
      </c>
      <c r="FQI21" t="s">
        <v>5106</v>
      </c>
      <c r="FQP21" t="s">
        <v>5099</v>
      </c>
      <c r="FQQ21" t="s">
        <v>5102</v>
      </c>
      <c r="FRC21" t="s">
        <v>5125</v>
      </c>
      <c r="FRD21" t="s">
        <v>5125</v>
      </c>
      <c r="FRR21" t="s">
        <v>5099</v>
      </c>
      <c r="FRU21" t="s">
        <v>5106</v>
      </c>
      <c r="FSC21" t="s">
        <v>5099</v>
      </c>
      <c r="FSG21" t="s">
        <v>5102</v>
      </c>
      <c r="FSL21" t="s">
        <v>5108</v>
      </c>
      <c r="FSQ21" t="s">
        <v>5126</v>
      </c>
      <c r="FSR21" t="s">
        <v>5099</v>
      </c>
      <c r="FTJ21" t="s">
        <v>5099</v>
      </c>
      <c r="FTO21" t="s">
        <v>5099</v>
      </c>
      <c r="FTR21" t="s">
        <v>5104</v>
      </c>
      <c r="FUA21" t="s">
        <v>5181</v>
      </c>
      <c r="FUF21" t="s">
        <v>5099</v>
      </c>
      <c r="FVE21" t="s">
        <v>5173</v>
      </c>
      <c r="FVF21" t="s">
        <v>5132</v>
      </c>
      <c r="FVP21" t="s">
        <v>5108</v>
      </c>
      <c r="FVT21" t="s">
        <v>5099</v>
      </c>
      <c r="FVU21" t="s">
        <v>5099</v>
      </c>
      <c r="FVW21" t="s">
        <v>5104</v>
      </c>
      <c r="FWB21" t="s">
        <v>5126</v>
      </c>
      <c r="FWC21" t="s">
        <v>5126</v>
      </c>
      <c r="FWD21" t="s">
        <v>5126</v>
      </c>
      <c r="FWE21" t="s">
        <v>5126</v>
      </c>
      <c r="FWG21" t="s">
        <v>5150</v>
      </c>
      <c r="FWJ21" t="s">
        <v>5138</v>
      </c>
      <c r="FWP21" t="s">
        <v>5140</v>
      </c>
      <c r="FWR21" t="s">
        <v>5126</v>
      </c>
      <c r="FWU21" t="s">
        <v>5126</v>
      </c>
      <c r="FXD21" t="s">
        <v>5126</v>
      </c>
      <c r="FXJ21" t="s">
        <v>5122</v>
      </c>
      <c r="FXP21" t="s">
        <v>5102</v>
      </c>
      <c r="FXY21" t="s">
        <v>5099</v>
      </c>
      <c r="FYB21" t="s">
        <v>5099</v>
      </c>
      <c r="FYJ21" t="s">
        <v>5099</v>
      </c>
      <c r="FYL21" t="s">
        <v>5162</v>
      </c>
      <c r="FYN21" t="s">
        <v>5173</v>
      </c>
      <c r="FYR21" t="s">
        <v>5173</v>
      </c>
      <c r="FYS21" t="s">
        <v>5128</v>
      </c>
      <c r="FYY21" t="s">
        <v>5099</v>
      </c>
      <c r="FZC21" t="s">
        <v>5099</v>
      </c>
      <c r="FZG21" t="s">
        <v>5099</v>
      </c>
      <c r="FZJ21" t="s">
        <v>5173</v>
      </c>
      <c r="FZR21" t="s">
        <v>5173</v>
      </c>
      <c r="FZU21" t="s">
        <v>5138</v>
      </c>
      <c r="GAI21" t="s">
        <v>5173</v>
      </c>
      <c r="GAS21" t="s">
        <v>5099</v>
      </c>
      <c r="GBG21" t="s">
        <v>5106</v>
      </c>
      <c r="GBH21" t="s">
        <v>5102</v>
      </c>
      <c r="GBJ21" t="s">
        <v>5110</v>
      </c>
      <c r="GBP21" t="s">
        <v>5102</v>
      </c>
      <c r="GBQ21" t="s">
        <v>5099</v>
      </c>
      <c r="GBU21" t="s">
        <v>5099</v>
      </c>
      <c r="GCJ21" t="s">
        <v>5099</v>
      </c>
      <c r="GCT21" t="s">
        <v>5113</v>
      </c>
      <c r="GDA21" t="s">
        <v>5106</v>
      </c>
      <c r="GDD21" t="s">
        <v>5102</v>
      </c>
      <c r="GDH21" t="s">
        <v>5163</v>
      </c>
      <c r="GDV21" t="s">
        <v>5106</v>
      </c>
      <c r="GDW21" t="s">
        <v>5106</v>
      </c>
      <c r="GEG21" t="s">
        <v>5139</v>
      </c>
      <c r="GEH21" t="s">
        <v>5099</v>
      </c>
      <c r="GEQ21" t="s">
        <v>5126</v>
      </c>
      <c r="GES21" t="s">
        <v>5106</v>
      </c>
      <c r="GFE21" t="s">
        <v>5106</v>
      </c>
      <c r="GFW21" t="s">
        <v>5099</v>
      </c>
      <c r="GFX21" t="s">
        <v>5099</v>
      </c>
      <c r="GGC21" t="s">
        <v>5099</v>
      </c>
      <c r="GGG21" t="s">
        <v>5104</v>
      </c>
      <c r="GGJ21" t="s">
        <v>5099</v>
      </c>
      <c r="GGR21" t="s">
        <v>5106</v>
      </c>
      <c r="GGS21" t="s">
        <v>5106</v>
      </c>
      <c r="GGT21" t="s">
        <v>5122</v>
      </c>
      <c r="GGV21" t="s">
        <v>5106</v>
      </c>
      <c r="GGW21" t="s">
        <v>5099</v>
      </c>
      <c r="GGX21" t="s">
        <v>5176</v>
      </c>
      <c r="GHC21" t="s">
        <v>5108</v>
      </c>
      <c r="GHE21" t="s">
        <v>5102</v>
      </c>
      <c r="GHK21" t="s">
        <v>5099</v>
      </c>
      <c r="GHL21" t="s">
        <v>5125</v>
      </c>
      <c r="GHS21" t="s">
        <v>5134</v>
      </c>
      <c r="GHU21" t="s">
        <v>5122</v>
      </c>
      <c r="GIA21" t="s">
        <v>5099</v>
      </c>
      <c r="GIC21" t="s">
        <v>5099</v>
      </c>
      <c r="GIL21" t="s">
        <v>5138</v>
      </c>
      <c r="GIO21" t="s">
        <v>5125</v>
      </c>
      <c r="GIP21" t="s">
        <v>5125</v>
      </c>
      <c r="GIR21" t="s">
        <v>5122</v>
      </c>
      <c r="GIT21" t="s">
        <v>5099</v>
      </c>
      <c r="GJB21" t="s">
        <v>5108</v>
      </c>
      <c r="GJF21" t="s">
        <v>5099</v>
      </c>
      <c r="GJL21" t="s">
        <v>5125</v>
      </c>
      <c r="GJM21" t="s">
        <v>5099</v>
      </c>
      <c r="GJR21" t="s">
        <v>5117</v>
      </c>
      <c r="GJS21" t="s">
        <v>5117</v>
      </c>
      <c r="GJV21" t="s">
        <v>5102</v>
      </c>
      <c r="GJW21" t="s">
        <v>5102</v>
      </c>
      <c r="GKK21" t="s">
        <v>5099</v>
      </c>
      <c r="GKR21" t="s">
        <v>5099</v>
      </c>
      <c r="GKU21" t="s">
        <v>5146</v>
      </c>
      <c r="GKY21" t="s">
        <v>5102</v>
      </c>
      <c r="GLA21" t="s">
        <v>5099</v>
      </c>
      <c r="GLD21" t="s">
        <v>5129</v>
      </c>
      <c r="GLG21" t="s">
        <v>5102</v>
      </c>
      <c r="GLI21" t="s">
        <v>5099</v>
      </c>
      <c r="GLN21" t="s">
        <v>5170</v>
      </c>
      <c r="GMA21" t="s">
        <v>5102</v>
      </c>
      <c r="GMN21" t="s">
        <v>5099</v>
      </c>
      <c r="GMO21" t="s">
        <v>5099</v>
      </c>
      <c r="GMV21" t="s">
        <v>5102</v>
      </c>
      <c r="GMW21" t="s">
        <v>5099</v>
      </c>
      <c r="GNQ21" t="s">
        <v>5099</v>
      </c>
      <c r="GNR21" t="s">
        <v>5179</v>
      </c>
      <c r="GOA21" t="s">
        <v>5102</v>
      </c>
      <c r="GOC21" t="s">
        <v>5102</v>
      </c>
      <c r="GPP21" t="s">
        <v>5181</v>
      </c>
      <c r="GQD21" t="s">
        <v>5099</v>
      </c>
      <c r="GQQ21" t="s">
        <v>5099</v>
      </c>
      <c r="GRH21" t="s">
        <v>5099</v>
      </c>
      <c r="GRP21" t="s">
        <v>5125</v>
      </c>
      <c r="GRR21" t="s">
        <v>5099</v>
      </c>
      <c r="GRW21" t="s">
        <v>5099</v>
      </c>
      <c r="GSD21" t="s">
        <v>5144</v>
      </c>
      <c r="GSO21" t="s">
        <v>5102</v>
      </c>
      <c r="GSX21" t="s">
        <v>5099</v>
      </c>
      <c r="GTD21" t="s">
        <v>5099</v>
      </c>
      <c r="GTG21" t="s">
        <v>5173</v>
      </c>
      <c r="GTV21" t="s">
        <v>5099</v>
      </c>
      <c r="GTW21" t="s">
        <v>5108</v>
      </c>
      <c r="GTX21" t="s">
        <v>5126</v>
      </c>
      <c r="GUA21" t="s">
        <v>5099</v>
      </c>
      <c r="GUE21" t="s">
        <v>5126</v>
      </c>
      <c r="GUF21" t="s">
        <v>5099</v>
      </c>
      <c r="GVB21" t="s">
        <v>5125</v>
      </c>
      <c r="GVF21" t="s">
        <v>5125</v>
      </c>
      <c r="GVG21" t="s">
        <v>5196</v>
      </c>
      <c r="GWP21" t="s">
        <v>5106</v>
      </c>
      <c r="GWT21" t="s">
        <v>5102</v>
      </c>
      <c r="GXD21" t="s">
        <v>5099</v>
      </c>
      <c r="GXK21" t="s">
        <v>5102</v>
      </c>
      <c r="GXO21" t="s">
        <v>5099</v>
      </c>
      <c r="GXV21" t="s">
        <v>5108</v>
      </c>
      <c r="GYA21" t="s">
        <v>5102</v>
      </c>
      <c r="GYB21" t="s">
        <v>5102</v>
      </c>
      <c r="GYG21" t="s">
        <v>5102</v>
      </c>
      <c r="GYH21" t="s">
        <v>5099</v>
      </c>
      <c r="GYL21" t="s">
        <v>5126</v>
      </c>
      <c r="GYM21" t="s">
        <v>5126</v>
      </c>
      <c r="GYN21" t="s">
        <v>5126</v>
      </c>
      <c r="GYR21" t="s">
        <v>5138</v>
      </c>
      <c r="GYZ21" t="s">
        <v>5106</v>
      </c>
      <c r="GZI21" t="s">
        <v>5102</v>
      </c>
      <c r="GZM21" t="s">
        <v>5108</v>
      </c>
      <c r="GZY21" t="s">
        <v>5102</v>
      </c>
      <c r="HAA21" t="s">
        <v>5154</v>
      </c>
      <c r="HAB21" t="s">
        <v>5126</v>
      </c>
      <c r="HAD21" t="s">
        <v>5102</v>
      </c>
      <c r="HAT21" t="s">
        <v>5162</v>
      </c>
      <c r="HAU21" t="s">
        <v>5102</v>
      </c>
      <c r="HAW21" t="s">
        <v>5125</v>
      </c>
      <c r="HAZ21" t="s">
        <v>5102</v>
      </c>
      <c r="HBF21" t="s">
        <v>5102</v>
      </c>
      <c r="HCD21" t="s">
        <v>5102</v>
      </c>
      <c r="HCJ21" t="s">
        <v>5102</v>
      </c>
      <c r="HCM21" t="s">
        <v>5102</v>
      </c>
      <c r="HCP21" t="s">
        <v>5102</v>
      </c>
      <c r="HCR21" t="s">
        <v>5102</v>
      </c>
      <c r="HCS21" t="s">
        <v>5102</v>
      </c>
      <c r="HCT21" t="s">
        <v>5108</v>
      </c>
      <c r="HDD21" t="s">
        <v>5099</v>
      </c>
      <c r="HDH21" t="s">
        <v>5099</v>
      </c>
      <c r="HDO21" t="s">
        <v>5102</v>
      </c>
      <c r="HDS21" t="s">
        <v>5099</v>
      </c>
      <c r="HDU21" t="s">
        <v>5102</v>
      </c>
      <c r="HDZ21" t="s">
        <v>5099</v>
      </c>
      <c r="HEK21" t="s">
        <v>5099</v>
      </c>
      <c r="HEO21" t="s">
        <v>5131</v>
      </c>
      <c r="HEQ21" t="s">
        <v>5102</v>
      </c>
      <c r="HER21" t="s">
        <v>5102</v>
      </c>
      <c r="HES21" t="s">
        <v>5102</v>
      </c>
      <c r="HFK21" t="s">
        <v>5099</v>
      </c>
      <c r="HFL21" t="s">
        <v>5099</v>
      </c>
      <c r="HFM21" t="s">
        <v>5162</v>
      </c>
      <c r="HFQ21" t="s">
        <v>5102</v>
      </c>
      <c r="HFT21" t="s">
        <v>5150</v>
      </c>
      <c r="HFY21" t="s">
        <v>5162</v>
      </c>
      <c r="HGQ21" t="s">
        <v>5099</v>
      </c>
      <c r="HGR21" t="s">
        <v>5102</v>
      </c>
      <c r="HGW21" t="s">
        <v>5102</v>
      </c>
      <c r="HHA21" t="s">
        <v>5117</v>
      </c>
      <c r="HHG21" t="s">
        <v>5099</v>
      </c>
      <c r="HHM21" t="s">
        <v>5102</v>
      </c>
      <c r="HHO21" t="s">
        <v>5162</v>
      </c>
      <c r="HHU21" t="s">
        <v>8413</v>
      </c>
      <c r="HHV21" t="s">
        <v>5173</v>
      </c>
      <c r="HIC21" t="s">
        <v>5102</v>
      </c>
      <c r="HIJ21" t="s">
        <v>5128</v>
      </c>
      <c r="HIN21" t="s">
        <v>5102</v>
      </c>
      <c r="HIO21" t="s">
        <v>5102</v>
      </c>
      <c r="HIT21" t="s">
        <v>5102</v>
      </c>
      <c r="HIW21" t="s">
        <v>5099</v>
      </c>
      <c r="HJA21" t="s">
        <v>5099</v>
      </c>
      <c r="HJB21" t="s">
        <v>5102</v>
      </c>
      <c r="HJH21" t="s">
        <v>5099</v>
      </c>
      <c r="HJU21" t="s">
        <v>5126</v>
      </c>
      <c r="HKB21" t="s">
        <v>5099</v>
      </c>
      <c r="HKF21" t="s">
        <v>5117</v>
      </c>
      <c r="HKX21" t="s">
        <v>5162</v>
      </c>
      <c r="HKY21" t="s">
        <v>5162</v>
      </c>
      <c r="HLF21" t="s">
        <v>5102</v>
      </c>
      <c r="HLJ21" t="s">
        <v>5099</v>
      </c>
      <c r="HLP21" t="s">
        <v>5128</v>
      </c>
      <c r="HLU21" t="s">
        <v>5106</v>
      </c>
      <c r="HMI21" t="s">
        <v>5099</v>
      </c>
      <c r="HMO21" t="s">
        <v>5099</v>
      </c>
      <c r="HMR21" t="s">
        <v>5102</v>
      </c>
      <c r="HMU21" t="s">
        <v>5099</v>
      </c>
      <c r="HNF21" t="s">
        <v>5102</v>
      </c>
      <c r="HNH21" t="s">
        <v>5099</v>
      </c>
      <c r="HNR21" t="s">
        <v>5099</v>
      </c>
      <c r="HNU21" t="s">
        <v>5106</v>
      </c>
      <c r="HOF21" t="s">
        <v>5099</v>
      </c>
      <c r="HOI21" t="s">
        <v>5108</v>
      </c>
      <c r="HOO21" t="s">
        <v>5108</v>
      </c>
      <c r="HOV21" t="s">
        <v>5108</v>
      </c>
      <c r="HPA21" t="s">
        <v>5099</v>
      </c>
      <c r="HPB21" t="s">
        <v>5162</v>
      </c>
      <c r="HPC21" t="s">
        <v>5099</v>
      </c>
      <c r="HPD21" t="s">
        <v>5101</v>
      </c>
      <c r="HPS21" t="s">
        <v>5099</v>
      </c>
      <c r="HPZ21" t="s">
        <v>5102</v>
      </c>
      <c r="HQH21" t="s">
        <v>5099</v>
      </c>
      <c r="HQY21" t="s">
        <v>5106</v>
      </c>
      <c r="HRB21" t="s">
        <v>2239</v>
      </c>
      <c r="HRI21" t="s">
        <v>5102</v>
      </c>
      <c r="HRJ21" t="s">
        <v>5099</v>
      </c>
      <c r="HRT21" t="s">
        <v>5099</v>
      </c>
      <c r="HSD21" t="s">
        <v>5126</v>
      </c>
      <c r="HSG21" t="s">
        <v>5099</v>
      </c>
      <c r="HTA21" t="s">
        <v>5099</v>
      </c>
      <c r="HTF21" t="s">
        <v>5102</v>
      </c>
      <c r="HTG21" t="s">
        <v>5099</v>
      </c>
      <c r="HTO21" t="s">
        <v>5099</v>
      </c>
      <c r="HTT21" t="s">
        <v>5102</v>
      </c>
      <c r="HUC21" t="s">
        <v>5099</v>
      </c>
      <c r="HUI21" t="s">
        <v>5099</v>
      </c>
      <c r="HUM21" t="s">
        <v>5133</v>
      </c>
      <c r="HUO21" t="s">
        <v>5099</v>
      </c>
      <c r="HUP21" t="s">
        <v>5099</v>
      </c>
      <c r="HUR21" t="s">
        <v>5126</v>
      </c>
      <c r="HUT21" t="s">
        <v>5146</v>
      </c>
      <c r="HVP21" t="s">
        <v>5099</v>
      </c>
      <c r="HVU21" t="s">
        <v>5102</v>
      </c>
      <c r="HWC21" t="s">
        <v>5099</v>
      </c>
      <c r="HWQ21" t="s">
        <v>5099</v>
      </c>
      <c r="HWX21" t="s">
        <v>5101</v>
      </c>
      <c r="HWZ21" t="s">
        <v>5102</v>
      </c>
      <c r="HXL21" t="s">
        <v>5099</v>
      </c>
      <c r="HXT21" t="s">
        <v>5102</v>
      </c>
      <c r="HYE21" t="s">
        <v>5099</v>
      </c>
      <c r="HYW21" t="s">
        <v>5102</v>
      </c>
      <c r="HYY21" t="s">
        <v>5102</v>
      </c>
      <c r="HZH21" t="s">
        <v>721</v>
      </c>
      <c r="HZI21" t="s">
        <v>5132</v>
      </c>
      <c r="HZO21" t="s">
        <v>5099</v>
      </c>
      <c r="HZV21" t="s">
        <v>5102</v>
      </c>
      <c r="IAJ21" t="s">
        <v>5102</v>
      </c>
      <c r="IAL21" t="s">
        <v>5099</v>
      </c>
      <c r="IAO21" t="s">
        <v>5125</v>
      </c>
      <c r="IAW21" t="s">
        <v>5099</v>
      </c>
      <c r="IBB21" t="s">
        <v>5126</v>
      </c>
      <c r="IBH21" t="s">
        <v>5099</v>
      </c>
      <c r="IBI21" t="s">
        <v>5108</v>
      </c>
      <c r="IBJ21" t="s">
        <v>5104</v>
      </c>
      <c r="IBM21" t="s">
        <v>5099</v>
      </c>
      <c r="IBR21" t="s">
        <v>5108</v>
      </c>
      <c r="IBS21" t="s">
        <v>5108</v>
      </c>
      <c r="IBU21" t="s">
        <v>5108</v>
      </c>
      <c r="IBW21" t="s">
        <v>5113</v>
      </c>
      <c r="IBX21" t="s">
        <v>5099</v>
      </c>
      <c r="ICB21" t="s">
        <v>5162</v>
      </c>
      <c r="ICC21" t="s">
        <v>5131</v>
      </c>
      <c r="ICI21" t="s">
        <v>5134</v>
      </c>
      <c r="ICK21" t="s">
        <v>5106</v>
      </c>
      <c r="IDA21" t="s">
        <v>5099</v>
      </c>
      <c r="IDB21" t="s">
        <v>5102</v>
      </c>
      <c r="IDJ21" t="s">
        <v>5099</v>
      </c>
      <c r="IEC21" t="s">
        <v>5099</v>
      </c>
      <c r="IEE21" t="s">
        <v>5102</v>
      </c>
      <c r="IEF21" t="s">
        <v>5104</v>
      </c>
      <c r="IEG21" t="s">
        <v>5102</v>
      </c>
      <c r="IEL21" t="s">
        <v>5099</v>
      </c>
      <c r="IEN21" t="s">
        <v>5102</v>
      </c>
      <c r="IEV21" t="s">
        <v>5102</v>
      </c>
      <c r="IFG21" t="s">
        <v>5121</v>
      </c>
      <c r="IFH21" t="s">
        <v>5104</v>
      </c>
      <c r="IFL21" t="s">
        <v>5104</v>
      </c>
      <c r="IGB21" t="s">
        <v>5099</v>
      </c>
      <c r="IGC21" t="s">
        <v>5122</v>
      </c>
      <c r="IGE21" t="s">
        <v>5144</v>
      </c>
      <c r="IGG21" t="s">
        <v>5102</v>
      </c>
      <c r="IGI21" t="s">
        <v>5099</v>
      </c>
      <c r="IGM21" t="s">
        <v>8410</v>
      </c>
      <c r="IGO21" t="s">
        <v>5102</v>
      </c>
      <c r="IGV21" t="s">
        <v>5099</v>
      </c>
      <c r="IGW21" t="s">
        <v>5099</v>
      </c>
      <c r="IHE21" t="s">
        <v>5102</v>
      </c>
      <c r="IHF21" t="s">
        <v>5102</v>
      </c>
      <c r="IHL21" t="s">
        <v>5106</v>
      </c>
      <c r="IHM21" t="s">
        <v>5208</v>
      </c>
      <c r="IHU21" t="s">
        <v>5148</v>
      </c>
      <c r="IHV21" t="s">
        <v>5148</v>
      </c>
      <c r="IIB21" t="s">
        <v>5099</v>
      </c>
      <c r="IIC21" t="s">
        <v>5102</v>
      </c>
      <c r="III21" t="s">
        <v>5106</v>
      </c>
      <c r="IIP21" t="s">
        <v>5099</v>
      </c>
      <c r="IIX21" t="s">
        <v>5102</v>
      </c>
      <c r="IIY21" t="s">
        <v>5099</v>
      </c>
      <c r="IJH21" t="s">
        <v>5125</v>
      </c>
      <c r="IJK21" t="s">
        <v>5099</v>
      </c>
      <c r="IJX21" t="s">
        <v>5104</v>
      </c>
      <c r="IKK21" t="s">
        <v>5099</v>
      </c>
      <c r="IKO21" t="s">
        <v>5125</v>
      </c>
      <c r="IKP21" t="s">
        <v>5125</v>
      </c>
      <c r="IKV21" t="s">
        <v>5102</v>
      </c>
      <c r="ILG21" t="s">
        <v>5106</v>
      </c>
      <c r="ILK21" t="s">
        <v>5099</v>
      </c>
      <c r="ILO21" t="s">
        <v>5099</v>
      </c>
      <c r="ILR21" t="s">
        <v>5099</v>
      </c>
      <c r="IMC21" t="s">
        <v>5099</v>
      </c>
      <c r="IMO21" t="s">
        <v>5099</v>
      </c>
      <c r="ING21" t="s">
        <v>5125</v>
      </c>
      <c r="INK21" t="s">
        <v>5134</v>
      </c>
      <c r="INQ21" t="s">
        <v>2239</v>
      </c>
      <c r="INR21" t="s">
        <v>5122</v>
      </c>
      <c r="INT21" t="s">
        <v>5099</v>
      </c>
      <c r="IOB21" t="s">
        <v>5099</v>
      </c>
      <c r="IOG21" t="s">
        <v>5118</v>
      </c>
      <c r="IOJ21" t="s">
        <v>5218</v>
      </c>
      <c r="ION21" t="s">
        <v>5106</v>
      </c>
      <c r="IOU21" t="s">
        <v>5108</v>
      </c>
      <c r="IPC21" t="s">
        <v>5127</v>
      </c>
      <c r="IPE21" t="s">
        <v>5106</v>
      </c>
      <c r="IPH21" t="s">
        <v>5158</v>
      </c>
      <c r="IPO21" t="s">
        <v>5099</v>
      </c>
      <c r="IPP21" t="s">
        <v>5176</v>
      </c>
      <c r="IPW21" t="s">
        <v>5106</v>
      </c>
      <c r="IQH21" t="s">
        <v>5195</v>
      </c>
      <c r="IRK21" t="s">
        <v>5104</v>
      </c>
      <c r="IRM21" t="s">
        <v>5126</v>
      </c>
      <c r="IRN21" t="s">
        <v>5126</v>
      </c>
      <c r="IRR21" t="s">
        <v>5099</v>
      </c>
      <c r="IRY21" t="s">
        <v>5126</v>
      </c>
      <c r="ISL21" t="s">
        <v>5125</v>
      </c>
      <c r="ISN21" t="s">
        <v>5138</v>
      </c>
      <c r="ITW21" t="s">
        <v>5099</v>
      </c>
      <c r="IUH21" t="s">
        <v>5190</v>
      </c>
      <c r="IUQ21" t="s">
        <v>5190</v>
      </c>
      <c r="IUZ21" t="s">
        <v>5099</v>
      </c>
      <c r="IVI21" t="s">
        <v>5102</v>
      </c>
      <c r="IVU21" t="s">
        <v>5144</v>
      </c>
      <c r="IWI21" t="s">
        <v>5102</v>
      </c>
      <c r="IWJ21" t="s">
        <v>5099</v>
      </c>
      <c r="IWM21" t="s">
        <v>5099</v>
      </c>
      <c r="IWQ21" t="s">
        <v>5099</v>
      </c>
      <c r="IXF21" t="s">
        <v>5106</v>
      </c>
      <c r="IXG21" t="s">
        <v>5102</v>
      </c>
      <c r="IXH21" t="s">
        <v>5132</v>
      </c>
      <c r="IXN21" t="s">
        <v>5099</v>
      </c>
      <c r="IXU21" t="s">
        <v>5099</v>
      </c>
      <c r="IYC21" t="s">
        <v>5099</v>
      </c>
      <c r="IYL21" t="s">
        <v>5144</v>
      </c>
      <c r="IYM21" t="s">
        <v>5099</v>
      </c>
      <c r="IYS21" t="s">
        <v>5099</v>
      </c>
      <c r="IYU21" t="s">
        <v>5104</v>
      </c>
      <c r="IYV21" t="s">
        <v>5099</v>
      </c>
      <c r="IZA21" t="s">
        <v>5146</v>
      </c>
      <c r="IZC21" t="s">
        <v>5146</v>
      </c>
      <c r="IZH21" t="s">
        <v>5102</v>
      </c>
      <c r="IZN21" t="s">
        <v>5099</v>
      </c>
      <c r="IZY21" t="s">
        <v>5099</v>
      </c>
      <c r="JAB21" t="s">
        <v>5102</v>
      </c>
      <c r="JAF21" t="s">
        <v>5099</v>
      </c>
      <c r="JAI21" t="s">
        <v>5125</v>
      </c>
      <c r="JAR21" t="s">
        <v>5099</v>
      </c>
      <c r="JAX21" t="s">
        <v>5108</v>
      </c>
      <c r="JBC21" t="s">
        <v>5099</v>
      </c>
      <c r="JBG21" t="s">
        <v>5134</v>
      </c>
      <c r="JBM21" t="s">
        <v>5099</v>
      </c>
      <c r="JBT21" t="s">
        <v>5102</v>
      </c>
      <c r="JCY21" t="s">
        <v>5146</v>
      </c>
      <c r="JDB21" t="s">
        <v>5099</v>
      </c>
      <c r="JDI21" t="s">
        <v>5099</v>
      </c>
      <c r="JDJ21" t="s">
        <v>5099</v>
      </c>
      <c r="JDK21" t="s">
        <v>5099</v>
      </c>
      <c r="JDN21" t="s">
        <v>5158</v>
      </c>
      <c r="JEH21" t="s">
        <v>5154</v>
      </c>
      <c r="JEJ21" t="s">
        <v>5159</v>
      </c>
      <c r="JEM21" t="s">
        <v>5099</v>
      </c>
      <c r="JEQ21" t="s">
        <v>5099</v>
      </c>
      <c r="JFO21" t="s">
        <v>5173</v>
      </c>
      <c r="JFS21" t="s">
        <v>5106</v>
      </c>
      <c r="JGC21" t="s">
        <v>5099</v>
      </c>
      <c r="JGE21" t="s">
        <v>5106</v>
      </c>
      <c r="JGN21" t="s">
        <v>5158</v>
      </c>
      <c r="JGP21" t="s">
        <v>5099</v>
      </c>
      <c r="JGT21" t="s">
        <v>5117</v>
      </c>
      <c r="JHG21" t="s">
        <v>5101</v>
      </c>
      <c r="JHO21" t="s">
        <v>5216</v>
      </c>
      <c r="JHV21" t="s">
        <v>5114</v>
      </c>
      <c r="JIC21" t="s">
        <v>5104</v>
      </c>
      <c r="JIK21" t="s">
        <v>5102</v>
      </c>
      <c r="JIU21" t="s">
        <v>5144</v>
      </c>
      <c r="JIV21" t="s">
        <v>8414</v>
      </c>
      <c r="JIZ21" t="s">
        <v>5102</v>
      </c>
      <c r="JJA21" t="s">
        <v>5099</v>
      </c>
      <c r="JJF21" t="s">
        <v>5117</v>
      </c>
      <c r="JJX21" t="s">
        <v>5104</v>
      </c>
      <c r="JKK21" t="s">
        <v>5113</v>
      </c>
      <c r="JKQ21" t="s">
        <v>5099</v>
      </c>
      <c r="JKV21" t="s">
        <v>5102</v>
      </c>
      <c r="JLD21" t="s">
        <v>5144</v>
      </c>
      <c r="JLJ21" t="s">
        <v>5144</v>
      </c>
      <c r="JLU21" t="s">
        <v>5144</v>
      </c>
      <c r="JMB21" t="s">
        <v>5099</v>
      </c>
      <c r="JMC21" t="s">
        <v>5121</v>
      </c>
      <c r="JMD21" t="s">
        <v>5106</v>
      </c>
      <c r="JMH21" t="s">
        <v>5099</v>
      </c>
      <c r="JMJ21" t="s">
        <v>5099</v>
      </c>
      <c r="JMQ21" t="s">
        <v>5106</v>
      </c>
      <c r="JNL21" t="s">
        <v>5099</v>
      </c>
      <c r="JNM21" t="s">
        <v>5099</v>
      </c>
      <c r="JNO21" t="s">
        <v>5144</v>
      </c>
      <c r="JNZ21" t="s">
        <v>5099</v>
      </c>
      <c r="JOC21" t="s">
        <v>5154</v>
      </c>
      <c r="JOL21" t="s">
        <v>5108</v>
      </c>
      <c r="JOM21" t="s">
        <v>5108</v>
      </c>
      <c r="JON21" t="s">
        <v>5181</v>
      </c>
      <c r="JPX21" t="s">
        <v>5099</v>
      </c>
      <c r="JQA21" t="s">
        <v>5102</v>
      </c>
      <c r="JQC21" t="s">
        <v>5099</v>
      </c>
      <c r="JQH21" t="s">
        <v>5102</v>
      </c>
      <c r="JQJ21" t="s">
        <v>5099</v>
      </c>
      <c r="JQK21" t="s">
        <v>5099</v>
      </c>
      <c r="JQN21" t="s">
        <v>5099</v>
      </c>
      <c r="JQS21" t="s">
        <v>5099</v>
      </c>
      <c r="JQT21" t="s">
        <v>5099</v>
      </c>
      <c r="JQU21" t="s">
        <v>5102</v>
      </c>
      <c r="JRM21" t="s">
        <v>5125</v>
      </c>
      <c r="JRP21" t="s">
        <v>5208</v>
      </c>
      <c r="JRT21" t="s">
        <v>5104</v>
      </c>
      <c r="JSB21" t="s">
        <v>5148</v>
      </c>
      <c r="JSC21" t="s">
        <v>5099</v>
      </c>
      <c r="JSN21" t="s">
        <v>5099</v>
      </c>
      <c r="JSV21" t="s">
        <v>5099</v>
      </c>
      <c r="JTR21" t="s">
        <v>5125</v>
      </c>
      <c r="JTS21" t="s">
        <v>5099</v>
      </c>
      <c r="JUH21" t="s">
        <v>5106</v>
      </c>
      <c r="JUI21" t="s">
        <v>5106</v>
      </c>
      <c r="JUP21" t="s">
        <v>5099</v>
      </c>
      <c r="JVE21" t="s">
        <v>5099</v>
      </c>
      <c r="JVO21" t="s">
        <v>5173</v>
      </c>
      <c r="JVV21" t="s">
        <v>5128</v>
      </c>
      <c r="JVY21" t="s">
        <v>5099</v>
      </c>
      <c r="JWI21" t="s">
        <v>5099</v>
      </c>
      <c r="JWK21" t="s">
        <v>5102</v>
      </c>
      <c r="JWP21" t="s">
        <v>5102</v>
      </c>
      <c r="JWQ21" t="s">
        <v>5099</v>
      </c>
      <c r="JWW21" t="s">
        <v>5099</v>
      </c>
      <c r="JWY21" t="s">
        <v>5117</v>
      </c>
      <c r="JXA21" t="s">
        <v>5106</v>
      </c>
      <c r="JXF21" t="s">
        <v>5126</v>
      </c>
      <c r="JXO21" t="s">
        <v>5099</v>
      </c>
      <c r="JYH21" t="s">
        <v>5099</v>
      </c>
      <c r="JYI21" t="s">
        <v>5099</v>
      </c>
      <c r="JYL21" t="s">
        <v>5106</v>
      </c>
      <c r="JYN21" t="s">
        <v>5099</v>
      </c>
      <c r="JYO21" t="s">
        <v>5099</v>
      </c>
      <c r="JZC21" t="s">
        <v>5099</v>
      </c>
      <c r="JZR21" t="s">
        <v>5099</v>
      </c>
      <c r="JZW21" t="s">
        <v>5131</v>
      </c>
      <c r="KAC21" t="s">
        <v>5129</v>
      </c>
      <c r="KAN21" t="s">
        <v>5217</v>
      </c>
      <c r="KAW21" t="s">
        <v>5099</v>
      </c>
      <c r="KBA21" t="s">
        <v>5104</v>
      </c>
      <c r="KBB21" t="s">
        <v>5099</v>
      </c>
      <c r="KBH21" t="s">
        <v>5117</v>
      </c>
      <c r="KBL21" t="s">
        <v>5102</v>
      </c>
      <c r="KBS21" t="s">
        <v>5099</v>
      </c>
      <c r="KCA21" t="s">
        <v>5102</v>
      </c>
      <c r="KCH21" t="s">
        <v>5102</v>
      </c>
      <c r="KCI21" t="s">
        <v>5099</v>
      </c>
      <c r="KCK21" t="s">
        <v>5106</v>
      </c>
      <c r="KCL21" t="s">
        <v>5138</v>
      </c>
      <c r="KCN21" t="s">
        <v>5131</v>
      </c>
      <c r="KCO21" t="s">
        <v>5108</v>
      </c>
      <c r="KCS21" t="s">
        <v>5099</v>
      </c>
      <c r="KCU21" t="s">
        <v>5099</v>
      </c>
      <c r="KDI21" t="s">
        <v>5121</v>
      </c>
      <c r="KDR21" t="s">
        <v>5102</v>
      </c>
      <c r="KDS21" t="s">
        <v>5106</v>
      </c>
      <c r="KDV21" t="s">
        <v>5106</v>
      </c>
      <c r="KDY21" t="s">
        <v>5099</v>
      </c>
      <c r="KEB21" t="s">
        <v>5102</v>
      </c>
      <c r="KEC21" t="s">
        <v>5102</v>
      </c>
      <c r="KEH21" t="s">
        <v>5102</v>
      </c>
      <c r="KEM21" t="s">
        <v>5102</v>
      </c>
      <c r="KFC21" t="s">
        <v>5102</v>
      </c>
      <c r="KFO21" t="s">
        <v>5099</v>
      </c>
      <c r="KGE21" t="s">
        <v>5099</v>
      </c>
      <c r="KGF21" t="s">
        <v>5099</v>
      </c>
      <c r="KGO21" t="s">
        <v>5099</v>
      </c>
      <c r="KGW21" t="s">
        <v>5099</v>
      </c>
      <c r="KHE21" t="s">
        <v>5099</v>
      </c>
      <c r="KHF21" t="s">
        <v>5099</v>
      </c>
      <c r="KHT21" t="s">
        <v>5126</v>
      </c>
      <c r="KIV21" t="s">
        <v>5117</v>
      </c>
      <c r="KJC21" t="s">
        <v>5099</v>
      </c>
      <c r="KJH21" t="s">
        <v>5099</v>
      </c>
      <c r="KJT21" t="s">
        <v>5102</v>
      </c>
      <c r="KKA21" t="s">
        <v>5099</v>
      </c>
      <c r="KKJ21" t="s">
        <v>5099</v>
      </c>
      <c r="KKZ21" t="s">
        <v>5099</v>
      </c>
      <c r="KLB21" t="s">
        <v>5139</v>
      </c>
      <c r="KLE21" t="s">
        <v>5099</v>
      </c>
      <c r="KLJ21" t="s">
        <v>5168</v>
      </c>
      <c r="KMA21" t="s">
        <v>5099</v>
      </c>
      <c r="KMH21" t="s">
        <v>5099</v>
      </c>
      <c r="KML21" t="s">
        <v>5099</v>
      </c>
      <c r="KMN21" t="s">
        <v>5102</v>
      </c>
      <c r="KMQ21" t="s">
        <v>5099</v>
      </c>
      <c r="KMX21" t="s">
        <v>5099</v>
      </c>
      <c r="KNF21" t="s">
        <v>5099</v>
      </c>
      <c r="KNG21" t="s">
        <v>5102</v>
      </c>
      <c r="KNP21" t="s">
        <v>5104</v>
      </c>
      <c r="KOD21" t="s">
        <v>5211</v>
      </c>
      <c r="KOJ21" t="s">
        <v>5106</v>
      </c>
      <c r="KON21" t="s">
        <v>5144</v>
      </c>
      <c r="KOR21" t="s">
        <v>5138</v>
      </c>
      <c r="KOT21" t="s">
        <v>5126</v>
      </c>
      <c r="KOY21" t="s">
        <v>5110</v>
      </c>
      <c r="KPG21" t="s">
        <v>5099</v>
      </c>
      <c r="KPY21" t="s">
        <v>5102</v>
      </c>
      <c r="KQC21" t="s">
        <v>5104</v>
      </c>
      <c r="KQF21" t="s">
        <v>5106</v>
      </c>
      <c r="KQG21" t="s">
        <v>5144</v>
      </c>
      <c r="KQH21" t="s">
        <v>5144</v>
      </c>
      <c r="KQN21" t="s">
        <v>5099</v>
      </c>
      <c r="KRG21" t="s">
        <v>5173</v>
      </c>
      <c r="KRN21" t="s">
        <v>5102</v>
      </c>
      <c r="KRW21" t="s">
        <v>5144</v>
      </c>
      <c r="KRZ21" t="s">
        <v>5106</v>
      </c>
      <c r="KSE21" t="s">
        <v>5102</v>
      </c>
      <c r="KSL21" t="s">
        <v>5125</v>
      </c>
      <c r="KSO21" t="s">
        <v>5099</v>
      </c>
      <c r="KSR21" t="s">
        <v>5099</v>
      </c>
      <c r="KST21" t="s">
        <v>5099</v>
      </c>
      <c r="KTB21" t="s">
        <v>5099</v>
      </c>
      <c r="KTC21" t="s">
        <v>5104</v>
      </c>
      <c r="KTE21" t="s">
        <v>5102</v>
      </c>
      <c r="KTH21" t="s">
        <v>5108</v>
      </c>
      <c r="KTK21" t="s">
        <v>5102</v>
      </c>
      <c r="KTX21" t="s">
        <v>5099</v>
      </c>
      <c r="KTY21" t="s">
        <v>5108</v>
      </c>
      <c r="KTZ21" t="s">
        <v>5173</v>
      </c>
      <c r="KUB21" t="s">
        <v>5099</v>
      </c>
      <c r="KUJ21" t="s">
        <v>5106</v>
      </c>
      <c r="KUM21" t="s">
        <v>5132</v>
      </c>
      <c r="KUZ21" t="s">
        <v>5099</v>
      </c>
      <c r="KVD21" t="s">
        <v>5126</v>
      </c>
      <c r="KVF21" t="s">
        <v>5125</v>
      </c>
      <c r="KVO21" t="s">
        <v>5099</v>
      </c>
      <c r="KVZ21" t="s">
        <v>5099</v>
      </c>
      <c r="KWG21" t="s">
        <v>5099</v>
      </c>
      <c r="KWL21" t="s">
        <v>5108</v>
      </c>
      <c r="KWU21" t="s">
        <v>5108</v>
      </c>
      <c r="KXG21" t="s">
        <v>5102</v>
      </c>
      <c r="KYF21" t="s">
        <v>5102</v>
      </c>
      <c r="KYJ21" t="s">
        <v>5118</v>
      </c>
      <c r="KYK21" t="s">
        <v>5122</v>
      </c>
      <c r="KZC21" t="s">
        <v>5099</v>
      </c>
      <c r="KZD21" t="s">
        <v>5099</v>
      </c>
      <c r="KZG21" t="s">
        <v>5099</v>
      </c>
      <c r="KZJ21" t="s">
        <v>5102</v>
      </c>
      <c r="KZN21" t="s">
        <v>5122</v>
      </c>
      <c r="KZT21" t="s">
        <v>5099</v>
      </c>
      <c r="KZW21" t="s">
        <v>5110</v>
      </c>
      <c r="KZZ21" t="s">
        <v>5106</v>
      </c>
      <c r="LBK21" t="s">
        <v>5104</v>
      </c>
      <c r="LCB21" t="s">
        <v>5099</v>
      </c>
      <c r="LCV21" t="s">
        <v>5102</v>
      </c>
      <c r="LCW21" t="s">
        <v>5108</v>
      </c>
      <c r="LDC21" t="s">
        <v>5108</v>
      </c>
      <c r="LDF21" t="s">
        <v>5099</v>
      </c>
      <c r="LDG21" t="s">
        <v>5106</v>
      </c>
      <c r="LDN21" t="s">
        <v>5125</v>
      </c>
      <c r="LEM21" t="s">
        <v>5099</v>
      </c>
      <c r="LFB21" t="s">
        <v>5099</v>
      </c>
      <c r="LFF21" t="s">
        <v>5125</v>
      </c>
      <c r="LFN21" t="s">
        <v>5102</v>
      </c>
      <c r="LFP21" t="s">
        <v>5099</v>
      </c>
      <c r="LFU21" t="s">
        <v>5099</v>
      </c>
      <c r="LFV21" t="s">
        <v>5099</v>
      </c>
      <c r="LGK21" t="s">
        <v>5122</v>
      </c>
      <c r="LGL21" t="s">
        <v>5099</v>
      </c>
      <c r="LGR21" t="s">
        <v>5102</v>
      </c>
      <c r="LHO21" t="s">
        <v>5108</v>
      </c>
      <c r="LHP21" t="s">
        <v>5144</v>
      </c>
      <c r="LIH21" t="s">
        <v>5099</v>
      </c>
      <c r="LII21" t="s">
        <v>2239</v>
      </c>
      <c r="LIR21" t="s">
        <v>5099</v>
      </c>
      <c r="LIS21" t="s">
        <v>5138</v>
      </c>
      <c r="LIW21" t="s">
        <v>5099</v>
      </c>
      <c r="LIX21" t="s">
        <v>5099</v>
      </c>
      <c r="LJF21" t="s">
        <v>5099</v>
      </c>
      <c r="LJK21" t="s">
        <v>5126</v>
      </c>
      <c r="LKG21" t="s">
        <v>5126</v>
      </c>
      <c r="LKN21" t="s">
        <v>5106</v>
      </c>
      <c r="LLA21" t="s">
        <v>5102</v>
      </c>
      <c r="LLJ21" t="s">
        <v>5131</v>
      </c>
      <c r="LLQ21" t="s">
        <v>5102</v>
      </c>
      <c r="LMN21" t="s">
        <v>5099</v>
      </c>
      <c r="LMW21" t="s">
        <v>5099</v>
      </c>
      <c r="LMY21" t="s">
        <v>5099</v>
      </c>
      <c r="LNA21" t="s">
        <v>5102</v>
      </c>
      <c r="LNL21" t="s">
        <v>5125</v>
      </c>
      <c r="LOC21" t="s">
        <v>5099</v>
      </c>
      <c r="LOD21" t="s">
        <v>5102</v>
      </c>
      <c r="LOH21" t="s">
        <v>5108</v>
      </c>
      <c r="LOM21" t="s">
        <v>5102</v>
      </c>
      <c r="LOW21" t="s">
        <v>5099</v>
      </c>
      <c r="LOX21" t="s">
        <v>5099</v>
      </c>
      <c r="LPE21" t="s">
        <v>5104</v>
      </c>
      <c r="LPI21" t="s">
        <v>5099</v>
      </c>
      <c r="LPK21" t="s">
        <v>5158</v>
      </c>
      <c r="LPL21" t="s">
        <v>5102</v>
      </c>
      <c r="LPV21" t="s">
        <v>5104</v>
      </c>
      <c r="LPW21" t="s">
        <v>5102</v>
      </c>
      <c r="LPZ21" t="s">
        <v>5102</v>
      </c>
      <c r="LQG21" t="s">
        <v>5102</v>
      </c>
      <c r="LQL21" t="s">
        <v>5154</v>
      </c>
      <c r="LQO21" t="s">
        <v>5102</v>
      </c>
      <c r="LQR21" t="s">
        <v>5099</v>
      </c>
      <c r="LQZ21" t="s">
        <v>5099</v>
      </c>
      <c r="LRC21" t="s">
        <v>5099</v>
      </c>
      <c r="LRH21" t="s">
        <v>5099</v>
      </c>
      <c r="LRR21" t="s">
        <v>5102</v>
      </c>
      <c r="LRS21" t="s">
        <v>5099</v>
      </c>
      <c r="LRU21" t="s">
        <v>5099</v>
      </c>
      <c r="LSJ21" t="s">
        <v>5099</v>
      </c>
      <c r="LSU21" t="s">
        <v>5099</v>
      </c>
      <c r="LSV21" t="s">
        <v>5099</v>
      </c>
      <c r="LTA21" t="s">
        <v>5099</v>
      </c>
      <c r="LTN21" t="s">
        <v>5102</v>
      </c>
      <c r="LTR21" t="s">
        <v>5102</v>
      </c>
      <c r="LTT21" t="s">
        <v>5158</v>
      </c>
      <c r="LTU21" t="s">
        <v>5099</v>
      </c>
      <c r="LTX21" t="s">
        <v>5102</v>
      </c>
      <c r="LUI21" t="s">
        <v>5158</v>
      </c>
      <c r="LVQ21" t="s">
        <v>5108</v>
      </c>
      <c r="LWJ21" t="s">
        <v>5108</v>
      </c>
      <c r="LWO21" t="s">
        <v>5099</v>
      </c>
      <c r="LXE21" t="s">
        <v>5102</v>
      </c>
      <c r="LXJ21" t="s">
        <v>5102</v>
      </c>
      <c r="LXK21" t="s">
        <v>5102</v>
      </c>
      <c r="LXN21" t="s">
        <v>5102</v>
      </c>
      <c r="LXP21" t="s">
        <v>5138</v>
      </c>
      <c r="LYB21" t="s">
        <v>5108</v>
      </c>
      <c r="LYH21" t="s">
        <v>5138</v>
      </c>
      <c r="LYP21" t="s">
        <v>5138</v>
      </c>
      <c r="LZD21" t="s">
        <v>5102</v>
      </c>
      <c r="LZO21" t="s">
        <v>5102</v>
      </c>
      <c r="MAB21" t="s">
        <v>5102</v>
      </c>
      <c r="MAY21" t="s">
        <v>5101</v>
      </c>
      <c r="MBK21" t="s">
        <v>5108</v>
      </c>
      <c r="MBU21" t="s">
        <v>5129</v>
      </c>
      <c r="MBV21" t="s">
        <v>5108</v>
      </c>
      <c r="MCA21" t="s">
        <v>5126</v>
      </c>
      <c r="MCE21" t="s">
        <v>5104</v>
      </c>
      <c r="MCF21" t="s">
        <v>5104</v>
      </c>
      <c r="MCL21" t="s">
        <v>5102</v>
      </c>
      <c r="MCY21" t="s">
        <v>5099</v>
      </c>
      <c r="MDA21" t="s">
        <v>5127</v>
      </c>
      <c r="MDC21" t="s">
        <v>2239</v>
      </c>
      <c r="MDQ21" t="s">
        <v>2239</v>
      </c>
      <c r="MDY21" t="s">
        <v>5154</v>
      </c>
      <c r="MEA21" t="s">
        <v>5108</v>
      </c>
      <c r="MEC21" t="s">
        <v>5099</v>
      </c>
      <c r="MEE21" t="s">
        <v>5108</v>
      </c>
      <c r="MEN21" t="s">
        <v>5144</v>
      </c>
      <c r="MET21" t="s">
        <v>5125</v>
      </c>
      <c r="MEU21" t="s">
        <v>5099</v>
      </c>
      <c r="MFC21" t="s">
        <v>2239</v>
      </c>
    </row>
    <row r="22" spans="1:8949" x14ac:dyDescent="0.3">
      <c r="A22" t="s">
        <v>5248</v>
      </c>
      <c r="C22">
        <v>79522</v>
      </c>
      <c r="D22">
        <v>29336</v>
      </c>
      <c r="E22">
        <v>52308</v>
      </c>
      <c r="F22">
        <v>66349</v>
      </c>
      <c r="G22">
        <v>81570</v>
      </c>
      <c r="H22">
        <v>74796</v>
      </c>
      <c r="I22">
        <v>32550</v>
      </c>
      <c r="J22">
        <v>30350</v>
      </c>
      <c r="K22">
        <v>34620</v>
      </c>
      <c r="L22">
        <v>34073</v>
      </c>
      <c r="M22">
        <v>27791</v>
      </c>
      <c r="N22">
        <v>59744</v>
      </c>
      <c r="O22">
        <v>49948</v>
      </c>
      <c r="P22">
        <v>56412</v>
      </c>
      <c r="Q22">
        <v>79805</v>
      </c>
      <c r="R22">
        <v>57812</v>
      </c>
      <c r="S22">
        <v>25717</v>
      </c>
      <c r="T22">
        <v>65652</v>
      </c>
      <c r="U22">
        <v>54310</v>
      </c>
      <c r="V22">
        <v>40871</v>
      </c>
      <c r="W22">
        <v>61127</v>
      </c>
      <c r="X22">
        <v>27983</v>
      </c>
      <c r="Y22">
        <v>53928</v>
      </c>
      <c r="Z22">
        <v>31362</v>
      </c>
      <c r="AA22">
        <v>67565</v>
      </c>
      <c r="AB22">
        <v>65000</v>
      </c>
      <c r="AC22">
        <v>31365</v>
      </c>
      <c r="AD22">
        <v>29210</v>
      </c>
      <c r="AE22">
        <v>56843</v>
      </c>
      <c r="AF22">
        <v>29334</v>
      </c>
      <c r="AG22">
        <v>53803</v>
      </c>
      <c r="AH22">
        <v>34670</v>
      </c>
      <c r="AI22">
        <v>29184</v>
      </c>
      <c r="AJ22">
        <v>60569</v>
      </c>
      <c r="AK22">
        <v>55649</v>
      </c>
      <c r="AL22">
        <v>65570</v>
      </c>
      <c r="AM22">
        <v>31679</v>
      </c>
      <c r="AN22">
        <v>59981</v>
      </c>
      <c r="AO22">
        <v>55264</v>
      </c>
      <c r="AP22">
        <v>36034</v>
      </c>
      <c r="AQ22">
        <v>70803</v>
      </c>
      <c r="AR22">
        <v>63232</v>
      </c>
      <c r="AS22">
        <v>53468</v>
      </c>
      <c r="AT22">
        <v>34006</v>
      </c>
      <c r="AU22">
        <v>40468</v>
      </c>
      <c r="AV22">
        <v>35877</v>
      </c>
      <c r="AW22">
        <v>58379</v>
      </c>
      <c r="AX22">
        <v>55913</v>
      </c>
      <c r="AY22">
        <v>49996</v>
      </c>
      <c r="AZ22">
        <v>31879</v>
      </c>
      <c r="BA22">
        <v>31215</v>
      </c>
      <c r="BB22">
        <v>39031</v>
      </c>
      <c r="BC22">
        <v>26731</v>
      </c>
      <c r="BD22">
        <v>32880</v>
      </c>
      <c r="BE22">
        <v>81049</v>
      </c>
      <c r="BF22">
        <v>33063</v>
      </c>
      <c r="BG22">
        <v>29481</v>
      </c>
      <c r="BH22">
        <v>29819</v>
      </c>
      <c r="BI22">
        <v>64988</v>
      </c>
      <c r="BJ22">
        <v>39325</v>
      </c>
      <c r="BK22">
        <v>63823</v>
      </c>
      <c r="BL22">
        <v>29221</v>
      </c>
      <c r="BM22">
        <v>29064</v>
      </c>
      <c r="BN22">
        <v>64949</v>
      </c>
      <c r="BO22">
        <v>31157</v>
      </c>
      <c r="BP22">
        <v>27674</v>
      </c>
      <c r="BQ22">
        <v>80158</v>
      </c>
      <c r="BR22">
        <v>67134</v>
      </c>
      <c r="BS22">
        <v>40350</v>
      </c>
      <c r="BT22">
        <v>30762</v>
      </c>
      <c r="BU22">
        <v>63528</v>
      </c>
      <c r="BV22">
        <v>79220</v>
      </c>
      <c r="BW22">
        <v>30734</v>
      </c>
      <c r="BX22">
        <v>29217</v>
      </c>
      <c r="BY22">
        <v>69551</v>
      </c>
      <c r="BZ22">
        <v>83205</v>
      </c>
      <c r="CA22">
        <v>62640</v>
      </c>
      <c r="CB22">
        <v>31606</v>
      </c>
      <c r="CC22">
        <v>60595</v>
      </c>
      <c r="CD22">
        <v>80820</v>
      </c>
      <c r="CE22">
        <v>27291</v>
      </c>
      <c r="CF22">
        <v>65892</v>
      </c>
      <c r="CG22">
        <v>70769</v>
      </c>
      <c r="CH22">
        <v>27260</v>
      </c>
      <c r="CI22">
        <v>29415</v>
      </c>
      <c r="CJ22">
        <v>63945</v>
      </c>
      <c r="CK22">
        <v>24504</v>
      </c>
      <c r="CL22">
        <v>27459</v>
      </c>
      <c r="CM22">
        <v>33453</v>
      </c>
      <c r="CN22">
        <v>29075</v>
      </c>
      <c r="CO22">
        <v>76303</v>
      </c>
      <c r="CP22">
        <v>30735</v>
      </c>
      <c r="CQ22">
        <v>28205</v>
      </c>
      <c r="CR22">
        <v>37496</v>
      </c>
      <c r="CS22">
        <v>62747</v>
      </c>
      <c r="CT22">
        <v>33265</v>
      </c>
      <c r="CU22">
        <v>56841</v>
      </c>
      <c r="CV22">
        <v>66512</v>
      </c>
      <c r="CW22">
        <v>26812</v>
      </c>
      <c r="CX22">
        <v>30897</v>
      </c>
      <c r="CY22">
        <v>67391</v>
      </c>
      <c r="CZ22">
        <v>35039</v>
      </c>
      <c r="DA22">
        <v>60895</v>
      </c>
      <c r="DB22">
        <v>28811</v>
      </c>
      <c r="DC22">
        <v>79434</v>
      </c>
      <c r="DD22">
        <v>54562</v>
      </c>
      <c r="DE22">
        <v>64625</v>
      </c>
      <c r="DF22">
        <v>37712</v>
      </c>
      <c r="DG22">
        <v>65502</v>
      </c>
      <c r="DH22">
        <v>37811</v>
      </c>
      <c r="DI22">
        <v>53947</v>
      </c>
      <c r="DJ22">
        <v>78951</v>
      </c>
      <c r="DK22">
        <v>70857</v>
      </c>
      <c r="DL22">
        <v>38711</v>
      </c>
      <c r="DM22">
        <v>26487</v>
      </c>
      <c r="DN22">
        <v>30249</v>
      </c>
      <c r="DO22">
        <v>60951</v>
      </c>
      <c r="DP22">
        <v>56392</v>
      </c>
      <c r="DQ22">
        <v>36097</v>
      </c>
      <c r="DR22">
        <v>56666</v>
      </c>
      <c r="DS22">
        <v>57900</v>
      </c>
      <c r="DT22">
        <v>34685</v>
      </c>
      <c r="DU22">
        <v>57901</v>
      </c>
      <c r="DV22">
        <v>29572</v>
      </c>
      <c r="DW22">
        <v>82801</v>
      </c>
      <c r="DX22">
        <v>31261</v>
      </c>
      <c r="DY22">
        <v>62022</v>
      </c>
      <c r="DZ22">
        <v>49988</v>
      </c>
      <c r="EA22">
        <v>66344</v>
      </c>
      <c r="EB22">
        <v>26170</v>
      </c>
      <c r="EC22">
        <v>26841</v>
      </c>
      <c r="ED22">
        <v>31468</v>
      </c>
      <c r="EE22">
        <v>70670</v>
      </c>
      <c r="EF22">
        <v>82497</v>
      </c>
      <c r="EG22">
        <v>24798</v>
      </c>
      <c r="EH22">
        <v>64110</v>
      </c>
      <c r="EI22">
        <v>30021</v>
      </c>
      <c r="EJ22">
        <v>70684</v>
      </c>
      <c r="EK22">
        <v>27848</v>
      </c>
      <c r="EL22">
        <v>36259</v>
      </c>
      <c r="EM22">
        <v>63179</v>
      </c>
      <c r="EN22">
        <v>27780</v>
      </c>
      <c r="EO22">
        <v>61138</v>
      </c>
      <c r="EP22">
        <v>32322</v>
      </c>
      <c r="EQ22">
        <v>67830</v>
      </c>
      <c r="ER22">
        <v>81253</v>
      </c>
      <c r="ES22">
        <v>33464</v>
      </c>
      <c r="ET22">
        <v>33455</v>
      </c>
      <c r="EU22">
        <v>31975</v>
      </c>
      <c r="EV22">
        <v>55541</v>
      </c>
      <c r="EW22">
        <v>30520</v>
      </c>
      <c r="EX22">
        <v>27058</v>
      </c>
      <c r="EY22">
        <v>59632</v>
      </c>
      <c r="EZ22">
        <v>37455</v>
      </c>
      <c r="FA22">
        <v>66008</v>
      </c>
      <c r="FB22">
        <v>33069</v>
      </c>
      <c r="FC22">
        <v>64397</v>
      </c>
      <c r="FD22">
        <v>26483</v>
      </c>
      <c r="FE22">
        <v>35450</v>
      </c>
      <c r="FF22">
        <v>58250</v>
      </c>
      <c r="FG22">
        <v>67775</v>
      </c>
      <c r="FH22">
        <v>67330</v>
      </c>
      <c r="FI22">
        <v>53660</v>
      </c>
      <c r="FJ22">
        <v>66172</v>
      </c>
      <c r="FK22">
        <v>67085</v>
      </c>
      <c r="FL22">
        <v>28526</v>
      </c>
      <c r="FM22">
        <v>25055</v>
      </c>
      <c r="FN22">
        <v>53610</v>
      </c>
      <c r="FO22">
        <v>29168</v>
      </c>
      <c r="FP22">
        <v>36877</v>
      </c>
      <c r="FQ22">
        <v>34275</v>
      </c>
      <c r="FR22">
        <v>54831</v>
      </c>
      <c r="FS22">
        <v>50575</v>
      </c>
      <c r="FT22">
        <v>27679</v>
      </c>
      <c r="FU22">
        <v>39511</v>
      </c>
      <c r="FV22">
        <v>33371</v>
      </c>
      <c r="FW22">
        <v>38112</v>
      </c>
      <c r="FX22">
        <v>27010</v>
      </c>
      <c r="FY22">
        <v>30767</v>
      </c>
      <c r="FZ22">
        <v>60481</v>
      </c>
      <c r="GA22">
        <v>30211</v>
      </c>
      <c r="GB22">
        <v>78159</v>
      </c>
      <c r="GC22">
        <v>31121</v>
      </c>
      <c r="GD22">
        <v>39924</v>
      </c>
      <c r="GE22">
        <v>50974</v>
      </c>
      <c r="GF22">
        <v>25669</v>
      </c>
      <c r="GG22">
        <v>37490</v>
      </c>
      <c r="GH22">
        <v>56453</v>
      </c>
      <c r="GI22">
        <v>50609</v>
      </c>
      <c r="GJ22">
        <v>63946</v>
      </c>
      <c r="GK22">
        <v>28682</v>
      </c>
      <c r="GL22">
        <v>28130</v>
      </c>
      <c r="GM22">
        <v>31295</v>
      </c>
      <c r="GN22">
        <v>36305</v>
      </c>
      <c r="GO22">
        <v>36307</v>
      </c>
      <c r="GP22">
        <v>57338</v>
      </c>
      <c r="GQ22">
        <v>58002</v>
      </c>
      <c r="GR22">
        <v>83179</v>
      </c>
      <c r="GS22">
        <v>66763</v>
      </c>
      <c r="GT22">
        <v>33853</v>
      </c>
      <c r="GU22">
        <v>30160</v>
      </c>
      <c r="GV22">
        <v>81246</v>
      </c>
      <c r="GW22">
        <v>60765</v>
      </c>
      <c r="GX22">
        <v>68061</v>
      </c>
      <c r="GY22">
        <v>27803</v>
      </c>
      <c r="GZ22">
        <v>33991</v>
      </c>
      <c r="HA22">
        <v>33772</v>
      </c>
      <c r="HB22">
        <v>65299</v>
      </c>
      <c r="HC22">
        <v>35166</v>
      </c>
      <c r="HD22">
        <v>36941</v>
      </c>
      <c r="HE22">
        <v>37474</v>
      </c>
      <c r="HF22">
        <v>56360</v>
      </c>
      <c r="HG22">
        <v>34273</v>
      </c>
      <c r="HH22">
        <v>65038</v>
      </c>
      <c r="HI22">
        <v>55055</v>
      </c>
      <c r="HJ22">
        <v>54086</v>
      </c>
      <c r="HK22">
        <v>56651</v>
      </c>
      <c r="HL22">
        <v>62876</v>
      </c>
      <c r="HM22">
        <v>76949</v>
      </c>
      <c r="HN22">
        <v>36916</v>
      </c>
      <c r="HO22">
        <v>32924</v>
      </c>
      <c r="HP22">
        <v>27462</v>
      </c>
      <c r="HQ22">
        <v>32563</v>
      </c>
      <c r="HR22">
        <v>57048</v>
      </c>
      <c r="HS22">
        <v>27106</v>
      </c>
      <c r="HT22">
        <v>70540</v>
      </c>
      <c r="HU22">
        <v>83273</v>
      </c>
      <c r="HV22">
        <v>67513</v>
      </c>
      <c r="HW22">
        <v>30156</v>
      </c>
      <c r="HX22">
        <v>53282</v>
      </c>
      <c r="HY22">
        <v>58376</v>
      </c>
      <c r="HZ22">
        <v>54672</v>
      </c>
      <c r="IA22">
        <v>35917</v>
      </c>
      <c r="IB22">
        <v>41070</v>
      </c>
      <c r="IC22">
        <v>31475</v>
      </c>
      <c r="ID22">
        <v>33484</v>
      </c>
      <c r="IE22">
        <v>36206</v>
      </c>
      <c r="IF22">
        <v>36565</v>
      </c>
      <c r="IG22">
        <v>66460</v>
      </c>
      <c r="IH22">
        <v>27525</v>
      </c>
      <c r="II22">
        <v>57512</v>
      </c>
      <c r="IJ22">
        <v>60858</v>
      </c>
      <c r="IK22">
        <v>34108</v>
      </c>
      <c r="IL22">
        <v>32560</v>
      </c>
      <c r="IM22">
        <v>30602</v>
      </c>
      <c r="IN22">
        <v>59483</v>
      </c>
      <c r="IO22">
        <v>49857</v>
      </c>
      <c r="IP22">
        <v>70718</v>
      </c>
      <c r="IQ22">
        <v>36109</v>
      </c>
      <c r="IR22">
        <v>65780</v>
      </c>
      <c r="IS22">
        <v>39514</v>
      </c>
      <c r="IT22">
        <v>54330</v>
      </c>
      <c r="IU22">
        <v>58914</v>
      </c>
      <c r="IV22">
        <v>26917</v>
      </c>
      <c r="IW22">
        <v>29820</v>
      </c>
      <c r="IX22">
        <v>64113</v>
      </c>
      <c r="IY22">
        <v>56091</v>
      </c>
      <c r="IZ22">
        <v>53950</v>
      </c>
      <c r="JA22">
        <v>38251</v>
      </c>
      <c r="JB22">
        <v>62751</v>
      </c>
      <c r="JC22">
        <v>31024</v>
      </c>
      <c r="JD22">
        <v>36918</v>
      </c>
      <c r="JE22">
        <v>59044</v>
      </c>
      <c r="JF22">
        <v>60526</v>
      </c>
      <c r="JG22">
        <v>39803</v>
      </c>
      <c r="JH22">
        <v>55741</v>
      </c>
      <c r="JI22">
        <v>30288</v>
      </c>
      <c r="JJ22">
        <v>57402</v>
      </c>
      <c r="JK22">
        <v>24857</v>
      </c>
      <c r="JL22">
        <v>54379</v>
      </c>
      <c r="JM22">
        <v>54710</v>
      </c>
      <c r="JN22">
        <v>50225</v>
      </c>
      <c r="JO22">
        <v>27467</v>
      </c>
      <c r="JP22">
        <v>25702</v>
      </c>
      <c r="JQ22">
        <v>55398</v>
      </c>
      <c r="JR22">
        <v>79144</v>
      </c>
      <c r="JS22">
        <v>66865</v>
      </c>
      <c r="JT22">
        <v>50209</v>
      </c>
      <c r="JU22">
        <v>28766</v>
      </c>
      <c r="JV22">
        <v>30325</v>
      </c>
      <c r="JW22">
        <v>67954</v>
      </c>
      <c r="JX22">
        <v>27115</v>
      </c>
      <c r="JY22">
        <v>36915</v>
      </c>
      <c r="JZ22">
        <v>30071</v>
      </c>
      <c r="KA22">
        <v>35780</v>
      </c>
      <c r="KB22">
        <v>33056</v>
      </c>
      <c r="KC22">
        <v>36483</v>
      </c>
      <c r="KD22">
        <v>30478</v>
      </c>
      <c r="KE22">
        <v>55678</v>
      </c>
      <c r="KF22">
        <v>37530</v>
      </c>
      <c r="KG22">
        <v>54569</v>
      </c>
      <c r="KH22">
        <v>84440</v>
      </c>
      <c r="KI22">
        <v>59042</v>
      </c>
      <c r="KJ22">
        <v>54567</v>
      </c>
      <c r="KK22">
        <v>32400</v>
      </c>
      <c r="KL22">
        <v>53612</v>
      </c>
      <c r="KM22">
        <v>55995</v>
      </c>
      <c r="KN22">
        <v>30340</v>
      </c>
      <c r="KO22">
        <v>57318</v>
      </c>
      <c r="KP22">
        <v>27312</v>
      </c>
      <c r="KQ22">
        <v>40131</v>
      </c>
      <c r="KR22">
        <v>37195</v>
      </c>
      <c r="KS22">
        <v>61960</v>
      </c>
      <c r="KT22">
        <v>66054</v>
      </c>
      <c r="KU22">
        <v>36994</v>
      </c>
      <c r="KV22">
        <v>30914</v>
      </c>
      <c r="KW22">
        <v>64177</v>
      </c>
      <c r="KX22">
        <v>63917</v>
      </c>
      <c r="KY22">
        <v>26704</v>
      </c>
      <c r="KZ22">
        <v>28577</v>
      </c>
      <c r="LA22">
        <v>31255</v>
      </c>
      <c r="LB22">
        <v>37016</v>
      </c>
      <c r="LC22">
        <v>49521</v>
      </c>
      <c r="LD22">
        <v>39929</v>
      </c>
      <c r="LE22">
        <v>38477</v>
      </c>
      <c r="LF22">
        <v>63952</v>
      </c>
      <c r="LG22">
        <v>30526</v>
      </c>
      <c r="LH22">
        <v>64508</v>
      </c>
      <c r="LI22">
        <v>33157</v>
      </c>
      <c r="LJ22">
        <v>36976</v>
      </c>
      <c r="LK22">
        <v>80175</v>
      </c>
      <c r="LL22">
        <v>27626</v>
      </c>
      <c r="LM22">
        <v>64189</v>
      </c>
      <c r="LN22">
        <v>66632</v>
      </c>
      <c r="LO22">
        <v>67158</v>
      </c>
      <c r="LP22">
        <v>67159</v>
      </c>
      <c r="LQ22">
        <v>67160</v>
      </c>
      <c r="LR22">
        <v>67161</v>
      </c>
      <c r="LS22">
        <v>67162</v>
      </c>
      <c r="LT22">
        <v>67163</v>
      </c>
      <c r="LU22">
        <v>36321</v>
      </c>
      <c r="LV22">
        <v>30141</v>
      </c>
      <c r="LW22">
        <v>33183</v>
      </c>
      <c r="LX22">
        <v>79481</v>
      </c>
      <c r="LY22">
        <v>65040</v>
      </c>
      <c r="LZ22">
        <v>56120</v>
      </c>
      <c r="MA22">
        <v>56688</v>
      </c>
      <c r="MB22">
        <v>65347</v>
      </c>
      <c r="MC22">
        <v>25734</v>
      </c>
      <c r="MD22">
        <v>64455</v>
      </c>
      <c r="ME22">
        <v>40673</v>
      </c>
      <c r="MF22">
        <v>79231</v>
      </c>
      <c r="MG22">
        <v>29814</v>
      </c>
      <c r="MH22">
        <v>67798</v>
      </c>
      <c r="MI22">
        <v>34751</v>
      </c>
      <c r="MJ22">
        <v>57164</v>
      </c>
      <c r="MK22">
        <v>39930</v>
      </c>
      <c r="ML22">
        <v>59628</v>
      </c>
      <c r="MM22">
        <v>54385</v>
      </c>
      <c r="MN22">
        <v>31213</v>
      </c>
      <c r="MO22">
        <v>32059</v>
      </c>
      <c r="MP22">
        <v>54711</v>
      </c>
      <c r="MQ22">
        <v>77376</v>
      </c>
      <c r="MR22">
        <v>38979</v>
      </c>
      <c r="MS22">
        <v>56844</v>
      </c>
      <c r="MT22">
        <v>30262</v>
      </c>
      <c r="MU22">
        <v>60366</v>
      </c>
      <c r="MV22">
        <v>39931</v>
      </c>
      <c r="MW22">
        <v>55182</v>
      </c>
      <c r="MX22">
        <v>34327</v>
      </c>
      <c r="MY22">
        <v>40352</v>
      </c>
      <c r="MZ22">
        <v>36494</v>
      </c>
      <c r="NA22">
        <v>65952</v>
      </c>
      <c r="NB22">
        <v>79282</v>
      </c>
      <c r="NC22">
        <v>34589</v>
      </c>
      <c r="ND22">
        <v>57275</v>
      </c>
      <c r="NE22">
        <v>52976</v>
      </c>
      <c r="NF22">
        <v>33867</v>
      </c>
      <c r="NG22">
        <v>52899</v>
      </c>
      <c r="NH22">
        <v>29116</v>
      </c>
      <c r="NI22">
        <v>58175</v>
      </c>
      <c r="NJ22">
        <v>53122</v>
      </c>
      <c r="NK22">
        <v>55515</v>
      </c>
      <c r="NL22">
        <v>57363</v>
      </c>
      <c r="NM22">
        <v>75826</v>
      </c>
      <c r="NN22">
        <v>63880</v>
      </c>
      <c r="NO22">
        <v>28228</v>
      </c>
      <c r="NP22">
        <v>28290</v>
      </c>
      <c r="NQ22">
        <v>39695</v>
      </c>
      <c r="NR22">
        <v>31282</v>
      </c>
      <c r="NS22">
        <v>60112</v>
      </c>
      <c r="NT22">
        <v>31667</v>
      </c>
      <c r="NU22">
        <v>28663</v>
      </c>
      <c r="NV22">
        <v>50211</v>
      </c>
      <c r="NW22">
        <v>37193</v>
      </c>
      <c r="NX22">
        <v>39658</v>
      </c>
      <c r="NY22">
        <v>49971</v>
      </c>
      <c r="NZ22">
        <v>28765</v>
      </c>
      <c r="OA22">
        <v>29057</v>
      </c>
      <c r="OB22">
        <v>64209</v>
      </c>
      <c r="OC22">
        <v>33463</v>
      </c>
      <c r="OD22">
        <v>55102</v>
      </c>
      <c r="OE22">
        <v>55671</v>
      </c>
      <c r="OF22">
        <v>36524</v>
      </c>
      <c r="OG22">
        <v>67849</v>
      </c>
      <c r="OH22">
        <v>34044</v>
      </c>
      <c r="OI22">
        <v>25511</v>
      </c>
      <c r="OJ22">
        <v>81845</v>
      </c>
      <c r="OK22">
        <v>37717</v>
      </c>
      <c r="OL22">
        <v>24819</v>
      </c>
      <c r="OM22">
        <v>26908</v>
      </c>
      <c r="ON22">
        <v>70577</v>
      </c>
      <c r="OO22">
        <v>30978</v>
      </c>
      <c r="OP22">
        <v>30111</v>
      </c>
      <c r="OQ22">
        <v>30275</v>
      </c>
      <c r="OR22">
        <v>55144</v>
      </c>
      <c r="OS22">
        <v>57907</v>
      </c>
      <c r="OT22">
        <v>36441</v>
      </c>
      <c r="OU22">
        <v>53589</v>
      </c>
      <c r="OV22">
        <v>77777</v>
      </c>
      <c r="OW22">
        <v>24717</v>
      </c>
      <c r="OX22">
        <v>33697</v>
      </c>
      <c r="OY22">
        <v>37914</v>
      </c>
      <c r="OZ22">
        <v>40585</v>
      </c>
      <c r="PA22">
        <v>41650</v>
      </c>
      <c r="PB22">
        <v>27572</v>
      </c>
      <c r="PC22">
        <v>32396</v>
      </c>
      <c r="PD22">
        <v>34232</v>
      </c>
      <c r="PE22">
        <v>54099</v>
      </c>
      <c r="PF22">
        <v>66415</v>
      </c>
      <c r="PG22">
        <v>76914</v>
      </c>
      <c r="PH22">
        <v>60023</v>
      </c>
      <c r="PI22">
        <v>41233</v>
      </c>
      <c r="PJ22">
        <v>58116</v>
      </c>
      <c r="PK22">
        <v>52707</v>
      </c>
      <c r="PL22">
        <v>30889</v>
      </c>
      <c r="PM22">
        <v>67190</v>
      </c>
      <c r="PN22">
        <v>56146</v>
      </c>
      <c r="PO22">
        <v>39834</v>
      </c>
      <c r="PP22">
        <v>26257</v>
      </c>
      <c r="PQ22">
        <v>30620</v>
      </c>
      <c r="PR22">
        <v>28958</v>
      </c>
      <c r="PS22">
        <v>63075</v>
      </c>
      <c r="PT22">
        <v>63272</v>
      </c>
      <c r="PU22">
        <v>37652</v>
      </c>
      <c r="PV22">
        <v>60662</v>
      </c>
      <c r="PW22">
        <v>35150</v>
      </c>
      <c r="PX22">
        <v>60113</v>
      </c>
      <c r="PY22">
        <v>49885</v>
      </c>
      <c r="PZ22">
        <v>28954</v>
      </c>
      <c r="QA22">
        <v>59683</v>
      </c>
      <c r="QB22">
        <v>66905</v>
      </c>
      <c r="QC22">
        <v>30444</v>
      </c>
      <c r="QD22">
        <v>63168</v>
      </c>
      <c r="QE22">
        <v>27625</v>
      </c>
      <c r="QF22">
        <v>28658</v>
      </c>
      <c r="QG22">
        <v>54499</v>
      </c>
      <c r="QH22">
        <v>30517</v>
      </c>
      <c r="QI22">
        <v>31538</v>
      </c>
      <c r="QJ22">
        <v>36300</v>
      </c>
      <c r="QK22">
        <v>62177</v>
      </c>
      <c r="QL22">
        <v>29594</v>
      </c>
      <c r="QM22">
        <v>35295</v>
      </c>
      <c r="QN22">
        <v>55901</v>
      </c>
      <c r="QO22">
        <v>52115</v>
      </c>
      <c r="QP22">
        <v>56026</v>
      </c>
      <c r="QQ22">
        <v>34952</v>
      </c>
      <c r="QR22">
        <v>35175</v>
      </c>
      <c r="QS22">
        <v>31115</v>
      </c>
      <c r="QT22">
        <v>63418</v>
      </c>
      <c r="QU22">
        <v>29889</v>
      </c>
      <c r="QV22">
        <v>41011</v>
      </c>
      <c r="QW22">
        <v>67584</v>
      </c>
      <c r="QX22">
        <v>29537</v>
      </c>
      <c r="QY22">
        <v>81663</v>
      </c>
      <c r="QZ22">
        <v>80504</v>
      </c>
      <c r="RA22">
        <v>32791</v>
      </c>
      <c r="RB22">
        <v>57188</v>
      </c>
      <c r="RC22">
        <v>61470</v>
      </c>
      <c r="RD22">
        <v>38666</v>
      </c>
      <c r="RE22">
        <v>66445</v>
      </c>
      <c r="RF22">
        <v>33931</v>
      </c>
      <c r="RG22">
        <v>33793</v>
      </c>
      <c r="RH22">
        <v>60134</v>
      </c>
      <c r="RI22">
        <v>66515</v>
      </c>
      <c r="RJ22">
        <v>68021</v>
      </c>
      <c r="RK22">
        <v>84235</v>
      </c>
      <c r="RL22">
        <v>30267</v>
      </c>
      <c r="RM22">
        <v>29484</v>
      </c>
      <c r="RN22">
        <v>24518</v>
      </c>
      <c r="RO22">
        <v>75973</v>
      </c>
      <c r="RP22">
        <v>59353</v>
      </c>
      <c r="RQ22">
        <v>57087</v>
      </c>
      <c r="RR22">
        <v>57990</v>
      </c>
      <c r="RS22">
        <v>61851</v>
      </c>
      <c r="RT22">
        <v>29320</v>
      </c>
      <c r="RU22">
        <v>60918</v>
      </c>
      <c r="RV22">
        <v>31277</v>
      </c>
      <c r="RW22">
        <v>80819</v>
      </c>
      <c r="RX22">
        <v>35492</v>
      </c>
      <c r="RY22">
        <v>32043</v>
      </c>
      <c r="RZ22">
        <v>75527</v>
      </c>
      <c r="SA22">
        <v>29692</v>
      </c>
      <c r="SB22">
        <v>59376</v>
      </c>
      <c r="SC22">
        <v>84280</v>
      </c>
      <c r="SD22">
        <v>28184</v>
      </c>
      <c r="SE22">
        <v>58251</v>
      </c>
      <c r="SF22">
        <v>40306</v>
      </c>
      <c r="SG22">
        <v>30655</v>
      </c>
      <c r="SH22">
        <v>81247</v>
      </c>
      <c r="SI22">
        <v>29737</v>
      </c>
      <c r="SJ22">
        <v>77124</v>
      </c>
      <c r="SK22">
        <v>39819</v>
      </c>
      <c r="SL22">
        <v>38593</v>
      </c>
      <c r="SM22">
        <v>75735</v>
      </c>
      <c r="SN22">
        <v>34019</v>
      </c>
      <c r="SO22">
        <v>33234</v>
      </c>
      <c r="SP22">
        <v>33348</v>
      </c>
      <c r="SQ22">
        <v>28734</v>
      </c>
      <c r="SR22">
        <v>80829</v>
      </c>
      <c r="SS22">
        <v>58556</v>
      </c>
      <c r="ST22">
        <v>80812</v>
      </c>
      <c r="SU22">
        <v>55014</v>
      </c>
      <c r="SV22">
        <v>62343</v>
      </c>
      <c r="SW22">
        <v>28442</v>
      </c>
      <c r="SX22">
        <v>38305</v>
      </c>
      <c r="SY22">
        <v>83423</v>
      </c>
      <c r="SZ22">
        <v>30158</v>
      </c>
      <c r="TA22">
        <v>37147</v>
      </c>
      <c r="TB22">
        <v>39858</v>
      </c>
      <c r="TC22">
        <v>34542</v>
      </c>
      <c r="TD22">
        <v>53022</v>
      </c>
      <c r="TE22">
        <v>57257</v>
      </c>
      <c r="TF22">
        <v>61626</v>
      </c>
      <c r="TG22">
        <v>38740</v>
      </c>
      <c r="TH22">
        <v>66660</v>
      </c>
      <c r="TI22">
        <v>49493</v>
      </c>
      <c r="TJ22">
        <v>27130</v>
      </c>
      <c r="TK22">
        <v>24862</v>
      </c>
      <c r="TL22">
        <v>57053</v>
      </c>
      <c r="TM22">
        <v>31097</v>
      </c>
      <c r="TN22">
        <v>37925</v>
      </c>
      <c r="TO22">
        <v>81389</v>
      </c>
      <c r="TP22">
        <v>35256</v>
      </c>
      <c r="TQ22">
        <v>33126</v>
      </c>
      <c r="TR22">
        <v>79580</v>
      </c>
      <c r="TS22">
        <v>64385</v>
      </c>
      <c r="TT22">
        <v>39907</v>
      </c>
      <c r="TU22">
        <v>70543</v>
      </c>
      <c r="TV22">
        <v>30596</v>
      </c>
      <c r="TW22">
        <v>30498</v>
      </c>
      <c r="TX22">
        <v>80511</v>
      </c>
      <c r="TY22">
        <v>66798</v>
      </c>
      <c r="TZ22">
        <v>38387</v>
      </c>
      <c r="UA22">
        <v>53663</v>
      </c>
      <c r="UB22">
        <v>25085</v>
      </c>
      <c r="UC22">
        <v>28272</v>
      </c>
      <c r="UD22">
        <v>63918</v>
      </c>
      <c r="UE22">
        <v>37280</v>
      </c>
      <c r="UF22">
        <v>33059</v>
      </c>
      <c r="UG22">
        <v>33849</v>
      </c>
      <c r="UH22">
        <v>27531</v>
      </c>
      <c r="UI22">
        <v>28280</v>
      </c>
      <c r="UJ22">
        <v>70470</v>
      </c>
      <c r="UK22">
        <v>57840</v>
      </c>
      <c r="UL22">
        <v>65896</v>
      </c>
      <c r="UM22">
        <v>63520</v>
      </c>
      <c r="UN22">
        <v>30279</v>
      </c>
      <c r="UO22">
        <v>58234</v>
      </c>
      <c r="UP22">
        <v>67733</v>
      </c>
      <c r="UQ22">
        <v>81514</v>
      </c>
      <c r="UR22">
        <v>27986</v>
      </c>
      <c r="US22">
        <v>39540</v>
      </c>
      <c r="UT22">
        <v>25121</v>
      </c>
      <c r="UU22">
        <v>31564</v>
      </c>
      <c r="UV22">
        <v>54422</v>
      </c>
      <c r="UW22">
        <v>56567</v>
      </c>
      <c r="UX22">
        <v>34897</v>
      </c>
      <c r="UY22">
        <v>58561</v>
      </c>
      <c r="UZ22">
        <v>36771</v>
      </c>
      <c r="VA22">
        <v>59089</v>
      </c>
      <c r="VB22">
        <v>59502</v>
      </c>
      <c r="VC22">
        <v>30801</v>
      </c>
      <c r="VD22">
        <v>57309</v>
      </c>
      <c r="VE22">
        <v>36443</v>
      </c>
      <c r="VF22">
        <v>56377</v>
      </c>
      <c r="VG22">
        <v>56930</v>
      </c>
      <c r="VH22">
        <v>57488</v>
      </c>
      <c r="VI22">
        <v>57248</v>
      </c>
      <c r="VJ22">
        <v>53566</v>
      </c>
      <c r="VK22">
        <v>31169</v>
      </c>
      <c r="VL22">
        <v>55879</v>
      </c>
      <c r="VM22">
        <v>57768</v>
      </c>
      <c r="VN22">
        <v>60570</v>
      </c>
      <c r="VO22">
        <v>27155</v>
      </c>
      <c r="VP22">
        <v>64965</v>
      </c>
      <c r="VQ22">
        <v>26136</v>
      </c>
      <c r="VR22">
        <v>24664</v>
      </c>
      <c r="VS22">
        <v>56409</v>
      </c>
      <c r="VT22">
        <v>64407</v>
      </c>
      <c r="VU22">
        <v>54777</v>
      </c>
      <c r="VV22">
        <v>32095</v>
      </c>
      <c r="VW22">
        <v>29004</v>
      </c>
      <c r="VX22">
        <v>28075</v>
      </c>
      <c r="VY22">
        <v>30754</v>
      </c>
      <c r="VZ22">
        <v>61245</v>
      </c>
      <c r="WA22">
        <v>32005</v>
      </c>
      <c r="WB22">
        <v>27815</v>
      </c>
      <c r="WC22">
        <v>28129</v>
      </c>
      <c r="WD22">
        <v>64506</v>
      </c>
      <c r="WE22">
        <v>30486</v>
      </c>
      <c r="WF22">
        <v>38013</v>
      </c>
      <c r="WG22">
        <v>68211</v>
      </c>
      <c r="WH22">
        <v>67868</v>
      </c>
      <c r="WI22">
        <v>79559</v>
      </c>
      <c r="WJ22">
        <v>53307</v>
      </c>
      <c r="WK22">
        <v>70553</v>
      </c>
      <c r="WL22">
        <v>61137</v>
      </c>
      <c r="WM22">
        <v>39820</v>
      </c>
      <c r="WN22">
        <v>30771</v>
      </c>
      <c r="WO22">
        <v>32026</v>
      </c>
      <c r="WP22">
        <v>52729</v>
      </c>
      <c r="WQ22">
        <v>57451</v>
      </c>
      <c r="WR22">
        <v>27999</v>
      </c>
      <c r="WS22">
        <v>39933</v>
      </c>
      <c r="WT22">
        <v>38450</v>
      </c>
      <c r="WU22">
        <v>24610</v>
      </c>
      <c r="WV22">
        <v>32900</v>
      </c>
      <c r="WW22">
        <v>27142</v>
      </c>
      <c r="WX22">
        <v>64327</v>
      </c>
      <c r="WY22">
        <v>32967</v>
      </c>
      <c r="WZ22">
        <v>81177</v>
      </c>
      <c r="XA22">
        <v>28386</v>
      </c>
      <c r="XB22">
        <v>29441</v>
      </c>
      <c r="XC22">
        <v>63102</v>
      </c>
      <c r="XD22">
        <v>24960</v>
      </c>
      <c r="XE22">
        <v>70656</v>
      </c>
      <c r="XF22">
        <v>29373</v>
      </c>
      <c r="XG22">
        <v>81702</v>
      </c>
      <c r="XH22">
        <v>55272</v>
      </c>
      <c r="XI22">
        <v>56402</v>
      </c>
      <c r="XJ22">
        <v>79245</v>
      </c>
      <c r="XK22">
        <v>80693</v>
      </c>
      <c r="XL22">
        <v>53087</v>
      </c>
      <c r="XM22">
        <v>39835</v>
      </c>
      <c r="XN22">
        <v>24747</v>
      </c>
      <c r="XO22">
        <v>67235</v>
      </c>
      <c r="XP22">
        <v>58400</v>
      </c>
      <c r="XQ22">
        <v>70497</v>
      </c>
      <c r="XR22">
        <v>27261</v>
      </c>
      <c r="XS22">
        <v>27846</v>
      </c>
      <c r="XT22">
        <v>55031</v>
      </c>
      <c r="XU22">
        <v>33465</v>
      </c>
      <c r="XV22">
        <v>33760</v>
      </c>
      <c r="XW22">
        <v>63966</v>
      </c>
      <c r="XX22">
        <v>30906</v>
      </c>
      <c r="XY22">
        <v>54027</v>
      </c>
      <c r="XZ22">
        <v>28231</v>
      </c>
      <c r="YA22">
        <v>53432</v>
      </c>
      <c r="YB22">
        <v>55578</v>
      </c>
      <c r="YC22">
        <v>31774</v>
      </c>
      <c r="YD22">
        <v>55927</v>
      </c>
      <c r="YE22">
        <v>53395</v>
      </c>
      <c r="YF22">
        <v>54043</v>
      </c>
      <c r="YG22">
        <v>24445</v>
      </c>
      <c r="YH22">
        <v>64330</v>
      </c>
      <c r="YI22">
        <v>53330</v>
      </c>
      <c r="YJ22">
        <v>64523</v>
      </c>
      <c r="YK22">
        <v>29475</v>
      </c>
      <c r="YL22">
        <v>55747</v>
      </c>
      <c r="YM22">
        <v>28291</v>
      </c>
      <c r="YN22">
        <v>57085</v>
      </c>
      <c r="YO22">
        <v>66267</v>
      </c>
      <c r="YP22">
        <v>54898</v>
      </c>
      <c r="YQ22">
        <v>61088</v>
      </c>
      <c r="YR22">
        <v>84355</v>
      </c>
      <c r="YS22">
        <v>37863</v>
      </c>
      <c r="YT22">
        <v>54754</v>
      </c>
      <c r="YU22">
        <v>33472</v>
      </c>
      <c r="YV22">
        <v>67378</v>
      </c>
      <c r="YW22">
        <v>35325</v>
      </c>
      <c r="YX22">
        <v>28828</v>
      </c>
      <c r="YY22">
        <v>29501</v>
      </c>
      <c r="YZ22">
        <v>79529</v>
      </c>
      <c r="ZA22">
        <v>26218</v>
      </c>
      <c r="ZB22">
        <v>60546</v>
      </c>
      <c r="ZC22">
        <v>36995</v>
      </c>
      <c r="ZD22">
        <v>55370</v>
      </c>
      <c r="ZE22">
        <v>54971</v>
      </c>
      <c r="ZF22">
        <v>34110</v>
      </c>
      <c r="ZG22">
        <v>79990</v>
      </c>
      <c r="ZH22">
        <v>28176</v>
      </c>
      <c r="ZI22">
        <v>25892</v>
      </c>
      <c r="ZJ22">
        <v>27472</v>
      </c>
      <c r="ZK22">
        <v>76002</v>
      </c>
      <c r="ZL22">
        <v>55297</v>
      </c>
      <c r="ZM22">
        <v>59847</v>
      </c>
      <c r="ZN22">
        <v>27724</v>
      </c>
      <c r="ZO22">
        <v>40166</v>
      </c>
      <c r="ZP22">
        <v>27676</v>
      </c>
      <c r="ZQ22">
        <v>58433</v>
      </c>
      <c r="ZR22">
        <v>58434</v>
      </c>
      <c r="ZS22">
        <v>56425</v>
      </c>
      <c r="ZT22">
        <v>67331</v>
      </c>
      <c r="ZU22">
        <v>70498</v>
      </c>
      <c r="ZV22">
        <v>35665</v>
      </c>
      <c r="ZW22">
        <v>28133</v>
      </c>
      <c r="ZX22">
        <v>39934</v>
      </c>
      <c r="ZY22">
        <v>58435</v>
      </c>
      <c r="ZZ22">
        <v>29641</v>
      </c>
      <c r="AAA22">
        <v>70489</v>
      </c>
      <c r="AAB22">
        <v>27242</v>
      </c>
      <c r="AAC22">
        <v>70724</v>
      </c>
      <c r="AAD22">
        <v>29728</v>
      </c>
      <c r="AAE22">
        <v>67974</v>
      </c>
      <c r="AAF22">
        <v>33651</v>
      </c>
      <c r="AAG22">
        <v>66492</v>
      </c>
      <c r="AAH22">
        <v>26517</v>
      </c>
      <c r="AAI22">
        <v>50773</v>
      </c>
      <c r="AAJ22">
        <v>35184</v>
      </c>
      <c r="AAK22">
        <v>33473</v>
      </c>
      <c r="AAL22">
        <v>35377</v>
      </c>
      <c r="AAM22">
        <v>65787</v>
      </c>
      <c r="AAN22">
        <v>55739</v>
      </c>
      <c r="AAO22">
        <v>32303</v>
      </c>
      <c r="AAP22">
        <v>34017</v>
      </c>
      <c r="AAQ22">
        <v>35826</v>
      </c>
      <c r="AAR22">
        <v>35702</v>
      </c>
      <c r="AAS22">
        <v>39821</v>
      </c>
      <c r="AAT22">
        <v>25520</v>
      </c>
      <c r="AAU22">
        <v>32824</v>
      </c>
      <c r="AAV22">
        <v>54929</v>
      </c>
      <c r="AAW22">
        <v>30118</v>
      </c>
      <c r="AAX22">
        <v>27431</v>
      </c>
      <c r="AAY22">
        <v>67575</v>
      </c>
      <c r="AAZ22">
        <v>27984</v>
      </c>
      <c r="ABA22">
        <v>60433</v>
      </c>
      <c r="ABB22">
        <v>33790</v>
      </c>
      <c r="ABC22">
        <v>27990</v>
      </c>
      <c r="ABD22">
        <v>78974</v>
      </c>
      <c r="ABE22">
        <v>66732</v>
      </c>
      <c r="ABF22">
        <v>65163</v>
      </c>
      <c r="ABG22">
        <v>61798</v>
      </c>
      <c r="ABH22">
        <v>65645</v>
      </c>
      <c r="ABI22">
        <v>24647</v>
      </c>
      <c r="ABJ22">
        <v>33466</v>
      </c>
      <c r="ABK22">
        <v>57625</v>
      </c>
      <c r="ABL22">
        <v>33819</v>
      </c>
      <c r="ABM22">
        <v>68244</v>
      </c>
      <c r="ABN22">
        <v>66799</v>
      </c>
      <c r="ABO22">
        <v>55948</v>
      </c>
      <c r="ABP22">
        <v>55058</v>
      </c>
      <c r="ABQ22">
        <v>40586</v>
      </c>
      <c r="ABR22">
        <v>25096</v>
      </c>
      <c r="ABS22">
        <v>37410</v>
      </c>
      <c r="ABT22">
        <v>53346</v>
      </c>
      <c r="ABU22">
        <v>62055</v>
      </c>
      <c r="ABV22">
        <v>30646</v>
      </c>
      <c r="ABW22">
        <v>34453</v>
      </c>
      <c r="ABX22">
        <v>58162</v>
      </c>
      <c r="ABY22">
        <v>59591</v>
      </c>
      <c r="ABZ22">
        <v>34445</v>
      </c>
      <c r="ACA22">
        <v>52904</v>
      </c>
      <c r="ACB22">
        <v>27849</v>
      </c>
      <c r="ACC22">
        <v>66784</v>
      </c>
      <c r="ACD22">
        <v>67516</v>
      </c>
      <c r="ACE22">
        <v>84004</v>
      </c>
      <c r="ACF22">
        <v>66599</v>
      </c>
      <c r="ACG22">
        <v>54068</v>
      </c>
      <c r="ACH22">
        <v>81062</v>
      </c>
      <c r="ACI22">
        <v>25782</v>
      </c>
      <c r="ACJ22">
        <v>31186</v>
      </c>
      <c r="ACK22">
        <v>29760</v>
      </c>
      <c r="ACL22">
        <v>53315</v>
      </c>
      <c r="ACM22">
        <v>38063</v>
      </c>
      <c r="ACN22">
        <v>54340</v>
      </c>
      <c r="ACO22">
        <v>54564</v>
      </c>
      <c r="ACP22">
        <v>84292</v>
      </c>
      <c r="ACQ22">
        <v>67429</v>
      </c>
      <c r="ACR22">
        <v>63493</v>
      </c>
      <c r="ACS22">
        <v>53334</v>
      </c>
      <c r="ACT22">
        <v>36368</v>
      </c>
      <c r="ACU22">
        <v>31262</v>
      </c>
      <c r="ACV22">
        <v>34163</v>
      </c>
      <c r="ACW22">
        <v>56660</v>
      </c>
      <c r="ACX22">
        <v>24783</v>
      </c>
      <c r="ACY22">
        <v>40998</v>
      </c>
      <c r="ACZ22">
        <v>67600</v>
      </c>
      <c r="ADA22">
        <v>70384</v>
      </c>
      <c r="ADB22">
        <v>57646</v>
      </c>
      <c r="ADC22">
        <v>30849</v>
      </c>
      <c r="ADD22">
        <v>30985</v>
      </c>
      <c r="ADE22">
        <v>58932</v>
      </c>
      <c r="ADF22">
        <v>56967</v>
      </c>
      <c r="ADG22">
        <v>39360</v>
      </c>
      <c r="ADH22">
        <v>53166</v>
      </c>
      <c r="ADI22">
        <v>57819</v>
      </c>
      <c r="ADJ22">
        <v>32625</v>
      </c>
      <c r="ADK22">
        <v>36383</v>
      </c>
      <c r="ADL22">
        <v>39715</v>
      </c>
      <c r="ADM22">
        <v>81865</v>
      </c>
      <c r="ADN22">
        <v>25726</v>
      </c>
      <c r="ADO22">
        <v>33302</v>
      </c>
      <c r="ADP22">
        <v>68203</v>
      </c>
      <c r="ADQ22">
        <v>58423</v>
      </c>
      <c r="ADR22">
        <v>80814</v>
      </c>
      <c r="ADS22">
        <v>29288</v>
      </c>
      <c r="ADT22">
        <v>25415</v>
      </c>
      <c r="ADU22">
        <v>26245</v>
      </c>
      <c r="ADV22">
        <v>24477</v>
      </c>
      <c r="ADW22">
        <v>36308</v>
      </c>
      <c r="ADX22">
        <v>56023</v>
      </c>
      <c r="ADY22">
        <v>66609</v>
      </c>
      <c r="ADZ22">
        <v>80609</v>
      </c>
      <c r="AEA22">
        <v>27286</v>
      </c>
      <c r="AEB22">
        <v>28285</v>
      </c>
      <c r="AEC22">
        <v>52988</v>
      </c>
      <c r="AED22">
        <v>24670</v>
      </c>
      <c r="AEE22">
        <v>84068</v>
      </c>
      <c r="AEF22">
        <v>58378</v>
      </c>
      <c r="AEG22">
        <v>36227</v>
      </c>
      <c r="AEH22">
        <v>29416</v>
      </c>
      <c r="AEI22">
        <v>24922</v>
      </c>
      <c r="AEJ22">
        <v>53769</v>
      </c>
      <c r="AEK22">
        <v>60320</v>
      </c>
      <c r="AEL22">
        <v>25120</v>
      </c>
      <c r="AEM22">
        <v>54906</v>
      </c>
      <c r="AEN22">
        <v>35480</v>
      </c>
      <c r="AEO22">
        <v>62887</v>
      </c>
      <c r="AEP22">
        <v>61961</v>
      </c>
      <c r="AEQ22">
        <v>31260</v>
      </c>
      <c r="AER22">
        <v>42036</v>
      </c>
      <c r="AES22">
        <v>66367</v>
      </c>
      <c r="AET22">
        <v>82708</v>
      </c>
      <c r="AEU22">
        <v>33752</v>
      </c>
      <c r="AEV22">
        <v>40127</v>
      </c>
      <c r="AEW22">
        <v>59983</v>
      </c>
      <c r="AEX22">
        <v>70774</v>
      </c>
      <c r="AEY22">
        <v>38765</v>
      </c>
      <c r="AEZ22">
        <v>60447</v>
      </c>
      <c r="AFA22">
        <v>81457</v>
      </c>
      <c r="AFB22">
        <v>59647</v>
      </c>
      <c r="AFC22">
        <v>36431</v>
      </c>
      <c r="AFD22">
        <v>64750</v>
      </c>
      <c r="AFE22">
        <v>54662</v>
      </c>
      <c r="AFF22">
        <v>24835</v>
      </c>
      <c r="AFG22">
        <v>24838</v>
      </c>
      <c r="AFH22">
        <v>60852</v>
      </c>
      <c r="AFI22">
        <v>59018</v>
      </c>
      <c r="AFJ22">
        <v>39484</v>
      </c>
      <c r="AFK22">
        <v>58292</v>
      </c>
      <c r="AFL22">
        <v>67837</v>
      </c>
      <c r="AFM22">
        <v>24592</v>
      </c>
      <c r="AFN22">
        <v>25064</v>
      </c>
      <c r="AFO22">
        <v>66048</v>
      </c>
      <c r="AFP22">
        <v>32361</v>
      </c>
      <c r="AFQ22">
        <v>33277</v>
      </c>
      <c r="AFR22">
        <v>41549</v>
      </c>
      <c r="AFS22">
        <v>54066</v>
      </c>
      <c r="AFT22">
        <v>81476</v>
      </c>
      <c r="AFU22">
        <v>31168</v>
      </c>
      <c r="AFV22">
        <v>25416</v>
      </c>
      <c r="AFW22">
        <v>56309</v>
      </c>
      <c r="AFX22">
        <v>58427</v>
      </c>
      <c r="AFY22">
        <v>58356</v>
      </c>
      <c r="AFZ22">
        <v>57124</v>
      </c>
      <c r="AGA22">
        <v>33521</v>
      </c>
      <c r="AGB22">
        <v>58476</v>
      </c>
      <c r="AGC22">
        <v>55044</v>
      </c>
      <c r="AGD22">
        <v>30677</v>
      </c>
      <c r="AGE22">
        <v>25301</v>
      </c>
      <c r="AGF22">
        <v>25613</v>
      </c>
      <c r="AGG22">
        <v>63860</v>
      </c>
      <c r="AGH22">
        <v>53629</v>
      </c>
      <c r="AGI22">
        <v>40768</v>
      </c>
      <c r="AGJ22">
        <v>84160</v>
      </c>
      <c r="AGK22">
        <v>58254</v>
      </c>
      <c r="AGL22">
        <v>31212</v>
      </c>
      <c r="AGM22">
        <v>36304</v>
      </c>
      <c r="AGN22">
        <v>27520</v>
      </c>
      <c r="AGO22">
        <v>63879</v>
      </c>
      <c r="AGP22">
        <v>27044</v>
      </c>
      <c r="AGQ22">
        <v>30284</v>
      </c>
      <c r="AGR22">
        <v>62310</v>
      </c>
      <c r="AGS22">
        <v>27166</v>
      </c>
      <c r="AGT22">
        <v>27845</v>
      </c>
      <c r="AGU22">
        <v>33381</v>
      </c>
      <c r="AGV22">
        <v>52911</v>
      </c>
      <c r="AGW22">
        <v>61075</v>
      </c>
      <c r="AGX22">
        <v>34179</v>
      </c>
      <c r="AGY22">
        <v>28260</v>
      </c>
      <c r="AGZ22">
        <v>37651</v>
      </c>
      <c r="AHA22">
        <v>66601</v>
      </c>
      <c r="AHB22">
        <v>25558</v>
      </c>
      <c r="AHC22">
        <v>28139</v>
      </c>
      <c r="AHD22">
        <v>55015</v>
      </c>
      <c r="AHE22">
        <v>54164</v>
      </c>
      <c r="AHF22">
        <v>58951</v>
      </c>
      <c r="AHG22">
        <v>29053</v>
      </c>
      <c r="AHH22">
        <v>30643</v>
      </c>
      <c r="AHI22">
        <v>36908</v>
      </c>
      <c r="AHJ22">
        <v>80177</v>
      </c>
      <c r="AHK22">
        <v>24443</v>
      </c>
      <c r="AHL22">
        <v>52958</v>
      </c>
      <c r="AHM22">
        <v>28580</v>
      </c>
      <c r="AHN22">
        <v>79288</v>
      </c>
      <c r="AHO22">
        <v>80596</v>
      </c>
      <c r="AHP22">
        <v>63164</v>
      </c>
      <c r="AHQ22">
        <v>54702</v>
      </c>
      <c r="AHR22">
        <v>52222</v>
      </c>
      <c r="AHS22">
        <v>53025</v>
      </c>
      <c r="AHT22">
        <v>56180</v>
      </c>
      <c r="AHU22">
        <v>60005</v>
      </c>
      <c r="AHV22">
        <v>82568</v>
      </c>
      <c r="AHW22">
        <v>57093</v>
      </c>
      <c r="AHX22">
        <v>52881</v>
      </c>
      <c r="AHY22">
        <v>30049</v>
      </c>
      <c r="AHZ22">
        <v>63420</v>
      </c>
      <c r="AIA22">
        <v>56648</v>
      </c>
      <c r="AIB22">
        <v>63864</v>
      </c>
      <c r="AIC22">
        <v>38707</v>
      </c>
      <c r="AID22">
        <v>68125</v>
      </c>
      <c r="AIE22">
        <v>54128</v>
      </c>
      <c r="AIF22">
        <v>27543</v>
      </c>
      <c r="AIG22">
        <v>54474</v>
      </c>
      <c r="AIH22">
        <v>66671</v>
      </c>
      <c r="AII22">
        <v>80717</v>
      </c>
      <c r="AIJ22">
        <v>39845</v>
      </c>
      <c r="AIK22">
        <v>30733</v>
      </c>
      <c r="AIL22">
        <v>27277</v>
      </c>
      <c r="AIM22">
        <v>64359</v>
      </c>
      <c r="AIN22">
        <v>36803</v>
      </c>
      <c r="AIO22">
        <v>39295</v>
      </c>
      <c r="AIP22">
        <v>50801</v>
      </c>
      <c r="AIQ22">
        <v>65927</v>
      </c>
      <c r="AIR22">
        <v>53627</v>
      </c>
      <c r="AIS22">
        <v>34014</v>
      </c>
      <c r="AIT22">
        <v>55183</v>
      </c>
      <c r="AIU22">
        <v>34141</v>
      </c>
      <c r="AIV22">
        <v>36335</v>
      </c>
      <c r="AIW22">
        <v>56410</v>
      </c>
      <c r="AIX22">
        <v>60114</v>
      </c>
      <c r="AIY22">
        <v>31808</v>
      </c>
      <c r="AIZ22">
        <v>28652</v>
      </c>
      <c r="AJA22">
        <v>26038</v>
      </c>
      <c r="AJB22">
        <v>66403</v>
      </c>
      <c r="AJC22">
        <v>37744</v>
      </c>
      <c r="AJD22">
        <v>60538</v>
      </c>
      <c r="AJE22">
        <v>63909</v>
      </c>
      <c r="AJF22">
        <v>64859</v>
      </c>
      <c r="AJG22">
        <v>54999</v>
      </c>
      <c r="AJH22">
        <v>67927</v>
      </c>
      <c r="AJI22">
        <v>29586</v>
      </c>
      <c r="AJJ22">
        <v>29244</v>
      </c>
      <c r="AJK22">
        <v>56529</v>
      </c>
      <c r="AJL22">
        <v>56663</v>
      </c>
      <c r="AJM22">
        <v>68090</v>
      </c>
      <c r="AJN22">
        <v>29312</v>
      </c>
      <c r="AJO22">
        <v>35199</v>
      </c>
      <c r="AJP22">
        <v>63174</v>
      </c>
      <c r="AJQ22">
        <v>25850</v>
      </c>
      <c r="AJR22">
        <v>24448</v>
      </c>
      <c r="AJS22">
        <v>52791</v>
      </c>
      <c r="AJT22">
        <v>35305</v>
      </c>
      <c r="AJU22">
        <v>52828</v>
      </c>
      <c r="AJV22">
        <v>29284</v>
      </c>
      <c r="AJW22">
        <v>29420</v>
      </c>
      <c r="AJX22">
        <v>34651</v>
      </c>
      <c r="AJY22">
        <v>57548</v>
      </c>
      <c r="AJZ22">
        <v>57301</v>
      </c>
      <c r="AKA22">
        <v>29507</v>
      </c>
      <c r="AKB22">
        <v>77085</v>
      </c>
      <c r="AKC22">
        <v>55239</v>
      </c>
      <c r="AKD22">
        <v>49947</v>
      </c>
      <c r="AKE22">
        <v>29462</v>
      </c>
      <c r="AKF22">
        <v>26318</v>
      </c>
      <c r="AKG22">
        <v>38759</v>
      </c>
      <c r="AKH22">
        <v>81867</v>
      </c>
      <c r="AKI22">
        <v>52665</v>
      </c>
      <c r="AKJ22">
        <v>56434</v>
      </c>
      <c r="AKK22">
        <v>56212</v>
      </c>
      <c r="AKL22">
        <v>33325</v>
      </c>
      <c r="AKM22">
        <v>27409</v>
      </c>
      <c r="AKN22">
        <v>70419</v>
      </c>
      <c r="AKO22">
        <v>56684</v>
      </c>
      <c r="AKP22">
        <v>55372</v>
      </c>
      <c r="AKQ22">
        <v>59939</v>
      </c>
      <c r="AKR22">
        <v>32916</v>
      </c>
      <c r="AKS22">
        <v>32077</v>
      </c>
      <c r="AKT22">
        <v>57735</v>
      </c>
      <c r="AKU22">
        <v>59015</v>
      </c>
      <c r="AKV22">
        <v>59193</v>
      </c>
      <c r="AKW22">
        <v>60452</v>
      </c>
      <c r="AKX22">
        <v>61546</v>
      </c>
      <c r="AKY22">
        <v>80993</v>
      </c>
      <c r="AKZ22">
        <v>84191</v>
      </c>
      <c r="ALA22">
        <v>84325</v>
      </c>
      <c r="ALB22">
        <v>61404</v>
      </c>
      <c r="ALC22">
        <v>38769</v>
      </c>
      <c r="ALD22">
        <v>66315</v>
      </c>
      <c r="ALE22">
        <v>36064</v>
      </c>
      <c r="ALF22">
        <v>54716</v>
      </c>
      <c r="ALG22">
        <v>27497</v>
      </c>
      <c r="ALH22">
        <v>26496</v>
      </c>
      <c r="ALI22">
        <v>32620</v>
      </c>
      <c r="ALJ22">
        <v>26174</v>
      </c>
      <c r="ALK22">
        <v>60937</v>
      </c>
      <c r="ALL22">
        <v>59938</v>
      </c>
      <c r="ALM22">
        <v>30489</v>
      </c>
      <c r="ALN22">
        <v>80752</v>
      </c>
      <c r="ALO22">
        <v>66875</v>
      </c>
      <c r="ALP22">
        <v>57016</v>
      </c>
      <c r="ALQ22">
        <v>33777</v>
      </c>
      <c r="ALR22">
        <v>78333</v>
      </c>
      <c r="ALS22">
        <v>30610</v>
      </c>
      <c r="ALT22">
        <v>81072</v>
      </c>
      <c r="ALU22">
        <v>29291</v>
      </c>
      <c r="ALV22">
        <v>33811</v>
      </c>
      <c r="ALW22">
        <v>62241</v>
      </c>
      <c r="ALX22">
        <v>31605</v>
      </c>
      <c r="ALY22">
        <v>79595</v>
      </c>
      <c r="ALZ22">
        <v>60311</v>
      </c>
      <c r="AMA22">
        <v>65677</v>
      </c>
      <c r="AMB22">
        <v>25851</v>
      </c>
      <c r="AMC22">
        <v>25138</v>
      </c>
      <c r="AMD22">
        <v>53982</v>
      </c>
      <c r="AME22">
        <v>61578</v>
      </c>
      <c r="AMF22">
        <v>64834</v>
      </c>
      <c r="AMG22">
        <v>56904</v>
      </c>
      <c r="AMH22">
        <v>32992</v>
      </c>
      <c r="AMI22">
        <v>49923</v>
      </c>
      <c r="AMJ22">
        <v>65817</v>
      </c>
      <c r="AMK22">
        <v>57882</v>
      </c>
      <c r="AML22">
        <v>26672</v>
      </c>
      <c r="AMM22">
        <v>31152</v>
      </c>
      <c r="AMN22">
        <v>66497</v>
      </c>
      <c r="AMO22">
        <v>75974</v>
      </c>
      <c r="AMP22">
        <v>66192</v>
      </c>
      <c r="AMQ22">
        <v>66785</v>
      </c>
      <c r="AMR22">
        <v>53831</v>
      </c>
      <c r="AMS22">
        <v>39938</v>
      </c>
      <c r="AMT22">
        <v>84014</v>
      </c>
      <c r="AMU22">
        <v>53070</v>
      </c>
      <c r="AMV22">
        <v>37447</v>
      </c>
      <c r="AMW22">
        <v>34689</v>
      </c>
      <c r="AMX22">
        <v>52339</v>
      </c>
      <c r="AMY22">
        <v>54601</v>
      </c>
      <c r="AMZ22">
        <v>83660</v>
      </c>
      <c r="ANA22">
        <v>26946</v>
      </c>
      <c r="ANB22">
        <v>61089</v>
      </c>
      <c r="ANC22">
        <v>24521</v>
      </c>
      <c r="AND22">
        <v>25590</v>
      </c>
      <c r="ANE22">
        <v>57476</v>
      </c>
      <c r="ANF22">
        <v>29080</v>
      </c>
      <c r="ANG22">
        <v>66750</v>
      </c>
      <c r="ANH22">
        <v>51013</v>
      </c>
      <c r="ANI22">
        <v>83779</v>
      </c>
      <c r="ANJ22">
        <v>25019</v>
      </c>
      <c r="ANK22">
        <v>60636</v>
      </c>
      <c r="ANL22">
        <v>27160</v>
      </c>
      <c r="ANM22">
        <v>34572</v>
      </c>
      <c r="ANN22">
        <v>53244</v>
      </c>
      <c r="ANO22">
        <v>38308</v>
      </c>
      <c r="ANP22">
        <v>31303</v>
      </c>
      <c r="ANQ22">
        <v>62788</v>
      </c>
      <c r="ANR22">
        <v>56005</v>
      </c>
      <c r="ANS22">
        <v>70646</v>
      </c>
      <c r="ANT22">
        <v>33190</v>
      </c>
      <c r="ANU22">
        <v>58908</v>
      </c>
      <c r="ANV22">
        <v>64783</v>
      </c>
      <c r="ANW22">
        <v>32898</v>
      </c>
      <c r="ANX22">
        <v>62684</v>
      </c>
      <c r="ANY22">
        <v>66511</v>
      </c>
      <c r="ANZ22">
        <v>54739</v>
      </c>
      <c r="AOA22">
        <v>53723</v>
      </c>
      <c r="AOB22">
        <v>78381</v>
      </c>
      <c r="AOC22">
        <v>30463</v>
      </c>
      <c r="AOD22">
        <v>63053</v>
      </c>
      <c r="AOE22">
        <v>40455</v>
      </c>
      <c r="AOF22">
        <v>50266</v>
      </c>
      <c r="AOG22">
        <v>59984</v>
      </c>
      <c r="AOH22">
        <v>26708</v>
      </c>
      <c r="AOI22">
        <v>57036</v>
      </c>
      <c r="AOJ22">
        <v>36520</v>
      </c>
      <c r="AOK22">
        <v>65951</v>
      </c>
      <c r="AOL22">
        <v>34071</v>
      </c>
      <c r="AOM22">
        <v>61143</v>
      </c>
      <c r="AON22">
        <v>35820</v>
      </c>
      <c r="AOO22">
        <v>57280</v>
      </c>
      <c r="AOP22">
        <v>66061</v>
      </c>
      <c r="AOQ22">
        <v>28093</v>
      </c>
      <c r="AOR22">
        <v>41679</v>
      </c>
      <c r="AOS22">
        <v>38433</v>
      </c>
      <c r="AOT22">
        <v>35498</v>
      </c>
      <c r="AOU22">
        <v>63408</v>
      </c>
      <c r="AOV22">
        <v>57676</v>
      </c>
      <c r="AOW22">
        <v>29578</v>
      </c>
      <c r="AOX22">
        <v>56084</v>
      </c>
      <c r="AOY22">
        <v>78068</v>
      </c>
      <c r="AOZ22">
        <v>63865</v>
      </c>
      <c r="APA22">
        <v>37923</v>
      </c>
      <c r="APB22">
        <v>61548</v>
      </c>
      <c r="APC22">
        <v>67778</v>
      </c>
      <c r="APD22">
        <v>33413</v>
      </c>
      <c r="APE22">
        <v>63956</v>
      </c>
      <c r="APF22">
        <v>28984</v>
      </c>
      <c r="APG22">
        <v>26539</v>
      </c>
      <c r="APH22">
        <v>54258</v>
      </c>
      <c r="API22">
        <v>79811</v>
      </c>
      <c r="APJ22">
        <v>32502</v>
      </c>
      <c r="APK22">
        <v>65101</v>
      </c>
      <c r="APL22">
        <v>64128</v>
      </c>
      <c r="APM22">
        <v>29119</v>
      </c>
      <c r="APN22">
        <v>40382</v>
      </c>
      <c r="APO22">
        <v>36333</v>
      </c>
      <c r="APP22">
        <v>54471</v>
      </c>
      <c r="APQ22">
        <v>55430</v>
      </c>
      <c r="APR22">
        <v>65769</v>
      </c>
      <c r="APS22">
        <v>31609</v>
      </c>
      <c r="APT22">
        <v>54659</v>
      </c>
      <c r="APU22">
        <v>60936</v>
      </c>
      <c r="APV22">
        <v>28586</v>
      </c>
      <c r="APW22">
        <v>58388</v>
      </c>
      <c r="APX22">
        <v>82745</v>
      </c>
      <c r="APY22">
        <v>57951</v>
      </c>
      <c r="APZ22">
        <v>34974</v>
      </c>
      <c r="AQA22">
        <v>81612</v>
      </c>
      <c r="AQB22">
        <v>29567</v>
      </c>
      <c r="AQC22">
        <v>27617</v>
      </c>
      <c r="AQD22">
        <v>29083</v>
      </c>
      <c r="AQE22">
        <v>33643</v>
      </c>
      <c r="AQF22">
        <v>27857</v>
      </c>
      <c r="AQG22">
        <v>39202</v>
      </c>
      <c r="AQH22">
        <v>54124</v>
      </c>
      <c r="AQI22">
        <v>27389</v>
      </c>
      <c r="AQJ22">
        <v>79445</v>
      </c>
      <c r="AQK22">
        <v>56136</v>
      </c>
      <c r="AQL22">
        <v>33370</v>
      </c>
      <c r="AQM22">
        <v>60722</v>
      </c>
      <c r="AQN22">
        <v>55922</v>
      </c>
      <c r="AQO22">
        <v>62267</v>
      </c>
      <c r="AQP22">
        <v>35585</v>
      </c>
      <c r="AQQ22">
        <v>28659</v>
      </c>
      <c r="AQR22">
        <v>24816</v>
      </c>
      <c r="AQS22">
        <v>30376</v>
      </c>
      <c r="AQT22">
        <v>65996</v>
      </c>
      <c r="AQU22">
        <v>36159</v>
      </c>
      <c r="AQV22">
        <v>60120</v>
      </c>
      <c r="AQW22">
        <v>36362</v>
      </c>
      <c r="AQX22">
        <v>60625</v>
      </c>
      <c r="AQY22">
        <v>35212</v>
      </c>
      <c r="AQZ22">
        <v>78495</v>
      </c>
      <c r="ARA22">
        <v>36910</v>
      </c>
      <c r="ARB22">
        <v>56159</v>
      </c>
      <c r="ARC22">
        <v>24925</v>
      </c>
      <c r="ARD22">
        <v>30915</v>
      </c>
      <c r="ARE22">
        <v>39402</v>
      </c>
      <c r="ARF22">
        <v>60667</v>
      </c>
      <c r="ARG22">
        <v>64048</v>
      </c>
      <c r="ARH22">
        <v>36828</v>
      </c>
      <c r="ARI22">
        <v>59028</v>
      </c>
      <c r="ARJ22">
        <v>25456</v>
      </c>
      <c r="ARK22">
        <v>68264</v>
      </c>
      <c r="ARL22">
        <v>57062</v>
      </c>
      <c r="ARM22">
        <v>51943</v>
      </c>
      <c r="ARN22">
        <v>63527</v>
      </c>
      <c r="ARO22">
        <v>59609</v>
      </c>
      <c r="ARP22">
        <v>50192</v>
      </c>
      <c r="ARQ22">
        <v>61280</v>
      </c>
      <c r="ARR22">
        <v>40247</v>
      </c>
      <c r="ARS22">
        <v>58044</v>
      </c>
      <c r="ART22">
        <v>35718</v>
      </c>
      <c r="ARU22">
        <v>24844</v>
      </c>
      <c r="ARV22">
        <v>40235</v>
      </c>
      <c r="ARW22">
        <v>54406</v>
      </c>
      <c r="ARX22">
        <v>58941</v>
      </c>
      <c r="ARY22">
        <v>61905</v>
      </c>
      <c r="ARZ22">
        <v>28242</v>
      </c>
      <c r="ASA22">
        <v>64014</v>
      </c>
      <c r="ASB22">
        <v>29404</v>
      </c>
      <c r="ASC22">
        <v>55846</v>
      </c>
      <c r="ASD22">
        <v>57121</v>
      </c>
      <c r="ASE22">
        <v>66361</v>
      </c>
      <c r="ASF22">
        <v>36254</v>
      </c>
      <c r="ASG22">
        <v>57790</v>
      </c>
      <c r="ASH22">
        <v>57563</v>
      </c>
      <c r="ASI22">
        <v>31200</v>
      </c>
      <c r="ASJ22">
        <v>26215</v>
      </c>
      <c r="ASK22">
        <v>25737</v>
      </c>
      <c r="ASL22">
        <v>67254</v>
      </c>
      <c r="ASM22">
        <v>27952</v>
      </c>
      <c r="ASN22">
        <v>28796</v>
      </c>
      <c r="ASO22">
        <v>29608</v>
      </c>
      <c r="ASP22">
        <v>38021</v>
      </c>
      <c r="ASQ22">
        <v>40317</v>
      </c>
      <c r="ASR22">
        <v>27244</v>
      </c>
      <c r="ASS22">
        <v>35967</v>
      </c>
      <c r="AST22">
        <v>64729</v>
      </c>
      <c r="ASU22">
        <v>80750</v>
      </c>
      <c r="ASV22">
        <v>30959</v>
      </c>
      <c r="ASW22">
        <v>35848</v>
      </c>
      <c r="ASX22">
        <v>31098</v>
      </c>
      <c r="ASY22">
        <v>55945</v>
      </c>
      <c r="ASZ22">
        <v>53286</v>
      </c>
      <c r="ATA22">
        <v>68117</v>
      </c>
      <c r="ATB22">
        <v>65523</v>
      </c>
      <c r="ATC22">
        <v>36171</v>
      </c>
      <c r="ATD22">
        <v>24458</v>
      </c>
      <c r="ATE22">
        <v>53440</v>
      </c>
      <c r="ATF22">
        <v>65462</v>
      </c>
      <c r="ATG22">
        <v>29200</v>
      </c>
      <c r="ATH22">
        <v>26112</v>
      </c>
      <c r="ATI22">
        <v>53704</v>
      </c>
      <c r="ATJ22">
        <v>27826</v>
      </c>
      <c r="ATK22">
        <v>28568</v>
      </c>
      <c r="ATL22">
        <v>28916</v>
      </c>
      <c r="ATM22">
        <v>24604</v>
      </c>
      <c r="ATN22">
        <v>57743</v>
      </c>
      <c r="ATO22">
        <v>25888</v>
      </c>
      <c r="ATP22">
        <v>64475</v>
      </c>
      <c r="ATQ22">
        <v>27163</v>
      </c>
      <c r="ATR22">
        <v>60627</v>
      </c>
      <c r="ATS22">
        <v>41820</v>
      </c>
      <c r="ATT22">
        <v>25758</v>
      </c>
      <c r="ATU22">
        <v>30588</v>
      </c>
      <c r="ATV22">
        <v>66467</v>
      </c>
      <c r="ATW22">
        <v>40968</v>
      </c>
      <c r="ATX22">
        <v>63276</v>
      </c>
      <c r="ATY22">
        <v>56706</v>
      </c>
      <c r="ATZ22">
        <v>49881</v>
      </c>
      <c r="AUA22">
        <v>28914</v>
      </c>
      <c r="AUB22">
        <v>54750</v>
      </c>
      <c r="AUC22">
        <v>34384</v>
      </c>
      <c r="AUD22">
        <v>34902</v>
      </c>
      <c r="AUE22">
        <v>28990</v>
      </c>
      <c r="AUF22">
        <v>29765</v>
      </c>
      <c r="AUG22">
        <v>66316</v>
      </c>
      <c r="AUH22">
        <v>65716</v>
      </c>
      <c r="AUI22">
        <v>57581</v>
      </c>
      <c r="AUJ22">
        <v>24597</v>
      </c>
      <c r="AUK22">
        <v>25820</v>
      </c>
      <c r="AUL22">
        <v>78964</v>
      </c>
      <c r="AUM22">
        <v>29581</v>
      </c>
      <c r="AUN22">
        <v>34157</v>
      </c>
      <c r="AUO22">
        <v>56918</v>
      </c>
      <c r="AUP22">
        <v>66793</v>
      </c>
      <c r="AUQ22">
        <v>28022</v>
      </c>
      <c r="AUR22">
        <v>32190</v>
      </c>
      <c r="AUS22">
        <v>27449</v>
      </c>
      <c r="AUT22">
        <v>31069</v>
      </c>
      <c r="AUU22">
        <v>56488</v>
      </c>
      <c r="AUV22">
        <v>31256</v>
      </c>
      <c r="AUW22">
        <v>35201</v>
      </c>
      <c r="AUX22">
        <v>27530</v>
      </c>
      <c r="AUY22">
        <v>75990</v>
      </c>
      <c r="AUZ22">
        <v>80247</v>
      </c>
      <c r="AVA22">
        <v>26155</v>
      </c>
      <c r="AVB22">
        <v>56704</v>
      </c>
      <c r="AVC22">
        <v>38465</v>
      </c>
      <c r="AVD22">
        <v>34611</v>
      </c>
      <c r="AVE22">
        <v>32382</v>
      </c>
      <c r="AVF22">
        <v>27443</v>
      </c>
      <c r="AVG22">
        <v>53262</v>
      </c>
      <c r="AVH22">
        <v>24784</v>
      </c>
      <c r="AVI22">
        <v>33838</v>
      </c>
      <c r="AVJ22">
        <v>57229</v>
      </c>
      <c r="AVK22">
        <v>54835</v>
      </c>
      <c r="AVL22">
        <v>53002</v>
      </c>
      <c r="AVM22">
        <v>30149</v>
      </c>
      <c r="AVN22">
        <v>53983</v>
      </c>
      <c r="AVO22">
        <v>53988</v>
      </c>
      <c r="AVP22">
        <v>35971</v>
      </c>
      <c r="AVQ22">
        <v>79925</v>
      </c>
      <c r="AVR22">
        <v>53972</v>
      </c>
      <c r="AVS22">
        <v>60996</v>
      </c>
      <c r="AVT22">
        <v>40393</v>
      </c>
      <c r="AVU22">
        <v>66160</v>
      </c>
      <c r="AVV22">
        <v>32865</v>
      </c>
      <c r="AVW22">
        <v>49941</v>
      </c>
      <c r="AVX22">
        <v>41029</v>
      </c>
      <c r="AVY22">
        <v>29152</v>
      </c>
      <c r="AVZ22">
        <v>76101</v>
      </c>
      <c r="AWA22">
        <v>61263</v>
      </c>
      <c r="AWB22">
        <v>25271</v>
      </c>
      <c r="AWC22">
        <v>29120</v>
      </c>
      <c r="AWD22">
        <v>67610</v>
      </c>
      <c r="AWE22">
        <v>25992</v>
      </c>
      <c r="AWF22">
        <v>35421</v>
      </c>
      <c r="AWG22">
        <v>28181</v>
      </c>
      <c r="AWH22">
        <v>56279</v>
      </c>
      <c r="AWI22">
        <v>28279</v>
      </c>
      <c r="AWJ22">
        <v>35553</v>
      </c>
      <c r="AWK22">
        <v>39280</v>
      </c>
      <c r="AWL22">
        <v>62450</v>
      </c>
      <c r="AWM22">
        <v>67964</v>
      </c>
      <c r="AWN22">
        <v>64267</v>
      </c>
      <c r="AWO22">
        <v>36125</v>
      </c>
      <c r="AWP22">
        <v>56236</v>
      </c>
      <c r="AWQ22">
        <v>38249</v>
      </c>
      <c r="AWR22">
        <v>32187</v>
      </c>
      <c r="AWS22">
        <v>58015</v>
      </c>
      <c r="AWT22">
        <v>67252</v>
      </c>
      <c r="AWU22">
        <v>28522</v>
      </c>
      <c r="AWV22">
        <v>33172</v>
      </c>
      <c r="AWW22">
        <v>67629</v>
      </c>
      <c r="AWX22">
        <v>36104</v>
      </c>
      <c r="AWY22">
        <v>36684</v>
      </c>
      <c r="AWZ22">
        <v>55303</v>
      </c>
      <c r="AXA22">
        <v>29729</v>
      </c>
      <c r="AXB22">
        <v>58968</v>
      </c>
      <c r="AXC22">
        <v>32189</v>
      </c>
      <c r="AXD22">
        <v>28606</v>
      </c>
      <c r="AXE22">
        <v>63916</v>
      </c>
      <c r="AXF22">
        <v>28163</v>
      </c>
      <c r="AXG22">
        <v>61957</v>
      </c>
      <c r="AXH22">
        <v>70356</v>
      </c>
      <c r="AXI22">
        <v>25754</v>
      </c>
      <c r="AXJ22">
        <v>33847</v>
      </c>
      <c r="AXK22">
        <v>33593</v>
      </c>
      <c r="AXL22">
        <v>59438</v>
      </c>
      <c r="AXM22">
        <v>81688</v>
      </c>
      <c r="AXN22">
        <v>26132</v>
      </c>
      <c r="AXO22">
        <v>29122</v>
      </c>
      <c r="AXP22">
        <v>53180</v>
      </c>
      <c r="AXQ22">
        <v>40652</v>
      </c>
      <c r="AXR22">
        <v>27529</v>
      </c>
      <c r="AXS22">
        <v>31493</v>
      </c>
      <c r="AXT22">
        <v>27981</v>
      </c>
      <c r="AXU22">
        <v>30972</v>
      </c>
      <c r="AXV22">
        <v>65841</v>
      </c>
      <c r="AXW22">
        <v>65840</v>
      </c>
      <c r="AXX22">
        <v>67321</v>
      </c>
      <c r="AXY22">
        <v>52736</v>
      </c>
      <c r="AXZ22">
        <v>75509</v>
      </c>
      <c r="AYA22">
        <v>30773</v>
      </c>
      <c r="AYB22">
        <v>25611</v>
      </c>
      <c r="AYC22">
        <v>60707</v>
      </c>
      <c r="AYD22">
        <v>28756</v>
      </c>
      <c r="AYE22">
        <v>40829</v>
      </c>
      <c r="AYF22">
        <v>28638</v>
      </c>
      <c r="AYG22">
        <v>58098</v>
      </c>
      <c r="AYH22">
        <v>57452</v>
      </c>
      <c r="AYI22">
        <v>36569</v>
      </c>
      <c r="AYJ22">
        <v>27998</v>
      </c>
      <c r="AYK22">
        <v>76903</v>
      </c>
      <c r="AYL22">
        <v>58075</v>
      </c>
      <c r="AYM22">
        <v>66724</v>
      </c>
      <c r="AYN22">
        <v>66715</v>
      </c>
      <c r="AYO22">
        <v>28778</v>
      </c>
      <c r="AYP22">
        <v>55118</v>
      </c>
      <c r="AYQ22">
        <v>57864</v>
      </c>
      <c r="AYR22">
        <v>57929</v>
      </c>
      <c r="AYS22">
        <v>38836</v>
      </c>
      <c r="AYT22">
        <v>77526</v>
      </c>
      <c r="AYU22">
        <v>36479</v>
      </c>
      <c r="AYV22">
        <v>65295</v>
      </c>
      <c r="AYW22">
        <v>29109</v>
      </c>
      <c r="AYX22">
        <v>29502</v>
      </c>
      <c r="AYY22">
        <v>27134</v>
      </c>
      <c r="AYZ22">
        <v>28239</v>
      </c>
      <c r="AZA22">
        <v>55060</v>
      </c>
      <c r="AZB22">
        <v>57856</v>
      </c>
      <c r="AZC22">
        <v>28818</v>
      </c>
      <c r="AZD22">
        <v>57047</v>
      </c>
      <c r="AZE22">
        <v>25700</v>
      </c>
      <c r="AZF22">
        <v>27346</v>
      </c>
      <c r="AZG22">
        <v>67164</v>
      </c>
      <c r="AZH22">
        <v>37325</v>
      </c>
      <c r="AZI22">
        <v>56437</v>
      </c>
      <c r="AZJ22">
        <v>30956</v>
      </c>
      <c r="AZK22">
        <v>52966</v>
      </c>
      <c r="AZL22">
        <v>80913</v>
      </c>
      <c r="AZM22">
        <v>29764</v>
      </c>
      <c r="AZN22">
        <v>50246</v>
      </c>
      <c r="AZO22">
        <v>55005</v>
      </c>
      <c r="AZP22">
        <v>34347</v>
      </c>
      <c r="AZQ22">
        <v>38741</v>
      </c>
      <c r="AZR22">
        <v>29509</v>
      </c>
      <c r="AZS22">
        <v>31173</v>
      </c>
      <c r="AZT22">
        <v>66012</v>
      </c>
      <c r="AZU22">
        <v>83000</v>
      </c>
      <c r="AZV22">
        <v>57167</v>
      </c>
      <c r="AZW22">
        <v>27589</v>
      </c>
      <c r="AZX22">
        <v>27908</v>
      </c>
      <c r="AZY22">
        <v>29503</v>
      </c>
      <c r="AZZ22">
        <v>49561</v>
      </c>
      <c r="BAA22">
        <v>55979</v>
      </c>
      <c r="BAB22">
        <v>30171</v>
      </c>
      <c r="BAC22">
        <v>29424</v>
      </c>
      <c r="BAD22">
        <v>49993</v>
      </c>
      <c r="BAE22">
        <v>66721</v>
      </c>
      <c r="BAF22">
        <v>32028</v>
      </c>
      <c r="BAG22">
        <v>30151</v>
      </c>
      <c r="BAH22">
        <v>59183</v>
      </c>
      <c r="BAI22">
        <v>27055</v>
      </c>
      <c r="BAJ22">
        <v>60957</v>
      </c>
      <c r="BAK22">
        <v>75975</v>
      </c>
      <c r="BAL22">
        <v>31068</v>
      </c>
      <c r="BAM22">
        <v>68127</v>
      </c>
      <c r="BAN22">
        <v>55969</v>
      </c>
      <c r="BAO22">
        <v>36949</v>
      </c>
      <c r="BAP22">
        <v>66843</v>
      </c>
      <c r="BAQ22">
        <v>30255</v>
      </c>
      <c r="BAR22">
        <v>37254</v>
      </c>
      <c r="BAS22">
        <v>64529</v>
      </c>
      <c r="BAT22">
        <v>53265</v>
      </c>
      <c r="BAU22">
        <v>36835</v>
      </c>
      <c r="BAV22">
        <v>49910</v>
      </c>
      <c r="BAW22">
        <v>80816</v>
      </c>
      <c r="BAX22">
        <v>35591</v>
      </c>
      <c r="BAY22">
        <v>34905</v>
      </c>
      <c r="BAZ22">
        <v>65390</v>
      </c>
      <c r="BBA22">
        <v>35319</v>
      </c>
      <c r="BBB22">
        <v>60516</v>
      </c>
      <c r="BBC22">
        <v>28681</v>
      </c>
      <c r="BBD22">
        <v>80758</v>
      </c>
      <c r="BBE22">
        <v>28268</v>
      </c>
      <c r="BBF22">
        <v>60122</v>
      </c>
      <c r="BBG22">
        <v>66547</v>
      </c>
      <c r="BBH22">
        <v>36116</v>
      </c>
      <c r="BBI22">
        <v>29124</v>
      </c>
      <c r="BBJ22">
        <v>55294</v>
      </c>
      <c r="BBK22">
        <v>35218</v>
      </c>
      <c r="BBL22">
        <v>67278</v>
      </c>
      <c r="BBM22">
        <v>28674</v>
      </c>
      <c r="BBN22">
        <v>67086</v>
      </c>
      <c r="BBO22">
        <v>39885</v>
      </c>
      <c r="BBP22">
        <v>75746</v>
      </c>
      <c r="BBQ22">
        <v>81644</v>
      </c>
      <c r="BBR22">
        <v>30406</v>
      </c>
      <c r="BBS22">
        <v>63881</v>
      </c>
      <c r="BBT22">
        <v>29357</v>
      </c>
      <c r="BBU22">
        <v>79761</v>
      </c>
      <c r="BBV22">
        <v>50439</v>
      </c>
      <c r="BBW22">
        <v>29477</v>
      </c>
      <c r="BBX22">
        <v>36432</v>
      </c>
      <c r="BBY22">
        <v>37388</v>
      </c>
      <c r="BBZ22">
        <v>26072</v>
      </c>
      <c r="BCA22">
        <v>27245</v>
      </c>
      <c r="BCB22">
        <v>28283</v>
      </c>
      <c r="BCC22">
        <v>26444</v>
      </c>
      <c r="BCD22">
        <v>28634</v>
      </c>
      <c r="BCE22">
        <v>56536</v>
      </c>
      <c r="BCF22">
        <v>30315</v>
      </c>
      <c r="BCG22">
        <v>75790</v>
      </c>
      <c r="BCH22">
        <v>67032</v>
      </c>
      <c r="BCI22">
        <v>39822</v>
      </c>
      <c r="BCJ22">
        <v>28306</v>
      </c>
      <c r="BCK22">
        <v>28415</v>
      </c>
      <c r="BCL22">
        <v>35920</v>
      </c>
      <c r="BCM22">
        <v>38223</v>
      </c>
      <c r="BCN22">
        <v>55521</v>
      </c>
      <c r="BCO22">
        <v>30745</v>
      </c>
      <c r="BCP22">
        <v>67426</v>
      </c>
      <c r="BCQ22">
        <v>27536</v>
      </c>
      <c r="BCR22">
        <v>35998</v>
      </c>
      <c r="BCS22">
        <v>28244</v>
      </c>
      <c r="BCT22">
        <v>33248</v>
      </c>
      <c r="BCU22">
        <v>33372</v>
      </c>
      <c r="BCV22">
        <v>56715</v>
      </c>
      <c r="BCW22">
        <v>33368</v>
      </c>
      <c r="BCX22">
        <v>36424</v>
      </c>
      <c r="BCY22">
        <v>61634</v>
      </c>
      <c r="BCZ22">
        <v>33214</v>
      </c>
      <c r="BDA22">
        <v>56832</v>
      </c>
      <c r="BDB22">
        <v>62275</v>
      </c>
      <c r="BDC22">
        <v>52494</v>
      </c>
      <c r="BDD22">
        <v>27206</v>
      </c>
      <c r="BDE22">
        <v>32761</v>
      </c>
      <c r="BDF22">
        <v>26100</v>
      </c>
      <c r="BDG22">
        <v>33489</v>
      </c>
      <c r="BDH22">
        <v>60863</v>
      </c>
      <c r="BDI22">
        <v>58270</v>
      </c>
      <c r="BDJ22">
        <v>25893</v>
      </c>
      <c r="BDK22">
        <v>54870</v>
      </c>
      <c r="BDL22">
        <v>68293</v>
      </c>
      <c r="BDM22">
        <v>31323</v>
      </c>
      <c r="BDN22">
        <v>28271</v>
      </c>
      <c r="BDO22">
        <v>67732</v>
      </c>
      <c r="BDP22">
        <v>25470</v>
      </c>
      <c r="BDQ22">
        <v>50752</v>
      </c>
      <c r="BDR22">
        <v>53801</v>
      </c>
      <c r="BDS22">
        <v>35590</v>
      </c>
      <c r="BDT22">
        <v>37036</v>
      </c>
      <c r="BDU22">
        <v>66554</v>
      </c>
      <c r="BDV22">
        <v>81504</v>
      </c>
      <c r="BDW22">
        <v>39805</v>
      </c>
      <c r="BDX22">
        <v>52445</v>
      </c>
      <c r="BDY22">
        <v>35463</v>
      </c>
      <c r="BDZ22">
        <v>39357</v>
      </c>
      <c r="BEA22">
        <v>62868</v>
      </c>
      <c r="BEB22">
        <v>35244</v>
      </c>
      <c r="BEC22">
        <v>80698</v>
      </c>
      <c r="BED22">
        <v>29177</v>
      </c>
      <c r="BEE22">
        <v>28903</v>
      </c>
      <c r="BEF22">
        <v>32889</v>
      </c>
      <c r="BEG22">
        <v>32170</v>
      </c>
      <c r="BEH22">
        <v>37759</v>
      </c>
      <c r="BEI22">
        <v>40561</v>
      </c>
      <c r="BEJ22">
        <v>24733</v>
      </c>
      <c r="BEK22">
        <v>75976</v>
      </c>
      <c r="BEL22">
        <v>66625</v>
      </c>
      <c r="BEM22">
        <v>64223</v>
      </c>
      <c r="BEN22">
        <v>27095</v>
      </c>
      <c r="BEO22">
        <v>37107</v>
      </c>
      <c r="BEP22">
        <v>28631</v>
      </c>
      <c r="BEQ22">
        <v>61335</v>
      </c>
      <c r="BER22">
        <v>39443</v>
      </c>
      <c r="BES22">
        <v>38995</v>
      </c>
      <c r="BET22">
        <v>63950</v>
      </c>
      <c r="BEU22">
        <v>36006</v>
      </c>
      <c r="BEV22">
        <v>63251</v>
      </c>
      <c r="BEW22">
        <v>38468</v>
      </c>
      <c r="BEX22">
        <v>31549</v>
      </c>
      <c r="BEY22">
        <v>57837</v>
      </c>
      <c r="BEZ22">
        <v>35841</v>
      </c>
      <c r="BFA22">
        <v>33367</v>
      </c>
      <c r="BFB22">
        <v>38683</v>
      </c>
      <c r="BFC22">
        <v>54821</v>
      </c>
      <c r="BFD22">
        <v>26486</v>
      </c>
      <c r="BFE22">
        <v>66358</v>
      </c>
      <c r="BFF22">
        <v>56290</v>
      </c>
      <c r="BFG22">
        <v>24471</v>
      </c>
      <c r="BFH22">
        <v>58092</v>
      </c>
      <c r="BFI22">
        <v>66293</v>
      </c>
      <c r="BFJ22">
        <v>65223</v>
      </c>
      <c r="BFK22">
        <v>35489</v>
      </c>
      <c r="BFL22">
        <v>29466</v>
      </c>
      <c r="BFM22">
        <v>35246</v>
      </c>
      <c r="BFN22">
        <v>25746</v>
      </c>
      <c r="BFO22">
        <v>66398</v>
      </c>
      <c r="BFP22">
        <v>27492</v>
      </c>
      <c r="BFQ22">
        <v>63628</v>
      </c>
      <c r="BFR22">
        <v>83593</v>
      </c>
      <c r="BFS22">
        <v>53755</v>
      </c>
      <c r="BFT22">
        <v>39942</v>
      </c>
      <c r="BFU22">
        <v>40311</v>
      </c>
      <c r="BFV22">
        <v>80798</v>
      </c>
      <c r="BFW22">
        <v>31651</v>
      </c>
      <c r="BFX22">
        <v>52108</v>
      </c>
      <c r="BFY22">
        <v>68180</v>
      </c>
      <c r="BFZ22">
        <v>26697</v>
      </c>
      <c r="BGA22">
        <v>75977</v>
      </c>
      <c r="BGB22">
        <v>56752</v>
      </c>
      <c r="BGC22">
        <v>56303</v>
      </c>
      <c r="BGD22">
        <v>33275</v>
      </c>
      <c r="BGE22">
        <v>30436</v>
      </c>
      <c r="BGF22">
        <v>28332</v>
      </c>
      <c r="BGG22">
        <v>27528</v>
      </c>
      <c r="BGH22">
        <v>35929</v>
      </c>
      <c r="BGI22">
        <v>31050</v>
      </c>
      <c r="BGJ22">
        <v>83012</v>
      </c>
      <c r="BGK22">
        <v>36802</v>
      </c>
      <c r="BGL22">
        <v>36601</v>
      </c>
      <c r="BGM22">
        <v>61938</v>
      </c>
      <c r="BGN22">
        <v>53427</v>
      </c>
      <c r="BGO22">
        <v>63920</v>
      </c>
      <c r="BGP22">
        <v>40990</v>
      </c>
      <c r="BGQ22">
        <v>35611</v>
      </c>
      <c r="BGR22">
        <v>59757</v>
      </c>
      <c r="BGS22">
        <v>28834</v>
      </c>
      <c r="BGT22">
        <v>56680</v>
      </c>
      <c r="BGU22">
        <v>25431</v>
      </c>
      <c r="BGV22">
        <v>59427</v>
      </c>
      <c r="BGW22">
        <v>53959</v>
      </c>
      <c r="BGX22">
        <v>24645</v>
      </c>
      <c r="BGY22">
        <v>25537</v>
      </c>
      <c r="BGZ22">
        <v>60274</v>
      </c>
      <c r="BHA22">
        <v>62116</v>
      </c>
      <c r="BHB22">
        <v>29474</v>
      </c>
      <c r="BHC22">
        <v>25778</v>
      </c>
      <c r="BHD22">
        <v>57394</v>
      </c>
      <c r="BHE22">
        <v>57393</v>
      </c>
      <c r="BHF22">
        <v>25614</v>
      </c>
      <c r="BHG22">
        <v>56500</v>
      </c>
      <c r="BHH22">
        <v>49818</v>
      </c>
      <c r="BHI22">
        <v>57101</v>
      </c>
      <c r="BHJ22">
        <v>29604</v>
      </c>
      <c r="BHK22">
        <v>29792</v>
      </c>
      <c r="BHL22">
        <v>31804</v>
      </c>
      <c r="BHM22">
        <v>35829</v>
      </c>
      <c r="BHN22">
        <v>37407</v>
      </c>
      <c r="BHO22">
        <v>37771</v>
      </c>
      <c r="BHP22">
        <v>57857</v>
      </c>
      <c r="BHQ22">
        <v>64313</v>
      </c>
      <c r="BHR22">
        <v>36783</v>
      </c>
      <c r="BHS22">
        <v>29515</v>
      </c>
      <c r="BHT22">
        <v>55298</v>
      </c>
      <c r="BHU22">
        <v>60089</v>
      </c>
      <c r="BHV22">
        <v>52843</v>
      </c>
      <c r="BHW22">
        <v>27262</v>
      </c>
      <c r="BHX22">
        <v>62407</v>
      </c>
      <c r="BHY22">
        <v>29222</v>
      </c>
      <c r="BHZ22">
        <v>40603</v>
      </c>
      <c r="BIA22">
        <v>34351</v>
      </c>
      <c r="BIB22">
        <v>32387</v>
      </c>
      <c r="BIC22">
        <v>53719</v>
      </c>
      <c r="BID22">
        <v>28004</v>
      </c>
      <c r="BIE22">
        <v>38147</v>
      </c>
      <c r="BIF22">
        <v>61064</v>
      </c>
      <c r="BIG22">
        <v>61271</v>
      </c>
      <c r="BIH22">
        <v>80614</v>
      </c>
      <c r="BII22">
        <v>70659</v>
      </c>
      <c r="BIJ22">
        <v>67078</v>
      </c>
      <c r="BIK22">
        <v>24734</v>
      </c>
      <c r="BIL22">
        <v>29126</v>
      </c>
      <c r="BIM22">
        <v>33286</v>
      </c>
      <c r="BIN22">
        <v>34468</v>
      </c>
      <c r="BIO22">
        <v>76087</v>
      </c>
      <c r="BIP22">
        <v>36659</v>
      </c>
      <c r="BIQ22">
        <v>29143</v>
      </c>
      <c r="BIR22">
        <v>27345</v>
      </c>
      <c r="BIS22">
        <v>34673</v>
      </c>
      <c r="BIT22">
        <v>66717</v>
      </c>
      <c r="BIU22">
        <v>24468</v>
      </c>
      <c r="BIV22">
        <v>35986</v>
      </c>
      <c r="BIW22">
        <v>36187</v>
      </c>
      <c r="BIX22">
        <v>76098</v>
      </c>
      <c r="BIY22">
        <v>59668</v>
      </c>
      <c r="BIZ22">
        <v>25489</v>
      </c>
      <c r="BJA22">
        <v>64191</v>
      </c>
      <c r="BJB22">
        <v>60403</v>
      </c>
      <c r="BJC22">
        <v>31159</v>
      </c>
      <c r="BJD22">
        <v>64377</v>
      </c>
      <c r="BJE22">
        <v>65681</v>
      </c>
      <c r="BJF22">
        <v>36436</v>
      </c>
      <c r="BJG22">
        <v>68280</v>
      </c>
      <c r="BJH22">
        <v>27703</v>
      </c>
      <c r="BJI22">
        <v>70551</v>
      </c>
      <c r="BJJ22">
        <v>30823</v>
      </c>
      <c r="BJK22">
        <v>27660</v>
      </c>
      <c r="BJL22">
        <v>57334</v>
      </c>
      <c r="BJM22">
        <v>64583</v>
      </c>
      <c r="BJN22">
        <v>66787</v>
      </c>
      <c r="BJO22">
        <v>35999</v>
      </c>
      <c r="BJP22">
        <v>35278</v>
      </c>
      <c r="BJQ22">
        <v>64176</v>
      </c>
      <c r="BJR22">
        <v>55873</v>
      </c>
      <c r="BJS22">
        <v>66718</v>
      </c>
      <c r="BJT22">
        <v>68265</v>
      </c>
      <c r="BJU22">
        <v>27283</v>
      </c>
      <c r="BJV22">
        <v>75981</v>
      </c>
      <c r="BJW22">
        <v>67890</v>
      </c>
      <c r="BJX22">
        <v>56564</v>
      </c>
      <c r="BJY22">
        <v>54802</v>
      </c>
      <c r="BJZ22">
        <v>32050</v>
      </c>
      <c r="BKA22">
        <v>60857</v>
      </c>
      <c r="BKB22">
        <v>25731</v>
      </c>
      <c r="BKC22">
        <v>58448</v>
      </c>
      <c r="BKD22">
        <v>55073</v>
      </c>
      <c r="BKE22">
        <v>30585</v>
      </c>
      <c r="BKF22">
        <v>41572</v>
      </c>
      <c r="BKG22">
        <v>79973</v>
      </c>
      <c r="BKH22">
        <v>80851</v>
      </c>
      <c r="BKI22">
        <v>62094</v>
      </c>
      <c r="BKJ22">
        <v>63547</v>
      </c>
      <c r="BKK22">
        <v>66412</v>
      </c>
      <c r="BKL22">
        <v>54096</v>
      </c>
      <c r="BKM22">
        <v>70751</v>
      </c>
      <c r="BKN22">
        <v>29861</v>
      </c>
      <c r="BKO22">
        <v>34431</v>
      </c>
      <c r="BKP22">
        <v>64130</v>
      </c>
      <c r="BKQ22">
        <v>65068</v>
      </c>
      <c r="BKR22">
        <v>25509</v>
      </c>
      <c r="BKS22">
        <v>41629</v>
      </c>
      <c r="BKT22">
        <v>63479</v>
      </c>
      <c r="BKU22">
        <v>63163</v>
      </c>
      <c r="BKV22">
        <v>50247</v>
      </c>
      <c r="BKW22">
        <v>32639</v>
      </c>
      <c r="BKX22">
        <v>57707</v>
      </c>
      <c r="BKY22">
        <v>67980</v>
      </c>
      <c r="BKZ22">
        <v>58182</v>
      </c>
      <c r="BLA22">
        <v>34594</v>
      </c>
      <c r="BLB22">
        <v>60827</v>
      </c>
      <c r="BLC22">
        <v>54374</v>
      </c>
      <c r="BLD22">
        <v>76288</v>
      </c>
      <c r="BLE22">
        <v>28250</v>
      </c>
      <c r="BLF22">
        <v>38435</v>
      </c>
      <c r="BLG22">
        <v>33490</v>
      </c>
      <c r="BLH22">
        <v>62870</v>
      </c>
      <c r="BLI22">
        <v>41065</v>
      </c>
      <c r="BLJ22">
        <v>53603</v>
      </c>
      <c r="BLK22">
        <v>54026</v>
      </c>
      <c r="BLL22">
        <v>39795</v>
      </c>
      <c r="BLM22">
        <v>33461</v>
      </c>
      <c r="BLN22">
        <v>32121</v>
      </c>
      <c r="BLO22">
        <v>29463</v>
      </c>
      <c r="BLP22">
        <v>30573</v>
      </c>
      <c r="BLQ22">
        <v>31144</v>
      </c>
      <c r="BLR22">
        <v>58902</v>
      </c>
      <c r="BLS22">
        <v>30204</v>
      </c>
      <c r="BLT22">
        <v>83589</v>
      </c>
      <c r="BLU22">
        <v>36194</v>
      </c>
      <c r="BLV22">
        <v>78441</v>
      </c>
      <c r="BLW22">
        <v>27267</v>
      </c>
      <c r="BLX22">
        <v>60976</v>
      </c>
      <c r="BLY22">
        <v>55719</v>
      </c>
      <c r="BLZ22">
        <v>66282</v>
      </c>
      <c r="BMA22">
        <v>27890</v>
      </c>
      <c r="BMB22">
        <v>32555</v>
      </c>
      <c r="BMC22">
        <v>24948</v>
      </c>
      <c r="BMD22">
        <v>54774</v>
      </c>
      <c r="BME22">
        <v>33414</v>
      </c>
      <c r="BMF22">
        <v>77019</v>
      </c>
      <c r="BMG22">
        <v>54990</v>
      </c>
      <c r="BMH22">
        <v>28520</v>
      </c>
      <c r="BMI22">
        <v>30560</v>
      </c>
      <c r="BMJ22">
        <v>57880</v>
      </c>
      <c r="BMK22">
        <v>34030</v>
      </c>
      <c r="BML22">
        <v>24673</v>
      </c>
      <c r="BMM22">
        <v>25747</v>
      </c>
      <c r="BMN22">
        <v>57714</v>
      </c>
      <c r="BMO22">
        <v>29719</v>
      </c>
      <c r="BMP22">
        <v>53555</v>
      </c>
      <c r="BMQ22">
        <v>37209</v>
      </c>
      <c r="BMR22">
        <v>33168</v>
      </c>
      <c r="BMS22">
        <v>70492</v>
      </c>
      <c r="BMT22">
        <v>29337</v>
      </c>
      <c r="BMU22">
        <v>37550</v>
      </c>
      <c r="BMV22">
        <v>62126</v>
      </c>
      <c r="BMW22">
        <v>84241</v>
      </c>
      <c r="BMX22">
        <v>78771</v>
      </c>
      <c r="BMY22">
        <v>66004</v>
      </c>
      <c r="BMZ22">
        <v>32065</v>
      </c>
      <c r="BNA22">
        <v>61497</v>
      </c>
      <c r="BNB22">
        <v>33871</v>
      </c>
      <c r="BNC22">
        <v>64695</v>
      </c>
      <c r="BND22">
        <v>56705</v>
      </c>
      <c r="BNE22">
        <v>32647</v>
      </c>
      <c r="BNF22">
        <v>31566</v>
      </c>
      <c r="BNG22">
        <v>50245</v>
      </c>
      <c r="BNH22">
        <v>39869</v>
      </c>
      <c r="BNI22">
        <v>57641</v>
      </c>
      <c r="BNJ22">
        <v>34320</v>
      </c>
      <c r="BNK22">
        <v>28309</v>
      </c>
      <c r="BNL22">
        <v>65671</v>
      </c>
      <c r="BNM22">
        <v>66329</v>
      </c>
      <c r="BNN22">
        <v>39292</v>
      </c>
      <c r="BNO22">
        <v>35339</v>
      </c>
      <c r="BNP22">
        <v>24446</v>
      </c>
      <c r="BNQ22">
        <v>52454</v>
      </c>
      <c r="BNR22">
        <v>24661</v>
      </c>
      <c r="BNS22">
        <v>57852</v>
      </c>
      <c r="BNT22">
        <v>25460</v>
      </c>
      <c r="BNU22">
        <v>27681</v>
      </c>
      <c r="BNV22">
        <v>28612</v>
      </c>
      <c r="BNW22">
        <v>28860</v>
      </c>
      <c r="BNX22">
        <v>56878</v>
      </c>
      <c r="BNY22">
        <v>25088</v>
      </c>
      <c r="BNZ22">
        <v>52886</v>
      </c>
      <c r="BOA22">
        <v>62228</v>
      </c>
      <c r="BOB22">
        <v>77262</v>
      </c>
      <c r="BOC22">
        <v>29761</v>
      </c>
      <c r="BOD22">
        <v>24909</v>
      </c>
      <c r="BOE22">
        <v>38616</v>
      </c>
      <c r="BOF22">
        <v>25213</v>
      </c>
      <c r="BOG22">
        <v>57632</v>
      </c>
      <c r="BOH22">
        <v>50345</v>
      </c>
      <c r="BOI22">
        <v>32385</v>
      </c>
      <c r="BOJ22">
        <v>53431</v>
      </c>
      <c r="BOK22">
        <v>56487</v>
      </c>
      <c r="BOL22">
        <v>57813</v>
      </c>
      <c r="BOM22">
        <v>60495</v>
      </c>
      <c r="BON22">
        <v>63430</v>
      </c>
      <c r="BOO22">
        <v>60651</v>
      </c>
      <c r="BOP22">
        <v>60783</v>
      </c>
      <c r="BOQ22">
        <v>28083</v>
      </c>
      <c r="BOR22">
        <v>24814</v>
      </c>
      <c r="BOS22">
        <v>57120</v>
      </c>
      <c r="BOT22">
        <v>66459</v>
      </c>
      <c r="BOU22">
        <v>80605</v>
      </c>
      <c r="BOV22">
        <v>66043</v>
      </c>
      <c r="BOW22">
        <v>30415</v>
      </c>
      <c r="BOX22">
        <v>66049</v>
      </c>
      <c r="BOY22">
        <v>57420</v>
      </c>
      <c r="BOZ22">
        <v>75797</v>
      </c>
      <c r="BPA22">
        <v>38719</v>
      </c>
      <c r="BPB22">
        <v>66977</v>
      </c>
      <c r="BPC22">
        <v>26105</v>
      </c>
      <c r="BPD22">
        <v>29129</v>
      </c>
      <c r="BPE22">
        <v>58901</v>
      </c>
      <c r="BPF22">
        <v>59011</v>
      </c>
      <c r="BPG22">
        <v>55860</v>
      </c>
      <c r="BPH22">
        <v>76213</v>
      </c>
      <c r="BPI22">
        <v>66138</v>
      </c>
      <c r="BPJ22">
        <v>26211</v>
      </c>
      <c r="BPK22">
        <v>29880</v>
      </c>
      <c r="BPL22">
        <v>50980</v>
      </c>
      <c r="BPM22">
        <v>60275</v>
      </c>
      <c r="BPN22">
        <v>55714</v>
      </c>
      <c r="BPO22">
        <v>59713</v>
      </c>
      <c r="BPP22">
        <v>38720</v>
      </c>
      <c r="BPQ22">
        <v>57949</v>
      </c>
      <c r="BPR22">
        <v>57327</v>
      </c>
      <c r="BPS22">
        <v>81057</v>
      </c>
      <c r="BPT22">
        <v>24776</v>
      </c>
      <c r="BPU22">
        <v>52440</v>
      </c>
      <c r="BPV22">
        <v>34409</v>
      </c>
      <c r="BPW22">
        <v>31720</v>
      </c>
      <c r="BPX22">
        <v>25483</v>
      </c>
      <c r="BPY22">
        <v>54116</v>
      </c>
      <c r="BPZ22">
        <v>67342</v>
      </c>
      <c r="BQA22">
        <v>25351</v>
      </c>
      <c r="BQB22">
        <v>64474</v>
      </c>
      <c r="BQC22">
        <v>36857</v>
      </c>
      <c r="BQD22">
        <v>56582</v>
      </c>
      <c r="BQE22">
        <v>54063</v>
      </c>
      <c r="BQF22">
        <v>67284</v>
      </c>
      <c r="BQG22">
        <v>28488</v>
      </c>
      <c r="BQH22">
        <v>30052</v>
      </c>
      <c r="BQI22">
        <v>59716</v>
      </c>
      <c r="BQJ22">
        <v>66190</v>
      </c>
      <c r="BQK22">
        <v>36195</v>
      </c>
      <c r="BQL22">
        <v>64331</v>
      </c>
      <c r="BQM22">
        <v>67997</v>
      </c>
      <c r="BQN22">
        <v>80597</v>
      </c>
      <c r="BQO22">
        <v>38437</v>
      </c>
      <c r="BQP22">
        <v>27633</v>
      </c>
      <c r="BQQ22">
        <v>65303</v>
      </c>
      <c r="BQR22">
        <v>58930</v>
      </c>
      <c r="BQS22">
        <v>30148</v>
      </c>
      <c r="BQT22">
        <v>84109</v>
      </c>
      <c r="BQU22">
        <v>24476</v>
      </c>
      <c r="BQV22">
        <v>81971</v>
      </c>
      <c r="BQW22">
        <v>55223</v>
      </c>
      <c r="BQX22">
        <v>38841</v>
      </c>
      <c r="BQY22">
        <v>35351</v>
      </c>
      <c r="BQZ22">
        <v>82985</v>
      </c>
      <c r="BRA22">
        <v>70521</v>
      </c>
      <c r="BRB22">
        <v>79917</v>
      </c>
      <c r="BRC22">
        <v>30268</v>
      </c>
      <c r="BRD22">
        <v>57802</v>
      </c>
      <c r="BRE22">
        <v>56766</v>
      </c>
      <c r="BRF22">
        <v>56872</v>
      </c>
      <c r="BRG22">
        <v>33512</v>
      </c>
      <c r="BRH22">
        <v>57362</v>
      </c>
      <c r="BRI22">
        <v>31175</v>
      </c>
      <c r="BRJ22">
        <v>78105</v>
      </c>
      <c r="BRK22">
        <v>33483</v>
      </c>
      <c r="BRL22">
        <v>62118</v>
      </c>
      <c r="BRM22">
        <v>34156</v>
      </c>
      <c r="BRN22">
        <v>67168</v>
      </c>
      <c r="BRO22">
        <v>28521</v>
      </c>
      <c r="BRP22">
        <v>38665</v>
      </c>
      <c r="BRQ22">
        <v>53263</v>
      </c>
      <c r="BRR22">
        <v>59398</v>
      </c>
      <c r="BRS22">
        <v>50216</v>
      </c>
      <c r="BRT22">
        <v>58904</v>
      </c>
      <c r="BRU22">
        <v>60251</v>
      </c>
      <c r="BRV22">
        <v>28621</v>
      </c>
      <c r="BRW22">
        <v>55888</v>
      </c>
      <c r="BRX22">
        <v>56482</v>
      </c>
      <c r="BRY22">
        <v>32931</v>
      </c>
      <c r="BRZ22">
        <v>58407</v>
      </c>
      <c r="BSA22">
        <v>35495</v>
      </c>
      <c r="BSB22">
        <v>70427</v>
      </c>
      <c r="BSC22">
        <v>66153</v>
      </c>
      <c r="BSD22">
        <v>60021</v>
      </c>
      <c r="BSE22">
        <v>53682</v>
      </c>
      <c r="BSF22">
        <v>64581</v>
      </c>
      <c r="BSG22">
        <v>64238</v>
      </c>
      <c r="BSH22">
        <v>53888</v>
      </c>
      <c r="BSI22">
        <v>29619</v>
      </c>
      <c r="BSJ22">
        <v>52945</v>
      </c>
      <c r="BSK22">
        <v>36232</v>
      </c>
      <c r="BSL22">
        <v>56767</v>
      </c>
      <c r="BSM22">
        <v>79377</v>
      </c>
      <c r="BSN22">
        <v>25364</v>
      </c>
      <c r="BSO22">
        <v>56104</v>
      </c>
      <c r="BSP22">
        <v>81078</v>
      </c>
      <c r="BSQ22">
        <v>41053</v>
      </c>
      <c r="BSR22">
        <v>32323</v>
      </c>
      <c r="BSS22">
        <v>60348</v>
      </c>
      <c r="BST22">
        <v>28670</v>
      </c>
      <c r="BSU22">
        <v>24531</v>
      </c>
      <c r="BSV22">
        <v>54193</v>
      </c>
      <c r="BSW22">
        <v>32706</v>
      </c>
      <c r="BSX22">
        <v>53690</v>
      </c>
      <c r="BSY22">
        <v>54341</v>
      </c>
      <c r="BSZ22">
        <v>37963</v>
      </c>
      <c r="BTA22">
        <v>24737</v>
      </c>
      <c r="BTB22">
        <v>38454</v>
      </c>
      <c r="BTC22">
        <v>66056</v>
      </c>
      <c r="BTD22">
        <v>36299</v>
      </c>
      <c r="BTE22">
        <v>29969</v>
      </c>
      <c r="BTF22">
        <v>83217</v>
      </c>
      <c r="BTG22">
        <v>59843</v>
      </c>
      <c r="BTH22">
        <v>36813</v>
      </c>
      <c r="BTI22">
        <v>54692</v>
      </c>
      <c r="BTJ22">
        <v>56125</v>
      </c>
      <c r="BTK22">
        <v>56153</v>
      </c>
      <c r="BTL22">
        <v>26653</v>
      </c>
      <c r="BTM22">
        <v>76088</v>
      </c>
      <c r="BTN22">
        <v>38761</v>
      </c>
      <c r="BTO22">
        <v>79871</v>
      </c>
      <c r="BTP22">
        <v>37531</v>
      </c>
      <c r="BTQ22">
        <v>29131</v>
      </c>
      <c r="BTR22">
        <v>28427</v>
      </c>
      <c r="BTS22">
        <v>76269</v>
      </c>
      <c r="BTT22">
        <v>66328</v>
      </c>
      <c r="BTU22">
        <v>29159</v>
      </c>
      <c r="BTV22">
        <v>63954</v>
      </c>
      <c r="BTW22">
        <v>63850</v>
      </c>
      <c r="BTX22">
        <v>29381</v>
      </c>
      <c r="BTY22">
        <v>30215</v>
      </c>
      <c r="BTZ22">
        <v>66258</v>
      </c>
      <c r="BUA22">
        <v>64316</v>
      </c>
      <c r="BUB22">
        <v>28742</v>
      </c>
      <c r="BUC22">
        <v>41347</v>
      </c>
      <c r="BUD22">
        <v>57873</v>
      </c>
      <c r="BUE22">
        <v>61440</v>
      </c>
      <c r="BUF22">
        <v>56870</v>
      </c>
      <c r="BUG22">
        <v>33492</v>
      </c>
      <c r="BUH22">
        <v>28433</v>
      </c>
      <c r="BUI22">
        <v>38466</v>
      </c>
      <c r="BUJ22">
        <v>40837</v>
      </c>
      <c r="BUK22">
        <v>55507</v>
      </c>
      <c r="BUL22">
        <v>58580</v>
      </c>
      <c r="BUM22">
        <v>53740</v>
      </c>
      <c r="BUN22">
        <v>28180</v>
      </c>
      <c r="BUO22">
        <v>55301</v>
      </c>
      <c r="BUP22">
        <v>60238</v>
      </c>
      <c r="BUQ22">
        <v>70404</v>
      </c>
      <c r="BUR22">
        <v>57426</v>
      </c>
      <c r="BUS22">
        <v>40611</v>
      </c>
      <c r="BUT22">
        <v>35347</v>
      </c>
      <c r="BUU22">
        <v>40264</v>
      </c>
      <c r="BUV22">
        <v>39694</v>
      </c>
      <c r="BUW22">
        <v>25825</v>
      </c>
      <c r="BUX22">
        <v>53281</v>
      </c>
      <c r="BUY22">
        <v>30590</v>
      </c>
      <c r="BUZ22">
        <v>40838</v>
      </c>
      <c r="BVA22">
        <v>65776</v>
      </c>
      <c r="BVB22">
        <v>28897</v>
      </c>
      <c r="BVC22">
        <v>64937</v>
      </c>
      <c r="BVD22">
        <v>54666</v>
      </c>
      <c r="BVE22">
        <v>80135</v>
      </c>
      <c r="BVF22">
        <v>31020</v>
      </c>
      <c r="BVG22">
        <v>57497</v>
      </c>
      <c r="BVH22">
        <v>35691</v>
      </c>
      <c r="BVI22">
        <v>35919</v>
      </c>
      <c r="BVJ22">
        <v>35799</v>
      </c>
      <c r="BVK22">
        <v>56093</v>
      </c>
      <c r="BVL22">
        <v>38215</v>
      </c>
      <c r="BVM22">
        <v>60833</v>
      </c>
      <c r="BVN22">
        <v>68000</v>
      </c>
      <c r="BVO22">
        <v>60938</v>
      </c>
      <c r="BVP22">
        <v>65950</v>
      </c>
      <c r="BVQ22">
        <v>38780</v>
      </c>
      <c r="BVR22">
        <v>33597</v>
      </c>
      <c r="BVS22">
        <v>29744</v>
      </c>
      <c r="BVT22">
        <v>57308</v>
      </c>
      <c r="BVU22">
        <v>81250</v>
      </c>
      <c r="BVV22">
        <v>35525</v>
      </c>
      <c r="BVW22">
        <v>63988</v>
      </c>
      <c r="BVX22">
        <v>56531</v>
      </c>
      <c r="BVY22">
        <v>56051</v>
      </c>
      <c r="BVZ22">
        <v>37249</v>
      </c>
      <c r="BWA22">
        <v>35899</v>
      </c>
      <c r="BWB22">
        <v>33016</v>
      </c>
      <c r="BWC22">
        <v>49512</v>
      </c>
      <c r="BWD22">
        <v>63688</v>
      </c>
      <c r="BWE22">
        <v>67724</v>
      </c>
      <c r="BWF22">
        <v>37774</v>
      </c>
      <c r="BWG22">
        <v>32726</v>
      </c>
      <c r="BWH22">
        <v>81201</v>
      </c>
      <c r="BWI22">
        <v>81560</v>
      </c>
      <c r="BWJ22">
        <v>37425</v>
      </c>
      <c r="BWK22">
        <v>38472</v>
      </c>
      <c r="BWL22">
        <v>38806</v>
      </c>
      <c r="BWM22">
        <v>58271</v>
      </c>
      <c r="BWN22">
        <v>39800</v>
      </c>
      <c r="BWO22">
        <v>36261</v>
      </c>
      <c r="BWP22">
        <v>30074</v>
      </c>
      <c r="BWQ22">
        <v>50762</v>
      </c>
      <c r="BWR22">
        <v>33531</v>
      </c>
      <c r="BWS22">
        <v>51073</v>
      </c>
      <c r="BWT22">
        <v>53939</v>
      </c>
      <c r="BWU22">
        <v>27435</v>
      </c>
      <c r="BWV22">
        <v>79050</v>
      </c>
      <c r="BWW22">
        <v>27645</v>
      </c>
      <c r="BWX22">
        <v>60902</v>
      </c>
      <c r="BWY22">
        <v>37364</v>
      </c>
      <c r="BWZ22">
        <v>37573</v>
      </c>
      <c r="BXA22">
        <v>35291</v>
      </c>
      <c r="BXB22">
        <v>59743</v>
      </c>
      <c r="BXC22">
        <v>58272</v>
      </c>
      <c r="BXD22">
        <v>49624</v>
      </c>
      <c r="BXE22">
        <v>54747</v>
      </c>
      <c r="BXF22">
        <v>32325</v>
      </c>
      <c r="BXG22">
        <v>31874</v>
      </c>
      <c r="BXH22">
        <v>60207</v>
      </c>
      <c r="BXI22">
        <v>37993</v>
      </c>
      <c r="BXJ22">
        <v>51110</v>
      </c>
      <c r="BXK22">
        <v>62331</v>
      </c>
      <c r="BXL22">
        <v>35914</v>
      </c>
      <c r="BXM22">
        <v>62114</v>
      </c>
      <c r="BXN22">
        <v>66943</v>
      </c>
      <c r="BXO22">
        <v>51964</v>
      </c>
      <c r="BXP22">
        <v>65920</v>
      </c>
      <c r="BXQ22">
        <v>56273</v>
      </c>
      <c r="BXR22">
        <v>39844</v>
      </c>
      <c r="BXS22">
        <v>64446</v>
      </c>
      <c r="BXT22">
        <v>39797</v>
      </c>
      <c r="BXU22">
        <v>80818</v>
      </c>
      <c r="BXV22">
        <v>68124</v>
      </c>
      <c r="BXW22">
        <v>66777</v>
      </c>
      <c r="BXX22">
        <v>25660</v>
      </c>
      <c r="BXY22">
        <v>59455</v>
      </c>
      <c r="BXZ22">
        <v>58172</v>
      </c>
      <c r="BYA22">
        <v>38595</v>
      </c>
      <c r="BYB22">
        <v>37023</v>
      </c>
      <c r="BYC22">
        <v>58473</v>
      </c>
      <c r="BYD22">
        <v>29625</v>
      </c>
      <c r="BYE22">
        <v>54058</v>
      </c>
      <c r="BYF22">
        <v>56605</v>
      </c>
      <c r="BYG22">
        <v>66030</v>
      </c>
      <c r="BYH22">
        <v>54369</v>
      </c>
      <c r="BYI22">
        <v>38059</v>
      </c>
      <c r="BYJ22">
        <v>64216</v>
      </c>
      <c r="BYK22">
        <v>61187</v>
      </c>
      <c r="BYL22">
        <v>33317</v>
      </c>
      <c r="BYM22">
        <v>56586</v>
      </c>
      <c r="BYN22">
        <v>56924</v>
      </c>
      <c r="BYO22">
        <v>31179</v>
      </c>
      <c r="BYP22">
        <v>37765</v>
      </c>
      <c r="BYQ22">
        <v>50768</v>
      </c>
      <c r="BYR22">
        <v>30531</v>
      </c>
      <c r="BYS22">
        <v>28512</v>
      </c>
      <c r="BYT22">
        <v>64072</v>
      </c>
      <c r="BYU22">
        <v>50220</v>
      </c>
      <c r="BYV22">
        <v>34166</v>
      </c>
      <c r="BYW22">
        <v>62494</v>
      </c>
      <c r="BYX22">
        <v>28033</v>
      </c>
      <c r="BYY22">
        <v>32079</v>
      </c>
      <c r="BYZ22">
        <v>34215</v>
      </c>
      <c r="BZA22">
        <v>26973</v>
      </c>
      <c r="BZB22">
        <v>56521</v>
      </c>
      <c r="BZC22">
        <v>68247</v>
      </c>
      <c r="BZD22">
        <v>26071</v>
      </c>
      <c r="BZE22">
        <v>30902</v>
      </c>
      <c r="BZF22">
        <v>31153</v>
      </c>
      <c r="BZG22">
        <v>36050</v>
      </c>
      <c r="BZH22">
        <v>57380</v>
      </c>
      <c r="BZI22">
        <v>55198</v>
      </c>
      <c r="BZJ22">
        <v>30280</v>
      </c>
      <c r="BZK22">
        <v>55405</v>
      </c>
      <c r="BZL22">
        <v>38359</v>
      </c>
      <c r="BZM22">
        <v>32530</v>
      </c>
      <c r="BZN22">
        <v>67604</v>
      </c>
      <c r="BZO22">
        <v>53574</v>
      </c>
      <c r="BZP22">
        <v>54634</v>
      </c>
      <c r="BZQ22">
        <v>37772</v>
      </c>
      <c r="BZR22">
        <v>57946</v>
      </c>
      <c r="BZS22">
        <v>33834</v>
      </c>
      <c r="BZT22">
        <v>66084</v>
      </c>
      <c r="BZU22">
        <v>30565</v>
      </c>
      <c r="BZV22">
        <v>30724</v>
      </c>
      <c r="BZW22">
        <v>58290</v>
      </c>
      <c r="BZX22">
        <v>55268</v>
      </c>
      <c r="BZY22">
        <v>35671</v>
      </c>
      <c r="BZZ22">
        <v>25108</v>
      </c>
      <c r="CAA22">
        <v>75755</v>
      </c>
      <c r="CAB22">
        <v>28675</v>
      </c>
      <c r="CAC22">
        <v>63565</v>
      </c>
      <c r="CAD22">
        <v>30686</v>
      </c>
      <c r="CAE22">
        <v>27385</v>
      </c>
      <c r="CAF22">
        <v>40318</v>
      </c>
      <c r="CAG22">
        <v>36928</v>
      </c>
      <c r="CAH22">
        <v>83447</v>
      </c>
      <c r="CAI22">
        <v>63948</v>
      </c>
      <c r="CAJ22">
        <v>31422</v>
      </c>
      <c r="CAK22">
        <v>57354</v>
      </c>
      <c r="CAL22">
        <v>39400</v>
      </c>
      <c r="CAM22">
        <v>60363</v>
      </c>
      <c r="CAN22">
        <v>68144</v>
      </c>
      <c r="CAO22">
        <v>33130</v>
      </c>
      <c r="CAP22">
        <v>41598</v>
      </c>
      <c r="CAQ22">
        <v>60121</v>
      </c>
      <c r="CAR22">
        <v>26686</v>
      </c>
      <c r="CAS22">
        <v>28530</v>
      </c>
      <c r="CAT22">
        <v>41351</v>
      </c>
      <c r="CAU22">
        <v>30072</v>
      </c>
      <c r="CAV22">
        <v>29530</v>
      </c>
      <c r="CAW22">
        <v>34038</v>
      </c>
      <c r="CAX22">
        <v>33255</v>
      </c>
      <c r="CAY22">
        <v>29912</v>
      </c>
      <c r="CAZ22">
        <v>29171</v>
      </c>
      <c r="CBA22">
        <v>53100</v>
      </c>
      <c r="CBB22">
        <v>67323</v>
      </c>
      <c r="CBC22">
        <v>37843</v>
      </c>
      <c r="CBD22">
        <v>65762</v>
      </c>
      <c r="CBE22">
        <v>66960</v>
      </c>
      <c r="CBF22">
        <v>36248</v>
      </c>
      <c r="CBG22">
        <v>66914</v>
      </c>
      <c r="CBH22">
        <v>29345</v>
      </c>
      <c r="CBI22">
        <v>39529</v>
      </c>
      <c r="CBJ22">
        <v>41105</v>
      </c>
      <c r="CBK22">
        <v>28159</v>
      </c>
      <c r="CBL22">
        <v>60355</v>
      </c>
      <c r="CBM22">
        <v>26126</v>
      </c>
      <c r="CBN22">
        <v>58420</v>
      </c>
      <c r="CBO22">
        <v>39867</v>
      </c>
      <c r="CBP22">
        <v>38773</v>
      </c>
      <c r="CBQ22">
        <v>67339</v>
      </c>
      <c r="CBR22">
        <v>66765</v>
      </c>
      <c r="CBS22">
        <v>65884</v>
      </c>
      <c r="CBT22">
        <v>29086</v>
      </c>
      <c r="CBU22">
        <v>82934</v>
      </c>
      <c r="CBV22">
        <v>62996</v>
      </c>
      <c r="CBW22">
        <v>26780</v>
      </c>
      <c r="CBX22">
        <v>54682</v>
      </c>
      <c r="CBY22">
        <v>60287</v>
      </c>
      <c r="CBZ22">
        <v>65171</v>
      </c>
      <c r="CCA22">
        <v>53425</v>
      </c>
      <c r="CCB22">
        <v>79427</v>
      </c>
      <c r="CCC22">
        <v>31685</v>
      </c>
      <c r="CCD22">
        <v>67859</v>
      </c>
      <c r="CCE22">
        <v>25493</v>
      </c>
      <c r="CCF22">
        <v>66826</v>
      </c>
      <c r="CCG22">
        <v>62982</v>
      </c>
      <c r="CCH22">
        <v>54829</v>
      </c>
      <c r="CCI22">
        <v>52182</v>
      </c>
      <c r="CCJ22">
        <v>66677</v>
      </c>
      <c r="CCK22">
        <v>24532</v>
      </c>
      <c r="CCL22">
        <v>38807</v>
      </c>
      <c r="CCM22">
        <v>39541</v>
      </c>
      <c r="CCN22">
        <v>66849</v>
      </c>
      <c r="CCO22">
        <v>57587</v>
      </c>
      <c r="CCP22">
        <v>29923</v>
      </c>
      <c r="CCQ22">
        <v>27761</v>
      </c>
      <c r="CCR22">
        <v>59985</v>
      </c>
      <c r="CCS22">
        <v>58906</v>
      </c>
      <c r="CCT22">
        <v>54311</v>
      </c>
      <c r="CCU22">
        <v>67549</v>
      </c>
      <c r="CCV22">
        <v>55311</v>
      </c>
      <c r="CCW22">
        <v>53447</v>
      </c>
      <c r="CCX22">
        <v>58059</v>
      </c>
      <c r="CCY22">
        <v>56875</v>
      </c>
      <c r="CCZ22">
        <v>39365</v>
      </c>
      <c r="CDA22">
        <v>57448</v>
      </c>
      <c r="CDB22">
        <v>53732</v>
      </c>
      <c r="CDC22">
        <v>37705</v>
      </c>
      <c r="CDD22">
        <v>57731</v>
      </c>
      <c r="CDE22">
        <v>80612</v>
      </c>
      <c r="CDF22">
        <v>28653</v>
      </c>
      <c r="CDG22">
        <v>55982</v>
      </c>
      <c r="CDH22">
        <v>29285</v>
      </c>
      <c r="CDI22">
        <v>81258</v>
      </c>
      <c r="CDJ22">
        <v>80256</v>
      </c>
      <c r="CDK22">
        <v>77206</v>
      </c>
      <c r="CDL22">
        <v>36767</v>
      </c>
      <c r="CDM22">
        <v>32778</v>
      </c>
      <c r="CDN22">
        <v>30658</v>
      </c>
      <c r="CDO22">
        <v>70448</v>
      </c>
      <c r="CDP22">
        <v>53550</v>
      </c>
      <c r="CDQ22">
        <v>64733</v>
      </c>
      <c r="CDR22">
        <v>63874</v>
      </c>
      <c r="CDS22">
        <v>66324</v>
      </c>
      <c r="CDT22">
        <v>40966</v>
      </c>
      <c r="CDU22">
        <v>54490</v>
      </c>
      <c r="CDV22">
        <v>59645</v>
      </c>
      <c r="CDW22">
        <v>60620</v>
      </c>
      <c r="CDX22">
        <v>65851</v>
      </c>
      <c r="CDY22">
        <v>68130</v>
      </c>
      <c r="CDZ22">
        <v>81618</v>
      </c>
      <c r="CEA22">
        <v>75447</v>
      </c>
      <c r="CEB22">
        <v>53234</v>
      </c>
      <c r="CEC22">
        <v>54215</v>
      </c>
      <c r="CED22">
        <v>35924</v>
      </c>
      <c r="CEE22">
        <v>64066</v>
      </c>
      <c r="CEF22">
        <v>34227</v>
      </c>
      <c r="CEG22">
        <v>27008</v>
      </c>
      <c r="CEH22">
        <v>59049</v>
      </c>
      <c r="CEI22">
        <v>65773</v>
      </c>
      <c r="CEJ22">
        <v>56677</v>
      </c>
      <c r="CEK22">
        <v>60301</v>
      </c>
      <c r="CEL22">
        <v>58498</v>
      </c>
      <c r="CEM22">
        <v>36010</v>
      </c>
      <c r="CEN22">
        <v>28431</v>
      </c>
      <c r="CEO22">
        <v>26062</v>
      </c>
      <c r="CEP22">
        <v>41846</v>
      </c>
      <c r="CEQ22">
        <v>36538</v>
      </c>
      <c r="CER22">
        <v>56796</v>
      </c>
      <c r="CES22">
        <v>53963</v>
      </c>
      <c r="CET22">
        <v>32658</v>
      </c>
      <c r="CEU22">
        <v>54892</v>
      </c>
      <c r="CEV22">
        <v>64065</v>
      </c>
      <c r="CEW22">
        <v>30779</v>
      </c>
      <c r="CEX22">
        <v>27007</v>
      </c>
      <c r="CEY22">
        <v>32533</v>
      </c>
      <c r="CEZ22">
        <v>66883</v>
      </c>
      <c r="CFA22">
        <v>77572</v>
      </c>
      <c r="CFB22">
        <v>52799</v>
      </c>
      <c r="CFC22">
        <v>54602</v>
      </c>
      <c r="CFD22">
        <v>56623</v>
      </c>
      <c r="CFE22">
        <v>37554</v>
      </c>
      <c r="CFF22">
        <v>53446</v>
      </c>
      <c r="CFG22">
        <v>29738</v>
      </c>
      <c r="CFH22">
        <v>66879</v>
      </c>
      <c r="CFI22">
        <v>39519</v>
      </c>
      <c r="CFJ22">
        <v>57674</v>
      </c>
      <c r="CFK22">
        <v>26381</v>
      </c>
      <c r="CFL22">
        <v>79387</v>
      </c>
      <c r="CFM22">
        <v>54979</v>
      </c>
      <c r="CFN22">
        <v>64246</v>
      </c>
      <c r="CFO22">
        <v>27587</v>
      </c>
      <c r="CFP22">
        <v>82943</v>
      </c>
      <c r="CFQ22">
        <v>29939</v>
      </c>
      <c r="CFR22">
        <v>32234</v>
      </c>
      <c r="CFS22">
        <v>79476</v>
      </c>
      <c r="CFT22">
        <v>32199</v>
      </c>
      <c r="CFU22">
        <v>29079</v>
      </c>
      <c r="CFV22">
        <v>66927</v>
      </c>
      <c r="CFW22">
        <v>64410</v>
      </c>
      <c r="CFX22">
        <v>78203</v>
      </c>
      <c r="CFY22">
        <v>51172</v>
      </c>
      <c r="CFZ22">
        <v>67807</v>
      </c>
      <c r="CGA22">
        <v>31504</v>
      </c>
      <c r="CGB22">
        <v>36492</v>
      </c>
      <c r="CGC22">
        <v>37634</v>
      </c>
      <c r="CGD22">
        <v>33791</v>
      </c>
      <c r="CGE22">
        <v>82563</v>
      </c>
      <c r="CGF22">
        <v>34297</v>
      </c>
      <c r="CGG22">
        <v>34511</v>
      </c>
      <c r="CGH22">
        <v>30662</v>
      </c>
      <c r="CGI22">
        <v>57021</v>
      </c>
      <c r="CGJ22">
        <v>59364</v>
      </c>
      <c r="CGK22">
        <v>28235</v>
      </c>
      <c r="CGL22">
        <v>60466</v>
      </c>
      <c r="CGM22">
        <v>36347</v>
      </c>
      <c r="CGN22">
        <v>63915</v>
      </c>
      <c r="CGO22">
        <v>56812</v>
      </c>
      <c r="CGP22">
        <v>56632</v>
      </c>
      <c r="CGQ22">
        <v>64556</v>
      </c>
      <c r="CGR22">
        <v>33438</v>
      </c>
      <c r="CGS22">
        <v>27611</v>
      </c>
      <c r="CGT22">
        <v>31873</v>
      </c>
      <c r="CGU22">
        <v>33795</v>
      </c>
      <c r="CGV22">
        <v>60735</v>
      </c>
      <c r="CGW22">
        <v>34102</v>
      </c>
      <c r="CGX22">
        <v>64528</v>
      </c>
      <c r="CGY22">
        <v>61949</v>
      </c>
      <c r="CGZ22">
        <v>31017</v>
      </c>
      <c r="CHA22">
        <v>34740</v>
      </c>
      <c r="CHB22">
        <v>35686</v>
      </c>
      <c r="CHC22">
        <v>53196</v>
      </c>
      <c r="CHD22">
        <v>61891</v>
      </c>
      <c r="CHE22">
        <v>41767</v>
      </c>
      <c r="CHF22">
        <v>30852</v>
      </c>
      <c r="CHG22">
        <v>40818</v>
      </c>
      <c r="CHH22">
        <v>55027</v>
      </c>
      <c r="CHI22">
        <v>83052</v>
      </c>
      <c r="CHJ22">
        <v>30875</v>
      </c>
      <c r="CHK22">
        <v>28878</v>
      </c>
      <c r="CHL22">
        <v>24981</v>
      </c>
      <c r="CHM22">
        <v>67782</v>
      </c>
      <c r="CHN22">
        <v>38037</v>
      </c>
      <c r="CHO22">
        <v>36651</v>
      </c>
      <c r="CHP22">
        <v>35557</v>
      </c>
      <c r="CHQ22">
        <v>26705</v>
      </c>
      <c r="CHR22">
        <v>34381</v>
      </c>
      <c r="CHS22">
        <v>76358</v>
      </c>
      <c r="CHT22">
        <v>60618</v>
      </c>
      <c r="CHU22">
        <v>31012</v>
      </c>
      <c r="CHV22">
        <v>38695</v>
      </c>
      <c r="CHW22">
        <v>63674</v>
      </c>
      <c r="CHX22">
        <v>66111</v>
      </c>
      <c r="CHY22">
        <v>32694</v>
      </c>
      <c r="CHZ22">
        <v>60708</v>
      </c>
      <c r="CIA22">
        <v>59974</v>
      </c>
      <c r="CIB22">
        <v>59569</v>
      </c>
      <c r="CIC22">
        <v>63100</v>
      </c>
      <c r="CID22">
        <v>25069</v>
      </c>
      <c r="CIE22">
        <v>54126</v>
      </c>
      <c r="CIF22">
        <v>30277</v>
      </c>
      <c r="CIG22">
        <v>57841</v>
      </c>
      <c r="CIH22">
        <v>67349</v>
      </c>
      <c r="CII22">
        <v>66167</v>
      </c>
      <c r="CIJ22">
        <v>53636</v>
      </c>
      <c r="CIK22">
        <v>55916</v>
      </c>
      <c r="CIL22">
        <v>61991</v>
      </c>
      <c r="CIM22">
        <v>81558</v>
      </c>
      <c r="CIN22">
        <v>61309</v>
      </c>
      <c r="CIO22">
        <v>33386</v>
      </c>
      <c r="CIP22">
        <v>50445</v>
      </c>
      <c r="CIQ22">
        <v>60589</v>
      </c>
      <c r="CIR22">
        <v>54103</v>
      </c>
      <c r="CIS22">
        <v>70447</v>
      </c>
      <c r="CIT22">
        <v>26108</v>
      </c>
      <c r="CIU22">
        <v>67666</v>
      </c>
      <c r="CIV22">
        <v>80919</v>
      </c>
      <c r="CIW22">
        <v>32503</v>
      </c>
      <c r="CIX22">
        <v>57200</v>
      </c>
      <c r="CIY22">
        <v>65497</v>
      </c>
      <c r="CIZ22">
        <v>37598</v>
      </c>
      <c r="CJA22">
        <v>28812</v>
      </c>
      <c r="CJB22">
        <v>66303</v>
      </c>
      <c r="CJC22">
        <v>29842</v>
      </c>
      <c r="CJD22">
        <v>53213</v>
      </c>
      <c r="CJE22">
        <v>54284</v>
      </c>
      <c r="CJF22">
        <v>64752</v>
      </c>
      <c r="CJG22">
        <v>32884</v>
      </c>
      <c r="CJH22">
        <v>37373</v>
      </c>
      <c r="CJI22">
        <v>34041</v>
      </c>
      <c r="CJJ22">
        <v>29534</v>
      </c>
      <c r="CJK22">
        <v>32036</v>
      </c>
      <c r="CJL22">
        <v>50972</v>
      </c>
      <c r="CJM22">
        <v>33495</v>
      </c>
      <c r="CJN22">
        <v>33364</v>
      </c>
      <c r="CJO22">
        <v>70454</v>
      </c>
      <c r="CJP22">
        <v>81540</v>
      </c>
      <c r="CJQ22">
        <v>27678</v>
      </c>
      <c r="CJR22">
        <v>30416</v>
      </c>
      <c r="CJS22">
        <v>33496</v>
      </c>
      <c r="CJT22">
        <v>37180</v>
      </c>
      <c r="CJU22">
        <v>28305</v>
      </c>
      <c r="CJV22">
        <v>36209</v>
      </c>
      <c r="CJW22">
        <v>60203</v>
      </c>
      <c r="CJX22">
        <v>40435</v>
      </c>
      <c r="CJY22">
        <v>29979</v>
      </c>
      <c r="CJZ22">
        <v>66375</v>
      </c>
      <c r="CKA22">
        <v>26711</v>
      </c>
      <c r="CKB22">
        <v>30507</v>
      </c>
      <c r="CKC22">
        <v>26753</v>
      </c>
      <c r="CKD22">
        <v>31328</v>
      </c>
      <c r="CKE22">
        <v>60084</v>
      </c>
      <c r="CKF22">
        <v>31171</v>
      </c>
      <c r="CKG22">
        <v>58102</v>
      </c>
      <c r="CKH22">
        <v>61278</v>
      </c>
      <c r="CKI22">
        <v>60147</v>
      </c>
      <c r="CKJ22">
        <v>30210</v>
      </c>
      <c r="CKK22">
        <v>53383</v>
      </c>
      <c r="CKL22">
        <v>28275</v>
      </c>
      <c r="CKM22">
        <v>28871</v>
      </c>
      <c r="CKN22">
        <v>49876</v>
      </c>
      <c r="CKO22">
        <v>55017</v>
      </c>
      <c r="CKP22">
        <v>68255</v>
      </c>
      <c r="CKQ22">
        <v>58361</v>
      </c>
      <c r="CKR22">
        <v>30524</v>
      </c>
      <c r="CKS22">
        <v>30548</v>
      </c>
      <c r="CKT22">
        <v>29346</v>
      </c>
      <c r="CKU22">
        <v>57788</v>
      </c>
      <c r="CKV22">
        <v>57789</v>
      </c>
      <c r="CKW22">
        <v>40515</v>
      </c>
      <c r="CKX22">
        <v>76488</v>
      </c>
      <c r="CKY22">
        <v>37288</v>
      </c>
      <c r="CKZ22">
        <v>65725</v>
      </c>
      <c r="CLA22">
        <v>76354</v>
      </c>
      <c r="CLB22">
        <v>53173</v>
      </c>
      <c r="CLC22">
        <v>34678</v>
      </c>
      <c r="CLD22">
        <v>37983</v>
      </c>
      <c r="CLE22">
        <v>35318</v>
      </c>
      <c r="CLF22">
        <v>56148</v>
      </c>
      <c r="CLG22">
        <v>31124</v>
      </c>
      <c r="CLH22">
        <v>30256</v>
      </c>
      <c r="CLI22">
        <v>65060</v>
      </c>
      <c r="CLJ22">
        <v>62628</v>
      </c>
      <c r="CLK22">
        <v>40830</v>
      </c>
      <c r="CLL22">
        <v>66027</v>
      </c>
      <c r="CLM22">
        <v>61350</v>
      </c>
      <c r="CLN22">
        <v>26713</v>
      </c>
      <c r="CLO22">
        <v>30934</v>
      </c>
      <c r="CLP22">
        <v>30783</v>
      </c>
      <c r="CLQ22">
        <v>29278</v>
      </c>
      <c r="CLR22">
        <v>55100</v>
      </c>
      <c r="CLS22">
        <v>41729</v>
      </c>
      <c r="CLT22">
        <v>26495</v>
      </c>
      <c r="CLU22">
        <v>54559</v>
      </c>
      <c r="CLV22">
        <v>55679</v>
      </c>
      <c r="CLW22">
        <v>53564</v>
      </c>
      <c r="CLX22">
        <v>30061</v>
      </c>
      <c r="CLY22">
        <v>56007</v>
      </c>
      <c r="CLZ22">
        <v>30691</v>
      </c>
      <c r="CMA22">
        <v>28810</v>
      </c>
      <c r="CMB22">
        <v>66466</v>
      </c>
      <c r="CMC22">
        <v>31937</v>
      </c>
      <c r="CMD22">
        <v>30145</v>
      </c>
      <c r="CME22">
        <v>61197</v>
      </c>
      <c r="CMF22">
        <v>28596</v>
      </c>
      <c r="CMG22">
        <v>52504</v>
      </c>
      <c r="CMH22">
        <v>28928</v>
      </c>
      <c r="CMI22">
        <v>32509</v>
      </c>
      <c r="CMJ22">
        <v>32979</v>
      </c>
      <c r="CMK22">
        <v>61012</v>
      </c>
      <c r="CML22">
        <v>57520</v>
      </c>
      <c r="CMM22">
        <v>65654</v>
      </c>
      <c r="CMN22">
        <v>27721</v>
      </c>
      <c r="CMO22">
        <v>50508</v>
      </c>
      <c r="CMP22">
        <v>59756</v>
      </c>
      <c r="CMQ22">
        <v>62060</v>
      </c>
      <c r="CMR22">
        <v>31482</v>
      </c>
      <c r="CMS22">
        <v>30066</v>
      </c>
      <c r="CMT22">
        <v>33487</v>
      </c>
      <c r="CMU22">
        <v>56194</v>
      </c>
      <c r="CMV22">
        <v>57252</v>
      </c>
      <c r="CMW22">
        <v>29540</v>
      </c>
      <c r="CMX22">
        <v>49959</v>
      </c>
      <c r="CMY22">
        <v>59829</v>
      </c>
      <c r="CMZ22">
        <v>26722</v>
      </c>
      <c r="CNA22">
        <v>75979</v>
      </c>
      <c r="CNB22">
        <v>63406</v>
      </c>
      <c r="CNC22">
        <v>36454</v>
      </c>
      <c r="CND22">
        <v>38626</v>
      </c>
      <c r="CNE22">
        <v>26696</v>
      </c>
      <c r="CNF22">
        <v>66461</v>
      </c>
      <c r="CNG22">
        <v>75978</v>
      </c>
      <c r="CNH22">
        <v>54266</v>
      </c>
      <c r="CNI22">
        <v>29664</v>
      </c>
      <c r="CNJ22">
        <v>26767</v>
      </c>
      <c r="CNK22">
        <v>25753</v>
      </c>
      <c r="CNL22">
        <v>76614</v>
      </c>
      <c r="CNM22">
        <v>37622</v>
      </c>
      <c r="CNN22">
        <v>55502</v>
      </c>
      <c r="CNO22">
        <v>57146</v>
      </c>
      <c r="CNP22">
        <v>65900</v>
      </c>
      <c r="CNQ22">
        <v>31142</v>
      </c>
      <c r="CNR22">
        <v>28963</v>
      </c>
      <c r="CNS22">
        <v>35576</v>
      </c>
      <c r="CNT22">
        <v>83065</v>
      </c>
      <c r="CNU22">
        <v>34342</v>
      </c>
      <c r="CNV22">
        <v>38642</v>
      </c>
      <c r="CNW22">
        <v>32915</v>
      </c>
      <c r="CNX22">
        <v>50435</v>
      </c>
      <c r="CNY22">
        <v>34889</v>
      </c>
      <c r="CNZ22">
        <v>35695</v>
      </c>
      <c r="COA22">
        <v>33362</v>
      </c>
      <c r="COB22">
        <v>50243</v>
      </c>
      <c r="COC22">
        <v>55104</v>
      </c>
      <c r="COD22">
        <v>78573</v>
      </c>
      <c r="COE22">
        <v>60721</v>
      </c>
      <c r="COF22">
        <v>75553</v>
      </c>
      <c r="COG22">
        <v>32610</v>
      </c>
      <c r="COH22">
        <v>66162</v>
      </c>
      <c r="COI22">
        <v>67009</v>
      </c>
      <c r="COJ22">
        <v>28750</v>
      </c>
      <c r="COK22">
        <v>34261</v>
      </c>
      <c r="COL22">
        <v>28434</v>
      </c>
      <c r="COM22">
        <v>64104</v>
      </c>
      <c r="CON22">
        <v>64565</v>
      </c>
      <c r="COO22">
        <v>38599</v>
      </c>
      <c r="COP22">
        <v>30109</v>
      </c>
      <c r="COQ22">
        <v>28703</v>
      </c>
      <c r="COR22">
        <v>40945</v>
      </c>
      <c r="COS22">
        <v>63624</v>
      </c>
      <c r="COT22">
        <v>54411</v>
      </c>
      <c r="COU22">
        <v>26811</v>
      </c>
      <c r="COV22">
        <v>67413</v>
      </c>
      <c r="COW22">
        <v>32166</v>
      </c>
      <c r="COX22">
        <v>31140</v>
      </c>
      <c r="COY22">
        <v>76181</v>
      </c>
      <c r="COZ22">
        <v>40261</v>
      </c>
      <c r="CPA22">
        <v>27265</v>
      </c>
      <c r="CPB22">
        <v>24777</v>
      </c>
      <c r="CPC22">
        <v>27835</v>
      </c>
      <c r="CPD22">
        <v>29988</v>
      </c>
      <c r="CPE22">
        <v>53353</v>
      </c>
      <c r="CPF22">
        <v>37317</v>
      </c>
      <c r="CPG22">
        <v>70437</v>
      </c>
      <c r="CPH22">
        <v>29666</v>
      </c>
      <c r="CPI22">
        <v>79598</v>
      </c>
      <c r="CPJ22">
        <v>57184</v>
      </c>
      <c r="CPK22">
        <v>67690</v>
      </c>
      <c r="CPL22">
        <v>36222</v>
      </c>
      <c r="CPM22">
        <v>25673</v>
      </c>
      <c r="CPN22">
        <v>81611</v>
      </c>
      <c r="CPO22">
        <v>38136</v>
      </c>
      <c r="CPP22">
        <v>27541</v>
      </c>
      <c r="CPQ22">
        <v>58274</v>
      </c>
      <c r="CPR22">
        <v>28238</v>
      </c>
      <c r="CPS22">
        <v>54487</v>
      </c>
      <c r="CPT22">
        <v>31283</v>
      </c>
      <c r="CPU22">
        <v>68165</v>
      </c>
      <c r="CPV22">
        <v>26031</v>
      </c>
      <c r="CPW22">
        <v>28236</v>
      </c>
      <c r="CPX22">
        <v>54039</v>
      </c>
      <c r="CPY22">
        <v>27495</v>
      </c>
      <c r="CPZ22">
        <v>32510</v>
      </c>
      <c r="CQA22">
        <v>56760</v>
      </c>
      <c r="CQB22">
        <v>56761</v>
      </c>
      <c r="CQC22">
        <v>28886</v>
      </c>
      <c r="CQD22">
        <v>33626</v>
      </c>
      <c r="CQE22">
        <v>49901</v>
      </c>
      <c r="CQF22">
        <v>30848</v>
      </c>
      <c r="CQG22">
        <v>60940</v>
      </c>
      <c r="CQH22">
        <v>67891</v>
      </c>
      <c r="CQI22">
        <v>55157</v>
      </c>
      <c r="CQJ22">
        <v>54926</v>
      </c>
      <c r="CQK22">
        <v>67322</v>
      </c>
      <c r="CQL22">
        <v>59586</v>
      </c>
      <c r="CQM22">
        <v>28428</v>
      </c>
      <c r="CQN22">
        <v>28237</v>
      </c>
      <c r="CQO22">
        <v>81329</v>
      </c>
      <c r="CQP22">
        <v>33848</v>
      </c>
      <c r="CQQ22">
        <v>81213</v>
      </c>
      <c r="CQR22">
        <v>83765</v>
      </c>
      <c r="CQS22">
        <v>24780</v>
      </c>
      <c r="CQT22">
        <v>31117</v>
      </c>
      <c r="CQU22">
        <v>26490</v>
      </c>
      <c r="CQV22">
        <v>31018</v>
      </c>
      <c r="CQW22">
        <v>33918</v>
      </c>
      <c r="CQX22">
        <v>75982</v>
      </c>
      <c r="CQY22">
        <v>57865</v>
      </c>
      <c r="CQZ22">
        <v>55744</v>
      </c>
      <c r="CRA22">
        <v>32154</v>
      </c>
      <c r="CRB22">
        <v>26928</v>
      </c>
      <c r="CRC22">
        <v>36960</v>
      </c>
      <c r="CRD22">
        <v>32938</v>
      </c>
      <c r="CRE22">
        <v>35144</v>
      </c>
      <c r="CRF22">
        <v>33321</v>
      </c>
      <c r="CRG22">
        <v>29504</v>
      </c>
      <c r="CRH22">
        <v>50160</v>
      </c>
      <c r="CRI22">
        <v>37215</v>
      </c>
      <c r="CRJ22">
        <v>67462</v>
      </c>
      <c r="CRK22">
        <v>58294</v>
      </c>
      <c r="CRL22">
        <v>26466</v>
      </c>
      <c r="CRM22">
        <v>60682</v>
      </c>
      <c r="CRN22">
        <v>25811</v>
      </c>
      <c r="CRO22">
        <v>67579</v>
      </c>
      <c r="CRP22">
        <v>54615</v>
      </c>
      <c r="CRQ22">
        <v>27756</v>
      </c>
      <c r="CRR22">
        <v>76201</v>
      </c>
      <c r="CRS22">
        <v>30785</v>
      </c>
      <c r="CRT22">
        <v>36399</v>
      </c>
      <c r="CRU22">
        <v>60139</v>
      </c>
      <c r="CRV22">
        <v>29989</v>
      </c>
      <c r="CRW22">
        <v>38518</v>
      </c>
      <c r="CRX22">
        <v>66404</v>
      </c>
      <c r="CRY22">
        <v>67274</v>
      </c>
      <c r="CRZ22">
        <v>27308</v>
      </c>
      <c r="CSA22">
        <v>33595</v>
      </c>
      <c r="CSB22">
        <v>32338</v>
      </c>
      <c r="CSC22">
        <v>25994</v>
      </c>
      <c r="CSD22">
        <v>24985</v>
      </c>
      <c r="CSE22">
        <v>57673</v>
      </c>
      <c r="CSF22">
        <v>79058</v>
      </c>
      <c r="CSG22">
        <v>30905</v>
      </c>
      <c r="CSH22">
        <v>27776</v>
      </c>
      <c r="CSI22">
        <v>33850</v>
      </c>
      <c r="CSJ22">
        <v>57717</v>
      </c>
      <c r="CSK22">
        <v>35964</v>
      </c>
      <c r="CSL22">
        <v>39361</v>
      </c>
      <c r="CSM22">
        <v>70392</v>
      </c>
      <c r="CSN22">
        <v>83459</v>
      </c>
      <c r="CSO22">
        <v>66907</v>
      </c>
      <c r="CSP22">
        <v>35977</v>
      </c>
      <c r="CSQ22">
        <v>40606</v>
      </c>
      <c r="CSR22">
        <v>30429</v>
      </c>
      <c r="CSS22">
        <v>27834</v>
      </c>
      <c r="CST22">
        <v>53111</v>
      </c>
      <c r="CSU22">
        <v>59386</v>
      </c>
      <c r="CSV22">
        <v>57134</v>
      </c>
      <c r="CSW22">
        <v>68035</v>
      </c>
      <c r="CSX22">
        <v>53118</v>
      </c>
      <c r="CSY22">
        <v>57025</v>
      </c>
      <c r="CSZ22">
        <v>30523</v>
      </c>
      <c r="CTA22">
        <v>83548</v>
      </c>
      <c r="CTB22">
        <v>37968</v>
      </c>
      <c r="CTC22">
        <v>34863</v>
      </c>
      <c r="CTD22">
        <v>57579</v>
      </c>
      <c r="CTE22">
        <v>28470</v>
      </c>
      <c r="CTF22">
        <v>27369</v>
      </c>
      <c r="CTG22">
        <v>29175</v>
      </c>
      <c r="CTH22">
        <v>60041</v>
      </c>
      <c r="CTI22">
        <v>60941</v>
      </c>
      <c r="CTJ22">
        <v>29347</v>
      </c>
      <c r="CTK22">
        <v>67156</v>
      </c>
      <c r="CTL22">
        <v>83578</v>
      </c>
      <c r="CTM22">
        <v>26459</v>
      </c>
      <c r="CTN22">
        <v>39413</v>
      </c>
      <c r="CTO22">
        <v>78627</v>
      </c>
      <c r="CTP22">
        <v>63770</v>
      </c>
      <c r="CTQ22">
        <v>29654</v>
      </c>
      <c r="CTR22">
        <v>28709</v>
      </c>
      <c r="CTS22">
        <v>61598</v>
      </c>
      <c r="CTT22">
        <v>66908</v>
      </c>
      <c r="CTU22">
        <v>64257</v>
      </c>
      <c r="CTV22">
        <v>60157</v>
      </c>
      <c r="CTW22">
        <v>28246</v>
      </c>
      <c r="CTX22">
        <v>65800</v>
      </c>
      <c r="CTY22">
        <v>36265</v>
      </c>
      <c r="CTZ22">
        <v>66464</v>
      </c>
      <c r="CUA22">
        <v>66439</v>
      </c>
      <c r="CUB22">
        <v>59532</v>
      </c>
      <c r="CUC22">
        <v>55994</v>
      </c>
      <c r="CUD22">
        <v>34977</v>
      </c>
      <c r="CUE22">
        <v>62702</v>
      </c>
      <c r="CUF22">
        <v>29570</v>
      </c>
      <c r="CUG22">
        <v>83607</v>
      </c>
      <c r="CUH22">
        <v>29286</v>
      </c>
      <c r="CUI22">
        <v>81205</v>
      </c>
      <c r="CUJ22">
        <v>81203</v>
      </c>
      <c r="CUK22">
        <v>80697</v>
      </c>
      <c r="CUL22">
        <v>35582</v>
      </c>
      <c r="CUM22">
        <v>33886</v>
      </c>
      <c r="CUN22">
        <v>64125</v>
      </c>
      <c r="CUO22">
        <v>31925</v>
      </c>
      <c r="CUP22">
        <v>28474</v>
      </c>
      <c r="CUQ22">
        <v>68242</v>
      </c>
      <c r="CUR22">
        <v>75867</v>
      </c>
      <c r="CUS22">
        <v>30900</v>
      </c>
      <c r="CUT22">
        <v>31694</v>
      </c>
      <c r="CUU22">
        <v>53941</v>
      </c>
      <c r="CUV22">
        <v>30788</v>
      </c>
      <c r="CUW22">
        <v>24812</v>
      </c>
      <c r="CUX22">
        <v>54836</v>
      </c>
      <c r="CUY22">
        <v>25910</v>
      </c>
      <c r="CUZ22">
        <v>30509</v>
      </c>
      <c r="CVA22">
        <v>28307</v>
      </c>
      <c r="CVB22">
        <v>36564</v>
      </c>
      <c r="CVC22">
        <v>32760</v>
      </c>
      <c r="CVD22">
        <v>81422</v>
      </c>
      <c r="CVE22">
        <v>61210</v>
      </c>
      <c r="CVF22">
        <v>56396</v>
      </c>
      <c r="CVG22">
        <v>63964</v>
      </c>
      <c r="CVH22">
        <v>33279</v>
      </c>
      <c r="CVI22">
        <v>35322</v>
      </c>
      <c r="CVJ22">
        <v>31067</v>
      </c>
      <c r="CVK22">
        <v>29865</v>
      </c>
      <c r="CVL22">
        <v>29476</v>
      </c>
      <c r="CVM22">
        <v>53804</v>
      </c>
      <c r="CVN22">
        <v>56237</v>
      </c>
      <c r="CVO22">
        <v>61139</v>
      </c>
      <c r="CVP22">
        <v>59927</v>
      </c>
      <c r="CVQ22">
        <v>51936</v>
      </c>
      <c r="CVR22">
        <v>27059</v>
      </c>
      <c r="CVS22">
        <v>64181</v>
      </c>
      <c r="CVT22">
        <v>53371</v>
      </c>
      <c r="CVU22">
        <v>55944</v>
      </c>
      <c r="CVV22">
        <v>75613</v>
      </c>
      <c r="CVW22">
        <v>36762</v>
      </c>
      <c r="CVX22">
        <v>57506</v>
      </c>
      <c r="CVY22">
        <v>60781</v>
      </c>
      <c r="CVZ22">
        <v>49968</v>
      </c>
      <c r="CWA22">
        <v>58050</v>
      </c>
      <c r="CWB22">
        <v>60040</v>
      </c>
      <c r="CWC22">
        <v>25218</v>
      </c>
      <c r="CWD22">
        <v>57677</v>
      </c>
      <c r="CWE22">
        <v>57037</v>
      </c>
      <c r="CWF22">
        <v>66598</v>
      </c>
      <c r="CWG22">
        <v>65837</v>
      </c>
      <c r="CWH22">
        <v>75971</v>
      </c>
      <c r="CWI22">
        <v>56163</v>
      </c>
      <c r="CWJ22">
        <v>24510</v>
      </c>
      <c r="CWK22">
        <v>29471</v>
      </c>
      <c r="CWL22">
        <v>66279</v>
      </c>
      <c r="CWM22">
        <v>60872</v>
      </c>
      <c r="CWN22">
        <v>65788</v>
      </c>
      <c r="CWO22">
        <v>40803</v>
      </c>
      <c r="CWP22">
        <v>57126</v>
      </c>
      <c r="CWQ22">
        <v>64119</v>
      </c>
      <c r="CWR22">
        <v>28869</v>
      </c>
      <c r="CWS22">
        <v>31319</v>
      </c>
      <c r="CWT22">
        <v>36029</v>
      </c>
      <c r="CWU22">
        <v>27901</v>
      </c>
      <c r="CWV22">
        <v>33913</v>
      </c>
      <c r="CWW22">
        <v>53716</v>
      </c>
      <c r="CWX22">
        <v>31460</v>
      </c>
      <c r="CWY22">
        <v>60564</v>
      </c>
      <c r="CWZ22">
        <v>29702</v>
      </c>
      <c r="CXA22">
        <v>28155</v>
      </c>
      <c r="CXB22">
        <v>66752</v>
      </c>
      <c r="CXC22">
        <v>76808</v>
      </c>
      <c r="CXD22">
        <v>31048</v>
      </c>
      <c r="CXE22">
        <v>38725</v>
      </c>
      <c r="CXF22">
        <v>29987</v>
      </c>
      <c r="CXG22">
        <v>57180</v>
      </c>
      <c r="CXH22">
        <v>28082</v>
      </c>
      <c r="CXI22">
        <v>25154</v>
      </c>
      <c r="CXJ22">
        <v>27382</v>
      </c>
      <c r="CXK22">
        <v>60574</v>
      </c>
      <c r="CXL22">
        <v>28618</v>
      </c>
      <c r="CXM22">
        <v>60329</v>
      </c>
      <c r="CXN22">
        <v>64800</v>
      </c>
      <c r="CXO22">
        <v>29198</v>
      </c>
      <c r="CXP22">
        <v>60587</v>
      </c>
      <c r="CXQ22">
        <v>34023</v>
      </c>
      <c r="CXR22">
        <v>56328</v>
      </c>
      <c r="CXS22">
        <v>24494</v>
      </c>
      <c r="CXT22">
        <v>31013</v>
      </c>
      <c r="CXU22">
        <v>61147</v>
      </c>
      <c r="CXV22">
        <v>49817</v>
      </c>
      <c r="CXW22">
        <v>35394</v>
      </c>
      <c r="CXX22">
        <v>61126</v>
      </c>
      <c r="CXY22">
        <v>24794</v>
      </c>
      <c r="CXZ22">
        <v>70840</v>
      </c>
      <c r="CYA22">
        <v>54675</v>
      </c>
      <c r="CYB22">
        <v>31786</v>
      </c>
      <c r="CYC22">
        <v>56193</v>
      </c>
      <c r="CYD22">
        <v>64372</v>
      </c>
      <c r="CYE22">
        <v>59337</v>
      </c>
      <c r="CYF22">
        <v>26050</v>
      </c>
      <c r="CYG22">
        <v>59534</v>
      </c>
      <c r="CYH22">
        <v>66121</v>
      </c>
      <c r="CYI22">
        <v>31459</v>
      </c>
      <c r="CYJ22">
        <v>54014</v>
      </c>
      <c r="CYK22">
        <v>61959</v>
      </c>
      <c r="CYL22">
        <v>33910</v>
      </c>
      <c r="CYM22">
        <v>59554</v>
      </c>
      <c r="CYN22">
        <v>63067</v>
      </c>
      <c r="CYO22">
        <v>41904</v>
      </c>
      <c r="CYP22">
        <v>29853</v>
      </c>
      <c r="CYQ22">
        <v>60310</v>
      </c>
      <c r="CYR22">
        <v>50228</v>
      </c>
      <c r="CYS22">
        <v>50956</v>
      </c>
      <c r="CYT22">
        <v>35428</v>
      </c>
      <c r="CYU22">
        <v>24606</v>
      </c>
      <c r="CYV22">
        <v>65919</v>
      </c>
      <c r="CYW22">
        <v>53709</v>
      </c>
      <c r="CYX22">
        <v>50757</v>
      </c>
      <c r="CYY22">
        <v>50847</v>
      </c>
      <c r="CYZ22">
        <v>50955</v>
      </c>
      <c r="CZA22">
        <v>66286</v>
      </c>
      <c r="CZB22">
        <v>67157</v>
      </c>
      <c r="CZC22">
        <v>67493</v>
      </c>
      <c r="CZD22">
        <v>67716</v>
      </c>
      <c r="CZE22">
        <v>70737</v>
      </c>
      <c r="CZF22">
        <v>81554</v>
      </c>
      <c r="CZG22">
        <v>83806</v>
      </c>
      <c r="CZH22">
        <v>66318</v>
      </c>
      <c r="CZI22">
        <v>50846</v>
      </c>
      <c r="CZJ22">
        <v>67926</v>
      </c>
      <c r="CZK22">
        <v>83308</v>
      </c>
      <c r="CZL22">
        <v>66271</v>
      </c>
      <c r="CZM22">
        <v>68193</v>
      </c>
      <c r="CZN22">
        <v>65675</v>
      </c>
      <c r="CZO22">
        <v>60254</v>
      </c>
      <c r="CZP22">
        <v>38250</v>
      </c>
      <c r="CZQ22">
        <v>32152</v>
      </c>
      <c r="CZR22">
        <v>63202</v>
      </c>
      <c r="CZS22">
        <v>60862</v>
      </c>
      <c r="CZT22">
        <v>54688</v>
      </c>
      <c r="CZU22">
        <v>26566</v>
      </c>
      <c r="CZV22">
        <v>58032</v>
      </c>
      <c r="CZW22">
        <v>55352</v>
      </c>
      <c r="CZX22">
        <v>63740</v>
      </c>
      <c r="CZY22">
        <v>27731</v>
      </c>
      <c r="CZZ22">
        <v>57623</v>
      </c>
      <c r="DAA22">
        <v>54357</v>
      </c>
      <c r="DAB22">
        <v>29866</v>
      </c>
      <c r="DAC22">
        <v>79114</v>
      </c>
      <c r="DAD22">
        <v>70781</v>
      </c>
      <c r="DAE22">
        <v>35688</v>
      </c>
      <c r="DAF22">
        <v>37030</v>
      </c>
      <c r="DAG22">
        <v>56495</v>
      </c>
      <c r="DAH22">
        <v>24609</v>
      </c>
      <c r="DAI22">
        <v>51187</v>
      </c>
      <c r="DAJ22">
        <v>56427</v>
      </c>
      <c r="DAK22">
        <v>32917</v>
      </c>
      <c r="DAL22">
        <v>34258</v>
      </c>
      <c r="DAM22">
        <v>56154</v>
      </c>
      <c r="DAN22">
        <v>57065</v>
      </c>
      <c r="DAO22">
        <v>61024</v>
      </c>
      <c r="DAP22">
        <v>64214</v>
      </c>
      <c r="DAQ22">
        <v>37248</v>
      </c>
      <c r="DAR22">
        <v>31649</v>
      </c>
      <c r="DAS22">
        <v>63597</v>
      </c>
      <c r="DAT22">
        <v>28136</v>
      </c>
      <c r="DAU22">
        <v>28762</v>
      </c>
      <c r="DAV22">
        <v>81248</v>
      </c>
      <c r="DAW22">
        <v>28037</v>
      </c>
      <c r="DAX22">
        <v>67977</v>
      </c>
      <c r="DAY22">
        <v>28023</v>
      </c>
      <c r="DAZ22">
        <v>25664</v>
      </c>
      <c r="DBA22">
        <v>67348</v>
      </c>
      <c r="DBB22">
        <v>41641</v>
      </c>
      <c r="DBC22">
        <v>32787</v>
      </c>
      <c r="DBD22">
        <v>31435</v>
      </c>
      <c r="DBE22">
        <v>30555</v>
      </c>
      <c r="DBF22">
        <v>28861</v>
      </c>
      <c r="DBG22">
        <v>60944</v>
      </c>
      <c r="DBH22">
        <v>56528</v>
      </c>
      <c r="DBI22">
        <v>32860</v>
      </c>
      <c r="DBJ22">
        <v>49992</v>
      </c>
      <c r="DBK22">
        <v>60503</v>
      </c>
      <c r="DBL22">
        <v>65201</v>
      </c>
      <c r="DBM22">
        <v>28092</v>
      </c>
      <c r="DBN22">
        <v>27648</v>
      </c>
      <c r="DBO22">
        <v>25488</v>
      </c>
      <c r="DBP22">
        <v>30611</v>
      </c>
      <c r="DBQ22">
        <v>63942</v>
      </c>
      <c r="DBR22">
        <v>33397</v>
      </c>
      <c r="DBS22">
        <v>36690</v>
      </c>
      <c r="DBT22">
        <v>34131</v>
      </c>
      <c r="DBU22">
        <v>29767</v>
      </c>
      <c r="DBV22">
        <v>67563</v>
      </c>
      <c r="DBW22">
        <v>66888</v>
      </c>
      <c r="DBX22">
        <v>36794</v>
      </c>
      <c r="DBY22">
        <v>76583</v>
      </c>
      <c r="DBZ22">
        <v>27706</v>
      </c>
      <c r="DCA22">
        <v>61149</v>
      </c>
      <c r="DCB22">
        <v>65967</v>
      </c>
      <c r="DCC22">
        <v>67430</v>
      </c>
      <c r="DCD22">
        <v>37418</v>
      </c>
      <c r="DCE22">
        <v>30044</v>
      </c>
      <c r="DCF22">
        <v>50751</v>
      </c>
      <c r="DCG22">
        <v>33323</v>
      </c>
      <c r="DCH22">
        <v>36155</v>
      </c>
      <c r="DCI22">
        <v>64046</v>
      </c>
      <c r="DCJ22">
        <v>38231</v>
      </c>
      <c r="DCK22">
        <v>30398</v>
      </c>
      <c r="DCL22">
        <v>32551</v>
      </c>
      <c r="DCM22">
        <v>80188</v>
      </c>
      <c r="DCN22">
        <v>39801</v>
      </c>
      <c r="DCO22">
        <v>38982</v>
      </c>
      <c r="DCP22">
        <v>65367</v>
      </c>
      <c r="DCQ22">
        <v>78560</v>
      </c>
      <c r="DCR22">
        <v>57135</v>
      </c>
      <c r="DCS22">
        <v>55728</v>
      </c>
      <c r="DCT22">
        <v>29220</v>
      </c>
      <c r="DCU22">
        <v>70377</v>
      </c>
      <c r="DCV22">
        <v>62638</v>
      </c>
      <c r="DCW22">
        <v>57774</v>
      </c>
      <c r="DCX22">
        <v>66379</v>
      </c>
      <c r="DCY22">
        <v>34255</v>
      </c>
      <c r="DCZ22">
        <v>34202</v>
      </c>
      <c r="DDA22">
        <v>29632</v>
      </c>
      <c r="DDB22">
        <v>26979</v>
      </c>
      <c r="DDC22">
        <v>54345</v>
      </c>
      <c r="DDD22">
        <v>70589</v>
      </c>
      <c r="DDE22">
        <v>26219</v>
      </c>
      <c r="DDF22">
        <v>66352</v>
      </c>
      <c r="DDG22">
        <v>57010</v>
      </c>
      <c r="DDH22">
        <v>49562</v>
      </c>
      <c r="DDI22">
        <v>31488</v>
      </c>
      <c r="DDJ22">
        <v>33875</v>
      </c>
      <c r="DDK22">
        <v>35454</v>
      </c>
      <c r="DDL22">
        <v>57762</v>
      </c>
      <c r="DDM22">
        <v>31088</v>
      </c>
      <c r="DDN22">
        <v>62053</v>
      </c>
      <c r="DDO22">
        <v>50627</v>
      </c>
      <c r="DDP22">
        <v>62444</v>
      </c>
      <c r="DDQ22">
        <v>62096</v>
      </c>
      <c r="DDR22">
        <v>58996</v>
      </c>
      <c r="DDS22">
        <v>27876</v>
      </c>
      <c r="DDT22">
        <v>26646</v>
      </c>
      <c r="DDU22">
        <v>34913</v>
      </c>
      <c r="DDV22">
        <v>50910</v>
      </c>
      <c r="DDW22">
        <v>32858</v>
      </c>
      <c r="DDX22">
        <v>31878</v>
      </c>
      <c r="DDY22">
        <v>35741</v>
      </c>
      <c r="DDZ22">
        <v>62255</v>
      </c>
      <c r="DEA22">
        <v>39327</v>
      </c>
      <c r="DEB22">
        <v>31103</v>
      </c>
      <c r="DEC22">
        <v>40839</v>
      </c>
      <c r="DED22">
        <v>81587</v>
      </c>
      <c r="DEE22">
        <v>66356</v>
      </c>
      <c r="DEF22">
        <v>54989</v>
      </c>
      <c r="DEG22">
        <v>32806</v>
      </c>
      <c r="DEH22">
        <v>27712</v>
      </c>
      <c r="DEI22">
        <v>28241</v>
      </c>
      <c r="DEJ22">
        <v>53728</v>
      </c>
      <c r="DEK22">
        <v>61969</v>
      </c>
      <c r="DEL22">
        <v>57353</v>
      </c>
      <c r="DEM22">
        <v>66997</v>
      </c>
      <c r="DEN22">
        <v>56775</v>
      </c>
      <c r="DEO22">
        <v>57925</v>
      </c>
      <c r="DEP22">
        <v>28865</v>
      </c>
      <c r="DEQ22">
        <v>70334</v>
      </c>
      <c r="DER22">
        <v>80123</v>
      </c>
      <c r="DES22">
        <v>54289</v>
      </c>
      <c r="DET22">
        <v>57687</v>
      </c>
      <c r="DEU22">
        <v>37662</v>
      </c>
      <c r="DEV22">
        <v>25742</v>
      </c>
      <c r="DEW22">
        <v>59067</v>
      </c>
      <c r="DEX22">
        <v>26577</v>
      </c>
      <c r="DEY22">
        <v>76093</v>
      </c>
      <c r="DEZ22">
        <v>67918</v>
      </c>
      <c r="DFA22">
        <v>35241</v>
      </c>
      <c r="DFB22">
        <v>63867</v>
      </c>
      <c r="DFC22">
        <v>65024</v>
      </c>
      <c r="DFD22">
        <v>67108</v>
      </c>
      <c r="DFE22">
        <v>25752</v>
      </c>
      <c r="DFF22">
        <v>61501</v>
      </c>
      <c r="DFG22">
        <v>57504</v>
      </c>
      <c r="DFH22">
        <v>66468</v>
      </c>
      <c r="DFI22">
        <v>59995</v>
      </c>
      <c r="DFJ22">
        <v>59006</v>
      </c>
      <c r="DFK22">
        <v>56615</v>
      </c>
      <c r="DFL22">
        <v>27224</v>
      </c>
      <c r="DFM22">
        <v>76234</v>
      </c>
      <c r="DFN22">
        <v>27621</v>
      </c>
      <c r="DFO22">
        <v>64314</v>
      </c>
      <c r="DFP22">
        <v>54691</v>
      </c>
      <c r="DFQ22">
        <v>27337</v>
      </c>
      <c r="DFR22">
        <v>37932</v>
      </c>
      <c r="DFS22">
        <v>53799</v>
      </c>
      <c r="DFT22">
        <v>59443</v>
      </c>
      <c r="DFU22">
        <v>53328</v>
      </c>
      <c r="DFV22">
        <v>61929</v>
      </c>
      <c r="DFW22">
        <v>24801</v>
      </c>
      <c r="DFX22">
        <v>37547</v>
      </c>
      <c r="DFY22">
        <v>25237</v>
      </c>
      <c r="DFZ22">
        <v>57272</v>
      </c>
      <c r="DGA22">
        <v>61983</v>
      </c>
      <c r="DGB22">
        <v>39311</v>
      </c>
      <c r="DGC22">
        <v>65836</v>
      </c>
      <c r="DGD22">
        <v>55656</v>
      </c>
      <c r="DGE22">
        <v>35908</v>
      </c>
      <c r="DGF22">
        <v>32427</v>
      </c>
      <c r="DGG22">
        <v>75806</v>
      </c>
      <c r="DGH22">
        <v>57171</v>
      </c>
      <c r="DGI22">
        <v>25227</v>
      </c>
      <c r="DGJ22">
        <v>62288</v>
      </c>
      <c r="DGK22">
        <v>66051</v>
      </c>
      <c r="DGL22">
        <v>27647</v>
      </c>
      <c r="DGM22">
        <v>54850</v>
      </c>
      <c r="DGN22">
        <v>57206</v>
      </c>
      <c r="DGO22">
        <v>55090</v>
      </c>
      <c r="DGP22">
        <v>70865</v>
      </c>
      <c r="DGQ22">
        <v>80201</v>
      </c>
      <c r="DGR22">
        <v>54617</v>
      </c>
      <c r="DGS22">
        <v>67756</v>
      </c>
      <c r="DGT22">
        <v>29840</v>
      </c>
      <c r="DGU22">
        <v>54889</v>
      </c>
      <c r="DGV22">
        <v>66934</v>
      </c>
      <c r="DGW22">
        <v>54587</v>
      </c>
      <c r="DGX22">
        <v>24495</v>
      </c>
      <c r="DGY22">
        <v>36214</v>
      </c>
      <c r="DGZ22">
        <v>25172</v>
      </c>
      <c r="DHA22">
        <v>60073</v>
      </c>
      <c r="DHB22">
        <v>53958</v>
      </c>
      <c r="DHC22">
        <v>51033</v>
      </c>
      <c r="DHD22">
        <v>56157</v>
      </c>
      <c r="DHE22">
        <v>61958</v>
      </c>
      <c r="DHF22">
        <v>63552</v>
      </c>
      <c r="DHG22">
        <v>26604</v>
      </c>
      <c r="DHH22">
        <v>54045</v>
      </c>
      <c r="DHI22">
        <v>24930</v>
      </c>
      <c r="DHJ22">
        <v>36468</v>
      </c>
      <c r="DHK22">
        <v>79108</v>
      </c>
      <c r="DHL22">
        <v>66237</v>
      </c>
      <c r="DHM22">
        <v>58397</v>
      </c>
      <c r="DHN22">
        <v>60965</v>
      </c>
      <c r="DHO22">
        <v>83844</v>
      </c>
      <c r="DHP22">
        <v>81970</v>
      </c>
      <c r="DHQ22">
        <v>79979</v>
      </c>
      <c r="DHR22">
        <v>56058</v>
      </c>
      <c r="DHS22">
        <v>83782</v>
      </c>
      <c r="DHT22">
        <v>25685</v>
      </c>
      <c r="DHU22">
        <v>28636</v>
      </c>
      <c r="DHV22">
        <v>32766</v>
      </c>
      <c r="DHW22">
        <v>50138</v>
      </c>
      <c r="DHX22">
        <v>28312</v>
      </c>
      <c r="DHY22">
        <v>26587</v>
      </c>
      <c r="DHZ22">
        <v>80961</v>
      </c>
      <c r="DIA22">
        <v>78233</v>
      </c>
      <c r="DIB22">
        <v>78698</v>
      </c>
      <c r="DIC22">
        <v>38563</v>
      </c>
      <c r="DID22">
        <v>30563</v>
      </c>
      <c r="DIE22">
        <v>24466</v>
      </c>
      <c r="DIF22">
        <v>67534</v>
      </c>
      <c r="DIG22">
        <v>66506</v>
      </c>
      <c r="DIH22">
        <v>29020</v>
      </c>
      <c r="DII22">
        <v>36230</v>
      </c>
      <c r="DIJ22">
        <v>24958</v>
      </c>
      <c r="DIK22">
        <v>25234</v>
      </c>
      <c r="DIL22">
        <v>26006</v>
      </c>
      <c r="DIM22">
        <v>34304</v>
      </c>
      <c r="DIN22">
        <v>59577</v>
      </c>
      <c r="DIO22">
        <v>66549</v>
      </c>
      <c r="DIP22">
        <v>81923</v>
      </c>
      <c r="DIQ22">
        <v>60728</v>
      </c>
      <c r="DIR22">
        <v>82945</v>
      </c>
      <c r="DIS22">
        <v>57493</v>
      </c>
      <c r="DIT22">
        <v>67826</v>
      </c>
      <c r="DIU22">
        <v>64012</v>
      </c>
      <c r="DIV22">
        <v>29199</v>
      </c>
      <c r="DIW22">
        <v>41789</v>
      </c>
      <c r="DIX22">
        <v>62335</v>
      </c>
      <c r="DIY22">
        <v>28127</v>
      </c>
      <c r="DIZ22">
        <v>53911</v>
      </c>
      <c r="DJA22">
        <v>60947</v>
      </c>
      <c r="DJB22">
        <v>75655</v>
      </c>
      <c r="DJC22">
        <v>56842</v>
      </c>
      <c r="DJD22">
        <v>80086</v>
      </c>
      <c r="DJE22">
        <v>81809</v>
      </c>
      <c r="DJF22">
        <v>65165</v>
      </c>
      <c r="DJG22">
        <v>53438</v>
      </c>
      <c r="DJH22">
        <v>59801</v>
      </c>
      <c r="DJI22">
        <v>32463</v>
      </c>
      <c r="DJJ22">
        <v>53951</v>
      </c>
      <c r="DJK22">
        <v>81747</v>
      </c>
      <c r="DJL22">
        <v>40000</v>
      </c>
      <c r="DJM22">
        <v>58370</v>
      </c>
      <c r="DJN22">
        <v>27730</v>
      </c>
      <c r="DJO22">
        <v>57116</v>
      </c>
      <c r="DJP22">
        <v>39802</v>
      </c>
      <c r="DJQ22">
        <v>33375</v>
      </c>
      <c r="DJR22">
        <v>27491</v>
      </c>
      <c r="DJS22">
        <v>62774</v>
      </c>
      <c r="DJT22">
        <v>39545</v>
      </c>
      <c r="DJU22">
        <v>28391</v>
      </c>
      <c r="DJV22">
        <v>59705</v>
      </c>
      <c r="DJW22">
        <v>56017</v>
      </c>
      <c r="DJX22">
        <v>37374</v>
      </c>
      <c r="DJY22">
        <v>80000</v>
      </c>
      <c r="DJZ22">
        <v>61084</v>
      </c>
      <c r="DKA22">
        <v>59138</v>
      </c>
      <c r="DKB22">
        <v>80168</v>
      </c>
      <c r="DKC22">
        <v>28198</v>
      </c>
      <c r="DKD22">
        <v>61813</v>
      </c>
      <c r="DKE22">
        <v>53571</v>
      </c>
      <c r="DKF22">
        <v>26784</v>
      </c>
      <c r="DKG22">
        <v>76897</v>
      </c>
      <c r="DKH22">
        <v>65231</v>
      </c>
      <c r="DKI22">
        <v>59026</v>
      </c>
      <c r="DKJ22">
        <v>53538</v>
      </c>
      <c r="DKK22">
        <v>29883</v>
      </c>
      <c r="DKL22">
        <v>57694</v>
      </c>
      <c r="DKM22">
        <v>33305</v>
      </c>
      <c r="DKN22">
        <v>29997</v>
      </c>
      <c r="DKO22">
        <v>28649</v>
      </c>
      <c r="DKP22">
        <v>54104</v>
      </c>
      <c r="DKQ22">
        <v>56661</v>
      </c>
      <c r="DKR22">
        <v>40381</v>
      </c>
      <c r="DKS22">
        <v>24739</v>
      </c>
      <c r="DKT22">
        <v>26568</v>
      </c>
      <c r="DKU22">
        <v>31240</v>
      </c>
      <c r="DKV22">
        <v>76126</v>
      </c>
      <c r="DKW22">
        <v>68268</v>
      </c>
      <c r="DKX22">
        <v>32275</v>
      </c>
      <c r="DKY22">
        <v>82952</v>
      </c>
      <c r="DKZ22">
        <v>28157</v>
      </c>
      <c r="DLA22">
        <v>24590</v>
      </c>
      <c r="DLB22">
        <v>25056</v>
      </c>
      <c r="DLC22">
        <v>66444</v>
      </c>
      <c r="DLD22">
        <v>28513</v>
      </c>
      <c r="DLE22">
        <v>32168</v>
      </c>
      <c r="DLF22">
        <v>60586</v>
      </c>
      <c r="DLG22">
        <v>26163</v>
      </c>
      <c r="DLH22">
        <v>61262</v>
      </c>
      <c r="DLI22">
        <v>24884</v>
      </c>
      <c r="DLJ22">
        <v>63577</v>
      </c>
      <c r="DLK22">
        <v>56542</v>
      </c>
      <c r="DLL22">
        <v>59648</v>
      </c>
      <c r="DLM22">
        <v>76243</v>
      </c>
      <c r="DLN22">
        <v>31080</v>
      </c>
      <c r="DLO22">
        <v>31618</v>
      </c>
      <c r="DLP22">
        <v>55406</v>
      </c>
      <c r="DLQ22">
        <v>53902</v>
      </c>
      <c r="DLR22">
        <v>70500</v>
      </c>
      <c r="DLS22">
        <v>24582</v>
      </c>
      <c r="DLT22">
        <v>63301</v>
      </c>
      <c r="DLU22">
        <v>56086</v>
      </c>
      <c r="DLV22">
        <v>25005</v>
      </c>
      <c r="DLW22">
        <v>49502</v>
      </c>
      <c r="DLX22">
        <v>39544</v>
      </c>
      <c r="DLY22">
        <v>26124</v>
      </c>
      <c r="DLZ22">
        <v>57801</v>
      </c>
      <c r="DMA22">
        <v>79750</v>
      </c>
      <c r="DMB22">
        <v>57660</v>
      </c>
      <c r="DMC22">
        <v>56621</v>
      </c>
      <c r="DMD22">
        <v>63173</v>
      </c>
      <c r="DME22">
        <v>57807</v>
      </c>
      <c r="DMF22">
        <v>34211</v>
      </c>
      <c r="DMG22">
        <v>66422</v>
      </c>
      <c r="DMH22">
        <v>35484</v>
      </c>
      <c r="DMI22">
        <v>56275</v>
      </c>
      <c r="DMJ22">
        <v>57312</v>
      </c>
      <c r="DMK22">
        <v>70681</v>
      </c>
      <c r="DML22">
        <v>35485</v>
      </c>
      <c r="DMM22">
        <v>29854</v>
      </c>
      <c r="DMN22">
        <v>56285</v>
      </c>
      <c r="DMO22">
        <v>70422</v>
      </c>
      <c r="DMP22">
        <v>80992</v>
      </c>
      <c r="DMQ22">
        <v>83107</v>
      </c>
      <c r="DMR22">
        <v>57097</v>
      </c>
      <c r="DMS22">
        <v>64877</v>
      </c>
      <c r="DMT22">
        <v>37541</v>
      </c>
      <c r="DMU22">
        <v>28733</v>
      </c>
      <c r="DMV22">
        <v>67262</v>
      </c>
      <c r="DMW22">
        <v>27732</v>
      </c>
      <c r="DMX22">
        <v>32874</v>
      </c>
      <c r="DMY22">
        <v>35761</v>
      </c>
      <c r="DMZ22">
        <v>24830</v>
      </c>
      <c r="DNA22">
        <v>57461</v>
      </c>
      <c r="DNB22">
        <v>79170</v>
      </c>
      <c r="DNC22">
        <v>24457</v>
      </c>
      <c r="DND22">
        <v>56948</v>
      </c>
      <c r="DNE22">
        <v>39556</v>
      </c>
      <c r="DNF22">
        <v>26985</v>
      </c>
      <c r="DNG22">
        <v>62786</v>
      </c>
      <c r="DNH22">
        <v>57355</v>
      </c>
      <c r="DNI22">
        <v>26394</v>
      </c>
      <c r="DNJ22">
        <v>38452</v>
      </c>
      <c r="DNK22">
        <v>40508</v>
      </c>
      <c r="DNL22">
        <v>30224</v>
      </c>
      <c r="DNM22">
        <v>36567</v>
      </c>
      <c r="DNN22">
        <v>50164</v>
      </c>
      <c r="DNO22">
        <v>28233</v>
      </c>
      <c r="DNP22">
        <v>60560</v>
      </c>
      <c r="DNQ22">
        <v>60255</v>
      </c>
      <c r="DNR22">
        <v>36440</v>
      </c>
      <c r="DNS22">
        <v>66396</v>
      </c>
      <c r="DNT22">
        <v>40845</v>
      </c>
      <c r="DNU22">
        <v>28286</v>
      </c>
      <c r="DNV22">
        <v>66880</v>
      </c>
      <c r="DNW22">
        <v>29439</v>
      </c>
      <c r="DNX22">
        <v>79868</v>
      </c>
      <c r="DNY22">
        <v>49975</v>
      </c>
      <c r="DNZ22">
        <v>58047</v>
      </c>
      <c r="DOA22">
        <v>77161</v>
      </c>
      <c r="DOB22">
        <v>53920</v>
      </c>
      <c r="DOC22">
        <v>36484</v>
      </c>
      <c r="DOD22">
        <v>70625</v>
      </c>
      <c r="DOE22">
        <v>26192</v>
      </c>
      <c r="DOF22">
        <v>34486</v>
      </c>
      <c r="DOG22">
        <v>77886</v>
      </c>
      <c r="DOH22">
        <v>39859</v>
      </c>
      <c r="DOI22">
        <v>66395</v>
      </c>
      <c r="DOJ22">
        <v>67649</v>
      </c>
      <c r="DOK22">
        <v>57662</v>
      </c>
      <c r="DOL22">
        <v>55552</v>
      </c>
      <c r="DOM22">
        <v>79939</v>
      </c>
      <c r="DON22">
        <v>37718</v>
      </c>
      <c r="DOO22">
        <v>53345</v>
      </c>
      <c r="DOP22">
        <v>54610</v>
      </c>
      <c r="DOQ22">
        <v>39160</v>
      </c>
      <c r="DOR22">
        <v>39944</v>
      </c>
      <c r="DOS22">
        <v>37674</v>
      </c>
      <c r="DOT22">
        <v>70449</v>
      </c>
      <c r="DOU22">
        <v>59476</v>
      </c>
      <c r="DOV22">
        <v>51130</v>
      </c>
      <c r="DOW22">
        <v>66664</v>
      </c>
      <c r="DOX22">
        <v>39862</v>
      </c>
      <c r="DOY22">
        <v>67470</v>
      </c>
      <c r="DOZ22">
        <v>62058</v>
      </c>
      <c r="DPA22">
        <v>35570</v>
      </c>
      <c r="DPB22">
        <v>27473</v>
      </c>
      <c r="DPC22">
        <v>40882</v>
      </c>
      <c r="DPD22">
        <v>67101</v>
      </c>
      <c r="DPE22">
        <v>77381</v>
      </c>
      <c r="DPF22">
        <v>25848</v>
      </c>
      <c r="DPG22">
        <v>66283</v>
      </c>
      <c r="DPH22">
        <v>49908</v>
      </c>
      <c r="DPI22">
        <v>81803</v>
      </c>
      <c r="DPJ22">
        <v>35804</v>
      </c>
      <c r="DPK22">
        <v>28222</v>
      </c>
      <c r="DPL22">
        <v>76089</v>
      </c>
      <c r="DPM22">
        <v>26907</v>
      </c>
      <c r="DPN22">
        <v>57430</v>
      </c>
      <c r="DPO22">
        <v>37861</v>
      </c>
      <c r="DPP22">
        <v>66410</v>
      </c>
      <c r="DPQ22">
        <v>61533</v>
      </c>
      <c r="DPR22">
        <v>53561</v>
      </c>
      <c r="DPS22">
        <v>60547</v>
      </c>
      <c r="DPT22">
        <v>61919</v>
      </c>
      <c r="DPU22">
        <v>60115</v>
      </c>
      <c r="DPV22">
        <v>27305</v>
      </c>
      <c r="DPW22">
        <v>34786</v>
      </c>
      <c r="DPX22">
        <v>55493</v>
      </c>
      <c r="DPY22">
        <v>60092</v>
      </c>
      <c r="DPZ22">
        <v>59693</v>
      </c>
      <c r="DQA22">
        <v>33192</v>
      </c>
      <c r="DQB22">
        <v>36038</v>
      </c>
      <c r="DQC22">
        <v>60975</v>
      </c>
      <c r="DQD22">
        <v>40438</v>
      </c>
      <c r="DQE22">
        <v>60205</v>
      </c>
      <c r="DQF22">
        <v>41028</v>
      </c>
      <c r="DQG22">
        <v>64328</v>
      </c>
      <c r="DQH22">
        <v>34896</v>
      </c>
      <c r="DQI22">
        <v>50539</v>
      </c>
      <c r="DQJ22">
        <v>82965</v>
      </c>
      <c r="DQK22">
        <v>37931</v>
      </c>
      <c r="DQL22">
        <v>37257</v>
      </c>
      <c r="DQM22">
        <v>33619</v>
      </c>
      <c r="DQN22">
        <v>36967</v>
      </c>
      <c r="DQO22">
        <v>28206</v>
      </c>
      <c r="DQP22">
        <v>28207</v>
      </c>
      <c r="DQQ22">
        <v>37487</v>
      </c>
      <c r="DQR22">
        <v>40480</v>
      </c>
      <c r="DQS22">
        <v>79457</v>
      </c>
      <c r="DQT22">
        <v>35078</v>
      </c>
      <c r="DQU22">
        <v>34576</v>
      </c>
      <c r="DQV22">
        <v>60237</v>
      </c>
      <c r="DQW22">
        <v>58453</v>
      </c>
      <c r="DQX22">
        <v>58469</v>
      </c>
      <c r="DQY22">
        <v>33444</v>
      </c>
      <c r="DQZ22">
        <v>58477</v>
      </c>
      <c r="DRA22">
        <v>60948</v>
      </c>
      <c r="DRB22">
        <v>30799</v>
      </c>
      <c r="DRC22">
        <v>33467</v>
      </c>
      <c r="DRD22">
        <v>54393</v>
      </c>
      <c r="DRE22">
        <v>27316</v>
      </c>
      <c r="DRF22">
        <v>24912</v>
      </c>
      <c r="DRG22">
        <v>66401</v>
      </c>
      <c r="DRH22">
        <v>56753</v>
      </c>
      <c r="DRI22">
        <v>63341</v>
      </c>
      <c r="DRJ22">
        <v>26078</v>
      </c>
      <c r="DRK22">
        <v>27659</v>
      </c>
      <c r="DRL22">
        <v>29783</v>
      </c>
      <c r="DRM22">
        <v>67556</v>
      </c>
      <c r="DRN22">
        <v>63171</v>
      </c>
      <c r="DRO22">
        <v>26493</v>
      </c>
      <c r="DRP22">
        <v>32012</v>
      </c>
      <c r="DRQ22">
        <v>34929</v>
      </c>
      <c r="DRR22">
        <v>66122</v>
      </c>
      <c r="DRS22">
        <v>30952</v>
      </c>
      <c r="DRT22">
        <v>38358</v>
      </c>
      <c r="DRU22">
        <v>64171</v>
      </c>
      <c r="DRV22">
        <v>36991</v>
      </c>
      <c r="DRW22">
        <v>30272</v>
      </c>
      <c r="DRX22">
        <v>52424</v>
      </c>
      <c r="DRY22">
        <v>54944</v>
      </c>
      <c r="DRZ22">
        <v>67896</v>
      </c>
      <c r="DSA22">
        <v>57235</v>
      </c>
      <c r="DSB22">
        <v>65698</v>
      </c>
      <c r="DSC22">
        <v>56045</v>
      </c>
      <c r="DSD22">
        <v>34987</v>
      </c>
      <c r="DSE22">
        <v>79557</v>
      </c>
      <c r="DSF22">
        <v>30540</v>
      </c>
      <c r="DSG22">
        <v>60491</v>
      </c>
      <c r="DSH22">
        <v>31457</v>
      </c>
      <c r="DSI22">
        <v>36296</v>
      </c>
      <c r="DSJ22">
        <v>32585</v>
      </c>
      <c r="DSK22">
        <v>29658</v>
      </c>
      <c r="DSL22">
        <v>30638</v>
      </c>
      <c r="DSM22">
        <v>27039</v>
      </c>
      <c r="DSN22">
        <v>50873</v>
      </c>
      <c r="DSO22">
        <v>37008</v>
      </c>
      <c r="DSP22">
        <v>55052</v>
      </c>
      <c r="DSQ22">
        <v>57849</v>
      </c>
      <c r="DSR22">
        <v>60361</v>
      </c>
      <c r="DSS22">
        <v>57815</v>
      </c>
      <c r="DST22">
        <v>82015</v>
      </c>
      <c r="DSU22">
        <v>66240</v>
      </c>
      <c r="DSV22">
        <v>27125</v>
      </c>
      <c r="DSW22">
        <v>67306</v>
      </c>
      <c r="DSX22">
        <v>66210</v>
      </c>
      <c r="DSY22">
        <v>27847</v>
      </c>
      <c r="DSZ22">
        <v>56343</v>
      </c>
      <c r="DTA22">
        <v>64005</v>
      </c>
      <c r="DTB22">
        <v>37026</v>
      </c>
      <c r="DTC22">
        <v>65748</v>
      </c>
      <c r="DTD22">
        <v>37833</v>
      </c>
      <c r="DTE22">
        <v>55587</v>
      </c>
      <c r="DTF22">
        <v>29659</v>
      </c>
      <c r="DTG22">
        <v>24841</v>
      </c>
      <c r="DTH22">
        <v>67846</v>
      </c>
      <c r="DTI22">
        <v>55785</v>
      </c>
      <c r="DTJ22">
        <v>30407</v>
      </c>
      <c r="DTK22">
        <v>80821</v>
      </c>
      <c r="DTL22">
        <v>81508</v>
      </c>
      <c r="DTM22">
        <v>36711</v>
      </c>
      <c r="DTN22">
        <v>26216</v>
      </c>
      <c r="DTO22">
        <v>36012</v>
      </c>
      <c r="DTP22">
        <v>25694</v>
      </c>
      <c r="DTQ22">
        <v>81231</v>
      </c>
      <c r="DTR22">
        <v>57960</v>
      </c>
      <c r="DTS22">
        <v>38309</v>
      </c>
      <c r="DTT22">
        <v>56592</v>
      </c>
      <c r="DTU22">
        <v>36939</v>
      </c>
      <c r="DTV22">
        <v>65761</v>
      </c>
      <c r="DTW22">
        <v>26336</v>
      </c>
      <c r="DTX22">
        <v>39809</v>
      </c>
      <c r="DTY22">
        <v>29591</v>
      </c>
      <c r="DTZ22">
        <v>25020</v>
      </c>
      <c r="DUA22">
        <v>62874</v>
      </c>
      <c r="DUB22">
        <v>60424</v>
      </c>
      <c r="DUC22">
        <v>67209</v>
      </c>
      <c r="DUD22">
        <v>33602</v>
      </c>
      <c r="DUE22">
        <v>32802</v>
      </c>
      <c r="DUF22">
        <v>41917</v>
      </c>
      <c r="DUG22">
        <v>57226</v>
      </c>
      <c r="DUH22">
        <v>29862</v>
      </c>
      <c r="DUI22">
        <v>53312</v>
      </c>
      <c r="DUJ22">
        <v>24881</v>
      </c>
      <c r="DUK22">
        <v>62698</v>
      </c>
      <c r="DUL22">
        <v>31944</v>
      </c>
      <c r="DUM22">
        <v>50289</v>
      </c>
      <c r="DUN22">
        <v>55746</v>
      </c>
      <c r="DUO22">
        <v>49524</v>
      </c>
      <c r="DUP22">
        <v>35950</v>
      </c>
      <c r="DUQ22">
        <v>54781</v>
      </c>
      <c r="DUR22">
        <v>61150</v>
      </c>
      <c r="DUS22">
        <v>57631</v>
      </c>
      <c r="DUT22">
        <v>65680</v>
      </c>
      <c r="DUU22">
        <v>33519</v>
      </c>
      <c r="DUV22">
        <v>62293</v>
      </c>
      <c r="DUW22">
        <v>60437</v>
      </c>
      <c r="DUX22">
        <v>27649</v>
      </c>
      <c r="DUY22">
        <v>60024</v>
      </c>
      <c r="DUZ22">
        <v>68205</v>
      </c>
      <c r="DVA22">
        <v>26575</v>
      </c>
      <c r="DVB22">
        <v>60386</v>
      </c>
      <c r="DVC22">
        <v>57450</v>
      </c>
      <c r="DVD22">
        <v>83237</v>
      </c>
      <c r="DVE22">
        <v>61521</v>
      </c>
      <c r="DVF22">
        <v>61523</v>
      </c>
      <c r="DVG22">
        <v>28595</v>
      </c>
      <c r="DVH22">
        <v>35195</v>
      </c>
      <c r="DVI22">
        <v>36272</v>
      </c>
      <c r="DVJ22">
        <v>81631</v>
      </c>
      <c r="DVK22">
        <v>53299</v>
      </c>
      <c r="DVL22">
        <v>60934</v>
      </c>
      <c r="DVM22">
        <v>28016</v>
      </c>
      <c r="DVN22">
        <v>52650</v>
      </c>
      <c r="DVO22">
        <v>61934</v>
      </c>
      <c r="DVP22">
        <v>28316</v>
      </c>
      <c r="DVQ22">
        <v>58405</v>
      </c>
      <c r="DVR22">
        <v>55715</v>
      </c>
      <c r="DVS22">
        <v>41604</v>
      </c>
      <c r="DVT22">
        <v>67539</v>
      </c>
      <c r="DVU22">
        <v>27399</v>
      </c>
      <c r="DVV22">
        <v>25302</v>
      </c>
      <c r="DVW22">
        <v>35976</v>
      </c>
      <c r="DVX22">
        <v>30909</v>
      </c>
      <c r="DVY22">
        <v>39600</v>
      </c>
      <c r="DVZ22">
        <v>63256</v>
      </c>
      <c r="DWA22">
        <v>57247</v>
      </c>
      <c r="DWB22">
        <v>33957</v>
      </c>
      <c r="DWC22">
        <v>55426</v>
      </c>
      <c r="DWD22">
        <v>61087</v>
      </c>
      <c r="DWE22">
        <v>62972</v>
      </c>
      <c r="DWF22">
        <v>38237</v>
      </c>
      <c r="DWG22">
        <v>58282</v>
      </c>
      <c r="DWH22">
        <v>37012</v>
      </c>
      <c r="DWI22">
        <v>60952</v>
      </c>
      <c r="DWJ22">
        <v>67475</v>
      </c>
      <c r="DWK22">
        <v>30659</v>
      </c>
      <c r="DWL22">
        <v>79031</v>
      </c>
      <c r="DWM22">
        <v>81204</v>
      </c>
      <c r="DWN22">
        <v>61162</v>
      </c>
      <c r="DWO22">
        <v>28126</v>
      </c>
      <c r="DWP22">
        <v>27278</v>
      </c>
      <c r="DWQ22">
        <v>67550</v>
      </c>
      <c r="DWR22">
        <v>61151</v>
      </c>
      <c r="DWS22">
        <v>25773</v>
      </c>
      <c r="DWT22">
        <v>58479</v>
      </c>
      <c r="DWU22">
        <v>28183</v>
      </c>
      <c r="DWV22">
        <v>24617</v>
      </c>
      <c r="DWW22">
        <v>38406</v>
      </c>
      <c r="DWX22">
        <v>61017</v>
      </c>
      <c r="DWY22">
        <v>56466</v>
      </c>
      <c r="DWZ22">
        <v>28308</v>
      </c>
      <c r="DXA22">
        <v>58065</v>
      </c>
      <c r="DXB22">
        <v>26452</v>
      </c>
      <c r="DXC22">
        <v>60290</v>
      </c>
      <c r="DXD22">
        <v>24845</v>
      </c>
      <c r="DXE22">
        <v>57340</v>
      </c>
      <c r="DXF22">
        <v>56764</v>
      </c>
      <c r="DXG22">
        <v>57192</v>
      </c>
      <c r="DXH22">
        <v>50879</v>
      </c>
      <c r="DXI22">
        <v>63108</v>
      </c>
      <c r="DXJ22">
        <v>54081</v>
      </c>
      <c r="DXK22">
        <v>24817</v>
      </c>
      <c r="DXL22">
        <v>83276</v>
      </c>
      <c r="DXM22">
        <v>29407</v>
      </c>
      <c r="DXN22">
        <v>66041</v>
      </c>
      <c r="DXO22">
        <v>63622</v>
      </c>
      <c r="DXP22">
        <v>25622</v>
      </c>
      <c r="DXQ22">
        <v>33851</v>
      </c>
      <c r="DXR22">
        <v>68182</v>
      </c>
      <c r="DXS22">
        <v>81580</v>
      </c>
      <c r="DXT22">
        <v>53805</v>
      </c>
      <c r="DXU22">
        <v>62712</v>
      </c>
      <c r="DXV22">
        <v>39211</v>
      </c>
      <c r="DXW22">
        <v>36380</v>
      </c>
      <c r="DXX22">
        <v>66546</v>
      </c>
      <c r="DXY22">
        <v>36993</v>
      </c>
      <c r="DXZ22">
        <v>70655</v>
      </c>
      <c r="DYA22">
        <v>36469</v>
      </c>
      <c r="DYB22">
        <v>67473</v>
      </c>
      <c r="DYC22">
        <v>76077</v>
      </c>
      <c r="DYD22">
        <v>64334</v>
      </c>
      <c r="DYE22">
        <v>66322</v>
      </c>
      <c r="DYF22">
        <v>59503</v>
      </c>
      <c r="DYG22">
        <v>65545</v>
      </c>
      <c r="DYH22">
        <v>35712</v>
      </c>
      <c r="DYI22">
        <v>56055</v>
      </c>
      <c r="DYJ22">
        <v>65453</v>
      </c>
      <c r="DYK22">
        <v>58383</v>
      </c>
      <c r="DYL22">
        <v>29518</v>
      </c>
      <c r="DYM22">
        <v>35725</v>
      </c>
      <c r="DYN22">
        <v>67476</v>
      </c>
      <c r="DYO22">
        <v>84035</v>
      </c>
      <c r="DYP22">
        <v>38229</v>
      </c>
      <c r="DYQ22">
        <v>55957</v>
      </c>
      <c r="DYR22">
        <v>57559</v>
      </c>
      <c r="DYS22">
        <v>27124</v>
      </c>
      <c r="DYT22">
        <v>27879</v>
      </c>
      <c r="DYU22">
        <v>60953</v>
      </c>
      <c r="DYV22">
        <v>34482</v>
      </c>
      <c r="DYW22">
        <v>80388</v>
      </c>
      <c r="DYX22">
        <v>54347</v>
      </c>
      <c r="DYY22">
        <v>63943</v>
      </c>
      <c r="DYZ22">
        <v>33406</v>
      </c>
      <c r="DZA22">
        <v>35819</v>
      </c>
      <c r="DZB22">
        <v>28245</v>
      </c>
      <c r="DZC22">
        <v>29263</v>
      </c>
      <c r="DZD22">
        <v>39451</v>
      </c>
      <c r="DZE22">
        <v>25720</v>
      </c>
      <c r="DZF22">
        <v>62428</v>
      </c>
      <c r="DZG22">
        <v>26590</v>
      </c>
      <c r="DZH22">
        <v>65903</v>
      </c>
      <c r="DZI22">
        <v>31085</v>
      </c>
      <c r="DZJ22">
        <v>80583</v>
      </c>
      <c r="DZK22">
        <v>67435</v>
      </c>
      <c r="DZL22">
        <v>35289</v>
      </c>
      <c r="DZM22">
        <v>34091</v>
      </c>
      <c r="DZN22">
        <v>53919</v>
      </c>
      <c r="DZO22">
        <v>35469</v>
      </c>
      <c r="DZP22">
        <v>36931</v>
      </c>
      <c r="DZQ22">
        <v>84448</v>
      </c>
      <c r="DZR22">
        <v>57372</v>
      </c>
      <c r="DZS22">
        <v>61879</v>
      </c>
      <c r="DZT22">
        <v>60399</v>
      </c>
      <c r="DZU22">
        <v>24833</v>
      </c>
      <c r="DZV22">
        <v>38067</v>
      </c>
      <c r="DZW22">
        <v>33149</v>
      </c>
      <c r="DZX22">
        <v>67564</v>
      </c>
      <c r="DZY22">
        <v>58020</v>
      </c>
      <c r="DZZ22">
        <v>30656</v>
      </c>
      <c r="EAA22">
        <v>56092</v>
      </c>
      <c r="EAB22">
        <v>67442</v>
      </c>
      <c r="EAC22">
        <v>62345</v>
      </c>
      <c r="EAD22">
        <v>26776</v>
      </c>
      <c r="EAE22">
        <v>80804</v>
      </c>
      <c r="EAF22">
        <v>77762</v>
      </c>
      <c r="EAG22">
        <v>34058</v>
      </c>
      <c r="EAH22">
        <v>53846</v>
      </c>
      <c r="EAI22">
        <v>38417</v>
      </c>
      <c r="EAJ22">
        <v>34982</v>
      </c>
      <c r="EAK22">
        <v>58413</v>
      </c>
      <c r="EAL22">
        <v>68062</v>
      </c>
      <c r="EAM22">
        <v>67152</v>
      </c>
      <c r="EAN22">
        <v>53098</v>
      </c>
      <c r="EAO22">
        <v>64925</v>
      </c>
      <c r="EAP22">
        <v>37294</v>
      </c>
      <c r="EAQ22">
        <v>29857</v>
      </c>
      <c r="EAR22">
        <v>64208</v>
      </c>
      <c r="EAS22">
        <v>58391</v>
      </c>
      <c r="EAT22">
        <v>39252</v>
      </c>
      <c r="EAU22">
        <v>41928</v>
      </c>
      <c r="EAV22">
        <v>56959</v>
      </c>
      <c r="EAW22">
        <v>60596</v>
      </c>
      <c r="EAX22">
        <v>29428</v>
      </c>
      <c r="EAY22">
        <v>24623</v>
      </c>
      <c r="EAZ22">
        <v>49893</v>
      </c>
      <c r="EBA22">
        <v>66364</v>
      </c>
      <c r="EBB22">
        <v>26916</v>
      </c>
      <c r="EBC22">
        <v>55737</v>
      </c>
      <c r="EBD22">
        <v>36133</v>
      </c>
      <c r="EBE22">
        <v>36836</v>
      </c>
      <c r="EBF22">
        <v>52419</v>
      </c>
      <c r="EBG22">
        <v>64276</v>
      </c>
      <c r="EBH22">
        <v>31209</v>
      </c>
      <c r="EBI22">
        <v>28024</v>
      </c>
      <c r="EBJ22">
        <v>39946</v>
      </c>
      <c r="EBK22">
        <v>38075</v>
      </c>
      <c r="EBL22">
        <v>32971</v>
      </c>
      <c r="EBM22">
        <v>83596</v>
      </c>
      <c r="EBN22">
        <v>52160</v>
      </c>
      <c r="EBO22">
        <v>37837</v>
      </c>
      <c r="EBP22">
        <v>36267</v>
      </c>
      <c r="EBQ22">
        <v>62308</v>
      </c>
      <c r="EBR22">
        <v>63543</v>
      </c>
      <c r="EBS22">
        <v>25472</v>
      </c>
      <c r="EBT22">
        <v>35307</v>
      </c>
      <c r="EBU22">
        <v>67947</v>
      </c>
      <c r="EBV22">
        <v>66013</v>
      </c>
      <c r="EBW22">
        <v>63166</v>
      </c>
      <c r="EBX22">
        <v>29434</v>
      </c>
      <c r="EBY22">
        <v>28125</v>
      </c>
      <c r="EBZ22">
        <v>67376</v>
      </c>
      <c r="ECA22">
        <v>66593</v>
      </c>
      <c r="ECB22">
        <v>34153</v>
      </c>
      <c r="ECC22">
        <v>29703</v>
      </c>
      <c r="ECD22">
        <v>56267</v>
      </c>
      <c r="ECE22">
        <v>36052</v>
      </c>
      <c r="ECF22">
        <v>64116</v>
      </c>
      <c r="ECG22">
        <v>56040</v>
      </c>
      <c r="ECH22">
        <v>29538</v>
      </c>
      <c r="ECI22">
        <v>39375</v>
      </c>
      <c r="ECJ22">
        <v>65835</v>
      </c>
      <c r="ECK22">
        <v>34560</v>
      </c>
      <c r="ECL22">
        <v>28032</v>
      </c>
      <c r="ECM22">
        <v>52961</v>
      </c>
      <c r="ECN22">
        <v>39542</v>
      </c>
      <c r="ECO22">
        <v>65233</v>
      </c>
      <c r="ECP22">
        <v>39791</v>
      </c>
      <c r="ECQ22">
        <v>81930</v>
      </c>
      <c r="ECR22">
        <v>65638</v>
      </c>
      <c r="ECS22">
        <v>66413</v>
      </c>
      <c r="ECT22">
        <v>65902</v>
      </c>
      <c r="ECU22">
        <v>53721</v>
      </c>
      <c r="ECV22">
        <v>29135</v>
      </c>
      <c r="ECW22">
        <v>59773</v>
      </c>
      <c r="ECX22">
        <v>26730</v>
      </c>
      <c r="ECY22">
        <v>56204</v>
      </c>
      <c r="ECZ22">
        <v>58139</v>
      </c>
      <c r="EDA22">
        <v>60116</v>
      </c>
      <c r="EDB22">
        <v>24849</v>
      </c>
      <c r="EDC22">
        <v>76223</v>
      </c>
      <c r="EDD22">
        <v>36197</v>
      </c>
      <c r="EDE22">
        <v>61874</v>
      </c>
      <c r="EDF22">
        <v>63516</v>
      </c>
      <c r="EDG22">
        <v>32214</v>
      </c>
      <c r="EDH22">
        <v>30575</v>
      </c>
      <c r="EDI22">
        <v>33960</v>
      </c>
      <c r="EDJ22">
        <v>38768</v>
      </c>
      <c r="EDK22">
        <v>64822</v>
      </c>
      <c r="EDL22">
        <v>29523</v>
      </c>
      <c r="EDM22">
        <v>57708</v>
      </c>
      <c r="EDN22">
        <v>55477</v>
      </c>
      <c r="EDO22">
        <v>59423</v>
      </c>
      <c r="EDP22">
        <v>30737</v>
      </c>
      <c r="EDQ22">
        <v>38405</v>
      </c>
      <c r="EDR22">
        <v>27870</v>
      </c>
      <c r="EDS22">
        <v>24752</v>
      </c>
      <c r="EDT22">
        <v>81613</v>
      </c>
      <c r="EDU22">
        <v>40473</v>
      </c>
      <c r="EDV22">
        <v>27293</v>
      </c>
      <c r="EDW22">
        <v>31439</v>
      </c>
      <c r="EDX22">
        <v>24644</v>
      </c>
      <c r="EDY22">
        <v>53559</v>
      </c>
      <c r="EDZ22">
        <v>54410</v>
      </c>
      <c r="EEA22">
        <v>67044</v>
      </c>
      <c r="EEB22">
        <v>80134</v>
      </c>
      <c r="EEC22">
        <v>25028</v>
      </c>
      <c r="EED22">
        <v>62088</v>
      </c>
      <c r="EEE22">
        <v>56720</v>
      </c>
      <c r="EEF22">
        <v>35522</v>
      </c>
      <c r="EEG22">
        <v>61186</v>
      </c>
      <c r="EEH22">
        <v>29911</v>
      </c>
      <c r="EEI22">
        <v>31809</v>
      </c>
      <c r="EEJ22">
        <v>53248</v>
      </c>
      <c r="EEK22">
        <v>53095</v>
      </c>
      <c r="EEL22">
        <v>65791</v>
      </c>
      <c r="EEM22">
        <v>27114</v>
      </c>
      <c r="EEN22">
        <v>28604</v>
      </c>
      <c r="EEO22">
        <v>26676</v>
      </c>
      <c r="EEP22">
        <v>34416</v>
      </c>
      <c r="EEQ22">
        <v>28835</v>
      </c>
      <c r="EER22">
        <v>56340</v>
      </c>
      <c r="EES22">
        <v>26874</v>
      </c>
      <c r="EET22">
        <v>60331</v>
      </c>
      <c r="EEU22">
        <v>26698</v>
      </c>
      <c r="EEV22">
        <v>28169</v>
      </c>
      <c r="EEW22">
        <v>32339</v>
      </c>
      <c r="EEX22">
        <v>62893</v>
      </c>
      <c r="EEY22">
        <v>52238</v>
      </c>
      <c r="EEZ22">
        <v>78886</v>
      </c>
      <c r="EFA22">
        <v>26090</v>
      </c>
      <c r="EFB22">
        <v>28160</v>
      </c>
      <c r="EFC22">
        <v>29115</v>
      </c>
      <c r="EFD22">
        <v>60392</v>
      </c>
      <c r="EFE22">
        <v>76230</v>
      </c>
      <c r="EFF22">
        <v>57908</v>
      </c>
      <c r="EFG22">
        <v>65916</v>
      </c>
      <c r="EFH22">
        <v>27162</v>
      </c>
      <c r="EFI22">
        <v>26525</v>
      </c>
      <c r="EFJ22">
        <v>33005</v>
      </c>
      <c r="EFK22">
        <v>75360</v>
      </c>
      <c r="EFL22">
        <v>33098</v>
      </c>
      <c r="EFM22">
        <v>25706</v>
      </c>
      <c r="EFN22">
        <v>58988</v>
      </c>
      <c r="EFO22">
        <v>30887</v>
      </c>
      <c r="EFP22">
        <v>25698</v>
      </c>
      <c r="EFQ22">
        <v>67428</v>
      </c>
      <c r="EFR22">
        <v>79311</v>
      </c>
      <c r="EFS22">
        <v>79006</v>
      </c>
      <c r="EFT22">
        <v>61954</v>
      </c>
      <c r="EFU22">
        <v>53329</v>
      </c>
      <c r="EFV22">
        <v>53336</v>
      </c>
      <c r="EFW22">
        <v>35551</v>
      </c>
      <c r="EFX22">
        <v>38029</v>
      </c>
      <c r="EFY22">
        <v>30879</v>
      </c>
      <c r="EFZ22">
        <v>25751</v>
      </c>
      <c r="EGA22">
        <v>83767</v>
      </c>
      <c r="EGB22">
        <v>84258</v>
      </c>
      <c r="EGC22">
        <v>56168</v>
      </c>
      <c r="EGD22">
        <v>65616</v>
      </c>
      <c r="EGE22">
        <v>36434</v>
      </c>
      <c r="EGF22">
        <v>57034</v>
      </c>
      <c r="EGG22">
        <v>58206</v>
      </c>
      <c r="EGH22">
        <v>57917</v>
      </c>
      <c r="EGI22">
        <v>33018</v>
      </c>
      <c r="EGJ22">
        <v>36696</v>
      </c>
      <c r="EGK22">
        <v>54651</v>
      </c>
      <c r="EGL22">
        <v>30096</v>
      </c>
      <c r="EGM22">
        <v>66301</v>
      </c>
      <c r="EGN22">
        <v>25376</v>
      </c>
      <c r="EGO22">
        <v>66885</v>
      </c>
      <c r="EGP22">
        <v>62780</v>
      </c>
      <c r="EGQ22">
        <v>38827</v>
      </c>
      <c r="EGR22">
        <v>54424</v>
      </c>
      <c r="EGS22">
        <v>67652</v>
      </c>
      <c r="EGT22">
        <v>40623</v>
      </c>
      <c r="EGU22">
        <v>28651</v>
      </c>
      <c r="EGV22">
        <v>53352</v>
      </c>
      <c r="EGW22">
        <v>57197</v>
      </c>
      <c r="EGX22">
        <v>29257</v>
      </c>
      <c r="EGY22">
        <v>29999</v>
      </c>
      <c r="EGZ22">
        <v>55920</v>
      </c>
      <c r="EHA22">
        <v>30271</v>
      </c>
      <c r="EHB22">
        <v>37751</v>
      </c>
      <c r="EHC22">
        <v>57434</v>
      </c>
      <c r="EHD22">
        <v>54721</v>
      </c>
      <c r="EHE22">
        <v>84213</v>
      </c>
      <c r="EHF22">
        <v>28801</v>
      </c>
      <c r="EHG22">
        <v>29841</v>
      </c>
      <c r="EHH22">
        <v>64218</v>
      </c>
      <c r="EHI22">
        <v>70446</v>
      </c>
      <c r="EHJ22">
        <v>66317</v>
      </c>
      <c r="EHK22">
        <v>56864</v>
      </c>
      <c r="EHL22">
        <v>27281</v>
      </c>
      <c r="EHM22">
        <v>29055</v>
      </c>
      <c r="EHN22">
        <v>27710</v>
      </c>
      <c r="EHO22">
        <v>67423</v>
      </c>
      <c r="EHP22">
        <v>65032</v>
      </c>
      <c r="EHQ22">
        <v>57679</v>
      </c>
      <c r="EHR22">
        <v>55133</v>
      </c>
      <c r="EHS22">
        <v>32856</v>
      </c>
      <c r="EHT22">
        <v>81260</v>
      </c>
      <c r="EHU22">
        <v>80817</v>
      </c>
      <c r="EHV22">
        <v>81265</v>
      </c>
      <c r="EHW22">
        <v>33983</v>
      </c>
      <c r="EHX22">
        <v>29748</v>
      </c>
      <c r="EHY22">
        <v>29338</v>
      </c>
      <c r="EHZ22">
        <v>40786</v>
      </c>
      <c r="EIA22">
        <v>39810</v>
      </c>
      <c r="EIB22">
        <v>35537</v>
      </c>
      <c r="EIC22">
        <v>58659</v>
      </c>
      <c r="EID22">
        <v>29552</v>
      </c>
      <c r="EIE22">
        <v>53283</v>
      </c>
      <c r="EIF22">
        <v>76663</v>
      </c>
      <c r="EIG22">
        <v>34035</v>
      </c>
      <c r="EIH22">
        <v>81386</v>
      </c>
      <c r="EII22">
        <v>36411</v>
      </c>
      <c r="EIJ22">
        <v>54161</v>
      </c>
      <c r="EIK22">
        <v>50959</v>
      </c>
      <c r="EIL22">
        <v>35588</v>
      </c>
      <c r="EIM22">
        <v>27136</v>
      </c>
      <c r="EIN22">
        <v>37363</v>
      </c>
      <c r="EIO22">
        <v>36448</v>
      </c>
      <c r="EIP22">
        <v>28809</v>
      </c>
      <c r="EIQ22">
        <v>80803</v>
      </c>
      <c r="EIR22">
        <v>81255</v>
      </c>
      <c r="EIS22">
        <v>30007</v>
      </c>
      <c r="EIT22">
        <v>54163</v>
      </c>
      <c r="EIU22">
        <v>58186</v>
      </c>
      <c r="EIV22">
        <v>81269</v>
      </c>
      <c r="EIW22">
        <v>34664</v>
      </c>
      <c r="EIX22">
        <v>58670</v>
      </c>
      <c r="EIY22">
        <v>59166</v>
      </c>
      <c r="EIZ22">
        <v>38235</v>
      </c>
      <c r="EJA22">
        <v>35708</v>
      </c>
      <c r="EJB22">
        <v>81270</v>
      </c>
      <c r="EJC22">
        <v>36138</v>
      </c>
      <c r="EJD22">
        <v>67702</v>
      </c>
      <c r="EJE22">
        <v>80823</v>
      </c>
      <c r="EJF22">
        <v>58543</v>
      </c>
      <c r="EJG22">
        <v>49495</v>
      </c>
      <c r="EJH22">
        <v>39948</v>
      </c>
      <c r="EJI22">
        <v>36940</v>
      </c>
      <c r="EJJ22">
        <v>80801</v>
      </c>
      <c r="EJK22">
        <v>36374</v>
      </c>
      <c r="EJL22">
        <v>80808</v>
      </c>
      <c r="EJM22">
        <v>37048</v>
      </c>
      <c r="EJN22">
        <v>28179</v>
      </c>
      <c r="EJO22">
        <v>26139</v>
      </c>
      <c r="EJP22">
        <v>29685</v>
      </c>
      <c r="EJQ22">
        <v>25021</v>
      </c>
      <c r="EJR22">
        <v>25940</v>
      </c>
      <c r="EJS22">
        <v>24463</v>
      </c>
      <c r="EJT22">
        <v>25469</v>
      </c>
      <c r="EJU22">
        <v>83659</v>
      </c>
      <c r="EJV22">
        <v>33789</v>
      </c>
      <c r="EJW22">
        <v>66204</v>
      </c>
      <c r="EJX22">
        <v>24741</v>
      </c>
      <c r="EJY22">
        <v>39904</v>
      </c>
      <c r="EJZ22">
        <v>35907</v>
      </c>
      <c r="EKA22">
        <v>40826</v>
      </c>
      <c r="EKB22">
        <v>60856</v>
      </c>
      <c r="EKC22">
        <v>33273</v>
      </c>
      <c r="EKD22">
        <v>38993</v>
      </c>
      <c r="EKE22">
        <v>50662</v>
      </c>
      <c r="EKF22">
        <v>27606</v>
      </c>
      <c r="EKG22">
        <v>65779</v>
      </c>
      <c r="EKH22">
        <v>66702</v>
      </c>
      <c r="EKI22">
        <v>64896</v>
      </c>
      <c r="EKJ22">
        <v>67028</v>
      </c>
      <c r="EKK22">
        <v>29224</v>
      </c>
      <c r="EKL22">
        <v>79270</v>
      </c>
      <c r="EKM22">
        <v>81988</v>
      </c>
      <c r="EKN22">
        <v>65555</v>
      </c>
      <c r="EKO22">
        <v>68226</v>
      </c>
      <c r="EKP22">
        <v>50976</v>
      </c>
      <c r="EKQ22">
        <v>31198</v>
      </c>
      <c r="EKR22">
        <v>40750</v>
      </c>
      <c r="EKS22">
        <v>28605</v>
      </c>
      <c r="EKT22">
        <v>57773</v>
      </c>
      <c r="EKU22">
        <v>81878</v>
      </c>
      <c r="EKV22">
        <v>27663</v>
      </c>
      <c r="EKW22">
        <v>65469</v>
      </c>
      <c r="EKX22">
        <v>52906</v>
      </c>
      <c r="EKY22">
        <v>75999</v>
      </c>
      <c r="EKZ22">
        <v>35011</v>
      </c>
      <c r="ELA22">
        <v>26193</v>
      </c>
      <c r="ELB22">
        <v>57213</v>
      </c>
      <c r="ELC22">
        <v>84455</v>
      </c>
      <c r="ELD22">
        <v>57044</v>
      </c>
      <c r="ELE22">
        <v>30270</v>
      </c>
      <c r="ELF22">
        <v>31810</v>
      </c>
      <c r="ELG22">
        <v>81252</v>
      </c>
      <c r="ELH22">
        <v>24498</v>
      </c>
      <c r="ELI22">
        <v>35544</v>
      </c>
      <c r="ELJ22">
        <v>30749</v>
      </c>
      <c r="ELK22">
        <v>39645</v>
      </c>
      <c r="ELL22">
        <v>35713</v>
      </c>
      <c r="ELM22">
        <v>54839</v>
      </c>
      <c r="ELN22">
        <v>66380</v>
      </c>
      <c r="ELO22">
        <v>70813</v>
      </c>
      <c r="ELP22">
        <v>63402</v>
      </c>
      <c r="ELQ22">
        <v>24795</v>
      </c>
      <c r="ELR22">
        <v>68208</v>
      </c>
      <c r="ELS22">
        <v>27779</v>
      </c>
      <c r="ELT22">
        <v>27335</v>
      </c>
      <c r="ELU22">
        <v>30635</v>
      </c>
      <c r="ELV22">
        <v>81569</v>
      </c>
      <c r="ELW22">
        <v>65495</v>
      </c>
      <c r="ELX22">
        <v>28273</v>
      </c>
      <c r="ELY22">
        <v>62480</v>
      </c>
      <c r="ELZ22">
        <v>36675</v>
      </c>
      <c r="EMA22">
        <v>66541</v>
      </c>
      <c r="EMB22">
        <v>62355</v>
      </c>
      <c r="EMC22">
        <v>62357</v>
      </c>
      <c r="EMD22">
        <v>66903</v>
      </c>
      <c r="EME22">
        <v>35313</v>
      </c>
      <c r="EMF22">
        <v>64444</v>
      </c>
      <c r="EMG22">
        <v>82772</v>
      </c>
      <c r="EMH22">
        <v>55063</v>
      </c>
      <c r="EMI22">
        <v>49909</v>
      </c>
      <c r="EMJ22">
        <v>61030</v>
      </c>
      <c r="EMK22">
        <v>31239</v>
      </c>
      <c r="EML22">
        <v>27239</v>
      </c>
      <c r="EMM22">
        <v>29852</v>
      </c>
      <c r="EMN22">
        <v>76090</v>
      </c>
      <c r="EMO22">
        <v>62625</v>
      </c>
      <c r="EMP22">
        <v>50173</v>
      </c>
      <c r="EMQ22">
        <v>31232</v>
      </c>
      <c r="EMR22">
        <v>65499</v>
      </c>
      <c r="EMS22">
        <v>31520</v>
      </c>
      <c r="EMT22">
        <v>62627</v>
      </c>
      <c r="EMU22">
        <v>60718</v>
      </c>
      <c r="EMV22">
        <v>59538</v>
      </c>
      <c r="EMW22">
        <v>56509</v>
      </c>
      <c r="EMX22">
        <v>36874</v>
      </c>
      <c r="EMY22">
        <v>34844</v>
      </c>
      <c r="EMZ22">
        <v>66999</v>
      </c>
      <c r="ENA22">
        <v>35311</v>
      </c>
      <c r="ENB22">
        <v>39818</v>
      </c>
      <c r="ENC22">
        <v>53121</v>
      </c>
      <c r="END22">
        <v>28389</v>
      </c>
      <c r="ENE22">
        <v>67895</v>
      </c>
      <c r="ENF22">
        <v>67894</v>
      </c>
      <c r="ENG22">
        <v>30696</v>
      </c>
      <c r="ENH22">
        <v>63766</v>
      </c>
      <c r="ENI22">
        <v>55480</v>
      </c>
      <c r="ENJ22">
        <v>29451</v>
      </c>
      <c r="ENK22">
        <v>33336</v>
      </c>
      <c r="ENL22">
        <v>38132</v>
      </c>
      <c r="ENM22">
        <v>33103</v>
      </c>
      <c r="ENN22">
        <v>68007</v>
      </c>
      <c r="ENO22">
        <v>33809</v>
      </c>
      <c r="ENP22">
        <v>66053</v>
      </c>
      <c r="ENQ22">
        <v>28208</v>
      </c>
      <c r="ENR22">
        <v>59172</v>
      </c>
      <c r="ENS22">
        <v>59539</v>
      </c>
      <c r="ENT22">
        <v>82539</v>
      </c>
      <c r="ENU22">
        <v>55421</v>
      </c>
      <c r="ENV22">
        <v>59837</v>
      </c>
      <c r="ENW22">
        <v>77419</v>
      </c>
      <c r="ENX22">
        <v>41850</v>
      </c>
      <c r="ENY22">
        <v>30834</v>
      </c>
      <c r="ENZ22">
        <v>81935</v>
      </c>
      <c r="EOA22">
        <v>83259</v>
      </c>
      <c r="EOB22">
        <v>57078</v>
      </c>
      <c r="EOC22">
        <v>30759</v>
      </c>
      <c r="EOD22">
        <v>30613</v>
      </c>
      <c r="EOE22">
        <v>80508</v>
      </c>
      <c r="EOF22">
        <v>34692</v>
      </c>
      <c r="EOG22">
        <v>54703</v>
      </c>
      <c r="EOH22">
        <v>65062</v>
      </c>
      <c r="EOI22">
        <v>70592</v>
      </c>
      <c r="EOJ22">
        <v>38134</v>
      </c>
      <c r="EOK22">
        <v>27685</v>
      </c>
      <c r="EOL22">
        <v>79271</v>
      </c>
      <c r="EOM22">
        <v>84265</v>
      </c>
      <c r="EON22">
        <v>57799</v>
      </c>
      <c r="EOO22">
        <v>61201</v>
      </c>
      <c r="EOP22">
        <v>34412</v>
      </c>
      <c r="EOQ22">
        <v>36807</v>
      </c>
      <c r="EOR22">
        <v>54467</v>
      </c>
      <c r="EOS22">
        <v>33358</v>
      </c>
      <c r="EOT22">
        <v>58011</v>
      </c>
      <c r="EOU22">
        <v>33338</v>
      </c>
      <c r="EOV22">
        <v>65842</v>
      </c>
      <c r="EOW22">
        <v>58684</v>
      </c>
      <c r="EOX22">
        <v>25762</v>
      </c>
      <c r="EOY22">
        <v>79025</v>
      </c>
      <c r="EOZ22">
        <v>56778</v>
      </c>
      <c r="EPA22">
        <v>38569</v>
      </c>
      <c r="EPB22">
        <v>81406</v>
      </c>
      <c r="EPC22">
        <v>33083</v>
      </c>
      <c r="EPD22">
        <v>52748</v>
      </c>
      <c r="EPE22">
        <v>26668</v>
      </c>
      <c r="EPF22">
        <v>66866</v>
      </c>
      <c r="EPG22">
        <v>75983</v>
      </c>
      <c r="EPH22">
        <v>27081</v>
      </c>
      <c r="EPI22">
        <v>38674</v>
      </c>
      <c r="EPJ22">
        <v>77900</v>
      </c>
      <c r="EPK22">
        <v>70789</v>
      </c>
      <c r="EPL22">
        <v>36906</v>
      </c>
      <c r="EPM22">
        <v>50309</v>
      </c>
      <c r="EPN22">
        <v>61897</v>
      </c>
      <c r="EPO22">
        <v>31402</v>
      </c>
      <c r="EPP22">
        <v>80936</v>
      </c>
      <c r="EPQ22">
        <v>32476</v>
      </c>
      <c r="EPR22">
        <v>35734</v>
      </c>
      <c r="EPS22">
        <v>27762</v>
      </c>
      <c r="EPT22">
        <v>34582</v>
      </c>
      <c r="EPU22">
        <v>35697</v>
      </c>
      <c r="EPV22">
        <v>70590</v>
      </c>
      <c r="EPW22">
        <v>29432</v>
      </c>
      <c r="EPX22">
        <v>56885</v>
      </c>
      <c r="EPY22">
        <v>37828</v>
      </c>
      <c r="EPZ22">
        <v>57370</v>
      </c>
      <c r="EQA22">
        <v>29887</v>
      </c>
      <c r="EQB22">
        <v>29697</v>
      </c>
      <c r="EQC22">
        <v>56150</v>
      </c>
      <c r="EQD22">
        <v>61125</v>
      </c>
      <c r="EQE22">
        <v>67293</v>
      </c>
      <c r="EQF22">
        <v>57386</v>
      </c>
      <c r="EQG22">
        <v>30730</v>
      </c>
      <c r="EQH22">
        <v>35130</v>
      </c>
      <c r="EQI22">
        <v>65321</v>
      </c>
      <c r="EQJ22">
        <v>57772</v>
      </c>
      <c r="EQK22">
        <v>29307</v>
      </c>
      <c r="EQL22">
        <v>79802</v>
      </c>
      <c r="EQM22">
        <v>60790</v>
      </c>
      <c r="EQN22">
        <v>54635</v>
      </c>
      <c r="EQO22">
        <v>57869</v>
      </c>
      <c r="EQP22">
        <v>63359</v>
      </c>
      <c r="EQQ22">
        <v>36053</v>
      </c>
      <c r="EQR22">
        <v>49812</v>
      </c>
      <c r="EQS22">
        <v>64149</v>
      </c>
      <c r="EQT22">
        <v>29178</v>
      </c>
      <c r="EQU22">
        <v>28072</v>
      </c>
      <c r="EQV22">
        <v>67305</v>
      </c>
      <c r="EQW22">
        <v>39950</v>
      </c>
      <c r="EQX22">
        <v>31043</v>
      </c>
      <c r="EQY22">
        <v>67369</v>
      </c>
      <c r="EQZ22">
        <v>54922</v>
      </c>
      <c r="ERA22">
        <v>56030</v>
      </c>
      <c r="ERB22">
        <v>57747</v>
      </c>
      <c r="ERC22">
        <v>66663</v>
      </c>
      <c r="ERD22">
        <v>36244</v>
      </c>
      <c r="ERE22">
        <v>62620</v>
      </c>
      <c r="ERF22">
        <v>42033</v>
      </c>
      <c r="ERG22">
        <v>49801</v>
      </c>
      <c r="ERH22">
        <v>55575</v>
      </c>
      <c r="ERI22">
        <v>65005</v>
      </c>
      <c r="ERJ22">
        <v>39798</v>
      </c>
      <c r="ERK22">
        <v>24499</v>
      </c>
      <c r="ERL22">
        <v>37289</v>
      </c>
      <c r="ERM22">
        <v>54733</v>
      </c>
      <c r="ERN22">
        <v>64516</v>
      </c>
      <c r="ERO22">
        <v>32025</v>
      </c>
      <c r="ERP22">
        <v>35770</v>
      </c>
      <c r="ERQ22">
        <v>53437</v>
      </c>
      <c r="ERR22">
        <v>59838</v>
      </c>
      <c r="ERS22">
        <v>29980</v>
      </c>
      <c r="ERT22">
        <v>67921</v>
      </c>
      <c r="ERU22">
        <v>84189</v>
      </c>
      <c r="ERV22">
        <v>27798</v>
      </c>
      <c r="ERW22">
        <v>70835</v>
      </c>
      <c r="ERX22">
        <v>52925</v>
      </c>
      <c r="ERY22">
        <v>28699</v>
      </c>
      <c r="ERZ22">
        <v>25143</v>
      </c>
      <c r="ESA22">
        <v>25289</v>
      </c>
      <c r="ESB22">
        <v>67872</v>
      </c>
      <c r="ESC22">
        <v>51704</v>
      </c>
      <c r="ESD22">
        <v>28441</v>
      </c>
      <c r="ESE22">
        <v>54813</v>
      </c>
      <c r="ESF22">
        <v>58956</v>
      </c>
      <c r="ESG22">
        <v>24824</v>
      </c>
      <c r="ESH22">
        <v>67154</v>
      </c>
      <c r="ESI22">
        <v>31158</v>
      </c>
      <c r="ESJ22">
        <v>28026</v>
      </c>
      <c r="ESK22">
        <v>27843</v>
      </c>
      <c r="ESL22">
        <v>30551</v>
      </c>
      <c r="ESM22">
        <v>66108</v>
      </c>
      <c r="ESN22">
        <v>31438</v>
      </c>
      <c r="ESO22">
        <v>33075</v>
      </c>
      <c r="ESP22">
        <v>54472</v>
      </c>
      <c r="ESQ22">
        <v>39951</v>
      </c>
      <c r="ESR22">
        <v>36323</v>
      </c>
      <c r="ESS22">
        <v>39823</v>
      </c>
      <c r="EST22">
        <v>24989</v>
      </c>
      <c r="ESU22">
        <v>60124</v>
      </c>
      <c r="ESV22">
        <v>56348</v>
      </c>
      <c r="ESW22">
        <v>39356</v>
      </c>
      <c r="ESX22">
        <v>39952</v>
      </c>
      <c r="ESY22">
        <v>57210</v>
      </c>
      <c r="ESZ22">
        <v>29254</v>
      </c>
      <c r="ETA22">
        <v>39824</v>
      </c>
      <c r="ETB22">
        <v>32933</v>
      </c>
      <c r="ETC22">
        <v>27217</v>
      </c>
      <c r="ETD22">
        <v>34118</v>
      </c>
      <c r="ETE22">
        <v>53176</v>
      </c>
      <c r="ETF22">
        <v>57719</v>
      </c>
      <c r="ETG22">
        <v>55062</v>
      </c>
      <c r="ETH22">
        <v>66558</v>
      </c>
      <c r="ETI22">
        <v>29179</v>
      </c>
      <c r="ETJ22">
        <v>28117</v>
      </c>
      <c r="ETK22">
        <v>39282</v>
      </c>
      <c r="ETL22">
        <v>28081</v>
      </c>
      <c r="ETM22">
        <v>28223</v>
      </c>
      <c r="ETN22">
        <v>39535</v>
      </c>
      <c r="ETO22">
        <v>64123</v>
      </c>
      <c r="ETP22">
        <v>28257</v>
      </c>
      <c r="ETQ22">
        <v>41488</v>
      </c>
      <c r="ETR22">
        <v>55185</v>
      </c>
      <c r="ETS22">
        <v>70424</v>
      </c>
      <c r="ETT22">
        <v>33672</v>
      </c>
      <c r="ETU22">
        <v>29891</v>
      </c>
      <c r="ETV22">
        <v>65651</v>
      </c>
      <c r="ETW22">
        <v>36320</v>
      </c>
      <c r="ETX22">
        <v>56082</v>
      </c>
      <c r="ETY22">
        <v>63436</v>
      </c>
      <c r="ETZ22">
        <v>32443</v>
      </c>
      <c r="EUA22">
        <v>54595</v>
      </c>
      <c r="EUB22">
        <v>55470</v>
      </c>
      <c r="EUC22">
        <v>56763</v>
      </c>
      <c r="EUD22">
        <v>27249</v>
      </c>
      <c r="EUE22">
        <v>28732</v>
      </c>
      <c r="EUF22">
        <v>36026</v>
      </c>
      <c r="EUG22">
        <v>33575</v>
      </c>
      <c r="EUH22">
        <v>28863</v>
      </c>
      <c r="EUI22">
        <v>54211</v>
      </c>
      <c r="EUJ22">
        <v>39836</v>
      </c>
      <c r="EUK22">
        <v>33701</v>
      </c>
      <c r="EUL22">
        <v>30739</v>
      </c>
      <c r="EUM22">
        <v>33674</v>
      </c>
      <c r="EUN22">
        <v>60202</v>
      </c>
      <c r="EUO22">
        <v>57369</v>
      </c>
      <c r="EUP22">
        <v>54974</v>
      </c>
      <c r="EUQ22">
        <v>66336</v>
      </c>
      <c r="EUR22">
        <v>57080</v>
      </c>
      <c r="EUS22">
        <v>34267</v>
      </c>
      <c r="EUT22">
        <v>56247</v>
      </c>
      <c r="EUU22">
        <v>27145</v>
      </c>
      <c r="EUV22">
        <v>33833</v>
      </c>
      <c r="EUW22">
        <v>29522</v>
      </c>
      <c r="EUX22">
        <v>55763</v>
      </c>
      <c r="EUY22">
        <v>60946</v>
      </c>
      <c r="EUZ22">
        <v>67066</v>
      </c>
      <c r="EVA22">
        <v>66612</v>
      </c>
      <c r="EVB22">
        <v>66631</v>
      </c>
      <c r="EVC22">
        <v>67948</v>
      </c>
      <c r="EVD22">
        <v>34005</v>
      </c>
      <c r="EVE22">
        <v>51095</v>
      </c>
      <c r="EVF22">
        <v>63375</v>
      </c>
      <c r="EVG22">
        <v>62271</v>
      </c>
      <c r="EVH22">
        <v>26669</v>
      </c>
      <c r="EVI22">
        <v>83752</v>
      </c>
      <c r="EVJ22">
        <v>80753</v>
      </c>
      <c r="EVK22">
        <v>80994</v>
      </c>
      <c r="EVL22">
        <v>36680</v>
      </c>
      <c r="EVM22">
        <v>67372</v>
      </c>
      <c r="EVN22">
        <v>53304</v>
      </c>
      <c r="EVO22">
        <v>30260</v>
      </c>
      <c r="EVP22">
        <v>33360</v>
      </c>
      <c r="EVQ22">
        <v>64124</v>
      </c>
      <c r="EVR22">
        <v>56596</v>
      </c>
      <c r="EVS22">
        <v>56679</v>
      </c>
      <c r="EVT22">
        <v>57571</v>
      </c>
      <c r="EVU22">
        <v>50780</v>
      </c>
      <c r="EVV22">
        <v>37986</v>
      </c>
      <c r="EVW22">
        <v>39753</v>
      </c>
      <c r="EVX22">
        <v>28384</v>
      </c>
      <c r="EVY22">
        <v>35094</v>
      </c>
      <c r="EVZ22">
        <v>27173</v>
      </c>
      <c r="EWA22">
        <v>60350</v>
      </c>
      <c r="EWB22">
        <v>35236</v>
      </c>
      <c r="EWC22">
        <v>56883</v>
      </c>
      <c r="EWD22">
        <v>58108</v>
      </c>
      <c r="EWE22">
        <v>57425</v>
      </c>
      <c r="EWF22">
        <v>33340</v>
      </c>
      <c r="EWG22">
        <v>41870</v>
      </c>
      <c r="EWH22">
        <v>32137</v>
      </c>
      <c r="EWI22">
        <v>35151</v>
      </c>
      <c r="EWJ22">
        <v>79033</v>
      </c>
      <c r="EWK22">
        <v>80064</v>
      </c>
      <c r="EWL22">
        <v>29488</v>
      </c>
      <c r="EWM22">
        <v>78525</v>
      </c>
      <c r="EWN22">
        <v>67189</v>
      </c>
      <c r="EWO22">
        <v>53992</v>
      </c>
      <c r="EWP22">
        <v>30511</v>
      </c>
      <c r="EWQ22">
        <v>37754</v>
      </c>
      <c r="EWR22">
        <v>38613</v>
      </c>
      <c r="EWS22">
        <v>29351</v>
      </c>
      <c r="EWT22">
        <v>35320</v>
      </c>
      <c r="EWU22">
        <v>40932</v>
      </c>
      <c r="EWV22">
        <v>80121</v>
      </c>
      <c r="EWW22">
        <v>52328</v>
      </c>
      <c r="EWX22">
        <v>32074</v>
      </c>
      <c r="EWY22">
        <v>67350</v>
      </c>
      <c r="EWZ22">
        <v>60743</v>
      </c>
      <c r="EXA22">
        <v>51532</v>
      </c>
      <c r="EXB22">
        <v>80604</v>
      </c>
      <c r="EXC22">
        <v>28262</v>
      </c>
      <c r="EXD22">
        <v>68246</v>
      </c>
      <c r="EXE22">
        <v>68106</v>
      </c>
      <c r="EXF22">
        <v>57113</v>
      </c>
      <c r="EXG22">
        <v>26294</v>
      </c>
      <c r="EXH22">
        <v>76939</v>
      </c>
      <c r="EXI22">
        <v>81696</v>
      </c>
      <c r="EXJ22">
        <v>27636</v>
      </c>
      <c r="EXK22">
        <v>62730</v>
      </c>
      <c r="EXL22">
        <v>39848</v>
      </c>
      <c r="EXM22">
        <v>30740</v>
      </c>
      <c r="EXN22">
        <v>67858</v>
      </c>
      <c r="EXO22">
        <v>64447</v>
      </c>
      <c r="EXP22">
        <v>37781</v>
      </c>
      <c r="EXQ22">
        <v>57304</v>
      </c>
      <c r="EXR22">
        <v>40899</v>
      </c>
      <c r="EXS22">
        <v>63990</v>
      </c>
      <c r="EXT22">
        <v>61184</v>
      </c>
      <c r="EXU22">
        <v>54115</v>
      </c>
      <c r="EXV22">
        <v>25867</v>
      </c>
      <c r="EXW22">
        <v>61135</v>
      </c>
      <c r="EXX22">
        <v>56672</v>
      </c>
      <c r="EXY22">
        <v>55539</v>
      </c>
      <c r="EXZ22">
        <v>61156</v>
      </c>
      <c r="EYA22">
        <v>63875</v>
      </c>
      <c r="EYB22">
        <v>33719</v>
      </c>
      <c r="EYC22">
        <v>35731</v>
      </c>
      <c r="EYD22">
        <v>36079</v>
      </c>
      <c r="EYE22">
        <v>68089</v>
      </c>
      <c r="EYF22">
        <v>28727</v>
      </c>
      <c r="EYG22">
        <v>60071</v>
      </c>
      <c r="EYH22">
        <v>79747</v>
      </c>
      <c r="EYI22">
        <v>64531</v>
      </c>
      <c r="EYJ22">
        <v>29486</v>
      </c>
      <c r="EYK22">
        <v>27263</v>
      </c>
      <c r="EYL22">
        <v>33663</v>
      </c>
      <c r="EYM22">
        <v>54327</v>
      </c>
      <c r="EYN22">
        <v>28318</v>
      </c>
      <c r="EYO22">
        <v>52596</v>
      </c>
      <c r="EYP22">
        <v>29464</v>
      </c>
      <c r="EYQ22">
        <v>61202</v>
      </c>
      <c r="EYR22">
        <v>65291</v>
      </c>
      <c r="EYS22">
        <v>30190</v>
      </c>
      <c r="EYT22">
        <v>52516</v>
      </c>
      <c r="EYU22">
        <v>39842</v>
      </c>
      <c r="EYV22">
        <v>68003</v>
      </c>
      <c r="EYW22">
        <v>39888</v>
      </c>
      <c r="EYX22">
        <v>66689</v>
      </c>
      <c r="EYY22">
        <v>63852</v>
      </c>
      <c r="EYZ22">
        <v>63471</v>
      </c>
      <c r="EZA22">
        <v>39825</v>
      </c>
      <c r="EZB22">
        <v>50998</v>
      </c>
      <c r="EZC22">
        <v>39826</v>
      </c>
      <c r="EZD22">
        <v>29835</v>
      </c>
      <c r="EZE22">
        <v>78955</v>
      </c>
      <c r="EZF22">
        <v>27378</v>
      </c>
      <c r="EZG22">
        <v>55235</v>
      </c>
      <c r="EZH22">
        <v>79582</v>
      </c>
      <c r="EZI22">
        <v>63645</v>
      </c>
      <c r="EZJ22">
        <v>78612</v>
      </c>
      <c r="EZK22">
        <v>27033</v>
      </c>
      <c r="EZL22">
        <v>67843</v>
      </c>
      <c r="EZM22">
        <v>39953</v>
      </c>
      <c r="EZN22">
        <v>67294</v>
      </c>
      <c r="EZO22">
        <v>29352</v>
      </c>
      <c r="EZP22">
        <v>27740</v>
      </c>
      <c r="EZQ22">
        <v>28035</v>
      </c>
      <c r="EZR22">
        <v>29660</v>
      </c>
      <c r="EZS22">
        <v>39954</v>
      </c>
      <c r="EZT22">
        <v>50176</v>
      </c>
      <c r="EZU22">
        <v>59669</v>
      </c>
      <c r="EZV22">
        <v>33707</v>
      </c>
      <c r="EZW22">
        <v>62745</v>
      </c>
      <c r="EZX22">
        <v>67780</v>
      </c>
      <c r="EZY22">
        <v>27475</v>
      </c>
      <c r="EZZ22">
        <v>59417</v>
      </c>
      <c r="FAA22">
        <v>81091</v>
      </c>
      <c r="FAB22">
        <v>62090</v>
      </c>
      <c r="FAC22">
        <v>49497</v>
      </c>
      <c r="FAD22">
        <v>38641</v>
      </c>
      <c r="FAE22">
        <v>55041</v>
      </c>
      <c r="FAF22">
        <v>35499</v>
      </c>
      <c r="FAG22">
        <v>30261</v>
      </c>
      <c r="FAH22">
        <v>65143</v>
      </c>
      <c r="FAI22">
        <v>29310</v>
      </c>
      <c r="FAJ22">
        <v>65357</v>
      </c>
      <c r="FAK22">
        <v>30877</v>
      </c>
      <c r="FAL22">
        <v>58296</v>
      </c>
      <c r="FAM22">
        <v>34681</v>
      </c>
      <c r="FAN22">
        <v>41916</v>
      </c>
      <c r="FAO22">
        <v>58349</v>
      </c>
      <c r="FAP22">
        <v>38114</v>
      </c>
      <c r="FAQ22">
        <v>30329</v>
      </c>
      <c r="FAR22">
        <v>58984</v>
      </c>
      <c r="FAS22">
        <v>29344</v>
      </c>
      <c r="FAT22">
        <v>30450</v>
      </c>
      <c r="FAU22">
        <v>66616</v>
      </c>
      <c r="FAV22">
        <v>55251</v>
      </c>
      <c r="FAW22">
        <v>62020</v>
      </c>
      <c r="FAX22">
        <v>39846</v>
      </c>
      <c r="FAY22">
        <v>39094</v>
      </c>
      <c r="FAZ22">
        <v>56264</v>
      </c>
      <c r="FBA22">
        <v>58955</v>
      </c>
      <c r="FBB22">
        <v>35743</v>
      </c>
      <c r="FBC22">
        <v>32954</v>
      </c>
      <c r="FBD22">
        <v>67862</v>
      </c>
      <c r="FBE22">
        <v>57546</v>
      </c>
      <c r="FBF22">
        <v>38884</v>
      </c>
      <c r="FBG22">
        <v>51248</v>
      </c>
      <c r="FBH22">
        <v>27259</v>
      </c>
      <c r="FBI22">
        <v>25719</v>
      </c>
      <c r="FBJ22">
        <v>29172</v>
      </c>
      <c r="FBK22">
        <v>36201</v>
      </c>
      <c r="FBL22">
        <v>58449</v>
      </c>
      <c r="FBM22">
        <v>33747</v>
      </c>
      <c r="FBN22">
        <v>34697</v>
      </c>
      <c r="FBO22">
        <v>31909</v>
      </c>
      <c r="FBP22">
        <v>38703</v>
      </c>
      <c r="FBQ22">
        <v>36117</v>
      </c>
      <c r="FBR22">
        <v>37679</v>
      </c>
      <c r="FBS22">
        <v>30112</v>
      </c>
      <c r="FBT22">
        <v>37879</v>
      </c>
      <c r="FBU22">
        <v>64310</v>
      </c>
      <c r="FBV22">
        <v>62327</v>
      </c>
      <c r="FBW22">
        <v>63955</v>
      </c>
      <c r="FBX22">
        <v>79907</v>
      </c>
      <c r="FBY22">
        <v>34218</v>
      </c>
      <c r="FBZ22">
        <v>62692</v>
      </c>
      <c r="FCA22">
        <v>60985</v>
      </c>
      <c r="FCB22">
        <v>39956</v>
      </c>
      <c r="FCC22">
        <v>64563</v>
      </c>
      <c r="FCD22">
        <v>37678</v>
      </c>
      <c r="FCE22">
        <v>27020</v>
      </c>
      <c r="FCF22">
        <v>79977</v>
      </c>
      <c r="FCG22">
        <v>36516</v>
      </c>
      <c r="FCH22">
        <v>33092</v>
      </c>
      <c r="FCI22">
        <v>36334</v>
      </c>
      <c r="FCJ22">
        <v>56708</v>
      </c>
      <c r="FCK22">
        <v>52769</v>
      </c>
      <c r="FCL22">
        <v>65500</v>
      </c>
      <c r="FCM22">
        <v>25740</v>
      </c>
      <c r="FCN22">
        <v>55091</v>
      </c>
      <c r="FCO22">
        <v>29813</v>
      </c>
      <c r="FCP22">
        <v>28064</v>
      </c>
      <c r="FCQ22">
        <v>36705</v>
      </c>
      <c r="FCR22">
        <v>58298</v>
      </c>
      <c r="FCS22">
        <v>35056</v>
      </c>
      <c r="FCT22">
        <v>38201</v>
      </c>
      <c r="FCU22">
        <v>78231</v>
      </c>
      <c r="FCV22">
        <v>29579</v>
      </c>
      <c r="FCW22">
        <v>29669</v>
      </c>
      <c r="FCX22">
        <v>39863</v>
      </c>
      <c r="FCY22">
        <v>65905</v>
      </c>
      <c r="FCZ22">
        <v>39853</v>
      </c>
      <c r="FDA22">
        <v>39828</v>
      </c>
      <c r="FDB22">
        <v>70535</v>
      </c>
      <c r="FDC22">
        <v>35493</v>
      </c>
      <c r="FDD22">
        <v>37656</v>
      </c>
      <c r="FDE22">
        <v>41021</v>
      </c>
      <c r="FDF22">
        <v>65256</v>
      </c>
      <c r="FDG22">
        <v>38530</v>
      </c>
      <c r="FDH22">
        <v>31481</v>
      </c>
      <c r="FDI22">
        <v>64201</v>
      </c>
      <c r="FDJ22">
        <v>32049</v>
      </c>
      <c r="FDK22">
        <v>53739</v>
      </c>
      <c r="FDL22">
        <v>29560</v>
      </c>
      <c r="FDM22">
        <v>65540</v>
      </c>
      <c r="FDN22">
        <v>27342</v>
      </c>
      <c r="FDO22">
        <v>75984</v>
      </c>
      <c r="FDP22">
        <v>65221</v>
      </c>
      <c r="FDQ22">
        <v>28338</v>
      </c>
      <c r="FDR22">
        <v>80355</v>
      </c>
      <c r="FDS22">
        <v>55253</v>
      </c>
      <c r="FDT22">
        <v>30206</v>
      </c>
      <c r="FDU22">
        <v>65596</v>
      </c>
      <c r="FDV22">
        <v>28451</v>
      </c>
      <c r="FDW22">
        <v>29165</v>
      </c>
      <c r="FDX22">
        <v>70752</v>
      </c>
      <c r="FDY22">
        <v>40369</v>
      </c>
      <c r="FDZ22">
        <v>34356</v>
      </c>
      <c r="FEA22">
        <v>38397</v>
      </c>
      <c r="FEB22">
        <v>60144</v>
      </c>
      <c r="FEC22">
        <v>24876</v>
      </c>
      <c r="FED22">
        <v>60541</v>
      </c>
      <c r="FEE22">
        <v>57740</v>
      </c>
      <c r="FEF22">
        <v>34593</v>
      </c>
      <c r="FEG22">
        <v>83018</v>
      </c>
      <c r="FEH22">
        <v>35859</v>
      </c>
      <c r="FEI22">
        <v>30876</v>
      </c>
      <c r="FEJ22">
        <v>28529</v>
      </c>
      <c r="FEK22">
        <v>30016</v>
      </c>
      <c r="FEL22">
        <v>39294</v>
      </c>
      <c r="FEM22">
        <v>36061</v>
      </c>
      <c r="FEN22">
        <v>39565</v>
      </c>
      <c r="FEO22">
        <v>63685</v>
      </c>
      <c r="FEP22">
        <v>55721</v>
      </c>
      <c r="FEQ22">
        <v>30566</v>
      </c>
      <c r="FER22">
        <v>29690</v>
      </c>
      <c r="FES22">
        <v>27806</v>
      </c>
      <c r="FET22">
        <v>55107</v>
      </c>
      <c r="FEU22">
        <v>35965</v>
      </c>
      <c r="FEV22">
        <v>39890</v>
      </c>
      <c r="FEW22">
        <v>57437</v>
      </c>
      <c r="FEX22">
        <v>80712</v>
      </c>
      <c r="FEY22">
        <v>25683</v>
      </c>
      <c r="FEZ22">
        <v>55346</v>
      </c>
      <c r="FFA22">
        <v>34623</v>
      </c>
      <c r="FFB22">
        <v>37456</v>
      </c>
      <c r="FFC22">
        <v>38594</v>
      </c>
      <c r="FFD22">
        <v>35193</v>
      </c>
      <c r="FFE22">
        <v>53892</v>
      </c>
      <c r="FFF22">
        <v>56406</v>
      </c>
      <c r="FFG22">
        <v>60958</v>
      </c>
      <c r="FFH22">
        <v>38012</v>
      </c>
      <c r="FFI22">
        <v>61014</v>
      </c>
      <c r="FFJ22">
        <v>28177</v>
      </c>
      <c r="FFK22">
        <v>54669</v>
      </c>
      <c r="FFL22">
        <v>34632</v>
      </c>
      <c r="FFM22">
        <v>60780</v>
      </c>
      <c r="FFN22">
        <v>28360</v>
      </c>
      <c r="FFO22">
        <v>40129</v>
      </c>
      <c r="FFP22">
        <v>34149</v>
      </c>
      <c r="FFQ22">
        <v>56956</v>
      </c>
      <c r="FFR22">
        <v>66790</v>
      </c>
      <c r="FFS22">
        <v>66170</v>
      </c>
      <c r="FFT22">
        <v>56559</v>
      </c>
      <c r="FFU22">
        <v>59620</v>
      </c>
      <c r="FFV22">
        <v>63809</v>
      </c>
      <c r="FFW22">
        <v>25748</v>
      </c>
      <c r="FFX22">
        <v>36289</v>
      </c>
      <c r="FFY22">
        <v>68221</v>
      </c>
      <c r="FFZ22">
        <v>36354</v>
      </c>
      <c r="FGA22">
        <v>32508</v>
      </c>
      <c r="FGB22">
        <v>34216</v>
      </c>
      <c r="FGC22">
        <v>66948</v>
      </c>
      <c r="FGD22">
        <v>30384</v>
      </c>
      <c r="FGE22">
        <v>58265</v>
      </c>
      <c r="FGF22">
        <v>61971</v>
      </c>
      <c r="FGG22">
        <v>34289</v>
      </c>
      <c r="FGH22">
        <v>36549</v>
      </c>
      <c r="FGI22">
        <v>58113</v>
      </c>
      <c r="FGJ22">
        <v>36754</v>
      </c>
      <c r="FGK22">
        <v>55758</v>
      </c>
      <c r="FGL22">
        <v>56405</v>
      </c>
      <c r="FGM22">
        <v>28743</v>
      </c>
      <c r="FGN22">
        <v>28317</v>
      </c>
      <c r="FGO22">
        <v>37196</v>
      </c>
      <c r="FGP22">
        <v>56301</v>
      </c>
      <c r="FGQ22">
        <v>31473</v>
      </c>
      <c r="FGR22">
        <v>57255</v>
      </c>
      <c r="FGS22">
        <v>64251</v>
      </c>
      <c r="FGT22">
        <v>29807</v>
      </c>
      <c r="FGU22">
        <v>30394</v>
      </c>
      <c r="FGV22">
        <v>38694</v>
      </c>
      <c r="FGW22">
        <v>30794</v>
      </c>
      <c r="FGX22">
        <v>33632</v>
      </c>
      <c r="FGY22">
        <v>66384</v>
      </c>
      <c r="FGZ22">
        <v>58488</v>
      </c>
      <c r="FHA22">
        <v>29387</v>
      </c>
      <c r="FHB22">
        <v>70363</v>
      </c>
      <c r="FHC22">
        <v>80066</v>
      </c>
      <c r="FHD22">
        <v>25941</v>
      </c>
      <c r="FHE22">
        <v>55407</v>
      </c>
      <c r="FHF22">
        <v>25979</v>
      </c>
      <c r="FHG22">
        <v>31537</v>
      </c>
      <c r="FHH22">
        <v>57851</v>
      </c>
      <c r="FHI22">
        <v>55991</v>
      </c>
      <c r="FHJ22">
        <v>29691</v>
      </c>
      <c r="FHK22">
        <v>61211</v>
      </c>
      <c r="FHL22">
        <v>31535</v>
      </c>
      <c r="FHM22">
        <v>53635</v>
      </c>
      <c r="FHN22">
        <v>56786</v>
      </c>
      <c r="FHO22">
        <v>65493</v>
      </c>
      <c r="FHP22">
        <v>53374</v>
      </c>
      <c r="FHQ22">
        <v>76415</v>
      </c>
      <c r="FHR22">
        <v>66731</v>
      </c>
      <c r="FHS22">
        <v>55247</v>
      </c>
      <c r="FHT22">
        <v>34271</v>
      </c>
      <c r="FHU22">
        <v>32844</v>
      </c>
      <c r="FHV22">
        <v>30881</v>
      </c>
      <c r="FHW22">
        <v>27318</v>
      </c>
      <c r="FHX22">
        <v>77221</v>
      </c>
      <c r="FHY22">
        <v>62078</v>
      </c>
      <c r="FHZ22">
        <v>36879</v>
      </c>
      <c r="FIA22">
        <v>50412</v>
      </c>
      <c r="FIB22">
        <v>32142</v>
      </c>
      <c r="FIC22">
        <v>60306</v>
      </c>
      <c r="FID22">
        <v>38811</v>
      </c>
      <c r="FIE22">
        <v>34686</v>
      </c>
      <c r="FIF22">
        <v>66420</v>
      </c>
      <c r="FIG22">
        <v>24908</v>
      </c>
      <c r="FIH22">
        <v>34531</v>
      </c>
      <c r="FII22">
        <v>83424</v>
      </c>
      <c r="FIJ22">
        <v>56094</v>
      </c>
      <c r="FIK22">
        <v>28633</v>
      </c>
      <c r="FIL22">
        <v>34359</v>
      </c>
      <c r="FIM22">
        <v>28331</v>
      </c>
      <c r="FIN22">
        <v>39811</v>
      </c>
      <c r="FIO22">
        <v>60610</v>
      </c>
      <c r="FIP22">
        <v>25794</v>
      </c>
      <c r="FIQ22">
        <v>25209</v>
      </c>
      <c r="FIR22">
        <v>29982</v>
      </c>
      <c r="FIS22">
        <v>28039</v>
      </c>
      <c r="FIT22">
        <v>63218</v>
      </c>
      <c r="FIU22">
        <v>60262</v>
      </c>
      <c r="FIV22">
        <v>55777</v>
      </c>
      <c r="FIW22">
        <v>57598</v>
      </c>
      <c r="FIX22">
        <v>58355</v>
      </c>
      <c r="FIY22">
        <v>51219</v>
      </c>
      <c r="FIZ22">
        <v>29876</v>
      </c>
      <c r="FJA22">
        <v>28739</v>
      </c>
      <c r="FJB22">
        <v>33997</v>
      </c>
      <c r="FJC22">
        <v>29193</v>
      </c>
      <c r="FJD22">
        <v>34606</v>
      </c>
      <c r="FJE22">
        <v>37207</v>
      </c>
      <c r="FJF22">
        <v>60103</v>
      </c>
      <c r="FJG22">
        <v>55221</v>
      </c>
      <c r="FJH22">
        <v>70761</v>
      </c>
      <c r="FJI22">
        <v>64137</v>
      </c>
      <c r="FJJ22">
        <v>32601</v>
      </c>
      <c r="FJK22">
        <v>33007</v>
      </c>
      <c r="FJL22">
        <v>40365</v>
      </c>
      <c r="FJM22">
        <v>33249</v>
      </c>
      <c r="FJN22">
        <v>25830</v>
      </c>
      <c r="FJO22">
        <v>35586</v>
      </c>
      <c r="FJP22">
        <v>80828</v>
      </c>
      <c r="FJQ22">
        <v>38124</v>
      </c>
      <c r="FJR22">
        <v>55054</v>
      </c>
      <c r="FJS22">
        <v>61026</v>
      </c>
      <c r="FJT22">
        <v>34000</v>
      </c>
      <c r="FJU22">
        <v>58429</v>
      </c>
      <c r="FJV22">
        <v>33582</v>
      </c>
      <c r="FJW22">
        <v>64283</v>
      </c>
      <c r="FJX22">
        <v>38521</v>
      </c>
      <c r="FJY22">
        <v>54768</v>
      </c>
      <c r="FJZ22">
        <v>56530</v>
      </c>
      <c r="FKA22">
        <v>27971</v>
      </c>
      <c r="FKB22">
        <v>53327</v>
      </c>
      <c r="FKC22">
        <v>35634</v>
      </c>
      <c r="FKD22">
        <v>27153</v>
      </c>
      <c r="FKE22">
        <v>61027</v>
      </c>
      <c r="FKF22">
        <v>27139</v>
      </c>
      <c r="FKG22">
        <v>27482</v>
      </c>
      <c r="FKH22">
        <v>35448</v>
      </c>
      <c r="FKI22">
        <v>62794</v>
      </c>
      <c r="FKJ22">
        <v>61028</v>
      </c>
      <c r="FKK22">
        <v>38210</v>
      </c>
      <c r="FKL22">
        <v>58692</v>
      </c>
      <c r="FKM22">
        <v>82949</v>
      </c>
      <c r="FKN22">
        <v>81195</v>
      </c>
      <c r="FKO22">
        <v>35635</v>
      </c>
      <c r="FKP22">
        <v>32213</v>
      </c>
      <c r="FKQ22">
        <v>63957</v>
      </c>
      <c r="FKR22">
        <v>37020</v>
      </c>
      <c r="FKS22">
        <v>36486</v>
      </c>
      <c r="FKT22">
        <v>61029</v>
      </c>
      <c r="FKU22">
        <v>81228</v>
      </c>
      <c r="FKV22">
        <v>81232</v>
      </c>
      <c r="FKW22">
        <v>81264</v>
      </c>
      <c r="FKX22">
        <v>57316</v>
      </c>
      <c r="FKY22">
        <v>55932</v>
      </c>
      <c r="FKZ22">
        <v>37279</v>
      </c>
      <c r="FLA22">
        <v>58697</v>
      </c>
      <c r="FLB22">
        <v>75434</v>
      </c>
      <c r="FLC22">
        <v>34360</v>
      </c>
      <c r="FLD22">
        <v>25987</v>
      </c>
      <c r="FLE22">
        <v>31146</v>
      </c>
      <c r="FLF22">
        <v>58203</v>
      </c>
      <c r="FLG22">
        <v>50756</v>
      </c>
      <c r="FLH22">
        <v>29266</v>
      </c>
      <c r="FLI22">
        <v>25790</v>
      </c>
      <c r="FLJ22">
        <v>26177</v>
      </c>
      <c r="FLK22">
        <v>33901</v>
      </c>
      <c r="FLL22">
        <v>34080</v>
      </c>
      <c r="FLM22">
        <v>67126</v>
      </c>
      <c r="FLN22">
        <v>27804</v>
      </c>
      <c r="FLO22">
        <v>30878</v>
      </c>
      <c r="FLP22">
        <v>38068</v>
      </c>
      <c r="FLQ22">
        <v>28074</v>
      </c>
      <c r="FLR22">
        <v>52126</v>
      </c>
      <c r="FLS22">
        <v>29461</v>
      </c>
      <c r="FLT22">
        <v>70513</v>
      </c>
      <c r="FLU22">
        <v>31607</v>
      </c>
      <c r="FLV22">
        <v>28421</v>
      </c>
      <c r="FLW22">
        <v>38753</v>
      </c>
      <c r="FLX22">
        <v>29062</v>
      </c>
      <c r="FLY22">
        <v>57736</v>
      </c>
      <c r="FLZ22">
        <v>27454</v>
      </c>
      <c r="FMA22">
        <v>38050</v>
      </c>
      <c r="FMB22">
        <v>60423</v>
      </c>
      <c r="FMC22">
        <v>30013</v>
      </c>
      <c r="FMD22">
        <v>54279</v>
      </c>
      <c r="FME22">
        <v>82951</v>
      </c>
      <c r="FMF22">
        <v>50304</v>
      </c>
      <c r="FMG22">
        <v>63684</v>
      </c>
      <c r="FMH22">
        <v>31031</v>
      </c>
      <c r="FMI22">
        <v>29727</v>
      </c>
      <c r="FMJ22">
        <v>58500</v>
      </c>
      <c r="FMK22">
        <v>64990</v>
      </c>
      <c r="FML22">
        <v>29850</v>
      </c>
      <c r="FMM22">
        <v>55560</v>
      </c>
      <c r="FMN22">
        <v>67863</v>
      </c>
      <c r="FMO22">
        <v>37929</v>
      </c>
      <c r="FMP22">
        <v>40354</v>
      </c>
      <c r="FMQ22">
        <v>62112</v>
      </c>
      <c r="FMR22">
        <v>54670</v>
      </c>
      <c r="FMS22">
        <v>59901</v>
      </c>
      <c r="FMT22">
        <v>32564</v>
      </c>
      <c r="FMU22">
        <v>27028</v>
      </c>
      <c r="FMV22">
        <v>66755</v>
      </c>
      <c r="FMW22">
        <v>32001</v>
      </c>
      <c r="FMX22">
        <v>66015</v>
      </c>
      <c r="FMY22">
        <v>66014</v>
      </c>
      <c r="FMZ22">
        <v>63258</v>
      </c>
      <c r="FNA22">
        <v>41676</v>
      </c>
      <c r="FNB22">
        <v>26473</v>
      </c>
      <c r="FNC22">
        <v>50110</v>
      </c>
      <c r="FND22">
        <v>67791</v>
      </c>
      <c r="FNE22">
        <v>30318</v>
      </c>
      <c r="FNF22">
        <v>51892</v>
      </c>
      <c r="FNG22">
        <v>28323</v>
      </c>
      <c r="FNH22">
        <v>78847</v>
      </c>
      <c r="FNI22">
        <v>36665</v>
      </c>
      <c r="FNJ22">
        <v>62045</v>
      </c>
      <c r="FNK22">
        <v>33095</v>
      </c>
      <c r="FNL22">
        <v>53957</v>
      </c>
      <c r="FNM22">
        <v>64371</v>
      </c>
      <c r="FNN22">
        <v>58228</v>
      </c>
      <c r="FNO22">
        <v>27257</v>
      </c>
      <c r="FNP22">
        <v>30669</v>
      </c>
      <c r="FNQ22">
        <v>55523</v>
      </c>
      <c r="FNR22">
        <v>32575</v>
      </c>
      <c r="FNS22">
        <v>50804</v>
      </c>
      <c r="FNT22">
        <v>53378</v>
      </c>
      <c r="FNU22">
        <v>39722</v>
      </c>
      <c r="FNV22">
        <v>31155</v>
      </c>
      <c r="FNW22">
        <v>67985</v>
      </c>
      <c r="FNX22">
        <v>58070</v>
      </c>
      <c r="FNY22">
        <v>29130</v>
      </c>
      <c r="FNZ22">
        <v>78496</v>
      </c>
      <c r="FOA22">
        <v>27708</v>
      </c>
      <c r="FOB22">
        <v>35980</v>
      </c>
      <c r="FOC22">
        <v>84103</v>
      </c>
      <c r="FOD22">
        <v>35509</v>
      </c>
      <c r="FOE22">
        <v>28319</v>
      </c>
      <c r="FOF22">
        <v>55691</v>
      </c>
      <c r="FOG22">
        <v>36189</v>
      </c>
      <c r="FOH22">
        <v>68142</v>
      </c>
      <c r="FOI22">
        <v>27009</v>
      </c>
      <c r="FOJ22">
        <v>57757</v>
      </c>
      <c r="FOK22">
        <v>62725</v>
      </c>
      <c r="FOL22">
        <v>58299</v>
      </c>
      <c r="FOM22">
        <v>28252</v>
      </c>
      <c r="FON22">
        <v>56683</v>
      </c>
      <c r="FOO22">
        <v>27808</v>
      </c>
      <c r="FOP22">
        <v>59726</v>
      </c>
      <c r="FOQ22">
        <v>79027</v>
      </c>
      <c r="FOR22">
        <v>80563</v>
      </c>
      <c r="FOS22">
        <v>29524</v>
      </c>
      <c r="FOT22">
        <v>35860</v>
      </c>
      <c r="FOU22">
        <v>56616</v>
      </c>
      <c r="FOV22">
        <v>56913</v>
      </c>
      <c r="FOW22">
        <v>37450</v>
      </c>
      <c r="FOX22">
        <v>28500</v>
      </c>
      <c r="FOY22">
        <v>57916</v>
      </c>
      <c r="FOZ22">
        <v>59999</v>
      </c>
      <c r="FPA22">
        <v>28040</v>
      </c>
      <c r="FPB22">
        <v>30290</v>
      </c>
      <c r="FPC22">
        <v>56490</v>
      </c>
      <c r="FPD22">
        <v>25784</v>
      </c>
      <c r="FPE22">
        <v>36042</v>
      </c>
      <c r="FPF22">
        <v>53424</v>
      </c>
      <c r="FPG22">
        <v>34559</v>
      </c>
      <c r="FPH22">
        <v>53689</v>
      </c>
      <c r="FPI22">
        <v>30930</v>
      </c>
      <c r="FPJ22">
        <v>30751</v>
      </c>
      <c r="FPK22">
        <v>66678</v>
      </c>
      <c r="FPL22">
        <v>31594</v>
      </c>
      <c r="FPM22">
        <v>55755</v>
      </c>
      <c r="FPN22">
        <v>29305</v>
      </c>
      <c r="FPO22">
        <v>35808</v>
      </c>
      <c r="FPP22">
        <v>61396</v>
      </c>
      <c r="FPQ22">
        <v>61209</v>
      </c>
      <c r="FPR22">
        <v>30283</v>
      </c>
      <c r="FPS22">
        <v>67643</v>
      </c>
      <c r="FPT22">
        <v>31268</v>
      </c>
      <c r="FPU22">
        <v>28320</v>
      </c>
      <c r="FPV22">
        <v>67031</v>
      </c>
      <c r="FPW22">
        <v>34583</v>
      </c>
      <c r="FPX22">
        <v>37520</v>
      </c>
      <c r="FPY22">
        <v>30095</v>
      </c>
      <c r="FPZ22">
        <v>28158</v>
      </c>
      <c r="FQA22">
        <v>27226</v>
      </c>
      <c r="FQB22">
        <v>67365</v>
      </c>
      <c r="FQC22">
        <v>54315</v>
      </c>
      <c r="FQD22">
        <v>65857</v>
      </c>
      <c r="FQE22">
        <v>30657</v>
      </c>
      <c r="FQF22">
        <v>57286</v>
      </c>
      <c r="FQG22">
        <v>38009</v>
      </c>
      <c r="FQH22">
        <v>27024</v>
      </c>
      <c r="FQI22">
        <v>54729</v>
      </c>
      <c r="FQJ22">
        <v>35895</v>
      </c>
      <c r="FQK22">
        <v>70687</v>
      </c>
      <c r="FQL22">
        <v>33748</v>
      </c>
      <c r="FQM22">
        <v>53952</v>
      </c>
      <c r="FQN22">
        <v>67433</v>
      </c>
      <c r="FQO22">
        <v>79569</v>
      </c>
      <c r="FQP22">
        <v>29955</v>
      </c>
      <c r="FQQ22">
        <v>77988</v>
      </c>
      <c r="FQR22">
        <v>59203</v>
      </c>
      <c r="FQS22">
        <v>54265</v>
      </c>
      <c r="FQT22">
        <v>70809</v>
      </c>
      <c r="FQU22">
        <v>64071</v>
      </c>
      <c r="FQV22">
        <v>58300</v>
      </c>
      <c r="FQW22">
        <v>33300</v>
      </c>
      <c r="FQX22">
        <v>63951</v>
      </c>
      <c r="FQY22">
        <v>54701</v>
      </c>
      <c r="FQZ22">
        <v>65561</v>
      </c>
      <c r="FRA22">
        <v>60050</v>
      </c>
      <c r="FRB22">
        <v>53970</v>
      </c>
      <c r="FRC22">
        <v>27836</v>
      </c>
      <c r="FRD22">
        <v>56594</v>
      </c>
      <c r="FRE22">
        <v>32394</v>
      </c>
      <c r="FRF22">
        <v>83071</v>
      </c>
      <c r="FRG22">
        <v>24778</v>
      </c>
      <c r="FRH22">
        <v>50754</v>
      </c>
      <c r="FRI22">
        <v>32363</v>
      </c>
      <c r="FRJ22">
        <v>65960</v>
      </c>
      <c r="FRK22">
        <v>53215</v>
      </c>
      <c r="FRL22">
        <v>57881</v>
      </c>
      <c r="FRM22">
        <v>28832</v>
      </c>
      <c r="FRN22">
        <v>36353</v>
      </c>
      <c r="FRO22">
        <v>56770</v>
      </c>
      <c r="FRP22">
        <v>70811</v>
      </c>
      <c r="FRQ22">
        <v>28095</v>
      </c>
      <c r="FRR22">
        <v>34418</v>
      </c>
      <c r="FRS22">
        <v>29977</v>
      </c>
      <c r="FRT22">
        <v>27352</v>
      </c>
      <c r="FRU22">
        <v>35028</v>
      </c>
      <c r="FRV22">
        <v>27469</v>
      </c>
      <c r="FRW22">
        <v>61680</v>
      </c>
      <c r="FRX22">
        <v>57681</v>
      </c>
      <c r="FRY22">
        <v>30084</v>
      </c>
      <c r="FRZ22">
        <v>59869</v>
      </c>
      <c r="FSA22">
        <v>70623</v>
      </c>
      <c r="FSB22">
        <v>30684</v>
      </c>
      <c r="FSC22">
        <v>53968</v>
      </c>
      <c r="FSD22">
        <v>58303</v>
      </c>
      <c r="FSE22">
        <v>30666</v>
      </c>
      <c r="FSF22">
        <v>67191</v>
      </c>
      <c r="FSG22">
        <v>33978</v>
      </c>
      <c r="FSH22">
        <v>68158</v>
      </c>
      <c r="FSI22">
        <v>80834</v>
      </c>
      <c r="FSJ22">
        <v>38217</v>
      </c>
      <c r="FSK22">
        <v>53357</v>
      </c>
      <c r="FSL22">
        <v>50182</v>
      </c>
      <c r="FSM22">
        <v>55365</v>
      </c>
      <c r="FSN22">
        <v>55710</v>
      </c>
      <c r="FSO22">
        <v>39107</v>
      </c>
      <c r="FSP22">
        <v>37161</v>
      </c>
      <c r="FSQ22">
        <v>38657</v>
      </c>
      <c r="FSR22">
        <v>66620</v>
      </c>
      <c r="FSS22">
        <v>36728</v>
      </c>
      <c r="FST22">
        <v>57575</v>
      </c>
      <c r="FSU22">
        <v>29493</v>
      </c>
      <c r="FSV22">
        <v>55210</v>
      </c>
      <c r="FSW22">
        <v>28814</v>
      </c>
      <c r="FSX22">
        <v>70621</v>
      </c>
      <c r="FSY22">
        <v>28443</v>
      </c>
      <c r="FSZ22">
        <v>35649</v>
      </c>
      <c r="FTA22">
        <v>30110</v>
      </c>
      <c r="FTB22">
        <v>30522</v>
      </c>
      <c r="FTC22">
        <v>30838</v>
      </c>
      <c r="FTD22">
        <v>36284</v>
      </c>
      <c r="FTE22">
        <v>26476</v>
      </c>
      <c r="FTF22">
        <v>57464</v>
      </c>
      <c r="FTG22">
        <v>31790</v>
      </c>
      <c r="FTH22">
        <v>78591</v>
      </c>
      <c r="FTI22">
        <v>31446</v>
      </c>
      <c r="FTJ22">
        <v>33431</v>
      </c>
      <c r="FTK22">
        <v>31471</v>
      </c>
      <c r="FTL22">
        <v>27709</v>
      </c>
      <c r="FTM22">
        <v>28501</v>
      </c>
      <c r="FTN22">
        <v>62290</v>
      </c>
      <c r="FTO22">
        <v>26118</v>
      </c>
      <c r="FTP22">
        <v>57972</v>
      </c>
      <c r="FTQ22">
        <v>56025</v>
      </c>
      <c r="FTR22">
        <v>78221</v>
      </c>
      <c r="FTS22">
        <v>55911</v>
      </c>
      <c r="FTT22">
        <v>66654</v>
      </c>
      <c r="FTU22">
        <v>52303</v>
      </c>
      <c r="FTV22">
        <v>63870</v>
      </c>
      <c r="FTW22">
        <v>66069</v>
      </c>
      <c r="FTX22">
        <v>57333</v>
      </c>
      <c r="FTY22">
        <v>57477</v>
      </c>
      <c r="FTZ22">
        <v>32485</v>
      </c>
      <c r="FUA22">
        <v>30008</v>
      </c>
      <c r="FUB22">
        <v>84428</v>
      </c>
      <c r="FUC22">
        <v>28842</v>
      </c>
      <c r="FUD22">
        <v>28288</v>
      </c>
      <c r="FUE22">
        <v>31653</v>
      </c>
      <c r="FUF22">
        <v>65676</v>
      </c>
      <c r="FUG22">
        <v>55036</v>
      </c>
      <c r="FUH22">
        <v>33206</v>
      </c>
      <c r="FUI22">
        <v>24787</v>
      </c>
      <c r="FUJ22">
        <v>33500</v>
      </c>
      <c r="FUK22">
        <v>32216</v>
      </c>
      <c r="FUL22">
        <v>31712</v>
      </c>
      <c r="FUM22">
        <v>35893</v>
      </c>
      <c r="FUN22">
        <v>27046</v>
      </c>
      <c r="FUO22">
        <v>55486</v>
      </c>
      <c r="FUP22">
        <v>32779</v>
      </c>
      <c r="FUQ22">
        <v>31032</v>
      </c>
      <c r="FUR22">
        <v>38456</v>
      </c>
      <c r="FUS22">
        <v>60837</v>
      </c>
      <c r="FUT22">
        <v>57480</v>
      </c>
      <c r="FUU22">
        <v>61118</v>
      </c>
      <c r="FUV22">
        <v>29745</v>
      </c>
      <c r="FUW22">
        <v>36046</v>
      </c>
      <c r="FUX22">
        <v>57672</v>
      </c>
      <c r="FUY22">
        <v>37051</v>
      </c>
      <c r="FUZ22">
        <v>31828</v>
      </c>
      <c r="FVA22">
        <v>29946</v>
      </c>
      <c r="FVB22">
        <v>81262</v>
      </c>
      <c r="FVC22">
        <v>30181</v>
      </c>
      <c r="FVD22">
        <v>30574</v>
      </c>
      <c r="FVE22">
        <v>32075</v>
      </c>
      <c r="FVF22">
        <v>32780</v>
      </c>
      <c r="FVG22">
        <v>25189</v>
      </c>
      <c r="FVH22">
        <v>53537</v>
      </c>
      <c r="FVI22">
        <v>66776</v>
      </c>
      <c r="FVJ22">
        <v>61152</v>
      </c>
      <c r="FVK22">
        <v>70455</v>
      </c>
      <c r="FVL22">
        <v>39849</v>
      </c>
      <c r="FVM22">
        <v>76279</v>
      </c>
      <c r="FVN22">
        <v>26285</v>
      </c>
      <c r="FVO22">
        <v>36590</v>
      </c>
      <c r="FVP22">
        <v>29948</v>
      </c>
      <c r="FVQ22">
        <v>50210</v>
      </c>
      <c r="FVR22">
        <v>50766</v>
      </c>
      <c r="FVS22">
        <v>31928</v>
      </c>
      <c r="FVT22">
        <v>66102</v>
      </c>
      <c r="FVU22">
        <v>29411</v>
      </c>
      <c r="FVV22">
        <v>33925</v>
      </c>
      <c r="FVW22">
        <v>52434</v>
      </c>
      <c r="FVX22">
        <v>34032</v>
      </c>
      <c r="FVY22">
        <v>38427</v>
      </c>
      <c r="FVZ22">
        <v>55314</v>
      </c>
      <c r="FWA22">
        <v>55205</v>
      </c>
      <c r="FWB22">
        <v>26723</v>
      </c>
      <c r="FWC22">
        <v>36898</v>
      </c>
      <c r="FWD22">
        <v>75986</v>
      </c>
      <c r="FWE22">
        <v>36897</v>
      </c>
      <c r="FWF22">
        <v>29186</v>
      </c>
      <c r="FWG22">
        <v>26188</v>
      </c>
      <c r="FWH22">
        <v>28104</v>
      </c>
      <c r="FWI22">
        <v>31118</v>
      </c>
      <c r="FWJ22">
        <v>60068</v>
      </c>
      <c r="FWK22">
        <v>57725</v>
      </c>
      <c r="FWL22">
        <v>57855</v>
      </c>
      <c r="FWM22">
        <v>28708</v>
      </c>
      <c r="FWN22">
        <v>39740</v>
      </c>
      <c r="FWO22">
        <v>67437</v>
      </c>
      <c r="FWP22">
        <v>78163</v>
      </c>
      <c r="FWQ22">
        <v>27441</v>
      </c>
      <c r="FWR22">
        <v>63824</v>
      </c>
      <c r="FWS22">
        <v>36482</v>
      </c>
      <c r="FWT22">
        <v>34237</v>
      </c>
      <c r="FWU22">
        <v>37659</v>
      </c>
      <c r="FWV22">
        <v>35783</v>
      </c>
      <c r="FWW22">
        <v>31004</v>
      </c>
      <c r="FWX22">
        <v>39697</v>
      </c>
      <c r="FWY22">
        <v>31058</v>
      </c>
      <c r="FWZ22">
        <v>57324</v>
      </c>
      <c r="FXA22">
        <v>84479</v>
      </c>
      <c r="FXB22">
        <v>61291</v>
      </c>
      <c r="FXC22">
        <v>53373</v>
      </c>
      <c r="FXD22">
        <v>27131</v>
      </c>
      <c r="FXE22">
        <v>80930</v>
      </c>
      <c r="FXF22">
        <v>50661</v>
      </c>
      <c r="FXG22">
        <v>59335</v>
      </c>
      <c r="FXH22">
        <v>66786</v>
      </c>
      <c r="FXI22">
        <v>30198</v>
      </c>
      <c r="FXJ22">
        <v>30971</v>
      </c>
      <c r="FXK22">
        <v>49898</v>
      </c>
      <c r="FXL22">
        <v>35508</v>
      </c>
      <c r="FXM22">
        <v>31747</v>
      </c>
      <c r="FXN22">
        <v>60978</v>
      </c>
      <c r="FXO22">
        <v>25333</v>
      </c>
      <c r="FXP22">
        <v>66622</v>
      </c>
      <c r="FXQ22">
        <v>28118</v>
      </c>
      <c r="FXR22">
        <v>35938</v>
      </c>
      <c r="FXS22">
        <v>29107</v>
      </c>
      <c r="FXT22">
        <v>36556</v>
      </c>
      <c r="FXU22">
        <v>27209</v>
      </c>
      <c r="FXV22">
        <v>31777</v>
      </c>
      <c r="FXW22">
        <v>57596</v>
      </c>
      <c r="FXX22">
        <v>84460</v>
      </c>
      <c r="FXY22">
        <v>79866</v>
      </c>
      <c r="FXZ22">
        <v>35079</v>
      </c>
      <c r="FYA22">
        <v>54779</v>
      </c>
      <c r="FYB22">
        <v>78493</v>
      </c>
      <c r="FYC22">
        <v>63926</v>
      </c>
      <c r="FYD22">
        <v>54426</v>
      </c>
      <c r="FYE22">
        <v>61643</v>
      </c>
      <c r="FYF22">
        <v>62484</v>
      </c>
      <c r="FYG22">
        <v>36723</v>
      </c>
      <c r="FYH22">
        <v>37633</v>
      </c>
      <c r="FYI22">
        <v>53240</v>
      </c>
      <c r="FYJ22">
        <v>59404</v>
      </c>
      <c r="FYK22">
        <v>32081</v>
      </c>
      <c r="FYL22">
        <v>28837</v>
      </c>
      <c r="FYM22">
        <v>53239</v>
      </c>
      <c r="FYN22">
        <v>53540</v>
      </c>
      <c r="FYO22">
        <v>27175</v>
      </c>
      <c r="FYP22">
        <v>66673</v>
      </c>
      <c r="FYQ22">
        <v>66679</v>
      </c>
      <c r="FYR22">
        <v>28613</v>
      </c>
      <c r="FYS22">
        <v>57024</v>
      </c>
      <c r="FYT22">
        <v>58023</v>
      </c>
      <c r="FYU22">
        <v>63910</v>
      </c>
      <c r="FYV22">
        <v>33334</v>
      </c>
      <c r="FYW22">
        <v>28864</v>
      </c>
      <c r="FYX22">
        <v>64333</v>
      </c>
      <c r="FYY22">
        <v>24698</v>
      </c>
      <c r="FYZ22">
        <v>55215</v>
      </c>
      <c r="FZA22">
        <v>55532</v>
      </c>
      <c r="FZB22">
        <v>25494</v>
      </c>
      <c r="FZC22">
        <v>68132</v>
      </c>
      <c r="FZD22">
        <v>33952</v>
      </c>
      <c r="FZE22">
        <v>55028</v>
      </c>
      <c r="FZF22">
        <v>66255</v>
      </c>
      <c r="FZG22">
        <v>66781</v>
      </c>
      <c r="FZH22">
        <v>38236</v>
      </c>
      <c r="FZI22">
        <v>40270</v>
      </c>
      <c r="FZJ22">
        <v>56321</v>
      </c>
      <c r="FZK22">
        <v>62482</v>
      </c>
      <c r="FZL22">
        <v>36118</v>
      </c>
      <c r="FZM22">
        <v>66855</v>
      </c>
      <c r="FZN22">
        <v>81110</v>
      </c>
      <c r="FZO22">
        <v>38024</v>
      </c>
      <c r="FZP22">
        <v>30884</v>
      </c>
      <c r="FZQ22">
        <v>30466</v>
      </c>
      <c r="FZR22">
        <v>76104</v>
      </c>
      <c r="FZS22">
        <v>66711</v>
      </c>
      <c r="FZT22">
        <v>56563</v>
      </c>
      <c r="FZU22">
        <v>61107</v>
      </c>
      <c r="FZV22">
        <v>59840</v>
      </c>
      <c r="FZW22">
        <v>28868</v>
      </c>
      <c r="FZX22">
        <v>35057</v>
      </c>
      <c r="FZY22">
        <v>40182</v>
      </c>
      <c r="FZZ22">
        <v>32514</v>
      </c>
      <c r="GAA22">
        <v>63968</v>
      </c>
      <c r="GAB22">
        <v>61104</v>
      </c>
      <c r="GAC22">
        <v>30557</v>
      </c>
      <c r="GAD22">
        <v>61624</v>
      </c>
      <c r="GAE22">
        <v>51106</v>
      </c>
      <c r="GAF22">
        <v>80822</v>
      </c>
      <c r="GAG22">
        <v>80813</v>
      </c>
      <c r="GAH22">
        <v>78623</v>
      </c>
      <c r="GAI22">
        <v>38628</v>
      </c>
      <c r="GAJ22">
        <v>66630</v>
      </c>
      <c r="GAK22">
        <v>32083</v>
      </c>
      <c r="GAL22">
        <v>29491</v>
      </c>
      <c r="GAM22">
        <v>27022</v>
      </c>
      <c r="GAN22">
        <v>81218</v>
      </c>
      <c r="GAO22">
        <v>53331</v>
      </c>
      <c r="GAP22">
        <v>38137</v>
      </c>
      <c r="GAQ22">
        <v>54673</v>
      </c>
      <c r="GAR22">
        <v>25780</v>
      </c>
      <c r="GAS22">
        <v>27307</v>
      </c>
      <c r="GAT22">
        <v>78331</v>
      </c>
      <c r="GAU22">
        <v>26647</v>
      </c>
      <c r="GAV22">
        <v>55195</v>
      </c>
      <c r="GAW22">
        <v>68198</v>
      </c>
      <c r="GAX22">
        <v>66573</v>
      </c>
      <c r="GAY22">
        <v>50244</v>
      </c>
      <c r="GAZ22">
        <v>35772</v>
      </c>
      <c r="GBA22">
        <v>56241</v>
      </c>
      <c r="GBB22">
        <v>29295</v>
      </c>
      <c r="GBC22">
        <v>66017</v>
      </c>
      <c r="GBD22">
        <v>32674</v>
      </c>
      <c r="GBE22">
        <v>31230</v>
      </c>
      <c r="GBF22">
        <v>35733</v>
      </c>
      <c r="GBG22">
        <v>76078</v>
      </c>
      <c r="GBH22">
        <v>41092</v>
      </c>
      <c r="GBI22">
        <v>70469</v>
      </c>
      <c r="GBJ22">
        <v>33142</v>
      </c>
      <c r="GBK22">
        <v>29798</v>
      </c>
      <c r="GBL22">
        <v>29799</v>
      </c>
      <c r="GBM22">
        <v>54294</v>
      </c>
      <c r="GBN22">
        <v>54129</v>
      </c>
      <c r="GBO22">
        <v>57290</v>
      </c>
      <c r="GBP22">
        <v>36459</v>
      </c>
      <c r="GBQ22">
        <v>27413</v>
      </c>
      <c r="GBR22">
        <v>52438</v>
      </c>
      <c r="GBS22">
        <v>36199</v>
      </c>
      <c r="GBT22">
        <v>30910</v>
      </c>
      <c r="GBU22">
        <v>84257</v>
      </c>
      <c r="GBV22">
        <v>60555</v>
      </c>
      <c r="GBW22">
        <v>61045</v>
      </c>
      <c r="GBX22">
        <v>28128</v>
      </c>
      <c r="GBY22">
        <v>27807</v>
      </c>
      <c r="GBZ22">
        <v>26828</v>
      </c>
      <c r="GCA22">
        <v>55415</v>
      </c>
      <c r="GCB22">
        <v>31099</v>
      </c>
      <c r="GCC22">
        <v>53441</v>
      </c>
      <c r="GCD22">
        <v>33830</v>
      </c>
      <c r="GCE22">
        <v>29596</v>
      </c>
      <c r="GCF22">
        <v>54720</v>
      </c>
      <c r="GCG22">
        <v>78117</v>
      </c>
      <c r="GCH22">
        <v>67965</v>
      </c>
      <c r="GCI22">
        <v>55623</v>
      </c>
      <c r="GCJ22">
        <v>25381</v>
      </c>
      <c r="GCK22">
        <v>31015</v>
      </c>
      <c r="GCL22">
        <v>80786</v>
      </c>
      <c r="GCM22">
        <v>53376</v>
      </c>
      <c r="GCN22">
        <v>28955</v>
      </c>
      <c r="GCO22">
        <v>37982</v>
      </c>
      <c r="GCP22">
        <v>28365</v>
      </c>
      <c r="GCQ22">
        <v>62082</v>
      </c>
      <c r="GCR22">
        <v>38412</v>
      </c>
      <c r="GCS22">
        <v>33565</v>
      </c>
      <c r="GCT22">
        <v>34601</v>
      </c>
      <c r="GCU22">
        <v>53774</v>
      </c>
      <c r="GCV22">
        <v>76292</v>
      </c>
      <c r="GCW22">
        <v>30844</v>
      </c>
      <c r="GCX22">
        <v>56472</v>
      </c>
      <c r="GCY22">
        <v>77185</v>
      </c>
      <c r="GCZ22">
        <v>63777</v>
      </c>
      <c r="GDA22">
        <v>25515</v>
      </c>
      <c r="GDB22">
        <v>54969</v>
      </c>
      <c r="GDC22">
        <v>28080</v>
      </c>
      <c r="GDD22">
        <v>36178</v>
      </c>
      <c r="GDE22">
        <v>70357</v>
      </c>
      <c r="GDF22">
        <v>61076</v>
      </c>
      <c r="GDG22">
        <v>28227</v>
      </c>
      <c r="GDH22">
        <v>78662</v>
      </c>
      <c r="GDI22">
        <v>25678</v>
      </c>
      <c r="GDJ22">
        <v>28565</v>
      </c>
      <c r="GDK22">
        <v>33390</v>
      </c>
      <c r="GDL22">
        <v>50775</v>
      </c>
      <c r="GDM22">
        <v>56591</v>
      </c>
      <c r="GDN22">
        <v>67566</v>
      </c>
      <c r="GDO22">
        <v>83025</v>
      </c>
      <c r="GDP22">
        <v>36664</v>
      </c>
      <c r="GDQ22">
        <v>32084</v>
      </c>
      <c r="GDR22">
        <v>55704</v>
      </c>
      <c r="GDS22">
        <v>49884</v>
      </c>
      <c r="GDT22">
        <v>27402</v>
      </c>
      <c r="GDU22">
        <v>27356</v>
      </c>
      <c r="GDV22">
        <v>35768</v>
      </c>
      <c r="GDW22">
        <v>80083</v>
      </c>
      <c r="GDX22">
        <v>64120</v>
      </c>
      <c r="GDY22">
        <v>67123</v>
      </c>
      <c r="GDZ22">
        <v>50273</v>
      </c>
      <c r="GEA22">
        <v>30113</v>
      </c>
      <c r="GEB22">
        <v>33382</v>
      </c>
      <c r="GEC22">
        <v>53452</v>
      </c>
      <c r="GED22">
        <v>53104</v>
      </c>
      <c r="GEE22">
        <v>67328</v>
      </c>
      <c r="GEF22">
        <v>27030</v>
      </c>
      <c r="GEG22">
        <v>66587</v>
      </c>
      <c r="GEH22">
        <v>56103</v>
      </c>
      <c r="GEI22">
        <v>59703</v>
      </c>
      <c r="GEJ22">
        <v>30663</v>
      </c>
      <c r="GEK22">
        <v>60498</v>
      </c>
      <c r="GEL22">
        <v>66186</v>
      </c>
      <c r="GEM22">
        <v>68005</v>
      </c>
      <c r="GEN22">
        <v>60182</v>
      </c>
      <c r="GEO22">
        <v>34236</v>
      </c>
      <c r="GEP22">
        <v>62798</v>
      </c>
      <c r="GEQ22">
        <v>28701</v>
      </c>
      <c r="GER22">
        <v>28560</v>
      </c>
      <c r="GES22">
        <v>36996</v>
      </c>
      <c r="GET22">
        <v>56037</v>
      </c>
      <c r="GEU22">
        <v>27358</v>
      </c>
      <c r="GEV22">
        <v>29782</v>
      </c>
      <c r="GEW22">
        <v>58411</v>
      </c>
      <c r="GEX22">
        <v>70444</v>
      </c>
      <c r="GEY22">
        <v>25922</v>
      </c>
      <c r="GEZ22">
        <v>28718</v>
      </c>
      <c r="GFA22">
        <v>30777</v>
      </c>
      <c r="GFB22">
        <v>60673</v>
      </c>
      <c r="GFC22">
        <v>26160</v>
      </c>
      <c r="GFD22">
        <v>39812</v>
      </c>
      <c r="GFE22">
        <v>27733</v>
      </c>
      <c r="GFF22">
        <v>32184</v>
      </c>
      <c r="GFG22">
        <v>56532</v>
      </c>
      <c r="GFH22">
        <v>52969</v>
      </c>
      <c r="GFI22">
        <v>76174</v>
      </c>
      <c r="GFJ22">
        <v>36481</v>
      </c>
      <c r="GFK22">
        <v>54204</v>
      </c>
      <c r="GFL22">
        <v>70542</v>
      </c>
      <c r="GFM22">
        <v>63503</v>
      </c>
      <c r="GFN22">
        <v>63538</v>
      </c>
      <c r="GFO22">
        <v>29536</v>
      </c>
      <c r="GFP22">
        <v>34975</v>
      </c>
      <c r="GFQ22">
        <v>33685</v>
      </c>
      <c r="GFR22">
        <v>70826</v>
      </c>
      <c r="GFS22">
        <v>35871</v>
      </c>
      <c r="GFT22">
        <v>39813</v>
      </c>
      <c r="GFU22">
        <v>25650</v>
      </c>
      <c r="GFV22">
        <v>52915</v>
      </c>
      <c r="GFW22">
        <v>81711</v>
      </c>
      <c r="GFX22">
        <v>60391</v>
      </c>
      <c r="GFY22">
        <v>33820</v>
      </c>
      <c r="GFZ22">
        <v>41534</v>
      </c>
      <c r="GGA22">
        <v>32955</v>
      </c>
      <c r="GGB22">
        <v>26560</v>
      </c>
      <c r="GGC22">
        <v>54709</v>
      </c>
      <c r="GGD22">
        <v>30917</v>
      </c>
      <c r="GGE22">
        <v>67820</v>
      </c>
      <c r="GGF22">
        <v>77214</v>
      </c>
      <c r="GGG22">
        <v>28959</v>
      </c>
      <c r="GGH22">
        <v>31705</v>
      </c>
      <c r="GGI22">
        <v>32318</v>
      </c>
      <c r="GGJ22">
        <v>41927</v>
      </c>
      <c r="GGK22">
        <v>62663</v>
      </c>
      <c r="GGL22">
        <v>66366</v>
      </c>
      <c r="GGM22">
        <v>28943</v>
      </c>
      <c r="GGN22">
        <v>29113</v>
      </c>
      <c r="GGO22">
        <v>57303</v>
      </c>
      <c r="GGP22">
        <v>80141</v>
      </c>
      <c r="GGQ22">
        <v>30670</v>
      </c>
      <c r="GGR22">
        <v>27616</v>
      </c>
      <c r="GGS22">
        <v>75987</v>
      </c>
      <c r="GGT22">
        <v>32169</v>
      </c>
      <c r="GGU22">
        <v>50907</v>
      </c>
      <c r="GGV22">
        <v>28256</v>
      </c>
      <c r="GGW22">
        <v>28348</v>
      </c>
      <c r="GGX22">
        <v>31016</v>
      </c>
      <c r="GGY22">
        <v>29588</v>
      </c>
      <c r="GGZ22">
        <v>34983</v>
      </c>
      <c r="GHA22">
        <v>37981</v>
      </c>
      <c r="GHB22">
        <v>64907</v>
      </c>
      <c r="GHC22">
        <v>33764</v>
      </c>
      <c r="GHD22">
        <v>81251</v>
      </c>
      <c r="GHE22">
        <v>55196</v>
      </c>
      <c r="GHF22">
        <v>54965</v>
      </c>
      <c r="GHG22">
        <v>33987</v>
      </c>
      <c r="GHH22">
        <v>30649</v>
      </c>
      <c r="GHI22">
        <v>30929</v>
      </c>
      <c r="GHJ22">
        <v>59541</v>
      </c>
      <c r="GHK22">
        <v>60846</v>
      </c>
      <c r="GHL22">
        <v>26001</v>
      </c>
      <c r="GHM22">
        <v>29141</v>
      </c>
      <c r="GHN22">
        <v>67018</v>
      </c>
      <c r="GHO22">
        <v>57767</v>
      </c>
      <c r="GHP22">
        <v>66421</v>
      </c>
      <c r="GHQ22">
        <v>67973</v>
      </c>
      <c r="GHR22">
        <v>32281</v>
      </c>
      <c r="GHS22">
        <v>50013</v>
      </c>
      <c r="GHT22">
        <v>32413</v>
      </c>
      <c r="GHU22">
        <v>32422</v>
      </c>
      <c r="GHV22">
        <v>36856</v>
      </c>
      <c r="GHW22">
        <v>32949</v>
      </c>
      <c r="GHX22">
        <v>81687</v>
      </c>
      <c r="GHY22">
        <v>26914</v>
      </c>
      <c r="GHZ22">
        <v>59437</v>
      </c>
      <c r="GIA22">
        <v>75789</v>
      </c>
      <c r="GIB22">
        <v>26477</v>
      </c>
      <c r="GIC22">
        <v>66794</v>
      </c>
      <c r="GID22">
        <v>78618</v>
      </c>
      <c r="GIE22">
        <v>66295</v>
      </c>
      <c r="GIF22">
        <v>78533</v>
      </c>
      <c r="GIG22">
        <v>29323</v>
      </c>
      <c r="GIH22">
        <v>66414</v>
      </c>
      <c r="GII22">
        <v>27524</v>
      </c>
      <c r="GIJ22">
        <v>60860</v>
      </c>
      <c r="GIK22">
        <v>27285</v>
      </c>
      <c r="GIL22">
        <v>40376</v>
      </c>
      <c r="GIM22">
        <v>56552</v>
      </c>
      <c r="GIN22">
        <v>57728</v>
      </c>
      <c r="GIO22">
        <v>27605</v>
      </c>
      <c r="GIP22">
        <v>30365</v>
      </c>
      <c r="GIQ22">
        <v>65777</v>
      </c>
      <c r="GIR22">
        <v>52294</v>
      </c>
      <c r="GIS22">
        <v>36059</v>
      </c>
      <c r="GIT22">
        <v>26938</v>
      </c>
      <c r="GIU22">
        <v>34119</v>
      </c>
      <c r="GIV22">
        <v>63238</v>
      </c>
      <c r="GIW22">
        <v>64315</v>
      </c>
      <c r="GIX22">
        <v>34184</v>
      </c>
      <c r="GIY22">
        <v>60910</v>
      </c>
      <c r="GIZ22">
        <v>25552</v>
      </c>
      <c r="GJA22">
        <v>66769</v>
      </c>
      <c r="GJB22">
        <v>57035</v>
      </c>
      <c r="GJC22">
        <v>57131</v>
      </c>
      <c r="GJD22">
        <v>33869</v>
      </c>
      <c r="GJE22">
        <v>27620</v>
      </c>
      <c r="GJF22">
        <v>53478</v>
      </c>
      <c r="GJG22">
        <v>36531</v>
      </c>
      <c r="GJH22">
        <v>67335</v>
      </c>
      <c r="GJI22">
        <v>50307</v>
      </c>
      <c r="GJJ22">
        <v>62672</v>
      </c>
      <c r="GJK22">
        <v>35700</v>
      </c>
      <c r="GJL22">
        <v>76427</v>
      </c>
      <c r="GJM22">
        <v>27138</v>
      </c>
      <c r="GJN22">
        <v>29535</v>
      </c>
      <c r="GJO22">
        <v>28906</v>
      </c>
      <c r="GJP22">
        <v>55550</v>
      </c>
      <c r="GJQ22">
        <v>30532</v>
      </c>
      <c r="GJR22">
        <v>35050</v>
      </c>
      <c r="GJS22">
        <v>40833</v>
      </c>
      <c r="GJT22">
        <v>37117</v>
      </c>
      <c r="GJU22">
        <v>53927</v>
      </c>
      <c r="GJV22">
        <v>27859</v>
      </c>
      <c r="GJW22">
        <v>37973</v>
      </c>
      <c r="GJX22">
        <v>34077</v>
      </c>
      <c r="GJY22">
        <v>34099</v>
      </c>
      <c r="GJZ22">
        <v>59684</v>
      </c>
      <c r="GKA22">
        <v>55528</v>
      </c>
      <c r="GKB22">
        <v>82810</v>
      </c>
      <c r="GKC22">
        <v>50174</v>
      </c>
      <c r="GKD22">
        <v>38054</v>
      </c>
      <c r="GKE22">
        <v>54003</v>
      </c>
      <c r="GKF22">
        <v>36331</v>
      </c>
      <c r="GKG22">
        <v>54362</v>
      </c>
      <c r="GKH22">
        <v>54806</v>
      </c>
      <c r="GKI22">
        <v>31414</v>
      </c>
      <c r="GKJ22">
        <v>66754</v>
      </c>
      <c r="GKK22">
        <v>55233</v>
      </c>
      <c r="GKL22">
        <v>28581</v>
      </c>
      <c r="GKM22">
        <v>40569</v>
      </c>
      <c r="GKN22">
        <v>27156</v>
      </c>
      <c r="GKO22">
        <v>64127</v>
      </c>
      <c r="GKP22">
        <v>64992</v>
      </c>
      <c r="GKQ22">
        <v>52844</v>
      </c>
      <c r="GKR22">
        <v>56724</v>
      </c>
      <c r="GKS22">
        <v>55103</v>
      </c>
      <c r="GKT22">
        <v>36618</v>
      </c>
      <c r="GKU22">
        <v>37938</v>
      </c>
      <c r="GKV22">
        <v>54395</v>
      </c>
      <c r="GKW22">
        <v>84423</v>
      </c>
      <c r="GKX22">
        <v>55548</v>
      </c>
      <c r="GKY22">
        <v>26648</v>
      </c>
      <c r="GKZ22">
        <v>31761</v>
      </c>
      <c r="GLA22">
        <v>28891</v>
      </c>
      <c r="GLB22">
        <v>84130</v>
      </c>
      <c r="GLC22">
        <v>36024</v>
      </c>
      <c r="GLD22">
        <v>36887</v>
      </c>
      <c r="GLE22">
        <v>66727</v>
      </c>
      <c r="GLF22">
        <v>57928</v>
      </c>
      <c r="GLG22">
        <v>57098</v>
      </c>
      <c r="GLH22">
        <v>27419</v>
      </c>
      <c r="GLI22">
        <v>57874</v>
      </c>
      <c r="GLJ22">
        <v>61142</v>
      </c>
      <c r="GLK22">
        <v>39281</v>
      </c>
      <c r="GLL22">
        <v>61074</v>
      </c>
      <c r="GLM22">
        <v>66719</v>
      </c>
      <c r="GLN22">
        <v>30921</v>
      </c>
      <c r="GLO22">
        <v>40017</v>
      </c>
      <c r="GLP22">
        <v>25208</v>
      </c>
      <c r="GLQ22">
        <v>63793</v>
      </c>
      <c r="GLR22">
        <v>60921</v>
      </c>
      <c r="GLS22">
        <v>30227</v>
      </c>
      <c r="GLT22">
        <v>28905</v>
      </c>
      <c r="GLU22">
        <v>62561</v>
      </c>
      <c r="GLV22">
        <v>66645</v>
      </c>
      <c r="GLW22">
        <v>67861</v>
      </c>
      <c r="GLX22">
        <v>65909</v>
      </c>
      <c r="GLY22">
        <v>60691</v>
      </c>
      <c r="GLZ22">
        <v>34473</v>
      </c>
      <c r="GMA22">
        <v>57653</v>
      </c>
      <c r="GMB22">
        <v>52515</v>
      </c>
      <c r="GMC22">
        <v>57061</v>
      </c>
      <c r="GMD22">
        <v>59155</v>
      </c>
      <c r="GME22">
        <v>31686</v>
      </c>
      <c r="GMF22">
        <v>55145</v>
      </c>
      <c r="GMG22">
        <v>80756</v>
      </c>
      <c r="GMH22">
        <v>83803</v>
      </c>
      <c r="GMI22">
        <v>24968</v>
      </c>
      <c r="GMJ22">
        <v>31247</v>
      </c>
      <c r="GMK22">
        <v>26169</v>
      </c>
      <c r="GML22">
        <v>54011</v>
      </c>
      <c r="GMM22">
        <v>59544</v>
      </c>
      <c r="GMN22">
        <v>40470</v>
      </c>
      <c r="GMO22">
        <v>31887</v>
      </c>
      <c r="GMP22">
        <v>58330</v>
      </c>
      <c r="GMQ22">
        <v>27140</v>
      </c>
      <c r="GMR22">
        <v>68136</v>
      </c>
      <c r="GMS22">
        <v>62069</v>
      </c>
      <c r="GMT22">
        <v>28838</v>
      </c>
      <c r="GMU22">
        <v>66928</v>
      </c>
      <c r="GMV22">
        <v>70723</v>
      </c>
      <c r="GMW22">
        <v>28831</v>
      </c>
      <c r="GMX22">
        <v>33870</v>
      </c>
      <c r="GMY22">
        <v>59859</v>
      </c>
      <c r="GMZ22">
        <v>60738</v>
      </c>
      <c r="GNA22">
        <v>28151</v>
      </c>
      <c r="GNB22">
        <v>31394</v>
      </c>
      <c r="GNC22">
        <v>31533</v>
      </c>
      <c r="GND22">
        <v>27830</v>
      </c>
      <c r="GNE22">
        <v>81632</v>
      </c>
      <c r="GNF22">
        <v>65655</v>
      </c>
      <c r="GNG22">
        <v>27463</v>
      </c>
      <c r="GNH22">
        <v>68092</v>
      </c>
      <c r="GNI22">
        <v>67301</v>
      </c>
      <c r="GNJ22">
        <v>55851</v>
      </c>
      <c r="GNK22">
        <v>28749</v>
      </c>
      <c r="GNL22">
        <v>76416</v>
      </c>
      <c r="GNM22">
        <v>30748</v>
      </c>
      <c r="GNN22">
        <v>30774</v>
      </c>
      <c r="GNO22">
        <v>65852</v>
      </c>
      <c r="GNP22">
        <v>64412</v>
      </c>
      <c r="GNQ22">
        <v>28492</v>
      </c>
      <c r="GNR22">
        <v>30962</v>
      </c>
      <c r="GNS22">
        <v>38232</v>
      </c>
      <c r="GNT22">
        <v>29065</v>
      </c>
      <c r="GNU22">
        <v>58039</v>
      </c>
      <c r="GNV22">
        <v>53535</v>
      </c>
      <c r="GNW22">
        <v>53175</v>
      </c>
      <c r="GNX22">
        <v>55594</v>
      </c>
      <c r="GNY22">
        <v>81686</v>
      </c>
      <c r="GNZ22">
        <v>24804</v>
      </c>
      <c r="GOA22">
        <v>36449</v>
      </c>
      <c r="GOB22">
        <v>31326</v>
      </c>
      <c r="GOC22">
        <v>57400</v>
      </c>
      <c r="GOD22">
        <v>55159</v>
      </c>
      <c r="GOE22">
        <v>35446</v>
      </c>
      <c r="GOF22">
        <v>28830</v>
      </c>
      <c r="GOG22">
        <v>63298</v>
      </c>
      <c r="GOH22">
        <v>68038</v>
      </c>
      <c r="GOI22">
        <v>53796</v>
      </c>
      <c r="GOJ22">
        <v>27485</v>
      </c>
      <c r="GOK22">
        <v>55478</v>
      </c>
      <c r="GOL22">
        <v>40337</v>
      </c>
      <c r="GOM22">
        <v>66478</v>
      </c>
      <c r="GON22">
        <v>36087</v>
      </c>
      <c r="GOO22">
        <v>63876</v>
      </c>
      <c r="GOP22">
        <v>30448</v>
      </c>
      <c r="GOQ22">
        <v>32337</v>
      </c>
      <c r="GOR22">
        <v>57443</v>
      </c>
      <c r="GOS22">
        <v>70759</v>
      </c>
      <c r="GOT22">
        <v>36930</v>
      </c>
      <c r="GOU22">
        <v>37302</v>
      </c>
      <c r="GOV22">
        <v>67632</v>
      </c>
      <c r="GOW22">
        <v>27225</v>
      </c>
      <c r="GOX22">
        <v>38764</v>
      </c>
      <c r="GOY22">
        <v>39411</v>
      </c>
      <c r="GOZ22">
        <v>24927</v>
      </c>
      <c r="GPA22">
        <v>54830</v>
      </c>
      <c r="GPB22">
        <v>67496</v>
      </c>
      <c r="GPC22">
        <v>28030</v>
      </c>
      <c r="GPD22">
        <v>61965</v>
      </c>
      <c r="GPE22">
        <v>29829</v>
      </c>
      <c r="GPF22">
        <v>29045</v>
      </c>
      <c r="GPG22">
        <v>49753</v>
      </c>
      <c r="GPH22">
        <v>64047</v>
      </c>
      <c r="GPI22">
        <v>54477</v>
      </c>
      <c r="GPJ22">
        <v>61985</v>
      </c>
      <c r="GPK22">
        <v>55914</v>
      </c>
      <c r="GPL22">
        <v>64024</v>
      </c>
      <c r="GPM22">
        <v>64546</v>
      </c>
      <c r="GPN22">
        <v>62804</v>
      </c>
      <c r="GPO22">
        <v>62806</v>
      </c>
      <c r="GPP22">
        <v>27650</v>
      </c>
      <c r="GPQ22">
        <v>28392</v>
      </c>
      <c r="GPR22">
        <v>24469</v>
      </c>
      <c r="GPS22">
        <v>24472</v>
      </c>
      <c r="GPT22">
        <v>25016</v>
      </c>
      <c r="GPU22">
        <v>28477</v>
      </c>
      <c r="GPV22">
        <v>55718</v>
      </c>
      <c r="GPW22">
        <v>56831</v>
      </c>
      <c r="GPX22">
        <v>35735</v>
      </c>
      <c r="GPY22">
        <v>76100</v>
      </c>
      <c r="GPZ22">
        <v>27392</v>
      </c>
      <c r="GQA22">
        <v>27241</v>
      </c>
      <c r="GQB22">
        <v>32487</v>
      </c>
      <c r="GQC22">
        <v>63692</v>
      </c>
      <c r="GQD22">
        <v>62375</v>
      </c>
      <c r="GQE22">
        <v>61129</v>
      </c>
      <c r="GQF22">
        <v>59687</v>
      </c>
      <c r="GQG22">
        <v>57140</v>
      </c>
      <c r="GQH22">
        <v>25033</v>
      </c>
      <c r="GQI22">
        <v>31202</v>
      </c>
      <c r="GQJ22">
        <v>28328</v>
      </c>
      <c r="GQK22">
        <v>66842</v>
      </c>
      <c r="GQL22">
        <v>56598</v>
      </c>
      <c r="GQM22">
        <v>27487</v>
      </c>
      <c r="GQN22">
        <v>36324</v>
      </c>
      <c r="GQO22">
        <v>56374</v>
      </c>
      <c r="GQP22">
        <v>54614</v>
      </c>
      <c r="GQQ22">
        <v>53430</v>
      </c>
      <c r="GQR22">
        <v>36078</v>
      </c>
      <c r="GQS22">
        <v>34326</v>
      </c>
      <c r="GQT22">
        <v>29605</v>
      </c>
      <c r="GQU22">
        <v>30254</v>
      </c>
      <c r="GQV22">
        <v>65875</v>
      </c>
      <c r="GQW22">
        <v>54812</v>
      </c>
      <c r="GQX22">
        <v>56234</v>
      </c>
      <c r="GQY22">
        <v>53181</v>
      </c>
      <c r="GQZ22">
        <v>25362</v>
      </c>
      <c r="GRA22">
        <v>53909</v>
      </c>
      <c r="GRB22">
        <v>31881</v>
      </c>
      <c r="GRC22">
        <v>24949</v>
      </c>
      <c r="GRD22">
        <v>60218</v>
      </c>
      <c r="GRE22">
        <v>50736</v>
      </c>
      <c r="GRF22">
        <v>35121</v>
      </c>
      <c r="GRG22">
        <v>31455</v>
      </c>
      <c r="GRH22">
        <v>61265</v>
      </c>
      <c r="GRI22">
        <v>83223</v>
      </c>
      <c r="GRJ22">
        <v>63779</v>
      </c>
      <c r="GRK22">
        <v>57219</v>
      </c>
      <c r="GRL22">
        <v>29815</v>
      </c>
      <c r="GRM22">
        <v>55889</v>
      </c>
      <c r="GRN22">
        <v>35948</v>
      </c>
      <c r="GRO22">
        <v>66873</v>
      </c>
      <c r="GRP22">
        <v>27951</v>
      </c>
      <c r="GRQ22">
        <v>60623</v>
      </c>
      <c r="GRR22">
        <v>26752</v>
      </c>
      <c r="GRS22">
        <v>30402</v>
      </c>
      <c r="GRT22">
        <v>55787</v>
      </c>
      <c r="GRU22">
        <v>57804</v>
      </c>
      <c r="GRV22">
        <v>27350</v>
      </c>
      <c r="GRW22">
        <v>61318</v>
      </c>
      <c r="GRX22">
        <v>81538</v>
      </c>
      <c r="GRY22">
        <v>75992</v>
      </c>
      <c r="GRZ22">
        <v>66667</v>
      </c>
      <c r="GSA22">
        <v>29445</v>
      </c>
      <c r="GSB22">
        <v>29265</v>
      </c>
      <c r="GSC22">
        <v>65266</v>
      </c>
      <c r="GSD22">
        <v>65759</v>
      </c>
      <c r="GSE22">
        <v>28615</v>
      </c>
      <c r="GSF22">
        <v>55895</v>
      </c>
      <c r="GSG22">
        <v>28277</v>
      </c>
      <c r="GSH22">
        <v>63648</v>
      </c>
      <c r="GSI22">
        <v>27222</v>
      </c>
      <c r="GSJ22">
        <v>56652</v>
      </c>
      <c r="GSK22">
        <v>63041</v>
      </c>
      <c r="GSL22">
        <v>35997</v>
      </c>
      <c r="GSM22">
        <v>54001</v>
      </c>
      <c r="GSN22">
        <v>29452</v>
      </c>
      <c r="GSO22">
        <v>39796</v>
      </c>
      <c r="GSP22">
        <v>59789</v>
      </c>
      <c r="GSQ22">
        <v>40743</v>
      </c>
      <c r="GSR22">
        <v>53787</v>
      </c>
      <c r="GSS22">
        <v>32595</v>
      </c>
      <c r="GST22">
        <v>53186</v>
      </c>
      <c r="GSU22">
        <v>32770</v>
      </c>
      <c r="GSV22">
        <v>68236</v>
      </c>
      <c r="GSW22">
        <v>25630</v>
      </c>
      <c r="GSX22">
        <v>59615</v>
      </c>
      <c r="GSY22">
        <v>63591</v>
      </c>
      <c r="GSZ22">
        <v>40259</v>
      </c>
      <c r="GTA22">
        <v>80611</v>
      </c>
      <c r="GTB22">
        <v>24482</v>
      </c>
      <c r="GTC22">
        <v>76082</v>
      </c>
      <c r="GTD22">
        <v>64655</v>
      </c>
      <c r="GTE22">
        <v>30421</v>
      </c>
      <c r="GTF22">
        <v>29377</v>
      </c>
      <c r="GTG22">
        <v>30678</v>
      </c>
      <c r="GTH22">
        <v>29382</v>
      </c>
      <c r="GTI22">
        <v>32000</v>
      </c>
      <c r="GTJ22">
        <v>28704</v>
      </c>
      <c r="GTK22">
        <v>36169</v>
      </c>
      <c r="GTL22">
        <v>57516</v>
      </c>
      <c r="GTM22">
        <v>56833</v>
      </c>
      <c r="GTN22">
        <v>59019</v>
      </c>
      <c r="GTO22">
        <v>64262</v>
      </c>
      <c r="GTP22">
        <v>27924</v>
      </c>
      <c r="GTQ22">
        <v>61182</v>
      </c>
      <c r="GTR22">
        <v>26096</v>
      </c>
      <c r="GTS22">
        <v>56432</v>
      </c>
      <c r="GTT22">
        <v>55029</v>
      </c>
      <c r="GTU22">
        <v>60736</v>
      </c>
      <c r="GTV22">
        <v>65633</v>
      </c>
      <c r="GTW22">
        <v>31300</v>
      </c>
      <c r="GTX22">
        <v>36716</v>
      </c>
      <c r="GTY22">
        <v>63678</v>
      </c>
      <c r="GTZ22">
        <v>53798</v>
      </c>
      <c r="GUA22">
        <v>29188</v>
      </c>
      <c r="GUB22">
        <v>35101</v>
      </c>
      <c r="GUC22">
        <v>61414</v>
      </c>
      <c r="GUD22">
        <v>24453</v>
      </c>
      <c r="GUE22">
        <v>26182</v>
      </c>
      <c r="GUF22">
        <v>58961</v>
      </c>
      <c r="GUG22">
        <v>58350</v>
      </c>
      <c r="GUH22">
        <v>24505</v>
      </c>
      <c r="GUI22">
        <v>65177</v>
      </c>
      <c r="GUJ22">
        <v>81481</v>
      </c>
      <c r="GUK22">
        <v>84049</v>
      </c>
      <c r="GUL22">
        <v>67615</v>
      </c>
      <c r="GUM22">
        <v>27652</v>
      </c>
      <c r="GUN22">
        <v>66378</v>
      </c>
      <c r="GUO22">
        <v>29823</v>
      </c>
      <c r="GUP22">
        <v>50946</v>
      </c>
      <c r="GUQ22">
        <v>30495</v>
      </c>
      <c r="GUR22">
        <v>55596</v>
      </c>
      <c r="GUS22">
        <v>67744</v>
      </c>
      <c r="GUT22">
        <v>57227</v>
      </c>
      <c r="GUU22">
        <v>58109</v>
      </c>
      <c r="GUV22">
        <v>77307</v>
      </c>
      <c r="GUW22">
        <v>28907</v>
      </c>
      <c r="GUX22">
        <v>30442</v>
      </c>
      <c r="GUY22">
        <v>33518</v>
      </c>
      <c r="GUZ22">
        <v>29636</v>
      </c>
      <c r="GVA22">
        <v>58154</v>
      </c>
      <c r="GVB22">
        <v>31138</v>
      </c>
      <c r="GVC22">
        <v>65018</v>
      </c>
      <c r="GVD22">
        <v>81762</v>
      </c>
      <c r="GVE22">
        <v>55174</v>
      </c>
      <c r="GVF22">
        <v>27377</v>
      </c>
      <c r="GVG22">
        <v>54565</v>
      </c>
      <c r="GVH22">
        <v>40454</v>
      </c>
      <c r="GVI22">
        <v>31971</v>
      </c>
      <c r="GVJ22">
        <v>39527</v>
      </c>
      <c r="GVK22">
        <v>38812</v>
      </c>
      <c r="GVL22">
        <v>79106</v>
      </c>
      <c r="GVM22">
        <v>35383</v>
      </c>
      <c r="GVN22">
        <v>35693</v>
      </c>
      <c r="GVO22">
        <v>32863</v>
      </c>
      <c r="GVP22">
        <v>30947</v>
      </c>
      <c r="GVQ22">
        <v>35292</v>
      </c>
      <c r="GVR22">
        <v>53302</v>
      </c>
      <c r="GVS22">
        <v>27348</v>
      </c>
      <c r="GVT22">
        <v>26504</v>
      </c>
      <c r="GVU22">
        <v>34497</v>
      </c>
      <c r="GVV22">
        <v>27344</v>
      </c>
      <c r="GVW22">
        <v>61384</v>
      </c>
      <c r="GVX22">
        <v>55269</v>
      </c>
      <c r="GVY22">
        <v>27569</v>
      </c>
      <c r="GVZ22">
        <v>62047</v>
      </c>
      <c r="GWA22">
        <v>34415</v>
      </c>
      <c r="GWB22">
        <v>35894</v>
      </c>
      <c r="GWC22">
        <v>57565</v>
      </c>
      <c r="GWD22">
        <v>67021</v>
      </c>
      <c r="GWE22">
        <v>68102</v>
      </c>
      <c r="GWF22">
        <v>57389</v>
      </c>
      <c r="GWG22">
        <v>52269</v>
      </c>
      <c r="GWH22">
        <v>58306</v>
      </c>
      <c r="GWI22">
        <v>34220</v>
      </c>
      <c r="GWJ22">
        <v>83685</v>
      </c>
      <c r="GWK22">
        <v>54012</v>
      </c>
      <c r="GWL22">
        <v>63514</v>
      </c>
      <c r="GWM22">
        <v>80570</v>
      </c>
      <c r="GWN22">
        <v>39960</v>
      </c>
      <c r="GWO22">
        <v>34074</v>
      </c>
      <c r="GWP22">
        <v>41618</v>
      </c>
      <c r="GWQ22">
        <v>66155</v>
      </c>
      <c r="GWR22">
        <v>40543</v>
      </c>
      <c r="GWS22">
        <v>84116</v>
      </c>
      <c r="GWT22">
        <v>27050</v>
      </c>
      <c r="GWU22">
        <v>53362</v>
      </c>
      <c r="GWV22">
        <v>65668</v>
      </c>
      <c r="GWW22">
        <v>70398</v>
      </c>
      <c r="GWX22">
        <v>35451</v>
      </c>
      <c r="GWY22">
        <v>25038</v>
      </c>
      <c r="GWZ22">
        <v>31278</v>
      </c>
      <c r="GXA22">
        <v>58018</v>
      </c>
      <c r="GXB22">
        <v>26024</v>
      </c>
      <c r="GXC22">
        <v>27315</v>
      </c>
      <c r="GXD22">
        <v>81689</v>
      </c>
      <c r="GXE22">
        <v>32544</v>
      </c>
      <c r="GXF22">
        <v>52916</v>
      </c>
      <c r="GXG22">
        <v>65786</v>
      </c>
      <c r="GXH22">
        <v>60076</v>
      </c>
      <c r="GXI22">
        <v>32886</v>
      </c>
      <c r="GXJ22">
        <v>62694</v>
      </c>
      <c r="GXK22">
        <v>83731</v>
      </c>
      <c r="GXL22">
        <v>65485</v>
      </c>
      <c r="GXM22">
        <v>28326</v>
      </c>
      <c r="GXN22">
        <v>67020</v>
      </c>
      <c r="GXO22">
        <v>38103</v>
      </c>
      <c r="GXP22">
        <v>24527</v>
      </c>
      <c r="GXQ22">
        <v>39906</v>
      </c>
      <c r="GXR22">
        <v>56456</v>
      </c>
      <c r="GXS22">
        <v>66716</v>
      </c>
      <c r="GXT22">
        <v>37689</v>
      </c>
      <c r="GXU22">
        <v>55551</v>
      </c>
      <c r="GXV22">
        <v>27446</v>
      </c>
      <c r="GXW22">
        <v>66672</v>
      </c>
      <c r="GXX22">
        <v>39399</v>
      </c>
      <c r="GXY22">
        <v>25014</v>
      </c>
      <c r="GXZ22">
        <v>59987</v>
      </c>
      <c r="GYA22">
        <v>67976</v>
      </c>
      <c r="GYB22">
        <v>27051</v>
      </c>
      <c r="GYC22">
        <v>57656</v>
      </c>
      <c r="GYD22">
        <v>65394</v>
      </c>
      <c r="GYE22">
        <v>35721</v>
      </c>
      <c r="GYF22">
        <v>33934</v>
      </c>
      <c r="GYG22">
        <v>53760</v>
      </c>
      <c r="GYH22">
        <v>33281</v>
      </c>
      <c r="GYI22">
        <v>30975</v>
      </c>
      <c r="GYJ22">
        <v>63778</v>
      </c>
      <c r="GYK22">
        <v>66623</v>
      </c>
      <c r="GYL22">
        <v>24473</v>
      </c>
      <c r="GYM22">
        <v>24474</v>
      </c>
      <c r="GYN22">
        <v>75988</v>
      </c>
      <c r="GYO22">
        <v>57659</v>
      </c>
      <c r="GYP22">
        <v>79652</v>
      </c>
      <c r="GYQ22">
        <v>40044</v>
      </c>
      <c r="GYR22">
        <v>27247</v>
      </c>
      <c r="GYS22">
        <v>55725</v>
      </c>
      <c r="GYT22">
        <v>56710</v>
      </c>
      <c r="GYU22">
        <v>54408</v>
      </c>
      <c r="GYV22">
        <v>29730</v>
      </c>
      <c r="GYW22">
        <v>68044</v>
      </c>
      <c r="GYX22">
        <v>33111</v>
      </c>
      <c r="GYY22">
        <v>58324</v>
      </c>
      <c r="GYZ22">
        <v>80774</v>
      </c>
      <c r="GZA22">
        <v>28751</v>
      </c>
      <c r="GZB22">
        <v>53356</v>
      </c>
      <c r="GZC22">
        <v>61000</v>
      </c>
      <c r="GZD22">
        <v>26282</v>
      </c>
      <c r="GZE22">
        <v>68023</v>
      </c>
      <c r="GZF22">
        <v>24648</v>
      </c>
      <c r="GZG22">
        <v>28489</v>
      </c>
      <c r="GZH22">
        <v>33727</v>
      </c>
      <c r="GZI22">
        <v>52224</v>
      </c>
      <c r="GZJ22">
        <v>36433</v>
      </c>
      <c r="GZK22">
        <v>37024</v>
      </c>
      <c r="GZL22">
        <v>35739</v>
      </c>
      <c r="GZM22">
        <v>37025</v>
      </c>
      <c r="GZN22">
        <v>26391</v>
      </c>
      <c r="GZO22">
        <v>32557</v>
      </c>
      <c r="GZP22">
        <v>28836</v>
      </c>
      <c r="GZQ22">
        <v>25603</v>
      </c>
      <c r="GZR22">
        <v>32273</v>
      </c>
      <c r="GZS22">
        <v>76922</v>
      </c>
      <c r="GZT22">
        <v>37441</v>
      </c>
      <c r="GZU22">
        <v>26194</v>
      </c>
      <c r="GZV22">
        <v>25075</v>
      </c>
      <c r="GZW22">
        <v>27231</v>
      </c>
      <c r="GZX22">
        <v>79124</v>
      </c>
      <c r="GZY22">
        <v>27734</v>
      </c>
      <c r="GZZ22">
        <v>49822</v>
      </c>
      <c r="HAA22">
        <v>24829</v>
      </c>
      <c r="HAB22">
        <v>34436</v>
      </c>
      <c r="HAC22">
        <v>70433</v>
      </c>
      <c r="HAD22">
        <v>40018</v>
      </c>
      <c r="HAE22">
        <v>31550</v>
      </c>
      <c r="HAF22">
        <v>26806</v>
      </c>
      <c r="HAG22">
        <v>36217</v>
      </c>
      <c r="HAH22">
        <v>26984</v>
      </c>
      <c r="HAI22">
        <v>32341</v>
      </c>
      <c r="HAJ22">
        <v>38763</v>
      </c>
      <c r="HAK22">
        <v>34310</v>
      </c>
      <c r="HAL22">
        <v>26823</v>
      </c>
      <c r="HAM22">
        <v>80046</v>
      </c>
      <c r="HAN22">
        <v>25989</v>
      </c>
      <c r="HAO22">
        <v>35853</v>
      </c>
      <c r="HAP22">
        <v>32301</v>
      </c>
      <c r="HAQ22">
        <v>29790</v>
      </c>
      <c r="HAR22">
        <v>26513</v>
      </c>
      <c r="HAS22">
        <v>62092</v>
      </c>
      <c r="HAT22">
        <v>33309</v>
      </c>
      <c r="HAU22">
        <v>29894</v>
      </c>
      <c r="HAV22">
        <v>83839</v>
      </c>
      <c r="HAW22">
        <v>32617</v>
      </c>
      <c r="HAX22">
        <v>62049</v>
      </c>
      <c r="HAY22">
        <v>59844</v>
      </c>
      <c r="HAZ22">
        <v>36132</v>
      </c>
      <c r="HBA22">
        <v>67046</v>
      </c>
      <c r="HBB22">
        <v>39964</v>
      </c>
      <c r="HBC22">
        <v>52768</v>
      </c>
      <c r="HBD22">
        <v>62508</v>
      </c>
      <c r="HBE22">
        <v>62584</v>
      </c>
      <c r="HBF22">
        <v>36528</v>
      </c>
      <c r="HBG22">
        <v>54262</v>
      </c>
      <c r="HBH22">
        <v>52821</v>
      </c>
      <c r="HBI22">
        <v>52888</v>
      </c>
      <c r="HBJ22">
        <v>61843</v>
      </c>
      <c r="HBK22">
        <v>26598</v>
      </c>
      <c r="HBL22">
        <v>32242</v>
      </c>
      <c r="HBM22">
        <v>30688</v>
      </c>
      <c r="HBN22">
        <v>64903</v>
      </c>
      <c r="HBO22">
        <v>83718</v>
      </c>
      <c r="HBP22">
        <v>34956</v>
      </c>
      <c r="HBQ22">
        <v>62992</v>
      </c>
      <c r="HBR22">
        <v>26772</v>
      </c>
      <c r="HBS22">
        <v>38687</v>
      </c>
      <c r="HBT22">
        <v>77506</v>
      </c>
      <c r="HBU22">
        <v>57680</v>
      </c>
      <c r="HBV22">
        <v>38028</v>
      </c>
      <c r="HBW22">
        <v>58043</v>
      </c>
      <c r="HBX22">
        <v>64275</v>
      </c>
      <c r="HBY22">
        <v>60506</v>
      </c>
      <c r="HBZ22">
        <v>55427</v>
      </c>
      <c r="HCA22">
        <v>56755</v>
      </c>
      <c r="HCB22">
        <v>80592</v>
      </c>
      <c r="HCC22">
        <v>28687</v>
      </c>
      <c r="HCD22">
        <v>26475</v>
      </c>
      <c r="HCE22">
        <v>27612</v>
      </c>
      <c r="HCF22">
        <v>52922</v>
      </c>
      <c r="HCG22">
        <v>25633</v>
      </c>
      <c r="HCH22">
        <v>57524</v>
      </c>
      <c r="HCI22">
        <v>60034</v>
      </c>
      <c r="HCJ22">
        <v>77615</v>
      </c>
      <c r="HCK22">
        <v>63086</v>
      </c>
      <c r="HCL22">
        <v>36788</v>
      </c>
      <c r="HCM22">
        <v>61487</v>
      </c>
      <c r="HCN22">
        <v>37999</v>
      </c>
      <c r="HCO22">
        <v>29074</v>
      </c>
      <c r="HCP22">
        <v>27370</v>
      </c>
      <c r="HCQ22">
        <v>59542</v>
      </c>
      <c r="HCR22">
        <v>37532</v>
      </c>
      <c r="HCS22">
        <v>27243</v>
      </c>
      <c r="HCT22">
        <v>57305</v>
      </c>
      <c r="HCU22">
        <v>34815</v>
      </c>
      <c r="HCV22">
        <v>76094</v>
      </c>
      <c r="HCW22">
        <v>57384</v>
      </c>
      <c r="HCX22">
        <v>26421</v>
      </c>
      <c r="HCY22">
        <v>35177</v>
      </c>
      <c r="HCZ22">
        <v>36598</v>
      </c>
      <c r="HDA22">
        <v>57000</v>
      </c>
      <c r="HDB22">
        <v>28487</v>
      </c>
      <c r="HDC22">
        <v>61056</v>
      </c>
      <c r="HDD22">
        <v>37567</v>
      </c>
      <c r="HDE22">
        <v>68066</v>
      </c>
      <c r="HDF22">
        <v>55996</v>
      </c>
      <c r="HDG22">
        <v>67735</v>
      </c>
      <c r="HDH22">
        <v>63475</v>
      </c>
      <c r="HDI22">
        <v>53038</v>
      </c>
      <c r="HDJ22">
        <v>29189</v>
      </c>
      <c r="HDK22">
        <v>53539</v>
      </c>
      <c r="HDL22">
        <v>57266</v>
      </c>
      <c r="HDM22">
        <v>67030</v>
      </c>
      <c r="HDN22">
        <v>27753</v>
      </c>
      <c r="HDO22">
        <v>25665</v>
      </c>
      <c r="HDP22">
        <v>52778</v>
      </c>
      <c r="HDQ22">
        <v>29778</v>
      </c>
      <c r="HDR22">
        <v>60030</v>
      </c>
      <c r="HDS22">
        <v>29506</v>
      </c>
      <c r="HDT22">
        <v>32879</v>
      </c>
      <c r="HDU22">
        <v>52724</v>
      </c>
      <c r="HDV22">
        <v>84387</v>
      </c>
      <c r="HDW22">
        <v>33143</v>
      </c>
      <c r="HDX22">
        <v>61683</v>
      </c>
      <c r="HDY22">
        <v>56281</v>
      </c>
      <c r="HDZ22">
        <v>56287</v>
      </c>
      <c r="HEA22">
        <v>70584</v>
      </c>
      <c r="HEB22">
        <v>66713</v>
      </c>
      <c r="HEC22">
        <v>57017</v>
      </c>
      <c r="HED22">
        <v>52817</v>
      </c>
      <c r="HEE22">
        <v>32545</v>
      </c>
      <c r="HEF22">
        <v>52964</v>
      </c>
      <c r="HEG22">
        <v>58344</v>
      </c>
      <c r="HEH22">
        <v>68153</v>
      </c>
      <c r="HEI22">
        <v>77671</v>
      </c>
      <c r="HEJ22">
        <v>60119</v>
      </c>
      <c r="HEK22">
        <v>54277</v>
      </c>
      <c r="HEL22">
        <v>61130</v>
      </c>
      <c r="HEM22">
        <v>27026</v>
      </c>
      <c r="HEN22">
        <v>24916</v>
      </c>
      <c r="HEO22">
        <v>80593</v>
      </c>
      <c r="HEP22">
        <v>59989</v>
      </c>
      <c r="HEQ22">
        <v>78550</v>
      </c>
      <c r="HER22">
        <v>80199</v>
      </c>
      <c r="HES22">
        <v>65692</v>
      </c>
      <c r="HET22">
        <v>68013</v>
      </c>
      <c r="HEU22">
        <v>38515</v>
      </c>
      <c r="HEV22">
        <v>58027</v>
      </c>
      <c r="HEW22">
        <v>79749</v>
      </c>
      <c r="HEX22">
        <v>26972</v>
      </c>
      <c r="HEY22">
        <v>67419</v>
      </c>
      <c r="HEZ22">
        <v>66874</v>
      </c>
      <c r="HFA22">
        <v>37528</v>
      </c>
      <c r="HFB22">
        <v>26830</v>
      </c>
      <c r="HFC22">
        <v>60485</v>
      </c>
      <c r="HFD22">
        <v>63967</v>
      </c>
      <c r="HFE22">
        <v>60869</v>
      </c>
      <c r="HFF22">
        <v>32475</v>
      </c>
      <c r="HFG22">
        <v>53536</v>
      </c>
      <c r="HFH22">
        <v>57123</v>
      </c>
      <c r="HFI22">
        <v>63958</v>
      </c>
      <c r="HFJ22">
        <v>67544</v>
      </c>
      <c r="HFK22">
        <v>28269</v>
      </c>
      <c r="HFL22">
        <v>76075</v>
      </c>
      <c r="HFM22">
        <v>37719</v>
      </c>
      <c r="HFN22">
        <v>67375</v>
      </c>
      <c r="HFO22">
        <v>41673</v>
      </c>
      <c r="HFP22">
        <v>38519</v>
      </c>
      <c r="HFQ22">
        <v>79376</v>
      </c>
      <c r="HFR22">
        <v>66449</v>
      </c>
      <c r="HFS22">
        <v>67860</v>
      </c>
      <c r="HFT22">
        <v>30778</v>
      </c>
      <c r="HFU22">
        <v>34939</v>
      </c>
      <c r="HFV22">
        <v>33893</v>
      </c>
      <c r="HFW22">
        <v>61224</v>
      </c>
      <c r="HFX22">
        <v>65509</v>
      </c>
      <c r="HFY22">
        <v>30969</v>
      </c>
      <c r="HFZ22">
        <v>70795</v>
      </c>
      <c r="HGA22">
        <v>56983</v>
      </c>
      <c r="HGB22">
        <v>56744</v>
      </c>
      <c r="HGC22">
        <v>32447</v>
      </c>
      <c r="HGD22">
        <v>66181</v>
      </c>
      <c r="HGE22">
        <v>75448</v>
      </c>
      <c r="HGF22">
        <v>27453</v>
      </c>
      <c r="HGG22">
        <v>80185</v>
      </c>
      <c r="HGH22">
        <v>39004</v>
      </c>
      <c r="HGI22">
        <v>79984</v>
      </c>
      <c r="HGJ22">
        <v>36297</v>
      </c>
      <c r="HGK22">
        <v>35010</v>
      </c>
      <c r="HGL22">
        <v>28069</v>
      </c>
      <c r="HGM22">
        <v>38637</v>
      </c>
      <c r="HGN22">
        <v>28330</v>
      </c>
      <c r="HGO22">
        <v>38645</v>
      </c>
      <c r="HGP22">
        <v>66220</v>
      </c>
      <c r="HGQ22">
        <v>83347</v>
      </c>
      <c r="HGR22">
        <v>31236</v>
      </c>
      <c r="HGS22">
        <v>58031</v>
      </c>
      <c r="HGT22">
        <v>34039</v>
      </c>
      <c r="HGU22">
        <v>26727</v>
      </c>
      <c r="HGV22">
        <v>32004</v>
      </c>
      <c r="HGW22">
        <v>67329</v>
      </c>
      <c r="HGX22">
        <v>55000</v>
      </c>
      <c r="HGY22">
        <v>66535</v>
      </c>
      <c r="HGZ22">
        <v>28755</v>
      </c>
      <c r="HHA22">
        <v>60888</v>
      </c>
      <c r="HHB22">
        <v>30073</v>
      </c>
      <c r="HHC22">
        <v>34893</v>
      </c>
      <c r="HHD22">
        <v>35443</v>
      </c>
      <c r="HHE22">
        <v>54671</v>
      </c>
      <c r="HHF22">
        <v>54087</v>
      </c>
      <c r="HHG22">
        <v>25929</v>
      </c>
      <c r="HHH22">
        <v>26377</v>
      </c>
      <c r="HHI22">
        <v>66088</v>
      </c>
      <c r="HHJ22">
        <v>57932</v>
      </c>
      <c r="HHK22">
        <v>55204</v>
      </c>
      <c r="HHL22">
        <v>67932</v>
      </c>
      <c r="HHM22">
        <v>59451</v>
      </c>
      <c r="HHN22">
        <v>55001</v>
      </c>
      <c r="HHO22">
        <v>36066</v>
      </c>
      <c r="HHP22">
        <v>65922</v>
      </c>
      <c r="HHQ22">
        <v>66890</v>
      </c>
      <c r="HHR22">
        <v>28400</v>
      </c>
      <c r="HHS22">
        <v>31141</v>
      </c>
      <c r="HHT22">
        <v>26039</v>
      </c>
      <c r="HHU22">
        <v>27630</v>
      </c>
      <c r="HHV22">
        <v>37355</v>
      </c>
      <c r="HHW22">
        <v>38203</v>
      </c>
      <c r="HHX22">
        <v>37842</v>
      </c>
      <c r="HHY22">
        <v>61688</v>
      </c>
      <c r="HHZ22">
        <v>38654</v>
      </c>
      <c r="HIA22">
        <v>76076</v>
      </c>
      <c r="HIB22">
        <v>61516</v>
      </c>
      <c r="HIC22">
        <v>33681</v>
      </c>
      <c r="HID22">
        <v>34100</v>
      </c>
      <c r="HIE22">
        <v>33339</v>
      </c>
      <c r="HIF22">
        <v>33810</v>
      </c>
      <c r="HIG22">
        <v>66857</v>
      </c>
      <c r="HIH22">
        <v>80505</v>
      </c>
      <c r="HII22">
        <v>66501</v>
      </c>
      <c r="HIJ22">
        <v>32578</v>
      </c>
      <c r="HIK22">
        <v>68283</v>
      </c>
      <c r="HIL22">
        <v>62360</v>
      </c>
      <c r="HIM22">
        <v>36543</v>
      </c>
      <c r="HIN22">
        <v>57760</v>
      </c>
      <c r="HIO22">
        <v>70828</v>
      </c>
      <c r="HIP22">
        <v>30143</v>
      </c>
      <c r="HIQ22">
        <v>66676</v>
      </c>
      <c r="HIR22">
        <v>25831</v>
      </c>
      <c r="HIS22">
        <v>35254</v>
      </c>
      <c r="HIT22">
        <v>35861</v>
      </c>
      <c r="HIU22">
        <v>81858</v>
      </c>
      <c r="HIV22">
        <v>36033</v>
      </c>
      <c r="HIW22">
        <v>34940</v>
      </c>
      <c r="HIX22">
        <v>26361</v>
      </c>
      <c r="HIY22">
        <v>56693</v>
      </c>
      <c r="HIZ22">
        <v>57051</v>
      </c>
      <c r="HJA22">
        <v>70493</v>
      </c>
      <c r="HJB22">
        <v>34225</v>
      </c>
      <c r="HJC22">
        <v>26530</v>
      </c>
      <c r="HJD22">
        <v>80607</v>
      </c>
      <c r="HJE22">
        <v>34196</v>
      </c>
      <c r="HJF22">
        <v>65679</v>
      </c>
      <c r="HJG22">
        <v>54147</v>
      </c>
      <c r="HJH22">
        <v>57059</v>
      </c>
      <c r="HJI22">
        <v>28358</v>
      </c>
      <c r="HJJ22">
        <v>58415</v>
      </c>
      <c r="HJK22">
        <v>32559</v>
      </c>
      <c r="HJL22">
        <v>49496</v>
      </c>
      <c r="HJM22">
        <v>70456</v>
      </c>
      <c r="HJN22">
        <v>37654</v>
      </c>
      <c r="HJO22">
        <v>57108</v>
      </c>
      <c r="HJP22">
        <v>29589</v>
      </c>
      <c r="HJQ22">
        <v>30266</v>
      </c>
      <c r="HJR22">
        <v>57069</v>
      </c>
      <c r="HJS22">
        <v>26010</v>
      </c>
      <c r="HJT22">
        <v>66432</v>
      </c>
      <c r="HJU22">
        <v>27814</v>
      </c>
      <c r="HJV22">
        <v>81216</v>
      </c>
      <c r="HJW22">
        <v>55720</v>
      </c>
      <c r="HJX22">
        <v>28108</v>
      </c>
      <c r="HJY22">
        <v>38473</v>
      </c>
      <c r="HJZ22">
        <v>39814</v>
      </c>
      <c r="HKA22">
        <v>28276</v>
      </c>
      <c r="HKB22">
        <v>65572</v>
      </c>
      <c r="HKC22">
        <v>65599</v>
      </c>
      <c r="HKD22">
        <v>39670</v>
      </c>
      <c r="HKE22">
        <v>41689</v>
      </c>
      <c r="HKF22">
        <v>30320</v>
      </c>
      <c r="HKG22">
        <v>36041</v>
      </c>
      <c r="HKH22">
        <v>33927</v>
      </c>
      <c r="HKI22">
        <v>39837</v>
      </c>
      <c r="HKJ22">
        <v>32491</v>
      </c>
      <c r="HKK22">
        <v>38195</v>
      </c>
      <c r="HKL22">
        <v>27517</v>
      </c>
      <c r="HKM22">
        <v>68238</v>
      </c>
      <c r="HKN22">
        <v>50194</v>
      </c>
      <c r="HKO22">
        <v>28475</v>
      </c>
      <c r="HKP22">
        <v>64917</v>
      </c>
      <c r="HKQ22">
        <v>83294</v>
      </c>
      <c r="HKR22">
        <v>32679</v>
      </c>
      <c r="HKS22">
        <v>64543</v>
      </c>
      <c r="HKT22">
        <v>59005</v>
      </c>
      <c r="HKU22">
        <v>33673</v>
      </c>
      <c r="HKV22">
        <v>63668</v>
      </c>
      <c r="HKW22">
        <v>63884</v>
      </c>
      <c r="HKX22">
        <v>28264</v>
      </c>
      <c r="HKY22">
        <v>76095</v>
      </c>
      <c r="HKZ22">
        <v>34484</v>
      </c>
      <c r="HLA22">
        <v>49894</v>
      </c>
      <c r="HLB22">
        <v>66180</v>
      </c>
      <c r="HLC22">
        <v>28292</v>
      </c>
      <c r="HLD22">
        <v>66176</v>
      </c>
      <c r="HLE22">
        <v>25012</v>
      </c>
      <c r="HLF22">
        <v>41720</v>
      </c>
      <c r="HLG22">
        <v>55207</v>
      </c>
      <c r="HLH22">
        <v>66010</v>
      </c>
      <c r="HLI22">
        <v>34207</v>
      </c>
      <c r="HLJ22">
        <v>27841</v>
      </c>
      <c r="HLK22">
        <v>56449</v>
      </c>
      <c r="HLL22">
        <v>66110</v>
      </c>
      <c r="HLM22">
        <v>27573</v>
      </c>
      <c r="HLN22">
        <v>58310</v>
      </c>
      <c r="HLO22">
        <v>76927</v>
      </c>
      <c r="HLP22">
        <v>37185</v>
      </c>
      <c r="HLQ22">
        <v>66978</v>
      </c>
      <c r="HLR22">
        <v>29630</v>
      </c>
      <c r="HLS22">
        <v>55580</v>
      </c>
      <c r="HLT22">
        <v>37351</v>
      </c>
      <c r="HLU22">
        <v>27560</v>
      </c>
      <c r="HLV22">
        <v>25447</v>
      </c>
      <c r="HLW22">
        <v>25541</v>
      </c>
      <c r="HLX22">
        <v>25687</v>
      </c>
      <c r="HLY22">
        <v>58245</v>
      </c>
      <c r="HLZ22">
        <v>26942</v>
      </c>
      <c r="HMA22">
        <v>26138</v>
      </c>
      <c r="HMB22">
        <v>63762</v>
      </c>
      <c r="HMC22">
        <v>58071</v>
      </c>
      <c r="HMD22">
        <v>65301</v>
      </c>
      <c r="HME22">
        <v>25947</v>
      </c>
      <c r="HMF22">
        <v>56581</v>
      </c>
      <c r="HMG22">
        <v>76856</v>
      </c>
      <c r="HMH22">
        <v>56282</v>
      </c>
      <c r="HMI22">
        <v>65431</v>
      </c>
      <c r="HMJ22">
        <v>58150</v>
      </c>
      <c r="HMK22">
        <v>26209</v>
      </c>
      <c r="HML22">
        <v>24811</v>
      </c>
      <c r="HMM22">
        <v>25314</v>
      </c>
      <c r="HMN22">
        <v>57439</v>
      </c>
      <c r="HMO22">
        <v>25193</v>
      </c>
      <c r="HMP22">
        <v>38520</v>
      </c>
      <c r="HMQ22">
        <v>67589</v>
      </c>
      <c r="HMR22">
        <v>65605</v>
      </c>
      <c r="HMS22">
        <v>29539</v>
      </c>
      <c r="HMT22">
        <v>30832</v>
      </c>
      <c r="HMU22">
        <v>35304</v>
      </c>
      <c r="HMV22">
        <v>80155</v>
      </c>
      <c r="HMW22">
        <v>60185</v>
      </c>
      <c r="HMX22">
        <v>63744</v>
      </c>
      <c r="HMY22">
        <v>80791</v>
      </c>
      <c r="HMZ22">
        <v>62676</v>
      </c>
      <c r="HNA22">
        <v>25584</v>
      </c>
      <c r="HNB22">
        <v>56468</v>
      </c>
      <c r="HNC22">
        <v>24459</v>
      </c>
      <c r="HND22">
        <v>49949</v>
      </c>
      <c r="HNE22">
        <v>34329</v>
      </c>
      <c r="HNF22">
        <v>51317</v>
      </c>
      <c r="HNG22">
        <v>31968</v>
      </c>
      <c r="HNH22">
        <v>27947</v>
      </c>
      <c r="HNI22">
        <v>55419</v>
      </c>
      <c r="HNJ22">
        <v>53428</v>
      </c>
      <c r="HNK22">
        <v>35784</v>
      </c>
      <c r="HNL22">
        <v>57075</v>
      </c>
      <c r="HNM22">
        <v>28735</v>
      </c>
      <c r="HNN22">
        <v>26275</v>
      </c>
      <c r="HNO22">
        <v>32069</v>
      </c>
      <c r="HNP22">
        <v>53377</v>
      </c>
      <c r="HNQ22">
        <v>29668</v>
      </c>
      <c r="HNR22">
        <v>80136</v>
      </c>
      <c r="HNS22">
        <v>29662</v>
      </c>
      <c r="HNT22">
        <v>63426</v>
      </c>
      <c r="HNU22">
        <v>24840</v>
      </c>
      <c r="HNV22">
        <v>58915</v>
      </c>
      <c r="HNW22">
        <v>54091</v>
      </c>
      <c r="HNX22">
        <v>27013</v>
      </c>
      <c r="HNY22">
        <v>75991</v>
      </c>
      <c r="HNZ22">
        <v>26181</v>
      </c>
      <c r="HOA22">
        <v>36337</v>
      </c>
      <c r="HOB22">
        <v>24797</v>
      </c>
      <c r="HOC22">
        <v>29565</v>
      </c>
      <c r="HOD22">
        <v>34981</v>
      </c>
      <c r="HOE22">
        <v>27117</v>
      </c>
      <c r="HOF22">
        <v>54843</v>
      </c>
      <c r="HOG22">
        <v>32321</v>
      </c>
      <c r="HOH22">
        <v>65992</v>
      </c>
      <c r="HOI22">
        <v>66615</v>
      </c>
      <c r="HOJ22">
        <v>57542</v>
      </c>
      <c r="HOK22">
        <v>62292</v>
      </c>
      <c r="HOL22">
        <v>29661</v>
      </c>
      <c r="HOM22">
        <v>65818</v>
      </c>
      <c r="HON22">
        <v>32002</v>
      </c>
      <c r="HOO22">
        <v>35684</v>
      </c>
      <c r="HOP22">
        <v>32962</v>
      </c>
      <c r="HOQ22">
        <v>54678</v>
      </c>
      <c r="HOR22">
        <v>35359</v>
      </c>
      <c r="HOS22">
        <v>55474</v>
      </c>
      <c r="HOT22">
        <v>31037</v>
      </c>
      <c r="HOU22">
        <v>34348</v>
      </c>
      <c r="HOV22">
        <v>66154</v>
      </c>
      <c r="HOW22">
        <v>63792</v>
      </c>
      <c r="HOX22">
        <v>25300</v>
      </c>
      <c r="HOY22">
        <v>58312</v>
      </c>
      <c r="HOZ22">
        <v>35928</v>
      </c>
      <c r="HPA22">
        <v>28270</v>
      </c>
      <c r="HPB22">
        <v>29191</v>
      </c>
      <c r="HPC22">
        <v>76074</v>
      </c>
      <c r="HPD22">
        <v>27985</v>
      </c>
      <c r="HPE22">
        <v>67468</v>
      </c>
      <c r="HPF22">
        <v>67469</v>
      </c>
      <c r="HPG22">
        <v>38991</v>
      </c>
      <c r="HPH22">
        <v>30116</v>
      </c>
      <c r="HPI22">
        <v>58348</v>
      </c>
      <c r="HPJ22">
        <v>66144</v>
      </c>
      <c r="HPK22">
        <v>35088</v>
      </c>
      <c r="HPL22">
        <v>66487</v>
      </c>
      <c r="HPM22">
        <v>76413</v>
      </c>
      <c r="HPN22">
        <v>39297</v>
      </c>
      <c r="HPO22">
        <v>50781</v>
      </c>
      <c r="HPP22">
        <v>54912</v>
      </c>
      <c r="HPQ22">
        <v>66141</v>
      </c>
      <c r="HPR22">
        <v>27250</v>
      </c>
      <c r="HPS22">
        <v>30088</v>
      </c>
      <c r="HPT22">
        <v>75972</v>
      </c>
      <c r="HPU22">
        <v>55791</v>
      </c>
      <c r="HPV22">
        <v>30766</v>
      </c>
      <c r="HPW22">
        <v>57186</v>
      </c>
      <c r="HPX22">
        <v>56658</v>
      </c>
      <c r="HPY22">
        <v>36712</v>
      </c>
      <c r="HPZ22">
        <v>30854</v>
      </c>
      <c r="HQA22">
        <v>31668</v>
      </c>
      <c r="HQB22">
        <v>53605</v>
      </c>
      <c r="HQC22">
        <v>25847</v>
      </c>
      <c r="HQD22">
        <v>40019</v>
      </c>
      <c r="HQE22">
        <v>80638</v>
      </c>
      <c r="HQF22">
        <v>25900</v>
      </c>
      <c r="HQG22">
        <v>54460</v>
      </c>
      <c r="HQH22">
        <v>27910</v>
      </c>
      <c r="HQI22">
        <v>64193</v>
      </c>
      <c r="HQJ22">
        <v>56083</v>
      </c>
      <c r="HQK22">
        <v>54183</v>
      </c>
      <c r="HQL22">
        <v>66505</v>
      </c>
      <c r="HQM22">
        <v>38381</v>
      </c>
      <c r="HQN22">
        <v>84225</v>
      </c>
      <c r="HQO22">
        <v>57399</v>
      </c>
      <c r="HQP22">
        <v>64967</v>
      </c>
      <c r="HQQ22">
        <v>57738</v>
      </c>
      <c r="HQR22">
        <v>59767</v>
      </c>
      <c r="HQS22">
        <v>58261</v>
      </c>
      <c r="HQT22">
        <v>53184</v>
      </c>
      <c r="HQU22">
        <v>35839</v>
      </c>
      <c r="HQV22">
        <v>34398</v>
      </c>
      <c r="HQW22">
        <v>56539</v>
      </c>
      <c r="HQX22">
        <v>25653</v>
      </c>
      <c r="HQY22">
        <v>27144</v>
      </c>
      <c r="HQZ22">
        <v>38252</v>
      </c>
      <c r="HRA22">
        <v>35378</v>
      </c>
      <c r="HRB22">
        <v>82533</v>
      </c>
      <c r="HRC22">
        <v>54219</v>
      </c>
      <c r="HRD22">
        <v>56238</v>
      </c>
      <c r="HRE22">
        <v>52905</v>
      </c>
      <c r="HRF22">
        <v>25221</v>
      </c>
      <c r="HRG22">
        <v>26348</v>
      </c>
      <c r="HRH22">
        <v>35239</v>
      </c>
      <c r="HRI22">
        <v>76445</v>
      </c>
      <c r="HRJ22">
        <v>40361</v>
      </c>
      <c r="HRK22">
        <v>54822</v>
      </c>
      <c r="HRL22">
        <v>34277</v>
      </c>
      <c r="HRM22">
        <v>49852</v>
      </c>
      <c r="HRN22">
        <v>52859</v>
      </c>
      <c r="HRO22">
        <v>34241</v>
      </c>
      <c r="HRP22">
        <v>60418</v>
      </c>
      <c r="HRQ22">
        <v>52845</v>
      </c>
      <c r="HRR22">
        <v>67482</v>
      </c>
      <c r="HRS22">
        <v>81600</v>
      </c>
      <c r="HRT22">
        <v>56810</v>
      </c>
      <c r="HRU22">
        <v>38380</v>
      </c>
      <c r="HRV22">
        <v>53201</v>
      </c>
      <c r="HRW22">
        <v>53557</v>
      </c>
      <c r="HRX22">
        <v>34631</v>
      </c>
      <c r="HRY22">
        <v>36234</v>
      </c>
      <c r="HRZ22">
        <v>32935</v>
      </c>
      <c r="HSA22">
        <v>60004</v>
      </c>
      <c r="HSB22">
        <v>66025</v>
      </c>
      <c r="HSC22">
        <v>27084</v>
      </c>
      <c r="HSD22">
        <v>27165</v>
      </c>
      <c r="HSE22">
        <v>60752</v>
      </c>
      <c r="HSF22">
        <v>53322</v>
      </c>
      <c r="HSG22">
        <v>32133</v>
      </c>
      <c r="HSH22">
        <v>54536</v>
      </c>
      <c r="HSI22">
        <v>57175</v>
      </c>
      <c r="HSJ22">
        <v>70394</v>
      </c>
      <c r="HSK22">
        <v>36834</v>
      </c>
      <c r="HSL22">
        <v>33212</v>
      </c>
      <c r="HSM22">
        <v>40767</v>
      </c>
      <c r="HSN22">
        <v>62347</v>
      </c>
      <c r="HSO22">
        <v>61204</v>
      </c>
      <c r="HSP22">
        <v>35519</v>
      </c>
      <c r="HSQ22">
        <v>39854</v>
      </c>
      <c r="HSR22">
        <v>30757</v>
      </c>
      <c r="HSS22">
        <v>30744</v>
      </c>
      <c r="HST22">
        <v>30758</v>
      </c>
      <c r="HSU22">
        <v>36527</v>
      </c>
      <c r="HSV22">
        <v>31426</v>
      </c>
      <c r="HSW22">
        <v>70845</v>
      </c>
      <c r="HSX22">
        <v>53613</v>
      </c>
      <c r="HSY22">
        <v>29652</v>
      </c>
      <c r="HSZ22">
        <v>38762</v>
      </c>
      <c r="HTA22">
        <v>76522</v>
      </c>
      <c r="HTB22">
        <v>64494</v>
      </c>
      <c r="HTC22">
        <v>53496</v>
      </c>
      <c r="HTD22">
        <v>34197</v>
      </c>
      <c r="HTE22">
        <v>41088</v>
      </c>
      <c r="HTF22">
        <v>84260</v>
      </c>
      <c r="HTG22">
        <v>31715</v>
      </c>
      <c r="HTH22">
        <v>57567</v>
      </c>
      <c r="HTI22">
        <v>54503</v>
      </c>
      <c r="HTJ22">
        <v>81249</v>
      </c>
      <c r="HTK22">
        <v>39829</v>
      </c>
      <c r="HTL22">
        <v>26778</v>
      </c>
      <c r="HTM22">
        <v>37427</v>
      </c>
      <c r="HTN22">
        <v>64427</v>
      </c>
      <c r="HTO22">
        <v>55193</v>
      </c>
      <c r="HTP22">
        <v>39551</v>
      </c>
      <c r="HTQ22">
        <v>58313</v>
      </c>
      <c r="HTR22">
        <v>38432</v>
      </c>
      <c r="HTS22">
        <v>30943</v>
      </c>
      <c r="HTT22">
        <v>37713</v>
      </c>
      <c r="HTU22">
        <v>67048</v>
      </c>
      <c r="HTV22">
        <v>30169</v>
      </c>
      <c r="HTW22">
        <v>60136</v>
      </c>
      <c r="HTX22">
        <v>66762</v>
      </c>
      <c r="HTY22">
        <v>62273</v>
      </c>
      <c r="HTZ22">
        <v>58513</v>
      </c>
      <c r="HUA22">
        <v>60201</v>
      </c>
      <c r="HUB22">
        <v>34879</v>
      </c>
      <c r="HUC22">
        <v>80120</v>
      </c>
      <c r="HUD22">
        <v>77541</v>
      </c>
      <c r="HUE22">
        <v>61589</v>
      </c>
      <c r="HUF22">
        <v>32765</v>
      </c>
      <c r="HUG22">
        <v>30433</v>
      </c>
      <c r="HUH22">
        <v>65728</v>
      </c>
      <c r="HUI22">
        <v>36149</v>
      </c>
      <c r="HUJ22">
        <v>56071</v>
      </c>
      <c r="HUK22">
        <v>56310</v>
      </c>
      <c r="HUL22">
        <v>67065</v>
      </c>
      <c r="HUM22">
        <v>65058</v>
      </c>
      <c r="HUN22">
        <v>27997</v>
      </c>
      <c r="HUO22">
        <v>66201</v>
      </c>
      <c r="HUP22">
        <v>66129</v>
      </c>
      <c r="HUQ22">
        <v>32320</v>
      </c>
      <c r="HUR22">
        <v>28866</v>
      </c>
      <c r="HUS22">
        <v>60899</v>
      </c>
      <c r="HUT22">
        <v>29182</v>
      </c>
      <c r="HUU22">
        <v>53036</v>
      </c>
      <c r="HUV22">
        <v>27310</v>
      </c>
      <c r="HUW22">
        <v>25715</v>
      </c>
      <c r="HUX22">
        <v>80788</v>
      </c>
      <c r="HUY22">
        <v>26947</v>
      </c>
      <c r="HUZ22">
        <v>62333</v>
      </c>
      <c r="HVA22">
        <v>27200</v>
      </c>
      <c r="HVB22">
        <v>76257</v>
      </c>
      <c r="HVC22">
        <v>83353</v>
      </c>
      <c r="HVD22">
        <v>30487</v>
      </c>
      <c r="HVE22">
        <v>61596</v>
      </c>
      <c r="HVF22">
        <v>36519</v>
      </c>
      <c r="HVG22">
        <v>37835</v>
      </c>
      <c r="HVH22">
        <v>62553</v>
      </c>
      <c r="HVI22">
        <v>52994</v>
      </c>
      <c r="HVJ22">
        <v>24941</v>
      </c>
      <c r="HVK22">
        <v>56471</v>
      </c>
      <c r="HVL22">
        <v>53237</v>
      </c>
      <c r="HVM22">
        <v>56319</v>
      </c>
      <c r="HVN22">
        <v>65275</v>
      </c>
      <c r="HVO22">
        <v>54712</v>
      </c>
      <c r="HVP22">
        <v>83035</v>
      </c>
      <c r="HVQ22">
        <v>68187</v>
      </c>
      <c r="HVR22">
        <v>61622</v>
      </c>
      <c r="HVS22">
        <v>25635</v>
      </c>
      <c r="HVT22">
        <v>76091</v>
      </c>
      <c r="HVU22">
        <v>36733</v>
      </c>
      <c r="HVV22">
        <v>53351</v>
      </c>
      <c r="HVW22">
        <v>66807</v>
      </c>
      <c r="HVX22">
        <v>28134</v>
      </c>
      <c r="HVY22">
        <v>63791</v>
      </c>
      <c r="HVZ22">
        <v>67127</v>
      </c>
      <c r="HWA22">
        <v>36412</v>
      </c>
      <c r="HWB22">
        <v>36142</v>
      </c>
      <c r="HWC22">
        <v>24727</v>
      </c>
      <c r="HWD22">
        <v>70474</v>
      </c>
      <c r="HWE22">
        <v>39997</v>
      </c>
      <c r="HWF22">
        <v>59910</v>
      </c>
      <c r="HWG22">
        <v>58314</v>
      </c>
      <c r="HWH22">
        <v>66431</v>
      </c>
      <c r="HWI22">
        <v>56897</v>
      </c>
      <c r="HWJ22">
        <v>27672</v>
      </c>
      <c r="HWK22">
        <v>34164</v>
      </c>
      <c r="HWL22">
        <v>59666</v>
      </c>
      <c r="HWM22">
        <v>38324</v>
      </c>
      <c r="HWN22">
        <v>60029</v>
      </c>
      <c r="HWO22">
        <v>33459</v>
      </c>
      <c r="HWP22">
        <v>67848</v>
      </c>
      <c r="HWQ22">
        <v>26200</v>
      </c>
      <c r="HWR22">
        <v>40816</v>
      </c>
      <c r="HWS22">
        <v>26331</v>
      </c>
      <c r="HWT22">
        <v>30122</v>
      </c>
      <c r="HWU22">
        <v>33620</v>
      </c>
      <c r="HWV22">
        <v>61013</v>
      </c>
      <c r="HWW22">
        <v>79306</v>
      </c>
      <c r="HWX22">
        <v>78548</v>
      </c>
      <c r="HWY22">
        <v>24898</v>
      </c>
      <c r="HWZ22">
        <v>57138</v>
      </c>
      <c r="HXA22">
        <v>24442</v>
      </c>
      <c r="HXB22">
        <v>58315</v>
      </c>
      <c r="HXC22">
        <v>24805</v>
      </c>
      <c r="HXD22">
        <v>50769</v>
      </c>
      <c r="HXE22">
        <v>25671</v>
      </c>
      <c r="HXF22">
        <v>65349</v>
      </c>
      <c r="HXG22">
        <v>24579</v>
      </c>
      <c r="HXH22">
        <v>33732</v>
      </c>
      <c r="HXI22">
        <v>30694</v>
      </c>
      <c r="HXJ22">
        <v>27629</v>
      </c>
      <c r="HXK22">
        <v>25882</v>
      </c>
      <c r="HXL22">
        <v>29372</v>
      </c>
      <c r="HXM22">
        <v>68194</v>
      </c>
      <c r="HXN22">
        <v>55411</v>
      </c>
      <c r="HXO22">
        <v>57557</v>
      </c>
      <c r="HXP22">
        <v>24517</v>
      </c>
      <c r="HXQ22">
        <v>81446</v>
      </c>
      <c r="HXR22">
        <v>65137</v>
      </c>
      <c r="HXS22">
        <v>41112</v>
      </c>
      <c r="HXT22">
        <v>51023</v>
      </c>
      <c r="HXU22">
        <v>64513</v>
      </c>
      <c r="HXV22">
        <v>26232</v>
      </c>
      <c r="HXW22">
        <v>58318</v>
      </c>
      <c r="HXX22">
        <v>27752</v>
      </c>
      <c r="HXY22">
        <v>50317</v>
      </c>
      <c r="HXZ22">
        <v>54156</v>
      </c>
      <c r="HYA22">
        <v>30752</v>
      </c>
      <c r="HYB22">
        <v>39850</v>
      </c>
      <c r="HYC22">
        <v>27571</v>
      </c>
      <c r="HYD22">
        <v>58969</v>
      </c>
      <c r="HYE22">
        <v>66462</v>
      </c>
      <c r="HYF22">
        <v>38116</v>
      </c>
      <c r="HYG22">
        <v>54797</v>
      </c>
      <c r="HYH22">
        <v>53765</v>
      </c>
      <c r="HYI22">
        <v>68017</v>
      </c>
      <c r="HYJ22">
        <v>54954</v>
      </c>
      <c r="HYK22">
        <v>39965</v>
      </c>
      <c r="HYL22">
        <v>62833</v>
      </c>
      <c r="HYM22">
        <v>62835</v>
      </c>
      <c r="HYN22">
        <v>33532</v>
      </c>
      <c r="HYO22">
        <v>66510</v>
      </c>
      <c r="HYP22">
        <v>55020</v>
      </c>
      <c r="HYQ22">
        <v>29293</v>
      </c>
      <c r="HYR22">
        <v>66579</v>
      </c>
      <c r="HYS22">
        <v>30457</v>
      </c>
      <c r="HYT22">
        <v>37856</v>
      </c>
      <c r="HYU22">
        <v>41644</v>
      </c>
      <c r="HYV22">
        <v>67929</v>
      </c>
      <c r="HYW22">
        <v>50248</v>
      </c>
      <c r="HYX22">
        <v>29125</v>
      </c>
      <c r="HYY22">
        <v>32357</v>
      </c>
      <c r="HYZ22">
        <v>66802</v>
      </c>
      <c r="HZA22">
        <v>39296</v>
      </c>
      <c r="HZB22">
        <v>29478</v>
      </c>
      <c r="HZC22">
        <v>64512</v>
      </c>
      <c r="HZD22">
        <v>56935</v>
      </c>
      <c r="HZE22">
        <v>84038</v>
      </c>
      <c r="HZF22">
        <v>27347</v>
      </c>
      <c r="HZG22">
        <v>27511</v>
      </c>
      <c r="HZH22">
        <v>58153</v>
      </c>
      <c r="HZI22">
        <v>31528</v>
      </c>
      <c r="HZJ22">
        <v>37972</v>
      </c>
      <c r="HZK22">
        <v>55180</v>
      </c>
      <c r="HZL22">
        <v>55872</v>
      </c>
      <c r="HZM22">
        <v>65895</v>
      </c>
      <c r="HZN22">
        <v>39838</v>
      </c>
      <c r="HZO22">
        <v>50939</v>
      </c>
      <c r="HZP22">
        <v>30743</v>
      </c>
      <c r="HZQ22">
        <v>39830</v>
      </c>
      <c r="HZR22">
        <v>33896</v>
      </c>
      <c r="HZS22">
        <v>28106</v>
      </c>
      <c r="HZT22">
        <v>70499</v>
      </c>
      <c r="HZU22">
        <v>53837</v>
      </c>
      <c r="HZV22">
        <v>77759</v>
      </c>
      <c r="HZW22">
        <v>28909</v>
      </c>
      <c r="HZX22">
        <v>62636</v>
      </c>
      <c r="HZY22">
        <v>27932</v>
      </c>
      <c r="HZZ22">
        <v>29453</v>
      </c>
      <c r="IAA22">
        <v>28359</v>
      </c>
      <c r="IAB22">
        <v>53163</v>
      </c>
      <c r="IAC22">
        <v>56774</v>
      </c>
      <c r="IAD22">
        <v>31263</v>
      </c>
      <c r="IAE22">
        <v>27918</v>
      </c>
      <c r="IAF22">
        <v>28419</v>
      </c>
      <c r="IAG22">
        <v>35600</v>
      </c>
      <c r="IAH22">
        <v>28700</v>
      </c>
      <c r="IAI22">
        <v>34114</v>
      </c>
      <c r="IAJ22">
        <v>49896</v>
      </c>
      <c r="IAK22">
        <v>37201</v>
      </c>
      <c r="IAL22">
        <v>54437</v>
      </c>
      <c r="IAM22">
        <v>54309</v>
      </c>
      <c r="IAN22">
        <v>58073</v>
      </c>
      <c r="IAO22">
        <v>27868</v>
      </c>
      <c r="IAP22">
        <v>28073</v>
      </c>
      <c r="IAQ22">
        <v>62622</v>
      </c>
      <c r="IAR22">
        <v>63944</v>
      </c>
      <c r="IAS22">
        <v>33570</v>
      </c>
      <c r="IAT22">
        <v>65847</v>
      </c>
      <c r="IAU22">
        <v>57458</v>
      </c>
      <c r="IAV22">
        <v>66189</v>
      </c>
      <c r="IAW22">
        <v>63758</v>
      </c>
      <c r="IAX22">
        <v>30056</v>
      </c>
      <c r="IAY22">
        <v>50253</v>
      </c>
      <c r="IAZ22">
        <v>38676</v>
      </c>
      <c r="IBA22">
        <v>30370</v>
      </c>
      <c r="IBB22">
        <v>31034</v>
      </c>
      <c r="IBC22">
        <v>30408</v>
      </c>
      <c r="IBD22">
        <v>55512</v>
      </c>
      <c r="IBE22">
        <v>84427</v>
      </c>
      <c r="IBF22">
        <v>53818</v>
      </c>
      <c r="IBG22">
        <v>33067</v>
      </c>
      <c r="IBH22">
        <v>60669</v>
      </c>
      <c r="IBI22">
        <v>32996</v>
      </c>
      <c r="IBJ22">
        <v>38139</v>
      </c>
      <c r="IBK22">
        <v>30341</v>
      </c>
      <c r="IBL22">
        <v>38403</v>
      </c>
      <c r="IBM22">
        <v>31997</v>
      </c>
      <c r="IBN22">
        <v>35785</v>
      </c>
      <c r="IBO22">
        <v>58045</v>
      </c>
      <c r="IBP22">
        <v>27302</v>
      </c>
      <c r="IBQ22">
        <v>83736</v>
      </c>
      <c r="IBR22">
        <v>34395</v>
      </c>
      <c r="IBS22">
        <v>53653</v>
      </c>
      <c r="IBT22">
        <v>53705</v>
      </c>
      <c r="IBU22">
        <v>36200</v>
      </c>
      <c r="IBV22">
        <v>29499</v>
      </c>
      <c r="IBW22">
        <v>40785</v>
      </c>
      <c r="IBX22">
        <v>62634</v>
      </c>
      <c r="IBY22">
        <v>70764</v>
      </c>
      <c r="IBZ22">
        <v>31872</v>
      </c>
      <c r="ICA22">
        <v>59233</v>
      </c>
      <c r="ICB22">
        <v>84150</v>
      </c>
      <c r="ICC22">
        <v>26670</v>
      </c>
      <c r="ICD22">
        <v>67731</v>
      </c>
      <c r="ICE22">
        <v>56161</v>
      </c>
      <c r="ICF22">
        <v>32103</v>
      </c>
      <c r="ICG22">
        <v>37011</v>
      </c>
      <c r="ICH22">
        <v>29637</v>
      </c>
      <c r="ICI22">
        <v>79831</v>
      </c>
      <c r="ICJ22">
        <v>59714</v>
      </c>
      <c r="ICK22">
        <v>79962</v>
      </c>
      <c r="ICL22">
        <v>31334</v>
      </c>
      <c r="ICM22">
        <v>84237</v>
      </c>
      <c r="ICN22">
        <v>62862</v>
      </c>
      <c r="ICO22">
        <v>52965</v>
      </c>
      <c r="ICP22">
        <v>29089</v>
      </c>
      <c r="ICQ22">
        <v>41869</v>
      </c>
      <c r="ICR22">
        <v>59636</v>
      </c>
      <c r="ICS22">
        <v>34537</v>
      </c>
      <c r="ICT22">
        <v>59996</v>
      </c>
      <c r="ICU22">
        <v>68181</v>
      </c>
      <c r="ICV22">
        <v>25468</v>
      </c>
      <c r="ICW22">
        <v>59582</v>
      </c>
      <c r="ICX22">
        <v>76915</v>
      </c>
      <c r="ICY22">
        <v>29731</v>
      </c>
      <c r="ICZ22">
        <v>59572</v>
      </c>
      <c r="IDA22">
        <v>26005</v>
      </c>
      <c r="IDB22">
        <v>34339</v>
      </c>
      <c r="IDC22">
        <v>57850</v>
      </c>
      <c r="IDD22">
        <v>58404</v>
      </c>
      <c r="IDE22">
        <v>66933</v>
      </c>
      <c r="IDF22">
        <v>25142</v>
      </c>
      <c r="IDG22">
        <v>29470</v>
      </c>
      <c r="IDH22">
        <v>32701</v>
      </c>
      <c r="IDI22">
        <v>63963</v>
      </c>
      <c r="IDJ22">
        <v>31757</v>
      </c>
      <c r="IDK22">
        <v>35932</v>
      </c>
      <c r="IDL22">
        <v>31986</v>
      </c>
      <c r="IDM22">
        <v>51029</v>
      </c>
      <c r="IDN22">
        <v>63309</v>
      </c>
      <c r="IDO22">
        <v>29897</v>
      </c>
      <c r="IDP22">
        <v>35496</v>
      </c>
      <c r="IDQ22">
        <v>40764</v>
      </c>
      <c r="IDR22">
        <v>63752</v>
      </c>
      <c r="IDS22">
        <v>59941</v>
      </c>
      <c r="IDT22">
        <v>53317</v>
      </c>
      <c r="IDU22">
        <v>33837</v>
      </c>
      <c r="IDV22">
        <v>26665</v>
      </c>
      <c r="IDW22">
        <v>26927</v>
      </c>
      <c r="IDX22">
        <v>30792</v>
      </c>
      <c r="IDY22">
        <v>54549</v>
      </c>
      <c r="IDZ22">
        <v>55423</v>
      </c>
      <c r="IEA22">
        <v>54475</v>
      </c>
      <c r="IEB22">
        <v>58048</v>
      </c>
      <c r="IEC22">
        <v>60494</v>
      </c>
      <c r="IED22">
        <v>67619</v>
      </c>
      <c r="IEE22">
        <v>79487</v>
      </c>
      <c r="IEF22">
        <v>82016</v>
      </c>
      <c r="IEG22">
        <v>77255</v>
      </c>
      <c r="IEH22">
        <v>66819</v>
      </c>
      <c r="IEI22">
        <v>36292</v>
      </c>
      <c r="IEJ22">
        <v>59603</v>
      </c>
      <c r="IEK22">
        <v>59702</v>
      </c>
      <c r="IEL22">
        <v>29722</v>
      </c>
      <c r="IEM22">
        <v>57374</v>
      </c>
      <c r="IEN22">
        <v>70827</v>
      </c>
      <c r="IEO22">
        <v>40001</v>
      </c>
      <c r="IEP22">
        <v>50268</v>
      </c>
      <c r="IEQ22">
        <v>58374</v>
      </c>
      <c r="IER22">
        <v>41510</v>
      </c>
      <c r="IES22">
        <v>28038</v>
      </c>
      <c r="IET22">
        <v>62263</v>
      </c>
      <c r="IEU22">
        <v>66325</v>
      </c>
      <c r="IEV22">
        <v>26771</v>
      </c>
      <c r="IEW22">
        <v>55007</v>
      </c>
      <c r="IEX22">
        <v>29245</v>
      </c>
      <c r="IEY22">
        <v>26393</v>
      </c>
      <c r="IEZ22">
        <v>50132</v>
      </c>
      <c r="IFA22">
        <v>63731</v>
      </c>
      <c r="IFB22">
        <v>30449</v>
      </c>
      <c r="IFC22">
        <v>77766</v>
      </c>
      <c r="IFD22">
        <v>79382</v>
      </c>
      <c r="IFE22">
        <v>27797</v>
      </c>
      <c r="IFF22">
        <v>35847</v>
      </c>
      <c r="IFG22">
        <v>67819</v>
      </c>
      <c r="IFH22">
        <v>31150</v>
      </c>
      <c r="IFI22">
        <v>40180</v>
      </c>
      <c r="IFJ22">
        <v>63481</v>
      </c>
      <c r="IFK22">
        <v>34788</v>
      </c>
      <c r="IFL22">
        <v>27357</v>
      </c>
      <c r="IFM22">
        <v>36929</v>
      </c>
      <c r="IFN22">
        <v>65831</v>
      </c>
      <c r="IFO22">
        <v>27813</v>
      </c>
      <c r="IFP22">
        <v>29369</v>
      </c>
      <c r="IFQ22">
        <v>53323</v>
      </c>
      <c r="IFR22">
        <v>60615</v>
      </c>
      <c r="IFS22">
        <v>63332</v>
      </c>
      <c r="IFT22">
        <v>52689</v>
      </c>
      <c r="IFU22">
        <v>67827</v>
      </c>
      <c r="IFV22">
        <v>28436</v>
      </c>
      <c r="IFW22">
        <v>24809</v>
      </c>
      <c r="IFX22">
        <v>36037</v>
      </c>
      <c r="IFY22">
        <v>35643</v>
      </c>
      <c r="IFZ22">
        <v>53810</v>
      </c>
      <c r="IGA22">
        <v>36415</v>
      </c>
      <c r="IGB22">
        <v>80667</v>
      </c>
      <c r="IGC22">
        <v>37176</v>
      </c>
      <c r="IGD22">
        <v>29051</v>
      </c>
      <c r="IGE22">
        <v>30578</v>
      </c>
      <c r="IGF22">
        <v>78344</v>
      </c>
      <c r="IGG22">
        <v>36572</v>
      </c>
      <c r="IGH22">
        <v>57306</v>
      </c>
      <c r="IGI22">
        <v>41907</v>
      </c>
      <c r="IGJ22">
        <v>36600</v>
      </c>
      <c r="IGK22">
        <v>51040</v>
      </c>
      <c r="IGL22">
        <v>55355</v>
      </c>
      <c r="IGM22">
        <v>25809</v>
      </c>
      <c r="IGN22">
        <v>29282</v>
      </c>
      <c r="IGO22">
        <v>53127</v>
      </c>
      <c r="IGP22">
        <v>84284</v>
      </c>
      <c r="IGQ22">
        <v>35856</v>
      </c>
      <c r="IGR22">
        <v>33700</v>
      </c>
      <c r="IGS22">
        <v>83725</v>
      </c>
      <c r="IGT22">
        <v>57326</v>
      </c>
      <c r="IGU22">
        <v>50272</v>
      </c>
      <c r="IGV22">
        <v>31450</v>
      </c>
      <c r="IGW22">
        <v>55345</v>
      </c>
      <c r="IGX22">
        <v>56936</v>
      </c>
      <c r="IGY22">
        <v>67208</v>
      </c>
      <c r="IGZ22">
        <v>57775</v>
      </c>
      <c r="IHA22">
        <v>66911</v>
      </c>
      <c r="IHB22">
        <v>50201</v>
      </c>
      <c r="IHC22">
        <v>50212</v>
      </c>
      <c r="IHD22">
        <v>81838</v>
      </c>
      <c r="IHE22">
        <v>38567</v>
      </c>
      <c r="IHF22">
        <v>54616</v>
      </c>
      <c r="IHG22">
        <v>54577</v>
      </c>
      <c r="IHH22">
        <v>62800</v>
      </c>
      <c r="IHI22">
        <v>50837</v>
      </c>
      <c r="IHJ22">
        <v>37933</v>
      </c>
      <c r="IHK22">
        <v>67882</v>
      </c>
      <c r="IHL22">
        <v>25078</v>
      </c>
      <c r="IHM22">
        <v>27656</v>
      </c>
      <c r="IHN22">
        <v>28911</v>
      </c>
      <c r="IHO22">
        <v>54373</v>
      </c>
      <c r="IHP22">
        <v>57231</v>
      </c>
      <c r="IHQ22">
        <v>66575</v>
      </c>
      <c r="IHR22">
        <v>76083</v>
      </c>
      <c r="IHS22">
        <v>37709</v>
      </c>
      <c r="IHT22">
        <v>28609</v>
      </c>
      <c r="IHU22">
        <v>31621</v>
      </c>
      <c r="IHV22">
        <v>33208</v>
      </c>
      <c r="IHW22">
        <v>52927</v>
      </c>
      <c r="IHX22">
        <v>28610</v>
      </c>
      <c r="IHY22">
        <v>81442</v>
      </c>
      <c r="IHZ22">
        <v>58038</v>
      </c>
      <c r="IIA22">
        <v>66007</v>
      </c>
      <c r="IIB22">
        <v>51166</v>
      </c>
      <c r="IIC22">
        <v>79603</v>
      </c>
      <c r="IID22">
        <v>57835</v>
      </c>
      <c r="IIE22">
        <v>61272</v>
      </c>
      <c r="IIF22">
        <v>38536</v>
      </c>
      <c r="IIG22">
        <v>79763</v>
      </c>
      <c r="IIH22">
        <v>56533</v>
      </c>
      <c r="III22">
        <v>83228</v>
      </c>
      <c r="IIJ22">
        <v>53953</v>
      </c>
      <c r="IIK22">
        <v>61725</v>
      </c>
      <c r="IIL22">
        <v>58346</v>
      </c>
      <c r="IIM22">
        <v>28240</v>
      </c>
      <c r="IIN22">
        <v>67601</v>
      </c>
      <c r="IIO22">
        <v>31617</v>
      </c>
      <c r="IIP22">
        <v>60170</v>
      </c>
      <c r="IIQ22">
        <v>54658</v>
      </c>
      <c r="IIR22">
        <v>58319</v>
      </c>
      <c r="IIS22">
        <v>53590</v>
      </c>
      <c r="IIT22">
        <v>32875</v>
      </c>
      <c r="IIU22">
        <v>36981</v>
      </c>
      <c r="IIV22">
        <v>34895</v>
      </c>
      <c r="IIW22">
        <v>37500</v>
      </c>
      <c r="IIX22">
        <v>56525</v>
      </c>
      <c r="IIY22">
        <v>27787</v>
      </c>
      <c r="IIZ22">
        <v>58964</v>
      </c>
      <c r="IJA22">
        <v>55534</v>
      </c>
      <c r="IJB22">
        <v>81479</v>
      </c>
      <c r="IJC22">
        <v>27574</v>
      </c>
      <c r="IJD22">
        <v>30219</v>
      </c>
      <c r="IJE22">
        <v>57988</v>
      </c>
      <c r="IJF22">
        <v>33603</v>
      </c>
      <c r="IJG22">
        <v>52757</v>
      </c>
      <c r="IJH22">
        <v>33801</v>
      </c>
      <c r="IJI22">
        <v>34239</v>
      </c>
      <c r="IJJ22">
        <v>64478</v>
      </c>
      <c r="IJK22">
        <v>35766</v>
      </c>
      <c r="IJL22">
        <v>68036</v>
      </c>
      <c r="IJM22">
        <v>34496</v>
      </c>
      <c r="IJN22">
        <v>35555</v>
      </c>
      <c r="IJO22">
        <v>54177</v>
      </c>
      <c r="IJP22">
        <v>28340</v>
      </c>
      <c r="IJQ22">
        <v>77674</v>
      </c>
      <c r="IJR22">
        <v>30024</v>
      </c>
      <c r="IJS22">
        <v>63681</v>
      </c>
      <c r="IJT22">
        <v>78908</v>
      </c>
      <c r="IJU22">
        <v>57173</v>
      </c>
      <c r="IJV22">
        <v>77090</v>
      </c>
      <c r="IJW22">
        <v>24842</v>
      </c>
      <c r="IJX22">
        <v>39996</v>
      </c>
      <c r="IJY22">
        <v>24470</v>
      </c>
      <c r="IJZ22">
        <v>76080</v>
      </c>
      <c r="IKA22">
        <v>66252</v>
      </c>
      <c r="IKB22">
        <v>33967</v>
      </c>
      <c r="IKC22">
        <v>40422</v>
      </c>
      <c r="IKD22">
        <v>60502</v>
      </c>
      <c r="IKE22">
        <v>56717</v>
      </c>
      <c r="IKF22">
        <v>29128</v>
      </c>
      <c r="IKG22">
        <v>56709</v>
      </c>
      <c r="IKH22">
        <v>34170</v>
      </c>
      <c r="IKI22">
        <v>60365</v>
      </c>
      <c r="IKJ22">
        <v>26082</v>
      </c>
      <c r="IKK22">
        <v>66851</v>
      </c>
      <c r="IKL22">
        <v>54834</v>
      </c>
      <c r="IKM22">
        <v>70778</v>
      </c>
      <c r="IKN22">
        <v>78706</v>
      </c>
      <c r="IKO22">
        <v>36120</v>
      </c>
      <c r="IKP22">
        <v>38500</v>
      </c>
      <c r="IKQ22">
        <v>30859</v>
      </c>
      <c r="IKR22">
        <v>54542</v>
      </c>
      <c r="IKS22">
        <v>34177</v>
      </c>
      <c r="IKT22">
        <v>61988</v>
      </c>
      <c r="IKU22">
        <v>63965</v>
      </c>
      <c r="IKV22">
        <v>36843</v>
      </c>
      <c r="IKW22">
        <v>70362</v>
      </c>
      <c r="IKX22">
        <v>59070</v>
      </c>
      <c r="IKY22">
        <v>27781</v>
      </c>
      <c r="IKZ22">
        <v>37848</v>
      </c>
      <c r="ILA22">
        <v>30818</v>
      </c>
      <c r="ILB22">
        <v>31472</v>
      </c>
      <c r="ILC22">
        <v>27252</v>
      </c>
      <c r="ILD22">
        <v>55417</v>
      </c>
      <c r="ILE22">
        <v>27085</v>
      </c>
      <c r="ILF22">
        <v>50310</v>
      </c>
      <c r="ILG22">
        <v>33294</v>
      </c>
      <c r="ILH22">
        <v>27169</v>
      </c>
      <c r="ILI22">
        <v>59696</v>
      </c>
      <c r="ILJ22">
        <v>28295</v>
      </c>
      <c r="ILK22">
        <v>39886</v>
      </c>
      <c r="ILL22">
        <v>35309</v>
      </c>
      <c r="ILM22">
        <v>32702</v>
      </c>
      <c r="ILN22">
        <v>33882</v>
      </c>
      <c r="ILO22">
        <v>28079</v>
      </c>
      <c r="ILP22">
        <v>28937</v>
      </c>
      <c r="ILQ22">
        <v>27744</v>
      </c>
      <c r="ILR22">
        <v>38081</v>
      </c>
      <c r="ILS22">
        <v>62731</v>
      </c>
      <c r="ILT22">
        <v>53611</v>
      </c>
      <c r="ILU22">
        <v>57412</v>
      </c>
      <c r="ILV22">
        <v>27874</v>
      </c>
      <c r="ILW22">
        <v>58248</v>
      </c>
      <c r="ILX22">
        <v>62420</v>
      </c>
      <c r="ILY22">
        <v>28154</v>
      </c>
      <c r="ILZ22">
        <v>67153</v>
      </c>
      <c r="IMA22">
        <v>67491</v>
      </c>
      <c r="IMB22">
        <v>55593</v>
      </c>
      <c r="IMC22">
        <v>81346</v>
      </c>
      <c r="IMD22">
        <v>54945</v>
      </c>
      <c r="IME22">
        <v>28047</v>
      </c>
      <c r="IMF22">
        <v>29848</v>
      </c>
      <c r="IMG22">
        <v>54079</v>
      </c>
      <c r="IMH22">
        <v>30502</v>
      </c>
      <c r="IMI22">
        <v>57989</v>
      </c>
      <c r="IMJ22">
        <v>82806</v>
      </c>
      <c r="IMK22">
        <v>67069</v>
      </c>
      <c r="IML22">
        <v>66633</v>
      </c>
      <c r="IMM22">
        <v>60545</v>
      </c>
      <c r="IMN22">
        <v>53673</v>
      </c>
      <c r="IMO22">
        <v>24526</v>
      </c>
      <c r="IMP22">
        <v>30916</v>
      </c>
      <c r="IMQ22">
        <v>31721</v>
      </c>
      <c r="IMR22">
        <v>55491</v>
      </c>
      <c r="IMS22">
        <v>57414</v>
      </c>
      <c r="IMT22">
        <v>31087</v>
      </c>
      <c r="IMU22">
        <v>34781</v>
      </c>
      <c r="IMV22">
        <v>30951</v>
      </c>
      <c r="IMW22">
        <v>62279</v>
      </c>
      <c r="IMX22">
        <v>31072</v>
      </c>
      <c r="IMY22">
        <v>54421</v>
      </c>
      <c r="IMZ22">
        <v>64349</v>
      </c>
      <c r="INA22">
        <v>57529</v>
      </c>
      <c r="INB22">
        <v>28084</v>
      </c>
      <c r="INC22">
        <v>56011</v>
      </c>
      <c r="IND22">
        <v>25885</v>
      </c>
      <c r="INE22">
        <v>33504</v>
      </c>
      <c r="INF22">
        <v>65958</v>
      </c>
      <c r="ING22">
        <v>26944</v>
      </c>
      <c r="INH22">
        <v>60206</v>
      </c>
      <c r="INI22">
        <v>29525</v>
      </c>
      <c r="INJ22">
        <v>67213</v>
      </c>
      <c r="INK22">
        <v>83084</v>
      </c>
      <c r="INL22">
        <v>83133</v>
      </c>
      <c r="INM22">
        <v>55985</v>
      </c>
      <c r="INN22">
        <v>31137</v>
      </c>
      <c r="INO22">
        <v>49950</v>
      </c>
      <c r="INP22">
        <v>63156</v>
      </c>
      <c r="INQ22">
        <v>30736</v>
      </c>
      <c r="INR22">
        <v>31044</v>
      </c>
      <c r="INS22">
        <v>32324</v>
      </c>
      <c r="INT22">
        <v>40221</v>
      </c>
      <c r="INU22">
        <v>56707</v>
      </c>
      <c r="INV22">
        <v>58321</v>
      </c>
      <c r="INW22">
        <v>32233</v>
      </c>
      <c r="INX22">
        <v>34971</v>
      </c>
      <c r="INY22">
        <v>66323</v>
      </c>
      <c r="INZ22">
        <v>53664</v>
      </c>
      <c r="IOA22">
        <v>40108</v>
      </c>
      <c r="IOB22">
        <v>64136</v>
      </c>
      <c r="IOC22">
        <v>30547</v>
      </c>
      <c r="IOD22">
        <v>64317</v>
      </c>
      <c r="IOE22">
        <v>67325</v>
      </c>
      <c r="IOF22">
        <v>55158</v>
      </c>
      <c r="IOG22">
        <v>30469</v>
      </c>
      <c r="IOH22">
        <v>79781</v>
      </c>
      <c r="IOI22">
        <v>41095</v>
      </c>
      <c r="IOJ22">
        <v>56397</v>
      </c>
      <c r="IOK22">
        <v>37274</v>
      </c>
      <c r="IOL22">
        <v>35530</v>
      </c>
      <c r="IOM22">
        <v>32913</v>
      </c>
      <c r="ION22">
        <v>26770</v>
      </c>
      <c r="IOO22">
        <v>57105</v>
      </c>
      <c r="IOP22">
        <v>70554</v>
      </c>
      <c r="IOQ22">
        <v>61090</v>
      </c>
      <c r="IOR22">
        <v>26426</v>
      </c>
      <c r="IOS22">
        <v>30858</v>
      </c>
      <c r="IOT22">
        <v>27680</v>
      </c>
      <c r="IOU22">
        <v>35707</v>
      </c>
      <c r="IOV22">
        <v>66779</v>
      </c>
      <c r="IOW22">
        <v>35303</v>
      </c>
      <c r="IOX22">
        <v>66475</v>
      </c>
      <c r="IOY22">
        <v>58125</v>
      </c>
      <c r="IOZ22">
        <v>65878</v>
      </c>
      <c r="IPA22">
        <v>24481</v>
      </c>
      <c r="IPB22">
        <v>36191</v>
      </c>
      <c r="IPC22">
        <v>37465</v>
      </c>
      <c r="IPD22">
        <v>40933</v>
      </c>
      <c r="IPE22">
        <v>24697</v>
      </c>
      <c r="IPF22">
        <v>55597</v>
      </c>
      <c r="IPG22">
        <v>36080</v>
      </c>
      <c r="IPH22">
        <v>32614</v>
      </c>
      <c r="IPI22">
        <v>26968</v>
      </c>
      <c r="IPJ22">
        <v>35075</v>
      </c>
      <c r="IPK22">
        <v>28369</v>
      </c>
      <c r="IPL22">
        <v>76096</v>
      </c>
      <c r="IPM22">
        <v>40476</v>
      </c>
      <c r="IPN22">
        <v>28341</v>
      </c>
      <c r="IPO22">
        <v>53408</v>
      </c>
      <c r="IPP22">
        <v>28685</v>
      </c>
      <c r="IPQ22">
        <v>39363</v>
      </c>
      <c r="IPR22">
        <v>29181</v>
      </c>
      <c r="IPS22">
        <v>61114</v>
      </c>
      <c r="IPT22">
        <v>58110</v>
      </c>
      <c r="IPU22">
        <v>57323</v>
      </c>
      <c r="IPV22">
        <v>29071</v>
      </c>
      <c r="IPW22">
        <v>37792</v>
      </c>
      <c r="IPX22">
        <v>59799</v>
      </c>
      <c r="IPY22">
        <v>67466</v>
      </c>
      <c r="IPZ22">
        <v>59517</v>
      </c>
      <c r="IQA22">
        <v>70591</v>
      </c>
      <c r="IQB22">
        <v>64509</v>
      </c>
      <c r="IQC22">
        <v>39870</v>
      </c>
      <c r="IQD22">
        <v>29289</v>
      </c>
      <c r="IQE22">
        <v>39970</v>
      </c>
      <c r="IQF22">
        <v>39971</v>
      </c>
      <c r="IQG22">
        <v>66508</v>
      </c>
      <c r="IQH22">
        <v>60883</v>
      </c>
      <c r="IQI22">
        <v>59020</v>
      </c>
      <c r="IQJ22">
        <v>29998</v>
      </c>
      <c r="IQK22">
        <v>81257</v>
      </c>
      <c r="IQL22">
        <v>80827</v>
      </c>
      <c r="IQM22">
        <v>38214</v>
      </c>
      <c r="IQN22">
        <v>61033</v>
      </c>
      <c r="IQO22">
        <v>81212</v>
      </c>
      <c r="IQP22">
        <v>78436</v>
      </c>
      <c r="IQQ22">
        <v>56493</v>
      </c>
      <c r="IQR22">
        <v>37716</v>
      </c>
      <c r="IQS22">
        <v>61034</v>
      </c>
      <c r="IQT22">
        <v>36900</v>
      </c>
      <c r="IQU22">
        <v>38230</v>
      </c>
      <c r="IQV22">
        <v>50130</v>
      </c>
      <c r="IQW22">
        <v>57818</v>
      </c>
      <c r="IQX22">
        <v>55132</v>
      </c>
      <c r="IQY22">
        <v>28018</v>
      </c>
      <c r="IQZ22">
        <v>75933</v>
      </c>
      <c r="IRA22">
        <v>60039</v>
      </c>
      <c r="IRB22">
        <v>56393</v>
      </c>
      <c r="IRC22">
        <v>60354</v>
      </c>
      <c r="IRD22">
        <v>81259</v>
      </c>
      <c r="IRE22">
        <v>27289</v>
      </c>
      <c r="IRF22">
        <v>79506</v>
      </c>
      <c r="IRG22">
        <v>32506</v>
      </c>
      <c r="IRH22">
        <v>25032</v>
      </c>
      <c r="IRI22">
        <v>65956</v>
      </c>
      <c r="IRJ22">
        <v>66377</v>
      </c>
      <c r="IRK22">
        <v>27562</v>
      </c>
      <c r="IRL22">
        <v>63851</v>
      </c>
      <c r="IRM22">
        <v>27019</v>
      </c>
      <c r="IRN22">
        <v>76084</v>
      </c>
      <c r="IRO22">
        <v>66637</v>
      </c>
      <c r="IRP22">
        <v>27522</v>
      </c>
      <c r="IRQ22">
        <v>65389</v>
      </c>
      <c r="IRR22">
        <v>35864</v>
      </c>
      <c r="IRS22">
        <v>29361</v>
      </c>
      <c r="IRT22">
        <v>25024</v>
      </c>
      <c r="IRU22">
        <v>58366</v>
      </c>
      <c r="IRV22">
        <v>24716</v>
      </c>
      <c r="IRW22">
        <v>80181</v>
      </c>
      <c r="IRX22">
        <v>61943</v>
      </c>
      <c r="IRY22">
        <v>27805</v>
      </c>
      <c r="IRZ22">
        <v>29634</v>
      </c>
      <c r="ISA22">
        <v>36741</v>
      </c>
      <c r="ISB22">
        <v>39409</v>
      </c>
      <c r="ISC22">
        <v>66486</v>
      </c>
      <c r="ISD22">
        <v>31136</v>
      </c>
      <c r="ISE22">
        <v>29759</v>
      </c>
      <c r="ISF22">
        <v>28767</v>
      </c>
      <c r="ISG22">
        <v>60590</v>
      </c>
      <c r="ISH22">
        <v>79101</v>
      </c>
      <c r="ISI22">
        <v>67145</v>
      </c>
      <c r="ISJ22">
        <v>56579</v>
      </c>
      <c r="ISK22">
        <v>36745</v>
      </c>
      <c r="ISL22">
        <v>34682</v>
      </c>
      <c r="ISM22">
        <v>36326</v>
      </c>
      <c r="ISN22">
        <v>65544</v>
      </c>
      <c r="ISO22">
        <v>26191</v>
      </c>
      <c r="ISP22">
        <v>65778</v>
      </c>
      <c r="ISQ22">
        <v>29746</v>
      </c>
      <c r="ISR22">
        <v>34296</v>
      </c>
      <c r="ISS22">
        <v>39969</v>
      </c>
      <c r="IST22">
        <v>39968</v>
      </c>
      <c r="ISU22">
        <v>39967</v>
      </c>
      <c r="ISV22">
        <v>39966</v>
      </c>
      <c r="ISW22">
        <v>41550</v>
      </c>
      <c r="ISX22">
        <v>67869</v>
      </c>
      <c r="ISY22">
        <v>34354</v>
      </c>
      <c r="ISZ22">
        <v>30492</v>
      </c>
      <c r="ITA22">
        <v>36344</v>
      </c>
      <c r="ITB22">
        <v>62122</v>
      </c>
      <c r="ITC22">
        <v>27116</v>
      </c>
      <c r="ITD22">
        <v>36566</v>
      </c>
      <c r="ITE22">
        <v>27523</v>
      </c>
      <c r="ITF22">
        <v>67664</v>
      </c>
      <c r="ITG22">
        <v>35274</v>
      </c>
      <c r="ITH22">
        <v>38752</v>
      </c>
      <c r="ITI22">
        <v>26073</v>
      </c>
      <c r="ITJ22">
        <v>35769</v>
      </c>
      <c r="ITK22">
        <v>54025</v>
      </c>
      <c r="ITL22">
        <v>57569</v>
      </c>
      <c r="ITM22">
        <v>53845</v>
      </c>
      <c r="ITN22">
        <v>39817</v>
      </c>
      <c r="ITO22">
        <v>31677</v>
      </c>
      <c r="ITP22">
        <v>27614</v>
      </c>
      <c r="ITQ22">
        <v>64577</v>
      </c>
      <c r="ITR22">
        <v>66608</v>
      </c>
      <c r="ITS22">
        <v>29368</v>
      </c>
      <c r="ITT22">
        <v>64244</v>
      </c>
      <c r="ITU22">
        <v>55347</v>
      </c>
      <c r="ITV22">
        <v>28714</v>
      </c>
      <c r="ITW22">
        <v>55350</v>
      </c>
      <c r="ITX22">
        <v>35149</v>
      </c>
      <c r="ITY22">
        <v>37911</v>
      </c>
      <c r="ITZ22">
        <v>82950</v>
      </c>
      <c r="IUA22">
        <v>59560</v>
      </c>
      <c r="IUB22">
        <v>26989</v>
      </c>
      <c r="IUC22">
        <v>75857</v>
      </c>
      <c r="IUD22">
        <v>68209</v>
      </c>
      <c r="IUE22">
        <v>26716</v>
      </c>
      <c r="IUF22">
        <v>80464</v>
      </c>
      <c r="IUG22">
        <v>83056</v>
      </c>
      <c r="IUH22">
        <v>52654</v>
      </c>
      <c r="IUI22">
        <v>70440</v>
      </c>
      <c r="IUJ22">
        <v>76718</v>
      </c>
      <c r="IUK22">
        <v>32574</v>
      </c>
      <c r="IUL22">
        <v>29958</v>
      </c>
      <c r="IUM22">
        <v>35836</v>
      </c>
      <c r="IUN22">
        <v>84192</v>
      </c>
      <c r="IUO22">
        <v>66603</v>
      </c>
      <c r="IUP22">
        <v>39897</v>
      </c>
      <c r="IUQ22">
        <v>27180</v>
      </c>
      <c r="IUR22">
        <v>27904</v>
      </c>
      <c r="IUS22">
        <v>36181</v>
      </c>
      <c r="IUT22">
        <v>66629</v>
      </c>
      <c r="IUU22">
        <v>60561</v>
      </c>
      <c r="IUV22">
        <v>56318</v>
      </c>
      <c r="IUW22">
        <v>36131</v>
      </c>
      <c r="IUX22">
        <v>84357</v>
      </c>
      <c r="IUY22">
        <v>24530</v>
      </c>
      <c r="IUZ22">
        <v>36437</v>
      </c>
      <c r="IVA22">
        <v>29073</v>
      </c>
      <c r="IVB22">
        <v>35353</v>
      </c>
      <c r="IVC22">
        <v>30130</v>
      </c>
      <c r="IVD22">
        <v>29785</v>
      </c>
      <c r="IVE22">
        <v>30053</v>
      </c>
      <c r="IVF22">
        <v>35539</v>
      </c>
      <c r="IVG22">
        <v>29879</v>
      </c>
      <c r="IVH22">
        <v>52907</v>
      </c>
      <c r="IVI22">
        <v>61503</v>
      </c>
      <c r="IVJ22">
        <v>78362</v>
      </c>
      <c r="IVK22">
        <v>24509</v>
      </c>
      <c r="IVL22">
        <v>57986</v>
      </c>
      <c r="IVM22">
        <v>76081</v>
      </c>
      <c r="IVN22">
        <v>61525</v>
      </c>
      <c r="IVO22">
        <v>56408</v>
      </c>
      <c r="IVP22">
        <v>27269</v>
      </c>
      <c r="IVQ22">
        <v>39182</v>
      </c>
      <c r="IVR22">
        <v>66975</v>
      </c>
      <c r="IVS22">
        <v>25310</v>
      </c>
      <c r="IVT22">
        <v>38416</v>
      </c>
      <c r="IVU22">
        <v>82845</v>
      </c>
      <c r="IVV22">
        <v>34224</v>
      </c>
      <c r="IVW22">
        <v>24749</v>
      </c>
      <c r="IVX22">
        <v>62571</v>
      </c>
      <c r="IVY22">
        <v>58410</v>
      </c>
      <c r="IVZ22">
        <v>27207</v>
      </c>
      <c r="IWA22">
        <v>54719</v>
      </c>
      <c r="IWB22">
        <v>57688</v>
      </c>
      <c r="IWC22">
        <v>39794</v>
      </c>
      <c r="IWD22">
        <v>59649</v>
      </c>
      <c r="IWE22">
        <v>76037</v>
      </c>
      <c r="IWF22">
        <v>30689</v>
      </c>
      <c r="IWG22">
        <v>33865</v>
      </c>
      <c r="IWH22">
        <v>55271</v>
      </c>
      <c r="IWI22">
        <v>37778</v>
      </c>
      <c r="IWJ22">
        <v>78149</v>
      </c>
      <c r="IWK22">
        <v>41848</v>
      </c>
      <c r="IWL22">
        <v>65607</v>
      </c>
      <c r="IWM22">
        <v>28908</v>
      </c>
      <c r="IWN22">
        <v>60333</v>
      </c>
      <c r="IWO22">
        <v>60848</v>
      </c>
      <c r="IWP22">
        <v>31779</v>
      </c>
      <c r="IWQ22">
        <v>35666</v>
      </c>
      <c r="IWR22">
        <v>27108</v>
      </c>
      <c r="IWS22">
        <v>25655</v>
      </c>
      <c r="IWT22">
        <v>25125</v>
      </c>
      <c r="IWU22">
        <v>57388</v>
      </c>
      <c r="IWV22">
        <v>64430</v>
      </c>
      <c r="IWW22">
        <v>34013</v>
      </c>
      <c r="IWX22">
        <v>37160</v>
      </c>
      <c r="IWY22">
        <v>38757</v>
      </c>
      <c r="IWZ22">
        <v>52462</v>
      </c>
      <c r="IXA22">
        <v>33688</v>
      </c>
      <c r="IXB22">
        <v>26049</v>
      </c>
      <c r="IXC22">
        <v>24638</v>
      </c>
      <c r="IXD22">
        <v>68152</v>
      </c>
      <c r="IXE22">
        <v>25242</v>
      </c>
      <c r="IXF22">
        <v>27220</v>
      </c>
      <c r="IXG22">
        <v>30476</v>
      </c>
      <c r="IXH22">
        <v>49926</v>
      </c>
      <c r="IXI22">
        <v>80560</v>
      </c>
      <c r="IXJ22">
        <v>53701</v>
      </c>
      <c r="IXK22">
        <v>57373</v>
      </c>
      <c r="IXL22">
        <v>53381</v>
      </c>
      <c r="IXM22">
        <v>40160</v>
      </c>
      <c r="IXN22">
        <v>57020</v>
      </c>
      <c r="IXO22">
        <v>67440</v>
      </c>
      <c r="IXP22">
        <v>58422</v>
      </c>
      <c r="IXQ22">
        <v>35052</v>
      </c>
      <c r="IXR22">
        <v>27772</v>
      </c>
      <c r="IXS22">
        <v>62994</v>
      </c>
      <c r="IXT22">
        <v>81063</v>
      </c>
      <c r="IXU22">
        <v>76579</v>
      </c>
      <c r="IXV22">
        <v>41977</v>
      </c>
      <c r="IXW22">
        <v>36060</v>
      </c>
      <c r="IXX22">
        <v>53975</v>
      </c>
      <c r="IXY22">
        <v>27027</v>
      </c>
      <c r="IXZ22">
        <v>27083</v>
      </c>
      <c r="IYA22">
        <v>33765</v>
      </c>
      <c r="IYB22">
        <v>57422</v>
      </c>
      <c r="IYC22">
        <v>35742</v>
      </c>
      <c r="IYD22">
        <v>54648</v>
      </c>
      <c r="IYE22">
        <v>57528</v>
      </c>
      <c r="IYF22">
        <v>65075</v>
      </c>
      <c r="IYG22">
        <v>32537</v>
      </c>
      <c r="IYH22">
        <v>56223</v>
      </c>
      <c r="IYI22">
        <v>66968</v>
      </c>
      <c r="IYJ22">
        <v>26899</v>
      </c>
      <c r="IYK22">
        <v>55153</v>
      </c>
      <c r="IYL22">
        <v>39013</v>
      </c>
      <c r="IYM22">
        <v>50810</v>
      </c>
      <c r="IYN22">
        <v>56455</v>
      </c>
      <c r="IYO22">
        <v>40738</v>
      </c>
      <c r="IYP22">
        <v>56603</v>
      </c>
      <c r="IYQ22">
        <v>62401</v>
      </c>
      <c r="IYR22">
        <v>68267</v>
      </c>
      <c r="IYS22">
        <v>68015</v>
      </c>
      <c r="IYT22">
        <v>66652</v>
      </c>
      <c r="IYU22">
        <v>30986</v>
      </c>
      <c r="IYV22">
        <v>29132</v>
      </c>
      <c r="IYW22">
        <v>38145</v>
      </c>
      <c r="IYX22">
        <v>26718</v>
      </c>
      <c r="IYY22">
        <v>37177</v>
      </c>
      <c r="IYZ22">
        <v>60349</v>
      </c>
      <c r="IZA22">
        <v>27825</v>
      </c>
      <c r="IZB22">
        <v>54857</v>
      </c>
      <c r="IZC22">
        <v>36070</v>
      </c>
      <c r="IZD22">
        <v>36721</v>
      </c>
      <c r="IZE22">
        <v>30413</v>
      </c>
      <c r="IZF22">
        <v>66635</v>
      </c>
      <c r="IZG22">
        <v>38091</v>
      </c>
      <c r="IZH22">
        <v>24512</v>
      </c>
      <c r="IZI22">
        <v>56268</v>
      </c>
      <c r="IZJ22">
        <v>39744</v>
      </c>
      <c r="IZK22">
        <v>27953</v>
      </c>
      <c r="IZL22">
        <v>24910</v>
      </c>
      <c r="IZM22">
        <v>38304</v>
      </c>
      <c r="IZN22">
        <v>60035</v>
      </c>
      <c r="IZO22">
        <v>67866</v>
      </c>
      <c r="IZP22">
        <v>29585</v>
      </c>
      <c r="IZQ22">
        <v>55816</v>
      </c>
      <c r="IZR22">
        <v>29154</v>
      </c>
      <c r="IZS22">
        <v>53960</v>
      </c>
      <c r="IZT22">
        <v>53962</v>
      </c>
      <c r="IZU22">
        <v>54084</v>
      </c>
      <c r="IZV22">
        <v>54074</v>
      </c>
      <c r="IZW22">
        <v>28027</v>
      </c>
      <c r="IZX22">
        <v>36466</v>
      </c>
      <c r="IZY22">
        <v>33361</v>
      </c>
      <c r="IZZ22">
        <v>76615</v>
      </c>
      <c r="JAA22">
        <v>66695</v>
      </c>
      <c r="JAB22">
        <v>54930</v>
      </c>
      <c r="JAC22">
        <v>26543</v>
      </c>
      <c r="JAD22">
        <v>30727</v>
      </c>
      <c r="JAE22">
        <v>39804</v>
      </c>
      <c r="JAF22">
        <v>62818</v>
      </c>
      <c r="JAG22">
        <v>31413</v>
      </c>
      <c r="JAH22">
        <v>29077</v>
      </c>
      <c r="JAI22">
        <v>32229</v>
      </c>
      <c r="JAJ22">
        <v>53470</v>
      </c>
      <c r="JAK22">
        <v>67641</v>
      </c>
      <c r="JAL22">
        <v>65369</v>
      </c>
      <c r="JAM22">
        <v>34986</v>
      </c>
      <c r="JAN22">
        <v>26925</v>
      </c>
      <c r="JAO22">
        <v>59956</v>
      </c>
      <c r="JAP22">
        <v>54268</v>
      </c>
      <c r="JAQ22">
        <v>25325</v>
      </c>
      <c r="JAR22">
        <v>60999</v>
      </c>
      <c r="JAS22">
        <v>65656</v>
      </c>
      <c r="JAT22">
        <v>54076</v>
      </c>
      <c r="JAU22">
        <v>80500</v>
      </c>
      <c r="JAV22">
        <v>83438</v>
      </c>
      <c r="JAW22">
        <v>55330</v>
      </c>
      <c r="JAX22">
        <v>31444</v>
      </c>
      <c r="JAY22">
        <v>41545</v>
      </c>
      <c r="JAZ22">
        <v>65562</v>
      </c>
      <c r="JBA22">
        <v>35662</v>
      </c>
      <c r="JBB22">
        <v>32200</v>
      </c>
      <c r="JBC22">
        <v>33769</v>
      </c>
      <c r="JBD22">
        <v>36306</v>
      </c>
      <c r="JBE22">
        <v>61053</v>
      </c>
      <c r="JBF22">
        <v>31789</v>
      </c>
      <c r="JBG22">
        <v>40801</v>
      </c>
      <c r="JBH22">
        <v>61251</v>
      </c>
      <c r="JBI22">
        <v>50584</v>
      </c>
      <c r="JBJ22">
        <v>55821</v>
      </c>
      <c r="JBK22">
        <v>37157</v>
      </c>
      <c r="JBL22">
        <v>55329</v>
      </c>
      <c r="JBM22">
        <v>56158</v>
      </c>
      <c r="JBN22">
        <v>66634</v>
      </c>
      <c r="JBO22">
        <v>36765</v>
      </c>
      <c r="JBP22">
        <v>67438</v>
      </c>
      <c r="JBQ22">
        <v>56874</v>
      </c>
      <c r="JBR22">
        <v>29155</v>
      </c>
      <c r="JBS22">
        <v>70683</v>
      </c>
      <c r="JBT22">
        <v>62710</v>
      </c>
      <c r="JBU22">
        <v>61989</v>
      </c>
      <c r="JBV22">
        <v>29160</v>
      </c>
      <c r="JBW22">
        <v>65028</v>
      </c>
      <c r="JBX22">
        <v>31228</v>
      </c>
      <c r="JBY22">
        <v>31160</v>
      </c>
      <c r="JBZ22">
        <v>60245</v>
      </c>
      <c r="JCA22">
        <v>32044</v>
      </c>
      <c r="JCB22">
        <v>66730</v>
      </c>
      <c r="JCC22">
        <v>38374</v>
      </c>
      <c r="JCD22">
        <v>63532</v>
      </c>
      <c r="JCE22">
        <v>56518</v>
      </c>
      <c r="JCF22">
        <v>26680</v>
      </c>
      <c r="JCG22">
        <v>65026</v>
      </c>
      <c r="JCH22">
        <v>64015</v>
      </c>
      <c r="JCI22">
        <v>60243</v>
      </c>
      <c r="JCJ22">
        <v>34928</v>
      </c>
      <c r="JCK22">
        <v>54069</v>
      </c>
      <c r="JCL22">
        <v>29142</v>
      </c>
      <c r="JCM22">
        <v>79458</v>
      </c>
      <c r="JCN22">
        <v>31474</v>
      </c>
      <c r="JCO22">
        <v>28347</v>
      </c>
      <c r="JCP22">
        <v>27653</v>
      </c>
      <c r="JCQ22">
        <v>57496</v>
      </c>
      <c r="JCR22">
        <v>61729</v>
      </c>
      <c r="JCS22">
        <v>68228</v>
      </c>
      <c r="JCT22">
        <v>67552</v>
      </c>
      <c r="JCU22">
        <v>27850</v>
      </c>
      <c r="JCV22">
        <v>32946</v>
      </c>
      <c r="JCW22">
        <v>25429</v>
      </c>
      <c r="JCX22">
        <v>24839</v>
      </c>
      <c r="JCY22">
        <v>34276</v>
      </c>
      <c r="JCZ22">
        <v>66368</v>
      </c>
      <c r="JDA22">
        <v>42013</v>
      </c>
      <c r="JDB22">
        <v>65457</v>
      </c>
      <c r="JDC22">
        <v>66269</v>
      </c>
      <c r="JDD22">
        <v>70340</v>
      </c>
      <c r="JDE22">
        <v>61382</v>
      </c>
      <c r="JDF22">
        <v>81596</v>
      </c>
      <c r="JDG22">
        <v>32406</v>
      </c>
      <c r="JDH22">
        <v>34639</v>
      </c>
      <c r="JDI22">
        <v>37862</v>
      </c>
      <c r="JDJ22">
        <v>57809</v>
      </c>
      <c r="JDK22">
        <v>62790</v>
      </c>
      <c r="JDL22">
        <v>49902</v>
      </c>
      <c r="JDM22">
        <v>54264</v>
      </c>
      <c r="JDN22">
        <v>36702</v>
      </c>
      <c r="JDO22">
        <v>59485</v>
      </c>
      <c r="JDP22">
        <v>37007</v>
      </c>
      <c r="JDQ22">
        <v>29370</v>
      </c>
      <c r="JDR22">
        <v>36769</v>
      </c>
      <c r="JDS22">
        <v>26589</v>
      </c>
      <c r="JDT22">
        <v>50114</v>
      </c>
      <c r="JDU22">
        <v>50788</v>
      </c>
      <c r="JDV22">
        <v>55955</v>
      </c>
      <c r="JDW22">
        <v>65719</v>
      </c>
      <c r="JDX22">
        <v>67075</v>
      </c>
      <c r="JDY22">
        <v>31589</v>
      </c>
      <c r="JDZ22">
        <v>66347</v>
      </c>
      <c r="JEA22">
        <v>29273</v>
      </c>
      <c r="JEB22">
        <v>37775</v>
      </c>
      <c r="JEC22">
        <v>54770</v>
      </c>
      <c r="JED22">
        <v>80519</v>
      </c>
      <c r="JEE22">
        <v>64409</v>
      </c>
      <c r="JEF22">
        <v>27542</v>
      </c>
      <c r="JEG22">
        <v>26805</v>
      </c>
      <c r="JEH22">
        <v>76107</v>
      </c>
      <c r="JEI22">
        <v>67625</v>
      </c>
      <c r="JEJ22">
        <v>30363</v>
      </c>
      <c r="JEK22">
        <v>31039</v>
      </c>
      <c r="JEL22">
        <v>56773</v>
      </c>
      <c r="JEM22">
        <v>40560</v>
      </c>
      <c r="JEN22">
        <v>26168</v>
      </c>
      <c r="JEO22">
        <v>55579</v>
      </c>
      <c r="JEP22">
        <v>65315</v>
      </c>
      <c r="JEQ22">
        <v>83160</v>
      </c>
      <c r="JER22">
        <v>38800</v>
      </c>
      <c r="JES22">
        <v>28345</v>
      </c>
      <c r="JET22">
        <v>64443</v>
      </c>
      <c r="JEU22">
        <v>29909</v>
      </c>
      <c r="JEV22">
        <v>33517</v>
      </c>
      <c r="JEW22">
        <v>34448</v>
      </c>
      <c r="JEX22">
        <v>55730</v>
      </c>
      <c r="JEY22">
        <v>84166</v>
      </c>
      <c r="JEZ22">
        <v>34124</v>
      </c>
      <c r="JFA22">
        <v>67121</v>
      </c>
      <c r="JFB22">
        <v>56671</v>
      </c>
      <c r="JFC22">
        <v>29769</v>
      </c>
      <c r="JFD22">
        <v>54447</v>
      </c>
      <c r="JFE22">
        <v>67033</v>
      </c>
      <c r="JFF22">
        <v>53296</v>
      </c>
      <c r="JFG22">
        <v>55652</v>
      </c>
      <c r="JFH22">
        <v>66276</v>
      </c>
      <c r="JFI22">
        <v>60436</v>
      </c>
      <c r="JFJ22">
        <v>54346</v>
      </c>
      <c r="JFK22">
        <v>34011</v>
      </c>
      <c r="JFL22">
        <v>66742</v>
      </c>
      <c r="JFM22">
        <v>34441</v>
      </c>
      <c r="JFN22">
        <v>36560</v>
      </c>
      <c r="JFO22">
        <v>29830</v>
      </c>
      <c r="JFP22">
        <v>57063</v>
      </c>
      <c r="JFQ22">
        <v>29195</v>
      </c>
      <c r="JFR22">
        <v>26638</v>
      </c>
      <c r="JFS22">
        <v>25839</v>
      </c>
      <c r="JFT22">
        <v>25641</v>
      </c>
      <c r="JFU22">
        <v>55178</v>
      </c>
      <c r="JFV22">
        <v>62536</v>
      </c>
      <c r="JFW22">
        <v>37647</v>
      </c>
      <c r="JFX22">
        <v>53521</v>
      </c>
      <c r="JFY22">
        <v>33897</v>
      </c>
      <c r="JFZ22">
        <v>54828</v>
      </c>
      <c r="JGA22">
        <v>56317</v>
      </c>
      <c r="JGB22">
        <v>60939</v>
      </c>
      <c r="JGC22">
        <v>67864</v>
      </c>
      <c r="JGD22">
        <v>31113</v>
      </c>
      <c r="JGE22">
        <v>26140</v>
      </c>
      <c r="JGF22">
        <v>60289</v>
      </c>
      <c r="JGG22">
        <v>27519</v>
      </c>
      <c r="JGH22">
        <v>32618</v>
      </c>
      <c r="JGI22">
        <v>53809</v>
      </c>
      <c r="JGJ22">
        <v>24762</v>
      </c>
      <c r="JGK22">
        <v>59257</v>
      </c>
      <c r="JGL22">
        <v>26249</v>
      </c>
      <c r="JGM22">
        <v>65785</v>
      </c>
      <c r="JGN22">
        <v>29784</v>
      </c>
      <c r="JGO22">
        <v>34303</v>
      </c>
      <c r="JGP22">
        <v>41773</v>
      </c>
      <c r="JGQ22">
        <v>26836</v>
      </c>
      <c r="JGR22">
        <v>38038</v>
      </c>
      <c r="JGS22">
        <v>31116</v>
      </c>
      <c r="JGT22">
        <v>28351</v>
      </c>
      <c r="JGU22">
        <v>30768</v>
      </c>
      <c r="JGV22">
        <v>56906</v>
      </c>
      <c r="JGW22">
        <v>24513</v>
      </c>
      <c r="JGX22">
        <v>37739</v>
      </c>
      <c r="JGY22">
        <v>24467</v>
      </c>
      <c r="JGZ22">
        <v>55200</v>
      </c>
      <c r="JHA22">
        <v>32461</v>
      </c>
      <c r="JHB22">
        <v>56547</v>
      </c>
      <c r="JHC22">
        <v>60945</v>
      </c>
      <c r="JHD22">
        <v>66655</v>
      </c>
      <c r="JHE22">
        <v>27280</v>
      </c>
      <c r="JHF22">
        <v>63536</v>
      </c>
      <c r="JHG22">
        <v>29183</v>
      </c>
      <c r="JHH22">
        <v>29583</v>
      </c>
      <c r="JHI22">
        <v>68250</v>
      </c>
      <c r="JHJ22">
        <v>32351</v>
      </c>
      <c r="JHK22">
        <v>82710</v>
      </c>
      <c r="JHL22">
        <v>34985</v>
      </c>
      <c r="JHM22">
        <v>80471</v>
      </c>
      <c r="JHN22">
        <v>38415</v>
      </c>
      <c r="JHO22">
        <v>25824</v>
      </c>
      <c r="JHP22">
        <v>55181</v>
      </c>
      <c r="JHQ22">
        <v>29365</v>
      </c>
      <c r="JHR22">
        <v>60105</v>
      </c>
      <c r="JHS22">
        <v>64203</v>
      </c>
      <c r="JHT22">
        <v>31985</v>
      </c>
      <c r="JHU22">
        <v>38624</v>
      </c>
      <c r="JHV22">
        <v>28964</v>
      </c>
      <c r="JHW22">
        <v>63673</v>
      </c>
      <c r="JHX22">
        <v>64129</v>
      </c>
      <c r="JHY22">
        <v>35362</v>
      </c>
      <c r="JHZ22">
        <v>38744</v>
      </c>
      <c r="JIA22">
        <v>39855</v>
      </c>
      <c r="JIB22">
        <v>30460</v>
      </c>
      <c r="JIC22">
        <v>36096</v>
      </c>
      <c r="JID22">
        <v>66642</v>
      </c>
      <c r="JIE22">
        <v>78048</v>
      </c>
      <c r="JIF22">
        <v>35955</v>
      </c>
      <c r="JIG22">
        <v>29527</v>
      </c>
      <c r="JIH22">
        <v>53214</v>
      </c>
      <c r="JII22">
        <v>25761</v>
      </c>
      <c r="JIJ22">
        <v>70617</v>
      </c>
      <c r="JIK22">
        <v>79537</v>
      </c>
      <c r="JIL22">
        <v>25692</v>
      </c>
      <c r="JIM22">
        <v>24461</v>
      </c>
      <c r="JIN22">
        <v>34230</v>
      </c>
      <c r="JIO22">
        <v>34186</v>
      </c>
      <c r="JIP22">
        <v>38411</v>
      </c>
      <c r="JIQ22">
        <v>28010</v>
      </c>
      <c r="JIR22">
        <v>75980</v>
      </c>
      <c r="JIS22">
        <v>66128</v>
      </c>
      <c r="JIT22">
        <v>65066</v>
      </c>
      <c r="JIU22">
        <v>51766</v>
      </c>
      <c r="JIV22">
        <v>28354</v>
      </c>
      <c r="JIW22">
        <v>25718</v>
      </c>
      <c r="JIX22">
        <v>65559</v>
      </c>
      <c r="JIY22">
        <v>50065</v>
      </c>
      <c r="JIZ22">
        <v>35939</v>
      </c>
      <c r="JJA22">
        <v>30882</v>
      </c>
      <c r="JJB22">
        <v>55958</v>
      </c>
      <c r="JJC22">
        <v>70364</v>
      </c>
      <c r="JJD22">
        <v>29018</v>
      </c>
      <c r="JJE22">
        <v>51897</v>
      </c>
      <c r="JJF22">
        <v>25696</v>
      </c>
      <c r="JJG22">
        <v>26707</v>
      </c>
      <c r="JJH22">
        <v>27869</v>
      </c>
      <c r="JJI22">
        <v>29127</v>
      </c>
      <c r="JJJ22">
        <v>29882</v>
      </c>
      <c r="JJK22">
        <v>33969</v>
      </c>
      <c r="JJL22">
        <v>54365</v>
      </c>
      <c r="JJM22">
        <v>63567</v>
      </c>
      <c r="JJN22">
        <v>31040</v>
      </c>
      <c r="JJO22">
        <v>60534</v>
      </c>
      <c r="JJP22">
        <v>27729</v>
      </c>
      <c r="JJQ22">
        <v>30321</v>
      </c>
      <c r="JJR22">
        <v>36935</v>
      </c>
      <c r="JJS22">
        <v>38622</v>
      </c>
      <c r="JJT22">
        <v>37432</v>
      </c>
      <c r="JJU22">
        <v>33736</v>
      </c>
      <c r="JJV22">
        <v>59469</v>
      </c>
      <c r="JJW22">
        <v>27784</v>
      </c>
      <c r="JJX22">
        <v>28479</v>
      </c>
      <c r="JJY22">
        <v>29226</v>
      </c>
      <c r="JJZ22">
        <v>41440</v>
      </c>
      <c r="JKA22">
        <v>28745</v>
      </c>
      <c r="JKB22">
        <v>28591</v>
      </c>
      <c r="JKC22">
        <v>37386</v>
      </c>
      <c r="JKD22">
        <v>28014</v>
      </c>
      <c r="JKE22">
        <v>29837</v>
      </c>
      <c r="JKF22">
        <v>68176</v>
      </c>
      <c r="JKG22">
        <v>65556</v>
      </c>
      <c r="JKH22">
        <v>29144</v>
      </c>
      <c r="JKI22">
        <v>29123</v>
      </c>
      <c r="JKJ22">
        <v>31225</v>
      </c>
      <c r="JKK22">
        <v>28301</v>
      </c>
      <c r="JKL22">
        <v>28822</v>
      </c>
      <c r="JKM22">
        <v>33576</v>
      </c>
      <c r="JKN22">
        <v>35374</v>
      </c>
      <c r="JKO22">
        <v>37270</v>
      </c>
      <c r="JKP22">
        <v>58501</v>
      </c>
      <c r="JKQ22">
        <v>29953</v>
      </c>
      <c r="JKR22">
        <v>28736</v>
      </c>
      <c r="JKS22">
        <v>30996</v>
      </c>
      <c r="JKT22">
        <v>31456</v>
      </c>
      <c r="JKU22">
        <v>50611</v>
      </c>
      <c r="JKV22">
        <v>52847</v>
      </c>
      <c r="JKW22">
        <v>53419</v>
      </c>
      <c r="JKX22">
        <v>58220</v>
      </c>
      <c r="JKY22">
        <v>66183</v>
      </c>
      <c r="JKZ22">
        <v>55136</v>
      </c>
      <c r="JLA22">
        <v>56643</v>
      </c>
      <c r="JLB22">
        <v>33883</v>
      </c>
      <c r="JLC22">
        <v>56975</v>
      </c>
      <c r="JLD22">
        <v>37503</v>
      </c>
      <c r="JLE22">
        <v>24508</v>
      </c>
      <c r="JLF22">
        <v>65678</v>
      </c>
      <c r="JLG22">
        <v>75993</v>
      </c>
      <c r="JLH22">
        <v>28466</v>
      </c>
      <c r="JLI22">
        <v>29435</v>
      </c>
      <c r="JLJ22">
        <v>65757</v>
      </c>
      <c r="JLK22">
        <v>83579</v>
      </c>
      <c r="JLL22">
        <v>41158</v>
      </c>
      <c r="JLM22">
        <v>30784</v>
      </c>
      <c r="JLN22">
        <v>30033</v>
      </c>
      <c r="JLO22">
        <v>30326</v>
      </c>
      <c r="JLP22">
        <v>70814</v>
      </c>
      <c r="JLQ22">
        <v>28879</v>
      </c>
      <c r="JLR22">
        <v>54749</v>
      </c>
      <c r="JLS22">
        <v>33653</v>
      </c>
      <c r="JLT22">
        <v>40258</v>
      </c>
      <c r="JLU22">
        <v>65758</v>
      </c>
      <c r="JLV22">
        <v>70409</v>
      </c>
      <c r="JLW22">
        <v>30030</v>
      </c>
      <c r="JLX22">
        <v>50254</v>
      </c>
      <c r="JLY22">
        <v>28087</v>
      </c>
      <c r="JLZ22">
        <v>36185</v>
      </c>
      <c r="JMA22">
        <v>66288</v>
      </c>
      <c r="JMB22">
        <v>68266</v>
      </c>
      <c r="JMC22">
        <v>27623</v>
      </c>
      <c r="JMD22">
        <v>56957</v>
      </c>
      <c r="JME22">
        <v>26932</v>
      </c>
      <c r="JMF22">
        <v>39806</v>
      </c>
      <c r="JMG22">
        <v>24883</v>
      </c>
      <c r="JMH22">
        <v>33232</v>
      </c>
      <c r="JMI22">
        <v>67087</v>
      </c>
      <c r="JMJ22">
        <v>49921</v>
      </c>
      <c r="JMK22">
        <v>77382</v>
      </c>
      <c r="JML22">
        <v>60834</v>
      </c>
      <c r="JMM22">
        <v>41010</v>
      </c>
      <c r="JMN22">
        <v>54280</v>
      </c>
      <c r="JMO22">
        <v>63010</v>
      </c>
      <c r="JMP22">
        <v>67017</v>
      </c>
      <c r="JMQ22">
        <v>29396</v>
      </c>
      <c r="JMR22">
        <v>35645</v>
      </c>
      <c r="JMS22">
        <v>62852</v>
      </c>
      <c r="JMT22">
        <v>61035</v>
      </c>
      <c r="JMU22">
        <v>33780</v>
      </c>
      <c r="JMV22">
        <v>63837</v>
      </c>
      <c r="JMW22">
        <v>29498</v>
      </c>
      <c r="JMX22">
        <v>28630</v>
      </c>
      <c r="JMY22">
        <v>56027</v>
      </c>
      <c r="JMZ22">
        <v>24514</v>
      </c>
      <c r="JNA22">
        <v>56891</v>
      </c>
      <c r="JNB22">
        <v>57103</v>
      </c>
      <c r="JNC22">
        <v>38709</v>
      </c>
      <c r="JND22">
        <v>26612</v>
      </c>
      <c r="JNE22">
        <v>59482</v>
      </c>
      <c r="JNF22">
        <v>63249</v>
      </c>
      <c r="JNG22">
        <v>33767</v>
      </c>
      <c r="JNH22">
        <v>28278</v>
      </c>
      <c r="JNI22">
        <v>68126</v>
      </c>
      <c r="JNJ22">
        <v>59759</v>
      </c>
      <c r="JNK22">
        <v>57276</v>
      </c>
      <c r="JNL22">
        <v>59960</v>
      </c>
      <c r="JNM22">
        <v>26911</v>
      </c>
      <c r="JNN22">
        <v>60533</v>
      </c>
      <c r="JNO22">
        <v>61620</v>
      </c>
      <c r="JNP22">
        <v>33832</v>
      </c>
      <c r="JNQ22">
        <v>59715</v>
      </c>
      <c r="JNR22">
        <v>24554</v>
      </c>
      <c r="JNS22">
        <v>35984</v>
      </c>
      <c r="JNT22">
        <v>58049</v>
      </c>
      <c r="JNU22">
        <v>55013</v>
      </c>
      <c r="JNV22">
        <v>29821</v>
      </c>
      <c r="JNW22">
        <v>61468</v>
      </c>
      <c r="JNX22">
        <v>36614</v>
      </c>
      <c r="JNY22">
        <v>31563</v>
      </c>
      <c r="JNZ22">
        <v>40188</v>
      </c>
      <c r="JOA22">
        <v>28284</v>
      </c>
      <c r="JOB22">
        <v>31312</v>
      </c>
      <c r="JOC22">
        <v>33433</v>
      </c>
      <c r="JOD22">
        <v>38082</v>
      </c>
      <c r="JOE22">
        <v>55571</v>
      </c>
      <c r="JOF22">
        <v>60235</v>
      </c>
      <c r="JOG22">
        <v>68239</v>
      </c>
      <c r="JOH22">
        <v>30441</v>
      </c>
      <c r="JOI22">
        <v>28382</v>
      </c>
      <c r="JOJ22">
        <v>31529</v>
      </c>
      <c r="JOK22">
        <v>37840</v>
      </c>
      <c r="JOL22">
        <v>33937</v>
      </c>
      <c r="JOM22">
        <v>83617</v>
      </c>
      <c r="JON22">
        <v>27954</v>
      </c>
      <c r="JOO22">
        <v>30360</v>
      </c>
      <c r="JOP22">
        <v>55849</v>
      </c>
      <c r="JOQ22">
        <v>50615</v>
      </c>
      <c r="JOR22">
        <v>65925</v>
      </c>
      <c r="JOS22">
        <v>32316</v>
      </c>
      <c r="JOT22">
        <v>67880</v>
      </c>
      <c r="JOU22">
        <v>28523</v>
      </c>
      <c r="JOV22">
        <v>76085</v>
      </c>
      <c r="JOW22">
        <v>30218</v>
      </c>
      <c r="JOX22">
        <v>37969</v>
      </c>
      <c r="JOY22">
        <v>36457</v>
      </c>
      <c r="JOZ22">
        <v>33400</v>
      </c>
      <c r="JPA22">
        <v>39839</v>
      </c>
      <c r="JPB22">
        <v>25332</v>
      </c>
      <c r="JPC22">
        <v>27619</v>
      </c>
      <c r="JPD22">
        <v>25721</v>
      </c>
      <c r="JPE22">
        <v>30890</v>
      </c>
      <c r="JPF22">
        <v>59062</v>
      </c>
      <c r="JPG22">
        <v>34980</v>
      </c>
      <c r="JPH22">
        <v>63373</v>
      </c>
      <c r="JPI22">
        <v>55800</v>
      </c>
      <c r="JPJ22">
        <v>34979</v>
      </c>
      <c r="JPK22">
        <v>61256</v>
      </c>
      <c r="JPL22">
        <v>39962</v>
      </c>
      <c r="JPM22">
        <v>39831</v>
      </c>
      <c r="JPN22">
        <v>39961</v>
      </c>
      <c r="JPO22">
        <v>32666</v>
      </c>
      <c r="JPP22">
        <v>52507</v>
      </c>
      <c r="JPQ22">
        <v>54853</v>
      </c>
      <c r="JPR22">
        <v>25277</v>
      </c>
      <c r="JPS22">
        <v>39959</v>
      </c>
      <c r="JPT22">
        <v>76063</v>
      </c>
      <c r="JPU22">
        <v>66381</v>
      </c>
      <c r="JPV22">
        <v>67095</v>
      </c>
      <c r="JPW22">
        <v>31990</v>
      </c>
      <c r="JPX22">
        <v>64097</v>
      </c>
      <c r="JPY22">
        <v>78240</v>
      </c>
      <c r="JPZ22">
        <v>62164</v>
      </c>
      <c r="JQA22">
        <v>27713</v>
      </c>
      <c r="JQB22">
        <v>65625</v>
      </c>
      <c r="JQC22">
        <v>50202</v>
      </c>
      <c r="JQD22">
        <v>68192</v>
      </c>
      <c r="JQE22">
        <v>62802</v>
      </c>
      <c r="JQF22">
        <v>34744</v>
      </c>
      <c r="JQG22">
        <v>49942</v>
      </c>
      <c r="JQH22">
        <v>66961</v>
      </c>
      <c r="JQI22">
        <v>30535</v>
      </c>
      <c r="JQJ22">
        <v>36451</v>
      </c>
      <c r="JQK22">
        <v>25943</v>
      </c>
      <c r="JQL22">
        <v>64703</v>
      </c>
      <c r="JQM22">
        <v>66965</v>
      </c>
      <c r="JQN22">
        <v>26271</v>
      </c>
      <c r="JQO22">
        <v>25612</v>
      </c>
      <c r="JQP22">
        <v>29148</v>
      </c>
      <c r="JQQ22">
        <v>64010</v>
      </c>
      <c r="JQR22">
        <v>28839</v>
      </c>
      <c r="JQS22">
        <v>64863</v>
      </c>
      <c r="JQT22">
        <v>30419</v>
      </c>
      <c r="JQU22">
        <v>35268</v>
      </c>
      <c r="JQV22">
        <v>27470</v>
      </c>
      <c r="JQW22">
        <v>66264</v>
      </c>
      <c r="JQX22">
        <v>57320</v>
      </c>
      <c r="JQY22">
        <v>28156</v>
      </c>
      <c r="JQZ22">
        <v>53578</v>
      </c>
      <c r="JRA22">
        <v>38655</v>
      </c>
      <c r="JRB22">
        <v>26793</v>
      </c>
      <c r="JRC22">
        <v>35981</v>
      </c>
      <c r="JRD22">
        <v>52608</v>
      </c>
      <c r="JRE22">
        <v>24602</v>
      </c>
      <c r="JRF22">
        <v>54100</v>
      </c>
      <c r="JRG22">
        <v>34101</v>
      </c>
      <c r="JRH22">
        <v>30880</v>
      </c>
      <c r="JRI22">
        <v>54589</v>
      </c>
      <c r="JRJ22">
        <v>31151</v>
      </c>
      <c r="JRK22">
        <v>63906</v>
      </c>
      <c r="JRL22">
        <v>54769</v>
      </c>
      <c r="JRM22">
        <v>27053</v>
      </c>
      <c r="JRN22">
        <v>39958</v>
      </c>
      <c r="JRO22">
        <v>39815</v>
      </c>
      <c r="JRP22">
        <v>27655</v>
      </c>
      <c r="JRQ22">
        <v>36068</v>
      </c>
      <c r="JRR22">
        <v>68012</v>
      </c>
      <c r="JRS22">
        <v>62749</v>
      </c>
      <c r="JRT22">
        <v>56771</v>
      </c>
      <c r="JRU22">
        <v>60845</v>
      </c>
      <c r="JRV22">
        <v>28361</v>
      </c>
      <c r="JRW22">
        <v>70361</v>
      </c>
      <c r="JRX22">
        <v>67821</v>
      </c>
      <c r="JRY22">
        <v>28142</v>
      </c>
      <c r="JRZ22">
        <v>26190</v>
      </c>
      <c r="JSA22">
        <v>58994</v>
      </c>
      <c r="JSB22">
        <v>33150</v>
      </c>
      <c r="JSC22">
        <v>29907</v>
      </c>
      <c r="JSD22">
        <v>65990</v>
      </c>
      <c r="JSE22">
        <v>66115</v>
      </c>
      <c r="JSF22">
        <v>54394</v>
      </c>
      <c r="JSG22">
        <v>84224</v>
      </c>
      <c r="JSH22">
        <v>53491</v>
      </c>
      <c r="JSI22">
        <v>35370</v>
      </c>
      <c r="JSJ22">
        <v>56797</v>
      </c>
      <c r="JSK22">
        <v>63603</v>
      </c>
      <c r="JSL22">
        <v>78429</v>
      </c>
      <c r="JSM22">
        <v>35300</v>
      </c>
      <c r="JSN22">
        <v>58225</v>
      </c>
      <c r="JSO22">
        <v>54010</v>
      </c>
      <c r="JSP22">
        <v>29918</v>
      </c>
      <c r="JSQ22">
        <v>58327</v>
      </c>
      <c r="JSR22">
        <v>39955</v>
      </c>
      <c r="JSS22">
        <v>32945</v>
      </c>
      <c r="JST22">
        <v>30742</v>
      </c>
      <c r="JSU22">
        <v>27866</v>
      </c>
      <c r="JSV22">
        <v>66808</v>
      </c>
      <c r="JSW22">
        <v>32380</v>
      </c>
      <c r="JSX22">
        <v>54934</v>
      </c>
      <c r="JSY22">
        <v>54748</v>
      </c>
      <c r="JSZ22">
        <v>25063</v>
      </c>
      <c r="JTA22">
        <v>25094</v>
      </c>
      <c r="JTB22">
        <v>28088</v>
      </c>
      <c r="JTC22">
        <v>39786</v>
      </c>
      <c r="JTD22">
        <v>31518</v>
      </c>
      <c r="JTE22">
        <v>39949</v>
      </c>
      <c r="JTF22">
        <v>54858</v>
      </c>
      <c r="JTG22">
        <v>53651</v>
      </c>
      <c r="JTH22">
        <v>54386</v>
      </c>
      <c r="JTI22">
        <v>60643</v>
      </c>
      <c r="JTJ22">
        <v>39840</v>
      </c>
      <c r="JTK22">
        <v>28363</v>
      </c>
      <c r="JTL22">
        <v>35427</v>
      </c>
      <c r="JTM22">
        <v>81211</v>
      </c>
      <c r="JTN22">
        <v>35878</v>
      </c>
      <c r="JTO22">
        <v>29928</v>
      </c>
      <c r="JTP22">
        <v>39947</v>
      </c>
      <c r="JTQ22">
        <v>37670</v>
      </c>
      <c r="JTR22">
        <v>36075</v>
      </c>
      <c r="JTS22">
        <v>66157</v>
      </c>
      <c r="JTT22">
        <v>62253</v>
      </c>
      <c r="JTU22">
        <v>32156</v>
      </c>
      <c r="JTV22">
        <v>29649</v>
      </c>
      <c r="JTW22">
        <v>55923</v>
      </c>
      <c r="JTX22">
        <v>53338</v>
      </c>
      <c r="JTY22">
        <v>28476</v>
      </c>
      <c r="JTZ22">
        <v>81197</v>
      </c>
      <c r="JUA22">
        <v>55624</v>
      </c>
      <c r="JUB22">
        <v>60219</v>
      </c>
      <c r="JUC22">
        <v>53825</v>
      </c>
      <c r="JUD22">
        <v>61206</v>
      </c>
      <c r="JUE22">
        <v>81267</v>
      </c>
      <c r="JUF22">
        <v>32961</v>
      </c>
      <c r="JUG22">
        <v>30337</v>
      </c>
      <c r="JUH22">
        <v>27786</v>
      </c>
      <c r="JUI22">
        <v>54938</v>
      </c>
      <c r="JUJ22">
        <v>62110</v>
      </c>
      <c r="JUK22">
        <v>28344</v>
      </c>
      <c r="JUL22">
        <v>64324</v>
      </c>
      <c r="JUM22">
        <v>68138</v>
      </c>
      <c r="JUN22">
        <v>67899</v>
      </c>
      <c r="JUO22">
        <v>67904</v>
      </c>
      <c r="JUP22">
        <v>55819</v>
      </c>
      <c r="JUQ22">
        <v>59691</v>
      </c>
      <c r="JUR22">
        <v>40824</v>
      </c>
      <c r="JUS22">
        <v>35237</v>
      </c>
      <c r="JUT22">
        <v>81256</v>
      </c>
      <c r="JUU22">
        <v>81200</v>
      </c>
      <c r="JUV22">
        <v>39799</v>
      </c>
      <c r="JUW22">
        <v>42029</v>
      </c>
      <c r="JUX22">
        <v>61630</v>
      </c>
      <c r="JUY22">
        <v>81649</v>
      </c>
      <c r="JUZ22">
        <v>29287</v>
      </c>
      <c r="JVA22">
        <v>38233</v>
      </c>
      <c r="JVB22">
        <v>55479</v>
      </c>
      <c r="JVC22">
        <v>63534</v>
      </c>
      <c r="JVD22">
        <v>32459</v>
      </c>
      <c r="JVE22">
        <v>29812</v>
      </c>
      <c r="JVF22">
        <v>28367</v>
      </c>
      <c r="JVG22">
        <v>34245</v>
      </c>
      <c r="JVH22">
        <v>59033</v>
      </c>
      <c r="JVI22">
        <v>66372</v>
      </c>
      <c r="JVJ22">
        <v>56949</v>
      </c>
      <c r="JVK22">
        <v>34877</v>
      </c>
      <c r="JVL22">
        <v>58173</v>
      </c>
      <c r="JVM22">
        <v>79605</v>
      </c>
      <c r="JVN22">
        <v>61040</v>
      </c>
      <c r="JVO22">
        <v>30961</v>
      </c>
      <c r="JVP22">
        <v>53626</v>
      </c>
      <c r="JVQ22">
        <v>40703</v>
      </c>
      <c r="JVR22">
        <v>82794</v>
      </c>
      <c r="JVS22">
        <v>59825</v>
      </c>
      <c r="JVT22">
        <v>58786</v>
      </c>
      <c r="JVU22">
        <v>29832</v>
      </c>
      <c r="JVV22">
        <v>51649</v>
      </c>
      <c r="JVW22">
        <v>35788</v>
      </c>
      <c r="JVX22">
        <v>32554</v>
      </c>
      <c r="JVY22">
        <v>56517</v>
      </c>
      <c r="JVZ22">
        <v>38238</v>
      </c>
      <c r="JWA22">
        <v>54434</v>
      </c>
      <c r="JWB22">
        <v>78700</v>
      </c>
      <c r="JWC22">
        <v>81233</v>
      </c>
      <c r="JWD22">
        <v>81227</v>
      </c>
      <c r="JWE22">
        <v>36766</v>
      </c>
      <c r="JWF22">
        <v>31635</v>
      </c>
      <c r="JWG22">
        <v>31759</v>
      </c>
      <c r="JWH22">
        <v>81263</v>
      </c>
      <c r="JWI22">
        <v>28368</v>
      </c>
      <c r="JWJ22">
        <v>64384</v>
      </c>
      <c r="JWK22">
        <v>59543</v>
      </c>
      <c r="JWL22">
        <v>39945</v>
      </c>
      <c r="JWM22">
        <v>66675</v>
      </c>
      <c r="JWN22">
        <v>33842</v>
      </c>
      <c r="JWO22">
        <v>64259</v>
      </c>
      <c r="JWP22">
        <v>27919</v>
      </c>
      <c r="JWQ22">
        <v>54035</v>
      </c>
      <c r="JWR22">
        <v>28091</v>
      </c>
      <c r="JWS22">
        <v>28123</v>
      </c>
      <c r="JWT22">
        <v>55685</v>
      </c>
      <c r="JWU22">
        <v>59010</v>
      </c>
      <c r="JWV22">
        <v>31591</v>
      </c>
      <c r="JWW22">
        <v>30304</v>
      </c>
      <c r="JWX22">
        <v>62746</v>
      </c>
      <c r="JWY22">
        <v>63031</v>
      </c>
      <c r="JWZ22">
        <v>76758</v>
      </c>
      <c r="JXA22">
        <v>28506</v>
      </c>
      <c r="JXB22">
        <v>61244</v>
      </c>
      <c r="JXC22">
        <v>81176</v>
      </c>
      <c r="JXD22">
        <v>70486</v>
      </c>
      <c r="JXE22">
        <v>41147</v>
      </c>
      <c r="JXF22">
        <v>28650</v>
      </c>
      <c r="JXG22">
        <v>55032</v>
      </c>
      <c r="JXH22">
        <v>54430</v>
      </c>
      <c r="JXI22">
        <v>25206</v>
      </c>
      <c r="JXJ22">
        <v>30299</v>
      </c>
      <c r="JXK22">
        <v>28740</v>
      </c>
      <c r="JXL22">
        <v>33085</v>
      </c>
      <c r="JXM22">
        <v>28622</v>
      </c>
      <c r="JXN22">
        <v>29726</v>
      </c>
      <c r="JXO22">
        <v>31194</v>
      </c>
      <c r="JXP22">
        <v>53667</v>
      </c>
      <c r="JXQ22">
        <v>32460</v>
      </c>
      <c r="JXR22">
        <v>37463</v>
      </c>
      <c r="JXS22">
        <v>24503</v>
      </c>
      <c r="JXT22">
        <v>76079</v>
      </c>
      <c r="JXU22">
        <v>60069</v>
      </c>
      <c r="JXV22">
        <v>31662</v>
      </c>
      <c r="JXW22">
        <v>28698</v>
      </c>
      <c r="JXX22">
        <v>54366</v>
      </c>
      <c r="JXY22">
        <v>60984</v>
      </c>
      <c r="JXZ22">
        <v>57107</v>
      </c>
      <c r="JYA22">
        <v>55782</v>
      </c>
      <c r="JYB22">
        <v>56088</v>
      </c>
      <c r="JYC22">
        <v>24880</v>
      </c>
      <c r="JYD22">
        <v>30616</v>
      </c>
      <c r="JYE22">
        <v>76086</v>
      </c>
      <c r="JYF22">
        <v>57241</v>
      </c>
      <c r="JYG22">
        <v>26176</v>
      </c>
      <c r="JYH22">
        <v>79403</v>
      </c>
      <c r="JYI22">
        <v>33341</v>
      </c>
      <c r="JYJ22">
        <v>24854</v>
      </c>
      <c r="JYK22">
        <v>25013</v>
      </c>
      <c r="JYL22">
        <v>24982</v>
      </c>
      <c r="JYM22">
        <v>60963</v>
      </c>
      <c r="JYN22">
        <v>50755</v>
      </c>
      <c r="JYO22">
        <v>61607</v>
      </c>
      <c r="JYP22">
        <v>57786</v>
      </c>
      <c r="JYQ22">
        <v>35682</v>
      </c>
      <c r="JYR22">
        <v>39194</v>
      </c>
      <c r="JYS22">
        <v>58441</v>
      </c>
      <c r="JYT22">
        <v>63696</v>
      </c>
      <c r="JYU22">
        <v>31708</v>
      </c>
      <c r="JYV22">
        <v>60419</v>
      </c>
      <c r="JYW22">
        <v>51145</v>
      </c>
      <c r="JYX22">
        <v>24834</v>
      </c>
      <c r="JYY22">
        <v>25150</v>
      </c>
      <c r="JYZ22">
        <v>80853</v>
      </c>
      <c r="JZA22">
        <v>25057</v>
      </c>
      <c r="JZB22">
        <v>25827</v>
      </c>
      <c r="JZC22">
        <v>37795</v>
      </c>
      <c r="JZD22">
        <v>25238</v>
      </c>
      <c r="JZE22">
        <v>53670</v>
      </c>
      <c r="JZF22">
        <v>57416</v>
      </c>
      <c r="JZG22">
        <v>25061</v>
      </c>
      <c r="JZH22">
        <v>24728</v>
      </c>
      <c r="JZI22">
        <v>63996</v>
      </c>
      <c r="JZJ22">
        <v>55283</v>
      </c>
      <c r="JZK22">
        <v>63187</v>
      </c>
      <c r="JZL22">
        <v>64787</v>
      </c>
      <c r="JZM22">
        <v>55281</v>
      </c>
      <c r="JZN22">
        <v>27072</v>
      </c>
      <c r="JZO22">
        <v>31743</v>
      </c>
      <c r="JZP22">
        <v>55064</v>
      </c>
      <c r="JZQ22">
        <v>60305</v>
      </c>
      <c r="JZR22">
        <v>29617</v>
      </c>
      <c r="JZS22">
        <v>28402</v>
      </c>
      <c r="JZT22">
        <v>33743</v>
      </c>
      <c r="JZU22">
        <v>66617</v>
      </c>
      <c r="JZV22">
        <v>56834</v>
      </c>
      <c r="JZW22">
        <v>26572</v>
      </c>
      <c r="JZX22">
        <v>65189</v>
      </c>
      <c r="JZY22">
        <v>58181</v>
      </c>
      <c r="JZZ22">
        <v>26924</v>
      </c>
      <c r="KAA22">
        <v>24939</v>
      </c>
      <c r="KAB22">
        <v>68212</v>
      </c>
      <c r="KAC22">
        <v>38779</v>
      </c>
      <c r="KAD22">
        <v>50585</v>
      </c>
      <c r="KAE22">
        <v>53700</v>
      </c>
      <c r="KAF22">
        <v>55084</v>
      </c>
      <c r="KAG22">
        <v>61504</v>
      </c>
      <c r="KAH22">
        <v>27387</v>
      </c>
      <c r="KAI22">
        <v>75508</v>
      </c>
      <c r="KAJ22">
        <v>35156</v>
      </c>
      <c r="KAK22">
        <v>36990</v>
      </c>
      <c r="KAL22">
        <v>33852</v>
      </c>
      <c r="KAM22">
        <v>51898</v>
      </c>
      <c r="KAN22">
        <v>30022</v>
      </c>
      <c r="KAO22">
        <v>28296</v>
      </c>
      <c r="KAP22">
        <v>53110</v>
      </c>
      <c r="KAQ22">
        <v>31065</v>
      </c>
      <c r="KAR22">
        <v>79404</v>
      </c>
      <c r="KAS22">
        <v>27943</v>
      </c>
      <c r="KAT22">
        <v>82562</v>
      </c>
      <c r="KAU22">
        <v>32546</v>
      </c>
      <c r="KAV22">
        <v>65273</v>
      </c>
      <c r="KAW22">
        <v>79615</v>
      </c>
      <c r="KAX22">
        <v>53936</v>
      </c>
      <c r="KAY22">
        <v>36000</v>
      </c>
      <c r="KAZ22">
        <v>24441</v>
      </c>
      <c r="KBA22">
        <v>80187</v>
      </c>
      <c r="KBB22">
        <v>41589</v>
      </c>
      <c r="KBC22">
        <v>25703</v>
      </c>
      <c r="KBD22">
        <v>62103</v>
      </c>
      <c r="KBE22">
        <v>77573</v>
      </c>
      <c r="KBF22">
        <v>78820</v>
      </c>
      <c r="KBG22">
        <v>53339</v>
      </c>
      <c r="KBH22">
        <v>33296</v>
      </c>
      <c r="KBI22">
        <v>33775</v>
      </c>
      <c r="KBJ22">
        <v>24947</v>
      </c>
      <c r="KBK22">
        <v>39483</v>
      </c>
      <c r="KBL22">
        <v>26663</v>
      </c>
      <c r="KBM22">
        <v>56354</v>
      </c>
      <c r="KBN22">
        <v>35554</v>
      </c>
      <c r="KBO22">
        <v>24456</v>
      </c>
      <c r="KBP22">
        <v>67870</v>
      </c>
      <c r="KBQ22">
        <v>27279</v>
      </c>
      <c r="KBR22">
        <v>28370</v>
      </c>
      <c r="KBS22">
        <v>36005</v>
      </c>
      <c r="KBT22">
        <v>66355</v>
      </c>
      <c r="KBU22">
        <v>35883</v>
      </c>
      <c r="KBV22">
        <v>56617</v>
      </c>
      <c r="KBW22">
        <v>34587</v>
      </c>
      <c r="KBX22">
        <v>56164</v>
      </c>
      <c r="KBY22">
        <v>55884</v>
      </c>
      <c r="KBZ22">
        <v>42083</v>
      </c>
      <c r="KCA22">
        <v>66117</v>
      </c>
      <c r="KCB22">
        <v>62132</v>
      </c>
      <c r="KCC22">
        <v>30665</v>
      </c>
      <c r="KCD22">
        <v>60187</v>
      </c>
      <c r="KCE22">
        <v>39832</v>
      </c>
      <c r="KCF22">
        <v>58450</v>
      </c>
      <c r="KCG22">
        <v>56018</v>
      </c>
      <c r="KCH22">
        <v>31722</v>
      </c>
      <c r="KCI22">
        <v>50170</v>
      </c>
      <c r="KCJ22">
        <v>67776</v>
      </c>
      <c r="KCK22">
        <v>34136</v>
      </c>
      <c r="KCL22">
        <v>29241</v>
      </c>
      <c r="KCM22">
        <v>59039</v>
      </c>
      <c r="KCN22">
        <v>34316</v>
      </c>
      <c r="KCO22">
        <v>50841</v>
      </c>
      <c r="KCP22">
        <v>57172</v>
      </c>
      <c r="KCQ22">
        <v>62486</v>
      </c>
      <c r="KCR22">
        <v>66179</v>
      </c>
      <c r="KCS22">
        <v>60726</v>
      </c>
      <c r="KCT22">
        <v>29802</v>
      </c>
      <c r="KCU22">
        <v>57585</v>
      </c>
      <c r="KCV22">
        <v>34769</v>
      </c>
      <c r="KCW22">
        <v>27290</v>
      </c>
      <c r="KCX22">
        <v>66342</v>
      </c>
      <c r="KCY22">
        <v>36775</v>
      </c>
      <c r="KCZ22">
        <v>54401</v>
      </c>
      <c r="KDA22">
        <v>36510</v>
      </c>
      <c r="KDB22">
        <v>38297</v>
      </c>
      <c r="KDC22">
        <v>33439</v>
      </c>
      <c r="KDD22">
        <v>66940</v>
      </c>
      <c r="KDE22">
        <v>55771</v>
      </c>
      <c r="KDF22">
        <v>62618</v>
      </c>
      <c r="KDG22">
        <v>30761</v>
      </c>
      <c r="KDH22">
        <v>31223</v>
      </c>
      <c r="KDI22">
        <v>25760</v>
      </c>
      <c r="KDJ22">
        <v>34165</v>
      </c>
      <c r="KDK22">
        <v>35520</v>
      </c>
      <c r="KDL22">
        <v>29194</v>
      </c>
      <c r="KDM22">
        <v>66473</v>
      </c>
      <c r="KDN22">
        <v>78325</v>
      </c>
      <c r="KDO22">
        <v>30700</v>
      </c>
      <c r="KDP22">
        <v>36081</v>
      </c>
      <c r="KDQ22">
        <v>28097</v>
      </c>
      <c r="KDR22">
        <v>35143</v>
      </c>
      <c r="KDS22">
        <v>54044</v>
      </c>
      <c r="KDT22">
        <v>31758</v>
      </c>
      <c r="KDU22">
        <v>57896</v>
      </c>
      <c r="KDV22">
        <v>24653</v>
      </c>
      <c r="KDW22">
        <v>31711</v>
      </c>
      <c r="KDX22">
        <v>33262</v>
      </c>
      <c r="KDY22">
        <v>32165</v>
      </c>
      <c r="KDZ22">
        <v>55616</v>
      </c>
      <c r="KEA22">
        <v>63693</v>
      </c>
      <c r="KEB22">
        <v>64323</v>
      </c>
      <c r="KEC22">
        <v>66974</v>
      </c>
      <c r="KED22">
        <v>54402</v>
      </c>
      <c r="KEE22">
        <v>41897</v>
      </c>
      <c r="KEF22">
        <v>32211</v>
      </c>
      <c r="KEG22">
        <v>54448</v>
      </c>
      <c r="KEH22">
        <v>53116</v>
      </c>
      <c r="KEI22">
        <v>28867</v>
      </c>
      <c r="KEJ22">
        <v>35573</v>
      </c>
      <c r="KEK22">
        <v>70339</v>
      </c>
      <c r="KEL22">
        <v>29348</v>
      </c>
      <c r="KEM22">
        <v>57514</v>
      </c>
      <c r="KEN22">
        <v>24565</v>
      </c>
      <c r="KEO22">
        <v>41116</v>
      </c>
      <c r="KEP22">
        <v>67547</v>
      </c>
      <c r="KEQ22">
        <v>40403</v>
      </c>
      <c r="KER22">
        <v>66560</v>
      </c>
      <c r="KES22">
        <v>27082</v>
      </c>
      <c r="KET22">
        <v>51044</v>
      </c>
      <c r="KEU22">
        <v>30025</v>
      </c>
      <c r="KEV22">
        <v>79640</v>
      </c>
      <c r="KEW22">
        <v>50700</v>
      </c>
      <c r="KEX22">
        <v>27856</v>
      </c>
      <c r="KEY22">
        <v>57211</v>
      </c>
      <c r="KEZ22">
        <v>54847</v>
      </c>
      <c r="KFA22">
        <v>40362</v>
      </c>
      <c r="KFB22">
        <v>33436</v>
      </c>
      <c r="KFC22">
        <v>56784</v>
      </c>
      <c r="KFD22">
        <v>32015</v>
      </c>
      <c r="KFE22">
        <v>39833</v>
      </c>
      <c r="KFF22">
        <v>58229</v>
      </c>
      <c r="KFG22">
        <v>82703</v>
      </c>
      <c r="KFH22">
        <v>67484</v>
      </c>
      <c r="KFI22">
        <v>25593</v>
      </c>
      <c r="KFJ22">
        <v>36154</v>
      </c>
      <c r="KFK22">
        <v>30824</v>
      </c>
      <c r="KFL22">
        <v>50763</v>
      </c>
      <c r="KFM22">
        <v>63863</v>
      </c>
      <c r="KFN22">
        <v>31749</v>
      </c>
      <c r="KFO22">
        <v>31469</v>
      </c>
      <c r="KFP22">
        <v>67739</v>
      </c>
      <c r="KFQ22">
        <v>36904</v>
      </c>
      <c r="KFR22">
        <v>66778</v>
      </c>
      <c r="KFS22">
        <v>57351</v>
      </c>
      <c r="KFT22">
        <v>39943</v>
      </c>
      <c r="KFU22">
        <v>36663</v>
      </c>
      <c r="KFV22">
        <v>58369</v>
      </c>
      <c r="KFW22">
        <v>36330</v>
      </c>
      <c r="KFX22">
        <v>66327</v>
      </c>
      <c r="KFY22">
        <v>26635</v>
      </c>
      <c r="KFZ22">
        <v>25002</v>
      </c>
      <c r="KGA22">
        <v>60577</v>
      </c>
      <c r="KGB22">
        <v>27851</v>
      </c>
      <c r="KGC22">
        <v>36183</v>
      </c>
      <c r="KGD22">
        <v>54765</v>
      </c>
      <c r="KGE22">
        <v>84054</v>
      </c>
      <c r="KGF22">
        <v>30207</v>
      </c>
      <c r="KGG22">
        <v>80626</v>
      </c>
      <c r="KGH22">
        <v>65458</v>
      </c>
      <c r="KGI22">
        <v>58067</v>
      </c>
      <c r="KGJ22">
        <v>66477</v>
      </c>
      <c r="KGK22">
        <v>61990</v>
      </c>
      <c r="KGL22">
        <v>55030</v>
      </c>
      <c r="KGM22">
        <v>54018</v>
      </c>
      <c r="KGN22">
        <v>36596</v>
      </c>
      <c r="KGO22">
        <v>50155</v>
      </c>
      <c r="KGP22">
        <v>55511</v>
      </c>
      <c r="KGQ22">
        <v>33435</v>
      </c>
      <c r="KGR22">
        <v>38296</v>
      </c>
      <c r="KGS22">
        <v>58171</v>
      </c>
      <c r="KGT22">
        <v>55327</v>
      </c>
      <c r="KGU22">
        <v>25775</v>
      </c>
      <c r="KGV22">
        <v>58364</v>
      </c>
      <c r="KGW22">
        <v>79606</v>
      </c>
      <c r="KGX22">
        <v>62210</v>
      </c>
      <c r="KGY22">
        <v>36240</v>
      </c>
      <c r="KGZ22">
        <v>67094</v>
      </c>
      <c r="KHA22">
        <v>70386</v>
      </c>
      <c r="KHB22">
        <v>57337</v>
      </c>
      <c r="KHC22">
        <v>64450</v>
      </c>
      <c r="KHD22">
        <v>59537</v>
      </c>
      <c r="KHE22">
        <v>51144</v>
      </c>
      <c r="KHF22">
        <v>40959</v>
      </c>
      <c r="KHG22">
        <v>56201</v>
      </c>
      <c r="KHH22">
        <v>29196</v>
      </c>
      <c r="KHI22">
        <v>64167</v>
      </c>
      <c r="KHJ22">
        <v>25781</v>
      </c>
      <c r="KHK22">
        <v>58909</v>
      </c>
      <c r="KHL22">
        <v>60795</v>
      </c>
      <c r="KHM22">
        <v>58062</v>
      </c>
      <c r="KHN22">
        <v>62776</v>
      </c>
      <c r="KHO22">
        <v>24891</v>
      </c>
      <c r="KHP22">
        <v>31289</v>
      </c>
      <c r="KHQ22">
        <v>31182</v>
      </c>
      <c r="KHR22">
        <v>83111</v>
      </c>
      <c r="KHS22">
        <v>30614</v>
      </c>
      <c r="KHT22">
        <v>55288</v>
      </c>
      <c r="KHU22">
        <v>60104</v>
      </c>
      <c r="KHV22">
        <v>26702</v>
      </c>
      <c r="KHW22">
        <v>36170</v>
      </c>
      <c r="KHX22">
        <v>30223</v>
      </c>
      <c r="KHY22">
        <v>81335</v>
      </c>
      <c r="KHZ22">
        <v>65891</v>
      </c>
      <c r="KIA22">
        <v>59957</v>
      </c>
      <c r="KIB22">
        <v>30595</v>
      </c>
      <c r="KIC22">
        <v>35599</v>
      </c>
      <c r="KID22">
        <v>80995</v>
      </c>
      <c r="KIE22">
        <v>55905</v>
      </c>
      <c r="KIF22">
        <v>32405</v>
      </c>
      <c r="KIG22">
        <v>67676</v>
      </c>
      <c r="KIH22">
        <v>26993</v>
      </c>
      <c r="KII22">
        <v>36534</v>
      </c>
      <c r="KIJ22">
        <v>61141</v>
      </c>
      <c r="KIK22">
        <v>83677</v>
      </c>
      <c r="KIL22">
        <v>30443</v>
      </c>
      <c r="KIM22">
        <v>41688</v>
      </c>
      <c r="KIN22">
        <v>67943</v>
      </c>
      <c r="KIO22">
        <v>61153</v>
      </c>
      <c r="KIP22">
        <v>58527</v>
      </c>
      <c r="KIQ22">
        <v>82926</v>
      </c>
      <c r="KIR22">
        <v>66402</v>
      </c>
      <c r="KIS22">
        <v>50152</v>
      </c>
      <c r="KIT22">
        <v>66266</v>
      </c>
      <c r="KIU22">
        <v>65531</v>
      </c>
      <c r="KIV22">
        <v>53754</v>
      </c>
      <c r="KIW22">
        <v>27232</v>
      </c>
      <c r="KIX22">
        <v>63491</v>
      </c>
      <c r="KIY22">
        <v>32082</v>
      </c>
      <c r="KIZ22">
        <v>25545</v>
      </c>
      <c r="KJA22">
        <v>32256</v>
      </c>
      <c r="KJB22">
        <v>28085</v>
      </c>
      <c r="KJC22">
        <v>53506</v>
      </c>
      <c r="KJD22">
        <v>27146</v>
      </c>
      <c r="KJE22">
        <v>32354</v>
      </c>
      <c r="KJF22">
        <v>58460</v>
      </c>
      <c r="KJG22">
        <v>29667</v>
      </c>
      <c r="KJH22">
        <v>53332</v>
      </c>
      <c r="KJI22">
        <v>25543</v>
      </c>
      <c r="KJJ22">
        <v>31336</v>
      </c>
      <c r="KJK22">
        <v>37482</v>
      </c>
      <c r="KJL22">
        <v>27641</v>
      </c>
      <c r="KJM22">
        <v>29763</v>
      </c>
      <c r="KJN22">
        <v>66281</v>
      </c>
      <c r="KJO22">
        <v>40810</v>
      </c>
      <c r="KJP22">
        <v>52298</v>
      </c>
      <c r="KJQ22">
        <v>27444</v>
      </c>
      <c r="KJR22">
        <v>57022</v>
      </c>
      <c r="KJS22">
        <v>33857</v>
      </c>
      <c r="KJT22">
        <v>28337</v>
      </c>
      <c r="KJU22">
        <v>24630</v>
      </c>
      <c r="KJV22">
        <v>30747</v>
      </c>
      <c r="KJW22">
        <v>67434</v>
      </c>
      <c r="KJX22">
        <v>36809</v>
      </c>
      <c r="KJY22">
        <v>50937</v>
      </c>
      <c r="KJZ22">
        <v>55396</v>
      </c>
      <c r="KKA22">
        <v>66463</v>
      </c>
      <c r="KKB22">
        <v>31781</v>
      </c>
      <c r="KKC22">
        <v>34676</v>
      </c>
      <c r="KKD22">
        <v>64206</v>
      </c>
      <c r="KKE22">
        <v>38224</v>
      </c>
      <c r="KKF22">
        <v>80830</v>
      </c>
      <c r="KKG22">
        <v>27595</v>
      </c>
      <c r="KKH22">
        <v>33840</v>
      </c>
      <c r="KKI22">
        <v>59926</v>
      </c>
      <c r="KKJ22">
        <v>50813</v>
      </c>
      <c r="KKK22">
        <v>33860</v>
      </c>
      <c r="KKL22">
        <v>28249</v>
      </c>
      <c r="KKM22">
        <v>33227</v>
      </c>
      <c r="KKN22">
        <v>51245</v>
      </c>
      <c r="KKO22">
        <v>24629</v>
      </c>
      <c r="KKP22">
        <v>26804</v>
      </c>
      <c r="KKQ22">
        <v>60340</v>
      </c>
      <c r="KKR22">
        <v>60337</v>
      </c>
      <c r="KKS22">
        <v>60336</v>
      </c>
      <c r="KKT22">
        <v>25495</v>
      </c>
      <c r="KKU22">
        <v>80824</v>
      </c>
      <c r="KKV22">
        <v>81647</v>
      </c>
      <c r="KKW22">
        <v>67804</v>
      </c>
      <c r="KKX22">
        <v>39415</v>
      </c>
      <c r="KKY22">
        <v>74770</v>
      </c>
      <c r="KKZ22">
        <v>58191</v>
      </c>
      <c r="KLA22">
        <v>39563</v>
      </c>
      <c r="KLB22">
        <v>35321</v>
      </c>
      <c r="KLC22">
        <v>53893</v>
      </c>
      <c r="KLD22">
        <v>27920</v>
      </c>
      <c r="KLE22">
        <v>53986</v>
      </c>
      <c r="KLF22">
        <v>28144</v>
      </c>
      <c r="KLG22">
        <v>56443</v>
      </c>
      <c r="KLH22">
        <v>67045</v>
      </c>
      <c r="KLI22">
        <v>30245</v>
      </c>
      <c r="KLJ22">
        <v>57077</v>
      </c>
      <c r="KLK22">
        <v>31544</v>
      </c>
      <c r="KLL22">
        <v>79563</v>
      </c>
      <c r="KLM22">
        <v>32222</v>
      </c>
      <c r="KLN22">
        <v>29548</v>
      </c>
      <c r="KLO22">
        <v>27840</v>
      </c>
      <c r="KLP22">
        <v>56952</v>
      </c>
      <c r="KLQ22">
        <v>54811</v>
      </c>
      <c r="KLR22">
        <v>56008</v>
      </c>
      <c r="KLS22">
        <v>56316</v>
      </c>
      <c r="KLT22">
        <v>67420</v>
      </c>
      <c r="KLU22">
        <v>57729</v>
      </c>
      <c r="KLV22">
        <v>27149</v>
      </c>
      <c r="KLW22">
        <v>27150</v>
      </c>
      <c r="KLX22">
        <v>50438</v>
      </c>
      <c r="KLY22">
        <v>64842</v>
      </c>
      <c r="KLZ22">
        <v>41892</v>
      </c>
      <c r="KMA22">
        <v>67111</v>
      </c>
      <c r="KMB22">
        <v>34247</v>
      </c>
      <c r="KMC22">
        <v>31183</v>
      </c>
      <c r="KMD22">
        <v>32367</v>
      </c>
      <c r="KME22">
        <v>29508</v>
      </c>
      <c r="KMF22">
        <v>28737</v>
      </c>
      <c r="KMG22">
        <v>40200</v>
      </c>
      <c r="KMH22">
        <v>30232</v>
      </c>
      <c r="KMI22">
        <v>38708</v>
      </c>
      <c r="KMJ22">
        <v>28912</v>
      </c>
      <c r="KMK22">
        <v>26120</v>
      </c>
      <c r="KML22">
        <v>63621</v>
      </c>
      <c r="KMM22">
        <v>65585</v>
      </c>
      <c r="KMN22">
        <v>57099</v>
      </c>
      <c r="KMO22">
        <v>68204</v>
      </c>
      <c r="KMP22">
        <v>57319</v>
      </c>
      <c r="KMQ22">
        <v>64279</v>
      </c>
      <c r="KMR22">
        <v>65883</v>
      </c>
      <c r="KMS22">
        <v>49613</v>
      </c>
      <c r="KMT22">
        <v>35287</v>
      </c>
      <c r="KMU22">
        <v>38770</v>
      </c>
      <c r="KMV22">
        <v>56240</v>
      </c>
      <c r="KMW22">
        <v>28143</v>
      </c>
      <c r="KMX22">
        <v>67519</v>
      </c>
      <c r="KMY22">
        <v>27088</v>
      </c>
      <c r="KMZ22">
        <v>50196</v>
      </c>
      <c r="KNA22">
        <v>30328</v>
      </c>
      <c r="KNB22">
        <v>53280</v>
      </c>
      <c r="KNC22">
        <v>59883</v>
      </c>
      <c r="KND22">
        <v>38123</v>
      </c>
      <c r="KNE22">
        <v>35273</v>
      </c>
      <c r="KNF22">
        <v>51866</v>
      </c>
      <c r="KNG22">
        <v>52138</v>
      </c>
      <c r="KNH22">
        <v>30746</v>
      </c>
      <c r="KNI22">
        <v>66285</v>
      </c>
      <c r="KNJ22">
        <v>34536</v>
      </c>
      <c r="KNK22">
        <v>35679</v>
      </c>
      <c r="KNL22">
        <v>27564</v>
      </c>
      <c r="KNM22">
        <v>55748</v>
      </c>
      <c r="KNN22">
        <v>28910</v>
      </c>
      <c r="KNO22">
        <v>39941</v>
      </c>
      <c r="KNP22">
        <v>36221</v>
      </c>
      <c r="KNQ22">
        <v>53707</v>
      </c>
      <c r="KNR22">
        <v>54405</v>
      </c>
      <c r="KNS22">
        <v>56121</v>
      </c>
      <c r="KNT22">
        <v>41001</v>
      </c>
      <c r="KNU22">
        <v>67722</v>
      </c>
      <c r="KNV22">
        <v>80705</v>
      </c>
      <c r="KNW22">
        <v>36885</v>
      </c>
      <c r="KNX22">
        <v>33228</v>
      </c>
      <c r="KNY22">
        <v>67436</v>
      </c>
      <c r="KNZ22">
        <v>25810</v>
      </c>
      <c r="KOA22">
        <v>53407</v>
      </c>
      <c r="KOB22">
        <v>29388</v>
      </c>
      <c r="KOC22">
        <v>66680</v>
      </c>
      <c r="KOD22">
        <v>36287</v>
      </c>
      <c r="KOE22">
        <v>57066</v>
      </c>
      <c r="KOF22">
        <v>29497</v>
      </c>
      <c r="KOG22">
        <v>64481</v>
      </c>
      <c r="KOH22">
        <v>81546</v>
      </c>
      <c r="KOI22">
        <v>32471</v>
      </c>
      <c r="KOJ22">
        <v>60868</v>
      </c>
      <c r="KOK22">
        <v>67016</v>
      </c>
      <c r="KOL22">
        <v>55983</v>
      </c>
      <c r="KOM22">
        <v>30327</v>
      </c>
      <c r="KON22">
        <v>59741</v>
      </c>
      <c r="KOO22">
        <v>56929</v>
      </c>
      <c r="KOP22">
        <v>81642</v>
      </c>
      <c r="KOQ22">
        <v>54178</v>
      </c>
      <c r="KOR22">
        <v>30584</v>
      </c>
      <c r="KOS22">
        <v>29749</v>
      </c>
      <c r="KOT22">
        <v>63185</v>
      </c>
      <c r="KOU22">
        <v>57879</v>
      </c>
      <c r="KOV22">
        <v>56905</v>
      </c>
      <c r="KOW22">
        <v>61043</v>
      </c>
      <c r="KOX22">
        <v>27736</v>
      </c>
      <c r="KOY22">
        <v>53414</v>
      </c>
      <c r="KOZ22">
        <v>31495</v>
      </c>
      <c r="KPA22">
        <v>39939</v>
      </c>
      <c r="KPB22">
        <v>54306</v>
      </c>
      <c r="KPC22">
        <v>65155</v>
      </c>
      <c r="KPD22">
        <v>57387</v>
      </c>
      <c r="KPE22">
        <v>30756</v>
      </c>
      <c r="KPF22">
        <v>38017</v>
      </c>
      <c r="KPG22">
        <v>80689</v>
      </c>
      <c r="KPH22">
        <v>66576</v>
      </c>
      <c r="KPI22">
        <v>29340</v>
      </c>
      <c r="KPJ22">
        <v>30239</v>
      </c>
      <c r="KPK22">
        <v>53453</v>
      </c>
      <c r="KPL22">
        <v>58063</v>
      </c>
      <c r="KPM22">
        <v>68020</v>
      </c>
      <c r="KPN22">
        <v>68022</v>
      </c>
      <c r="KPO22">
        <v>66669</v>
      </c>
      <c r="KPP22">
        <v>27087</v>
      </c>
      <c r="KPQ22">
        <v>39937</v>
      </c>
      <c r="KPR22">
        <v>39883</v>
      </c>
      <c r="KPS22">
        <v>67781</v>
      </c>
      <c r="KPT22">
        <v>36477</v>
      </c>
      <c r="KPU22">
        <v>29272</v>
      </c>
      <c r="KPV22">
        <v>57392</v>
      </c>
      <c r="KPW22">
        <v>36737</v>
      </c>
      <c r="KPX22">
        <v>53274</v>
      </c>
      <c r="KPY22">
        <v>79381</v>
      </c>
      <c r="KPZ22">
        <v>54780</v>
      </c>
      <c r="KQA22">
        <v>79248</v>
      </c>
      <c r="KQB22">
        <v>25297</v>
      </c>
      <c r="KQC22">
        <v>32828</v>
      </c>
      <c r="KQD22">
        <v>54783</v>
      </c>
      <c r="KQE22">
        <v>36679</v>
      </c>
      <c r="KQF22">
        <v>80089</v>
      </c>
      <c r="KQG22">
        <v>29924</v>
      </c>
      <c r="KQH22">
        <v>30675</v>
      </c>
      <c r="KQI22">
        <v>36213</v>
      </c>
      <c r="KQJ22">
        <v>58268</v>
      </c>
      <c r="KQK22">
        <v>27792</v>
      </c>
      <c r="KQL22">
        <v>29294</v>
      </c>
      <c r="KQM22">
        <v>38809</v>
      </c>
      <c r="KQN22">
        <v>63991</v>
      </c>
      <c r="KQO22">
        <v>57240</v>
      </c>
      <c r="KQP22">
        <v>51953</v>
      </c>
      <c r="KQQ22">
        <v>26650</v>
      </c>
      <c r="KQR22">
        <v>31214</v>
      </c>
      <c r="KQS22">
        <v>54960</v>
      </c>
      <c r="KQT22">
        <v>70450</v>
      </c>
      <c r="KQU22">
        <v>39864</v>
      </c>
      <c r="KQV22">
        <v>37258</v>
      </c>
      <c r="KQW22">
        <v>55376</v>
      </c>
      <c r="KQX22">
        <v>26419</v>
      </c>
      <c r="KQY22">
        <v>30513</v>
      </c>
      <c r="KQZ22">
        <v>39486</v>
      </c>
      <c r="KRA22">
        <v>55043</v>
      </c>
      <c r="KRB22">
        <v>54841</v>
      </c>
      <c r="KRC22">
        <v>65435</v>
      </c>
      <c r="KRD22">
        <v>26362</v>
      </c>
      <c r="KRE22">
        <v>82675</v>
      </c>
      <c r="KRF22">
        <v>65955</v>
      </c>
      <c r="KRG22">
        <v>28371</v>
      </c>
      <c r="KRH22">
        <v>31271</v>
      </c>
      <c r="KRI22">
        <v>33344</v>
      </c>
      <c r="KRJ22">
        <v>53870</v>
      </c>
      <c r="KRK22">
        <v>54247</v>
      </c>
      <c r="KRL22">
        <v>55206</v>
      </c>
      <c r="KRM22">
        <v>57040</v>
      </c>
      <c r="KRN22">
        <v>36235</v>
      </c>
      <c r="KRO22">
        <v>62592</v>
      </c>
      <c r="KRP22">
        <v>28715</v>
      </c>
      <c r="KRQ22">
        <v>39355</v>
      </c>
      <c r="KRR22">
        <v>56824</v>
      </c>
      <c r="KRS22">
        <v>35371</v>
      </c>
      <c r="KRT22">
        <v>60775</v>
      </c>
      <c r="KRU22">
        <v>39860</v>
      </c>
      <c r="KRV22">
        <v>35352</v>
      </c>
      <c r="KRW22">
        <v>31156</v>
      </c>
      <c r="KRX22">
        <v>67569</v>
      </c>
      <c r="KRY22">
        <v>28933</v>
      </c>
      <c r="KRZ22">
        <v>41647</v>
      </c>
      <c r="KSA22">
        <v>63422</v>
      </c>
      <c r="KSB22">
        <v>53264</v>
      </c>
      <c r="KSC22">
        <v>28173</v>
      </c>
      <c r="KSD22">
        <v>29900</v>
      </c>
      <c r="KSE22">
        <v>30600</v>
      </c>
      <c r="KSF22">
        <v>29139</v>
      </c>
      <c r="KSG22">
        <v>81562</v>
      </c>
      <c r="KSH22">
        <v>28608</v>
      </c>
      <c r="KSI22">
        <v>25699</v>
      </c>
      <c r="KSJ22">
        <v>76844</v>
      </c>
      <c r="KSK22">
        <v>28146</v>
      </c>
      <c r="KSL22">
        <v>51349</v>
      </c>
      <c r="KSM22">
        <v>37529</v>
      </c>
      <c r="KSN22">
        <v>60208</v>
      </c>
      <c r="KSO22">
        <v>27143</v>
      </c>
      <c r="KSP22">
        <v>54554</v>
      </c>
      <c r="KSQ22">
        <v>53532</v>
      </c>
      <c r="KSR22">
        <v>76603</v>
      </c>
      <c r="KSS22">
        <v>35675</v>
      </c>
      <c r="KST22">
        <v>70385</v>
      </c>
      <c r="KSU22">
        <v>75717</v>
      </c>
      <c r="KSV22">
        <v>31250</v>
      </c>
      <c r="KSW22">
        <v>56903</v>
      </c>
      <c r="KSX22">
        <v>30220</v>
      </c>
      <c r="KSY22">
        <v>62872</v>
      </c>
      <c r="KSZ22">
        <v>59998</v>
      </c>
      <c r="KTA22">
        <v>38731</v>
      </c>
      <c r="KTB22">
        <v>80222</v>
      </c>
      <c r="KTC22">
        <v>35757</v>
      </c>
      <c r="KTD22">
        <v>31056</v>
      </c>
      <c r="KTE22">
        <v>75860</v>
      </c>
      <c r="KTF22">
        <v>70501</v>
      </c>
      <c r="KTG22">
        <v>34259</v>
      </c>
      <c r="KTH22">
        <v>34915</v>
      </c>
      <c r="KTI22">
        <v>66116</v>
      </c>
      <c r="KTJ22">
        <v>50543</v>
      </c>
      <c r="KTK22">
        <v>27547</v>
      </c>
      <c r="KTL22">
        <v>41149</v>
      </c>
      <c r="KTM22">
        <v>55522</v>
      </c>
      <c r="KTN22">
        <v>32489</v>
      </c>
      <c r="KTO22">
        <v>56379</v>
      </c>
      <c r="KTP22">
        <v>30286</v>
      </c>
      <c r="KTQ22">
        <v>30653</v>
      </c>
      <c r="KTR22">
        <v>56606</v>
      </c>
      <c r="KTS22">
        <v>79383</v>
      </c>
      <c r="KTT22">
        <v>29012</v>
      </c>
      <c r="KTU22">
        <v>56953</v>
      </c>
      <c r="KTV22">
        <v>30958</v>
      </c>
      <c r="KTW22">
        <v>53933</v>
      </c>
      <c r="KTX22">
        <v>27414</v>
      </c>
      <c r="KTY22">
        <v>68278</v>
      </c>
      <c r="KTZ22">
        <v>30330</v>
      </c>
      <c r="KUA22">
        <v>60326</v>
      </c>
      <c r="KUB22">
        <v>66804</v>
      </c>
      <c r="KUC22">
        <v>65937</v>
      </c>
      <c r="KUD22">
        <v>55529</v>
      </c>
      <c r="KUE22">
        <v>57640</v>
      </c>
      <c r="KUF22">
        <v>81894</v>
      </c>
      <c r="KUG22">
        <v>37902</v>
      </c>
      <c r="KUH22">
        <v>35646</v>
      </c>
      <c r="KUI22">
        <v>62690</v>
      </c>
      <c r="KUJ22">
        <v>33986</v>
      </c>
      <c r="KUK22">
        <v>49982</v>
      </c>
      <c r="KUL22">
        <v>65012</v>
      </c>
      <c r="KUM22">
        <v>32298</v>
      </c>
      <c r="KUN22">
        <v>25510</v>
      </c>
      <c r="KUO22">
        <v>56575</v>
      </c>
      <c r="KUP22">
        <v>53675</v>
      </c>
      <c r="KUQ22">
        <v>31100</v>
      </c>
      <c r="KUR22">
        <v>27508</v>
      </c>
      <c r="KUS22">
        <v>75989</v>
      </c>
      <c r="KUT22">
        <v>54165</v>
      </c>
      <c r="KUU22">
        <v>27993</v>
      </c>
      <c r="KUV22">
        <v>37887</v>
      </c>
      <c r="KUW22">
        <v>64772</v>
      </c>
      <c r="KUX22">
        <v>33600</v>
      </c>
      <c r="KUY22">
        <v>79122</v>
      </c>
      <c r="KUZ22">
        <v>41854</v>
      </c>
      <c r="KVA22">
        <v>50249</v>
      </c>
      <c r="KVB22">
        <v>53807</v>
      </c>
      <c r="KVC22">
        <v>34309</v>
      </c>
      <c r="KVD22">
        <v>27632</v>
      </c>
      <c r="KVE22">
        <v>77286</v>
      </c>
      <c r="KVF22">
        <v>33139</v>
      </c>
      <c r="KVG22">
        <v>27561</v>
      </c>
      <c r="KVH22">
        <v>54276</v>
      </c>
      <c r="KVI22">
        <v>65538</v>
      </c>
      <c r="KVJ22">
        <v>60887</v>
      </c>
      <c r="KVK22">
        <v>62632</v>
      </c>
      <c r="KVL22">
        <v>59563</v>
      </c>
      <c r="KVM22">
        <v>33874</v>
      </c>
      <c r="KVN22">
        <v>54260</v>
      </c>
      <c r="KVO22">
        <v>26915</v>
      </c>
      <c r="KVP22">
        <v>29140</v>
      </c>
      <c r="KVQ22">
        <v>55339</v>
      </c>
      <c r="KVR22">
        <v>70688</v>
      </c>
      <c r="KVS22">
        <v>79292</v>
      </c>
      <c r="KVT22">
        <v>68202</v>
      </c>
      <c r="KVU22">
        <v>62756</v>
      </c>
      <c r="KVV22">
        <v>63377</v>
      </c>
      <c r="KVW22">
        <v>55677</v>
      </c>
      <c r="KVX22">
        <v>30420</v>
      </c>
      <c r="KVY22">
        <v>60840</v>
      </c>
      <c r="KVZ22">
        <v>63877</v>
      </c>
      <c r="KWA22">
        <v>25004</v>
      </c>
      <c r="KWB22">
        <v>38760</v>
      </c>
      <c r="KWC22">
        <v>35751</v>
      </c>
      <c r="KWD22">
        <v>35261</v>
      </c>
      <c r="KWE22">
        <v>34688</v>
      </c>
      <c r="KWF22">
        <v>62667</v>
      </c>
      <c r="KWG22">
        <v>55154</v>
      </c>
      <c r="KWH22">
        <v>56538</v>
      </c>
      <c r="KWI22">
        <v>30660</v>
      </c>
      <c r="KWJ22">
        <v>54852</v>
      </c>
      <c r="KWK22">
        <v>80815</v>
      </c>
      <c r="KWL22">
        <v>57106</v>
      </c>
      <c r="KWM22">
        <v>80810</v>
      </c>
      <c r="KWN22">
        <v>31086</v>
      </c>
      <c r="KWO22">
        <v>63192</v>
      </c>
      <c r="KWP22">
        <v>62900</v>
      </c>
      <c r="KWQ22">
        <v>29902</v>
      </c>
      <c r="KWR22">
        <v>36797</v>
      </c>
      <c r="KWS22">
        <v>80699</v>
      </c>
      <c r="KWT22">
        <v>29739</v>
      </c>
      <c r="KWU22">
        <v>30654</v>
      </c>
      <c r="KWV22">
        <v>54179</v>
      </c>
      <c r="KWW22">
        <v>81198</v>
      </c>
      <c r="KWX22">
        <v>61046</v>
      </c>
      <c r="KWY22">
        <v>50758</v>
      </c>
      <c r="KWZ22">
        <v>25250</v>
      </c>
      <c r="KXA22">
        <v>27288</v>
      </c>
      <c r="KXB22">
        <v>53233</v>
      </c>
      <c r="KXC22">
        <v>56254</v>
      </c>
      <c r="KXD22">
        <v>33583</v>
      </c>
      <c r="KXE22">
        <v>65571</v>
      </c>
      <c r="KXF22">
        <v>63414</v>
      </c>
      <c r="KXG22">
        <v>39908</v>
      </c>
      <c r="KXH22">
        <v>56895</v>
      </c>
      <c r="KXI22">
        <v>66292</v>
      </c>
      <c r="KXJ22">
        <v>65874</v>
      </c>
      <c r="KXK22">
        <v>60241</v>
      </c>
      <c r="KXL22">
        <v>59383</v>
      </c>
      <c r="KXM22">
        <v>26654</v>
      </c>
      <c r="KXN22">
        <v>75985</v>
      </c>
      <c r="KXO22">
        <v>31864</v>
      </c>
      <c r="KXP22">
        <v>27168</v>
      </c>
      <c r="KXQ22">
        <v>55424</v>
      </c>
      <c r="KXR22">
        <v>61727</v>
      </c>
      <c r="KXS22">
        <v>77036</v>
      </c>
      <c r="KXT22">
        <v>28680</v>
      </c>
      <c r="KXU22">
        <v>36893</v>
      </c>
      <c r="KXV22">
        <v>67502</v>
      </c>
      <c r="KXW22">
        <v>30873</v>
      </c>
      <c r="KXX22">
        <v>75878</v>
      </c>
      <c r="KXY22">
        <v>36644</v>
      </c>
      <c r="KXZ22">
        <v>30167</v>
      </c>
      <c r="KYA22">
        <v>30241</v>
      </c>
      <c r="KYB22">
        <v>33733</v>
      </c>
      <c r="KYC22">
        <v>32528</v>
      </c>
      <c r="KYD22">
        <v>64170</v>
      </c>
      <c r="KYE22">
        <v>35931</v>
      </c>
      <c r="KYF22">
        <v>31946</v>
      </c>
      <c r="KYG22">
        <v>36312</v>
      </c>
      <c r="KYH22">
        <v>28372</v>
      </c>
      <c r="KYI22">
        <v>39480</v>
      </c>
      <c r="KYJ22">
        <v>40370</v>
      </c>
      <c r="KYK22">
        <v>39337</v>
      </c>
      <c r="KYL22">
        <v>56368</v>
      </c>
      <c r="KYM22">
        <v>61937</v>
      </c>
      <c r="KYN22">
        <v>50859</v>
      </c>
      <c r="KYO22">
        <v>27127</v>
      </c>
      <c r="KYP22">
        <v>32458</v>
      </c>
      <c r="KYQ22">
        <v>57750</v>
      </c>
      <c r="KYR22">
        <v>79814</v>
      </c>
      <c r="KYS22">
        <v>68037</v>
      </c>
      <c r="KYT22">
        <v>81942</v>
      </c>
      <c r="KYU22">
        <v>30693</v>
      </c>
      <c r="KYV22">
        <v>28456</v>
      </c>
      <c r="KYW22">
        <v>53368</v>
      </c>
      <c r="KYX22">
        <v>36180</v>
      </c>
      <c r="KYY22">
        <v>39674</v>
      </c>
      <c r="KYZ22">
        <v>56599</v>
      </c>
      <c r="KZA22">
        <v>27339</v>
      </c>
      <c r="KZB22">
        <v>55324</v>
      </c>
      <c r="KZC22">
        <v>63270</v>
      </c>
      <c r="KZD22">
        <v>27271</v>
      </c>
      <c r="KZE22">
        <v>68240</v>
      </c>
      <c r="KZF22">
        <v>63646</v>
      </c>
      <c r="KZG22">
        <v>39229</v>
      </c>
      <c r="KZH22">
        <v>36493</v>
      </c>
      <c r="KZI22">
        <v>24516</v>
      </c>
      <c r="KZJ22">
        <v>40814</v>
      </c>
      <c r="KZK22">
        <v>28932</v>
      </c>
      <c r="KZL22">
        <v>59484</v>
      </c>
      <c r="KZM22">
        <v>63428</v>
      </c>
      <c r="KZN22">
        <v>35185</v>
      </c>
      <c r="KZO22">
        <v>67448</v>
      </c>
      <c r="KZP22">
        <v>56370</v>
      </c>
      <c r="KZQ22">
        <v>27489</v>
      </c>
      <c r="KZR22">
        <v>36127</v>
      </c>
      <c r="KZS22">
        <v>57072</v>
      </c>
      <c r="KZT22">
        <v>33762</v>
      </c>
      <c r="KZU22">
        <v>60836</v>
      </c>
      <c r="KZV22">
        <v>34306</v>
      </c>
      <c r="KZW22">
        <v>28815</v>
      </c>
      <c r="KZX22">
        <v>30189</v>
      </c>
      <c r="KZY22">
        <v>57494</v>
      </c>
      <c r="KZZ22">
        <v>24719</v>
      </c>
      <c r="LAA22">
        <v>53681</v>
      </c>
      <c r="LAB22">
        <v>61358</v>
      </c>
      <c r="LAC22">
        <v>29544</v>
      </c>
      <c r="LAD22">
        <v>51016</v>
      </c>
      <c r="LAE22">
        <v>39427</v>
      </c>
      <c r="LAF22">
        <v>24953</v>
      </c>
      <c r="LAG22">
        <v>27725</v>
      </c>
      <c r="LAH22">
        <v>39634</v>
      </c>
      <c r="LAI22">
        <v>28364</v>
      </c>
      <c r="LAJ22">
        <v>27090</v>
      </c>
      <c r="LAK22">
        <v>32193</v>
      </c>
      <c r="LAL22">
        <v>29138</v>
      </c>
      <c r="LAM22">
        <v>55921</v>
      </c>
      <c r="LAN22">
        <v>26065</v>
      </c>
      <c r="LAO22">
        <v>54034</v>
      </c>
      <c r="LAP22">
        <v>24836</v>
      </c>
      <c r="LAQ22">
        <v>57987</v>
      </c>
      <c r="LAR22">
        <v>33990</v>
      </c>
      <c r="LAS22">
        <v>25684</v>
      </c>
      <c r="LAT22">
        <v>54537</v>
      </c>
      <c r="LAU22">
        <v>32192</v>
      </c>
      <c r="LAV22">
        <v>58912</v>
      </c>
      <c r="LAW22">
        <v>79839</v>
      </c>
      <c r="LAX22">
        <v>38512</v>
      </c>
      <c r="LAY22">
        <v>66557</v>
      </c>
      <c r="LAZ22">
        <v>36937</v>
      </c>
      <c r="LBA22">
        <v>60308</v>
      </c>
      <c r="LBB22">
        <v>39247</v>
      </c>
      <c r="LBC22">
        <v>53628</v>
      </c>
      <c r="LBD22">
        <v>55222</v>
      </c>
      <c r="LBE22">
        <v>62398</v>
      </c>
      <c r="LBF22">
        <v>28840</v>
      </c>
      <c r="LBG22">
        <v>28953</v>
      </c>
      <c r="LBH22">
        <v>67851</v>
      </c>
      <c r="LBI22">
        <v>29551</v>
      </c>
      <c r="LBJ22">
        <v>28623</v>
      </c>
      <c r="LBK22">
        <v>38696</v>
      </c>
      <c r="LBL22">
        <v>60782</v>
      </c>
      <c r="LBM22">
        <v>61566</v>
      </c>
      <c r="LBN22">
        <v>57152</v>
      </c>
      <c r="LBO22">
        <v>39108</v>
      </c>
      <c r="LBP22">
        <v>58179</v>
      </c>
      <c r="LBQ22">
        <v>30348</v>
      </c>
      <c r="LBR22">
        <v>63014</v>
      </c>
      <c r="LBS22">
        <v>27955</v>
      </c>
      <c r="LBT22">
        <v>39597</v>
      </c>
      <c r="LBU22">
        <v>34139</v>
      </c>
      <c r="LBV22">
        <v>35904</v>
      </c>
      <c r="LBW22">
        <v>80826</v>
      </c>
      <c r="LBX22">
        <v>57888</v>
      </c>
      <c r="LBY22">
        <v>33004</v>
      </c>
      <c r="LBZ22">
        <v>55369</v>
      </c>
      <c r="LCA22">
        <v>36192</v>
      </c>
      <c r="LCB22">
        <v>34723</v>
      </c>
      <c r="LCC22">
        <v>34737</v>
      </c>
      <c r="LCD22">
        <v>33579</v>
      </c>
      <c r="LCE22">
        <v>26162</v>
      </c>
      <c r="LCF22">
        <v>26268</v>
      </c>
      <c r="LCG22">
        <v>39847</v>
      </c>
      <c r="LCH22">
        <v>60677</v>
      </c>
      <c r="LCI22">
        <v>50844</v>
      </c>
      <c r="LCJ22">
        <v>54389</v>
      </c>
      <c r="LCK22">
        <v>32129</v>
      </c>
      <c r="LCL22">
        <v>33746</v>
      </c>
      <c r="LCM22">
        <v>28248</v>
      </c>
      <c r="LCN22">
        <v>55331</v>
      </c>
      <c r="LCO22">
        <v>38228</v>
      </c>
      <c r="LCP22">
        <v>66045</v>
      </c>
      <c r="LCQ22">
        <v>50749</v>
      </c>
      <c r="LCR22">
        <v>35827</v>
      </c>
      <c r="LCS22">
        <v>36901</v>
      </c>
      <c r="LCT22">
        <v>30825</v>
      </c>
      <c r="LCU22">
        <v>36700</v>
      </c>
      <c r="LCV22">
        <v>51539</v>
      </c>
      <c r="LCW22">
        <v>32897</v>
      </c>
      <c r="LCX22">
        <v>24875</v>
      </c>
      <c r="LCY22">
        <v>55293</v>
      </c>
      <c r="LCZ22">
        <v>24983</v>
      </c>
      <c r="LDA22">
        <v>55101</v>
      </c>
      <c r="LDB22">
        <v>58983</v>
      </c>
      <c r="LDC22">
        <v>31590</v>
      </c>
      <c r="LDD22">
        <v>42026</v>
      </c>
      <c r="LDE22">
        <v>79745</v>
      </c>
      <c r="LDF22">
        <v>38739</v>
      </c>
      <c r="LDG22">
        <v>81167</v>
      </c>
      <c r="LDH22">
        <v>80991</v>
      </c>
      <c r="LDI22">
        <v>32135</v>
      </c>
      <c r="LDJ22">
        <v>37309</v>
      </c>
      <c r="LDK22">
        <v>58013</v>
      </c>
      <c r="LDL22">
        <v>67480</v>
      </c>
      <c r="LDM22">
        <v>53551</v>
      </c>
      <c r="LDN22">
        <v>30707</v>
      </c>
      <c r="LDO22">
        <v>29574</v>
      </c>
      <c r="LDP22">
        <v>55306</v>
      </c>
      <c r="LDQ22">
        <v>31318</v>
      </c>
      <c r="LDR22">
        <v>55990</v>
      </c>
      <c r="LDS22">
        <v>70645</v>
      </c>
      <c r="LDT22">
        <v>76273</v>
      </c>
      <c r="LDU22">
        <v>24732</v>
      </c>
      <c r="LDV22">
        <v>27509</v>
      </c>
      <c r="LDW22">
        <v>76109</v>
      </c>
      <c r="LDX22">
        <v>36912</v>
      </c>
      <c r="LDY22">
        <v>35024</v>
      </c>
      <c r="LDZ22">
        <v>28090</v>
      </c>
      <c r="LEA22">
        <v>67525</v>
      </c>
      <c r="LEB22">
        <v>26573</v>
      </c>
      <c r="LEC22">
        <v>67421</v>
      </c>
      <c r="LED22">
        <v>54521</v>
      </c>
      <c r="LEE22">
        <v>70352</v>
      </c>
      <c r="LEF22">
        <v>53630</v>
      </c>
      <c r="LEG22">
        <v>37214</v>
      </c>
      <c r="LEH22">
        <v>77204</v>
      </c>
      <c r="LEI22">
        <v>77278</v>
      </c>
      <c r="LEJ22">
        <v>54285</v>
      </c>
      <c r="LEK22">
        <v>38597</v>
      </c>
      <c r="LEL22">
        <v>32941</v>
      </c>
      <c r="LEM22">
        <v>54453</v>
      </c>
      <c r="LEN22">
        <v>70593</v>
      </c>
      <c r="LEO22">
        <v>39861</v>
      </c>
      <c r="LEP22">
        <v>76171</v>
      </c>
      <c r="LEQ22">
        <v>33678</v>
      </c>
      <c r="LER22">
        <v>39935</v>
      </c>
      <c r="LES22">
        <v>81582</v>
      </c>
      <c r="LET22">
        <v>63843</v>
      </c>
      <c r="LEU22">
        <v>66568</v>
      </c>
      <c r="LEV22">
        <v>67251</v>
      </c>
      <c r="LEW22">
        <v>67250</v>
      </c>
      <c r="LEX22">
        <v>60204</v>
      </c>
      <c r="LEY22">
        <v>60652</v>
      </c>
      <c r="LEZ22">
        <v>81594</v>
      </c>
      <c r="LFA22">
        <v>28571</v>
      </c>
      <c r="LFB22">
        <v>24892</v>
      </c>
      <c r="LFC22">
        <v>55639</v>
      </c>
      <c r="LFD22">
        <v>35534</v>
      </c>
      <c r="LFE22">
        <v>33369</v>
      </c>
      <c r="LFF22">
        <v>31296</v>
      </c>
      <c r="LFG22">
        <v>30278</v>
      </c>
      <c r="LFH22">
        <v>55915</v>
      </c>
      <c r="LFI22">
        <v>63794</v>
      </c>
      <c r="LFJ22">
        <v>24911</v>
      </c>
      <c r="LFK22">
        <v>30514</v>
      </c>
      <c r="LFL22">
        <v>77290</v>
      </c>
      <c r="LFM22">
        <v>27381</v>
      </c>
      <c r="LFN22">
        <v>33051</v>
      </c>
      <c r="LFO22">
        <v>63669</v>
      </c>
      <c r="LFP22">
        <v>59092</v>
      </c>
      <c r="LFQ22">
        <v>79070</v>
      </c>
      <c r="LFR22">
        <v>63961</v>
      </c>
      <c r="LFS22">
        <v>34818</v>
      </c>
      <c r="LFT22">
        <v>52725</v>
      </c>
      <c r="LFU22">
        <v>30789</v>
      </c>
      <c r="LFV22">
        <v>77839</v>
      </c>
      <c r="LFW22">
        <v>66959</v>
      </c>
      <c r="LFX22">
        <v>67174</v>
      </c>
      <c r="LFY22">
        <v>30738</v>
      </c>
      <c r="LFZ22">
        <v>61509</v>
      </c>
      <c r="LGA22">
        <v>65034</v>
      </c>
      <c r="LGB22">
        <v>57385</v>
      </c>
      <c r="LGC22">
        <v>29058</v>
      </c>
      <c r="LGD22">
        <v>35777</v>
      </c>
      <c r="LGE22">
        <v>32399</v>
      </c>
      <c r="LGF22">
        <v>41573</v>
      </c>
      <c r="LGG22">
        <v>36693</v>
      </c>
      <c r="LGH22">
        <v>60010</v>
      </c>
      <c r="LGI22">
        <v>54639</v>
      </c>
      <c r="LGJ22">
        <v>32124</v>
      </c>
      <c r="LGK22">
        <v>56595</v>
      </c>
      <c r="LGL22">
        <v>39109</v>
      </c>
      <c r="LGM22">
        <v>65174</v>
      </c>
      <c r="LGN22">
        <v>57600</v>
      </c>
      <c r="LGO22">
        <v>58257</v>
      </c>
      <c r="LGP22">
        <v>55093</v>
      </c>
      <c r="LGQ22">
        <v>34341</v>
      </c>
      <c r="LGR22">
        <v>61529</v>
      </c>
      <c r="LGS22">
        <v>61001</v>
      </c>
      <c r="LGT22">
        <v>67255</v>
      </c>
      <c r="LGU22">
        <v>54194</v>
      </c>
      <c r="LGV22">
        <v>65767</v>
      </c>
      <c r="LGW22">
        <v>58333</v>
      </c>
      <c r="LGX22">
        <v>24897</v>
      </c>
      <c r="LGY22">
        <v>25358</v>
      </c>
      <c r="LGZ22">
        <v>56909</v>
      </c>
      <c r="LHA22">
        <v>81886</v>
      </c>
      <c r="LHB22">
        <v>30159</v>
      </c>
      <c r="LHC22">
        <v>63082</v>
      </c>
      <c r="LHD22">
        <v>54604</v>
      </c>
      <c r="LHE22">
        <v>66175</v>
      </c>
      <c r="LHF22">
        <v>30562</v>
      </c>
      <c r="LHG22">
        <v>61239</v>
      </c>
      <c r="LHH22">
        <v>67253</v>
      </c>
      <c r="LHI22">
        <v>29607</v>
      </c>
      <c r="LHJ22">
        <v>58478</v>
      </c>
      <c r="LHK22">
        <v>27097</v>
      </c>
      <c r="LHL22">
        <v>56394</v>
      </c>
      <c r="LHM22">
        <v>53333</v>
      </c>
      <c r="LHN22">
        <v>54005</v>
      </c>
      <c r="LHO22">
        <v>29040</v>
      </c>
      <c r="LHP22">
        <v>25725</v>
      </c>
      <c r="LHQ22">
        <v>35515</v>
      </c>
      <c r="LHR22">
        <v>56484</v>
      </c>
      <c r="LHS22">
        <v>57904</v>
      </c>
      <c r="LHT22">
        <v>25331</v>
      </c>
      <c r="LHU22">
        <v>52567</v>
      </c>
      <c r="LHV22">
        <v>58149</v>
      </c>
      <c r="LHW22">
        <v>63291</v>
      </c>
      <c r="LHX22">
        <v>63048</v>
      </c>
      <c r="LHY22">
        <v>65974</v>
      </c>
      <c r="LHZ22">
        <v>24738</v>
      </c>
      <c r="LIA22">
        <v>58247</v>
      </c>
      <c r="LIB22">
        <v>60624</v>
      </c>
      <c r="LIC22">
        <v>28393</v>
      </c>
      <c r="LID22">
        <v>37677</v>
      </c>
      <c r="LIE22">
        <v>76278</v>
      </c>
      <c r="LIF22">
        <v>28109</v>
      </c>
      <c r="LIG22">
        <v>65289</v>
      </c>
      <c r="LIH22">
        <v>56546</v>
      </c>
      <c r="LII22">
        <v>30753</v>
      </c>
      <c r="LIJ22">
        <v>63949</v>
      </c>
      <c r="LIK22">
        <v>28182</v>
      </c>
      <c r="LIL22">
        <v>35548</v>
      </c>
      <c r="LIM22">
        <v>30821</v>
      </c>
      <c r="LIN22">
        <v>29256</v>
      </c>
      <c r="LIO22">
        <v>38893</v>
      </c>
      <c r="LIP22">
        <v>37022</v>
      </c>
      <c r="LIQ22">
        <v>24723</v>
      </c>
      <c r="LIR22">
        <v>30034</v>
      </c>
      <c r="LIS22">
        <v>30682</v>
      </c>
      <c r="LIT22">
        <v>57311</v>
      </c>
      <c r="LIU22">
        <v>58944</v>
      </c>
      <c r="LIV22">
        <v>28327</v>
      </c>
      <c r="LIW22">
        <v>29859</v>
      </c>
      <c r="LIX22">
        <v>30010</v>
      </c>
      <c r="LIY22">
        <v>38535</v>
      </c>
      <c r="LIZ22">
        <v>40186</v>
      </c>
      <c r="LJA22">
        <v>59037</v>
      </c>
      <c r="LJB22">
        <v>55394</v>
      </c>
      <c r="LJC22">
        <v>68067</v>
      </c>
      <c r="LJD22">
        <v>28373</v>
      </c>
      <c r="LJE22">
        <v>25995</v>
      </c>
      <c r="LJF22">
        <v>57038</v>
      </c>
      <c r="LJG22">
        <v>24677</v>
      </c>
      <c r="LJH22">
        <v>55246</v>
      </c>
      <c r="LJI22">
        <v>55989</v>
      </c>
      <c r="LJJ22">
        <v>30814</v>
      </c>
      <c r="LJK22">
        <v>53725</v>
      </c>
      <c r="LJL22">
        <v>67958</v>
      </c>
      <c r="LJM22">
        <v>67431</v>
      </c>
      <c r="LJN22">
        <v>35029</v>
      </c>
      <c r="LJO22">
        <v>39851</v>
      </c>
      <c r="LJP22">
        <v>31454</v>
      </c>
      <c r="LJQ22">
        <v>39209</v>
      </c>
      <c r="LJR22">
        <v>53443</v>
      </c>
      <c r="LJS22">
        <v>58040</v>
      </c>
      <c r="LJT22">
        <v>35542</v>
      </c>
      <c r="LJU22">
        <v>31207</v>
      </c>
      <c r="LJV22">
        <v>27824</v>
      </c>
      <c r="LJW22">
        <v>53724</v>
      </c>
      <c r="LJX22">
        <v>51798</v>
      </c>
      <c r="LJY22">
        <v>56336</v>
      </c>
      <c r="LJZ22">
        <v>24789</v>
      </c>
      <c r="LKA22">
        <v>55131</v>
      </c>
      <c r="LKB22">
        <v>67443</v>
      </c>
      <c r="LKC22">
        <v>27069</v>
      </c>
      <c r="LKD22">
        <v>34007</v>
      </c>
      <c r="LKE22">
        <v>40171</v>
      </c>
      <c r="LKF22">
        <v>84050</v>
      </c>
      <c r="LKG22">
        <v>70508</v>
      </c>
      <c r="LKH22">
        <v>28086</v>
      </c>
      <c r="LKI22">
        <v>58034</v>
      </c>
      <c r="LKJ22">
        <v>39765</v>
      </c>
      <c r="LKK22">
        <v>58010</v>
      </c>
      <c r="LKL22">
        <v>60613</v>
      </c>
      <c r="LKM22">
        <v>53518</v>
      </c>
      <c r="LKN22">
        <v>29582</v>
      </c>
      <c r="LKO22">
        <v>28992</v>
      </c>
      <c r="LKP22">
        <v>61198</v>
      </c>
      <c r="LKQ22">
        <v>33546</v>
      </c>
      <c r="LKR22">
        <v>56619</v>
      </c>
      <c r="LKS22">
        <v>30755</v>
      </c>
      <c r="LKT22">
        <v>30672</v>
      </c>
      <c r="LKU22">
        <v>40831</v>
      </c>
      <c r="LKV22">
        <v>40591</v>
      </c>
      <c r="LKW22">
        <v>33257</v>
      </c>
      <c r="LKX22">
        <v>58335</v>
      </c>
      <c r="LKY22">
        <v>30764</v>
      </c>
      <c r="LKZ22">
        <v>39856</v>
      </c>
      <c r="LLA22">
        <v>66230</v>
      </c>
      <c r="LLB22">
        <v>34198</v>
      </c>
      <c r="LLC22">
        <v>27923</v>
      </c>
      <c r="LLD22">
        <v>33471</v>
      </c>
      <c r="LLE22">
        <v>64727</v>
      </c>
      <c r="LLF22">
        <v>33401</v>
      </c>
      <c r="LLG22">
        <v>58336</v>
      </c>
      <c r="LLH22">
        <v>36361</v>
      </c>
      <c r="LLI22">
        <v>29495</v>
      </c>
      <c r="LLJ22">
        <v>70380</v>
      </c>
      <c r="LLK22">
        <v>37591</v>
      </c>
      <c r="LLL22">
        <v>33985</v>
      </c>
      <c r="LLM22">
        <v>67424</v>
      </c>
      <c r="LLN22">
        <v>33601</v>
      </c>
      <c r="LLO22">
        <v>56378</v>
      </c>
      <c r="LLP22">
        <v>58532</v>
      </c>
      <c r="LLQ22">
        <v>27545</v>
      </c>
      <c r="LLR22">
        <v>30723</v>
      </c>
      <c r="LLS22">
        <v>27741</v>
      </c>
      <c r="LLT22">
        <v>36257</v>
      </c>
      <c r="LLU22">
        <v>65541</v>
      </c>
      <c r="LLV22">
        <v>29444</v>
      </c>
      <c r="LLW22">
        <v>27254</v>
      </c>
      <c r="LLX22">
        <v>28375</v>
      </c>
      <c r="LLY22">
        <v>60511</v>
      </c>
      <c r="LLZ22">
        <v>30847</v>
      </c>
      <c r="LMA22">
        <v>55088</v>
      </c>
      <c r="LMB22">
        <v>79897</v>
      </c>
      <c r="LMC22">
        <v>28904</v>
      </c>
      <c r="LMD22">
        <v>59991</v>
      </c>
      <c r="LME22">
        <v>67559</v>
      </c>
      <c r="LMF22">
        <v>61085</v>
      </c>
      <c r="LMG22">
        <v>57088</v>
      </c>
      <c r="LMH22">
        <v>27333</v>
      </c>
      <c r="LMI22">
        <v>57271</v>
      </c>
      <c r="LMJ22">
        <v>33755</v>
      </c>
      <c r="LMK22">
        <v>27900</v>
      </c>
      <c r="LML22">
        <v>32642</v>
      </c>
      <c r="LMM22">
        <v>32215</v>
      </c>
      <c r="LMN22">
        <v>29809</v>
      </c>
      <c r="LMO22">
        <v>33950</v>
      </c>
      <c r="LMP22">
        <v>34040</v>
      </c>
      <c r="LMQ22">
        <v>36019</v>
      </c>
      <c r="LMR22">
        <v>67507</v>
      </c>
      <c r="LMS22">
        <v>54844</v>
      </c>
      <c r="LMT22">
        <v>25089</v>
      </c>
      <c r="LMU22">
        <v>49795</v>
      </c>
      <c r="LMV22">
        <v>53793</v>
      </c>
      <c r="LMW22">
        <v>77518</v>
      </c>
      <c r="LMX22">
        <v>59059</v>
      </c>
      <c r="LMY22">
        <v>53161</v>
      </c>
      <c r="LMZ22">
        <v>54273</v>
      </c>
      <c r="LNA22">
        <v>54697</v>
      </c>
      <c r="LNB22">
        <v>26460</v>
      </c>
      <c r="LNC22">
        <v>63890</v>
      </c>
      <c r="LND22">
        <v>81383</v>
      </c>
      <c r="LNE22">
        <v>84373</v>
      </c>
      <c r="LNF22">
        <v>59667</v>
      </c>
      <c r="LNG22">
        <v>68081</v>
      </c>
      <c r="LNH22">
        <v>66641</v>
      </c>
      <c r="LNI22">
        <v>28226</v>
      </c>
      <c r="LNJ22">
        <v>64063</v>
      </c>
      <c r="LNK22">
        <v>29185</v>
      </c>
      <c r="LNL22">
        <v>40553</v>
      </c>
      <c r="LNM22">
        <v>32538</v>
      </c>
      <c r="LNN22">
        <v>60670</v>
      </c>
      <c r="LNO22">
        <v>64403</v>
      </c>
      <c r="LNP22">
        <v>78321</v>
      </c>
      <c r="LNQ22">
        <v>66114</v>
      </c>
      <c r="LNR22">
        <v>57947</v>
      </c>
      <c r="LNS22">
        <v>31241</v>
      </c>
      <c r="LNT22">
        <v>59867</v>
      </c>
      <c r="LNU22">
        <v>60927</v>
      </c>
      <c r="LNV22">
        <v>61953</v>
      </c>
      <c r="LNW22">
        <v>25958</v>
      </c>
      <c r="LNX22">
        <v>57095</v>
      </c>
      <c r="LNY22">
        <v>35047</v>
      </c>
      <c r="LNZ22">
        <v>58946</v>
      </c>
      <c r="LOA22">
        <v>57706</v>
      </c>
      <c r="LOB22">
        <v>37696</v>
      </c>
      <c r="LOC22">
        <v>78563</v>
      </c>
      <c r="LOD22">
        <v>28376</v>
      </c>
      <c r="LOE22">
        <v>56840</v>
      </c>
      <c r="LOF22">
        <v>31612</v>
      </c>
      <c r="LOG22">
        <v>55712</v>
      </c>
      <c r="LOH22">
        <v>35851</v>
      </c>
      <c r="LOI22">
        <v>41891</v>
      </c>
      <c r="LOJ22">
        <v>55797</v>
      </c>
      <c r="LOK22">
        <v>28390</v>
      </c>
      <c r="LOL22">
        <v>52679</v>
      </c>
      <c r="LOM22">
        <v>57344</v>
      </c>
      <c r="LON22">
        <v>31532</v>
      </c>
      <c r="LOO22">
        <v>36922</v>
      </c>
      <c r="LOP22">
        <v>64818</v>
      </c>
      <c r="LOQ22">
        <v>36568</v>
      </c>
      <c r="LOR22">
        <v>59338</v>
      </c>
      <c r="LOS22">
        <v>56398</v>
      </c>
      <c r="LOT22">
        <v>53795</v>
      </c>
      <c r="LOU22">
        <v>34314</v>
      </c>
      <c r="LOV22">
        <v>33844</v>
      </c>
      <c r="LOW22">
        <v>29419</v>
      </c>
      <c r="LOX22">
        <v>33507</v>
      </c>
      <c r="LOY22">
        <v>67766</v>
      </c>
      <c r="LOZ22">
        <v>57150</v>
      </c>
      <c r="LPA22">
        <v>25574</v>
      </c>
      <c r="LPB22">
        <v>64148</v>
      </c>
      <c r="LPC22">
        <v>67913</v>
      </c>
      <c r="LPD22">
        <v>31568</v>
      </c>
      <c r="LPE22">
        <v>27096</v>
      </c>
      <c r="LPF22">
        <v>50973</v>
      </c>
      <c r="LPG22">
        <v>28607</v>
      </c>
      <c r="LPH22">
        <v>58014</v>
      </c>
      <c r="LPI22">
        <v>30289</v>
      </c>
      <c r="LPJ22">
        <v>77363</v>
      </c>
      <c r="LPK22">
        <v>33714</v>
      </c>
      <c r="LPL22">
        <v>31640</v>
      </c>
      <c r="LPM22">
        <v>37710</v>
      </c>
      <c r="LPN22">
        <v>59347</v>
      </c>
      <c r="LPO22">
        <v>59861</v>
      </c>
      <c r="LPP22">
        <v>32641</v>
      </c>
      <c r="LPQ22">
        <v>29629</v>
      </c>
      <c r="LPR22">
        <v>34383</v>
      </c>
      <c r="LPS22">
        <v>67975</v>
      </c>
      <c r="LPT22">
        <v>59351</v>
      </c>
      <c r="LPU22">
        <v>53546</v>
      </c>
      <c r="LPV22">
        <v>33508</v>
      </c>
      <c r="LPW22">
        <v>25628</v>
      </c>
      <c r="LPX22">
        <v>24904</v>
      </c>
      <c r="LPY22">
        <v>79624</v>
      </c>
      <c r="LPZ22">
        <v>39975</v>
      </c>
      <c r="LQA22">
        <v>54290</v>
      </c>
      <c r="LQB22">
        <v>54157</v>
      </c>
      <c r="LQC22">
        <v>32553</v>
      </c>
      <c r="LQD22">
        <v>50803</v>
      </c>
      <c r="LQE22">
        <v>31291</v>
      </c>
      <c r="LQF22">
        <v>56729</v>
      </c>
      <c r="LQG22">
        <v>50772</v>
      </c>
      <c r="LQH22">
        <v>25247</v>
      </c>
      <c r="LQI22">
        <v>38847</v>
      </c>
      <c r="LQJ22">
        <v>33165</v>
      </c>
      <c r="LQK22">
        <v>26017</v>
      </c>
      <c r="LQL22">
        <v>27065</v>
      </c>
      <c r="LQM22">
        <v>27484</v>
      </c>
      <c r="LQN22">
        <v>67206</v>
      </c>
      <c r="LQO22">
        <v>27796</v>
      </c>
      <c r="LQP22">
        <v>61916</v>
      </c>
      <c r="LQQ22">
        <v>79630</v>
      </c>
      <c r="LQR22">
        <v>56635</v>
      </c>
      <c r="LQS22">
        <v>53817</v>
      </c>
      <c r="LQT22">
        <v>35477</v>
      </c>
      <c r="LQU22">
        <v>24507</v>
      </c>
      <c r="LQV22">
        <v>60513</v>
      </c>
      <c r="LQW22">
        <v>53366</v>
      </c>
      <c r="LQX22">
        <v>28885</v>
      </c>
      <c r="LQY22">
        <v>63632</v>
      </c>
      <c r="LQZ22">
        <v>25491</v>
      </c>
      <c r="LRA22">
        <v>56910</v>
      </c>
      <c r="LRB22">
        <v>76097</v>
      </c>
      <c r="LRC22">
        <v>29339</v>
      </c>
      <c r="LRD22">
        <v>40010</v>
      </c>
      <c r="LRE22">
        <v>26290</v>
      </c>
      <c r="LRF22">
        <v>30673</v>
      </c>
      <c r="LRG22">
        <v>34355</v>
      </c>
      <c r="LRH22">
        <v>59700</v>
      </c>
      <c r="LRI22">
        <v>63495</v>
      </c>
      <c r="LRJ22">
        <v>28287</v>
      </c>
      <c r="LRK22">
        <v>35621</v>
      </c>
      <c r="LRL22">
        <v>64820</v>
      </c>
      <c r="LRM22">
        <v>53782</v>
      </c>
      <c r="LRN22">
        <v>55086</v>
      </c>
      <c r="LRO22">
        <v>33872</v>
      </c>
      <c r="LRP22">
        <v>56095</v>
      </c>
      <c r="LRQ22">
        <v>65569</v>
      </c>
      <c r="LRR22">
        <v>66009</v>
      </c>
      <c r="LRS22">
        <v>64653</v>
      </c>
      <c r="LRT22">
        <v>35406</v>
      </c>
      <c r="LRU22">
        <v>30728</v>
      </c>
      <c r="LRV22">
        <v>24903</v>
      </c>
      <c r="LRW22">
        <v>38396</v>
      </c>
      <c r="LRX22">
        <v>56266</v>
      </c>
      <c r="LRY22">
        <v>80603</v>
      </c>
      <c r="LRZ22">
        <v>54630</v>
      </c>
      <c r="LSA22">
        <v>37895</v>
      </c>
      <c r="LSB22">
        <v>66035</v>
      </c>
      <c r="LSC22">
        <v>65795</v>
      </c>
      <c r="LSD22">
        <v>40744</v>
      </c>
      <c r="LSE22">
        <v>25959</v>
      </c>
      <c r="LSF22">
        <v>66320</v>
      </c>
      <c r="LSG22">
        <v>57265</v>
      </c>
      <c r="LSH22">
        <v>57359</v>
      </c>
      <c r="LSI22">
        <v>32769</v>
      </c>
      <c r="LSJ22">
        <v>39976</v>
      </c>
      <c r="LSK22">
        <v>61917</v>
      </c>
      <c r="LSL22">
        <v>54312</v>
      </c>
      <c r="LSM22">
        <v>63660</v>
      </c>
      <c r="LSN22">
        <v>37126</v>
      </c>
      <c r="LSO22">
        <v>64846</v>
      </c>
      <c r="LSP22">
        <v>27064</v>
      </c>
      <c r="LSQ22">
        <v>55226</v>
      </c>
      <c r="LSR22">
        <v>32442</v>
      </c>
      <c r="LSS22">
        <v>84197</v>
      </c>
      <c r="LST22">
        <v>67698</v>
      </c>
      <c r="LSU22">
        <v>25704</v>
      </c>
      <c r="LSV22">
        <v>32278</v>
      </c>
      <c r="LSW22">
        <v>35571</v>
      </c>
      <c r="LSX22">
        <v>68121</v>
      </c>
      <c r="LSY22">
        <v>29917</v>
      </c>
      <c r="LSZ22">
        <v>55410</v>
      </c>
      <c r="LTA22">
        <v>25705</v>
      </c>
      <c r="LTB22">
        <v>59407</v>
      </c>
      <c r="LTC22">
        <v>83063</v>
      </c>
      <c r="LTD22">
        <v>59993</v>
      </c>
      <c r="LTE22">
        <v>53914</v>
      </c>
      <c r="LTF22">
        <v>60909</v>
      </c>
      <c r="LTG22">
        <v>64754</v>
      </c>
      <c r="LTH22">
        <v>66964</v>
      </c>
      <c r="LTI22">
        <v>68210</v>
      </c>
      <c r="LTJ22">
        <v>34228</v>
      </c>
      <c r="LTK22">
        <v>57485</v>
      </c>
      <c r="LTL22">
        <v>83342</v>
      </c>
      <c r="LTM22">
        <v>27332</v>
      </c>
      <c r="LTN22">
        <v>36013</v>
      </c>
      <c r="LTO22">
        <v>79430</v>
      </c>
      <c r="LTP22">
        <v>29117</v>
      </c>
      <c r="LTQ22">
        <v>53065</v>
      </c>
      <c r="LTR22">
        <v>82546</v>
      </c>
      <c r="LTS22">
        <v>66334</v>
      </c>
      <c r="LTT22">
        <v>38625</v>
      </c>
      <c r="LTU22">
        <v>53396</v>
      </c>
      <c r="LTV22">
        <v>31064</v>
      </c>
      <c r="LTW22">
        <v>59436</v>
      </c>
      <c r="LTX22">
        <v>27104</v>
      </c>
      <c r="LTY22">
        <v>60548</v>
      </c>
      <c r="LTZ22">
        <v>33845</v>
      </c>
      <c r="LUA22">
        <v>66582</v>
      </c>
      <c r="LUB22">
        <v>58263</v>
      </c>
      <c r="LUC22">
        <v>57013</v>
      </c>
      <c r="LUD22">
        <v>59403</v>
      </c>
      <c r="LUE22">
        <v>53676</v>
      </c>
      <c r="LUF22">
        <v>58360</v>
      </c>
      <c r="LUG22">
        <v>53643</v>
      </c>
      <c r="LUH22">
        <v>68091</v>
      </c>
      <c r="LUI22">
        <v>61849</v>
      </c>
      <c r="LUJ22">
        <v>36428</v>
      </c>
      <c r="LUK22">
        <v>63815</v>
      </c>
      <c r="LUL22">
        <v>37296</v>
      </c>
      <c r="LUM22">
        <v>58823</v>
      </c>
      <c r="LUN22">
        <v>38980</v>
      </c>
      <c r="LUO22">
        <v>37484</v>
      </c>
      <c r="LUP22">
        <v>54459</v>
      </c>
      <c r="LUQ22">
        <v>61048</v>
      </c>
      <c r="LUR22">
        <v>38216</v>
      </c>
      <c r="LUS22">
        <v>29742</v>
      </c>
      <c r="LUT22">
        <v>37483</v>
      </c>
      <c r="LUU22">
        <v>27817</v>
      </c>
      <c r="LUV22">
        <v>70536</v>
      </c>
      <c r="LUW22">
        <v>80807</v>
      </c>
      <c r="LUX22">
        <v>81199</v>
      </c>
      <c r="LUY22">
        <v>31531</v>
      </c>
      <c r="LUZ22">
        <v>66627</v>
      </c>
      <c r="LVA22">
        <v>27401</v>
      </c>
      <c r="LVB22">
        <v>41203</v>
      </c>
      <c r="LVC22">
        <v>28672</v>
      </c>
      <c r="LVD22">
        <v>29473</v>
      </c>
      <c r="LVE22">
        <v>61049</v>
      </c>
      <c r="LVF22">
        <v>33803</v>
      </c>
      <c r="LVG22">
        <v>69885</v>
      </c>
      <c r="LVH22">
        <v>38802</v>
      </c>
      <c r="LVI22">
        <v>57026</v>
      </c>
      <c r="LVJ22">
        <v>31592</v>
      </c>
      <c r="LVK22">
        <v>57878</v>
      </c>
      <c r="LVL22">
        <v>58838</v>
      </c>
      <c r="LVM22">
        <v>41976</v>
      </c>
      <c r="LVN22">
        <v>39807</v>
      </c>
      <c r="LVO22">
        <v>37753</v>
      </c>
      <c r="LVP22">
        <v>77683</v>
      </c>
      <c r="LVQ22">
        <v>32861</v>
      </c>
      <c r="LVR22">
        <v>30661</v>
      </c>
      <c r="LVS22">
        <v>81271</v>
      </c>
      <c r="LVT22">
        <v>33062</v>
      </c>
      <c r="LVU22">
        <v>53060</v>
      </c>
      <c r="LVV22">
        <v>58844</v>
      </c>
      <c r="LVW22">
        <v>33606</v>
      </c>
      <c r="LVX22">
        <v>36137</v>
      </c>
      <c r="LVY22">
        <v>37897</v>
      </c>
      <c r="LVZ22">
        <v>36092</v>
      </c>
      <c r="LWA22">
        <v>26894</v>
      </c>
      <c r="LWB22">
        <v>54334</v>
      </c>
      <c r="LWC22">
        <v>61038</v>
      </c>
      <c r="LWD22">
        <v>59296</v>
      </c>
      <c r="LWE22">
        <v>83609</v>
      </c>
      <c r="LWF22">
        <v>80809</v>
      </c>
      <c r="LWG22">
        <v>81254</v>
      </c>
      <c r="LWH22">
        <v>32496</v>
      </c>
      <c r="LWI22">
        <v>37741</v>
      </c>
      <c r="LWJ22">
        <v>40771</v>
      </c>
      <c r="LWK22">
        <v>38239</v>
      </c>
      <c r="LWL22">
        <v>55617</v>
      </c>
      <c r="LWM22">
        <v>38058</v>
      </c>
      <c r="LWN22">
        <v>37283</v>
      </c>
      <c r="LWO22">
        <v>30948</v>
      </c>
      <c r="LWP22">
        <v>33036</v>
      </c>
      <c r="LWQ22">
        <v>56665</v>
      </c>
      <c r="LWR22">
        <v>37431</v>
      </c>
      <c r="LWS22">
        <v>39852</v>
      </c>
      <c r="LWT22">
        <v>62086</v>
      </c>
      <c r="LWU22">
        <v>30247</v>
      </c>
      <c r="LWV22">
        <v>33794</v>
      </c>
      <c r="LWW22">
        <v>24452</v>
      </c>
      <c r="LWX22">
        <v>28175</v>
      </c>
      <c r="LWY22">
        <v>28211</v>
      </c>
      <c r="LWZ22">
        <v>38606</v>
      </c>
      <c r="LXA22">
        <v>65646</v>
      </c>
      <c r="LXB22">
        <v>40674</v>
      </c>
      <c r="LXC22">
        <v>58024</v>
      </c>
      <c r="LXD22">
        <v>58157</v>
      </c>
      <c r="LXE22">
        <v>82964</v>
      </c>
      <c r="LXF22">
        <v>61502</v>
      </c>
      <c r="LXG22">
        <v>54784</v>
      </c>
      <c r="LXH22">
        <v>80049</v>
      </c>
      <c r="LXI22">
        <v>40985</v>
      </c>
      <c r="LXJ22">
        <v>37952</v>
      </c>
      <c r="LXK22">
        <v>78844</v>
      </c>
      <c r="LXL22">
        <v>64540</v>
      </c>
      <c r="LXM22">
        <v>76163</v>
      </c>
      <c r="LXN22">
        <v>82882</v>
      </c>
      <c r="LXO22">
        <v>41180</v>
      </c>
      <c r="LXP22">
        <v>27944</v>
      </c>
      <c r="LXQ22">
        <v>25765</v>
      </c>
      <c r="LXR22">
        <v>36896</v>
      </c>
      <c r="LXS22">
        <v>25817</v>
      </c>
      <c r="LXT22">
        <v>36100</v>
      </c>
      <c r="LXU22">
        <v>61050</v>
      </c>
      <c r="LXV22">
        <v>33964</v>
      </c>
      <c r="LXW22">
        <v>34397</v>
      </c>
      <c r="LXX22">
        <v>58337</v>
      </c>
      <c r="LXY22">
        <v>32523</v>
      </c>
      <c r="LXZ22">
        <v>36346</v>
      </c>
      <c r="LYA22">
        <v>81202</v>
      </c>
      <c r="LYB22">
        <v>34212</v>
      </c>
      <c r="LYC22">
        <v>27204</v>
      </c>
      <c r="LYD22">
        <v>79716</v>
      </c>
      <c r="LYE22">
        <v>70359</v>
      </c>
      <c r="LYF22">
        <v>78604</v>
      </c>
      <c r="LYG22">
        <v>61955</v>
      </c>
      <c r="LYH22">
        <v>65546</v>
      </c>
      <c r="LYI22">
        <v>36777</v>
      </c>
      <c r="LYJ22">
        <v>40516</v>
      </c>
      <c r="LYK22">
        <v>77026</v>
      </c>
      <c r="LYL22">
        <v>52068</v>
      </c>
      <c r="LYM22">
        <v>37556</v>
      </c>
      <c r="LYN22">
        <v>33787</v>
      </c>
      <c r="LYO22">
        <v>65560</v>
      </c>
      <c r="LYP22">
        <v>26574</v>
      </c>
      <c r="LYQ22">
        <v>27728</v>
      </c>
      <c r="LYR22">
        <v>27747</v>
      </c>
      <c r="LYS22">
        <v>53553</v>
      </c>
      <c r="LYT22">
        <v>61021</v>
      </c>
      <c r="LYU22">
        <v>55588</v>
      </c>
      <c r="LYV22">
        <v>65554</v>
      </c>
      <c r="LYW22">
        <v>25796</v>
      </c>
      <c r="LYX22">
        <v>29568</v>
      </c>
      <c r="LYY22">
        <v>52984</v>
      </c>
      <c r="LYZ22">
        <v>63369</v>
      </c>
      <c r="LZA22">
        <v>36089</v>
      </c>
      <c r="LZB22">
        <v>28788</v>
      </c>
      <c r="LZC22">
        <v>38756</v>
      </c>
      <c r="LZD22">
        <v>36649</v>
      </c>
      <c r="LZE22">
        <v>30605</v>
      </c>
      <c r="LZF22">
        <v>36160</v>
      </c>
      <c r="LZG22">
        <v>50942</v>
      </c>
      <c r="LZH22">
        <v>49897</v>
      </c>
      <c r="LZI22">
        <v>78341</v>
      </c>
      <c r="LZJ22">
        <v>66209</v>
      </c>
      <c r="LZK22">
        <v>65850</v>
      </c>
      <c r="LZL22">
        <v>26312</v>
      </c>
      <c r="LZM22">
        <v>60581</v>
      </c>
      <c r="LZN22">
        <v>67324</v>
      </c>
      <c r="LZO22">
        <v>75873</v>
      </c>
      <c r="LZP22">
        <v>78846</v>
      </c>
      <c r="LZQ22">
        <v>61918</v>
      </c>
      <c r="LZR22">
        <v>58028</v>
      </c>
      <c r="LZS22">
        <v>66509</v>
      </c>
      <c r="LZT22">
        <v>54713</v>
      </c>
      <c r="LZU22">
        <v>26034</v>
      </c>
      <c r="LZV22">
        <v>49929</v>
      </c>
      <c r="LZW22">
        <v>34684</v>
      </c>
      <c r="LZX22">
        <v>52921</v>
      </c>
      <c r="LZY22">
        <v>63901</v>
      </c>
      <c r="LZZ22">
        <v>67478</v>
      </c>
      <c r="MAA22">
        <v>80825</v>
      </c>
      <c r="MAB22">
        <v>53298</v>
      </c>
      <c r="MAC22">
        <v>33061</v>
      </c>
      <c r="MAD22">
        <v>81261</v>
      </c>
      <c r="MAE22">
        <v>81242</v>
      </c>
      <c r="MAF22">
        <v>27818</v>
      </c>
      <c r="MAG22">
        <v>81196</v>
      </c>
      <c r="MAH22">
        <v>83603</v>
      </c>
      <c r="MAI22">
        <v>59444</v>
      </c>
      <c r="MAJ22">
        <v>37653</v>
      </c>
      <c r="MAK22">
        <v>59501</v>
      </c>
      <c r="MAL22">
        <v>80832</v>
      </c>
      <c r="MAM22">
        <v>57765</v>
      </c>
      <c r="MAN22">
        <v>35755</v>
      </c>
      <c r="MAO22">
        <v>27665</v>
      </c>
      <c r="MAP22">
        <v>59478</v>
      </c>
      <c r="MAQ22">
        <v>38678</v>
      </c>
      <c r="MAR22">
        <v>38755</v>
      </c>
      <c r="MAS22">
        <v>70480</v>
      </c>
      <c r="MAT22">
        <v>29009</v>
      </c>
      <c r="MAU22">
        <v>54573</v>
      </c>
      <c r="MAV22">
        <v>35786</v>
      </c>
      <c r="MAW22">
        <v>49969</v>
      </c>
      <c r="MAX22">
        <v>29206</v>
      </c>
      <c r="MAY22">
        <v>30058</v>
      </c>
      <c r="MAZ22">
        <v>36666</v>
      </c>
      <c r="MBA22">
        <v>34018</v>
      </c>
      <c r="MBB22">
        <v>61052</v>
      </c>
      <c r="MBC22">
        <v>64480</v>
      </c>
      <c r="MBD22">
        <v>80833</v>
      </c>
      <c r="MBE22">
        <v>40423</v>
      </c>
      <c r="MBF22">
        <v>35789</v>
      </c>
      <c r="MBG22">
        <v>67052</v>
      </c>
      <c r="MBH22">
        <v>63754</v>
      </c>
      <c r="MBI22">
        <v>53642</v>
      </c>
      <c r="MBJ22">
        <v>37125</v>
      </c>
      <c r="MBK22">
        <v>29743</v>
      </c>
      <c r="MBL22">
        <v>33921</v>
      </c>
      <c r="MBM22">
        <v>37253</v>
      </c>
      <c r="MBN22">
        <v>27635</v>
      </c>
      <c r="MBO22">
        <v>29192</v>
      </c>
      <c r="MBP22">
        <v>31339</v>
      </c>
      <c r="MBQ22">
        <v>53310</v>
      </c>
      <c r="MBR22">
        <v>56024</v>
      </c>
      <c r="MBS22">
        <v>37159</v>
      </c>
      <c r="MBT22">
        <v>56314</v>
      </c>
      <c r="MBU22">
        <v>33892</v>
      </c>
      <c r="MBV22">
        <v>36860</v>
      </c>
      <c r="MBW22">
        <v>67777</v>
      </c>
      <c r="MBX22">
        <v>35399</v>
      </c>
      <c r="MBY22">
        <v>53316</v>
      </c>
      <c r="MBZ22">
        <v>25500</v>
      </c>
      <c r="MCA22">
        <v>33238</v>
      </c>
      <c r="MCB22">
        <v>82521</v>
      </c>
      <c r="MCC22">
        <v>37743</v>
      </c>
      <c r="MCD22">
        <v>54015</v>
      </c>
      <c r="MCE22">
        <v>27390</v>
      </c>
      <c r="MCF22">
        <v>76099</v>
      </c>
      <c r="MCG22">
        <v>28253</v>
      </c>
      <c r="MCH22">
        <v>32080</v>
      </c>
      <c r="MCI22">
        <v>35248</v>
      </c>
      <c r="MCJ22">
        <v>29808</v>
      </c>
      <c r="MCK22">
        <v>29283</v>
      </c>
      <c r="MCL22">
        <v>67481</v>
      </c>
      <c r="MCM22">
        <v>30741</v>
      </c>
      <c r="MCN22">
        <v>30711</v>
      </c>
      <c r="MCO22">
        <v>39784</v>
      </c>
      <c r="MCP22">
        <v>33359</v>
      </c>
      <c r="MCQ22">
        <v>58144</v>
      </c>
      <c r="MCR22">
        <v>38872</v>
      </c>
      <c r="MCS22">
        <v>40514</v>
      </c>
      <c r="MCT22">
        <v>56339</v>
      </c>
      <c r="MCU22">
        <v>39857</v>
      </c>
      <c r="MCV22">
        <v>52571</v>
      </c>
      <c r="MCW22">
        <v>34004</v>
      </c>
      <c r="MCX22">
        <v>28689</v>
      </c>
      <c r="MCY22">
        <v>35677</v>
      </c>
      <c r="MCZ22">
        <v>55722</v>
      </c>
      <c r="MDA22">
        <v>31243</v>
      </c>
      <c r="MDB22">
        <v>37742</v>
      </c>
      <c r="MDC22">
        <v>30732</v>
      </c>
      <c r="MDD22">
        <v>39932</v>
      </c>
      <c r="MDE22">
        <v>39926</v>
      </c>
      <c r="MDF22">
        <v>54661</v>
      </c>
      <c r="MDG22">
        <v>30664</v>
      </c>
      <c r="MDH22">
        <v>38225</v>
      </c>
      <c r="MDI22">
        <v>40935</v>
      </c>
      <c r="MDJ22">
        <v>53918</v>
      </c>
      <c r="MDK22">
        <v>81268</v>
      </c>
      <c r="MDL22">
        <v>58338</v>
      </c>
      <c r="MDM22">
        <v>37152</v>
      </c>
      <c r="MDN22">
        <v>58466</v>
      </c>
      <c r="MDO22">
        <v>30651</v>
      </c>
      <c r="MDP22">
        <v>80806</v>
      </c>
      <c r="MDQ22">
        <v>36907</v>
      </c>
      <c r="MDR22">
        <v>27034</v>
      </c>
      <c r="MDS22">
        <v>81511</v>
      </c>
      <c r="MDT22">
        <v>36112</v>
      </c>
      <c r="MDU22">
        <v>81238</v>
      </c>
      <c r="MDV22">
        <v>38221</v>
      </c>
      <c r="MDW22">
        <v>54372</v>
      </c>
      <c r="MDX22">
        <v>59306</v>
      </c>
      <c r="MDY22">
        <v>35382</v>
      </c>
      <c r="MDZ22">
        <v>29613</v>
      </c>
      <c r="MEA22">
        <v>35547</v>
      </c>
      <c r="MEB22">
        <v>30082</v>
      </c>
      <c r="MEC22">
        <v>55820</v>
      </c>
      <c r="MED22">
        <v>30731</v>
      </c>
      <c r="MEE22">
        <v>35846</v>
      </c>
      <c r="MEF22">
        <v>80811</v>
      </c>
      <c r="MEG22">
        <v>29740</v>
      </c>
      <c r="MEH22">
        <v>39843</v>
      </c>
      <c r="MEI22">
        <v>80178</v>
      </c>
      <c r="MEJ22">
        <v>28299</v>
      </c>
      <c r="MEK22">
        <v>81266</v>
      </c>
      <c r="MEL22">
        <v>29735</v>
      </c>
      <c r="MEM22">
        <v>81884</v>
      </c>
      <c r="MEN22">
        <v>28362</v>
      </c>
      <c r="MEO22">
        <v>29249</v>
      </c>
      <c r="MEP22">
        <v>27384</v>
      </c>
      <c r="MEQ22">
        <v>66340</v>
      </c>
      <c r="MER22">
        <v>61507</v>
      </c>
      <c r="MES22">
        <v>64941</v>
      </c>
      <c r="MET22">
        <v>27501</v>
      </c>
      <c r="MEU22">
        <v>56828</v>
      </c>
      <c r="MEV22">
        <v>24519</v>
      </c>
      <c r="MEW22">
        <v>39841</v>
      </c>
      <c r="MEX22">
        <v>67425</v>
      </c>
      <c r="MEY22">
        <v>32686</v>
      </c>
      <c r="MEZ22">
        <v>35497</v>
      </c>
      <c r="MFA22">
        <v>66771</v>
      </c>
      <c r="MFB22">
        <v>38983</v>
      </c>
      <c r="MFC22">
        <v>28934</v>
      </c>
      <c r="MFD22">
        <v>59481</v>
      </c>
      <c r="MFE22">
        <v>61205</v>
      </c>
    </row>
    <row r="23" spans="1:8949" x14ac:dyDescent="0.3">
      <c r="A23" t="s">
        <v>5224</v>
      </c>
      <c r="C23" t="s">
        <v>5098</v>
      </c>
      <c r="D23" t="s">
        <v>5109</v>
      </c>
      <c r="E23" t="s">
        <v>5098</v>
      </c>
      <c r="F23" t="s">
        <v>5098</v>
      </c>
      <c r="G23" t="s">
        <v>1048</v>
      </c>
      <c r="H23" t="s">
        <v>1048</v>
      </c>
      <c r="I23" t="s">
        <v>5100</v>
      </c>
      <c r="J23" t="s">
        <v>5098</v>
      </c>
      <c r="K23" t="s">
        <v>5103</v>
      </c>
      <c r="L23" t="s">
        <v>1048</v>
      </c>
      <c r="M23" t="s">
        <v>1048</v>
      </c>
      <c r="N23" t="s">
        <v>5112</v>
      </c>
      <c r="O23" t="s">
        <v>1048</v>
      </c>
      <c r="P23" t="s">
        <v>1048</v>
      </c>
      <c r="Q23" t="s">
        <v>5103</v>
      </c>
      <c r="R23" t="s">
        <v>5098</v>
      </c>
      <c r="S23" t="s">
        <v>5103</v>
      </c>
      <c r="T23" t="s">
        <v>5098</v>
      </c>
      <c r="U23" t="s">
        <v>5098</v>
      </c>
      <c r="V23" t="s">
        <v>5105</v>
      </c>
      <c r="W23" t="s">
        <v>5105</v>
      </c>
      <c r="X23" t="s">
        <v>1048</v>
      </c>
      <c r="Y23" t="s">
        <v>1048</v>
      </c>
      <c r="Z23" t="s">
        <v>1048</v>
      </c>
      <c r="AA23" t="s">
        <v>1048</v>
      </c>
      <c r="AB23" t="s">
        <v>5098</v>
      </c>
      <c r="AC23" t="s">
        <v>5107</v>
      </c>
      <c r="AD23" t="s">
        <v>5098</v>
      </c>
      <c r="AE23" t="s">
        <v>1048</v>
      </c>
      <c r="AF23" t="s">
        <v>1048</v>
      </c>
      <c r="AG23" t="s">
        <v>5098</v>
      </c>
      <c r="AH23" t="s">
        <v>1048</v>
      </c>
      <c r="AI23" t="s">
        <v>5103</v>
      </c>
      <c r="AJ23" t="s">
        <v>1048</v>
      </c>
      <c r="AK23" t="s">
        <v>1048</v>
      </c>
      <c r="AL23" t="s">
        <v>5103</v>
      </c>
      <c r="AM23" t="s">
        <v>5109</v>
      </c>
      <c r="AN23" t="s">
        <v>1048</v>
      </c>
      <c r="AO23" t="s">
        <v>5098</v>
      </c>
      <c r="AP23" t="s">
        <v>1048</v>
      </c>
      <c r="AQ23" t="s">
        <v>5098</v>
      </c>
      <c r="AR23" t="s">
        <v>1048</v>
      </c>
      <c r="AS23" t="s">
        <v>5112</v>
      </c>
      <c r="AT23" t="s">
        <v>5098</v>
      </c>
      <c r="AU23" t="s">
        <v>1048</v>
      </c>
      <c r="AV23" t="s">
        <v>1048</v>
      </c>
      <c r="AW23" t="s">
        <v>1048</v>
      </c>
      <c r="AX23" t="s">
        <v>1048</v>
      </c>
      <c r="AY23" t="s">
        <v>5098</v>
      </c>
      <c r="AZ23" t="s">
        <v>1048</v>
      </c>
      <c r="BA23" t="s">
        <v>1048</v>
      </c>
      <c r="BB23" t="s">
        <v>5116</v>
      </c>
      <c r="BC23" t="s">
        <v>5109</v>
      </c>
      <c r="BD23" t="s">
        <v>5098</v>
      </c>
      <c r="BE23" t="s">
        <v>1048</v>
      </c>
      <c r="BF23" t="s">
        <v>5098</v>
      </c>
      <c r="BG23" t="s">
        <v>1048</v>
      </c>
      <c r="BH23" t="s">
        <v>5098</v>
      </c>
      <c r="BI23" t="s">
        <v>1048</v>
      </c>
      <c r="BJ23" t="s">
        <v>5098</v>
      </c>
      <c r="BK23" t="s">
        <v>5098</v>
      </c>
      <c r="BL23" t="s">
        <v>1048</v>
      </c>
      <c r="BM23" t="s">
        <v>5109</v>
      </c>
      <c r="BN23" t="s">
        <v>5098</v>
      </c>
      <c r="BO23" t="s">
        <v>5098</v>
      </c>
      <c r="BP23" t="s">
        <v>1048</v>
      </c>
      <c r="BQ23" t="s">
        <v>1048</v>
      </c>
      <c r="BR23" t="s">
        <v>1048</v>
      </c>
      <c r="BS23" t="s">
        <v>1048</v>
      </c>
      <c r="BT23" t="s">
        <v>1048</v>
      </c>
      <c r="BU23" t="s">
        <v>5098</v>
      </c>
      <c r="BV23" t="s">
        <v>964</v>
      </c>
      <c r="BW23" t="s">
        <v>1048</v>
      </c>
      <c r="BX23" t="s">
        <v>5098</v>
      </c>
      <c r="BY23" t="s">
        <v>1048</v>
      </c>
      <c r="BZ23" t="s">
        <v>5098</v>
      </c>
      <c r="CA23" t="s">
        <v>1048</v>
      </c>
      <c r="CB23" t="s">
        <v>5124</v>
      </c>
      <c r="CC23" t="s">
        <v>5098</v>
      </c>
      <c r="CD23" t="s">
        <v>1048</v>
      </c>
      <c r="CE23" t="s">
        <v>1048</v>
      </c>
      <c r="CF23" t="s">
        <v>1048</v>
      </c>
      <c r="CG23" t="s">
        <v>5107</v>
      </c>
      <c r="CH23" t="s">
        <v>1048</v>
      </c>
      <c r="CI23" t="s">
        <v>1048</v>
      </c>
      <c r="CJ23" t="s">
        <v>1048</v>
      </c>
      <c r="CK23" t="s">
        <v>1048</v>
      </c>
      <c r="CL23" t="s">
        <v>5098</v>
      </c>
      <c r="CM23" t="s">
        <v>5124</v>
      </c>
      <c r="CN23" t="s">
        <v>5098</v>
      </c>
      <c r="CO23" t="s">
        <v>5098</v>
      </c>
      <c r="CP23" t="s">
        <v>1048</v>
      </c>
      <c r="CQ23" t="s">
        <v>5103</v>
      </c>
      <c r="CR23" t="s">
        <v>1048</v>
      </c>
      <c r="CS23" t="s">
        <v>1048</v>
      </c>
      <c r="CT23" t="s">
        <v>5112</v>
      </c>
      <c r="CU23" t="s">
        <v>5098</v>
      </c>
      <c r="CV23" t="s">
        <v>5109</v>
      </c>
      <c r="CW23" t="s">
        <v>5098</v>
      </c>
      <c r="CX23" t="s">
        <v>1048</v>
      </c>
      <c r="CY23" t="s">
        <v>1048</v>
      </c>
      <c r="CZ23" t="s">
        <v>1048</v>
      </c>
      <c r="DA23" t="s">
        <v>5098</v>
      </c>
      <c r="DB23" t="s">
        <v>1048</v>
      </c>
      <c r="DC23" t="s">
        <v>1048</v>
      </c>
      <c r="DD23" t="s">
        <v>5098</v>
      </c>
      <c r="DE23" t="s">
        <v>1048</v>
      </c>
      <c r="DF23" t="s">
        <v>1048</v>
      </c>
      <c r="DG23" t="s">
        <v>5098</v>
      </c>
      <c r="DH23" t="s">
        <v>5103</v>
      </c>
      <c r="DI23" t="s">
        <v>5109</v>
      </c>
      <c r="DJ23" t="s">
        <v>1048</v>
      </c>
      <c r="DK23" t="s">
        <v>5112</v>
      </c>
      <c r="DL23" t="s">
        <v>1048</v>
      </c>
      <c r="DM23" t="s">
        <v>5098</v>
      </c>
      <c r="DN23" t="s">
        <v>5112</v>
      </c>
      <c r="DO23" t="s">
        <v>5112</v>
      </c>
      <c r="DP23" t="s">
        <v>1048</v>
      </c>
      <c r="DQ23" t="s">
        <v>1048</v>
      </c>
      <c r="DR23" t="s">
        <v>1048</v>
      </c>
      <c r="DS23" t="s">
        <v>1048</v>
      </c>
      <c r="DT23" t="s">
        <v>1048</v>
      </c>
      <c r="DU23" t="s">
        <v>5098</v>
      </c>
      <c r="DV23" t="s">
        <v>1048</v>
      </c>
      <c r="DW23" t="s">
        <v>1048</v>
      </c>
      <c r="DX23" t="s">
        <v>5109</v>
      </c>
      <c r="DY23" t="s">
        <v>5109</v>
      </c>
      <c r="DZ23" t="s">
        <v>5112</v>
      </c>
      <c r="EA23" t="s">
        <v>1048</v>
      </c>
      <c r="EB23" t="s">
        <v>5098</v>
      </c>
      <c r="EC23" t="s">
        <v>1048</v>
      </c>
      <c r="ED23" t="s">
        <v>1048</v>
      </c>
      <c r="EE23" t="s">
        <v>1048</v>
      </c>
      <c r="EF23" t="s">
        <v>5109</v>
      </c>
      <c r="EG23" t="s">
        <v>5098</v>
      </c>
      <c r="EH23" t="s">
        <v>5116</v>
      </c>
      <c r="EI23" t="s">
        <v>5103</v>
      </c>
      <c r="EJ23" t="s">
        <v>1048</v>
      </c>
      <c r="EK23" t="s">
        <v>5103</v>
      </c>
      <c r="EL23" t="s">
        <v>5116</v>
      </c>
      <c r="EM23" t="s">
        <v>5098</v>
      </c>
      <c r="EN23" t="s">
        <v>1048</v>
      </c>
      <c r="EO23" t="s">
        <v>1048</v>
      </c>
      <c r="EP23" t="s">
        <v>1048</v>
      </c>
      <c r="EQ23" t="s">
        <v>1048</v>
      </c>
      <c r="ER23" t="s">
        <v>1048</v>
      </c>
      <c r="ES23" t="s">
        <v>5109</v>
      </c>
      <c r="ET23" t="s">
        <v>1048</v>
      </c>
      <c r="EU23" t="s">
        <v>5135</v>
      </c>
      <c r="EV23" t="s">
        <v>1048</v>
      </c>
      <c r="EW23" t="s">
        <v>5098</v>
      </c>
      <c r="EX23" t="s">
        <v>1048</v>
      </c>
      <c r="EY23" t="s">
        <v>1048</v>
      </c>
      <c r="EZ23" t="s">
        <v>1048</v>
      </c>
      <c r="FA23" t="s">
        <v>1048</v>
      </c>
      <c r="FB23" t="s">
        <v>1048</v>
      </c>
      <c r="FC23" t="s">
        <v>5098</v>
      </c>
      <c r="FD23" t="s">
        <v>1048</v>
      </c>
      <c r="FE23" t="s">
        <v>1048</v>
      </c>
      <c r="FF23" t="s">
        <v>5109</v>
      </c>
      <c r="FG23" t="s">
        <v>5109</v>
      </c>
      <c r="FH23" t="s">
        <v>1048</v>
      </c>
      <c r="FI23" t="s">
        <v>1048</v>
      </c>
      <c r="FJ23" t="s">
        <v>1048</v>
      </c>
      <c r="FK23" t="s">
        <v>1048</v>
      </c>
      <c r="FL23" t="s">
        <v>1048</v>
      </c>
      <c r="FM23" t="s">
        <v>1048</v>
      </c>
      <c r="FN23" t="s">
        <v>1048</v>
      </c>
      <c r="FO23" t="s">
        <v>5103</v>
      </c>
      <c r="FP23" t="s">
        <v>5103</v>
      </c>
      <c r="FQ23" t="s">
        <v>1048</v>
      </c>
      <c r="FR23" t="s">
        <v>5098</v>
      </c>
      <c r="FS23" t="s">
        <v>1048</v>
      </c>
      <c r="FT23" t="s">
        <v>1048</v>
      </c>
      <c r="FU23" t="s">
        <v>5098</v>
      </c>
      <c r="FV23" t="s">
        <v>1048</v>
      </c>
      <c r="FW23" t="s">
        <v>5107</v>
      </c>
      <c r="FX23" t="s">
        <v>5098</v>
      </c>
      <c r="FY23" t="s">
        <v>5098</v>
      </c>
      <c r="FZ23" t="s">
        <v>5098</v>
      </c>
      <c r="GA23" t="s">
        <v>5103</v>
      </c>
      <c r="GB23" t="s">
        <v>5098</v>
      </c>
      <c r="GC23" t="s">
        <v>5098</v>
      </c>
      <c r="GD23" t="s">
        <v>1048</v>
      </c>
      <c r="GE23" t="s">
        <v>5098</v>
      </c>
      <c r="GF23" t="s">
        <v>1048</v>
      </c>
      <c r="GG23" t="s">
        <v>1048</v>
      </c>
      <c r="GH23" t="s">
        <v>5098</v>
      </c>
      <c r="GI23" t="s">
        <v>1048</v>
      </c>
      <c r="GJ23" t="s">
        <v>1048</v>
      </c>
      <c r="GK23" t="s">
        <v>1048</v>
      </c>
      <c r="GL23" t="s">
        <v>1048</v>
      </c>
      <c r="GM23" t="s">
        <v>5124</v>
      </c>
      <c r="GN23" t="s">
        <v>1048</v>
      </c>
      <c r="GO23" t="s">
        <v>1048</v>
      </c>
      <c r="GP23" t="s">
        <v>5112</v>
      </c>
      <c r="GQ23" t="s">
        <v>5098</v>
      </c>
      <c r="GR23" t="s">
        <v>1048</v>
      </c>
      <c r="GS23" t="s">
        <v>1048</v>
      </c>
      <c r="GT23" t="s">
        <v>5112</v>
      </c>
      <c r="GU23" t="s">
        <v>1048</v>
      </c>
      <c r="GV23" t="s">
        <v>1048</v>
      </c>
      <c r="GW23" t="s">
        <v>5098</v>
      </c>
      <c r="GX23" t="s">
        <v>1048</v>
      </c>
      <c r="GY23" t="s">
        <v>5103</v>
      </c>
      <c r="GZ23" t="s">
        <v>1048</v>
      </c>
      <c r="HA23" t="s">
        <v>1048</v>
      </c>
      <c r="HB23" t="s">
        <v>5098</v>
      </c>
      <c r="HC23" t="s">
        <v>5112</v>
      </c>
      <c r="HD23" t="s">
        <v>1048</v>
      </c>
      <c r="HE23" t="s">
        <v>5109</v>
      </c>
      <c r="HF23" t="s">
        <v>5098</v>
      </c>
      <c r="HG23" t="s">
        <v>1048</v>
      </c>
      <c r="HH23" t="s">
        <v>1048</v>
      </c>
      <c r="HI23" t="s">
        <v>1048</v>
      </c>
      <c r="HJ23" t="s">
        <v>1048</v>
      </c>
      <c r="HK23" t="s">
        <v>5098</v>
      </c>
      <c r="HL23" t="s">
        <v>1048</v>
      </c>
      <c r="HM23" t="s">
        <v>5141</v>
      </c>
      <c r="HN23" t="s">
        <v>5098</v>
      </c>
      <c r="HO23" t="s">
        <v>5109</v>
      </c>
      <c r="HP23" t="s">
        <v>1048</v>
      </c>
      <c r="HQ23" t="s">
        <v>5098</v>
      </c>
      <c r="HR23" t="s">
        <v>1048</v>
      </c>
      <c r="HS23" t="s">
        <v>1048</v>
      </c>
      <c r="HT23" t="s">
        <v>5142</v>
      </c>
      <c r="HU23" t="s">
        <v>5103</v>
      </c>
      <c r="HV23" t="s">
        <v>5116</v>
      </c>
      <c r="HW23" t="s">
        <v>5103</v>
      </c>
      <c r="HX23" t="s">
        <v>1048</v>
      </c>
      <c r="HY23" t="s">
        <v>1048</v>
      </c>
      <c r="HZ23" t="s">
        <v>1048</v>
      </c>
      <c r="IA23" t="s">
        <v>5098</v>
      </c>
      <c r="IB23" t="s">
        <v>5098</v>
      </c>
      <c r="IC23" t="s">
        <v>5098</v>
      </c>
      <c r="ID23" t="s">
        <v>5098</v>
      </c>
      <c r="IE23" t="s">
        <v>5098</v>
      </c>
      <c r="IF23" t="s">
        <v>1048</v>
      </c>
      <c r="IG23" t="s">
        <v>1048</v>
      </c>
      <c r="IH23" t="s">
        <v>1048</v>
      </c>
      <c r="II23" t="s">
        <v>1048</v>
      </c>
      <c r="IJ23" t="s">
        <v>1048</v>
      </c>
      <c r="IK23" t="s">
        <v>5116</v>
      </c>
      <c r="IL23" t="s">
        <v>1048</v>
      </c>
      <c r="IM23" t="s">
        <v>5103</v>
      </c>
      <c r="IN23" t="s">
        <v>1048</v>
      </c>
      <c r="IO23" t="s">
        <v>1048</v>
      </c>
      <c r="IP23" t="s">
        <v>5098</v>
      </c>
      <c r="IQ23" t="s">
        <v>5145</v>
      </c>
      <c r="IR23" t="s">
        <v>5098</v>
      </c>
      <c r="IS23" t="s">
        <v>1048</v>
      </c>
      <c r="IT23" t="s">
        <v>5098</v>
      </c>
      <c r="IU23" t="s">
        <v>1048</v>
      </c>
      <c r="IV23" t="s">
        <v>5098</v>
      </c>
      <c r="IW23" t="s">
        <v>5098</v>
      </c>
      <c r="IX23" t="s">
        <v>5098</v>
      </c>
      <c r="IY23" t="s">
        <v>1048</v>
      </c>
      <c r="IZ23" t="s">
        <v>5098</v>
      </c>
      <c r="JA23" t="s">
        <v>1048</v>
      </c>
      <c r="JB23" t="s">
        <v>5109</v>
      </c>
      <c r="JC23" t="s">
        <v>1048</v>
      </c>
      <c r="JD23" t="s">
        <v>1048</v>
      </c>
      <c r="JE23" t="s">
        <v>5107</v>
      </c>
      <c r="JF23" t="s">
        <v>1048</v>
      </c>
      <c r="JG23" t="s">
        <v>1048</v>
      </c>
      <c r="JH23" t="s">
        <v>1048</v>
      </c>
      <c r="JI23" t="s">
        <v>5098</v>
      </c>
      <c r="JJ23" t="s">
        <v>1048</v>
      </c>
      <c r="JK23" t="s">
        <v>1048</v>
      </c>
      <c r="JL23" t="s">
        <v>5098</v>
      </c>
      <c r="JM23" t="s">
        <v>5098</v>
      </c>
      <c r="JN23" t="s">
        <v>1048</v>
      </c>
      <c r="JO23" t="s">
        <v>1048</v>
      </c>
      <c r="JP23" t="s">
        <v>1048</v>
      </c>
      <c r="JQ23" t="s">
        <v>1048</v>
      </c>
      <c r="JR23" t="s">
        <v>1048</v>
      </c>
      <c r="JS23" t="s">
        <v>5112</v>
      </c>
      <c r="JT23" t="s">
        <v>1048</v>
      </c>
      <c r="JU23" t="s">
        <v>1048</v>
      </c>
      <c r="JV23" t="s">
        <v>1048</v>
      </c>
      <c r="JW23" t="s">
        <v>1048</v>
      </c>
      <c r="JX23" t="s">
        <v>1048</v>
      </c>
      <c r="JY23" t="s">
        <v>1048</v>
      </c>
      <c r="JZ23" t="s">
        <v>1048</v>
      </c>
      <c r="KA23" t="s">
        <v>1048</v>
      </c>
      <c r="KB23" t="s">
        <v>1048</v>
      </c>
      <c r="KC23" t="s">
        <v>1048</v>
      </c>
      <c r="KD23" t="s">
        <v>1048</v>
      </c>
      <c r="KE23" t="s">
        <v>5135</v>
      </c>
      <c r="KF23" t="s">
        <v>1048</v>
      </c>
      <c r="KG23" t="s">
        <v>1048</v>
      </c>
      <c r="KH23" t="s">
        <v>1048</v>
      </c>
      <c r="KI23" t="s">
        <v>5112</v>
      </c>
      <c r="KJ23" t="s">
        <v>1048</v>
      </c>
      <c r="KK23" t="s">
        <v>1048</v>
      </c>
      <c r="KL23" t="s">
        <v>1048</v>
      </c>
      <c r="KM23" t="s">
        <v>5098</v>
      </c>
      <c r="KN23" t="s">
        <v>1048</v>
      </c>
      <c r="KO23" t="s">
        <v>5112</v>
      </c>
      <c r="KP23" t="s">
        <v>1048</v>
      </c>
      <c r="KQ23" t="s">
        <v>5098</v>
      </c>
      <c r="KR23" t="s">
        <v>5098</v>
      </c>
      <c r="KS23" t="s">
        <v>5112</v>
      </c>
      <c r="KT23" t="s">
        <v>1048</v>
      </c>
      <c r="KU23" t="s">
        <v>1048</v>
      </c>
      <c r="KV23" t="s">
        <v>5098</v>
      </c>
      <c r="KW23" t="s">
        <v>5098</v>
      </c>
      <c r="KX23" t="s">
        <v>1048</v>
      </c>
      <c r="KY23" t="s">
        <v>5098</v>
      </c>
      <c r="KZ23" t="s">
        <v>1048</v>
      </c>
      <c r="LA23" t="s">
        <v>1048</v>
      </c>
      <c r="LB23" t="s">
        <v>1048</v>
      </c>
      <c r="LC23" t="s">
        <v>5103</v>
      </c>
      <c r="LD23" t="s">
        <v>1048</v>
      </c>
      <c r="LE23" t="s">
        <v>5098</v>
      </c>
      <c r="LF23" t="s">
        <v>1048</v>
      </c>
      <c r="LG23" t="s">
        <v>1048</v>
      </c>
      <c r="LH23" t="s">
        <v>5098</v>
      </c>
      <c r="LI23" t="s">
        <v>1048</v>
      </c>
      <c r="LJ23" t="s">
        <v>1048</v>
      </c>
      <c r="LK23" t="s">
        <v>5103</v>
      </c>
      <c r="LL23" t="s">
        <v>5147</v>
      </c>
      <c r="LM23" t="s">
        <v>1048</v>
      </c>
      <c r="LN23" t="s">
        <v>1048</v>
      </c>
      <c r="LO23" t="s">
        <v>1048</v>
      </c>
      <c r="LP23" t="s">
        <v>1048</v>
      </c>
      <c r="LQ23" t="s">
        <v>1048</v>
      </c>
      <c r="LR23" t="s">
        <v>1048</v>
      </c>
      <c r="LS23" t="s">
        <v>1048</v>
      </c>
      <c r="LT23" t="s">
        <v>1048</v>
      </c>
      <c r="LU23" t="s">
        <v>1048</v>
      </c>
      <c r="LV23" t="s">
        <v>5103</v>
      </c>
      <c r="LW23" t="s">
        <v>5098</v>
      </c>
      <c r="LX23" t="s">
        <v>1048</v>
      </c>
      <c r="LY23" t="s">
        <v>1048</v>
      </c>
      <c r="LZ23" t="s">
        <v>5112</v>
      </c>
      <c r="MA23" t="s">
        <v>1048</v>
      </c>
      <c r="MB23" t="s">
        <v>5109</v>
      </c>
      <c r="MC23" t="s">
        <v>5098</v>
      </c>
      <c r="MD23" t="s">
        <v>1048</v>
      </c>
      <c r="ME23" t="s">
        <v>1048</v>
      </c>
      <c r="MF23" t="s">
        <v>1048</v>
      </c>
      <c r="MG23" t="s">
        <v>5103</v>
      </c>
      <c r="MH23" t="s">
        <v>1048</v>
      </c>
      <c r="MI23" t="s">
        <v>5145</v>
      </c>
      <c r="MJ23" t="s">
        <v>1048</v>
      </c>
      <c r="MK23" t="s">
        <v>5151</v>
      </c>
      <c r="ML23" t="s">
        <v>5098</v>
      </c>
      <c r="MM23" t="s">
        <v>5098</v>
      </c>
      <c r="MN23" t="s">
        <v>1048</v>
      </c>
      <c r="MO23" t="s">
        <v>5109</v>
      </c>
      <c r="MP23" t="s">
        <v>5098</v>
      </c>
      <c r="MQ23" t="s">
        <v>5098</v>
      </c>
      <c r="MR23" t="s">
        <v>1048</v>
      </c>
      <c r="MS23" t="s">
        <v>5098</v>
      </c>
      <c r="MT23" t="s">
        <v>5098</v>
      </c>
      <c r="MU23" t="s">
        <v>1048</v>
      </c>
      <c r="MV23" t="s">
        <v>5098</v>
      </c>
      <c r="MW23" t="s">
        <v>1048</v>
      </c>
      <c r="MX23" t="s">
        <v>5109</v>
      </c>
      <c r="MY23" t="s">
        <v>1048</v>
      </c>
      <c r="MZ23" t="s">
        <v>5098</v>
      </c>
      <c r="NA23" t="s">
        <v>5098</v>
      </c>
      <c r="NB23" t="s">
        <v>1048</v>
      </c>
      <c r="NC23" t="s">
        <v>5109</v>
      </c>
      <c r="ND23" t="s">
        <v>5145</v>
      </c>
      <c r="NE23" t="s">
        <v>1048</v>
      </c>
      <c r="NF23" t="s">
        <v>5098</v>
      </c>
      <c r="NG23" t="s">
        <v>1048</v>
      </c>
      <c r="NH23" t="s">
        <v>5112</v>
      </c>
      <c r="NI23" t="s">
        <v>1048</v>
      </c>
      <c r="NJ23" t="s">
        <v>5107</v>
      </c>
      <c r="NK23" t="s">
        <v>5135</v>
      </c>
      <c r="NL23" t="s">
        <v>5145</v>
      </c>
      <c r="NM23" t="s">
        <v>1048</v>
      </c>
      <c r="NN23" t="s">
        <v>1048</v>
      </c>
      <c r="NO23" t="s">
        <v>1048</v>
      </c>
      <c r="NP23" t="s">
        <v>1048</v>
      </c>
      <c r="NQ23" t="s">
        <v>5098</v>
      </c>
      <c r="NR23" t="s">
        <v>5098</v>
      </c>
      <c r="NS23" t="s">
        <v>1048</v>
      </c>
      <c r="NT23" t="s">
        <v>1048</v>
      </c>
      <c r="NU23" t="s">
        <v>1048</v>
      </c>
      <c r="NV23" t="s">
        <v>1048</v>
      </c>
      <c r="NW23" t="s">
        <v>1048</v>
      </c>
      <c r="NX23" t="s">
        <v>5103</v>
      </c>
      <c r="NY23" t="s">
        <v>1048</v>
      </c>
      <c r="NZ23" t="s">
        <v>1048</v>
      </c>
      <c r="OA23" t="s">
        <v>5103</v>
      </c>
      <c r="OB23" t="s">
        <v>1048</v>
      </c>
      <c r="OC23" t="s">
        <v>1048</v>
      </c>
      <c r="OD23" t="s">
        <v>1048</v>
      </c>
      <c r="OE23" t="s">
        <v>1048</v>
      </c>
      <c r="OF23" t="s">
        <v>5109</v>
      </c>
      <c r="OG23" t="s">
        <v>1048</v>
      </c>
      <c r="OH23" t="s">
        <v>5098</v>
      </c>
      <c r="OI23" t="s">
        <v>5098</v>
      </c>
      <c r="OJ23" t="s">
        <v>1048</v>
      </c>
      <c r="OK23" t="s">
        <v>5103</v>
      </c>
      <c r="OL23" t="s">
        <v>5112</v>
      </c>
      <c r="OM23" t="s">
        <v>1048</v>
      </c>
      <c r="ON23" t="s">
        <v>5112</v>
      </c>
      <c r="OO23" t="s">
        <v>5112</v>
      </c>
      <c r="OP23" t="s">
        <v>1048</v>
      </c>
      <c r="OQ23" t="s">
        <v>5098</v>
      </c>
      <c r="OR23" t="s">
        <v>5109</v>
      </c>
      <c r="OS23" t="s">
        <v>5098</v>
      </c>
      <c r="OT23" t="s">
        <v>5153</v>
      </c>
      <c r="OU23" t="s">
        <v>1048</v>
      </c>
      <c r="OV23" t="s">
        <v>5103</v>
      </c>
      <c r="OW23" t="s">
        <v>5098</v>
      </c>
      <c r="OX23" t="s">
        <v>5098</v>
      </c>
      <c r="OY23" t="s">
        <v>5098</v>
      </c>
      <c r="OZ23" t="s">
        <v>1048</v>
      </c>
      <c r="PA23" t="s">
        <v>1048</v>
      </c>
      <c r="PB23" t="s">
        <v>1048</v>
      </c>
      <c r="PC23" t="s">
        <v>5124</v>
      </c>
      <c r="PD23" t="s">
        <v>1048</v>
      </c>
      <c r="PE23" t="s">
        <v>1048</v>
      </c>
      <c r="PF23" t="s">
        <v>1048</v>
      </c>
      <c r="PG23" t="s">
        <v>1048</v>
      </c>
      <c r="PH23" t="s">
        <v>5098</v>
      </c>
      <c r="PI23" t="s">
        <v>1048</v>
      </c>
      <c r="PJ23" t="s">
        <v>1048</v>
      </c>
      <c r="PK23" t="s">
        <v>5105</v>
      </c>
      <c r="PL23" t="s">
        <v>5103</v>
      </c>
      <c r="PM23" t="s">
        <v>1048</v>
      </c>
      <c r="PN23" t="s">
        <v>5098</v>
      </c>
      <c r="PO23" t="s">
        <v>1048</v>
      </c>
      <c r="PP23" t="s">
        <v>5112</v>
      </c>
      <c r="PQ23" t="s">
        <v>1048</v>
      </c>
      <c r="PR23" t="s">
        <v>5098</v>
      </c>
      <c r="PS23" t="s">
        <v>1048</v>
      </c>
      <c r="PT23" t="s">
        <v>1048</v>
      </c>
      <c r="PU23" t="s">
        <v>5135</v>
      </c>
      <c r="PV23" t="s">
        <v>5112</v>
      </c>
      <c r="PW23" t="s">
        <v>1048</v>
      </c>
      <c r="PX23" t="s">
        <v>1048</v>
      </c>
      <c r="PY23" t="s">
        <v>5103</v>
      </c>
      <c r="PZ23" t="s">
        <v>1048</v>
      </c>
      <c r="QA23" t="s">
        <v>1048</v>
      </c>
      <c r="QB23" t="s">
        <v>1048</v>
      </c>
      <c r="QC23" t="s">
        <v>5098</v>
      </c>
      <c r="QD23" t="s">
        <v>5116</v>
      </c>
      <c r="QE23" t="s">
        <v>5103</v>
      </c>
      <c r="QF23" t="s">
        <v>1048</v>
      </c>
      <c r="QG23" t="s">
        <v>5098</v>
      </c>
      <c r="QH23" t="s">
        <v>5098</v>
      </c>
      <c r="QI23" t="s">
        <v>5103</v>
      </c>
      <c r="QJ23" t="s">
        <v>5103</v>
      </c>
      <c r="QK23" t="s">
        <v>1048</v>
      </c>
      <c r="QL23" t="s">
        <v>1048</v>
      </c>
      <c r="QM23" t="s">
        <v>5116</v>
      </c>
      <c r="QN23" t="s">
        <v>5109</v>
      </c>
      <c r="QO23" t="s">
        <v>5103</v>
      </c>
      <c r="QP23" t="s">
        <v>1048</v>
      </c>
      <c r="QQ23" t="s">
        <v>5103</v>
      </c>
      <c r="QR23" t="s">
        <v>1048</v>
      </c>
      <c r="QS23" t="s">
        <v>1048</v>
      </c>
      <c r="QT23" t="s">
        <v>5098</v>
      </c>
      <c r="QU23" t="s">
        <v>1048</v>
      </c>
      <c r="QV23" t="s">
        <v>1048</v>
      </c>
      <c r="QW23" t="s">
        <v>1048</v>
      </c>
      <c r="QX23" t="s">
        <v>1048</v>
      </c>
      <c r="QY23" t="s">
        <v>1048</v>
      </c>
      <c r="QZ23" t="s">
        <v>5098</v>
      </c>
      <c r="RA23" t="s">
        <v>1048</v>
      </c>
      <c r="RB23" t="s">
        <v>1048</v>
      </c>
      <c r="RC23" t="s">
        <v>5098</v>
      </c>
      <c r="RD23" t="s">
        <v>5112</v>
      </c>
      <c r="RE23" t="s">
        <v>1048</v>
      </c>
      <c r="RF23" t="s">
        <v>5098</v>
      </c>
      <c r="RG23" t="s">
        <v>1048</v>
      </c>
      <c r="RH23" t="s">
        <v>5098</v>
      </c>
      <c r="RI23" t="s">
        <v>5098</v>
      </c>
      <c r="RJ23" t="s">
        <v>1048</v>
      </c>
      <c r="RK23" t="s">
        <v>1048</v>
      </c>
      <c r="RL23" t="s">
        <v>5124</v>
      </c>
      <c r="RM23" t="s">
        <v>1048</v>
      </c>
      <c r="RN23" t="s">
        <v>1048</v>
      </c>
      <c r="RO23" t="s">
        <v>1048</v>
      </c>
      <c r="RP23" t="s">
        <v>5098</v>
      </c>
      <c r="RQ23" t="s">
        <v>5098</v>
      </c>
      <c r="RR23" t="s">
        <v>5098</v>
      </c>
      <c r="RS23" t="s">
        <v>5135</v>
      </c>
      <c r="RT23" t="s">
        <v>1048</v>
      </c>
      <c r="RU23" t="s">
        <v>5153</v>
      </c>
      <c r="RV23" t="s">
        <v>5103</v>
      </c>
      <c r="RW23" t="s">
        <v>1048</v>
      </c>
      <c r="RX23" t="s">
        <v>1048</v>
      </c>
      <c r="RY23" t="s">
        <v>5124</v>
      </c>
      <c r="RZ23" t="s">
        <v>5098</v>
      </c>
      <c r="SA23" t="s">
        <v>5109</v>
      </c>
      <c r="SB23" t="s">
        <v>5098</v>
      </c>
      <c r="SC23" t="s">
        <v>1048</v>
      </c>
      <c r="SD23" t="s">
        <v>5103</v>
      </c>
      <c r="SE23" t="s">
        <v>5109</v>
      </c>
      <c r="SF23" t="s">
        <v>1048</v>
      </c>
      <c r="SG23" t="s">
        <v>1048</v>
      </c>
      <c r="SH23" t="s">
        <v>1048</v>
      </c>
      <c r="SI23" t="s">
        <v>1048</v>
      </c>
      <c r="SJ23" t="s">
        <v>5109</v>
      </c>
      <c r="SK23" t="s">
        <v>1048</v>
      </c>
      <c r="SL23" t="s">
        <v>1048</v>
      </c>
      <c r="SM23" t="s">
        <v>1048</v>
      </c>
      <c r="SN23" t="s">
        <v>1048</v>
      </c>
      <c r="SO23" t="s">
        <v>5098</v>
      </c>
      <c r="SP23" t="s">
        <v>1048</v>
      </c>
      <c r="SQ23" t="s">
        <v>1048</v>
      </c>
      <c r="SR23" t="s">
        <v>1048</v>
      </c>
      <c r="SS23" t="s">
        <v>1048</v>
      </c>
      <c r="ST23" t="s">
        <v>1048</v>
      </c>
      <c r="SU23" t="s">
        <v>1048</v>
      </c>
      <c r="SV23" t="s">
        <v>1048</v>
      </c>
      <c r="SW23" t="s">
        <v>1048</v>
      </c>
      <c r="SX23" t="s">
        <v>1048</v>
      </c>
      <c r="SY23" t="s">
        <v>1048</v>
      </c>
      <c r="SZ23" t="s">
        <v>1048</v>
      </c>
      <c r="TA23" t="s">
        <v>1048</v>
      </c>
      <c r="TB23" t="s">
        <v>1048</v>
      </c>
      <c r="TC23" t="s">
        <v>5124</v>
      </c>
      <c r="TD23" t="s">
        <v>5098</v>
      </c>
      <c r="TE23" t="s">
        <v>1048</v>
      </c>
      <c r="TF23" t="s">
        <v>5141</v>
      </c>
      <c r="TG23" t="s">
        <v>5098</v>
      </c>
      <c r="TH23" t="s">
        <v>5098</v>
      </c>
      <c r="TI23" t="s">
        <v>5098</v>
      </c>
      <c r="TJ23" t="s">
        <v>1048</v>
      </c>
      <c r="TK23" t="s">
        <v>5098</v>
      </c>
      <c r="TL23" t="s">
        <v>5098</v>
      </c>
      <c r="TM23" t="s">
        <v>1048</v>
      </c>
      <c r="TN23" t="s">
        <v>1048</v>
      </c>
      <c r="TO23" t="s">
        <v>1048</v>
      </c>
      <c r="TP23" t="s">
        <v>5145</v>
      </c>
      <c r="TQ23" t="s">
        <v>1048</v>
      </c>
      <c r="TR23" t="s">
        <v>5161</v>
      </c>
      <c r="TS23" t="s">
        <v>1048</v>
      </c>
      <c r="TT23" t="s">
        <v>1048</v>
      </c>
      <c r="TU23" t="s">
        <v>5109</v>
      </c>
      <c r="TV23" t="s">
        <v>1048</v>
      </c>
      <c r="TW23" t="s">
        <v>5103</v>
      </c>
      <c r="TX23" t="s">
        <v>964</v>
      </c>
      <c r="TY23" t="s">
        <v>1048</v>
      </c>
      <c r="TZ23" t="s">
        <v>5098</v>
      </c>
      <c r="UA23" t="s">
        <v>1048</v>
      </c>
      <c r="UB23" t="s">
        <v>5112</v>
      </c>
      <c r="UC23" t="s">
        <v>1048</v>
      </c>
      <c r="UD23" t="s">
        <v>5098</v>
      </c>
      <c r="UE23" t="s">
        <v>1048</v>
      </c>
      <c r="UF23" t="s">
        <v>1048</v>
      </c>
      <c r="UG23" t="s">
        <v>5109</v>
      </c>
      <c r="UH23" t="s">
        <v>5109</v>
      </c>
      <c r="UI23" t="s">
        <v>1048</v>
      </c>
      <c r="UJ23" t="s">
        <v>1048</v>
      </c>
      <c r="UK23" t="s">
        <v>5109</v>
      </c>
      <c r="UL23" t="s">
        <v>1048</v>
      </c>
      <c r="UM23" t="s">
        <v>1048</v>
      </c>
      <c r="UN23" t="s">
        <v>1048</v>
      </c>
      <c r="UO23" t="s">
        <v>1048</v>
      </c>
      <c r="UP23" t="s">
        <v>1048</v>
      </c>
      <c r="UQ23" t="s">
        <v>1048</v>
      </c>
      <c r="UR23" t="s">
        <v>5116</v>
      </c>
      <c r="US23" t="s">
        <v>5098</v>
      </c>
      <c r="UT23" t="s">
        <v>5112</v>
      </c>
      <c r="UU23" t="s">
        <v>5109</v>
      </c>
      <c r="UV23" t="s">
        <v>5098</v>
      </c>
      <c r="UW23" t="s">
        <v>5098</v>
      </c>
      <c r="UX23" t="s">
        <v>5103</v>
      </c>
      <c r="UY23" t="s">
        <v>1048</v>
      </c>
      <c r="UZ23" t="s">
        <v>5107</v>
      </c>
      <c r="VA23" t="s">
        <v>5135</v>
      </c>
      <c r="VB23" t="s">
        <v>1048</v>
      </c>
      <c r="VC23" t="s">
        <v>1048</v>
      </c>
      <c r="VD23" t="s">
        <v>5103</v>
      </c>
      <c r="VE23" t="s">
        <v>1048</v>
      </c>
      <c r="VF23" t="s">
        <v>5098</v>
      </c>
      <c r="VG23" t="s">
        <v>1048</v>
      </c>
      <c r="VH23" t="s">
        <v>1048</v>
      </c>
      <c r="VI23" t="s">
        <v>5124</v>
      </c>
      <c r="VJ23" t="s">
        <v>1048</v>
      </c>
      <c r="VK23" t="s">
        <v>1048</v>
      </c>
      <c r="VL23" t="s">
        <v>1048</v>
      </c>
      <c r="VM23" t="s">
        <v>5098</v>
      </c>
      <c r="VN23" t="s">
        <v>5098</v>
      </c>
      <c r="VO23" t="s">
        <v>5098</v>
      </c>
      <c r="VP23" t="s">
        <v>5098</v>
      </c>
      <c r="VQ23" t="s">
        <v>5098</v>
      </c>
      <c r="VR23" t="s">
        <v>5103</v>
      </c>
      <c r="VS23" t="s">
        <v>1048</v>
      </c>
      <c r="VT23" t="s">
        <v>1048</v>
      </c>
      <c r="VU23" t="s">
        <v>1048</v>
      </c>
      <c r="VV23" t="s">
        <v>1048</v>
      </c>
      <c r="VW23" t="s">
        <v>5098</v>
      </c>
      <c r="VX23" t="s">
        <v>5098</v>
      </c>
      <c r="VY23" t="s">
        <v>1048</v>
      </c>
      <c r="VZ23" t="s">
        <v>5098</v>
      </c>
      <c r="WA23" t="s">
        <v>5124</v>
      </c>
      <c r="WB23" t="s">
        <v>1048</v>
      </c>
      <c r="WC23" t="s">
        <v>1048</v>
      </c>
      <c r="WD23" t="s">
        <v>1048</v>
      </c>
      <c r="WE23" t="s">
        <v>1048</v>
      </c>
      <c r="WF23" t="s">
        <v>5098</v>
      </c>
      <c r="WG23" t="s">
        <v>1048</v>
      </c>
      <c r="WH23" t="s">
        <v>1048</v>
      </c>
      <c r="WI23" t="s">
        <v>1048</v>
      </c>
      <c r="WJ23" t="s">
        <v>5098</v>
      </c>
      <c r="WK23" t="s">
        <v>1048</v>
      </c>
      <c r="WL23" t="s">
        <v>5098</v>
      </c>
      <c r="WM23" t="s">
        <v>1048</v>
      </c>
      <c r="WN23" t="s">
        <v>5098</v>
      </c>
      <c r="WO23" t="s">
        <v>1048</v>
      </c>
      <c r="WP23" t="s">
        <v>5098</v>
      </c>
      <c r="WQ23" t="s">
        <v>1048</v>
      </c>
      <c r="WR23" t="s">
        <v>1048</v>
      </c>
      <c r="WS23" t="s">
        <v>1048</v>
      </c>
      <c r="WT23" t="s">
        <v>5098</v>
      </c>
      <c r="WU23" t="s">
        <v>5098</v>
      </c>
      <c r="WV23" t="s">
        <v>5103</v>
      </c>
      <c r="WW23" t="s">
        <v>5103</v>
      </c>
      <c r="WX23" t="s">
        <v>5098</v>
      </c>
      <c r="WY23" t="s">
        <v>5098</v>
      </c>
      <c r="WZ23" t="s">
        <v>964</v>
      </c>
      <c r="XA23" t="s">
        <v>1048</v>
      </c>
      <c r="XB23" t="s">
        <v>5107</v>
      </c>
      <c r="XC23" t="s">
        <v>5112</v>
      </c>
      <c r="XD23" t="s">
        <v>1048</v>
      </c>
      <c r="XE23" t="s">
        <v>5112</v>
      </c>
      <c r="XF23" t="s">
        <v>1048</v>
      </c>
      <c r="XG23" t="s">
        <v>5153</v>
      </c>
      <c r="XH23" t="s">
        <v>1048</v>
      </c>
      <c r="XI23" t="s">
        <v>1048</v>
      </c>
      <c r="XJ23" t="s">
        <v>1048</v>
      </c>
      <c r="XK23" t="s">
        <v>5098</v>
      </c>
      <c r="XL23" t="s">
        <v>5098</v>
      </c>
      <c r="XM23" t="s">
        <v>1048</v>
      </c>
      <c r="XN23" t="s">
        <v>5112</v>
      </c>
      <c r="XO23" t="s">
        <v>1048</v>
      </c>
      <c r="XP23" t="s">
        <v>964</v>
      </c>
      <c r="XQ23" t="s">
        <v>5098</v>
      </c>
      <c r="XR23" t="s">
        <v>1048</v>
      </c>
      <c r="XS23" t="s">
        <v>1048</v>
      </c>
      <c r="XT23" t="s">
        <v>1048</v>
      </c>
      <c r="XU23" t="s">
        <v>5116</v>
      </c>
      <c r="XV23" t="s">
        <v>5100</v>
      </c>
      <c r="XW23" t="s">
        <v>1048</v>
      </c>
      <c r="XX23" t="s">
        <v>5103</v>
      </c>
      <c r="XY23" t="s">
        <v>1048</v>
      </c>
      <c r="XZ23" t="s">
        <v>1048</v>
      </c>
      <c r="YA23" t="s">
        <v>5098</v>
      </c>
      <c r="YB23" t="s">
        <v>5098</v>
      </c>
      <c r="YC23" t="s">
        <v>5124</v>
      </c>
      <c r="YD23" t="s">
        <v>5098</v>
      </c>
      <c r="YE23" t="s">
        <v>1048</v>
      </c>
      <c r="YF23" t="s">
        <v>1048</v>
      </c>
      <c r="YG23" t="s">
        <v>1048</v>
      </c>
      <c r="YH23" t="s">
        <v>5107</v>
      </c>
      <c r="YI23" t="s">
        <v>5098</v>
      </c>
      <c r="YJ23" t="s">
        <v>5098</v>
      </c>
      <c r="YK23" t="s">
        <v>1048</v>
      </c>
      <c r="YL23" t="s">
        <v>5098</v>
      </c>
      <c r="YM23" t="s">
        <v>1048</v>
      </c>
      <c r="YN23" t="s">
        <v>1048</v>
      </c>
      <c r="YO23" t="s">
        <v>5109</v>
      </c>
      <c r="YP23" t="s">
        <v>5161</v>
      </c>
      <c r="YQ23" t="s">
        <v>5098</v>
      </c>
      <c r="YR23" t="s">
        <v>5109</v>
      </c>
      <c r="YS23" t="s">
        <v>1048</v>
      </c>
      <c r="YT23" t="s">
        <v>5098</v>
      </c>
      <c r="YU23" t="s">
        <v>5109</v>
      </c>
      <c r="YV23" t="s">
        <v>1048</v>
      </c>
      <c r="YW23" t="s">
        <v>5103</v>
      </c>
      <c r="YX23" t="s">
        <v>5098</v>
      </c>
      <c r="YY23" t="s">
        <v>5098</v>
      </c>
      <c r="YZ23" t="s">
        <v>1048</v>
      </c>
      <c r="ZA23" t="s">
        <v>1048</v>
      </c>
      <c r="ZB23" t="s">
        <v>5109</v>
      </c>
      <c r="ZC23" t="s">
        <v>5109</v>
      </c>
      <c r="ZD23" t="s">
        <v>1048</v>
      </c>
      <c r="ZE23" t="s">
        <v>5098</v>
      </c>
      <c r="ZF23" t="s">
        <v>1048</v>
      </c>
      <c r="ZG23" t="s">
        <v>5098</v>
      </c>
      <c r="ZH23" t="s">
        <v>1048</v>
      </c>
      <c r="ZI23" t="s">
        <v>5098</v>
      </c>
      <c r="ZJ23" t="s">
        <v>5109</v>
      </c>
      <c r="ZK23" t="s">
        <v>5109</v>
      </c>
      <c r="ZL23" t="s">
        <v>1048</v>
      </c>
      <c r="ZM23" t="s">
        <v>1048</v>
      </c>
      <c r="ZN23" t="s">
        <v>5098</v>
      </c>
      <c r="ZO23" t="s">
        <v>5098</v>
      </c>
      <c r="ZP23" t="s">
        <v>1048</v>
      </c>
      <c r="ZQ23" t="s">
        <v>1048</v>
      </c>
      <c r="ZR23" t="s">
        <v>1048</v>
      </c>
      <c r="ZS23" t="s">
        <v>1048</v>
      </c>
      <c r="ZT23" t="s">
        <v>1048</v>
      </c>
      <c r="ZU23" t="s">
        <v>1048</v>
      </c>
      <c r="ZV23" t="s">
        <v>1048</v>
      </c>
      <c r="ZW23" t="s">
        <v>5098</v>
      </c>
      <c r="ZX23" t="s">
        <v>1048</v>
      </c>
      <c r="ZY23" t="s">
        <v>1048</v>
      </c>
      <c r="ZZ23" t="s">
        <v>5098</v>
      </c>
      <c r="AAA23" t="s">
        <v>1048</v>
      </c>
      <c r="AAB23" t="s">
        <v>5112</v>
      </c>
      <c r="AAC23" t="s">
        <v>1048</v>
      </c>
      <c r="AAD23" t="s">
        <v>1048</v>
      </c>
      <c r="AAE23" t="s">
        <v>1048</v>
      </c>
      <c r="AAF23" t="s">
        <v>1048</v>
      </c>
      <c r="AAG23" t="s">
        <v>5098</v>
      </c>
      <c r="AAH23" t="s">
        <v>5103</v>
      </c>
      <c r="AAI23" t="s">
        <v>5098</v>
      </c>
      <c r="AAJ23" t="s">
        <v>1048</v>
      </c>
      <c r="AAK23" t="s">
        <v>1048</v>
      </c>
      <c r="AAL23" t="s">
        <v>1048</v>
      </c>
      <c r="AAM23" t="s">
        <v>5098</v>
      </c>
      <c r="AAN23" t="s">
        <v>5141</v>
      </c>
      <c r="AAO23" t="s">
        <v>5098</v>
      </c>
      <c r="AAP23" t="s">
        <v>1048</v>
      </c>
      <c r="AAQ23" t="s">
        <v>1048</v>
      </c>
      <c r="AAR23" t="s">
        <v>1048</v>
      </c>
      <c r="AAS23" t="s">
        <v>1048</v>
      </c>
      <c r="AAT23" t="s">
        <v>5098</v>
      </c>
      <c r="AAU23" t="s">
        <v>5098</v>
      </c>
      <c r="AAV23" t="s">
        <v>5098</v>
      </c>
      <c r="AAW23" t="s">
        <v>5098</v>
      </c>
      <c r="AAX23" t="s">
        <v>5098</v>
      </c>
      <c r="AAY23" t="s">
        <v>1048</v>
      </c>
      <c r="AAZ23" t="s">
        <v>1048</v>
      </c>
      <c r="ABA23" t="s">
        <v>1048</v>
      </c>
      <c r="ABB23" t="s">
        <v>5098</v>
      </c>
      <c r="ABC23" t="s">
        <v>5098</v>
      </c>
      <c r="ABD23" t="s">
        <v>1048</v>
      </c>
      <c r="ABE23" t="s">
        <v>5098</v>
      </c>
      <c r="ABF23" t="s">
        <v>1048</v>
      </c>
      <c r="ABG23" t="s">
        <v>5098</v>
      </c>
      <c r="ABH23" t="s">
        <v>1048</v>
      </c>
      <c r="ABI23" t="s">
        <v>5098</v>
      </c>
      <c r="ABJ23" t="s">
        <v>1048</v>
      </c>
      <c r="ABK23" t="s">
        <v>1048</v>
      </c>
      <c r="ABL23" t="s">
        <v>1048</v>
      </c>
      <c r="ABM23" t="s">
        <v>1048</v>
      </c>
      <c r="ABN23" t="s">
        <v>5098</v>
      </c>
      <c r="ABO23" t="s">
        <v>5164</v>
      </c>
      <c r="ABP23" t="s">
        <v>5098</v>
      </c>
      <c r="ABQ23" t="s">
        <v>1048</v>
      </c>
      <c r="ABR23" t="s">
        <v>5112</v>
      </c>
      <c r="ABS23" t="s">
        <v>1048</v>
      </c>
      <c r="ABT23" t="s">
        <v>1048</v>
      </c>
      <c r="ABU23" t="s">
        <v>1048</v>
      </c>
      <c r="ABV23" t="s">
        <v>5098</v>
      </c>
      <c r="ABW23" t="s">
        <v>1048</v>
      </c>
      <c r="ABX23" t="s">
        <v>5098</v>
      </c>
      <c r="ABY23" t="s">
        <v>1048</v>
      </c>
      <c r="ABZ23" t="s">
        <v>1048</v>
      </c>
      <c r="ACA23" t="s">
        <v>1048</v>
      </c>
      <c r="ACB23" t="s">
        <v>1048</v>
      </c>
      <c r="ACC23" t="s">
        <v>5098</v>
      </c>
      <c r="ACD23" t="s">
        <v>5109</v>
      </c>
      <c r="ACE23" t="s">
        <v>1048</v>
      </c>
      <c r="ACF23" t="s">
        <v>1048</v>
      </c>
      <c r="ACG23" t="s">
        <v>5109</v>
      </c>
      <c r="ACH23" t="s">
        <v>1048</v>
      </c>
      <c r="ACI23" t="s">
        <v>1048</v>
      </c>
      <c r="ACJ23" t="s">
        <v>5103</v>
      </c>
      <c r="ACK23" t="s">
        <v>5103</v>
      </c>
      <c r="ACL23" t="s">
        <v>5103</v>
      </c>
      <c r="ACM23" t="s">
        <v>5103</v>
      </c>
      <c r="ACN23" t="s">
        <v>1048</v>
      </c>
      <c r="ACO23" t="s">
        <v>5112</v>
      </c>
      <c r="ACP23" t="s">
        <v>1048</v>
      </c>
      <c r="ACQ23" t="s">
        <v>5109</v>
      </c>
      <c r="ACR23" t="s">
        <v>5098</v>
      </c>
      <c r="ACS23" t="s">
        <v>5109</v>
      </c>
      <c r="ACT23" t="s">
        <v>5116</v>
      </c>
      <c r="ACU23" t="s">
        <v>1048</v>
      </c>
      <c r="ACV23" t="s">
        <v>5098</v>
      </c>
      <c r="ACW23" t="s">
        <v>5135</v>
      </c>
      <c r="ACX23" t="s">
        <v>1048</v>
      </c>
      <c r="ACY23" t="s">
        <v>1048</v>
      </c>
      <c r="ACZ23" t="s">
        <v>1048</v>
      </c>
      <c r="ADA23" t="s">
        <v>5098</v>
      </c>
      <c r="ADB23" t="s">
        <v>1048</v>
      </c>
      <c r="ADC23" t="s">
        <v>1048</v>
      </c>
      <c r="ADD23" t="s">
        <v>5109</v>
      </c>
      <c r="ADE23" t="s">
        <v>1048</v>
      </c>
      <c r="ADF23" t="s">
        <v>1048</v>
      </c>
      <c r="ADG23" t="s">
        <v>1048</v>
      </c>
      <c r="ADH23" t="s">
        <v>5098</v>
      </c>
      <c r="ADI23" t="s">
        <v>1048</v>
      </c>
      <c r="ADJ23" t="s">
        <v>5103</v>
      </c>
      <c r="ADK23" t="s">
        <v>5147</v>
      </c>
      <c r="ADL23" t="s">
        <v>5098</v>
      </c>
      <c r="ADM23" t="s">
        <v>1048</v>
      </c>
      <c r="ADN23" t="s">
        <v>5103</v>
      </c>
      <c r="ADO23" t="s">
        <v>5098</v>
      </c>
      <c r="ADP23" t="s">
        <v>1048</v>
      </c>
      <c r="ADQ23" t="s">
        <v>5098</v>
      </c>
      <c r="ADR23" t="s">
        <v>1048</v>
      </c>
      <c r="ADS23" t="s">
        <v>1048</v>
      </c>
      <c r="ADT23" t="s">
        <v>5098</v>
      </c>
      <c r="ADU23" t="s">
        <v>1048</v>
      </c>
      <c r="ADV23" t="s">
        <v>5098</v>
      </c>
      <c r="ADW23" t="s">
        <v>5098</v>
      </c>
      <c r="ADX23" t="s">
        <v>1048</v>
      </c>
      <c r="ADY23" t="s">
        <v>5112</v>
      </c>
      <c r="ADZ23" t="s">
        <v>5098</v>
      </c>
      <c r="AEA23" t="s">
        <v>5107</v>
      </c>
      <c r="AEB23" t="s">
        <v>1048</v>
      </c>
      <c r="AEC23" t="s">
        <v>1048</v>
      </c>
      <c r="AED23" t="s">
        <v>5112</v>
      </c>
      <c r="AEE23" t="s">
        <v>5098</v>
      </c>
      <c r="AEF23" t="s">
        <v>5098</v>
      </c>
      <c r="AEG23" t="s">
        <v>5109</v>
      </c>
      <c r="AEH23" t="s">
        <v>5109</v>
      </c>
      <c r="AEI23" t="s">
        <v>964</v>
      </c>
      <c r="AEJ23" t="s">
        <v>5098</v>
      </c>
      <c r="AEK23" t="s">
        <v>5112</v>
      </c>
      <c r="AEL23" t="s">
        <v>5098</v>
      </c>
      <c r="AEM23" t="s">
        <v>5112</v>
      </c>
      <c r="AEN23" t="s">
        <v>1048</v>
      </c>
      <c r="AEO23" t="s">
        <v>1048</v>
      </c>
      <c r="AEP23" t="s">
        <v>5098</v>
      </c>
      <c r="AEQ23" t="s">
        <v>5109</v>
      </c>
      <c r="AER23" t="s">
        <v>1048</v>
      </c>
      <c r="AES23" t="s">
        <v>1048</v>
      </c>
      <c r="AET23" t="s">
        <v>5103</v>
      </c>
      <c r="AEU23" t="s">
        <v>5109</v>
      </c>
      <c r="AEV23" t="s">
        <v>5098</v>
      </c>
      <c r="AEW23" t="s">
        <v>1048</v>
      </c>
      <c r="AEX23" t="s">
        <v>1048</v>
      </c>
      <c r="AEY23" t="s">
        <v>1048</v>
      </c>
      <c r="AEZ23" t="s">
        <v>1048</v>
      </c>
      <c r="AFA23" t="s">
        <v>964</v>
      </c>
      <c r="AFB23" t="s">
        <v>1048</v>
      </c>
      <c r="AFC23" t="s">
        <v>1048</v>
      </c>
      <c r="AFD23" t="s">
        <v>5098</v>
      </c>
      <c r="AFE23" t="s">
        <v>1048</v>
      </c>
      <c r="AFF23" t="s">
        <v>1048</v>
      </c>
      <c r="AFG23" t="s">
        <v>1048</v>
      </c>
      <c r="AFH23" t="s">
        <v>5191</v>
      </c>
      <c r="AFI23" t="s">
        <v>1048</v>
      </c>
      <c r="AFJ23" t="s">
        <v>1048</v>
      </c>
      <c r="AFK23" t="s">
        <v>1048</v>
      </c>
      <c r="AFL23" t="s">
        <v>5124</v>
      </c>
      <c r="AFM23" t="s">
        <v>1048</v>
      </c>
      <c r="AFN23" t="s">
        <v>5103</v>
      </c>
      <c r="AFO23" t="s">
        <v>1048</v>
      </c>
      <c r="AFP23" t="s">
        <v>1048</v>
      </c>
      <c r="AFQ23" t="s">
        <v>5098</v>
      </c>
      <c r="AFR23" t="s">
        <v>1048</v>
      </c>
      <c r="AFS23" t="s">
        <v>1048</v>
      </c>
      <c r="AFT23" t="s">
        <v>5098</v>
      </c>
      <c r="AFU23" t="s">
        <v>1048</v>
      </c>
      <c r="AFV23" t="s">
        <v>5103</v>
      </c>
      <c r="AFW23" t="s">
        <v>1048</v>
      </c>
      <c r="AFX23" t="s">
        <v>1048</v>
      </c>
      <c r="AFY23" t="s">
        <v>5112</v>
      </c>
      <c r="AFZ23" t="s">
        <v>1048</v>
      </c>
      <c r="AGA23" t="s">
        <v>1048</v>
      </c>
      <c r="AGB23" t="s">
        <v>1048</v>
      </c>
      <c r="AGC23" t="s">
        <v>1048</v>
      </c>
      <c r="AGD23" t="s">
        <v>5103</v>
      </c>
      <c r="AGE23" t="s">
        <v>1048</v>
      </c>
      <c r="AGF23" t="s">
        <v>5098</v>
      </c>
      <c r="AGG23" t="s">
        <v>5098</v>
      </c>
      <c r="AGH23" t="s">
        <v>1048</v>
      </c>
      <c r="AGI23" t="s">
        <v>1048</v>
      </c>
      <c r="AGJ23" t="s">
        <v>1048</v>
      </c>
      <c r="AGK23" t="s">
        <v>5109</v>
      </c>
      <c r="AGL23" t="s">
        <v>5124</v>
      </c>
      <c r="AGM23" t="s">
        <v>5124</v>
      </c>
      <c r="AGN23" t="s">
        <v>5124</v>
      </c>
      <c r="AGO23" t="s">
        <v>5098</v>
      </c>
      <c r="AGP23" t="s">
        <v>5103</v>
      </c>
      <c r="AGQ23" t="s">
        <v>1048</v>
      </c>
      <c r="AGR23" t="s">
        <v>1048</v>
      </c>
      <c r="AGS23" t="s">
        <v>5103</v>
      </c>
      <c r="AGT23" t="s">
        <v>1048</v>
      </c>
      <c r="AGU23" t="s">
        <v>1048</v>
      </c>
      <c r="AGV23" t="s">
        <v>1048</v>
      </c>
      <c r="AGW23" t="s">
        <v>1048</v>
      </c>
      <c r="AGX23" t="s">
        <v>5098</v>
      </c>
      <c r="AGY23" t="s">
        <v>5112</v>
      </c>
      <c r="AGZ23" t="s">
        <v>1048</v>
      </c>
      <c r="AHA23" t="s">
        <v>1048</v>
      </c>
      <c r="AHB23" t="s">
        <v>5098</v>
      </c>
      <c r="AHC23" t="s">
        <v>5098</v>
      </c>
      <c r="AHD23" t="s">
        <v>1048</v>
      </c>
      <c r="AHE23" t="s">
        <v>1048</v>
      </c>
      <c r="AHF23" t="s">
        <v>5098</v>
      </c>
      <c r="AHG23" t="s">
        <v>1048</v>
      </c>
      <c r="AHH23" t="s">
        <v>5098</v>
      </c>
      <c r="AHI23" t="s">
        <v>5103</v>
      </c>
      <c r="AHJ23" t="s">
        <v>5103</v>
      </c>
      <c r="AHK23" t="s">
        <v>1048</v>
      </c>
      <c r="AHL23" t="s">
        <v>5098</v>
      </c>
      <c r="AHM23" t="s">
        <v>1048</v>
      </c>
      <c r="AHN23" t="s">
        <v>1048</v>
      </c>
      <c r="AHO23" t="s">
        <v>5098</v>
      </c>
      <c r="AHP23" t="s">
        <v>1048</v>
      </c>
      <c r="AHQ23" t="s">
        <v>5109</v>
      </c>
      <c r="AHR23" t="s">
        <v>1048</v>
      </c>
      <c r="AHS23" t="s">
        <v>5098</v>
      </c>
      <c r="AHT23" t="s">
        <v>1048</v>
      </c>
      <c r="AHU23" t="s">
        <v>1048</v>
      </c>
      <c r="AHV23" t="s">
        <v>1048</v>
      </c>
      <c r="AHW23" t="s">
        <v>5098</v>
      </c>
      <c r="AHX23" t="s">
        <v>5098</v>
      </c>
      <c r="AHY23" t="s">
        <v>5098</v>
      </c>
      <c r="AHZ23" t="s">
        <v>5098</v>
      </c>
      <c r="AIA23" t="s">
        <v>1048</v>
      </c>
      <c r="AIB23" t="s">
        <v>5098</v>
      </c>
      <c r="AIC23" t="s">
        <v>5124</v>
      </c>
      <c r="AID23" t="s">
        <v>1048</v>
      </c>
      <c r="AIE23" t="s">
        <v>1048</v>
      </c>
      <c r="AIF23" t="s">
        <v>1048</v>
      </c>
      <c r="AIG23" t="s">
        <v>5098</v>
      </c>
      <c r="AIH23" t="s">
        <v>5098</v>
      </c>
      <c r="AII23" t="s">
        <v>1048</v>
      </c>
      <c r="AIJ23" t="s">
        <v>1048</v>
      </c>
      <c r="AIK23" t="s">
        <v>1048</v>
      </c>
      <c r="AIL23" t="s">
        <v>1048</v>
      </c>
      <c r="AIM23" t="s">
        <v>1048</v>
      </c>
      <c r="AIN23" t="s">
        <v>5098</v>
      </c>
      <c r="AIO23" t="s">
        <v>5107</v>
      </c>
      <c r="AIP23" t="s">
        <v>1048</v>
      </c>
      <c r="AIQ23" t="s">
        <v>5098</v>
      </c>
      <c r="AIR23" t="s">
        <v>5098</v>
      </c>
      <c r="AIS23" t="s">
        <v>1048</v>
      </c>
      <c r="AIT23" t="s">
        <v>5098</v>
      </c>
      <c r="AIU23" t="s">
        <v>964</v>
      </c>
      <c r="AIV23" t="s">
        <v>1048</v>
      </c>
      <c r="AIW23" t="s">
        <v>1048</v>
      </c>
      <c r="AIX23" t="s">
        <v>1048</v>
      </c>
      <c r="AIY23" t="s">
        <v>5184</v>
      </c>
      <c r="AIZ23" t="s">
        <v>964</v>
      </c>
      <c r="AJA23" t="s">
        <v>5103</v>
      </c>
      <c r="AJB23" t="s">
        <v>5098</v>
      </c>
      <c r="AJC23" t="s">
        <v>5098</v>
      </c>
      <c r="AJD23" t="s">
        <v>5098</v>
      </c>
      <c r="AJE23" t="s">
        <v>5161</v>
      </c>
      <c r="AJF23" t="s">
        <v>5098</v>
      </c>
      <c r="AJG23" t="s">
        <v>5098</v>
      </c>
      <c r="AJH23" t="s">
        <v>1048</v>
      </c>
      <c r="AJI23" t="s">
        <v>5109</v>
      </c>
      <c r="AJJ23" t="s">
        <v>5112</v>
      </c>
      <c r="AJK23" t="s">
        <v>1048</v>
      </c>
      <c r="AJL23" t="s">
        <v>1048</v>
      </c>
      <c r="AJM23" t="s">
        <v>1048</v>
      </c>
      <c r="AJN23" t="s">
        <v>1048</v>
      </c>
      <c r="AJO23" t="s">
        <v>1048</v>
      </c>
      <c r="AJP23" t="s">
        <v>5112</v>
      </c>
      <c r="AJQ23" t="s">
        <v>5103</v>
      </c>
      <c r="AJR23" t="s">
        <v>5109</v>
      </c>
      <c r="AJS23" t="s">
        <v>5103</v>
      </c>
      <c r="AJT23" t="s">
        <v>5098</v>
      </c>
      <c r="AJU23" t="s">
        <v>1048</v>
      </c>
      <c r="AJV23" t="s">
        <v>1048</v>
      </c>
      <c r="AJW23" t="s">
        <v>5098</v>
      </c>
      <c r="AJX23" t="s">
        <v>5098</v>
      </c>
      <c r="AJY23" t="s">
        <v>1048</v>
      </c>
      <c r="AJZ23" t="s">
        <v>5098</v>
      </c>
      <c r="AKA23" t="s">
        <v>1048</v>
      </c>
      <c r="AKB23" t="s">
        <v>1048</v>
      </c>
      <c r="AKC23" t="s">
        <v>1048</v>
      </c>
      <c r="AKD23" t="s">
        <v>5109</v>
      </c>
      <c r="AKE23" t="s">
        <v>5098</v>
      </c>
      <c r="AKF23" t="s">
        <v>1048</v>
      </c>
      <c r="AKG23" t="s">
        <v>1048</v>
      </c>
      <c r="AKH23" t="s">
        <v>1048</v>
      </c>
      <c r="AKI23" t="s">
        <v>5098</v>
      </c>
      <c r="AKJ23" t="s">
        <v>5098</v>
      </c>
      <c r="AKK23" t="s">
        <v>5098</v>
      </c>
      <c r="AKL23" t="s">
        <v>5098</v>
      </c>
      <c r="AKM23" t="s">
        <v>1048</v>
      </c>
      <c r="AKN23" t="s">
        <v>5098</v>
      </c>
      <c r="AKO23" t="s">
        <v>5116</v>
      </c>
      <c r="AKP23" t="s">
        <v>1048</v>
      </c>
      <c r="AKQ23" t="s">
        <v>5112</v>
      </c>
      <c r="AKR23" t="s">
        <v>1048</v>
      </c>
      <c r="AKS23" t="s">
        <v>5124</v>
      </c>
      <c r="AKT23" t="s">
        <v>5153</v>
      </c>
      <c r="AKU23" t="s">
        <v>1048</v>
      </c>
      <c r="AKV23" t="s">
        <v>5112</v>
      </c>
      <c r="AKW23" t="s">
        <v>1048</v>
      </c>
      <c r="AKX23" t="s">
        <v>5135</v>
      </c>
      <c r="AKY23" t="s">
        <v>964</v>
      </c>
      <c r="AKZ23" t="s">
        <v>964</v>
      </c>
      <c r="ALA23" t="s">
        <v>964</v>
      </c>
      <c r="ALB23" t="s">
        <v>1048</v>
      </c>
      <c r="ALC23" t="s">
        <v>1048</v>
      </c>
      <c r="ALD23" t="s">
        <v>5098</v>
      </c>
      <c r="ALE23" t="s">
        <v>5098</v>
      </c>
      <c r="ALF23" t="s">
        <v>1048</v>
      </c>
      <c r="ALG23" t="s">
        <v>1048</v>
      </c>
      <c r="ALH23" t="s">
        <v>5098</v>
      </c>
      <c r="ALI23" t="s">
        <v>5103</v>
      </c>
      <c r="ALJ23" t="s">
        <v>5103</v>
      </c>
      <c r="ALK23" t="s">
        <v>1048</v>
      </c>
      <c r="ALL23" t="s">
        <v>1048</v>
      </c>
      <c r="ALM23" t="s">
        <v>5098</v>
      </c>
      <c r="ALN23" t="s">
        <v>1048</v>
      </c>
      <c r="ALO23" t="s">
        <v>1048</v>
      </c>
      <c r="ALP23" t="s">
        <v>1048</v>
      </c>
      <c r="ALQ23" t="s">
        <v>5135</v>
      </c>
      <c r="ALR23" t="s">
        <v>5103</v>
      </c>
      <c r="ALS23" t="s">
        <v>5103</v>
      </c>
      <c r="ALT23" t="s">
        <v>5103</v>
      </c>
      <c r="ALU23" t="s">
        <v>1048</v>
      </c>
      <c r="ALV23" t="s">
        <v>5098</v>
      </c>
      <c r="ALW23" t="s">
        <v>5098</v>
      </c>
      <c r="ALX23" t="s">
        <v>5124</v>
      </c>
      <c r="ALY23" t="s">
        <v>964</v>
      </c>
      <c r="ALZ23" t="s">
        <v>5098</v>
      </c>
      <c r="AMA23" t="s">
        <v>1048</v>
      </c>
      <c r="AMB23" t="s">
        <v>5109</v>
      </c>
      <c r="AMC23" t="s">
        <v>5098</v>
      </c>
      <c r="AMD23" t="s">
        <v>5098</v>
      </c>
      <c r="AME23" t="s">
        <v>1048</v>
      </c>
      <c r="AMF23" t="s">
        <v>5135</v>
      </c>
      <c r="AMG23" t="s">
        <v>1048</v>
      </c>
      <c r="AMH23" t="s">
        <v>5098</v>
      </c>
      <c r="AMI23" t="s">
        <v>1048</v>
      </c>
      <c r="AMJ23" t="s">
        <v>5098</v>
      </c>
      <c r="AMK23" t="s">
        <v>1048</v>
      </c>
      <c r="AML23" t="s">
        <v>1048</v>
      </c>
      <c r="AMM23" t="s">
        <v>5103</v>
      </c>
      <c r="AMN23" t="s">
        <v>5098</v>
      </c>
      <c r="AMO23" t="s">
        <v>1048</v>
      </c>
      <c r="AMP23" t="s">
        <v>5109</v>
      </c>
      <c r="AMQ23" t="s">
        <v>5098</v>
      </c>
      <c r="AMR23" t="s">
        <v>5098</v>
      </c>
      <c r="AMS23" t="s">
        <v>5116</v>
      </c>
      <c r="AMT23" t="s">
        <v>1048</v>
      </c>
      <c r="AMU23" t="s">
        <v>1048</v>
      </c>
      <c r="AMV23" t="s">
        <v>5098</v>
      </c>
      <c r="AMW23" t="s">
        <v>5098</v>
      </c>
      <c r="AMX23" t="s">
        <v>1048</v>
      </c>
      <c r="AMY23" t="s">
        <v>1048</v>
      </c>
      <c r="AMZ23" t="s">
        <v>1048</v>
      </c>
      <c r="ANA23" t="s">
        <v>5107</v>
      </c>
      <c r="ANB23" t="s">
        <v>5103</v>
      </c>
      <c r="ANC23" t="s">
        <v>5098</v>
      </c>
      <c r="AND23" t="s">
        <v>5098</v>
      </c>
      <c r="ANE23" t="s">
        <v>5098</v>
      </c>
      <c r="ANF23" t="s">
        <v>5098</v>
      </c>
      <c r="ANG23" t="s">
        <v>1048</v>
      </c>
      <c r="ANH23" t="s">
        <v>1048</v>
      </c>
      <c r="ANI23" t="s">
        <v>5098</v>
      </c>
      <c r="ANJ23" t="s">
        <v>5098</v>
      </c>
      <c r="ANK23" t="s">
        <v>1048</v>
      </c>
      <c r="ANL23" t="s">
        <v>5098</v>
      </c>
      <c r="ANM23" t="s">
        <v>5098</v>
      </c>
      <c r="ANN23" t="s">
        <v>1048</v>
      </c>
      <c r="ANO23" t="s">
        <v>5171</v>
      </c>
      <c r="ANP23" t="s">
        <v>1048</v>
      </c>
      <c r="ANQ23" t="s">
        <v>5098</v>
      </c>
      <c r="ANR23" t="s">
        <v>1048</v>
      </c>
      <c r="ANS23" t="s">
        <v>1048</v>
      </c>
      <c r="ANT23" t="s">
        <v>1048</v>
      </c>
      <c r="ANU23" t="s">
        <v>5145</v>
      </c>
      <c r="ANV23" t="s">
        <v>1048</v>
      </c>
      <c r="ANW23" t="s">
        <v>5098</v>
      </c>
      <c r="ANX23" t="s">
        <v>5098</v>
      </c>
      <c r="ANY23" t="s">
        <v>5098</v>
      </c>
      <c r="ANZ23" t="s">
        <v>1048</v>
      </c>
      <c r="AOA23" t="s">
        <v>5153</v>
      </c>
      <c r="AOB23" t="s">
        <v>5103</v>
      </c>
      <c r="AOC23" t="s">
        <v>5098</v>
      </c>
      <c r="AOD23" t="s">
        <v>5109</v>
      </c>
      <c r="AOE23" t="s">
        <v>1048</v>
      </c>
      <c r="AOF23" t="s">
        <v>1048</v>
      </c>
      <c r="AOG23" t="s">
        <v>1048</v>
      </c>
      <c r="AOH23" t="s">
        <v>1048</v>
      </c>
      <c r="AOI23" t="s">
        <v>1048</v>
      </c>
      <c r="AOJ23" t="s">
        <v>1048</v>
      </c>
      <c r="AOK23" t="s">
        <v>5098</v>
      </c>
      <c r="AOL23" t="s">
        <v>1048</v>
      </c>
      <c r="AOM23" t="s">
        <v>1048</v>
      </c>
      <c r="AON23" t="s">
        <v>1048</v>
      </c>
      <c r="AOO23" t="s">
        <v>5124</v>
      </c>
      <c r="AOP23" t="s">
        <v>5103</v>
      </c>
      <c r="AOQ23" t="s">
        <v>1048</v>
      </c>
      <c r="AOR23" t="s">
        <v>5171</v>
      </c>
      <c r="AOS23" t="s">
        <v>1048</v>
      </c>
      <c r="AOT23" t="s">
        <v>5103</v>
      </c>
      <c r="AOU23" t="s">
        <v>1048</v>
      </c>
      <c r="AOV23" t="s">
        <v>1048</v>
      </c>
      <c r="AOW23" t="s">
        <v>5098</v>
      </c>
      <c r="AOX23" t="s">
        <v>1048</v>
      </c>
      <c r="AOY23" t="s">
        <v>5098</v>
      </c>
      <c r="AOZ23" t="s">
        <v>5109</v>
      </c>
      <c r="APA23" t="s">
        <v>5135</v>
      </c>
      <c r="APB23" t="s">
        <v>5135</v>
      </c>
      <c r="APC23" t="s">
        <v>5098</v>
      </c>
      <c r="APD23" t="s">
        <v>1048</v>
      </c>
      <c r="APE23" t="s">
        <v>1048</v>
      </c>
      <c r="APF23" t="s">
        <v>5098</v>
      </c>
      <c r="APG23" t="s">
        <v>5098</v>
      </c>
      <c r="APH23" t="s">
        <v>1048</v>
      </c>
      <c r="API23" t="s">
        <v>1048</v>
      </c>
      <c r="APJ23" t="s">
        <v>5098</v>
      </c>
      <c r="APK23" t="s">
        <v>1048</v>
      </c>
      <c r="APL23" t="s">
        <v>1048</v>
      </c>
      <c r="APM23" t="s">
        <v>5103</v>
      </c>
      <c r="APN23" t="s">
        <v>1048</v>
      </c>
      <c r="APO23" t="s">
        <v>1048</v>
      </c>
      <c r="APP23" t="s">
        <v>5098</v>
      </c>
      <c r="APQ23" t="s">
        <v>5112</v>
      </c>
      <c r="APR23" t="s">
        <v>5141</v>
      </c>
      <c r="APS23" t="s">
        <v>5109</v>
      </c>
      <c r="APT23" t="s">
        <v>1048</v>
      </c>
      <c r="APU23" t="s">
        <v>1048</v>
      </c>
      <c r="APV23" t="s">
        <v>1048</v>
      </c>
      <c r="APW23" t="s">
        <v>1048</v>
      </c>
      <c r="APX23" t="s">
        <v>5098</v>
      </c>
      <c r="APY23" t="s">
        <v>1048</v>
      </c>
      <c r="APZ23" t="s">
        <v>1048</v>
      </c>
      <c r="AQA23" t="s">
        <v>1048</v>
      </c>
      <c r="AQB23" t="s">
        <v>1048</v>
      </c>
      <c r="AQC23" t="s">
        <v>1048</v>
      </c>
      <c r="AQD23" t="s">
        <v>5098</v>
      </c>
      <c r="AQE23" t="s">
        <v>5098</v>
      </c>
      <c r="AQF23" t="s">
        <v>5098</v>
      </c>
      <c r="AQG23" t="s">
        <v>1048</v>
      </c>
      <c r="AQH23" t="s">
        <v>5098</v>
      </c>
      <c r="AQI23" t="s">
        <v>1048</v>
      </c>
      <c r="AQJ23" t="s">
        <v>5109</v>
      </c>
      <c r="AQK23" t="s">
        <v>1048</v>
      </c>
      <c r="AQL23" t="s">
        <v>5135</v>
      </c>
      <c r="AQM23" t="s">
        <v>1048</v>
      </c>
      <c r="AQN23" t="s">
        <v>5098</v>
      </c>
      <c r="AQO23" t="s">
        <v>5098</v>
      </c>
      <c r="AQP23" t="s">
        <v>1048</v>
      </c>
      <c r="AQQ23" t="s">
        <v>1048</v>
      </c>
      <c r="AQR23" t="s">
        <v>5112</v>
      </c>
      <c r="AQS23" t="s">
        <v>1048</v>
      </c>
      <c r="AQT23" t="s">
        <v>1048</v>
      </c>
      <c r="AQU23" t="s">
        <v>1048</v>
      </c>
      <c r="AQV23" t="s">
        <v>5112</v>
      </c>
      <c r="AQW23" t="s">
        <v>1048</v>
      </c>
      <c r="AQX23" t="s">
        <v>1048</v>
      </c>
      <c r="AQY23" t="s">
        <v>5112</v>
      </c>
      <c r="AQZ23" t="s">
        <v>5098</v>
      </c>
      <c r="ARA23" t="s">
        <v>5098</v>
      </c>
      <c r="ARB23" t="s">
        <v>5112</v>
      </c>
      <c r="ARC23" t="s">
        <v>1048</v>
      </c>
      <c r="ARD23" t="s">
        <v>1048</v>
      </c>
      <c r="ARE23" t="s">
        <v>5098</v>
      </c>
      <c r="ARF23" t="s">
        <v>5098</v>
      </c>
      <c r="ARG23" t="s">
        <v>1048</v>
      </c>
      <c r="ARH23" t="s">
        <v>5135</v>
      </c>
      <c r="ARI23" t="s">
        <v>1048</v>
      </c>
      <c r="ARJ23" t="s">
        <v>5112</v>
      </c>
      <c r="ARK23" t="s">
        <v>1048</v>
      </c>
      <c r="ARL23" t="s">
        <v>1048</v>
      </c>
      <c r="ARM23" t="s">
        <v>5109</v>
      </c>
      <c r="ARN23" t="s">
        <v>5098</v>
      </c>
      <c r="ARO23" t="s">
        <v>1048</v>
      </c>
      <c r="ARP23" t="s">
        <v>5098</v>
      </c>
      <c r="ARQ23" t="s">
        <v>5098</v>
      </c>
      <c r="ARR23" t="s">
        <v>5109</v>
      </c>
      <c r="ARS23" t="s">
        <v>1048</v>
      </c>
      <c r="ART23" t="s">
        <v>1048</v>
      </c>
      <c r="ARU23" t="s">
        <v>5098</v>
      </c>
      <c r="ARV23" t="s">
        <v>5135</v>
      </c>
      <c r="ARW23" t="s">
        <v>1048</v>
      </c>
      <c r="ARX23" t="s">
        <v>1048</v>
      </c>
      <c r="ARY23" t="s">
        <v>5116</v>
      </c>
      <c r="ARZ23" t="s">
        <v>1048</v>
      </c>
      <c r="ASA23" t="s">
        <v>5098</v>
      </c>
      <c r="ASB23" t="s">
        <v>5103</v>
      </c>
      <c r="ASC23" t="s">
        <v>1048</v>
      </c>
      <c r="ASD23" t="s">
        <v>1048</v>
      </c>
      <c r="ASE23" t="s">
        <v>5098</v>
      </c>
      <c r="ASF23" t="s">
        <v>5103</v>
      </c>
      <c r="ASG23" t="s">
        <v>5098</v>
      </c>
      <c r="ASH23" t="s">
        <v>5098</v>
      </c>
      <c r="ASI23" t="s">
        <v>5098</v>
      </c>
      <c r="ASJ23" t="s">
        <v>5109</v>
      </c>
      <c r="ASK23" t="s">
        <v>1048</v>
      </c>
      <c r="ASL23" t="s">
        <v>1048</v>
      </c>
      <c r="ASM23" t="s">
        <v>1048</v>
      </c>
      <c r="ASN23" t="s">
        <v>1048</v>
      </c>
      <c r="ASO23" t="s">
        <v>5098</v>
      </c>
      <c r="ASP23" t="s">
        <v>1048</v>
      </c>
      <c r="ASQ23" t="s">
        <v>1048</v>
      </c>
      <c r="ASR23" t="s">
        <v>1048</v>
      </c>
      <c r="ASS23" t="s">
        <v>5105</v>
      </c>
      <c r="AST23" t="s">
        <v>5098</v>
      </c>
      <c r="ASU23" t="s">
        <v>5109</v>
      </c>
      <c r="ASV23" t="s">
        <v>1048</v>
      </c>
      <c r="ASW23" t="s">
        <v>1048</v>
      </c>
      <c r="ASX23" t="s">
        <v>5098</v>
      </c>
      <c r="ASY23" t="s">
        <v>1048</v>
      </c>
      <c r="ASZ23" t="s">
        <v>5098</v>
      </c>
      <c r="ATA23" t="s">
        <v>5107</v>
      </c>
      <c r="ATB23" t="s">
        <v>1048</v>
      </c>
      <c r="ATC23" t="s">
        <v>5103</v>
      </c>
      <c r="ATD23" t="s">
        <v>5107</v>
      </c>
      <c r="ATE23" t="s">
        <v>5153</v>
      </c>
      <c r="ATF23" t="s">
        <v>1048</v>
      </c>
      <c r="ATG23" t="s">
        <v>5098</v>
      </c>
      <c r="ATH23" t="s">
        <v>5098</v>
      </c>
      <c r="ATI23" t="s">
        <v>5109</v>
      </c>
      <c r="ATJ23" t="s">
        <v>5103</v>
      </c>
      <c r="ATK23" t="s">
        <v>1048</v>
      </c>
      <c r="ATL23" t="s">
        <v>5112</v>
      </c>
      <c r="ATM23" t="s">
        <v>5098</v>
      </c>
      <c r="ATN23" t="s">
        <v>5098</v>
      </c>
      <c r="ATO23" t="s">
        <v>5098</v>
      </c>
      <c r="ATP23" t="s">
        <v>5098</v>
      </c>
      <c r="ATQ23" t="s">
        <v>1048</v>
      </c>
      <c r="ATR23" t="s">
        <v>5183</v>
      </c>
      <c r="ATS23" t="s">
        <v>5098</v>
      </c>
      <c r="ATT23" t="s">
        <v>5103</v>
      </c>
      <c r="ATU23" t="s">
        <v>5103</v>
      </c>
      <c r="ATV23" t="s">
        <v>1048</v>
      </c>
      <c r="ATW23" t="s">
        <v>5098</v>
      </c>
      <c r="ATX23" t="s">
        <v>1048</v>
      </c>
      <c r="ATY23" t="s">
        <v>5103</v>
      </c>
      <c r="ATZ23" t="s">
        <v>1048</v>
      </c>
      <c r="AUA23" t="s">
        <v>1048</v>
      </c>
      <c r="AUB23" t="s">
        <v>5103</v>
      </c>
      <c r="AUC23" t="s">
        <v>5098</v>
      </c>
      <c r="AUD23" t="s">
        <v>5098</v>
      </c>
      <c r="AUE23" t="s">
        <v>5098</v>
      </c>
      <c r="AUF23" t="s">
        <v>1048</v>
      </c>
      <c r="AUG23" t="s">
        <v>5098</v>
      </c>
      <c r="AUH23" t="s">
        <v>1048</v>
      </c>
      <c r="AUI23" t="s">
        <v>5112</v>
      </c>
      <c r="AUJ23" t="s">
        <v>5112</v>
      </c>
      <c r="AUK23" t="s">
        <v>5103</v>
      </c>
      <c r="AUL23" t="s">
        <v>1048</v>
      </c>
      <c r="AUM23" t="s">
        <v>1048</v>
      </c>
      <c r="AUN23" t="s">
        <v>5109</v>
      </c>
      <c r="AUO23" t="s">
        <v>5145</v>
      </c>
      <c r="AUP23" t="s">
        <v>5098</v>
      </c>
      <c r="AUQ23" t="s">
        <v>1048</v>
      </c>
      <c r="AUR23" t="s">
        <v>5098</v>
      </c>
      <c r="AUS23" t="s">
        <v>1048</v>
      </c>
      <c r="AUT23" t="s">
        <v>5109</v>
      </c>
      <c r="AUU23" t="s">
        <v>5098</v>
      </c>
      <c r="AUV23" t="s">
        <v>1048</v>
      </c>
      <c r="AUW23" t="s">
        <v>1048</v>
      </c>
      <c r="AUX23" t="s">
        <v>1048</v>
      </c>
      <c r="AUY23" t="s">
        <v>1048</v>
      </c>
      <c r="AUZ23" t="s">
        <v>964</v>
      </c>
      <c r="AVA23" t="s">
        <v>5098</v>
      </c>
      <c r="AVB23" t="s">
        <v>1048</v>
      </c>
      <c r="AVC23" t="s">
        <v>1048</v>
      </c>
      <c r="AVD23" t="s">
        <v>1048</v>
      </c>
      <c r="AVE23" t="s">
        <v>1048</v>
      </c>
      <c r="AVF23" t="s">
        <v>5109</v>
      </c>
      <c r="AVG23" t="s">
        <v>5100</v>
      </c>
      <c r="AVH23" t="s">
        <v>1048</v>
      </c>
      <c r="AVI23" t="s">
        <v>1048</v>
      </c>
      <c r="AVJ23" t="s">
        <v>5141</v>
      </c>
      <c r="AVK23" t="s">
        <v>5098</v>
      </c>
      <c r="AVL23" t="s">
        <v>1048</v>
      </c>
      <c r="AVM23" t="s">
        <v>1048</v>
      </c>
      <c r="AVN23" t="s">
        <v>5098</v>
      </c>
      <c r="AVO23" t="s">
        <v>1048</v>
      </c>
      <c r="AVP23" t="s">
        <v>5098</v>
      </c>
      <c r="AVQ23" t="s">
        <v>1048</v>
      </c>
      <c r="AVR23" t="s">
        <v>964</v>
      </c>
      <c r="AVS23" t="s">
        <v>5098</v>
      </c>
      <c r="AVT23" t="s">
        <v>1048</v>
      </c>
      <c r="AVU23" t="s">
        <v>5109</v>
      </c>
      <c r="AVV23" t="s">
        <v>5098</v>
      </c>
      <c r="AVW23" t="s">
        <v>5098</v>
      </c>
      <c r="AVX23" t="s">
        <v>5098</v>
      </c>
      <c r="AVY23" t="s">
        <v>1048</v>
      </c>
      <c r="AVZ23" t="s">
        <v>1048</v>
      </c>
      <c r="AWA23" t="s">
        <v>1048</v>
      </c>
      <c r="AWB23" t="s">
        <v>1048</v>
      </c>
      <c r="AWC23" t="s">
        <v>1048</v>
      </c>
      <c r="AWD23" t="s">
        <v>1048</v>
      </c>
      <c r="AWE23" t="s">
        <v>1048</v>
      </c>
      <c r="AWF23" t="s">
        <v>5098</v>
      </c>
      <c r="AWG23" t="s">
        <v>1048</v>
      </c>
      <c r="AWH23" t="s">
        <v>5098</v>
      </c>
      <c r="AWI23" t="s">
        <v>5103</v>
      </c>
      <c r="AWJ23" t="s">
        <v>1048</v>
      </c>
      <c r="AWK23" t="s">
        <v>5112</v>
      </c>
      <c r="AWL23" t="s">
        <v>1048</v>
      </c>
      <c r="AWM23" t="s">
        <v>1048</v>
      </c>
      <c r="AWN23" t="s">
        <v>5098</v>
      </c>
      <c r="AWO23" t="s">
        <v>1048</v>
      </c>
      <c r="AWP23" t="s">
        <v>5098</v>
      </c>
      <c r="AWQ23" t="s">
        <v>5098</v>
      </c>
      <c r="AWR23" t="s">
        <v>5109</v>
      </c>
      <c r="AWS23" t="s">
        <v>5109</v>
      </c>
      <c r="AWT23" t="s">
        <v>1048</v>
      </c>
      <c r="AWU23" t="s">
        <v>1048</v>
      </c>
      <c r="AWV23" t="s">
        <v>5103</v>
      </c>
      <c r="AWW23" t="s">
        <v>5124</v>
      </c>
      <c r="AWX23" t="s">
        <v>1048</v>
      </c>
      <c r="AWY23" t="s">
        <v>1048</v>
      </c>
      <c r="AWZ23" t="s">
        <v>1048</v>
      </c>
      <c r="AXA23" t="s">
        <v>1048</v>
      </c>
      <c r="AXB23" t="s">
        <v>1048</v>
      </c>
      <c r="AXC23" t="s">
        <v>1048</v>
      </c>
      <c r="AXD23" t="s">
        <v>5112</v>
      </c>
      <c r="AXE23" t="s">
        <v>5109</v>
      </c>
      <c r="AXF23" t="s">
        <v>1048</v>
      </c>
      <c r="AXG23" t="s">
        <v>1048</v>
      </c>
      <c r="AXH23" t="s">
        <v>1048</v>
      </c>
      <c r="AXI23" t="s">
        <v>1048</v>
      </c>
      <c r="AXJ23" t="s">
        <v>1048</v>
      </c>
      <c r="AXK23" t="s">
        <v>5112</v>
      </c>
      <c r="AXL23" t="s">
        <v>1048</v>
      </c>
      <c r="AXM23" t="s">
        <v>1048</v>
      </c>
      <c r="AXN23" t="s">
        <v>5098</v>
      </c>
      <c r="AXO23" t="s">
        <v>5135</v>
      </c>
      <c r="AXP23" t="s">
        <v>1048</v>
      </c>
      <c r="AXQ23" t="s">
        <v>1048</v>
      </c>
      <c r="AXR23" t="s">
        <v>1048</v>
      </c>
      <c r="AXS23" t="s">
        <v>5103</v>
      </c>
      <c r="AXT23" t="s">
        <v>1048</v>
      </c>
      <c r="AXU23" t="s">
        <v>1048</v>
      </c>
      <c r="AXV23" t="s">
        <v>1048</v>
      </c>
      <c r="AXW23" t="s">
        <v>1048</v>
      </c>
      <c r="AXX23" t="s">
        <v>5098</v>
      </c>
      <c r="AXY23" t="s">
        <v>5098</v>
      </c>
      <c r="AXZ23" t="s">
        <v>5098</v>
      </c>
      <c r="AYA23" t="s">
        <v>5098</v>
      </c>
      <c r="AYB23" t="s">
        <v>5098</v>
      </c>
      <c r="AYC23" t="s">
        <v>5098</v>
      </c>
      <c r="AYD23" t="s">
        <v>1048</v>
      </c>
      <c r="AYE23" t="s">
        <v>5098</v>
      </c>
      <c r="AYF23" t="s">
        <v>1048</v>
      </c>
      <c r="AYG23" t="s">
        <v>1048</v>
      </c>
      <c r="AYH23" t="s">
        <v>1048</v>
      </c>
      <c r="AYI23" t="s">
        <v>1048</v>
      </c>
      <c r="AYJ23" t="s">
        <v>1048</v>
      </c>
      <c r="AYK23" t="s">
        <v>1048</v>
      </c>
      <c r="AYL23" t="s">
        <v>1048</v>
      </c>
      <c r="AYM23" t="s">
        <v>5141</v>
      </c>
      <c r="AYN23" t="s">
        <v>1048</v>
      </c>
      <c r="AYO23" t="s">
        <v>1048</v>
      </c>
      <c r="AYP23" t="s">
        <v>1048</v>
      </c>
      <c r="AYQ23" t="s">
        <v>5098</v>
      </c>
      <c r="AYR23" t="s">
        <v>5098</v>
      </c>
      <c r="AYS23" t="s">
        <v>1048</v>
      </c>
      <c r="AYT23" t="s">
        <v>5098</v>
      </c>
      <c r="AYU23" t="s">
        <v>5135</v>
      </c>
      <c r="AYV23" t="s">
        <v>5098</v>
      </c>
      <c r="AYW23" t="s">
        <v>1048</v>
      </c>
      <c r="AYX23" t="s">
        <v>1048</v>
      </c>
      <c r="AYY23" t="s">
        <v>1048</v>
      </c>
      <c r="AYZ23" t="s">
        <v>1048</v>
      </c>
      <c r="AZA23" t="s">
        <v>5098</v>
      </c>
      <c r="AZB23" t="s">
        <v>1048</v>
      </c>
      <c r="AZC23" t="s">
        <v>5098</v>
      </c>
      <c r="AZD23" t="s">
        <v>5098</v>
      </c>
      <c r="AZE23" t="s">
        <v>1048</v>
      </c>
      <c r="AZF23" t="s">
        <v>5103</v>
      </c>
      <c r="AZG23" t="s">
        <v>1048</v>
      </c>
      <c r="AZH23" t="s">
        <v>1048</v>
      </c>
      <c r="AZI23" t="s">
        <v>5112</v>
      </c>
      <c r="AZJ23" t="s">
        <v>5098</v>
      </c>
      <c r="AZK23" t="s">
        <v>1048</v>
      </c>
      <c r="AZL23" t="s">
        <v>5098</v>
      </c>
      <c r="AZM23" t="s">
        <v>1048</v>
      </c>
      <c r="AZN23" t="s">
        <v>5103</v>
      </c>
      <c r="AZO23" t="s">
        <v>5098</v>
      </c>
      <c r="AZP23" t="s">
        <v>5112</v>
      </c>
      <c r="AZQ23" t="s">
        <v>5112</v>
      </c>
      <c r="AZR23" t="s">
        <v>5103</v>
      </c>
      <c r="AZS23" t="s">
        <v>5098</v>
      </c>
      <c r="AZT23" t="s">
        <v>1048</v>
      </c>
      <c r="AZU23" t="s">
        <v>1048</v>
      </c>
      <c r="AZV23" t="s">
        <v>1048</v>
      </c>
      <c r="AZW23" t="s">
        <v>1048</v>
      </c>
      <c r="AZX23" t="s">
        <v>1048</v>
      </c>
      <c r="AZY23" t="s">
        <v>1048</v>
      </c>
      <c r="AZZ23" t="s">
        <v>1048</v>
      </c>
      <c r="BAA23" t="s">
        <v>5098</v>
      </c>
      <c r="BAB23" t="s">
        <v>1048</v>
      </c>
      <c r="BAC23" t="s">
        <v>5098</v>
      </c>
      <c r="BAD23" t="s">
        <v>1048</v>
      </c>
      <c r="BAE23" t="s">
        <v>1048</v>
      </c>
      <c r="BAF23" t="s">
        <v>1048</v>
      </c>
      <c r="BAG23" t="s">
        <v>5103</v>
      </c>
      <c r="BAH23" t="s">
        <v>1048</v>
      </c>
      <c r="BAI23" t="s">
        <v>1048</v>
      </c>
      <c r="BAJ23" t="s">
        <v>5098</v>
      </c>
      <c r="BAK23" t="s">
        <v>1048</v>
      </c>
      <c r="BAL23" t="s">
        <v>5098</v>
      </c>
      <c r="BAM23" t="s">
        <v>5098</v>
      </c>
      <c r="BAN23" t="s">
        <v>5098</v>
      </c>
      <c r="BAO23" t="s">
        <v>1048</v>
      </c>
      <c r="BAP23" t="s">
        <v>1048</v>
      </c>
      <c r="BAQ23" t="s">
        <v>1048</v>
      </c>
      <c r="BAR23" t="s">
        <v>1048</v>
      </c>
      <c r="BAS23" t="s">
        <v>1048</v>
      </c>
      <c r="BAT23" t="s">
        <v>1048</v>
      </c>
      <c r="BAU23" t="s">
        <v>1048</v>
      </c>
      <c r="BAV23" t="s">
        <v>1048</v>
      </c>
      <c r="BAW23" t="s">
        <v>1048</v>
      </c>
      <c r="BAX23" t="s">
        <v>5098</v>
      </c>
      <c r="BAY23" t="s">
        <v>5098</v>
      </c>
      <c r="BAZ23" t="s">
        <v>1048</v>
      </c>
      <c r="BBA23" t="s">
        <v>5103</v>
      </c>
      <c r="BBB23" t="s">
        <v>1048</v>
      </c>
      <c r="BBC23" t="s">
        <v>1048</v>
      </c>
      <c r="BBD23" t="s">
        <v>5098</v>
      </c>
      <c r="BBE23" t="s">
        <v>1048</v>
      </c>
      <c r="BBF23" t="s">
        <v>964</v>
      </c>
      <c r="BBG23" t="s">
        <v>1048</v>
      </c>
      <c r="BBH23" t="s">
        <v>1048</v>
      </c>
      <c r="BBI23" t="s">
        <v>1048</v>
      </c>
      <c r="BBJ23" t="s">
        <v>5098</v>
      </c>
      <c r="BBK23" t="s">
        <v>5098</v>
      </c>
      <c r="BBL23" t="s">
        <v>5112</v>
      </c>
      <c r="BBM23" t="s">
        <v>1048</v>
      </c>
      <c r="BBN23" t="s">
        <v>5109</v>
      </c>
      <c r="BBO23" t="s">
        <v>1048</v>
      </c>
      <c r="BBP23" t="s">
        <v>5107</v>
      </c>
      <c r="BBQ23" t="s">
        <v>1048</v>
      </c>
      <c r="BBR23" t="s">
        <v>5098</v>
      </c>
      <c r="BBS23" t="s">
        <v>5098</v>
      </c>
      <c r="BBT23" t="s">
        <v>1048</v>
      </c>
      <c r="BBU23" t="s">
        <v>1048</v>
      </c>
      <c r="BBV23" t="s">
        <v>1048</v>
      </c>
      <c r="BBW23" t="s">
        <v>1048</v>
      </c>
      <c r="BBX23" t="s">
        <v>1048</v>
      </c>
      <c r="BBY23" t="s">
        <v>1048</v>
      </c>
      <c r="BBZ23" t="s">
        <v>5098</v>
      </c>
      <c r="BCA23" t="s">
        <v>1048</v>
      </c>
      <c r="BCB23" t="s">
        <v>5103</v>
      </c>
      <c r="BCC23" t="s">
        <v>5098</v>
      </c>
      <c r="BCD23" t="s">
        <v>1048</v>
      </c>
      <c r="BCE23" t="s">
        <v>5098</v>
      </c>
      <c r="BCF23" t="s">
        <v>5098</v>
      </c>
      <c r="BCG23" t="s">
        <v>5098</v>
      </c>
      <c r="BCH23" t="s">
        <v>1048</v>
      </c>
      <c r="BCI23" t="s">
        <v>1048</v>
      </c>
      <c r="BCJ23" t="s">
        <v>1048</v>
      </c>
      <c r="BCK23" t="s">
        <v>5112</v>
      </c>
      <c r="BCL23" t="s">
        <v>5109</v>
      </c>
      <c r="BCM23" t="s">
        <v>1048</v>
      </c>
      <c r="BCN23" t="s">
        <v>1048</v>
      </c>
      <c r="BCO23" t="s">
        <v>1048</v>
      </c>
      <c r="BCP23" t="s">
        <v>1048</v>
      </c>
      <c r="BCQ23" t="s">
        <v>5124</v>
      </c>
      <c r="BCR23" t="s">
        <v>1048</v>
      </c>
      <c r="BCS23" t="s">
        <v>5098</v>
      </c>
      <c r="BCT23" t="s">
        <v>5098</v>
      </c>
      <c r="BCU23" t="s">
        <v>1048</v>
      </c>
      <c r="BCV23" t="s">
        <v>1048</v>
      </c>
      <c r="BCW23" t="s">
        <v>1048</v>
      </c>
      <c r="BCX23" t="s">
        <v>5098</v>
      </c>
      <c r="BCY23" t="s">
        <v>5098</v>
      </c>
      <c r="BCZ23" t="s">
        <v>5124</v>
      </c>
      <c r="BDA23" t="s">
        <v>1048</v>
      </c>
      <c r="BDB23" t="s">
        <v>5098</v>
      </c>
      <c r="BDC23" t="s">
        <v>1048</v>
      </c>
      <c r="BDD23" t="s">
        <v>5103</v>
      </c>
      <c r="BDE23" t="s">
        <v>1048</v>
      </c>
      <c r="BDF23" t="s">
        <v>5098</v>
      </c>
      <c r="BDG23" t="s">
        <v>5109</v>
      </c>
      <c r="BDH23" t="s">
        <v>5098</v>
      </c>
      <c r="BDI23" t="s">
        <v>5109</v>
      </c>
      <c r="BDJ23" t="s">
        <v>5098</v>
      </c>
      <c r="BDK23" t="s">
        <v>5098</v>
      </c>
      <c r="BDL23" t="s">
        <v>1048</v>
      </c>
      <c r="BDM23" t="s">
        <v>1048</v>
      </c>
      <c r="BDN23" t="s">
        <v>1048</v>
      </c>
      <c r="BDO23" t="s">
        <v>1048</v>
      </c>
      <c r="BDP23" t="s">
        <v>5098</v>
      </c>
      <c r="BDQ23" t="s">
        <v>5124</v>
      </c>
      <c r="BDR23" t="s">
        <v>5124</v>
      </c>
      <c r="BDS23" t="s">
        <v>1048</v>
      </c>
      <c r="BDT23" t="s">
        <v>5116</v>
      </c>
      <c r="BDU23" t="s">
        <v>5103</v>
      </c>
      <c r="BDV23" t="s">
        <v>1048</v>
      </c>
      <c r="BDW23" t="s">
        <v>1048</v>
      </c>
      <c r="BDX23" t="s">
        <v>1048</v>
      </c>
      <c r="BDY23" t="s">
        <v>5098</v>
      </c>
      <c r="BDZ23" t="s">
        <v>1048</v>
      </c>
      <c r="BEA23" t="s">
        <v>1048</v>
      </c>
      <c r="BEB23" t="s">
        <v>5145</v>
      </c>
      <c r="BEC23" t="s">
        <v>1048</v>
      </c>
      <c r="BED23" t="s">
        <v>1048</v>
      </c>
      <c r="BEE23" t="s">
        <v>1048</v>
      </c>
      <c r="BEF23" t="s">
        <v>5135</v>
      </c>
      <c r="BEG23" t="s">
        <v>5135</v>
      </c>
      <c r="BEH23" t="s">
        <v>1048</v>
      </c>
      <c r="BEI23" t="s">
        <v>1048</v>
      </c>
      <c r="BEJ23" t="s">
        <v>1048</v>
      </c>
      <c r="BEK23" t="s">
        <v>1048</v>
      </c>
      <c r="BEL23" t="s">
        <v>1048</v>
      </c>
      <c r="BEM23" t="s">
        <v>5098</v>
      </c>
      <c r="BEN23" t="s">
        <v>5103</v>
      </c>
      <c r="BEO23" t="s">
        <v>5098</v>
      </c>
      <c r="BEP23" t="s">
        <v>1048</v>
      </c>
      <c r="BEQ23" t="s">
        <v>5098</v>
      </c>
      <c r="BER23" t="s">
        <v>1048</v>
      </c>
      <c r="BES23" t="s">
        <v>1048</v>
      </c>
      <c r="BET23" t="s">
        <v>1048</v>
      </c>
      <c r="BEU23" t="s">
        <v>5112</v>
      </c>
      <c r="BEV23" t="s">
        <v>5098</v>
      </c>
      <c r="BEW23" t="s">
        <v>1048</v>
      </c>
      <c r="BEX23" t="s">
        <v>1048</v>
      </c>
      <c r="BEY23" t="s">
        <v>5112</v>
      </c>
      <c r="BEZ23" t="s">
        <v>1048</v>
      </c>
      <c r="BFA23" t="s">
        <v>1048</v>
      </c>
      <c r="BFB23" t="s">
        <v>5116</v>
      </c>
      <c r="BFC23" t="s">
        <v>1048</v>
      </c>
      <c r="BFD23" t="s">
        <v>5098</v>
      </c>
      <c r="BFE23" t="s">
        <v>5098</v>
      </c>
      <c r="BFF23" t="s">
        <v>1048</v>
      </c>
      <c r="BFG23" t="s">
        <v>1048</v>
      </c>
      <c r="BFH23" t="s">
        <v>5098</v>
      </c>
      <c r="BFI23" t="s">
        <v>5141</v>
      </c>
      <c r="BFJ23" t="s">
        <v>5098</v>
      </c>
      <c r="BFK23" t="s">
        <v>5124</v>
      </c>
      <c r="BFL23" t="s">
        <v>5109</v>
      </c>
      <c r="BFM23" t="s">
        <v>5116</v>
      </c>
      <c r="BFN23" t="s">
        <v>1048</v>
      </c>
      <c r="BFO23" t="s">
        <v>1048</v>
      </c>
      <c r="BFP23" t="s">
        <v>1048</v>
      </c>
      <c r="BFQ23" t="s">
        <v>1048</v>
      </c>
      <c r="BFR23" t="s">
        <v>5098</v>
      </c>
      <c r="BFS23" t="s">
        <v>5098</v>
      </c>
      <c r="BFT23" t="s">
        <v>5116</v>
      </c>
      <c r="BFU23" t="s">
        <v>1048</v>
      </c>
      <c r="BFV23" t="s">
        <v>1048</v>
      </c>
      <c r="BFW23" t="s">
        <v>5103</v>
      </c>
      <c r="BFX23" t="s">
        <v>1048</v>
      </c>
      <c r="BFY23" t="s">
        <v>1048</v>
      </c>
      <c r="BFZ23" t="s">
        <v>1048</v>
      </c>
      <c r="BGA23" t="s">
        <v>1048</v>
      </c>
      <c r="BGB23" t="s">
        <v>1048</v>
      </c>
      <c r="BGC23" t="s">
        <v>1048</v>
      </c>
      <c r="BGD23" t="s">
        <v>1048</v>
      </c>
      <c r="BGE23" t="s">
        <v>1048</v>
      </c>
      <c r="BGF23" t="s">
        <v>5098</v>
      </c>
      <c r="BGG23" t="s">
        <v>5098</v>
      </c>
      <c r="BGH23" t="s">
        <v>5098</v>
      </c>
      <c r="BGI23" t="s">
        <v>5098</v>
      </c>
      <c r="BGJ23" t="s">
        <v>1048</v>
      </c>
      <c r="BGK23" t="s">
        <v>5098</v>
      </c>
      <c r="BGL23" t="s">
        <v>5098</v>
      </c>
      <c r="BGM23" t="s">
        <v>1048</v>
      </c>
      <c r="BGN23" t="s">
        <v>1048</v>
      </c>
      <c r="BGO23" t="s">
        <v>5098</v>
      </c>
      <c r="BGP23" t="s">
        <v>5109</v>
      </c>
      <c r="BGQ23" t="s">
        <v>5098</v>
      </c>
      <c r="BGR23" t="s">
        <v>5109</v>
      </c>
      <c r="BGS23" t="s">
        <v>1048</v>
      </c>
      <c r="BGT23" t="s">
        <v>1048</v>
      </c>
      <c r="BGU23" t="s">
        <v>5098</v>
      </c>
      <c r="BGV23" t="s">
        <v>5098</v>
      </c>
      <c r="BGW23" t="s">
        <v>5098</v>
      </c>
      <c r="BGX23" t="s">
        <v>5112</v>
      </c>
      <c r="BGY23" t="s">
        <v>5112</v>
      </c>
      <c r="BGZ23" t="s">
        <v>1048</v>
      </c>
      <c r="BHA23" t="s">
        <v>1048</v>
      </c>
      <c r="BHB23" t="s">
        <v>5098</v>
      </c>
      <c r="BHC23" t="s">
        <v>1048</v>
      </c>
      <c r="BHD23" t="s">
        <v>1048</v>
      </c>
      <c r="BHE23" t="s">
        <v>1048</v>
      </c>
      <c r="BHF23" t="s">
        <v>1048</v>
      </c>
      <c r="BHG23" t="s">
        <v>5098</v>
      </c>
      <c r="BHH23" t="s">
        <v>5147</v>
      </c>
      <c r="BHI23" t="s">
        <v>5145</v>
      </c>
      <c r="BHJ23" t="s">
        <v>1048</v>
      </c>
      <c r="BHK23" t="s">
        <v>1048</v>
      </c>
      <c r="BHL23" t="s">
        <v>1048</v>
      </c>
      <c r="BHM23" t="s">
        <v>1048</v>
      </c>
      <c r="BHN23" t="s">
        <v>1048</v>
      </c>
      <c r="BHO23" t="s">
        <v>1048</v>
      </c>
      <c r="BHP23" t="s">
        <v>1048</v>
      </c>
      <c r="BHQ23" t="s">
        <v>1048</v>
      </c>
      <c r="BHR23" t="s">
        <v>1048</v>
      </c>
      <c r="BHS23" t="s">
        <v>5098</v>
      </c>
      <c r="BHT23" t="s">
        <v>1048</v>
      </c>
      <c r="BHU23" t="s">
        <v>5098</v>
      </c>
      <c r="BHV23" t="s">
        <v>5098</v>
      </c>
      <c r="BHW23" t="s">
        <v>5098</v>
      </c>
      <c r="BHX23" t="s">
        <v>1048</v>
      </c>
      <c r="BHY23" t="s">
        <v>1048</v>
      </c>
      <c r="BHZ23" t="s">
        <v>1048</v>
      </c>
      <c r="BIA23" t="s">
        <v>1048</v>
      </c>
      <c r="BIB23" t="s">
        <v>5112</v>
      </c>
      <c r="BIC23" t="s">
        <v>5109</v>
      </c>
      <c r="BID23" t="s">
        <v>1048</v>
      </c>
      <c r="BIE23" t="s">
        <v>5098</v>
      </c>
      <c r="BIF23" t="s">
        <v>5098</v>
      </c>
      <c r="BIG23" t="s">
        <v>1048</v>
      </c>
      <c r="BIH23" t="s">
        <v>1048</v>
      </c>
      <c r="BII23" t="s">
        <v>1048</v>
      </c>
      <c r="BIJ23" t="s">
        <v>1048</v>
      </c>
      <c r="BIK23" t="s">
        <v>1048</v>
      </c>
      <c r="BIL23" t="s">
        <v>1048</v>
      </c>
      <c r="BIM23" t="s">
        <v>1048</v>
      </c>
      <c r="BIN23" t="s">
        <v>1048</v>
      </c>
      <c r="BIO23" t="s">
        <v>1048</v>
      </c>
      <c r="BIP23" t="s">
        <v>5098</v>
      </c>
      <c r="BIQ23" t="s">
        <v>1048</v>
      </c>
      <c r="BIR23" t="s">
        <v>1048</v>
      </c>
      <c r="BIS23" t="s">
        <v>1048</v>
      </c>
      <c r="BIT23" t="s">
        <v>1048</v>
      </c>
      <c r="BIU23" t="s">
        <v>1048</v>
      </c>
      <c r="BIV23" t="s">
        <v>5109</v>
      </c>
      <c r="BIW23" t="s">
        <v>5098</v>
      </c>
      <c r="BIX23" t="s">
        <v>1048</v>
      </c>
      <c r="BIY23" t="s">
        <v>1048</v>
      </c>
      <c r="BIZ23" t="s">
        <v>5112</v>
      </c>
      <c r="BJA23" t="s">
        <v>5109</v>
      </c>
      <c r="BJB23" t="s">
        <v>5098</v>
      </c>
      <c r="BJC23" t="s">
        <v>1048</v>
      </c>
      <c r="BJD23" t="s">
        <v>5135</v>
      </c>
      <c r="BJE23" t="s">
        <v>1048</v>
      </c>
      <c r="BJF23" t="s">
        <v>1048</v>
      </c>
      <c r="BJG23" t="s">
        <v>1048</v>
      </c>
      <c r="BJH23" t="s">
        <v>1048</v>
      </c>
      <c r="BJI23" t="s">
        <v>5103</v>
      </c>
      <c r="BJJ23" t="s">
        <v>1048</v>
      </c>
      <c r="BJK23" t="s">
        <v>5098</v>
      </c>
      <c r="BJL23" t="s">
        <v>1048</v>
      </c>
      <c r="BJM23" t="s">
        <v>1048</v>
      </c>
      <c r="BJN23" t="s">
        <v>5164</v>
      </c>
      <c r="BJO23" t="s">
        <v>1048</v>
      </c>
      <c r="BJP23" t="s">
        <v>1048</v>
      </c>
      <c r="BJQ23" t="s">
        <v>5098</v>
      </c>
      <c r="BJR23" t="s">
        <v>5098</v>
      </c>
      <c r="BJS23" t="s">
        <v>1048</v>
      </c>
      <c r="BJT23" t="s">
        <v>1048</v>
      </c>
      <c r="BJU23" t="s">
        <v>1048</v>
      </c>
      <c r="BJV23" t="s">
        <v>1048</v>
      </c>
      <c r="BJW23" t="s">
        <v>1048</v>
      </c>
      <c r="BJX23" t="s">
        <v>1048</v>
      </c>
      <c r="BJY23" t="s">
        <v>5109</v>
      </c>
      <c r="BJZ23" t="s">
        <v>5109</v>
      </c>
      <c r="BKA23" t="s">
        <v>1048</v>
      </c>
      <c r="BKB23" t="s">
        <v>1048</v>
      </c>
      <c r="BKC23" t="s">
        <v>5098</v>
      </c>
      <c r="BKD23" t="s">
        <v>5098</v>
      </c>
      <c r="BKE23" t="s">
        <v>5098</v>
      </c>
      <c r="BKF23" t="s">
        <v>5098</v>
      </c>
      <c r="BKG23" t="s">
        <v>964</v>
      </c>
      <c r="BKH23" t="s">
        <v>1048</v>
      </c>
      <c r="BKI23" t="s">
        <v>5098</v>
      </c>
      <c r="BKJ23" t="s">
        <v>1048</v>
      </c>
      <c r="BKK23" t="s">
        <v>5098</v>
      </c>
      <c r="BKL23" t="s">
        <v>1048</v>
      </c>
      <c r="BKM23" t="s">
        <v>1048</v>
      </c>
      <c r="BKN23" t="s">
        <v>1048</v>
      </c>
      <c r="BKO23" t="s">
        <v>1048</v>
      </c>
      <c r="BKP23" t="s">
        <v>1048</v>
      </c>
      <c r="BKQ23" t="s">
        <v>1048</v>
      </c>
      <c r="BKR23" t="s">
        <v>5112</v>
      </c>
      <c r="BKS23" t="s">
        <v>1048</v>
      </c>
      <c r="BKT23" t="s">
        <v>1048</v>
      </c>
      <c r="BKU23" t="s">
        <v>5098</v>
      </c>
      <c r="BKV23" t="s">
        <v>5098</v>
      </c>
      <c r="BKW23" t="s">
        <v>5098</v>
      </c>
      <c r="BKX23" t="s">
        <v>1048</v>
      </c>
      <c r="BKY23" t="s">
        <v>1048</v>
      </c>
      <c r="BKZ23" t="s">
        <v>5098</v>
      </c>
      <c r="BLA23" t="s">
        <v>1048</v>
      </c>
      <c r="BLB23" t="s">
        <v>1048</v>
      </c>
      <c r="BLC23" t="s">
        <v>5109</v>
      </c>
      <c r="BLD23" t="s">
        <v>1048</v>
      </c>
      <c r="BLE23" t="s">
        <v>1048</v>
      </c>
      <c r="BLF23" t="s">
        <v>1048</v>
      </c>
      <c r="BLG23" t="s">
        <v>5098</v>
      </c>
      <c r="BLH23" t="s">
        <v>1048</v>
      </c>
      <c r="BLI23" t="s">
        <v>5098</v>
      </c>
      <c r="BLJ23" t="s">
        <v>1048</v>
      </c>
      <c r="BLK23" t="s">
        <v>1048</v>
      </c>
      <c r="BLL23" t="s">
        <v>1048</v>
      </c>
      <c r="BLM23" t="s">
        <v>5112</v>
      </c>
      <c r="BLN23" t="s">
        <v>5098</v>
      </c>
      <c r="BLO23" t="s">
        <v>1048</v>
      </c>
      <c r="BLP23" t="s">
        <v>1048</v>
      </c>
      <c r="BLQ23" t="s">
        <v>1048</v>
      </c>
      <c r="BLR23" t="s">
        <v>1048</v>
      </c>
      <c r="BLS23" t="s">
        <v>5098</v>
      </c>
      <c r="BLT23" t="s">
        <v>1048</v>
      </c>
      <c r="BLU23" t="s">
        <v>1048</v>
      </c>
      <c r="BLV23" t="s">
        <v>5103</v>
      </c>
      <c r="BLW23" t="s">
        <v>1048</v>
      </c>
      <c r="BLX23" t="s">
        <v>5098</v>
      </c>
      <c r="BLY23" t="s">
        <v>5098</v>
      </c>
      <c r="BLZ23" t="s">
        <v>5098</v>
      </c>
      <c r="BMA23" t="s">
        <v>5098</v>
      </c>
      <c r="BMB23" t="s">
        <v>5112</v>
      </c>
      <c r="BMC23" t="s">
        <v>5112</v>
      </c>
      <c r="BMD23" t="s">
        <v>1048</v>
      </c>
      <c r="BME23" t="s">
        <v>1048</v>
      </c>
      <c r="BMF23" t="s">
        <v>1048</v>
      </c>
      <c r="BMG23" t="s">
        <v>1048</v>
      </c>
      <c r="BMH23" t="s">
        <v>5098</v>
      </c>
      <c r="BMI23" t="s">
        <v>1048</v>
      </c>
      <c r="BMJ23" t="s">
        <v>5109</v>
      </c>
      <c r="BMK23" t="s">
        <v>1048</v>
      </c>
      <c r="BML23" t="s">
        <v>1048</v>
      </c>
      <c r="BMM23" t="s">
        <v>5103</v>
      </c>
      <c r="BMN23" t="s">
        <v>1048</v>
      </c>
      <c r="BMO23" t="s">
        <v>5098</v>
      </c>
      <c r="BMP23" t="s">
        <v>5103</v>
      </c>
      <c r="BMQ23" t="s">
        <v>5098</v>
      </c>
      <c r="BMR23" t="s">
        <v>5098</v>
      </c>
      <c r="BMS23" t="s">
        <v>1048</v>
      </c>
      <c r="BMT23" t="s">
        <v>5098</v>
      </c>
      <c r="BMU23" t="s">
        <v>1048</v>
      </c>
      <c r="BMV23" t="s">
        <v>1048</v>
      </c>
      <c r="BMW23" t="s">
        <v>1048</v>
      </c>
      <c r="BMX23" t="s">
        <v>5109</v>
      </c>
      <c r="BMY23" t="s">
        <v>1048</v>
      </c>
      <c r="BMZ23" t="s">
        <v>1048</v>
      </c>
      <c r="BNA23" t="s">
        <v>1048</v>
      </c>
      <c r="BNB23" t="s">
        <v>1048</v>
      </c>
      <c r="BNC23" t="s">
        <v>1048</v>
      </c>
      <c r="BND23" t="s">
        <v>1048</v>
      </c>
      <c r="BNE23" t="s">
        <v>5109</v>
      </c>
      <c r="BNF23" t="s">
        <v>5098</v>
      </c>
      <c r="BNG23" t="s">
        <v>5098</v>
      </c>
      <c r="BNH23" t="s">
        <v>1048</v>
      </c>
      <c r="BNI23" t="s">
        <v>1048</v>
      </c>
      <c r="BNJ23" t="s">
        <v>1048</v>
      </c>
      <c r="BNK23" t="s">
        <v>1048</v>
      </c>
      <c r="BNL23" t="s">
        <v>1048</v>
      </c>
      <c r="BNM23" t="s">
        <v>1048</v>
      </c>
      <c r="BNN23" t="s">
        <v>1048</v>
      </c>
      <c r="BNO23" t="s">
        <v>5145</v>
      </c>
      <c r="BNP23" t="s">
        <v>1048</v>
      </c>
      <c r="BNQ23" t="s">
        <v>1048</v>
      </c>
      <c r="BNR23" t="s">
        <v>1048</v>
      </c>
      <c r="BNS23" t="s">
        <v>1048</v>
      </c>
      <c r="BNT23" t="s">
        <v>1048</v>
      </c>
      <c r="BNU23" t="s">
        <v>1048</v>
      </c>
      <c r="BNV23" t="s">
        <v>1048</v>
      </c>
      <c r="BNW23" t="s">
        <v>1048</v>
      </c>
      <c r="BNX23" t="s">
        <v>1048</v>
      </c>
      <c r="BNY23" t="s">
        <v>1048</v>
      </c>
      <c r="BNZ23" t="s">
        <v>1048</v>
      </c>
      <c r="BOA23" t="s">
        <v>5098</v>
      </c>
      <c r="BOB23" t="s">
        <v>1048</v>
      </c>
      <c r="BOC23" t="s">
        <v>1048</v>
      </c>
      <c r="BOD23" t="s">
        <v>1048</v>
      </c>
      <c r="BOE23" t="s">
        <v>1048</v>
      </c>
      <c r="BOF23" t="s">
        <v>1048</v>
      </c>
      <c r="BOG23" t="s">
        <v>5098</v>
      </c>
      <c r="BOH23" t="s">
        <v>1048</v>
      </c>
      <c r="BOI23" t="s">
        <v>1048</v>
      </c>
      <c r="BOJ23" t="s">
        <v>5098</v>
      </c>
      <c r="BOK23" t="s">
        <v>1048</v>
      </c>
      <c r="BOL23" t="s">
        <v>1048</v>
      </c>
      <c r="BOM23" t="s">
        <v>5098</v>
      </c>
      <c r="BON23" t="s">
        <v>1048</v>
      </c>
      <c r="BOO23" t="s">
        <v>1048</v>
      </c>
      <c r="BOP23" t="s">
        <v>1048</v>
      </c>
      <c r="BOQ23" t="s">
        <v>1048</v>
      </c>
      <c r="BOR23" t="s">
        <v>5098</v>
      </c>
      <c r="BOS23" t="s">
        <v>1048</v>
      </c>
      <c r="BOT23" t="s">
        <v>1048</v>
      </c>
      <c r="BOU23" t="s">
        <v>1048</v>
      </c>
      <c r="BOV23" t="s">
        <v>5107</v>
      </c>
      <c r="BOW23" t="s">
        <v>5098</v>
      </c>
      <c r="BOX23" t="s">
        <v>1048</v>
      </c>
      <c r="BOY23" t="s">
        <v>5098</v>
      </c>
      <c r="BOZ23" t="s">
        <v>5103</v>
      </c>
      <c r="BPA23" t="s">
        <v>1048</v>
      </c>
      <c r="BPB23" t="s">
        <v>1048</v>
      </c>
      <c r="BPC23" t="s">
        <v>1048</v>
      </c>
      <c r="BPD23" t="s">
        <v>1048</v>
      </c>
      <c r="BPE23" t="s">
        <v>1048</v>
      </c>
      <c r="BPF23" t="s">
        <v>1048</v>
      </c>
      <c r="BPG23" t="s">
        <v>1048</v>
      </c>
      <c r="BPH23" t="s">
        <v>1048</v>
      </c>
      <c r="BPI23" t="s">
        <v>1048</v>
      </c>
      <c r="BPJ23" t="s">
        <v>5098</v>
      </c>
      <c r="BPK23" t="s">
        <v>1048</v>
      </c>
      <c r="BPL23" t="s">
        <v>1048</v>
      </c>
      <c r="BPM23" t="s">
        <v>1048</v>
      </c>
      <c r="BPN23" t="s">
        <v>5098</v>
      </c>
      <c r="BPO23" t="s">
        <v>1048</v>
      </c>
      <c r="BPP23" t="s">
        <v>1048</v>
      </c>
      <c r="BPQ23" t="s">
        <v>1048</v>
      </c>
      <c r="BPR23" t="s">
        <v>1048</v>
      </c>
      <c r="BPS23" t="s">
        <v>1048</v>
      </c>
      <c r="BPT23" t="s">
        <v>1048</v>
      </c>
      <c r="BPU23" t="s">
        <v>1048</v>
      </c>
      <c r="BPV23" t="s">
        <v>5145</v>
      </c>
      <c r="BPW23" t="s">
        <v>1048</v>
      </c>
      <c r="BPX23" t="s">
        <v>5098</v>
      </c>
      <c r="BPY23" t="s">
        <v>1048</v>
      </c>
      <c r="BPZ23" t="s">
        <v>1048</v>
      </c>
      <c r="BQA23" t="s">
        <v>5098</v>
      </c>
      <c r="BQB23" t="s">
        <v>5098</v>
      </c>
      <c r="BQC23" t="s">
        <v>1048</v>
      </c>
      <c r="BQD23" t="s">
        <v>5112</v>
      </c>
      <c r="BQE23" t="s">
        <v>5098</v>
      </c>
      <c r="BQF23" t="s">
        <v>1048</v>
      </c>
      <c r="BQG23" t="s">
        <v>5112</v>
      </c>
      <c r="BQH23" t="s">
        <v>5098</v>
      </c>
      <c r="BQI23" t="s">
        <v>1048</v>
      </c>
      <c r="BQJ23" t="s">
        <v>1048</v>
      </c>
      <c r="BQK23" t="s">
        <v>5098</v>
      </c>
      <c r="BQL23" t="s">
        <v>1048</v>
      </c>
      <c r="BQM23" t="s">
        <v>1048</v>
      </c>
      <c r="BQN23" t="s">
        <v>5112</v>
      </c>
      <c r="BQO23" t="s">
        <v>1048</v>
      </c>
      <c r="BQP23" t="s">
        <v>1048</v>
      </c>
      <c r="BQQ23" t="s">
        <v>5103</v>
      </c>
      <c r="BQR23" t="s">
        <v>1048</v>
      </c>
      <c r="BQS23" t="s">
        <v>1048</v>
      </c>
      <c r="BQT23" t="s">
        <v>1048</v>
      </c>
      <c r="BQU23" t="s">
        <v>1048</v>
      </c>
      <c r="BQV23" t="s">
        <v>1048</v>
      </c>
      <c r="BQW23" t="s">
        <v>1048</v>
      </c>
      <c r="BQX23" t="s">
        <v>1048</v>
      </c>
      <c r="BQY23" t="s">
        <v>5145</v>
      </c>
      <c r="BQZ23" t="s">
        <v>1048</v>
      </c>
      <c r="BRA23" t="s">
        <v>5112</v>
      </c>
      <c r="BRB23" t="s">
        <v>5161</v>
      </c>
      <c r="BRC23" t="s">
        <v>5112</v>
      </c>
      <c r="BRD23" t="s">
        <v>5098</v>
      </c>
      <c r="BRE23" t="s">
        <v>5098</v>
      </c>
      <c r="BRF23" t="s">
        <v>5098</v>
      </c>
      <c r="BRG23" t="s">
        <v>1048</v>
      </c>
      <c r="BRH23" t="s">
        <v>1048</v>
      </c>
      <c r="BRI23" t="s">
        <v>5098</v>
      </c>
      <c r="BRJ23" t="s">
        <v>5153</v>
      </c>
      <c r="BRK23" t="s">
        <v>5103</v>
      </c>
      <c r="BRL23" t="s">
        <v>1048</v>
      </c>
      <c r="BRM23" t="s">
        <v>5103</v>
      </c>
      <c r="BRN23" t="s">
        <v>1048</v>
      </c>
      <c r="BRO23" t="s">
        <v>5098</v>
      </c>
      <c r="BRP23" t="s">
        <v>1048</v>
      </c>
      <c r="BRQ23" t="s">
        <v>1048</v>
      </c>
      <c r="BRR23" t="s">
        <v>1048</v>
      </c>
      <c r="BRS23" t="s">
        <v>1048</v>
      </c>
      <c r="BRT23" t="s">
        <v>1048</v>
      </c>
      <c r="BRU23" t="s">
        <v>1048</v>
      </c>
      <c r="BRV23" t="s">
        <v>1048</v>
      </c>
      <c r="BRW23" t="s">
        <v>1048</v>
      </c>
      <c r="BRX23" t="s">
        <v>1048</v>
      </c>
      <c r="BRY23" t="s">
        <v>1048</v>
      </c>
      <c r="BRZ23" t="s">
        <v>5098</v>
      </c>
      <c r="BSA23" t="s">
        <v>1048</v>
      </c>
      <c r="BSB23" t="s">
        <v>5098</v>
      </c>
      <c r="BSC23" t="s">
        <v>1048</v>
      </c>
      <c r="BSD23" t="s">
        <v>5098</v>
      </c>
      <c r="BSE23" t="s">
        <v>1048</v>
      </c>
      <c r="BSF23" t="s">
        <v>5124</v>
      </c>
      <c r="BSG23" t="s">
        <v>5098</v>
      </c>
      <c r="BSH23" t="s">
        <v>1048</v>
      </c>
      <c r="BSI23" t="s">
        <v>5098</v>
      </c>
      <c r="BSJ23" t="s">
        <v>1048</v>
      </c>
      <c r="BSK23" t="s">
        <v>5109</v>
      </c>
      <c r="BSL23" t="s">
        <v>1048</v>
      </c>
      <c r="BSM23" t="s">
        <v>5098</v>
      </c>
      <c r="BSN23" t="s">
        <v>5112</v>
      </c>
      <c r="BSO23" t="s">
        <v>5098</v>
      </c>
      <c r="BSP23" t="s">
        <v>1048</v>
      </c>
      <c r="BSQ23" t="s">
        <v>1048</v>
      </c>
      <c r="BSR23" t="s">
        <v>1048</v>
      </c>
      <c r="BSS23" t="s">
        <v>5098</v>
      </c>
      <c r="BST23" t="s">
        <v>1048</v>
      </c>
      <c r="BSU23" t="s">
        <v>1048</v>
      </c>
      <c r="BSV23" t="s">
        <v>1048</v>
      </c>
      <c r="BSW23" t="s">
        <v>1048</v>
      </c>
      <c r="BSX23" t="s">
        <v>1048</v>
      </c>
      <c r="BSY23" t="s">
        <v>1048</v>
      </c>
      <c r="BSZ23" t="s">
        <v>1048</v>
      </c>
      <c r="BTA23" t="s">
        <v>5112</v>
      </c>
      <c r="BTB23" t="s">
        <v>1048</v>
      </c>
      <c r="BTC23" t="s">
        <v>1048</v>
      </c>
      <c r="BTD23" t="s">
        <v>1048</v>
      </c>
      <c r="BTE23" t="s">
        <v>5098</v>
      </c>
      <c r="BTF23" t="s">
        <v>5098</v>
      </c>
      <c r="BTG23" t="s">
        <v>5116</v>
      </c>
      <c r="BTH23" t="s">
        <v>5145</v>
      </c>
      <c r="BTI23" t="s">
        <v>5098</v>
      </c>
      <c r="BTJ23" t="s">
        <v>5098</v>
      </c>
      <c r="BTK23" t="s">
        <v>1048</v>
      </c>
      <c r="BTL23" t="s">
        <v>1048</v>
      </c>
      <c r="BTM23" t="s">
        <v>1048</v>
      </c>
      <c r="BTN23" t="s">
        <v>5112</v>
      </c>
      <c r="BTO23" t="s">
        <v>5098</v>
      </c>
      <c r="BTP23" t="s">
        <v>1048</v>
      </c>
      <c r="BTQ23" t="s">
        <v>1048</v>
      </c>
      <c r="BTR23" t="s">
        <v>1048</v>
      </c>
      <c r="BTS23" t="s">
        <v>1048</v>
      </c>
      <c r="BTT23" t="s">
        <v>1048</v>
      </c>
      <c r="BTU23" t="s">
        <v>1048</v>
      </c>
      <c r="BTV23" t="s">
        <v>1048</v>
      </c>
      <c r="BTW23" t="s">
        <v>5098</v>
      </c>
      <c r="BTX23" t="s">
        <v>5112</v>
      </c>
      <c r="BTY23" t="s">
        <v>5098</v>
      </c>
      <c r="BTZ23" t="s">
        <v>1048</v>
      </c>
      <c r="BUA23" t="s">
        <v>5135</v>
      </c>
      <c r="BUB23" t="s">
        <v>5098</v>
      </c>
      <c r="BUC23" t="s">
        <v>1048</v>
      </c>
      <c r="BUD23" t="s">
        <v>5098</v>
      </c>
      <c r="BUE23" t="s">
        <v>1048</v>
      </c>
      <c r="BUF23" t="s">
        <v>1048</v>
      </c>
      <c r="BUG23" t="s">
        <v>5116</v>
      </c>
      <c r="BUH23" t="s">
        <v>1048</v>
      </c>
      <c r="BUI23" t="s">
        <v>1048</v>
      </c>
      <c r="BUJ23" t="s">
        <v>1048</v>
      </c>
      <c r="BUK23" t="s">
        <v>1048</v>
      </c>
      <c r="BUL23" t="s">
        <v>1048</v>
      </c>
      <c r="BUM23" t="s">
        <v>1048</v>
      </c>
      <c r="BUN23" t="s">
        <v>1048</v>
      </c>
      <c r="BUO23" t="s">
        <v>1048</v>
      </c>
      <c r="BUP23" t="s">
        <v>1048</v>
      </c>
      <c r="BUQ23" t="s">
        <v>5098</v>
      </c>
      <c r="BUR23" t="s">
        <v>5098</v>
      </c>
      <c r="BUS23" t="s">
        <v>1048</v>
      </c>
      <c r="BUT23" t="s">
        <v>1048</v>
      </c>
      <c r="BUU23" t="s">
        <v>5145</v>
      </c>
      <c r="BUV23" t="s">
        <v>1048</v>
      </c>
      <c r="BUW23" t="s">
        <v>5098</v>
      </c>
      <c r="BUX23" t="s">
        <v>5109</v>
      </c>
      <c r="BUY23" t="s">
        <v>1048</v>
      </c>
      <c r="BUZ23" t="s">
        <v>1048</v>
      </c>
      <c r="BVA23" t="s">
        <v>1048</v>
      </c>
      <c r="BVB23" t="s">
        <v>5112</v>
      </c>
      <c r="BVC23" t="s">
        <v>5098</v>
      </c>
      <c r="BVD23" t="s">
        <v>5098</v>
      </c>
      <c r="BVE23" t="s">
        <v>5098</v>
      </c>
      <c r="BVF23" t="s">
        <v>1048</v>
      </c>
      <c r="BVG23" t="s">
        <v>1048</v>
      </c>
      <c r="BVH23" t="s">
        <v>1048</v>
      </c>
      <c r="BVI23" t="s">
        <v>1048</v>
      </c>
      <c r="BVJ23" t="s">
        <v>5112</v>
      </c>
      <c r="BVK23" t="s">
        <v>1048</v>
      </c>
      <c r="BVL23" t="s">
        <v>1048</v>
      </c>
      <c r="BVM23" t="s">
        <v>5135</v>
      </c>
      <c r="BVN23" t="s">
        <v>5109</v>
      </c>
      <c r="BVO23" t="s">
        <v>1048</v>
      </c>
      <c r="BVP23" t="s">
        <v>5098</v>
      </c>
      <c r="BVQ23" t="s">
        <v>5112</v>
      </c>
      <c r="BVR23" t="s">
        <v>5116</v>
      </c>
      <c r="BVS23" t="s">
        <v>1048</v>
      </c>
      <c r="BVT23" t="s">
        <v>1048</v>
      </c>
      <c r="BVU23" t="s">
        <v>1048</v>
      </c>
      <c r="BVV23" t="s">
        <v>1048</v>
      </c>
      <c r="BVW23" t="s">
        <v>5098</v>
      </c>
      <c r="BVX23" t="s">
        <v>1048</v>
      </c>
      <c r="BVY23" t="s">
        <v>5109</v>
      </c>
      <c r="BVZ23" t="s">
        <v>5109</v>
      </c>
      <c r="BWA23" t="s">
        <v>1048</v>
      </c>
      <c r="BWB23" t="s">
        <v>1048</v>
      </c>
      <c r="BWC23" t="s">
        <v>1048</v>
      </c>
      <c r="BWD23" t="s">
        <v>1048</v>
      </c>
      <c r="BWE23" t="s">
        <v>5109</v>
      </c>
      <c r="BWF23" t="s">
        <v>5098</v>
      </c>
      <c r="BWG23" t="s">
        <v>5098</v>
      </c>
      <c r="BWH23" t="s">
        <v>1048</v>
      </c>
      <c r="BWI23" t="s">
        <v>5098</v>
      </c>
      <c r="BWJ23" t="s">
        <v>1048</v>
      </c>
      <c r="BWK23" t="s">
        <v>1048</v>
      </c>
      <c r="BWL23" t="s">
        <v>5098</v>
      </c>
      <c r="BWM23" t="s">
        <v>5109</v>
      </c>
      <c r="BWN23" t="s">
        <v>1048</v>
      </c>
      <c r="BWO23" t="s">
        <v>5109</v>
      </c>
      <c r="BWP23" t="s">
        <v>5109</v>
      </c>
      <c r="BWQ23" t="s">
        <v>5112</v>
      </c>
      <c r="BWR23" t="s">
        <v>1048</v>
      </c>
      <c r="BWS23" t="s">
        <v>5098</v>
      </c>
      <c r="BWT23" t="s">
        <v>5098</v>
      </c>
      <c r="BWU23" t="s">
        <v>5103</v>
      </c>
      <c r="BWV23" t="s">
        <v>1048</v>
      </c>
      <c r="BWW23" t="s">
        <v>5103</v>
      </c>
      <c r="BWX23" t="s">
        <v>1048</v>
      </c>
      <c r="BWY23" t="s">
        <v>1048</v>
      </c>
      <c r="BWZ23" t="s">
        <v>1048</v>
      </c>
      <c r="BXA23" t="s">
        <v>1048</v>
      </c>
      <c r="BXB23" t="s">
        <v>1048</v>
      </c>
      <c r="BXC23" t="s">
        <v>5109</v>
      </c>
      <c r="BXD23" t="s">
        <v>1048</v>
      </c>
      <c r="BXE23" t="s">
        <v>1048</v>
      </c>
      <c r="BXF23" t="s">
        <v>1048</v>
      </c>
      <c r="BXG23" t="s">
        <v>5098</v>
      </c>
      <c r="BXH23" t="s">
        <v>1048</v>
      </c>
      <c r="BXI23" t="s">
        <v>1048</v>
      </c>
      <c r="BXJ23" t="s">
        <v>5098</v>
      </c>
      <c r="BXK23" t="s">
        <v>1048</v>
      </c>
      <c r="BXL23" t="s">
        <v>1048</v>
      </c>
      <c r="BXM23" t="s">
        <v>1048</v>
      </c>
      <c r="BXN23" t="s">
        <v>1048</v>
      </c>
      <c r="BXO23" t="s">
        <v>5124</v>
      </c>
      <c r="BXP23" t="s">
        <v>5098</v>
      </c>
      <c r="BXQ23" t="s">
        <v>5098</v>
      </c>
      <c r="BXR23" t="s">
        <v>1048</v>
      </c>
      <c r="BXS23" t="s">
        <v>1048</v>
      </c>
      <c r="BXT23" t="s">
        <v>1048</v>
      </c>
      <c r="BXU23" t="s">
        <v>1048</v>
      </c>
      <c r="BXV23" t="s">
        <v>1048</v>
      </c>
      <c r="BXW23" t="s">
        <v>1048</v>
      </c>
      <c r="BXX23" t="s">
        <v>5098</v>
      </c>
      <c r="BXY23" t="s">
        <v>5098</v>
      </c>
      <c r="BXZ23" t="s">
        <v>5098</v>
      </c>
      <c r="BYA23" t="s">
        <v>1048</v>
      </c>
      <c r="BYB23" t="s">
        <v>1048</v>
      </c>
      <c r="BYC23" t="s">
        <v>1048</v>
      </c>
      <c r="BYD23" t="s">
        <v>1048</v>
      </c>
      <c r="BYE23" t="s">
        <v>5109</v>
      </c>
      <c r="BYF23" t="s">
        <v>1048</v>
      </c>
      <c r="BYG23" t="s">
        <v>1048</v>
      </c>
      <c r="BYH23" t="s">
        <v>5098</v>
      </c>
      <c r="BYI23" t="s">
        <v>1048</v>
      </c>
      <c r="BYJ23" t="s">
        <v>5098</v>
      </c>
      <c r="BYK23" t="s">
        <v>1048</v>
      </c>
      <c r="BYL23" t="s">
        <v>1048</v>
      </c>
      <c r="BYM23" t="s">
        <v>1048</v>
      </c>
      <c r="BYN23" t="s">
        <v>1048</v>
      </c>
      <c r="BYO23" t="s">
        <v>5098</v>
      </c>
      <c r="BYP23" t="s">
        <v>5098</v>
      </c>
      <c r="BYQ23" t="s">
        <v>5109</v>
      </c>
      <c r="BYR23" t="s">
        <v>1048</v>
      </c>
      <c r="BYS23" t="s">
        <v>5098</v>
      </c>
      <c r="BYT23" t="s">
        <v>5098</v>
      </c>
      <c r="BYU23" t="s">
        <v>5098</v>
      </c>
      <c r="BYV23" t="s">
        <v>1048</v>
      </c>
      <c r="BYW23" t="s">
        <v>1048</v>
      </c>
      <c r="BYX23" t="s">
        <v>5098</v>
      </c>
      <c r="BYY23" t="s">
        <v>1048</v>
      </c>
      <c r="BYZ23" t="s">
        <v>5112</v>
      </c>
      <c r="BZA23" t="s">
        <v>5103</v>
      </c>
      <c r="BZB23" t="s">
        <v>1048</v>
      </c>
      <c r="BZC23" t="s">
        <v>5098</v>
      </c>
      <c r="BZD23" t="s">
        <v>5109</v>
      </c>
      <c r="BZE23" t="s">
        <v>5098</v>
      </c>
      <c r="BZF23" t="s">
        <v>1048</v>
      </c>
      <c r="BZG23" t="s">
        <v>5112</v>
      </c>
      <c r="BZH23" t="s">
        <v>5098</v>
      </c>
      <c r="BZI23" t="s">
        <v>1048</v>
      </c>
      <c r="BZJ23" t="s">
        <v>1048</v>
      </c>
      <c r="BZK23" t="s">
        <v>1048</v>
      </c>
      <c r="BZL23" t="s">
        <v>5124</v>
      </c>
      <c r="BZM23" t="s">
        <v>5124</v>
      </c>
      <c r="BZN23" t="s">
        <v>5109</v>
      </c>
      <c r="BZO23" t="s">
        <v>1048</v>
      </c>
      <c r="BZP23" t="s">
        <v>5098</v>
      </c>
      <c r="BZQ23" t="s">
        <v>5098</v>
      </c>
      <c r="BZR23" t="s">
        <v>1048</v>
      </c>
      <c r="BZS23" t="s">
        <v>5098</v>
      </c>
      <c r="BZT23" t="s">
        <v>5098</v>
      </c>
      <c r="BZU23" t="s">
        <v>5098</v>
      </c>
      <c r="BZV23" t="s">
        <v>5098</v>
      </c>
      <c r="BZW23" t="s">
        <v>5098</v>
      </c>
      <c r="BZX23" t="s">
        <v>1048</v>
      </c>
      <c r="BZY23" t="s">
        <v>1048</v>
      </c>
      <c r="BZZ23" t="s">
        <v>1048</v>
      </c>
      <c r="CAA23" t="s">
        <v>5109</v>
      </c>
      <c r="CAB23" t="s">
        <v>1048</v>
      </c>
      <c r="CAC23" t="s">
        <v>5098</v>
      </c>
      <c r="CAD23" t="s">
        <v>5098</v>
      </c>
      <c r="CAE23" t="s">
        <v>1048</v>
      </c>
      <c r="CAF23" t="s">
        <v>1048</v>
      </c>
      <c r="CAG23" t="s">
        <v>1048</v>
      </c>
      <c r="CAH23" t="s">
        <v>1048</v>
      </c>
      <c r="CAI23" t="s">
        <v>5098</v>
      </c>
      <c r="CAJ23" t="s">
        <v>5100</v>
      </c>
      <c r="CAK23" t="s">
        <v>1048</v>
      </c>
      <c r="CAL23" t="s">
        <v>5098</v>
      </c>
      <c r="CAM23" t="s">
        <v>1048</v>
      </c>
      <c r="CAN23" t="s">
        <v>1048</v>
      </c>
      <c r="CAO23" t="s">
        <v>1048</v>
      </c>
      <c r="CAP23" t="s">
        <v>5098</v>
      </c>
      <c r="CAQ23" t="s">
        <v>1048</v>
      </c>
      <c r="CAR23" t="s">
        <v>5098</v>
      </c>
      <c r="CAS23" t="s">
        <v>5098</v>
      </c>
      <c r="CAT23" t="s">
        <v>1048</v>
      </c>
      <c r="CAU23" t="s">
        <v>5098</v>
      </c>
      <c r="CAV23" t="s">
        <v>5109</v>
      </c>
      <c r="CAW23" t="s">
        <v>5116</v>
      </c>
      <c r="CAX23" t="s">
        <v>5109</v>
      </c>
      <c r="CAY23" t="s">
        <v>1048</v>
      </c>
      <c r="CAZ23" t="s">
        <v>1048</v>
      </c>
      <c r="CBA23" t="s">
        <v>1048</v>
      </c>
      <c r="CBB23" t="s">
        <v>1048</v>
      </c>
      <c r="CBC23" t="s">
        <v>1048</v>
      </c>
      <c r="CBD23" t="s">
        <v>1048</v>
      </c>
      <c r="CBE23" t="s">
        <v>5109</v>
      </c>
      <c r="CBF23" t="s">
        <v>5145</v>
      </c>
      <c r="CBG23" t="s">
        <v>5098</v>
      </c>
      <c r="CBH23" t="s">
        <v>5112</v>
      </c>
      <c r="CBI23" t="s">
        <v>1048</v>
      </c>
      <c r="CBJ23" t="s">
        <v>1048</v>
      </c>
      <c r="CBK23" t="s">
        <v>1048</v>
      </c>
      <c r="CBL23" t="s">
        <v>5112</v>
      </c>
      <c r="CBM23" t="s">
        <v>5098</v>
      </c>
      <c r="CBN23" t="s">
        <v>1048</v>
      </c>
      <c r="CBO23" t="s">
        <v>1048</v>
      </c>
      <c r="CBP23" t="s">
        <v>1048</v>
      </c>
      <c r="CBQ23" t="s">
        <v>5109</v>
      </c>
      <c r="CBR23" t="s">
        <v>5098</v>
      </c>
      <c r="CBS23" t="s">
        <v>1048</v>
      </c>
      <c r="CBT23" t="s">
        <v>5098</v>
      </c>
      <c r="CBU23" t="s">
        <v>5098</v>
      </c>
      <c r="CBV23" t="s">
        <v>1048</v>
      </c>
      <c r="CBW23" t="s">
        <v>5098</v>
      </c>
      <c r="CBX23" t="s">
        <v>5098</v>
      </c>
      <c r="CBY23" t="s">
        <v>1048</v>
      </c>
      <c r="CBZ23" t="s">
        <v>1048</v>
      </c>
      <c r="CCA23" t="s">
        <v>5124</v>
      </c>
      <c r="CCB23" t="s">
        <v>964</v>
      </c>
      <c r="CCC23" t="s">
        <v>5103</v>
      </c>
      <c r="CCD23" t="s">
        <v>1048</v>
      </c>
      <c r="CCE23" t="s">
        <v>5107</v>
      </c>
      <c r="CCF23" t="s">
        <v>5098</v>
      </c>
      <c r="CCG23" t="s">
        <v>5098</v>
      </c>
      <c r="CCH23" t="s">
        <v>1048</v>
      </c>
      <c r="CCI23" t="s">
        <v>1048</v>
      </c>
      <c r="CCJ23" t="s">
        <v>1048</v>
      </c>
      <c r="CCK23" t="s">
        <v>5098</v>
      </c>
      <c r="CCL23" t="s">
        <v>5112</v>
      </c>
      <c r="CCM23" t="s">
        <v>1048</v>
      </c>
      <c r="CCN23" t="s">
        <v>5098</v>
      </c>
      <c r="CCO23" t="s">
        <v>1048</v>
      </c>
      <c r="CCP23" t="s">
        <v>1048</v>
      </c>
      <c r="CCQ23" t="s">
        <v>1048</v>
      </c>
      <c r="CCR23" t="s">
        <v>1048</v>
      </c>
      <c r="CCS23" t="s">
        <v>5112</v>
      </c>
      <c r="CCT23" t="s">
        <v>1048</v>
      </c>
      <c r="CCU23" t="s">
        <v>1048</v>
      </c>
      <c r="CCV23" t="s">
        <v>1048</v>
      </c>
      <c r="CCW23" t="s">
        <v>5098</v>
      </c>
      <c r="CCX23" t="s">
        <v>1048</v>
      </c>
      <c r="CCY23" t="s">
        <v>5098</v>
      </c>
      <c r="CCZ23" t="s">
        <v>1048</v>
      </c>
      <c r="CDA23" t="s">
        <v>1048</v>
      </c>
      <c r="CDB23" t="s">
        <v>1048</v>
      </c>
      <c r="CDC23" t="s">
        <v>1048</v>
      </c>
      <c r="CDD23" t="s">
        <v>1048</v>
      </c>
      <c r="CDE23" t="s">
        <v>5098</v>
      </c>
      <c r="CDF23" t="s">
        <v>5098</v>
      </c>
      <c r="CDG23" t="s">
        <v>5098</v>
      </c>
      <c r="CDH23" t="s">
        <v>1048</v>
      </c>
      <c r="CDI23" t="s">
        <v>1048</v>
      </c>
      <c r="CDJ23" t="s">
        <v>5103</v>
      </c>
      <c r="CDK23" t="s">
        <v>5161</v>
      </c>
      <c r="CDL23" t="s">
        <v>1048</v>
      </c>
      <c r="CDM23" t="s">
        <v>5103</v>
      </c>
      <c r="CDN23" t="s">
        <v>1048</v>
      </c>
      <c r="CDO23" t="s">
        <v>5103</v>
      </c>
      <c r="CDP23" t="s">
        <v>5109</v>
      </c>
      <c r="CDQ23" t="s">
        <v>5103</v>
      </c>
      <c r="CDR23" t="s">
        <v>1048</v>
      </c>
      <c r="CDS23" t="s">
        <v>1048</v>
      </c>
      <c r="CDT23" t="s">
        <v>1048</v>
      </c>
      <c r="CDU23" t="s">
        <v>1048</v>
      </c>
      <c r="CDV23" t="s">
        <v>1048</v>
      </c>
      <c r="CDW23" t="s">
        <v>1048</v>
      </c>
      <c r="CDX23" t="s">
        <v>5098</v>
      </c>
      <c r="CDY23" t="s">
        <v>1048</v>
      </c>
      <c r="CDZ23" t="s">
        <v>5098</v>
      </c>
      <c r="CEA23" t="s">
        <v>1048</v>
      </c>
      <c r="CEB23" t="s">
        <v>1048</v>
      </c>
      <c r="CEC23" t="s">
        <v>5124</v>
      </c>
      <c r="CED23" t="s">
        <v>5147</v>
      </c>
      <c r="CEE23" t="s">
        <v>5098</v>
      </c>
      <c r="CEF23" t="s">
        <v>1048</v>
      </c>
      <c r="CEG23" t="s">
        <v>5098</v>
      </c>
      <c r="CEH23" t="s">
        <v>5124</v>
      </c>
      <c r="CEI23" t="s">
        <v>5098</v>
      </c>
      <c r="CEJ23" t="s">
        <v>5098</v>
      </c>
      <c r="CEK23" t="s">
        <v>1048</v>
      </c>
      <c r="CEL23" t="s">
        <v>1048</v>
      </c>
      <c r="CEM23" t="s">
        <v>5098</v>
      </c>
      <c r="CEN23" t="s">
        <v>1048</v>
      </c>
      <c r="CEO23" t="s">
        <v>5098</v>
      </c>
      <c r="CEP23" t="s">
        <v>5109</v>
      </c>
      <c r="CEQ23" t="s">
        <v>5098</v>
      </c>
      <c r="CER23" t="s">
        <v>5098</v>
      </c>
      <c r="CES23" t="s">
        <v>1048</v>
      </c>
      <c r="CET23" t="s">
        <v>5103</v>
      </c>
      <c r="CEU23" t="s">
        <v>5098</v>
      </c>
      <c r="CEV23" t="s">
        <v>1048</v>
      </c>
      <c r="CEW23" t="s">
        <v>1048</v>
      </c>
      <c r="CEX23" t="s">
        <v>5098</v>
      </c>
      <c r="CEY23" t="s">
        <v>1048</v>
      </c>
      <c r="CEZ23" t="s">
        <v>1048</v>
      </c>
      <c r="CFA23" t="s">
        <v>5116</v>
      </c>
      <c r="CFB23" t="s">
        <v>5098</v>
      </c>
      <c r="CFC23" t="s">
        <v>5098</v>
      </c>
      <c r="CFD23" t="s">
        <v>1048</v>
      </c>
      <c r="CFE23" t="s">
        <v>1048</v>
      </c>
      <c r="CFF23" t="s">
        <v>1048</v>
      </c>
      <c r="CFG23" t="s">
        <v>1048</v>
      </c>
      <c r="CFH23" t="s">
        <v>5098</v>
      </c>
      <c r="CFI23" t="s">
        <v>1048</v>
      </c>
      <c r="CFJ23" t="s">
        <v>1048</v>
      </c>
      <c r="CFK23" t="s">
        <v>1048</v>
      </c>
      <c r="CFL23" t="s">
        <v>5098</v>
      </c>
      <c r="CFM23" t="s">
        <v>5109</v>
      </c>
      <c r="CFN23" t="s">
        <v>5098</v>
      </c>
      <c r="CFO23" t="s">
        <v>5103</v>
      </c>
      <c r="CFP23" t="s">
        <v>5109</v>
      </c>
      <c r="CFQ23" t="s">
        <v>5112</v>
      </c>
      <c r="CFR23" t="s">
        <v>1048</v>
      </c>
      <c r="CFS23" t="s">
        <v>1048</v>
      </c>
      <c r="CFT23" t="s">
        <v>1048</v>
      </c>
      <c r="CFU23" t="s">
        <v>5109</v>
      </c>
      <c r="CFV23" t="s">
        <v>5183</v>
      </c>
      <c r="CFW23" t="s">
        <v>5109</v>
      </c>
      <c r="CFX23" t="s">
        <v>5112</v>
      </c>
      <c r="CFY23" t="s">
        <v>5109</v>
      </c>
      <c r="CFZ23" t="s">
        <v>5109</v>
      </c>
      <c r="CGA23" t="s">
        <v>5109</v>
      </c>
      <c r="CGB23" t="s">
        <v>1048</v>
      </c>
      <c r="CGC23" t="s">
        <v>5098</v>
      </c>
      <c r="CGD23" t="s">
        <v>1048</v>
      </c>
      <c r="CGE23" t="s">
        <v>1048</v>
      </c>
      <c r="CGF23" t="s">
        <v>1048</v>
      </c>
      <c r="CGG23" t="s">
        <v>5107</v>
      </c>
      <c r="CGH23" t="s">
        <v>1048</v>
      </c>
      <c r="CGI23" t="s">
        <v>5098</v>
      </c>
      <c r="CGJ23" t="s">
        <v>5098</v>
      </c>
      <c r="CGK23" t="s">
        <v>5103</v>
      </c>
      <c r="CGL23" t="s">
        <v>1048</v>
      </c>
      <c r="CGM23" t="s">
        <v>5109</v>
      </c>
      <c r="CGN23" t="s">
        <v>5161</v>
      </c>
      <c r="CGO23" t="s">
        <v>1048</v>
      </c>
      <c r="CGP23" t="s">
        <v>1048</v>
      </c>
      <c r="CGQ23" t="s">
        <v>5135</v>
      </c>
      <c r="CGR23" t="s">
        <v>5098</v>
      </c>
      <c r="CGS23" t="s">
        <v>5109</v>
      </c>
      <c r="CGT23" t="s">
        <v>1048</v>
      </c>
      <c r="CGU23" t="s">
        <v>5109</v>
      </c>
      <c r="CGV23" t="s">
        <v>1048</v>
      </c>
      <c r="CGW23" t="s">
        <v>1048</v>
      </c>
      <c r="CGX23" t="s">
        <v>1048</v>
      </c>
      <c r="CGY23" t="s">
        <v>5098</v>
      </c>
      <c r="CGZ23" t="s">
        <v>5124</v>
      </c>
      <c r="CHA23" t="s">
        <v>1048</v>
      </c>
      <c r="CHB23" t="s">
        <v>5109</v>
      </c>
      <c r="CHC23" t="s">
        <v>5183</v>
      </c>
      <c r="CHD23" t="s">
        <v>5107</v>
      </c>
      <c r="CHE23" t="s">
        <v>1048</v>
      </c>
      <c r="CHF23" t="s">
        <v>5184</v>
      </c>
      <c r="CHG23" t="s">
        <v>1048</v>
      </c>
      <c r="CHH23" t="s">
        <v>5112</v>
      </c>
      <c r="CHI23" t="s">
        <v>5184</v>
      </c>
      <c r="CHJ23" t="s">
        <v>5124</v>
      </c>
      <c r="CHK23" t="s">
        <v>5098</v>
      </c>
      <c r="CHL23" t="s">
        <v>5112</v>
      </c>
      <c r="CHM23" t="s">
        <v>1048</v>
      </c>
      <c r="CHN23" t="s">
        <v>1048</v>
      </c>
      <c r="CHO23" t="s">
        <v>5112</v>
      </c>
      <c r="CHP23" t="s">
        <v>5098</v>
      </c>
      <c r="CHQ23" t="s">
        <v>5147</v>
      </c>
      <c r="CHR23" t="s">
        <v>5109</v>
      </c>
      <c r="CHS23" t="s">
        <v>5141</v>
      </c>
      <c r="CHT23" t="s">
        <v>5098</v>
      </c>
      <c r="CHU23" t="s">
        <v>5109</v>
      </c>
      <c r="CHV23" t="s">
        <v>5109</v>
      </c>
      <c r="CHW23" t="s">
        <v>5098</v>
      </c>
      <c r="CHX23" t="s">
        <v>1048</v>
      </c>
      <c r="CHY23" t="s">
        <v>5098</v>
      </c>
      <c r="CHZ23" t="s">
        <v>5098</v>
      </c>
      <c r="CIA23" t="s">
        <v>5145</v>
      </c>
      <c r="CIB23" t="s">
        <v>5109</v>
      </c>
      <c r="CIC23" t="s">
        <v>5098</v>
      </c>
      <c r="CID23" t="s">
        <v>5098</v>
      </c>
      <c r="CIE23" t="s">
        <v>1048</v>
      </c>
      <c r="CIF23" t="s">
        <v>1048</v>
      </c>
      <c r="CIG23" t="s">
        <v>5109</v>
      </c>
      <c r="CIH23" t="s">
        <v>5109</v>
      </c>
      <c r="CII23" t="s">
        <v>5109</v>
      </c>
      <c r="CIJ23" t="s">
        <v>1048</v>
      </c>
      <c r="CIK23" t="s">
        <v>5112</v>
      </c>
      <c r="CIL23" t="s">
        <v>5098</v>
      </c>
      <c r="CIM23" t="s">
        <v>5098</v>
      </c>
      <c r="CIN23" t="s">
        <v>1048</v>
      </c>
      <c r="CIO23" t="s">
        <v>5109</v>
      </c>
      <c r="CIP23" t="s">
        <v>1048</v>
      </c>
      <c r="CIQ23" t="s">
        <v>5098</v>
      </c>
      <c r="CIR23" t="s">
        <v>1048</v>
      </c>
      <c r="CIS23" t="s">
        <v>1048</v>
      </c>
      <c r="CIT23" t="s">
        <v>5098</v>
      </c>
      <c r="CIU23" t="s">
        <v>1048</v>
      </c>
      <c r="CIV23" t="s">
        <v>1048</v>
      </c>
      <c r="CIW23" t="s">
        <v>5124</v>
      </c>
      <c r="CIX23" t="s">
        <v>5098</v>
      </c>
      <c r="CIY23" t="s">
        <v>5109</v>
      </c>
      <c r="CIZ23" t="s">
        <v>1048</v>
      </c>
      <c r="CJA23" t="s">
        <v>1048</v>
      </c>
      <c r="CJB23" t="s">
        <v>1048</v>
      </c>
      <c r="CJC23" t="s">
        <v>5098</v>
      </c>
      <c r="CJD23" t="s">
        <v>1048</v>
      </c>
      <c r="CJE23" t="s">
        <v>5098</v>
      </c>
      <c r="CJF23" t="s">
        <v>5098</v>
      </c>
      <c r="CJG23" t="s">
        <v>5145</v>
      </c>
      <c r="CJH23" t="s">
        <v>5124</v>
      </c>
      <c r="CJI23" t="s">
        <v>5098</v>
      </c>
      <c r="CJJ23" t="s">
        <v>5098</v>
      </c>
      <c r="CJK23" t="s">
        <v>1048</v>
      </c>
      <c r="CJL23" t="s">
        <v>5098</v>
      </c>
      <c r="CJM23" t="s">
        <v>1048</v>
      </c>
      <c r="CJN23" t="s">
        <v>1048</v>
      </c>
      <c r="CJO23" t="s">
        <v>1048</v>
      </c>
      <c r="CJP23" t="s">
        <v>5161</v>
      </c>
      <c r="CJQ23" t="s">
        <v>1048</v>
      </c>
      <c r="CJR23" t="s">
        <v>5098</v>
      </c>
      <c r="CJS23" t="s">
        <v>5098</v>
      </c>
      <c r="CJT23" t="s">
        <v>1048</v>
      </c>
      <c r="CJU23" t="s">
        <v>1048</v>
      </c>
      <c r="CJV23" t="s">
        <v>1048</v>
      </c>
      <c r="CJW23" t="s">
        <v>1048</v>
      </c>
      <c r="CJX23" t="s">
        <v>5098</v>
      </c>
      <c r="CJY23" t="s">
        <v>1048</v>
      </c>
      <c r="CJZ23" t="s">
        <v>1048</v>
      </c>
      <c r="CKA23" t="s">
        <v>5103</v>
      </c>
      <c r="CKB23" t="s">
        <v>1048</v>
      </c>
      <c r="CKC23" t="s">
        <v>5098</v>
      </c>
      <c r="CKD23" t="s">
        <v>5098</v>
      </c>
      <c r="CKE23" t="s">
        <v>1048</v>
      </c>
      <c r="CKF23" t="s">
        <v>1048</v>
      </c>
      <c r="CKG23" t="s">
        <v>5098</v>
      </c>
      <c r="CKH23" t="s">
        <v>5098</v>
      </c>
      <c r="CKI23" t="s">
        <v>1048</v>
      </c>
      <c r="CKJ23" t="s">
        <v>1048</v>
      </c>
      <c r="CKK23" t="s">
        <v>5107</v>
      </c>
      <c r="CKL23" t="s">
        <v>1048</v>
      </c>
      <c r="CKM23" t="s">
        <v>1048</v>
      </c>
      <c r="CKN23" t="s">
        <v>1048</v>
      </c>
      <c r="CKO23" t="s">
        <v>5098</v>
      </c>
      <c r="CKP23" t="s">
        <v>5098</v>
      </c>
      <c r="CKQ23" t="s">
        <v>5098</v>
      </c>
      <c r="CKR23" t="s">
        <v>5098</v>
      </c>
      <c r="CKS23" t="s">
        <v>5112</v>
      </c>
      <c r="CKT23" t="s">
        <v>5116</v>
      </c>
      <c r="CKU23" t="s">
        <v>1048</v>
      </c>
      <c r="CKV23" t="s">
        <v>1048</v>
      </c>
      <c r="CKW23" t="s">
        <v>1048</v>
      </c>
      <c r="CKX23" t="s">
        <v>1048</v>
      </c>
      <c r="CKY23" t="s">
        <v>5098</v>
      </c>
      <c r="CKZ23" t="s">
        <v>5098</v>
      </c>
      <c r="CLA23" t="s">
        <v>1048</v>
      </c>
      <c r="CLB23" t="s">
        <v>1048</v>
      </c>
      <c r="CLC23" t="s">
        <v>1048</v>
      </c>
      <c r="CLD23" t="s">
        <v>1048</v>
      </c>
      <c r="CLE23" t="s">
        <v>1048</v>
      </c>
      <c r="CLF23" t="s">
        <v>5098</v>
      </c>
      <c r="CLG23" t="s">
        <v>5098</v>
      </c>
      <c r="CLH23" t="s">
        <v>5098</v>
      </c>
      <c r="CLI23" t="s">
        <v>1048</v>
      </c>
      <c r="CLJ23" t="s">
        <v>5098</v>
      </c>
      <c r="CLK23" t="s">
        <v>1048</v>
      </c>
      <c r="CLL23" t="s">
        <v>5112</v>
      </c>
      <c r="CLM23" t="s">
        <v>5098</v>
      </c>
      <c r="CLN23" t="s">
        <v>5098</v>
      </c>
      <c r="CLO23" t="s">
        <v>5098</v>
      </c>
      <c r="CLP23" t="s">
        <v>1048</v>
      </c>
      <c r="CLQ23" t="s">
        <v>1048</v>
      </c>
      <c r="CLR23" t="s">
        <v>1048</v>
      </c>
      <c r="CLS23" t="s">
        <v>1048</v>
      </c>
      <c r="CLT23" t="s">
        <v>5103</v>
      </c>
      <c r="CLU23" t="s">
        <v>1048</v>
      </c>
      <c r="CLV23" t="s">
        <v>1048</v>
      </c>
      <c r="CLW23" t="s">
        <v>1048</v>
      </c>
      <c r="CLX23" t="s">
        <v>5098</v>
      </c>
      <c r="CLY23" t="s">
        <v>5098</v>
      </c>
      <c r="CLZ23" t="s">
        <v>5112</v>
      </c>
      <c r="CMA23" t="s">
        <v>1048</v>
      </c>
      <c r="CMB23" t="s">
        <v>1048</v>
      </c>
      <c r="CMC23" t="s">
        <v>1048</v>
      </c>
      <c r="CMD23" t="s">
        <v>5098</v>
      </c>
      <c r="CME23" t="s">
        <v>5098</v>
      </c>
      <c r="CMF23" t="s">
        <v>5103</v>
      </c>
      <c r="CMG23" t="s">
        <v>5098</v>
      </c>
      <c r="CMH23" t="s">
        <v>1048</v>
      </c>
      <c r="CMI23" t="s">
        <v>1048</v>
      </c>
      <c r="CMJ23" t="s">
        <v>1048</v>
      </c>
      <c r="CMK23" t="s">
        <v>1048</v>
      </c>
      <c r="CML23" t="s">
        <v>5112</v>
      </c>
      <c r="CMM23" t="s">
        <v>1048</v>
      </c>
      <c r="CMN23" t="s">
        <v>1048</v>
      </c>
      <c r="CMO23" t="s">
        <v>1048</v>
      </c>
      <c r="CMP23" t="s">
        <v>1048</v>
      </c>
      <c r="CMQ23" t="s">
        <v>5098</v>
      </c>
      <c r="CMR23" t="s">
        <v>1048</v>
      </c>
      <c r="CMS23" t="s">
        <v>5135</v>
      </c>
      <c r="CMT23" t="s">
        <v>1048</v>
      </c>
      <c r="CMU23" t="s">
        <v>1048</v>
      </c>
      <c r="CMV23" t="s">
        <v>5098</v>
      </c>
      <c r="CMW23" t="s">
        <v>5098</v>
      </c>
      <c r="CMX23" t="s">
        <v>5098</v>
      </c>
      <c r="CMY23" t="s">
        <v>1048</v>
      </c>
      <c r="CMZ23" t="s">
        <v>1048</v>
      </c>
      <c r="CNA23" t="s">
        <v>1048</v>
      </c>
      <c r="CNB23" t="s">
        <v>1048</v>
      </c>
      <c r="CNC23" t="s">
        <v>1048</v>
      </c>
      <c r="CND23" t="s">
        <v>1048</v>
      </c>
      <c r="CNE23" t="s">
        <v>1048</v>
      </c>
      <c r="CNF23" t="s">
        <v>1048</v>
      </c>
      <c r="CNG23" t="s">
        <v>1048</v>
      </c>
      <c r="CNH23" t="s">
        <v>1048</v>
      </c>
      <c r="CNI23" t="s">
        <v>1048</v>
      </c>
      <c r="CNJ23" t="s">
        <v>5098</v>
      </c>
      <c r="CNK23" t="s">
        <v>5103</v>
      </c>
      <c r="CNL23" t="s">
        <v>1048</v>
      </c>
      <c r="CNM23" t="s">
        <v>5098</v>
      </c>
      <c r="CNN23" t="s">
        <v>5098</v>
      </c>
      <c r="CNO23" t="s">
        <v>1048</v>
      </c>
      <c r="CNP23" t="s">
        <v>1048</v>
      </c>
      <c r="CNQ23" t="s">
        <v>1048</v>
      </c>
      <c r="CNR23" t="s">
        <v>5098</v>
      </c>
      <c r="CNS23" t="s">
        <v>5103</v>
      </c>
      <c r="CNT23" t="s">
        <v>5098</v>
      </c>
      <c r="CNU23" t="s">
        <v>5124</v>
      </c>
      <c r="CNV23" t="s">
        <v>5098</v>
      </c>
      <c r="CNW23" t="s">
        <v>5098</v>
      </c>
      <c r="CNX23" t="s">
        <v>1048</v>
      </c>
      <c r="CNY23" t="s">
        <v>5145</v>
      </c>
      <c r="CNZ23" t="s">
        <v>5103</v>
      </c>
      <c r="COA23" t="s">
        <v>5098</v>
      </c>
      <c r="COB23" t="s">
        <v>1048</v>
      </c>
      <c r="COC23" t="s">
        <v>5098</v>
      </c>
      <c r="COD23" t="s">
        <v>5098</v>
      </c>
      <c r="COE23" t="s">
        <v>5116</v>
      </c>
      <c r="COF23" t="s">
        <v>1048</v>
      </c>
      <c r="COG23" t="s">
        <v>5098</v>
      </c>
      <c r="COH23" t="s">
        <v>1048</v>
      </c>
      <c r="COI23" t="s">
        <v>1048</v>
      </c>
      <c r="COJ23" t="s">
        <v>1048</v>
      </c>
      <c r="COK23" t="s">
        <v>1048</v>
      </c>
      <c r="COL23" t="s">
        <v>1048</v>
      </c>
      <c r="COM23" t="s">
        <v>5098</v>
      </c>
      <c r="CON23" t="s">
        <v>5184</v>
      </c>
      <c r="COO23" t="s">
        <v>5098</v>
      </c>
      <c r="COP23" t="s">
        <v>5098</v>
      </c>
      <c r="COQ23" t="s">
        <v>1048</v>
      </c>
      <c r="COR23" t="s">
        <v>1048</v>
      </c>
      <c r="COS23" t="s">
        <v>1048</v>
      </c>
      <c r="COT23" t="s">
        <v>1048</v>
      </c>
      <c r="COU23" t="s">
        <v>5098</v>
      </c>
      <c r="COV23" t="s">
        <v>5098</v>
      </c>
      <c r="COW23" t="s">
        <v>1048</v>
      </c>
      <c r="COX23" t="s">
        <v>1048</v>
      </c>
      <c r="COY23" t="s">
        <v>5098</v>
      </c>
      <c r="COZ23" t="s">
        <v>5107</v>
      </c>
      <c r="CPA23" t="s">
        <v>1048</v>
      </c>
      <c r="CPB23" t="s">
        <v>5107</v>
      </c>
      <c r="CPC23" t="s">
        <v>1048</v>
      </c>
      <c r="CPD23" t="s">
        <v>5109</v>
      </c>
      <c r="CPE23" t="s">
        <v>1048</v>
      </c>
      <c r="CPF23" t="s">
        <v>5109</v>
      </c>
      <c r="CPG23" t="s">
        <v>5109</v>
      </c>
      <c r="CPH23" t="s">
        <v>1048</v>
      </c>
      <c r="CPI23" t="s">
        <v>5098</v>
      </c>
      <c r="CPJ23" t="s">
        <v>5098</v>
      </c>
      <c r="CPK23" t="s">
        <v>1048</v>
      </c>
      <c r="CPL23" t="s">
        <v>5109</v>
      </c>
      <c r="CPM23" t="s">
        <v>5098</v>
      </c>
      <c r="CPN23" t="s">
        <v>1048</v>
      </c>
      <c r="CPO23" t="s">
        <v>1048</v>
      </c>
      <c r="CPP23" t="s">
        <v>5112</v>
      </c>
      <c r="CPQ23" t="s">
        <v>5109</v>
      </c>
      <c r="CPR23" t="s">
        <v>5098</v>
      </c>
      <c r="CPS23" t="s">
        <v>5112</v>
      </c>
      <c r="CPT23" t="s">
        <v>5103</v>
      </c>
      <c r="CPU23" t="s">
        <v>5098</v>
      </c>
      <c r="CPV23" t="s">
        <v>5112</v>
      </c>
      <c r="CPW23" t="s">
        <v>5103</v>
      </c>
      <c r="CPX23" t="s">
        <v>1048</v>
      </c>
      <c r="CPY23" t="s">
        <v>1048</v>
      </c>
      <c r="CPZ23" t="s">
        <v>1048</v>
      </c>
      <c r="CQA23" t="s">
        <v>1048</v>
      </c>
      <c r="CQB23" t="s">
        <v>1048</v>
      </c>
      <c r="CQC23" t="s">
        <v>1048</v>
      </c>
      <c r="CQD23" t="s">
        <v>1048</v>
      </c>
      <c r="CQE23" t="s">
        <v>5098</v>
      </c>
      <c r="CQF23" t="s">
        <v>1048</v>
      </c>
      <c r="CQG23" t="s">
        <v>5107</v>
      </c>
      <c r="CQH23" t="s">
        <v>5098</v>
      </c>
      <c r="CQI23" t="s">
        <v>1048</v>
      </c>
      <c r="CQJ23" t="s">
        <v>5109</v>
      </c>
      <c r="CQK23" t="s">
        <v>1048</v>
      </c>
      <c r="CQL23" t="s">
        <v>5098</v>
      </c>
      <c r="CQM23" t="s">
        <v>1048</v>
      </c>
      <c r="CQN23" t="s">
        <v>5103</v>
      </c>
      <c r="CQO23" t="s">
        <v>5098</v>
      </c>
      <c r="CQP23" t="s">
        <v>5109</v>
      </c>
      <c r="CQQ23" t="s">
        <v>1048</v>
      </c>
      <c r="CQR23" t="s">
        <v>5098</v>
      </c>
      <c r="CQS23" t="s">
        <v>5112</v>
      </c>
      <c r="CQT23" t="s">
        <v>1048</v>
      </c>
      <c r="CQU23" t="s">
        <v>1048</v>
      </c>
      <c r="CQV23" t="s">
        <v>1048</v>
      </c>
      <c r="CQW23" t="s">
        <v>1048</v>
      </c>
      <c r="CQX23" t="s">
        <v>1048</v>
      </c>
      <c r="CQY23" t="s">
        <v>1048</v>
      </c>
      <c r="CQZ23" t="s">
        <v>1048</v>
      </c>
      <c r="CRA23" t="s">
        <v>1048</v>
      </c>
      <c r="CRB23" t="s">
        <v>5098</v>
      </c>
      <c r="CRC23" t="s">
        <v>1048</v>
      </c>
      <c r="CRD23" t="s">
        <v>5109</v>
      </c>
      <c r="CRE23" t="s">
        <v>1048</v>
      </c>
      <c r="CRF23" t="s">
        <v>1048</v>
      </c>
      <c r="CRG23" t="s">
        <v>1048</v>
      </c>
      <c r="CRH23" t="s">
        <v>5112</v>
      </c>
      <c r="CRI23" t="s">
        <v>5112</v>
      </c>
      <c r="CRJ23" t="s">
        <v>1048</v>
      </c>
      <c r="CRK23" t="s">
        <v>1048</v>
      </c>
      <c r="CRL23" t="s">
        <v>5098</v>
      </c>
      <c r="CRM23" t="s">
        <v>1048</v>
      </c>
      <c r="CRN23" t="s">
        <v>5103</v>
      </c>
      <c r="CRO23" t="s">
        <v>1048</v>
      </c>
      <c r="CRP23" t="s">
        <v>5112</v>
      </c>
      <c r="CRQ23" t="s">
        <v>1048</v>
      </c>
      <c r="CRR23" t="s">
        <v>5098</v>
      </c>
      <c r="CRS23" t="s">
        <v>1048</v>
      </c>
      <c r="CRT23" t="s">
        <v>1048</v>
      </c>
      <c r="CRU23" t="s">
        <v>1048</v>
      </c>
      <c r="CRV23" t="s">
        <v>1048</v>
      </c>
      <c r="CRW23" t="s">
        <v>1048</v>
      </c>
      <c r="CRX23" t="s">
        <v>5098</v>
      </c>
      <c r="CRY23" t="s">
        <v>1048</v>
      </c>
      <c r="CRZ23" t="s">
        <v>1048</v>
      </c>
      <c r="CSA23" t="s">
        <v>5103</v>
      </c>
      <c r="CSB23" t="s">
        <v>5109</v>
      </c>
      <c r="CSC23" t="s">
        <v>5103</v>
      </c>
      <c r="CSD23" t="s">
        <v>1048</v>
      </c>
      <c r="CSE23" t="s">
        <v>1048</v>
      </c>
      <c r="CSF23" t="s">
        <v>1048</v>
      </c>
      <c r="CSG23" t="s">
        <v>5124</v>
      </c>
      <c r="CSH23" t="s">
        <v>5098</v>
      </c>
      <c r="CSI23" t="s">
        <v>5109</v>
      </c>
      <c r="CSJ23" t="s">
        <v>1048</v>
      </c>
      <c r="CSK23" t="s">
        <v>1048</v>
      </c>
      <c r="CSL23" t="s">
        <v>1048</v>
      </c>
      <c r="CSM23" t="s">
        <v>1048</v>
      </c>
      <c r="CSN23" t="s">
        <v>1048</v>
      </c>
      <c r="CSO23" t="s">
        <v>5103</v>
      </c>
      <c r="CSP23" t="s">
        <v>5112</v>
      </c>
      <c r="CSQ23" t="s">
        <v>1048</v>
      </c>
      <c r="CSR23" t="s">
        <v>5098</v>
      </c>
      <c r="CSS23" t="s">
        <v>1048</v>
      </c>
      <c r="CST23" t="s">
        <v>5098</v>
      </c>
      <c r="CSU23" t="s">
        <v>1048</v>
      </c>
      <c r="CSV23" t="s">
        <v>5098</v>
      </c>
      <c r="CSW23" t="s">
        <v>1048</v>
      </c>
      <c r="CSX23" t="s">
        <v>5109</v>
      </c>
      <c r="CSY23" t="s">
        <v>1048</v>
      </c>
      <c r="CSZ23" t="s">
        <v>5103</v>
      </c>
      <c r="CTA23" t="s">
        <v>5109</v>
      </c>
      <c r="CTB23" t="s">
        <v>5109</v>
      </c>
      <c r="CTC23" t="s">
        <v>5145</v>
      </c>
      <c r="CTD23" t="s">
        <v>5098</v>
      </c>
      <c r="CTE23" t="s">
        <v>5098</v>
      </c>
      <c r="CTF23" t="s">
        <v>5098</v>
      </c>
      <c r="CTG23" t="s">
        <v>5109</v>
      </c>
      <c r="CTH23" t="s">
        <v>5112</v>
      </c>
      <c r="CTI23" t="s">
        <v>5103</v>
      </c>
      <c r="CTJ23" t="s">
        <v>5103</v>
      </c>
      <c r="CTK23" t="s">
        <v>5109</v>
      </c>
      <c r="CTL23" t="s">
        <v>1048</v>
      </c>
      <c r="CTM23" t="s">
        <v>5098</v>
      </c>
      <c r="CTN23" t="s">
        <v>1048</v>
      </c>
      <c r="CTO23" t="s">
        <v>1048</v>
      </c>
      <c r="CTP23" t="s">
        <v>5109</v>
      </c>
      <c r="CTQ23" t="s">
        <v>5109</v>
      </c>
      <c r="CTR23" t="s">
        <v>5098</v>
      </c>
      <c r="CTS23" t="s">
        <v>1048</v>
      </c>
      <c r="CTT23" t="s">
        <v>5103</v>
      </c>
      <c r="CTU23" t="s">
        <v>1048</v>
      </c>
      <c r="CTV23" t="s">
        <v>5098</v>
      </c>
      <c r="CTW23" t="s">
        <v>5109</v>
      </c>
      <c r="CTX23" t="s">
        <v>1048</v>
      </c>
      <c r="CTY23" t="s">
        <v>5098</v>
      </c>
      <c r="CTZ23" t="s">
        <v>1048</v>
      </c>
      <c r="CUA23" t="s">
        <v>5098</v>
      </c>
      <c r="CUB23" t="s">
        <v>5109</v>
      </c>
      <c r="CUC23" t="s">
        <v>5124</v>
      </c>
      <c r="CUD23" t="s">
        <v>5124</v>
      </c>
      <c r="CUE23" t="s">
        <v>1048</v>
      </c>
      <c r="CUF23" t="s">
        <v>5098</v>
      </c>
      <c r="CUG23" t="s">
        <v>1048</v>
      </c>
      <c r="CUH23" t="s">
        <v>1048</v>
      </c>
      <c r="CUI23" t="s">
        <v>1048</v>
      </c>
      <c r="CUJ23" t="s">
        <v>1048</v>
      </c>
      <c r="CUK23" t="s">
        <v>1048</v>
      </c>
      <c r="CUL23" t="s">
        <v>5109</v>
      </c>
      <c r="CUM23" t="s">
        <v>1048</v>
      </c>
      <c r="CUN23" t="s">
        <v>1048</v>
      </c>
      <c r="CUO23" t="s">
        <v>1048</v>
      </c>
      <c r="CUP23" t="s">
        <v>5103</v>
      </c>
      <c r="CUQ23" t="s">
        <v>5098</v>
      </c>
      <c r="CUR23" t="s">
        <v>5112</v>
      </c>
      <c r="CUS23" t="s">
        <v>5109</v>
      </c>
      <c r="CUT23" t="s">
        <v>5109</v>
      </c>
      <c r="CUU23" t="s">
        <v>5109</v>
      </c>
      <c r="CUV23" t="s">
        <v>1048</v>
      </c>
      <c r="CUW23" t="s">
        <v>1048</v>
      </c>
      <c r="CUX23" t="s">
        <v>5098</v>
      </c>
      <c r="CUY23" t="s">
        <v>5098</v>
      </c>
      <c r="CUZ23" t="s">
        <v>5098</v>
      </c>
      <c r="CVA23" t="s">
        <v>1048</v>
      </c>
      <c r="CVB23" t="s">
        <v>1048</v>
      </c>
      <c r="CVC23" t="s">
        <v>5098</v>
      </c>
      <c r="CVD23" t="s">
        <v>1048</v>
      </c>
      <c r="CVE23" t="s">
        <v>1048</v>
      </c>
      <c r="CVF23" t="s">
        <v>5109</v>
      </c>
      <c r="CVG23" t="s">
        <v>1048</v>
      </c>
      <c r="CVH23" t="s">
        <v>1048</v>
      </c>
      <c r="CVI23" t="s">
        <v>1048</v>
      </c>
      <c r="CVJ23" t="s">
        <v>1048</v>
      </c>
      <c r="CVK23" t="s">
        <v>1048</v>
      </c>
      <c r="CVL23" t="s">
        <v>1048</v>
      </c>
      <c r="CVM23" t="s">
        <v>5107</v>
      </c>
      <c r="CVN23" t="s">
        <v>5098</v>
      </c>
      <c r="CVO23" t="s">
        <v>1048</v>
      </c>
      <c r="CVP23" t="s">
        <v>5109</v>
      </c>
      <c r="CVQ23" t="s">
        <v>5098</v>
      </c>
      <c r="CVR23" t="s">
        <v>5112</v>
      </c>
      <c r="CVS23" t="s">
        <v>5098</v>
      </c>
      <c r="CVT23" t="s">
        <v>1048</v>
      </c>
      <c r="CVU23" t="s">
        <v>5109</v>
      </c>
      <c r="CVV23" t="s">
        <v>5109</v>
      </c>
      <c r="CVW23" t="s">
        <v>1048</v>
      </c>
      <c r="CVX23" t="s">
        <v>5109</v>
      </c>
      <c r="CVY23" t="s">
        <v>1048</v>
      </c>
      <c r="CVZ23" t="s">
        <v>5145</v>
      </c>
      <c r="CWA23" t="s">
        <v>5145</v>
      </c>
      <c r="CWB23" t="s">
        <v>1048</v>
      </c>
      <c r="CWC23" t="s">
        <v>1048</v>
      </c>
      <c r="CWD23" t="s">
        <v>1048</v>
      </c>
      <c r="CWE23" t="s">
        <v>1048</v>
      </c>
      <c r="CWF23" t="s">
        <v>1048</v>
      </c>
      <c r="CWG23" t="s">
        <v>1048</v>
      </c>
      <c r="CWH23" t="s">
        <v>1048</v>
      </c>
      <c r="CWI23" t="s">
        <v>1048</v>
      </c>
      <c r="CWJ23" t="s">
        <v>1048</v>
      </c>
      <c r="CWK23" t="s">
        <v>1048</v>
      </c>
      <c r="CWL23" t="s">
        <v>5183</v>
      </c>
      <c r="CWM23" t="s">
        <v>5098</v>
      </c>
      <c r="CWN23" t="s">
        <v>1048</v>
      </c>
      <c r="CWO23" t="s">
        <v>1048</v>
      </c>
      <c r="CWP23" t="s">
        <v>5103</v>
      </c>
      <c r="CWQ23" t="s">
        <v>5098</v>
      </c>
      <c r="CWR23" t="s">
        <v>1048</v>
      </c>
      <c r="CWS23" t="s">
        <v>5124</v>
      </c>
      <c r="CWT23" t="s">
        <v>5103</v>
      </c>
      <c r="CWU23" t="s">
        <v>5109</v>
      </c>
      <c r="CWV23" t="s">
        <v>5109</v>
      </c>
      <c r="CWW23" t="s">
        <v>5124</v>
      </c>
      <c r="CWX23" t="s">
        <v>1048</v>
      </c>
      <c r="CWY23" t="s">
        <v>1048</v>
      </c>
      <c r="CWZ23" t="s">
        <v>5098</v>
      </c>
      <c r="CXA23" t="s">
        <v>5098</v>
      </c>
      <c r="CXB23" t="s">
        <v>5098</v>
      </c>
      <c r="CXC23" t="s">
        <v>1048</v>
      </c>
      <c r="CXD23" t="s">
        <v>5098</v>
      </c>
      <c r="CXE23" t="s">
        <v>5098</v>
      </c>
      <c r="CXF23" t="s">
        <v>5098</v>
      </c>
      <c r="CXG23" t="s">
        <v>5098</v>
      </c>
      <c r="CXH23" t="s">
        <v>1048</v>
      </c>
      <c r="CXI23" t="s">
        <v>1048</v>
      </c>
      <c r="CXJ23" t="s">
        <v>5109</v>
      </c>
      <c r="CXK23" t="s">
        <v>1048</v>
      </c>
      <c r="CXL23" t="s">
        <v>1048</v>
      </c>
      <c r="CXM23" t="s">
        <v>1048</v>
      </c>
      <c r="CXN23" t="s">
        <v>1048</v>
      </c>
      <c r="CXO23" t="s">
        <v>1048</v>
      </c>
      <c r="CXP23" t="s">
        <v>5098</v>
      </c>
      <c r="CXQ23" t="s">
        <v>5103</v>
      </c>
      <c r="CXR23" t="s">
        <v>5098</v>
      </c>
      <c r="CXS23" t="s">
        <v>1048</v>
      </c>
      <c r="CXT23" t="s">
        <v>5098</v>
      </c>
      <c r="CXU23" t="s">
        <v>1048</v>
      </c>
      <c r="CXV23" t="s">
        <v>5098</v>
      </c>
      <c r="CXW23" t="s">
        <v>1048</v>
      </c>
      <c r="CXX23" t="s">
        <v>1048</v>
      </c>
      <c r="CXY23" t="s">
        <v>5112</v>
      </c>
      <c r="CXZ23" t="s">
        <v>5109</v>
      </c>
      <c r="CYA23" t="s">
        <v>5109</v>
      </c>
      <c r="CYB23" t="s">
        <v>5103</v>
      </c>
      <c r="CYC23" t="s">
        <v>5153</v>
      </c>
      <c r="CYD23" t="s">
        <v>1048</v>
      </c>
      <c r="CYE23" t="s">
        <v>5124</v>
      </c>
      <c r="CYF23" t="s">
        <v>5109</v>
      </c>
      <c r="CYG23" t="s">
        <v>5109</v>
      </c>
      <c r="CYH23" t="s">
        <v>1048</v>
      </c>
      <c r="CYI23" t="s">
        <v>1048</v>
      </c>
      <c r="CYJ23" t="s">
        <v>5109</v>
      </c>
      <c r="CYK23" t="s">
        <v>1048</v>
      </c>
      <c r="CYL23" t="s">
        <v>5098</v>
      </c>
      <c r="CYM23" t="s">
        <v>1048</v>
      </c>
      <c r="CYN23" t="s">
        <v>5107</v>
      </c>
      <c r="CYO23" t="s">
        <v>1048</v>
      </c>
      <c r="CYP23" t="s">
        <v>5103</v>
      </c>
      <c r="CYQ23" t="s">
        <v>1048</v>
      </c>
      <c r="CYR23" t="s">
        <v>5098</v>
      </c>
      <c r="CYS23" t="s">
        <v>1048</v>
      </c>
      <c r="CYT23" t="s">
        <v>1048</v>
      </c>
      <c r="CYU23" t="s">
        <v>5098</v>
      </c>
      <c r="CYV23" t="s">
        <v>5098</v>
      </c>
      <c r="CYW23" t="s">
        <v>5098</v>
      </c>
      <c r="CYX23" t="s">
        <v>5109</v>
      </c>
      <c r="CYY23" t="s">
        <v>5109</v>
      </c>
      <c r="CYZ23" t="s">
        <v>5109</v>
      </c>
      <c r="CZA23" t="s">
        <v>5109</v>
      </c>
      <c r="CZB23" t="s">
        <v>5109</v>
      </c>
      <c r="CZC23" t="s">
        <v>5109</v>
      </c>
      <c r="CZD23" t="s">
        <v>5109</v>
      </c>
      <c r="CZE23" t="s">
        <v>1048</v>
      </c>
      <c r="CZF23" t="s">
        <v>5109</v>
      </c>
      <c r="CZG23" t="s">
        <v>5109</v>
      </c>
      <c r="CZH23" t="s">
        <v>5109</v>
      </c>
      <c r="CZI23" t="s">
        <v>5109</v>
      </c>
      <c r="CZJ23" t="s">
        <v>5109</v>
      </c>
      <c r="CZK23" t="s">
        <v>1048</v>
      </c>
      <c r="CZL23" t="s">
        <v>1048</v>
      </c>
      <c r="CZM23" t="s">
        <v>5109</v>
      </c>
      <c r="CZN23" t="s">
        <v>5098</v>
      </c>
      <c r="CZO23" t="s">
        <v>1048</v>
      </c>
      <c r="CZP23" t="s">
        <v>5098</v>
      </c>
      <c r="CZQ23" t="s">
        <v>5098</v>
      </c>
      <c r="CZR23" t="s">
        <v>5109</v>
      </c>
      <c r="CZS23" t="s">
        <v>1048</v>
      </c>
      <c r="CZT23" t="s">
        <v>5109</v>
      </c>
      <c r="CZU23" t="s">
        <v>5112</v>
      </c>
      <c r="CZV23" t="s">
        <v>5098</v>
      </c>
      <c r="CZW23" t="s">
        <v>1048</v>
      </c>
      <c r="CZX23" t="s">
        <v>5098</v>
      </c>
      <c r="CZY23" t="s">
        <v>1048</v>
      </c>
      <c r="CZZ23" t="s">
        <v>5098</v>
      </c>
      <c r="DAA23" t="s">
        <v>1048</v>
      </c>
      <c r="DAB23" t="s">
        <v>1048</v>
      </c>
      <c r="DAC23" t="s">
        <v>1048</v>
      </c>
      <c r="DAD23" t="s">
        <v>1048</v>
      </c>
      <c r="DAE23" t="s">
        <v>1048</v>
      </c>
      <c r="DAF23" t="s">
        <v>1048</v>
      </c>
      <c r="DAG23" t="s">
        <v>5145</v>
      </c>
      <c r="DAH23" t="s">
        <v>5098</v>
      </c>
      <c r="DAI23" t="s">
        <v>1048</v>
      </c>
      <c r="DAJ23" t="s">
        <v>5098</v>
      </c>
      <c r="DAK23" t="s">
        <v>1048</v>
      </c>
      <c r="DAL23" t="s">
        <v>5124</v>
      </c>
      <c r="DAM23" t="s">
        <v>1048</v>
      </c>
      <c r="DAN23" t="s">
        <v>1048</v>
      </c>
      <c r="DAO23" t="s">
        <v>5135</v>
      </c>
      <c r="DAP23" t="s">
        <v>5109</v>
      </c>
      <c r="DAQ23" t="s">
        <v>5109</v>
      </c>
      <c r="DAR23" t="s">
        <v>1048</v>
      </c>
      <c r="DAS23" t="s">
        <v>1048</v>
      </c>
      <c r="DAT23" t="s">
        <v>1048</v>
      </c>
      <c r="DAU23" t="s">
        <v>5098</v>
      </c>
      <c r="DAV23" t="s">
        <v>1048</v>
      </c>
      <c r="DAW23" t="s">
        <v>1048</v>
      </c>
      <c r="DAX23" t="s">
        <v>5098</v>
      </c>
      <c r="DAY23" t="s">
        <v>1048</v>
      </c>
      <c r="DAZ23" t="s">
        <v>5098</v>
      </c>
      <c r="DBA23" t="s">
        <v>5098</v>
      </c>
      <c r="DBB23" t="s">
        <v>5098</v>
      </c>
      <c r="DBC23" t="s">
        <v>1048</v>
      </c>
      <c r="DBD23" t="s">
        <v>1048</v>
      </c>
      <c r="DBE23" t="s">
        <v>1048</v>
      </c>
      <c r="DBF23" t="s">
        <v>5098</v>
      </c>
      <c r="DBG23" t="s">
        <v>5112</v>
      </c>
      <c r="DBH23" t="s">
        <v>1048</v>
      </c>
      <c r="DBI23" t="s">
        <v>1048</v>
      </c>
      <c r="DBJ23" t="s">
        <v>1048</v>
      </c>
      <c r="DBK23" t="s">
        <v>1048</v>
      </c>
      <c r="DBL23" t="s">
        <v>1048</v>
      </c>
      <c r="DBM23" t="s">
        <v>1048</v>
      </c>
      <c r="DBN23" t="s">
        <v>1048</v>
      </c>
      <c r="DBO23" t="s">
        <v>5112</v>
      </c>
      <c r="DBP23" t="s">
        <v>1048</v>
      </c>
      <c r="DBQ23" t="s">
        <v>5098</v>
      </c>
      <c r="DBR23" t="s">
        <v>1048</v>
      </c>
      <c r="DBS23" t="s">
        <v>1048</v>
      </c>
      <c r="DBT23" t="s">
        <v>1048</v>
      </c>
      <c r="DBU23" t="s">
        <v>1048</v>
      </c>
      <c r="DBV23" t="s">
        <v>1048</v>
      </c>
      <c r="DBW23" t="s">
        <v>1048</v>
      </c>
      <c r="DBX23" t="s">
        <v>5098</v>
      </c>
      <c r="DBY23" t="s">
        <v>1048</v>
      </c>
      <c r="DBZ23" t="s">
        <v>1048</v>
      </c>
      <c r="DCA23" t="s">
        <v>1048</v>
      </c>
      <c r="DCB23" t="s">
        <v>5098</v>
      </c>
      <c r="DCC23" t="s">
        <v>5109</v>
      </c>
      <c r="DCD23" t="s">
        <v>1048</v>
      </c>
      <c r="DCE23" t="s">
        <v>1048</v>
      </c>
      <c r="DCF23" t="s">
        <v>1048</v>
      </c>
      <c r="DCG23" t="s">
        <v>1048</v>
      </c>
      <c r="DCH23" t="s">
        <v>1048</v>
      </c>
      <c r="DCI23" t="s">
        <v>1048</v>
      </c>
      <c r="DCJ23" t="s">
        <v>1048</v>
      </c>
      <c r="DCK23" t="s">
        <v>5098</v>
      </c>
      <c r="DCL23" t="s">
        <v>5124</v>
      </c>
      <c r="DCM23" t="s">
        <v>5141</v>
      </c>
      <c r="DCN23" t="s">
        <v>1048</v>
      </c>
      <c r="DCO23" t="s">
        <v>5098</v>
      </c>
      <c r="DCP23" t="s">
        <v>5098</v>
      </c>
      <c r="DCQ23" t="s">
        <v>5098</v>
      </c>
      <c r="DCR23" t="s">
        <v>5098</v>
      </c>
      <c r="DCS23" t="s">
        <v>5191</v>
      </c>
      <c r="DCT23" t="s">
        <v>1048</v>
      </c>
      <c r="DCU23" t="s">
        <v>5098</v>
      </c>
      <c r="DCV23" t="s">
        <v>1048</v>
      </c>
      <c r="DCW23" t="s">
        <v>1048</v>
      </c>
      <c r="DCX23" t="s">
        <v>5098</v>
      </c>
      <c r="DCY23" t="s">
        <v>5109</v>
      </c>
      <c r="DCZ23" t="s">
        <v>5103</v>
      </c>
      <c r="DDA23" t="s">
        <v>5103</v>
      </c>
      <c r="DDB23" t="s">
        <v>5098</v>
      </c>
      <c r="DDC23" t="s">
        <v>5107</v>
      </c>
      <c r="DDD23" t="s">
        <v>1048</v>
      </c>
      <c r="DDE23" t="s">
        <v>1048</v>
      </c>
      <c r="DDF23" t="s">
        <v>1048</v>
      </c>
      <c r="DDG23" t="s">
        <v>5098</v>
      </c>
      <c r="DDH23" t="s">
        <v>1048</v>
      </c>
      <c r="DDI23" t="s">
        <v>5112</v>
      </c>
      <c r="DDJ23" t="s">
        <v>1048</v>
      </c>
      <c r="DDK23" t="s">
        <v>5145</v>
      </c>
      <c r="DDL23" t="s">
        <v>1048</v>
      </c>
      <c r="DDM23" t="s">
        <v>5109</v>
      </c>
      <c r="DDN23" t="s">
        <v>5098</v>
      </c>
      <c r="DDO23" t="s">
        <v>1048</v>
      </c>
      <c r="DDP23" t="s">
        <v>5145</v>
      </c>
      <c r="DDQ23" t="s">
        <v>1048</v>
      </c>
      <c r="DDR23" t="s">
        <v>5098</v>
      </c>
      <c r="DDS23" t="s">
        <v>1048</v>
      </c>
      <c r="DDT23" t="s">
        <v>1048</v>
      </c>
      <c r="DDU23" t="s">
        <v>5098</v>
      </c>
      <c r="DDV23" t="s">
        <v>5098</v>
      </c>
      <c r="DDW23" t="s">
        <v>1048</v>
      </c>
      <c r="DDX23" t="s">
        <v>5124</v>
      </c>
      <c r="DDY23" t="s">
        <v>5147</v>
      </c>
      <c r="DDZ23" t="s">
        <v>5098</v>
      </c>
      <c r="DEA23" t="s">
        <v>5107</v>
      </c>
      <c r="DEB23" t="s">
        <v>5103</v>
      </c>
      <c r="DEC23" t="s">
        <v>1048</v>
      </c>
      <c r="DED23" t="s">
        <v>5184</v>
      </c>
      <c r="DEE23" t="s">
        <v>5112</v>
      </c>
      <c r="DEF23" t="s">
        <v>5098</v>
      </c>
      <c r="DEG23" t="s">
        <v>1048</v>
      </c>
      <c r="DEH23" t="s">
        <v>1048</v>
      </c>
      <c r="DEI23" t="s">
        <v>1048</v>
      </c>
      <c r="DEJ23" t="s">
        <v>5098</v>
      </c>
      <c r="DEK23" t="s">
        <v>1048</v>
      </c>
      <c r="DEL23" t="s">
        <v>5171</v>
      </c>
      <c r="DEM23" t="s">
        <v>1048</v>
      </c>
      <c r="DEN23" t="s">
        <v>1048</v>
      </c>
      <c r="DEO23" t="s">
        <v>5116</v>
      </c>
      <c r="DEP23" t="s">
        <v>1048</v>
      </c>
      <c r="DEQ23" t="s">
        <v>1048</v>
      </c>
      <c r="DER23" t="s">
        <v>1048</v>
      </c>
      <c r="DES23" t="s">
        <v>1048</v>
      </c>
      <c r="DET23" t="s">
        <v>5109</v>
      </c>
      <c r="DEU23" t="s">
        <v>1048</v>
      </c>
      <c r="DEV23" t="s">
        <v>1048</v>
      </c>
      <c r="DEW23" t="s">
        <v>5098</v>
      </c>
      <c r="DEX23" t="s">
        <v>1048</v>
      </c>
      <c r="DEY23" t="s">
        <v>1048</v>
      </c>
      <c r="DEZ23" t="s">
        <v>5109</v>
      </c>
      <c r="DFA23" t="s">
        <v>5098</v>
      </c>
      <c r="DFB23" t="s">
        <v>5098</v>
      </c>
      <c r="DFC23" t="s">
        <v>5098</v>
      </c>
      <c r="DFD23" t="s">
        <v>1048</v>
      </c>
      <c r="DFE23" t="s">
        <v>5098</v>
      </c>
      <c r="DFF23" t="s">
        <v>5098</v>
      </c>
      <c r="DFG23" t="s">
        <v>1048</v>
      </c>
      <c r="DFH23" t="s">
        <v>5098</v>
      </c>
      <c r="DFI23" t="s">
        <v>5098</v>
      </c>
      <c r="DFJ23" t="s">
        <v>5098</v>
      </c>
      <c r="DFK23" t="s">
        <v>1048</v>
      </c>
      <c r="DFL23" t="s">
        <v>5124</v>
      </c>
      <c r="DFM23" t="s">
        <v>1048</v>
      </c>
      <c r="DFN23" t="s">
        <v>1048</v>
      </c>
      <c r="DFO23" t="s">
        <v>1048</v>
      </c>
      <c r="DFP23" t="s">
        <v>1048</v>
      </c>
      <c r="DFQ23" t="s">
        <v>1048</v>
      </c>
      <c r="DFR23" t="s">
        <v>1048</v>
      </c>
      <c r="DFS23" t="s">
        <v>5098</v>
      </c>
      <c r="DFT23" t="s">
        <v>5098</v>
      </c>
      <c r="DFU23" t="s">
        <v>5098</v>
      </c>
      <c r="DFV23" t="s">
        <v>5116</v>
      </c>
      <c r="DFW23" t="s">
        <v>1048</v>
      </c>
      <c r="DFX23" t="s">
        <v>964</v>
      </c>
      <c r="DFY23" t="s">
        <v>5098</v>
      </c>
      <c r="DFZ23" t="s">
        <v>5109</v>
      </c>
      <c r="DGA23" t="s">
        <v>5112</v>
      </c>
      <c r="DGB23" t="s">
        <v>1048</v>
      </c>
      <c r="DGC23" t="s">
        <v>1048</v>
      </c>
      <c r="DGD23" t="s">
        <v>5145</v>
      </c>
      <c r="DGE23" t="s">
        <v>5103</v>
      </c>
      <c r="DGF23" t="s">
        <v>5098</v>
      </c>
      <c r="DGG23" t="s">
        <v>5141</v>
      </c>
      <c r="DGH23" t="s">
        <v>1048</v>
      </c>
      <c r="DGI23" t="s">
        <v>5098</v>
      </c>
      <c r="DGJ23" t="s">
        <v>5098</v>
      </c>
      <c r="DGK23" t="s">
        <v>1048</v>
      </c>
      <c r="DGL23" t="s">
        <v>1048</v>
      </c>
      <c r="DGM23" t="s">
        <v>1048</v>
      </c>
      <c r="DGN23" t="s">
        <v>5116</v>
      </c>
      <c r="DGO23" t="s">
        <v>1048</v>
      </c>
      <c r="DGP23" t="s">
        <v>1048</v>
      </c>
      <c r="DGQ23" t="s">
        <v>964</v>
      </c>
      <c r="DGR23" t="s">
        <v>1048</v>
      </c>
      <c r="DGS23" t="s">
        <v>1048</v>
      </c>
      <c r="DGT23" t="s">
        <v>5103</v>
      </c>
      <c r="DGU23" t="s">
        <v>1048</v>
      </c>
      <c r="DGV23" t="s">
        <v>5109</v>
      </c>
      <c r="DGW23" t="s">
        <v>5098</v>
      </c>
      <c r="DGX23" t="s">
        <v>5103</v>
      </c>
      <c r="DGY23" t="s">
        <v>1048</v>
      </c>
      <c r="DGZ23" t="s">
        <v>5098</v>
      </c>
      <c r="DHA23" t="s">
        <v>5098</v>
      </c>
      <c r="DHB23" t="s">
        <v>5098</v>
      </c>
      <c r="DHC23" t="s">
        <v>5098</v>
      </c>
      <c r="DHD23" t="s">
        <v>1048</v>
      </c>
      <c r="DHE23" t="s">
        <v>1048</v>
      </c>
      <c r="DHF23" t="s">
        <v>1048</v>
      </c>
      <c r="DHG23" t="s">
        <v>5098</v>
      </c>
      <c r="DHH23" t="s">
        <v>1048</v>
      </c>
      <c r="DHI23" t="s">
        <v>5098</v>
      </c>
      <c r="DHJ23" t="s">
        <v>1048</v>
      </c>
      <c r="DHK23" t="s">
        <v>5098</v>
      </c>
      <c r="DHL23" t="s">
        <v>5098</v>
      </c>
      <c r="DHM23" t="s">
        <v>5098</v>
      </c>
      <c r="DHN23" t="s">
        <v>5098</v>
      </c>
      <c r="DHO23" t="s">
        <v>5098</v>
      </c>
      <c r="DHP23" t="s">
        <v>5098</v>
      </c>
      <c r="DHQ23" t="s">
        <v>5098</v>
      </c>
      <c r="DHR23" t="s">
        <v>5098</v>
      </c>
      <c r="DHS23" t="s">
        <v>5141</v>
      </c>
      <c r="DHT23" t="s">
        <v>1048</v>
      </c>
      <c r="DHU23" t="s">
        <v>5098</v>
      </c>
      <c r="DHV23" t="s">
        <v>5098</v>
      </c>
      <c r="DHW23" t="s">
        <v>1048</v>
      </c>
      <c r="DHX23" t="s">
        <v>5098</v>
      </c>
      <c r="DHY23" t="s">
        <v>5098</v>
      </c>
      <c r="DHZ23" t="s">
        <v>5098</v>
      </c>
      <c r="DIA23" t="s">
        <v>5098</v>
      </c>
      <c r="DIB23" t="s">
        <v>5098</v>
      </c>
      <c r="DIC23" t="s">
        <v>5098</v>
      </c>
      <c r="DID23" t="s">
        <v>5098</v>
      </c>
      <c r="DIE23" t="s">
        <v>5098</v>
      </c>
      <c r="DIF23" t="s">
        <v>5098</v>
      </c>
      <c r="DIG23" t="s">
        <v>1048</v>
      </c>
      <c r="DIH23" t="s">
        <v>5098</v>
      </c>
      <c r="DII23" t="s">
        <v>5109</v>
      </c>
      <c r="DIJ23" t="s">
        <v>5098</v>
      </c>
      <c r="DIK23" t="s">
        <v>5098</v>
      </c>
      <c r="DIL23" t="s">
        <v>5098</v>
      </c>
      <c r="DIM23" t="s">
        <v>5098</v>
      </c>
      <c r="DIN23" t="s">
        <v>5098</v>
      </c>
      <c r="DIO23" t="s">
        <v>5098</v>
      </c>
      <c r="DIP23" t="s">
        <v>5098</v>
      </c>
      <c r="DIQ23" t="s">
        <v>5103</v>
      </c>
      <c r="DIR23" t="s">
        <v>1048</v>
      </c>
      <c r="DIS23" t="s">
        <v>5098</v>
      </c>
      <c r="DIT23" t="s">
        <v>1048</v>
      </c>
      <c r="DIU23" t="s">
        <v>5098</v>
      </c>
      <c r="DIV23" t="s">
        <v>5098</v>
      </c>
      <c r="DIW23" t="s">
        <v>5135</v>
      </c>
      <c r="DIX23" t="s">
        <v>1048</v>
      </c>
      <c r="DIY23" t="s">
        <v>5103</v>
      </c>
      <c r="DIZ23" t="s">
        <v>5098</v>
      </c>
      <c r="DJA23" t="s">
        <v>1048</v>
      </c>
      <c r="DJB23" t="s">
        <v>1048</v>
      </c>
      <c r="DJC23" t="s">
        <v>5098</v>
      </c>
      <c r="DJD23" t="s">
        <v>1048</v>
      </c>
      <c r="DJE23" t="s">
        <v>964</v>
      </c>
      <c r="DJF23" t="s">
        <v>5109</v>
      </c>
      <c r="DJG23" t="s">
        <v>1048</v>
      </c>
      <c r="DJH23" t="s">
        <v>5098</v>
      </c>
      <c r="DJI23" t="s">
        <v>5103</v>
      </c>
      <c r="DJJ23" t="s">
        <v>5098</v>
      </c>
      <c r="DJK23" t="s">
        <v>1048</v>
      </c>
      <c r="DJL23" t="s">
        <v>5098</v>
      </c>
      <c r="DJM23" t="s">
        <v>1048</v>
      </c>
      <c r="DJN23" t="s">
        <v>1048</v>
      </c>
      <c r="DJO23" t="s">
        <v>5098</v>
      </c>
      <c r="DJP23" t="s">
        <v>1048</v>
      </c>
      <c r="DJQ23" t="s">
        <v>5098</v>
      </c>
      <c r="DJR23" t="s">
        <v>5098</v>
      </c>
      <c r="DJS23" t="s">
        <v>1048</v>
      </c>
      <c r="DJT23" t="s">
        <v>5147</v>
      </c>
      <c r="DJU23" t="s">
        <v>1048</v>
      </c>
      <c r="DJV23" t="s">
        <v>5103</v>
      </c>
      <c r="DJW23" t="s">
        <v>1048</v>
      </c>
      <c r="DJX23" t="s">
        <v>5124</v>
      </c>
      <c r="DJY23" t="s">
        <v>5098</v>
      </c>
      <c r="DJZ23" t="s">
        <v>1048</v>
      </c>
      <c r="DKA23" t="s">
        <v>5135</v>
      </c>
      <c r="DKB23" t="s">
        <v>5098</v>
      </c>
      <c r="DKC23" t="s">
        <v>1048</v>
      </c>
      <c r="DKD23" t="s">
        <v>5098</v>
      </c>
      <c r="DKE23" t="s">
        <v>5124</v>
      </c>
      <c r="DKF23" t="s">
        <v>5098</v>
      </c>
      <c r="DKG23" t="s">
        <v>5098</v>
      </c>
      <c r="DKH23" t="s">
        <v>5112</v>
      </c>
      <c r="DKI23" t="s">
        <v>5145</v>
      </c>
      <c r="DKJ23" t="s">
        <v>1048</v>
      </c>
      <c r="DKK23" t="s">
        <v>1048</v>
      </c>
      <c r="DKL23" t="s">
        <v>5098</v>
      </c>
      <c r="DKM23" t="s">
        <v>1048</v>
      </c>
      <c r="DKN23" t="s">
        <v>5112</v>
      </c>
      <c r="DKO23" t="s">
        <v>5098</v>
      </c>
      <c r="DKP23" t="s">
        <v>5098</v>
      </c>
      <c r="DKQ23" t="s">
        <v>5098</v>
      </c>
      <c r="DKR23" t="s">
        <v>5109</v>
      </c>
      <c r="DKS23" t="s">
        <v>5107</v>
      </c>
      <c r="DKT23" t="s">
        <v>1048</v>
      </c>
      <c r="DKU23" t="s">
        <v>1048</v>
      </c>
      <c r="DKV23" t="s">
        <v>5109</v>
      </c>
      <c r="DKW23" t="s">
        <v>5109</v>
      </c>
      <c r="DKX23" t="s">
        <v>5164</v>
      </c>
      <c r="DKY23" t="s">
        <v>964</v>
      </c>
      <c r="DKZ23" t="s">
        <v>1048</v>
      </c>
      <c r="DLA23" t="s">
        <v>1048</v>
      </c>
      <c r="DLB23" t="s">
        <v>5098</v>
      </c>
      <c r="DLC23" t="s">
        <v>1048</v>
      </c>
      <c r="DLD23" t="s">
        <v>1048</v>
      </c>
      <c r="DLE23" t="s">
        <v>1048</v>
      </c>
      <c r="DLF23" t="s">
        <v>1048</v>
      </c>
      <c r="DLG23" t="s">
        <v>1048</v>
      </c>
      <c r="DLH23" t="s">
        <v>1048</v>
      </c>
      <c r="DLI23" t="s">
        <v>1048</v>
      </c>
      <c r="DLJ23" t="s">
        <v>964</v>
      </c>
      <c r="DLK23" t="s">
        <v>1048</v>
      </c>
      <c r="DLL23" t="s">
        <v>1048</v>
      </c>
      <c r="DLM23" t="s">
        <v>5184</v>
      </c>
      <c r="DLN23" t="s">
        <v>5098</v>
      </c>
      <c r="DLO23" t="s">
        <v>5109</v>
      </c>
      <c r="DLP23" t="s">
        <v>1048</v>
      </c>
      <c r="DLQ23" t="s">
        <v>5124</v>
      </c>
      <c r="DLR23" t="s">
        <v>5116</v>
      </c>
      <c r="DLS23" t="s">
        <v>1048</v>
      </c>
      <c r="DLT23" t="s">
        <v>1048</v>
      </c>
      <c r="DLU23" t="s">
        <v>1048</v>
      </c>
      <c r="DLV23" t="s">
        <v>5112</v>
      </c>
      <c r="DLW23" t="s">
        <v>1048</v>
      </c>
      <c r="DLX23" t="s">
        <v>5124</v>
      </c>
      <c r="DLY23" t="s">
        <v>5098</v>
      </c>
      <c r="DLZ23" t="s">
        <v>5098</v>
      </c>
      <c r="DMA23" t="s">
        <v>1048</v>
      </c>
      <c r="DMB23" t="s">
        <v>1048</v>
      </c>
      <c r="DMC23" t="s">
        <v>1048</v>
      </c>
      <c r="DMD23" t="s">
        <v>1048</v>
      </c>
      <c r="DME23" t="s">
        <v>1048</v>
      </c>
      <c r="DMF23" t="s">
        <v>1048</v>
      </c>
      <c r="DMG23" t="s">
        <v>1048</v>
      </c>
      <c r="DMH23" t="s">
        <v>5145</v>
      </c>
      <c r="DMI23" t="s">
        <v>1048</v>
      </c>
      <c r="DMJ23" t="s">
        <v>5109</v>
      </c>
      <c r="DMK23" t="s">
        <v>1048</v>
      </c>
      <c r="DML23" t="s">
        <v>5103</v>
      </c>
      <c r="DMM23" t="s">
        <v>5109</v>
      </c>
      <c r="DMN23" t="s">
        <v>5098</v>
      </c>
      <c r="DMO23" t="s">
        <v>1048</v>
      </c>
      <c r="DMP23" t="s">
        <v>5103</v>
      </c>
      <c r="DMQ23" t="s">
        <v>1048</v>
      </c>
      <c r="DMR23" t="s">
        <v>1048</v>
      </c>
      <c r="DMS23" t="s">
        <v>1048</v>
      </c>
      <c r="DMT23" t="s">
        <v>1048</v>
      </c>
      <c r="DMU23" t="s">
        <v>5098</v>
      </c>
      <c r="DMV23" t="s">
        <v>1048</v>
      </c>
      <c r="DMW23" t="s">
        <v>1048</v>
      </c>
      <c r="DMX23" t="s">
        <v>5124</v>
      </c>
      <c r="DMY23" t="s">
        <v>1048</v>
      </c>
      <c r="DMZ23" t="s">
        <v>5103</v>
      </c>
      <c r="DNA23" t="s">
        <v>5098</v>
      </c>
      <c r="DNB23" t="s">
        <v>1048</v>
      </c>
      <c r="DNC23" t="s">
        <v>5103</v>
      </c>
      <c r="DND23" t="s">
        <v>5116</v>
      </c>
      <c r="DNE23" t="s">
        <v>5109</v>
      </c>
      <c r="DNF23" t="s">
        <v>5098</v>
      </c>
      <c r="DNG23" t="s">
        <v>5103</v>
      </c>
      <c r="DNH23" t="s">
        <v>1048</v>
      </c>
      <c r="DNI23" t="s">
        <v>5098</v>
      </c>
      <c r="DNJ23" t="s">
        <v>5112</v>
      </c>
      <c r="DNK23" t="s">
        <v>5098</v>
      </c>
      <c r="DNL23" t="s">
        <v>5098</v>
      </c>
      <c r="DNM23" t="s">
        <v>1048</v>
      </c>
      <c r="DNN23" t="s">
        <v>1048</v>
      </c>
      <c r="DNO23" t="s">
        <v>5098</v>
      </c>
      <c r="DNP23" t="s">
        <v>5109</v>
      </c>
      <c r="DNQ23" t="s">
        <v>1048</v>
      </c>
      <c r="DNR23" t="s">
        <v>5098</v>
      </c>
      <c r="DNS23" t="s">
        <v>5098</v>
      </c>
      <c r="DNT23" t="s">
        <v>1048</v>
      </c>
      <c r="DNU23" t="s">
        <v>1048</v>
      </c>
      <c r="DNV23" t="s">
        <v>1048</v>
      </c>
      <c r="DNW23" t="s">
        <v>5103</v>
      </c>
      <c r="DNX23" t="s">
        <v>5098</v>
      </c>
      <c r="DNY23" t="s">
        <v>5098</v>
      </c>
      <c r="DNZ23" t="s">
        <v>5098</v>
      </c>
      <c r="DOA23" t="s">
        <v>5098</v>
      </c>
      <c r="DOB23" t="s">
        <v>1048</v>
      </c>
      <c r="DOC23" t="s">
        <v>1048</v>
      </c>
      <c r="DOD23" t="s">
        <v>1048</v>
      </c>
      <c r="DOE23" t="s">
        <v>5098</v>
      </c>
      <c r="DOF23" t="s">
        <v>1048</v>
      </c>
      <c r="DOG23" t="s">
        <v>5103</v>
      </c>
      <c r="DOH23" t="s">
        <v>1048</v>
      </c>
      <c r="DOI23" t="s">
        <v>5098</v>
      </c>
      <c r="DOJ23" t="s">
        <v>5098</v>
      </c>
      <c r="DOK23" t="s">
        <v>5135</v>
      </c>
      <c r="DOL23" t="s">
        <v>5098</v>
      </c>
      <c r="DOM23" t="s">
        <v>5098</v>
      </c>
      <c r="DON23" t="s">
        <v>1048</v>
      </c>
      <c r="DOO23" t="s">
        <v>1048</v>
      </c>
      <c r="DOP23" t="s">
        <v>1048</v>
      </c>
      <c r="DOQ23" t="s">
        <v>5098</v>
      </c>
      <c r="DOR23" t="s">
        <v>5098</v>
      </c>
      <c r="DOS23" t="s">
        <v>1048</v>
      </c>
      <c r="DOT23" t="s">
        <v>1048</v>
      </c>
      <c r="DOU23" t="s">
        <v>5098</v>
      </c>
      <c r="DOV23" t="s">
        <v>1048</v>
      </c>
      <c r="DOW23" t="s">
        <v>5098</v>
      </c>
      <c r="DOX23" t="s">
        <v>1048</v>
      </c>
      <c r="DOY23" t="s">
        <v>5109</v>
      </c>
      <c r="DOZ23" t="s">
        <v>5098</v>
      </c>
      <c r="DPA23" t="s">
        <v>1048</v>
      </c>
      <c r="DPB23" t="s">
        <v>5098</v>
      </c>
      <c r="DPC23" t="s">
        <v>1048</v>
      </c>
      <c r="DPD23" t="s">
        <v>1048</v>
      </c>
      <c r="DPE23" t="s">
        <v>1048</v>
      </c>
      <c r="DPF23" t="s">
        <v>5103</v>
      </c>
      <c r="DPG23" t="s">
        <v>1048</v>
      </c>
      <c r="DPH23" t="s">
        <v>1048</v>
      </c>
      <c r="DPI23" t="s">
        <v>1048</v>
      </c>
      <c r="DPJ23" t="s">
        <v>5105</v>
      </c>
      <c r="DPK23" t="s">
        <v>1048</v>
      </c>
      <c r="DPL23" t="s">
        <v>1048</v>
      </c>
      <c r="DPM23" t="s">
        <v>1048</v>
      </c>
      <c r="DPN23" t="s">
        <v>1048</v>
      </c>
      <c r="DPO23" t="s">
        <v>1048</v>
      </c>
      <c r="DPP23" t="s">
        <v>1048</v>
      </c>
      <c r="DPQ23" t="s">
        <v>1048</v>
      </c>
      <c r="DPR23" t="s">
        <v>1048</v>
      </c>
      <c r="DPS23" t="s">
        <v>5109</v>
      </c>
      <c r="DPT23" t="s">
        <v>1048</v>
      </c>
      <c r="DPU23" t="s">
        <v>1048</v>
      </c>
      <c r="DPV23" t="s">
        <v>5103</v>
      </c>
      <c r="DPW23" t="s">
        <v>1048</v>
      </c>
      <c r="DPX23" t="s">
        <v>5100</v>
      </c>
      <c r="DPY23" t="s">
        <v>1048</v>
      </c>
      <c r="DPZ23" t="s">
        <v>5098</v>
      </c>
      <c r="DQA23" t="s">
        <v>5098</v>
      </c>
      <c r="DQB23" t="s">
        <v>1048</v>
      </c>
      <c r="DQC23" t="s">
        <v>5135</v>
      </c>
      <c r="DQD23" t="s">
        <v>5112</v>
      </c>
      <c r="DQE23" t="s">
        <v>1048</v>
      </c>
      <c r="DQF23" t="s">
        <v>5103</v>
      </c>
      <c r="DQG23" t="s">
        <v>1048</v>
      </c>
      <c r="DQH23" t="s">
        <v>5109</v>
      </c>
      <c r="DQI23" t="s">
        <v>1048</v>
      </c>
      <c r="DQJ23" t="s">
        <v>1048</v>
      </c>
      <c r="DQK23" t="s">
        <v>5109</v>
      </c>
      <c r="DQL23" t="s">
        <v>5109</v>
      </c>
      <c r="DQM23" t="s">
        <v>1048</v>
      </c>
      <c r="DQN23" t="s">
        <v>5135</v>
      </c>
      <c r="DQO23" t="s">
        <v>5103</v>
      </c>
      <c r="DQP23" t="s">
        <v>1048</v>
      </c>
      <c r="DQQ23" t="s">
        <v>5135</v>
      </c>
      <c r="DQR23" t="s">
        <v>5109</v>
      </c>
      <c r="DQS23" t="s">
        <v>5098</v>
      </c>
      <c r="DQT23" t="s">
        <v>5098</v>
      </c>
      <c r="DQU23" t="s">
        <v>5135</v>
      </c>
      <c r="DQV23" t="s">
        <v>1048</v>
      </c>
      <c r="DQW23" t="s">
        <v>5103</v>
      </c>
      <c r="DQX23" t="s">
        <v>1048</v>
      </c>
      <c r="DQY23" t="s">
        <v>5098</v>
      </c>
      <c r="DQZ23" t="s">
        <v>5116</v>
      </c>
      <c r="DRA23" t="s">
        <v>1048</v>
      </c>
      <c r="DRB23" t="s">
        <v>1048</v>
      </c>
      <c r="DRC23" t="s">
        <v>1048</v>
      </c>
      <c r="DRD23" t="s">
        <v>5098</v>
      </c>
      <c r="DRE23" t="s">
        <v>5098</v>
      </c>
      <c r="DRF23" t="s">
        <v>5112</v>
      </c>
      <c r="DRG23" t="s">
        <v>5098</v>
      </c>
      <c r="DRH23" t="s">
        <v>5098</v>
      </c>
      <c r="DRI23" t="s">
        <v>5098</v>
      </c>
      <c r="DRJ23" t="s">
        <v>5103</v>
      </c>
      <c r="DRK23" t="s">
        <v>5109</v>
      </c>
      <c r="DRL23" t="s">
        <v>5103</v>
      </c>
      <c r="DRM23" t="s">
        <v>5103</v>
      </c>
      <c r="DRN23" t="s">
        <v>5098</v>
      </c>
      <c r="DRO23" t="s">
        <v>5124</v>
      </c>
      <c r="DRP23" t="s">
        <v>5098</v>
      </c>
      <c r="DRQ23" t="s">
        <v>5109</v>
      </c>
      <c r="DRR23" t="s">
        <v>5098</v>
      </c>
      <c r="DRS23" t="s">
        <v>5103</v>
      </c>
      <c r="DRT23" t="s">
        <v>5098</v>
      </c>
      <c r="DRU23" t="s">
        <v>5098</v>
      </c>
      <c r="DRV23" t="s">
        <v>5098</v>
      </c>
      <c r="DRW23" t="s">
        <v>1048</v>
      </c>
      <c r="DRX23" t="s">
        <v>1048</v>
      </c>
      <c r="DRY23" t="s">
        <v>1048</v>
      </c>
      <c r="DRZ23" t="s">
        <v>1048</v>
      </c>
      <c r="DSA23" t="s">
        <v>5153</v>
      </c>
      <c r="DSB23" t="s">
        <v>1048</v>
      </c>
      <c r="DSC23" t="s">
        <v>5112</v>
      </c>
      <c r="DSD23" t="s">
        <v>5109</v>
      </c>
      <c r="DSE23" t="s">
        <v>1048</v>
      </c>
      <c r="DSF23" t="s">
        <v>5098</v>
      </c>
      <c r="DSG23" t="s">
        <v>5098</v>
      </c>
      <c r="DSH23" t="s">
        <v>1048</v>
      </c>
      <c r="DSI23" t="s">
        <v>1048</v>
      </c>
      <c r="DSJ23" t="s">
        <v>5098</v>
      </c>
      <c r="DSK23" t="s">
        <v>5109</v>
      </c>
      <c r="DSL23" t="s">
        <v>1048</v>
      </c>
      <c r="DSM23" t="s">
        <v>5103</v>
      </c>
      <c r="DSN23" t="s">
        <v>5098</v>
      </c>
      <c r="DSO23" t="s">
        <v>1048</v>
      </c>
      <c r="DSP23" t="s">
        <v>964</v>
      </c>
      <c r="DSQ23" t="s">
        <v>5112</v>
      </c>
      <c r="DSR23" t="s">
        <v>5098</v>
      </c>
      <c r="DSS23" t="s">
        <v>5098</v>
      </c>
      <c r="DST23" t="s">
        <v>5103</v>
      </c>
      <c r="DSU23" t="s">
        <v>1048</v>
      </c>
      <c r="DSV23" t="s">
        <v>5103</v>
      </c>
      <c r="DSW23" t="s">
        <v>1048</v>
      </c>
      <c r="DSX23" t="s">
        <v>5098</v>
      </c>
      <c r="DSY23" t="s">
        <v>5103</v>
      </c>
      <c r="DSZ23" t="s">
        <v>1048</v>
      </c>
      <c r="DTA23" t="s">
        <v>5098</v>
      </c>
      <c r="DTB23" t="s">
        <v>5098</v>
      </c>
      <c r="DTC23" t="s">
        <v>5103</v>
      </c>
      <c r="DTD23" t="s">
        <v>1048</v>
      </c>
      <c r="DTE23" t="s">
        <v>5145</v>
      </c>
      <c r="DTF23" t="s">
        <v>1048</v>
      </c>
      <c r="DTG23" t="s">
        <v>1048</v>
      </c>
      <c r="DTH23" t="s">
        <v>1048</v>
      </c>
      <c r="DTI23" t="s">
        <v>5098</v>
      </c>
      <c r="DTJ23" t="s">
        <v>5147</v>
      </c>
      <c r="DTK23" t="s">
        <v>1048</v>
      </c>
      <c r="DTL23" t="s">
        <v>1048</v>
      </c>
      <c r="DTM23" t="s">
        <v>1048</v>
      </c>
      <c r="DTN23" t="s">
        <v>1048</v>
      </c>
      <c r="DTO23" t="s">
        <v>5103</v>
      </c>
      <c r="DTP23" t="s">
        <v>5098</v>
      </c>
      <c r="DTQ23" t="s">
        <v>1048</v>
      </c>
      <c r="DTR23" t="s">
        <v>5109</v>
      </c>
      <c r="DTS23" t="s">
        <v>5098</v>
      </c>
      <c r="DTT23" t="s">
        <v>1048</v>
      </c>
      <c r="DTU23" t="s">
        <v>1048</v>
      </c>
      <c r="DTV23" t="s">
        <v>5098</v>
      </c>
      <c r="DTW23" t="s">
        <v>5098</v>
      </c>
      <c r="DTX23" t="s">
        <v>1048</v>
      </c>
      <c r="DTY23" t="s">
        <v>5103</v>
      </c>
      <c r="DTZ23" t="s">
        <v>5098</v>
      </c>
      <c r="DUA23" t="s">
        <v>1048</v>
      </c>
      <c r="DUB23" t="s">
        <v>5145</v>
      </c>
      <c r="DUC23" t="s">
        <v>5098</v>
      </c>
      <c r="DUD23" t="s">
        <v>1048</v>
      </c>
      <c r="DUE23" t="s">
        <v>5098</v>
      </c>
      <c r="DUF23" t="s">
        <v>5147</v>
      </c>
      <c r="DUG23" t="s">
        <v>1048</v>
      </c>
      <c r="DUH23" t="s">
        <v>5103</v>
      </c>
      <c r="DUI23" t="s">
        <v>1048</v>
      </c>
      <c r="DUJ23" t="s">
        <v>5112</v>
      </c>
      <c r="DUK23" t="s">
        <v>1048</v>
      </c>
      <c r="DUL23" t="s">
        <v>5098</v>
      </c>
      <c r="DUM23" t="s">
        <v>1048</v>
      </c>
      <c r="DUN23" t="s">
        <v>1048</v>
      </c>
      <c r="DUO23" t="s">
        <v>5107</v>
      </c>
      <c r="DUP23" t="s">
        <v>1048</v>
      </c>
      <c r="DUQ23" t="s">
        <v>5098</v>
      </c>
      <c r="DUR23" t="s">
        <v>1048</v>
      </c>
      <c r="DUS23" t="s">
        <v>5098</v>
      </c>
      <c r="DUT23" t="s">
        <v>1048</v>
      </c>
      <c r="DUU23" t="s">
        <v>5107</v>
      </c>
      <c r="DUV23" t="s">
        <v>5098</v>
      </c>
      <c r="DUW23" t="s">
        <v>5116</v>
      </c>
      <c r="DUX23" t="s">
        <v>1048</v>
      </c>
      <c r="DUY23" t="s">
        <v>5098</v>
      </c>
      <c r="DUZ23" t="s">
        <v>1048</v>
      </c>
      <c r="DVA23" t="s">
        <v>1048</v>
      </c>
      <c r="DVB23" t="s">
        <v>1048</v>
      </c>
      <c r="DVC23" t="s">
        <v>1048</v>
      </c>
      <c r="DVD23" t="s">
        <v>964</v>
      </c>
      <c r="DVE23" t="s">
        <v>1048</v>
      </c>
      <c r="DVF23" t="s">
        <v>1048</v>
      </c>
      <c r="DVG23" t="s">
        <v>5103</v>
      </c>
      <c r="DVH23" t="s">
        <v>1048</v>
      </c>
      <c r="DVI23" t="s">
        <v>1048</v>
      </c>
      <c r="DVJ23" t="s">
        <v>5098</v>
      </c>
      <c r="DVK23" t="s">
        <v>1048</v>
      </c>
      <c r="DVL23" t="s">
        <v>1048</v>
      </c>
      <c r="DVM23" t="s">
        <v>1048</v>
      </c>
      <c r="DVN23" t="s">
        <v>1048</v>
      </c>
      <c r="DVO23" t="s">
        <v>1048</v>
      </c>
      <c r="DVP23" t="s">
        <v>5109</v>
      </c>
      <c r="DVQ23" t="s">
        <v>5191</v>
      </c>
      <c r="DVR23" t="s">
        <v>1048</v>
      </c>
      <c r="DVS23" t="s">
        <v>5098</v>
      </c>
      <c r="DVT23" t="s">
        <v>5098</v>
      </c>
      <c r="DVU23" t="s">
        <v>1048</v>
      </c>
      <c r="DVV23" t="s">
        <v>5112</v>
      </c>
      <c r="DVW23" t="s">
        <v>5098</v>
      </c>
      <c r="DVX23" t="s">
        <v>1048</v>
      </c>
      <c r="DVY23" t="s">
        <v>1048</v>
      </c>
      <c r="DVZ23" t="s">
        <v>1048</v>
      </c>
      <c r="DWA23" t="s">
        <v>5098</v>
      </c>
      <c r="DWB23" t="s">
        <v>5098</v>
      </c>
      <c r="DWC23" t="s">
        <v>5098</v>
      </c>
      <c r="DWD23" t="s">
        <v>5098</v>
      </c>
      <c r="DWE23" t="s">
        <v>1048</v>
      </c>
      <c r="DWF23" t="s">
        <v>1048</v>
      </c>
      <c r="DWG23" t="s">
        <v>5109</v>
      </c>
      <c r="DWH23" t="s">
        <v>1048</v>
      </c>
      <c r="DWI23" t="s">
        <v>1048</v>
      </c>
      <c r="DWJ23" t="s">
        <v>1048</v>
      </c>
      <c r="DWK23" t="s">
        <v>1048</v>
      </c>
      <c r="DWL23" t="s">
        <v>1048</v>
      </c>
      <c r="DWM23" t="s">
        <v>1048</v>
      </c>
      <c r="DWN23" t="s">
        <v>5098</v>
      </c>
      <c r="DWO23" t="s">
        <v>1048</v>
      </c>
      <c r="DWP23" t="s">
        <v>5098</v>
      </c>
      <c r="DWQ23" t="s">
        <v>1048</v>
      </c>
      <c r="DWR23" t="s">
        <v>1048</v>
      </c>
      <c r="DWS23" t="s">
        <v>5098</v>
      </c>
      <c r="DWT23" t="s">
        <v>5098</v>
      </c>
      <c r="DWU23" t="s">
        <v>5103</v>
      </c>
      <c r="DWV23" t="s">
        <v>5103</v>
      </c>
      <c r="DWW23" t="s">
        <v>1048</v>
      </c>
      <c r="DWX23" t="s">
        <v>1048</v>
      </c>
      <c r="DWY23" t="s">
        <v>5112</v>
      </c>
      <c r="DWZ23" t="s">
        <v>1048</v>
      </c>
      <c r="DXA23" t="s">
        <v>5109</v>
      </c>
      <c r="DXB23" t="s">
        <v>5098</v>
      </c>
      <c r="DXC23" t="s">
        <v>5098</v>
      </c>
      <c r="DXD23" t="s">
        <v>1048</v>
      </c>
      <c r="DXE23" t="s">
        <v>5109</v>
      </c>
      <c r="DXF23" t="s">
        <v>5145</v>
      </c>
      <c r="DXG23" t="s">
        <v>5145</v>
      </c>
      <c r="DXH23" t="s">
        <v>5098</v>
      </c>
      <c r="DXI23" t="s">
        <v>5098</v>
      </c>
      <c r="DXJ23" t="s">
        <v>1048</v>
      </c>
      <c r="DXK23" t="s">
        <v>5112</v>
      </c>
      <c r="DXL23" t="s">
        <v>1048</v>
      </c>
      <c r="DXM23" t="s">
        <v>5103</v>
      </c>
      <c r="DXN23" t="s">
        <v>5098</v>
      </c>
      <c r="DXO23" t="s">
        <v>5098</v>
      </c>
      <c r="DXP23" t="s">
        <v>1048</v>
      </c>
      <c r="DXQ23" t="s">
        <v>5109</v>
      </c>
      <c r="DXR23" t="s">
        <v>1048</v>
      </c>
      <c r="DXS23" t="s">
        <v>1048</v>
      </c>
      <c r="DXT23" t="s">
        <v>5098</v>
      </c>
      <c r="DXU23" t="s">
        <v>5098</v>
      </c>
      <c r="DXV23" t="s">
        <v>1048</v>
      </c>
      <c r="DXW23" t="s">
        <v>5135</v>
      </c>
      <c r="DXX23" t="s">
        <v>5098</v>
      </c>
      <c r="DXY23" t="s">
        <v>5116</v>
      </c>
      <c r="DXZ23" t="s">
        <v>1048</v>
      </c>
      <c r="DYA23" t="s">
        <v>5109</v>
      </c>
      <c r="DYB23" t="s">
        <v>1048</v>
      </c>
      <c r="DYC23" t="s">
        <v>1048</v>
      </c>
      <c r="DYD23" t="s">
        <v>5098</v>
      </c>
      <c r="DYE23" t="s">
        <v>5098</v>
      </c>
      <c r="DYF23" t="s">
        <v>1048</v>
      </c>
      <c r="DYG23" t="s">
        <v>5107</v>
      </c>
      <c r="DYH23" t="s">
        <v>5103</v>
      </c>
      <c r="DYI23" t="s">
        <v>5112</v>
      </c>
      <c r="DYJ23" t="s">
        <v>1048</v>
      </c>
      <c r="DYK23" t="s">
        <v>1048</v>
      </c>
      <c r="DYL23" t="s">
        <v>1048</v>
      </c>
      <c r="DYM23" t="s">
        <v>1048</v>
      </c>
      <c r="DYN23" t="s">
        <v>1048</v>
      </c>
      <c r="DYO23" t="s">
        <v>5109</v>
      </c>
      <c r="DYP23" t="s">
        <v>1048</v>
      </c>
      <c r="DYQ23" t="s">
        <v>5112</v>
      </c>
      <c r="DYR23" t="s">
        <v>5098</v>
      </c>
      <c r="DYS23" t="s">
        <v>5103</v>
      </c>
      <c r="DYT23" t="s">
        <v>5112</v>
      </c>
      <c r="DYU23" t="s">
        <v>5098</v>
      </c>
      <c r="DYV23" t="s">
        <v>5103</v>
      </c>
      <c r="DYW23" t="s">
        <v>5103</v>
      </c>
      <c r="DYX23" t="s">
        <v>1048</v>
      </c>
      <c r="DYY23" t="s">
        <v>5098</v>
      </c>
      <c r="DYZ23" t="s">
        <v>1048</v>
      </c>
      <c r="DZA23" t="s">
        <v>5161</v>
      </c>
      <c r="DZB23" t="s">
        <v>1048</v>
      </c>
      <c r="DZC23" t="s">
        <v>1048</v>
      </c>
      <c r="DZD23" t="s">
        <v>1048</v>
      </c>
      <c r="DZE23" t="s">
        <v>1048</v>
      </c>
      <c r="DZF23" t="s">
        <v>5098</v>
      </c>
      <c r="DZG23" t="s">
        <v>1048</v>
      </c>
      <c r="DZH23" t="s">
        <v>5098</v>
      </c>
      <c r="DZI23" t="s">
        <v>5109</v>
      </c>
      <c r="DZJ23" t="s">
        <v>5112</v>
      </c>
      <c r="DZK23" t="s">
        <v>1048</v>
      </c>
      <c r="DZL23" t="s">
        <v>1048</v>
      </c>
      <c r="DZM23" t="s">
        <v>5098</v>
      </c>
      <c r="DZN23" t="s">
        <v>1048</v>
      </c>
      <c r="DZO23" t="s">
        <v>1048</v>
      </c>
      <c r="DZP23" t="s">
        <v>5103</v>
      </c>
      <c r="DZQ23" t="s">
        <v>1048</v>
      </c>
      <c r="DZR23" t="s">
        <v>1048</v>
      </c>
      <c r="DZS23" t="s">
        <v>1048</v>
      </c>
      <c r="DZT23" t="s">
        <v>5098</v>
      </c>
      <c r="DZU23" t="s">
        <v>1048</v>
      </c>
      <c r="DZV23" t="s">
        <v>1048</v>
      </c>
      <c r="DZW23" t="s">
        <v>5098</v>
      </c>
      <c r="DZX23" t="s">
        <v>5098</v>
      </c>
      <c r="DZY23" t="s">
        <v>1048</v>
      </c>
      <c r="DZZ23" t="s">
        <v>1048</v>
      </c>
      <c r="EAA23" t="s">
        <v>1048</v>
      </c>
      <c r="EAB23" t="s">
        <v>5109</v>
      </c>
      <c r="EAC23" t="s">
        <v>5098</v>
      </c>
      <c r="EAD23" t="s">
        <v>5098</v>
      </c>
      <c r="EAE23" t="s">
        <v>1048</v>
      </c>
      <c r="EAF23" t="s">
        <v>5098</v>
      </c>
      <c r="EAG23" t="s">
        <v>1048</v>
      </c>
      <c r="EAH23" t="s">
        <v>5109</v>
      </c>
      <c r="EAI23" t="s">
        <v>5098</v>
      </c>
      <c r="EAJ23" t="s">
        <v>5109</v>
      </c>
      <c r="EAK23" t="s">
        <v>5098</v>
      </c>
      <c r="EAL23" t="s">
        <v>1048</v>
      </c>
      <c r="EAM23" t="s">
        <v>1048</v>
      </c>
      <c r="EAN23" t="s">
        <v>5098</v>
      </c>
      <c r="EAO23" t="s">
        <v>1048</v>
      </c>
      <c r="EAP23" t="s">
        <v>5109</v>
      </c>
      <c r="EAQ23" t="s">
        <v>1048</v>
      </c>
      <c r="EAR23" t="s">
        <v>1048</v>
      </c>
      <c r="EAS23" t="s">
        <v>5191</v>
      </c>
      <c r="EAT23" t="s">
        <v>1048</v>
      </c>
      <c r="EAU23" t="s">
        <v>1048</v>
      </c>
      <c r="EAV23" t="s">
        <v>1048</v>
      </c>
      <c r="EAW23" t="s">
        <v>1048</v>
      </c>
      <c r="EAX23" t="s">
        <v>964</v>
      </c>
      <c r="EAY23" t="s">
        <v>5107</v>
      </c>
      <c r="EAZ23" t="s">
        <v>1048</v>
      </c>
      <c r="EBA23" t="s">
        <v>5098</v>
      </c>
      <c r="EBB23" t="s">
        <v>5098</v>
      </c>
      <c r="EBC23" t="s">
        <v>5098</v>
      </c>
      <c r="EBD23" t="s">
        <v>5109</v>
      </c>
      <c r="EBE23" t="s">
        <v>1048</v>
      </c>
      <c r="EBF23" t="s">
        <v>1048</v>
      </c>
      <c r="EBG23" t="s">
        <v>5109</v>
      </c>
      <c r="EBH23" t="s">
        <v>1048</v>
      </c>
      <c r="EBI23" t="s">
        <v>1048</v>
      </c>
      <c r="EBJ23" t="s">
        <v>1048</v>
      </c>
      <c r="EBK23" t="s">
        <v>1048</v>
      </c>
      <c r="EBL23" t="s">
        <v>1048</v>
      </c>
      <c r="EBM23" t="s">
        <v>5098</v>
      </c>
      <c r="EBN23" t="s">
        <v>1048</v>
      </c>
      <c r="EBO23" t="s">
        <v>1048</v>
      </c>
      <c r="EBP23" t="s">
        <v>5098</v>
      </c>
      <c r="EBQ23" t="s">
        <v>1048</v>
      </c>
      <c r="EBR23" t="s">
        <v>5098</v>
      </c>
      <c r="EBS23" t="s">
        <v>5116</v>
      </c>
      <c r="EBT23" t="s">
        <v>5124</v>
      </c>
      <c r="EBU23" t="s">
        <v>1048</v>
      </c>
      <c r="EBV23" t="s">
        <v>1048</v>
      </c>
      <c r="EBW23" t="s">
        <v>5107</v>
      </c>
      <c r="EBX23" t="s">
        <v>5103</v>
      </c>
      <c r="EBY23" t="s">
        <v>5124</v>
      </c>
      <c r="EBZ23" t="s">
        <v>1048</v>
      </c>
      <c r="ECA23" t="s">
        <v>1048</v>
      </c>
      <c r="ECB23" t="s">
        <v>1048</v>
      </c>
      <c r="ECC23" t="s">
        <v>1048</v>
      </c>
      <c r="ECD23" t="s">
        <v>1048</v>
      </c>
      <c r="ECE23" t="s">
        <v>1048</v>
      </c>
      <c r="ECF23" t="s">
        <v>1048</v>
      </c>
      <c r="ECG23" t="s">
        <v>5098</v>
      </c>
      <c r="ECH23" t="s">
        <v>1048</v>
      </c>
      <c r="ECI23" t="s">
        <v>5112</v>
      </c>
      <c r="ECJ23" t="s">
        <v>1048</v>
      </c>
      <c r="ECK23" t="s">
        <v>5098</v>
      </c>
      <c r="ECL23" t="s">
        <v>1048</v>
      </c>
      <c r="ECM23" t="s">
        <v>5098</v>
      </c>
      <c r="ECN23" t="s">
        <v>1048</v>
      </c>
      <c r="ECO23" t="s">
        <v>5112</v>
      </c>
      <c r="ECP23" t="s">
        <v>5103</v>
      </c>
      <c r="ECQ23" t="s">
        <v>5098</v>
      </c>
      <c r="ECR23" t="s">
        <v>1048</v>
      </c>
      <c r="ECS23" t="s">
        <v>5098</v>
      </c>
      <c r="ECT23" t="s">
        <v>1048</v>
      </c>
      <c r="ECU23" t="s">
        <v>1048</v>
      </c>
      <c r="ECV23" t="s">
        <v>1048</v>
      </c>
      <c r="ECW23" t="s">
        <v>5124</v>
      </c>
      <c r="ECX23" t="s">
        <v>1048</v>
      </c>
      <c r="ECY23" t="s">
        <v>5109</v>
      </c>
      <c r="ECZ23" t="s">
        <v>5109</v>
      </c>
      <c r="EDA23" t="s">
        <v>1048</v>
      </c>
      <c r="EDB23" t="s">
        <v>5112</v>
      </c>
      <c r="EDC23" t="s">
        <v>1048</v>
      </c>
      <c r="EDD23" t="s">
        <v>1048</v>
      </c>
      <c r="EDE23" t="s">
        <v>1048</v>
      </c>
      <c r="EDF23" t="s">
        <v>5153</v>
      </c>
      <c r="EDG23" t="s">
        <v>1048</v>
      </c>
      <c r="EDH23" t="s">
        <v>5098</v>
      </c>
      <c r="EDI23" t="s">
        <v>5098</v>
      </c>
      <c r="EDJ23" t="s">
        <v>1048</v>
      </c>
      <c r="EDK23" t="s">
        <v>5112</v>
      </c>
      <c r="EDL23" t="s">
        <v>1048</v>
      </c>
      <c r="EDM23" t="s">
        <v>1048</v>
      </c>
      <c r="EDN23" t="s">
        <v>5112</v>
      </c>
      <c r="EDO23" t="s">
        <v>1048</v>
      </c>
      <c r="EDP23" t="s">
        <v>1048</v>
      </c>
      <c r="EDQ23" t="s">
        <v>1048</v>
      </c>
      <c r="EDR23" t="s">
        <v>964</v>
      </c>
      <c r="EDS23" t="s">
        <v>1048</v>
      </c>
      <c r="EDT23" t="s">
        <v>964</v>
      </c>
      <c r="EDU23" t="s">
        <v>5135</v>
      </c>
      <c r="EDV23" t="s">
        <v>5098</v>
      </c>
      <c r="EDW23" t="s">
        <v>1048</v>
      </c>
      <c r="EDX23" t="s">
        <v>5112</v>
      </c>
      <c r="EDY23" t="s">
        <v>1048</v>
      </c>
      <c r="EDZ23" t="s">
        <v>5098</v>
      </c>
      <c r="EEA23" t="s">
        <v>1048</v>
      </c>
      <c r="EEB23" t="s">
        <v>964</v>
      </c>
      <c r="EEC23" t="s">
        <v>1048</v>
      </c>
      <c r="EED23" t="s">
        <v>5098</v>
      </c>
      <c r="EEE23" t="s">
        <v>1048</v>
      </c>
      <c r="EEF23" t="s">
        <v>1048</v>
      </c>
      <c r="EEG23" t="s">
        <v>1048</v>
      </c>
      <c r="EEH23" t="s">
        <v>5109</v>
      </c>
      <c r="EEI23" t="s">
        <v>5103</v>
      </c>
      <c r="EEJ23" t="s">
        <v>1048</v>
      </c>
      <c r="EEK23" t="s">
        <v>1048</v>
      </c>
      <c r="EEL23" t="s">
        <v>1048</v>
      </c>
      <c r="EEM23" t="s">
        <v>5103</v>
      </c>
      <c r="EEN23" t="s">
        <v>5098</v>
      </c>
      <c r="EEO23" t="s">
        <v>5098</v>
      </c>
      <c r="EEP23" t="s">
        <v>5116</v>
      </c>
      <c r="EEQ23" t="s">
        <v>5098</v>
      </c>
      <c r="EER23" t="s">
        <v>5098</v>
      </c>
      <c r="EES23" t="s">
        <v>5098</v>
      </c>
      <c r="EET23" t="s">
        <v>1048</v>
      </c>
      <c r="EEU23" t="s">
        <v>1048</v>
      </c>
      <c r="EEV23" t="s">
        <v>1048</v>
      </c>
      <c r="EEW23" t="s">
        <v>1048</v>
      </c>
      <c r="EEX23" t="s">
        <v>1048</v>
      </c>
      <c r="EEY23" t="s">
        <v>5103</v>
      </c>
      <c r="EEZ23" t="s">
        <v>5103</v>
      </c>
      <c r="EFA23" t="s">
        <v>5103</v>
      </c>
      <c r="EFB23" t="s">
        <v>1048</v>
      </c>
      <c r="EFC23" t="s">
        <v>1048</v>
      </c>
      <c r="EFD23" t="s">
        <v>5109</v>
      </c>
      <c r="EFE23" t="s">
        <v>1048</v>
      </c>
      <c r="EFF23" t="s">
        <v>5109</v>
      </c>
      <c r="EFG23" t="s">
        <v>1048</v>
      </c>
      <c r="EFH23" t="s">
        <v>5112</v>
      </c>
      <c r="EFI23" t="s">
        <v>1048</v>
      </c>
      <c r="EFJ23" t="s">
        <v>5098</v>
      </c>
      <c r="EFK23" t="s">
        <v>5109</v>
      </c>
      <c r="EFL23" t="s">
        <v>5098</v>
      </c>
      <c r="EFM23" t="s">
        <v>5103</v>
      </c>
      <c r="EFN23" t="s">
        <v>5098</v>
      </c>
      <c r="EFO23" t="s">
        <v>5098</v>
      </c>
      <c r="EFP23" t="s">
        <v>1048</v>
      </c>
      <c r="EFQ23" t="s">
        <v>5109</v>
      </c>
      <c r="EFR23" t="s">
        <v>1048</v>
      </c>
      <c r="EFS23" t="s">
        <v>5098</v>
      </c>
      <c r="EFT23" t="s">
        <v>5098</v>
      </c>
      <c r="EFU23" t="s">
        <v>1048</v>
      </c>
      <c r="EFV23" t="s">
        <v>1048</v>
      </c>
      <c r="EFW23" t="s">
        <v>1048</v>
      </c>
      <c r="EFX23" t="s">
        <v>5109</v>
      </c>
      <c r="EFY23" t="s">
        <v>1048</v>
      </c>
      <c r="EFZ23" t="s">
        <v>5103</v>
      </c>
      <c r="EGA23" t="s">
        <v>5109</v>
      </c>
      <c r="EGB23" t="s">
        <v>1048</v>
      </c>
      <c r="EGC23" t="s">
        <v>5098</v>
      </c>
      <c r="EGD23" t="s">
        <v>5141</v>
      </c>
      <c r="EGE23" t="s">
        <v>5103</v>
      </c>
      <c r="EGF23" t="s">
        <v>5098</v>
      </c>
      <c r="EGG23" t="s">
        <v>5109</v>
      </c>
      <c r="EGH23" t="s">
        <v>5109</v>
      </c>
      <c r="EGI23" t="s">
        <v>1048</v>
      </c>
      <c r="EGJ23" t="s">
        <v>5098</v>
      </c>
      <c r="EGK23" t="s">
        <v>1048</v>
      </c>
      <c r="EGL23" t="s">
        <v>5098</v>
      </c>
      <c r="EGM23" t="s">
        <v>1048</v>
      </c>
      <c r="EGN23" t="s">
        <v>5112</v>
      </c>
      <c r="EGO23" t="s">
        <v>5098</v>
      </c>
      <c r="EGP23" t="s">
        <v>5191</v>
      </c>
      <c r="EGQ23" t="s">
        <v>1048</v>
      </c>
      <c r="EGR23" t="s">
        <v>1048</v>
      </c>
      <c r="EGS23" t="s">
        <v>1048</v>
      </c>
      <c r="EGT23" t="s">
        <v>1048</v>
      </c>
      <c r="EGU23" t="s">
        <v>1048</v>
      </c>
      <c r="EGV23" t="s">
        <v>1048</v>
      </c>
      <c r="EGW23" t="s">
        <v>1048</v>
      </c>
      <c r="EGX23" t="s">
        <v>5098</v>
      </c>
      <c r="EGY23" t="s">
        <v>5098</v>
      </c>
      <c r="EGZ23" t="s">
        <v>1048</v>
      </c>
      <c r="EHA23" t="s">
        <v>1048</v>
      </c>
      <c r="EHB23" t="s">
        <v>1048</v>
      </c>
      <c r="EHC23" t="s">
        <v>5098</v>
      </c>
      <c r="EHD23" t="s">
        <v>5098</v>
      </c>
      <c r="EHE23" t="s">
        <v>1048</v>
      </c>
      <c r="EHF23" t="s">
        <v>5098</v>
      </c>
      <c r="EHG23" t="s">
        <v>5098</v>
      </c>
      <c r="EHH23" t="s">
        <v>5098</v>
      </c>
      <c r="EHI23" t="s">
        <v>1048</v>
      </c>
      <c r="EHJ23" t="s">
        <v>5098</v>
      </c>
      <c r="EHK23" t="s">
        <v>5109</v>
      </c>
      <c r="EHL23" t="s">
        <v>5103</v>
      </c>
      <c r="EHM23" t="s">
        <v>5098</v>
      </c>
      <c r="EHN23" t="s">
        <v>1048</v>
      </c>
      <c r="EHO23" t="s">
        <v>1048</v>
      </c>
      <c r="EHP23" t="s">
        <v>1048</v>
      </c>
      <c r="EHQ23" t="s">
        <v>1048</v>
      </c>
      <c r="EHR23" t="s">
        <v>1048</v>
      </c>
      <c r="EHS23" t="s">
        <v>1048</v>
      </c>
      <c r="EHT23" t="s">
        <v>1048</v>
      </c>
      <c r="EHU23" t="s">
        <v>1048</v>
      </c>
      <c r="EHV23" t="s">
        <v>1048</v>
      </c>
      <c r="EHW23" t="s">
        <v>5098</v>
      </c>
      <c r="EHX23" t="s">
        <v>5103</v>
      </c>
      <c r="EHY23" t="s">
        <v>5103</v>
      </c>
      <c r="EHZ23" t="s">
        <v>5098</v>
      </c>
      <c r="EIA23" t="s">
        <v>1048</v>
      </c>
      <c r="EIB23" t="s">
        <v>1048</v>
      </c>
      <c r="EIC23" t="s">
        <v>5098</v>
      </c>
      <c r="EID23" t="s">
        <v>5109</v>
      </c>
      <c r="EIE23" t="s">
        <v>1048</v>
      </c>
      <c r="EIF23" t="s">
        <v>5098</v>
      </c>
      <c r="EIG23" t="s">
        <v>5098</v>
      </c>
      <c r="EIH23" t="s">
        <v>5109</v>
      </c>
      <c r="EII23" t="s">
        <v>5098</v>
      </c>
      <c r="EIJ23" t="s">
        <v>1048</v>
      </c>
      <c r="EIK23" t="s">
        <v>5098</v>
      </c>
      <c r="EIL23" t="s">
        <v>5124</v>
      </c>
      <c r="EIM23" t="s">
        <v>5109</v>
      </c>
      <c r="EIN23" t="s">
        <v>1048</v>
      </c>
      <c r="EIO23" t="s">
        <v>1048</v>
      </c>
      <c r="EIP23" t="s">
        <v>5116</v>
      </c>
      <c r="EIQ23" t="s">
        <v>1048</v>
      </c>
      <c r="EIR23" t="s">
        <v>1048</v>
      </c>
      <c r="EIS23" t="s">
        <v>1048</v>
      </c>
      <c r="EIT23" t="s">
        <v>1048</v>
      </c>
      <c r="EIU23" t="s">
        <v>1048</v>
      </c>
      <c r="EIV23" t="s">
        <v>1048</v>
      </c>
      <c r="EIW23" t="s">
        <v>5112</v>
      </c>
      <c r="EIX23" t="s">
        <v>1048</v>
      </c>
      <c r="EIY23" t="s">
        <v>5135</v>
      </c>
      <c r="EIZ23" t="s">
        <v>1048</v>
      </c>
      <c r="EJA23" t="s">
        <v>1048</v>
      </c>
      <c r="EJB23" t="s">
        <v>1048</v>
      </c>
      <c r="EJC23" t="s">
        <v>5112</v>
      </c>
      <c r="EJD23" t="s">
        <v>5098</v>
      </c>
      <c r="EJE23" t="s">
        <v>1048</v>
      </c>
      <c r="EJF23" t="s">
        <v>5109</v>
      </c>
      <c r="EJG23" t="s">
        <v>1048</v>
      </c>
      <c r="EJH23" t="s">
        <v>1048</v>
      </c>
      <c r="EJI23" t="s">
        <v>5116</v>
      </c>
      <c r="EJJ23" t="s">
        <v>1048</v>
      </c>
      <c r="EJK23" t="s">
        <v>1048</v>
      </c>
      <c r="EJL23" t="s">
        <v>1048</v>
      </c>
      <c r="EJM23" t="s">
        <v>1048</v>
      </c>
      <c r="EJN23" t="s">
        <v>1048</v>
      </c>
      <c r="EJO23" t="s">
        <v>5098</v>
      </c>
      <c r="EJP23" t="s">
        <v>1048</v>
      </c>
      <c r="EJQ23" t="s">
        <v>1048</v>
      </c>
      <c r="EJR23" t="s">
        <v>5098</v>
      </c>
      <c r="EJS23" t="s">
        <v>1048</v>
      </c>
      <c r="EJT23" t="s">
        <v>5098</v>
      </c>
      <c r="EJU23" t="s">
        <v>5098</v>
      </c>
      <c r="EJV23" t="s">
        <v>1048</v>
      </c>
      <c r="EJW23" t="s">
        <v>5135</v>
      </c>
      <c r="EJX23" t="s">
        <v>1048</v>
      </c>
      <c r="EJY23" t="s">
        <v>5112</v>
      </c>
      <c r="EJZ23" t="s">
        <v>5103</v>
      </c>
      <c r="EKA23" t="s">
        <v>1048</v>
      </c>
      <c r="EKB23" t="s">
        <v>5112</v>
      </c>
      <c r="EKC23" t="s">
        <v>1048</v>
      </c>
      <c r="EKD23" t="s">
        <v>1048</v>
      </c>
      <c r="EKE23" t="s">
        <v>5098</v>
      </c>
      <c r="EKF23" t="s">
        <v>1048</v>
      </c>
      <c r="EKG23" t="s">
        <v>1048</v>
      </c>
      <c r="EKH23" t="s">
        <v>1048</v>
      </c>
      <c r="EKI23" t="s">
        <v>1048</v>
      </c>
      <c r="EKJ23" t="s">
        <v>1048</v>
      </c>
      <c r="EKK23" t="s">
        <v>1048</v>
      </c>
      <c r="EKL23" t="s">
        <v>1048</v>
      </c>
      <c r="EKM23" t="s">
        <v>964</v>
      </c>
      <c r="EKN23" t="s">
        <v>5098</v>
      </c>
      <c r="EKO23" t="s">
        <v>5098</v>
      </c>
      <c r="EKP23" t="s">
        <v>5098</v>
      </c>
      <c r="EKQ23" t="s">
        <v>5112</v>
      </c>
      <c r="EKR23" t="s">
        <v>5098</v>
      </c>
      <c r="EKS23" t="s">
        <v>5112</v>
      </c>
      <c r="EKT23" t="s">
        <v>1048</v>
      </c>
      <c r="EKU23" t="s">
        <v>5105</v>
      </c>
      <c r="EKV23" t="s">
        <v>1048</v>
      </c>
      <c r="EKW23" t="s">
        <v>5098</v>
      </c>
      <c r="EKX23" t="s">
        <v>5098</v>
      </c>
      <c r="EKY23" t="s">
        <v>1048</v>
      </c>
      <c r="EKZ23" t="s">
        <v>5107</v>
      </c>
      <c r="ELA23" t="s">
        <v>5098</v>
      </c>
      <c r="ELB23" t="s">
        <v>5098</v>
      </c>
      <c r="ELC23" t="s">
        <v>1048</v>
      </c>
      <c r="ELD23" t="s">
        <v>5098</v>
      </c>
      <c r="ELE23" t="s">
        <v>1048</v>
      </c>
      <c r="ELF23" t="s">
        <v>5109</v>
      </c>
      <c r="ELG23" t="s">
        <v>1048</v>
      </c>
      <c r="ELH23" t="s">
        <v>5098</v>
      </c>
      <c r="ELI23" t="s">
        <v>1048</v>
      </c>
      <c r="ELJ23" t="s">
        <v>1048</v>
      </c>
      <c r="ELK23" t="s">
        <v>5098</v>
      </c>
      <c r="ELL23" t="s">
        <v>5098</v>
      </c>
      <c r="ELM23" t="s">
        <v>5200</v>
      </c>
      <c r="ELN23" t="s">
        <v>5098</v>
      </c>
      <c r="ELO23" t="s">
        <v>5109</v>
      </c>
      <c r="ELP23" t="s">
        <v>5107</v>
      </c>
      <c r="ELQ23" t="s">
        <v>5112</v>
      </c>
      <c r="ELR23" t="s">
        <v>5098</v>
      </c>
      <c r="ELS23" t="s">
        <v>5109</v>
      </c>
      <c r="ELT23" t="s">
        <v>5098</v>
      </c>
      <c r="ELU23" t="s">
        <v>1048</v>
      </c>
      <c r="ELV23" t="s">
        <v>1048</v>
      </c>
      <c r="ELW23" t="s">
        <v>1048</v>
      </c>
      <c r="ELX23" t="s">
        <v>5103</v>
      </c>
      <c r="ELY23" t="s">
        <v>1048</v>
      </c>
      <c r="ELZ23" t="s">
        <v>5107</v>
      </c>
      <c r="EMA23" t="s">
        <v>1048</v>
      </c>
      <c r="EMB23" t="s">
        <v>1048</v>
      </c>
      <c r="EMC23" t="s">
        <v>1048</v>
      </c>
      <c r="EMD23" t="s">
        <v>5098</v>
      </c>
      <c r="EME23" t="s">
        <v>5098</v>
      </c>
      <c r="EMF23" t="s">
        <v>1048</v>
      </c>
      <c r="EMG23" t="s">
        <v>964</v>
      </c>
      <c r="EMH23" t="s">
        <v>1048</v>
      </c>
      <c r="EMI23" t="s">
        <v>1048</v>
      </c>
      <c r="EMJ23" t="s">
        <v>5098</v>
      </c>
      <c r="EMK23" t="s">
        <v>5098</v>
      </c>
      <c r="EML23" t="s">
        <v>1048</v>
      </c>
      <c r="EMM23" t="s">
        <v>1048</v>
      </c>
      <c r="EMN23" t="s">
        <v>1048</v>
      </c>
      <c r="EMO23" t="s">
        <v>1048</v>
      </c>
      <c r="EMP23" t="s">
        <v>1048</v>
      </c>
      <c r="EMQ23" t="s">
        <v>5109</v>
      </c>
      <c r="EMR23" t="s">
        <v>1048</v>
      </c>
      <c r="EMS23" t="s">
        <v>5145</v>
      </c>
      <c r="EMT23" t="s">
        <v>1048</v>
      </c>
      <c r="EMU23" t="s">
        <v>1048</v>
      </c>
      <c r="EMV23" t="s">
        <v>1048</v>
      </c>
      <c r="EMW23" t="s">
        <v>1048</v>
      </c>
      <c r="EMX23" t="s">
        <v>1048</v>
      </c>
      <c r="EMY23" t="s">
        <v>5109</v>
      </c>
      <c r="EMZ23" t="s">
        <v>1048</v>
      </c>
      <c r="ENA23" t="s">
        <v>1048</v>
      </c>
      <c r="ENB23" t="s">
        <v>1048</v>
      </c>
      <c r="ENC23" t="s">
        <v>5098</v>
      </c>
      <c r="END23" t="s">
        <v>1048</v>
      </c>
      <c r="ENE23" t="s">
        <v>1048</v>
      </c>
      <c r="ENF23" t="s">
        <v>1048</v>
      </c>
      <c r="ENG23" t="s">
        <v>5109</v>
      </c>
      <c r="ENH23" t="s">
        <v>5098</v>
      </c>
      <c r="ENI23" t="s">
        <v>1048</v>
      </c>
      <c r="ENJ23" t="s">
        <v>1048</v>
      </c>
      <c r="ENK23" t="s">
        <v>1048</v>
      </c>
      <c r="ENL23" t="s">
        <v>1048</v>
      </c>
      <c r="ENM23" t="s">
        <v>1048</v>
      </c>
      <c r="ENN23" t="s">
        <v>1048</v>
      </c>
      <c r="ENO23" t="s">
        <v>1048</v>
      </c>
      <c r="ENP23" t="s">
        <v>1048</v>
      </c>
      <c r="ENQ23" t="s">
        <v>1048</v>
      </c>
      <c r="ENR23" t="s">
        <v>1048</v>
      </c>
      <c r="ENS23" t="s">
        <v>5103</v>
      </c>
      <c r="ENT23" t="s">
        <v>1048</v>
      </c>
      <c r="ENU23" t="s">
        <v>1048</v>
      </c>
      <c r="ENV23" t="s">
        <v>1048</v>
      </c>
      <c r="ENW23" t="s">
        <v>1048</v>
      </c>
      <c r="ENX23" t="s">
        <v>1048</v>
      </c>
      <c r="ENY23" t="s">
        <v>964</v>
      </c>
      <c r="ENZ23" t="s">
        <v>1048</v>
      </c>
      <c r="EOA23" t="s">
        <v>964</v>
      </c>
      <c r="EOB23" t="s">
        <v>1048</v>
      </c>
      <c r="EOC23" t="s">
        <v>1048</v>
      </c>
      <c r="EOD23" t="s">
        <v>1048</v>
      </c>
      <c r="EOE23" t="s">
        <v>964</v>
      </c>
      <c r="EOF23" t="s">
        <v>1048</v>
      </c>
      <c r="EOG23" t="s">
        <v>5109</v>
      </c>
      <c r="EOH23" t="s">
        <v>5103</v>
      </c>
      <c r="EOI23" t="s">
        <v>5098</v>
      </c>
      <c r="EOJ23" t="s">
        <v>1048</v>
      </c>
      <c r="EOK23" t="s">
        <v>1048</v>
      </c>
      <c r="EOL23" t="s">
        <v>1048</v>
      </c>
      <c r="EOM23" t="s">
        <v>1048</v>
      </c>
      <c r="EON23" t="s">
        <v>5098</v>
      </c>
      <c r="EOO23" t="s">
        <v>1048</v>
      </c>
      <c r="EOP23" t="s">
        <v>1048</v>
      </c>
      <c r="EOQ23" t="s">
        <v>1048</v>
      </c>
      <c r="EOR23" t="s">
        <v>5098</v>
      </c>
      <c r="EOS23" t="s">
        <v>5103</v>
      </c>
      <c r="EOT23" t="s">
        <v>5147</v>
      </c>
      <c r="EOU23" t="s">
        <v>1048</v>
      </c>
      <c r="EOV23" t="s">
        <v>5107</v>
      </c>
      <c r="EOW23" t="s">
        <v>5098</v>
      </c>
      <c r="EOX23" t="s">
        <v>5103</v>
      </c>
      <c r="EOY23" t="s">
        <v>1048</v>
      </c>
      <c r="EOZ23" t="s">
        <v>1048</v>
      </c>
      <c r="EPA23" t="s">
        <v>5098</v>
      </c>
      <c r="EPB23" t="s">
        <v>1048</v>
      </c>
      <c r="EPC23" t="s">
        <v>1048</v>
      </c>
      <c r="EPD23" t="s">
        <v>1048</v>
      </c>
      <c r="EPE23" t="s">
        <v>1048</v>
      </c>
      <c r="EPF23" t="s">
        <v>1048</v>
      </c>
      <c r="EPG23" t="s">
        <v>1048</v>
      </c>
      <c r="EPH23" t="s">
        <v>5098</v>
      </c>
      <c r="EPI23" t="s">
        <v>1048</v>
      </c>
      <c r="EPJ23" t="s">
        <v>5103</v>
      </c>
      <c r="EPK23" t="s">
        <v>1048</v>
      </c>
      <c r="EPL23" t="s">
        <v>1048</v>
      </c>
      <c r="EPM23" t="s">
        <v>964</v>
      </c>
      <c r="EPN23" t="s">
        <v>5098</v>
      </c>
      <c r="EPO23" t="s">
        <v>5098</v>
      </c>
      <c r="EPP23" t="s">
        <v>1048</v>
      </c>
      <c r="EPQ23" t="s">
        <v>1048</v>
      </c>
      <c r="EPR23" t="s">
        <v>1048</v>
      </c>
      <c r="EPS23" t="s">
        <v>1048</v>
      </c>
      <c r="EPT23" t="s">
        <v>1048</v>
      </c>
      <c r="EPU23" t="s">
        <v>1048</v>
      </c>
      <c r="EPV23" t="s">
        <v>1048</v>
      </c>
      <c r="EPW23" t="s">
        <v>1048</v>
      </c>
      <c r="EPX23" t="s">
        <v>1048</v>
      </c>
      <c r="EPY23" t="s">
        <v>964</v>
      </c>
      <c r="EPZ23" t="s">
        <v>1048</v>
      </c>
      <c r="EQA23" t="s">
        <v>1048</v>
      </c>
      <c r="EQB23" t="s">
        <v>5098</v>
      </c>
      <c r="EQC23" t="s">
        <v>5098</v>
      </c>
      <c r="EQD23" t="s">
        <v>1048</v>
      </c>
      <c r="EQE23" t="s">
        <v>1048</v>
      </c>
      <c r="EQF23" t="s">
        <v>5098</v>
      </c>
      <c r="EQG23" t="s">
        <v>1048</v>
      </c>
      <c r="EQH23" t="s">
        <v>1048</v>
      </c>
      <c r="EQI23" t="s">
        <v>5135</v>
      </c>
      <c r="EQJ23" t="s">
        <v>5098</v>
      </c>
      <c r="EQK23" t="s">
        <v>5109</v>
      </c>
      <c r="EQL23" t="s">
        <v>5098</v>
      </c>
      <c r="EQM23" t="s">
        <v>1048</v>
      </c>
      <c r="EQN23" t="s">
        <v>5098</v>
      </c>
      <c r="EQO23" t="s">
        <v>1048</v>
      </c>
      <c r="EQP23" t="s">
        <v>5109</v>
      </c>
      <c r="EQQ23" t="s">
        <v>1048</v>
      </c>
      <c r="EQR23" t="s">
        <v>1048</v>
      </c>
      <c r="EQS23" t="s">
        <v>1048</v>
      </c>
      <c r="EQT23" t="s">
        <v>5103</v>
      </c>
      <c r="EQU23" t="s">
        <v>964</v>
      </c>
      <c r="EQV23" t="s">
        <v>1048</v>
      </c>
      <c r="EQW23" t="s">
        <v>1048</v>
      </c>
      <c r="EQX23" t="s">
        <v>964</v>
      </c>
      <c r="EQY23" t="s">
        <v>1048</v>
      </c>
      <c r="EQZ23" t="s">
        <v>5135</v>
      </c>
      <c r="ERA23" t="s">
        <v>1048</v>
      </c>
      <c r="ERB23" t="s">
        <v>5124</v>
      </c>
      <c r="ERC23" t="s">
        <v>1048</v>
      </c>
      <c r="ERD23" t="s">
        <v>1048</v>
      </c>
      <c r="ERE23" t="s">
        <v>1048</v>
      </c>
      <c r="ERF23" t="s">
        <v>1048</v>
      </c>
      <c r="ERG23" t="s">
        <v>1048</v>
      </c>
      <c r="ERH23" t="s">
        <v>5109</v>
      </c>
      <c r="ERI23" t="s">
        <v>5098</v>
      </c>
      <c r="ERJ23" t="s">
        <v>1048</v>
      </c>
      <c r="ERK23" t="s">
        <v>1048</v>
      </c>
      <c r="ERL23" t="s">
        <v>1048</v>
      </c>
      <c r="ERM23" t="s">
        <v>5098</v>
      </c>
      <c r="ERN23" t="s">
        <v>1048</v>
      </c>
      <c r="ERO23" t="s">
        <v>1048</v>
      </c>
      <c r="ERP23" t="s">
        <v>1048</v>
      </c>
      <c r="ERQ23" t="s">
        <v>1048</v>
      </c>
      <c r="ERR23" t="s">
        <v>1048</v>
      </c>
      <c r="ERS23" t="s">
        <v>5103</v>
      </c>
      <c r="ERT23" t="s">
        <v>5103</v>
      </c>
      <c r="ERU23" t="s">
        <v>5103</v>
      </c>
      <c r="ERV23" t="s">
        <v>5098</v>
      </c>
      <c r="ERW23" t="s">
        <v>1048</v>
      </c>
      <c r="ERX23" t="s">
        <v>5098</v>
      </c>
      <c r="ERY23" t="s">
        <v>5098</v>
      </c>
      <c r="ERZ23" t="s">
        <v>5098</v>
      </c>
      <c r="ESA23" t="s">
        <v>5098</v>
      </c>
      <c r="ESB23" t="s">
        <v>1048</v>
      </c>
      <c r="ESC23" t="s">
        <v>1048</v>
      </c>
      <c r="ESD23" t="s">
        <v>5109</v>
      </c>
      <c r="ESE23" t="s">
        <v>1048</v>
      </c>
      <c r="ESF23" t="s">
        <v>5098</v>
      </c>
      <c r="ESG23" t="s">
        <v>1048</v>
      </c>
      <c r="ESH23" t="s">
        <v>1048</v>
      </c>
      <c r="ESI23" t="s">
        <v>1048</v>
      </c>
      <c r="ESJ23" t="s">
        <v>1048</v>
      </c>
      <c r="ESK23" t="s">
        <v>5098</v>
      </c>
      <c r="ESL23" t="s">
        <v>5112</v>
      </c>
      <c r="ESM23" t="s">
        <v>5098</v>
      </c>
      <c r="ESN23" t="s">
        <v>5098</v>
      </c>
      <c r="ESO23" t="s">
        <v>5109</v>
      </c>
      <c r="ESP23" t="s">
        <v>1048</v>
      </c>
      <c r="ESQ23" t="s">
        <v>1048</v>
      </c>
      <c r="ESR23" t="s">
        <v>5098</v>
      </c>
      <c r="ESS23" t="s">
        <v>1048</v>
      </c>
      <c r="EST23" t="s">
        <v>1048</v>
      </c>
      <c r="ESU23" t="s">
        <v>1048</v>
      </c>
      <c r="ESV23" t="s">
        <v>5112</v>
      </c>
      <c r="ESW23" t="s">
        <v>5112</v>
      </c>
      <c r="ESX23" t="s">
        <v>1048</v>
      </c>
      <c r="ESY23" t="s">
        <v>1048</v>
      </c>
      <c r="ESZ23" t="s">
        <v>5098</v>
      </c>
      <c r="ETA23" t="s">
        <v>1048</v>
      </c>
      <c r="ETB23" t="s">
        <v>1048</v>
      </c>
      <c r="ETC23" t="s">
        <v>1048</v>
      </c>
      <c r="ETD23" t="s">
        <v>1048</v>
      </c>
      <c r="ETE23" t="s">
        <v>1048</v>
      </c>
      <c r="ETF23" t="s">
        <v>5098</v>
      </c>
      <c r="ETG23" t="s">
        <v>5145</v>
      </c>
      <c r="ETH23" t="s">
        <v>5098</v>
      </c>
      <c r="ETI23" t="s">
        <v>5109</v>
      </c>
      <c r="ETJ23" t="s">
        <v>1048</v>
      </c>
      <c r="ETK23" t="s">
        <v>1048</v>
      </c>
      <c r="ETL23" t="s">
        <v>1048</v>
      </c>
      <c r="ETM23" t="s">
        <v>5103</v>
      </c>
      <c r="ETN23" t="s">
        <v>5112</v>
      </c>
      <c r="ETO23" t="s">
        <v>5098</v>
      </c>
      <c r="ETP23" t="s">
        <v>1048</v>
      </c>
      <c r="ETQ23" t="s">
        <v>5098</v>
      </c>
      <c r="ETR23" t="s">
        <v>1048</v>
      </c>
      <c r="ETS23" t="s">
        <v>5098</v>
      </c>
      <c r="ETT23" t="s">
        <v>1048</v>
      </c>
      <c r="ETU23" t="s">
        <v>5103</v>
      </c>
      <c r="ETV23" t="s">
        <v>5098</v>
      </c>
      <c r="ETW23" t="s">
        <v>5135</v>
      </c>
      <c r="ETX23" t="s">
        <v>1048</v>
      </c>
      <c r="ETY23" t="s">
        <v>1048</v>
      </c>
      <c r="ETZ23" t="s">
        <v>1048</v>
      </c>
      <c r="EUA23" t="s">
        <v>5098</v>
      </c>
      <c r="EUB23" t="s">
        <v>5098</v>
      </c>
      <c r="EUC23" t="s">
        <v>1048</v>
      </c>
      <c r="EUD23" t="s">
        <v>1048</v>
      </c>
      <c r="EUE23" t="s">
        <v>5103</v>
      </c>
      <c r="EUF23" t="s">
        <v>1048</v>
      </c>
      <c r="EUG23" t="s">
        <v>1048</v>
      </c>
      <c r="EUH23" t="s">
        <v>5103</v>
      </c>
      <c r="EUI23" t="s">
        <v>5098</v>
      </c>
      <c r="EUJ23" t="s">
        <v>1048</v>
      </c>
      <c r="EUK23" t="s">
        <v>1048</v>
      </c>
      <c r="EUL23" t="s">
        <v>1048</v>
      </c>
      <c r="EUM23" t="s">
        <v>5098</v>
      </c>
      <c r="EUN23" t="s">
        <v>1048</v>
      </c>
      <c r="EUO23" t="s">
        <v>5145</v>
      </c>
      <c r="EUP23" t="s">
        <v>5098</v>
      </c>
      <c r="EUQ23" t="s">
        <v>1048</v>
      </c>
      <c r="EUR23" t="s">
        <v>5145</v>
      </c>
      <c r="EUS23" t="s">
        <v>1048</v>
      </c>
      <c r="EUT23" t="s">
        <v>1048</v>
      </c>
      <c r="EUU23" t="s">
        <v>5103</v>
      </c>
      <c r="EUV23" t="s">
        <v>1048</v>
      </c>
      <c r="EUW23" t="s">
        <v>1048</v>
      </c>
      <c r="EUX23" t="s">
        <v>1048</v>
      </c>
      <c r="EUY23" t="s">
        <v>1048</v>
      </c>
      <c r="EUZ23" t="s">
        <v>1048</v>
      </c>
      <c r="EVA23" t="s">
        <v>1048</v>
      </c>
      <c r="EVB23" t="s">
        <v>1048</v>
      </c>
      <c r="EVC23" t="s">
        <v>1048</v>
      </c>
      <c r="EVD23" t="s">
        <v>5103</v>
      </c>
      <c r="EVE23" t="s">
        <v>5098</v>
      </c>
      <c r="EVF23" t="s">
        <v>5098</v>
      </c>
      <c r="EVG23" t="s">
        <v>1048</v>
      </c>
      <c r="EVH23" t="s">
        <v>1048</v>
      </c>
      <c r="EVI23" t="s">
        <v>1048</v>
      </c>
      <c r="EVJ23" t="s">
        <v>5103</v>
      </c>
      <c r="EVK23" t="s">
        <v>1048</v>
      </c>
      <c r="EVL23" t="s">
        <v>1048</v>
      </c>
      <c r="EVM23" t="s">
        <v>1048</v>
      </c>
      <c r="EVN23" t="s">
        <v>1048</v>
      </c>
      <c r="EVO23" t="s">
        <v>1048</v>
      </c>
      <c r="EVP23" t="s">
        <v>5098</v>
      </c>
      <c r="EVQ23" t="s">
        <v>1048</v>
      </c>
      <c r="EVR23" t="s">
        <v>5098</v>
      </c>
      <c r="EVS23" t="s">
        <v>5098</v>
      </c>
      <c r="EVT23" t="s">
        <v>5098</v>
      </c>
      <c r="EVU23" t="s">
        <v>5098</v>
      </c>
      <c r="EVV23" t="s">
        <v>1048</v>
      </c>
      <c r="EVW23" t="s">
        <v>5098</v>
      </c>
      <c r="EVX23" t="s">
        <v>5103</v>
      </c>
      <c r="EVY23" t="s">
        <v>5109</v>
      </c>
      <c r="EVZ23" t="s">
        <v>1048</v>
      </c>
      <c r="EWA23" t="s">
        <v>1048</v>
      </c>
      <c r="EWB23" t="s">
        <v>5109</v>
      </c>
      <c r="EWC23" t="s">
        <v>5109</v>
      </c>
      <c r="EWD23" t="s">
        <v>5098</v>
      </c>
      <c r="EWE23" t="s">
        <v>5098</v>
      </c>
      <c r="EWF23" t="s">
        <v>1048</v>
      </c>
      <c r="EWG23" t="s">
        <v>5098</v>
      </c>
      <c r="EWH23" t="s">
        <v>5098</v>
      </c>
      <c r="EWI23" t="s">
        <v>1048</v>
      </c>
      <c r="EWJ23" t="s">
        <v>1048</v>
      </c>
      <c r="EWK23" t="s">
        <v>1048</v>
      </c>
      <c r="EWL23" t="s">
        <v>5103</v>
      </c>
      <c r="EWM23" t="s">
        <v>964</v>
      </c>
      <c r="EWN23" t="s">
        <v>5098</v>
      </c>
      <c r="EWO23" t="s">
        <v>5109</v>
      </c>
      <c r="EWP23" t="s">
        <v>5103</v>
      </c>
      <c r="EWQ23" t="s">
        <v>5135</v>
      </c>
      <c r="EWR23" t="s">
        <v>1048</v>
      </c>
      <c r="EWS23" t="s">
        <v>1048</v>
      </c>
      <c r="EWT23" t="s">
        <v>1048</v>
      </c>
      <c r="EWU23" t="s">
        <v>1048</v>
      </c>
      <c r="EWV23" t="s">
        <v>964</v>
      </c>
      <c r="EWW23" t="s">
        <v>964</v>
      </c>
      <c r="EWX23" t="s">
        <v>5103</v>
      </c>
      <c r="EWY23" t="s">
        <v>5109</v>
      </c>
      <c r="EWZ23" t="s">
        <v>1048</v>
      </c>
      <c r="EXA23" t="s">
        <v>5109</v>
      </c>
      <c r="EXB23" t="s">
        <v>1048</v>
      </c>
      <c r="EXC23" t="s">
        <v>1048</v>
      </c>
      <c r="EXD23" t="s">
        <v>1048</v>
      </c>
      <c r="EXE23" t="s">
        <v>1048</v>
      </c>
      <c r="EXF23" t="s">
        <v>964</v>
      </c>
      <c r="EXG23" t="s">
        <v>5098</v>
      </c>
      <c r="EXH23" t="s">
        <v>1048</v>
      </c>
      <c r="EXI23" t="s">
        <v>964</v>
      </c>
      <c r="EXJ23" t="s">
        <v>5109</v>
      </c>
      <c r="EXK23" t="s">
        <v>1048</v>
      </c>
      <c r="EXL23" t="s">
        <v>5116</v>
      </c>
      <c r="EXM23" t="s">
        <v>1048</v>
      </c>
      <c r="EXN23" t="s">
        <v>1048</v>
      </c>
      <c r="EXO23" t="s">
        <v>1048</v>
      </c>
      <c r="EXP23" t="s">
        <v>5098</v>
      </c>
      <c r="EXQ23" t="s">
        <v>1048</v>
      </c>
      <c r="EXR23" t="s">
        <v>1048</v>
      </c>
      <c r="EXS23" t="s">
        <v>1048</v>
      </c>
      <c r="EXT23" t="s">
        <v>1048</v>
      </c>
      <c r="EXU23" t="s">
        <v>5098</v>
      </c>
      <c r="EXV23" t="s">
        <v>1048</v>
      </c>
      <c r="EXW23" t="s">
        <v>5098</v>
      </c>
      <c r="EXX23" t="s">
        <v>1048</v>
      </c>
      <c r="EXY23" t="s">
        <v>5109</v>
      </c>
      <c r="EXZ23" t="s">
        <v>1048</v>
      </c>
      <c r="EYA23" t="s">
        <v>5098</v>
      </c>
      <c r="EYB23" t="s">
        <v>1048</v>
      </c>
      <c r="EYC23" t="s">
        <v>5116</v>
      </c>
      <c r="EYD23" t="s">
        <v>1048</v>
      </c>
      <c r="EYE23" t="s">
        <v>5098</v>
      </c>
      <c r="EYF23" t="s">
        <v>1048</v>
      </c>
      <c r="EYG23" t="s">
        <v>1048</v>
      </c>
      <c r="EYH23" t="s">
        <v>1048</v>
      </c>
      <c r="EYI23" t="s">
        <v>5098</v>
      </c>
      <c r="EYJ23" t="s">
        <v>5098</v>
      </c>
      <c r="EYK23" t="s">
        <v>5109</v>
      </c>
      <c r="EYL23" t="s">
        <v>5098</v>
      </c>
      <c r="EYM23" t="s">
        <v>5098</v>
      </c>
      <c r="EYN23" t="s">
        <v>5103</v>
      </c>
      <c r="EYO23" t="s">
        <v>1048</v>
      </c>
      <c r="EYP23" t="s">
        <v>1048</v>
      </c>
      <c r="EYQ23" t="s">
        <v>5098</v>
      </c>
      <c r="EYR23" t="s">
        <v>5098</v>
      </c>
      <c r="EYS23" t="s">
        <v>1048</v>
      </c>
      <c r="EYT23" t="s">
        <v>1048</v>
      </c>
      <c r="EYU23" t="s">
        <v>1048</v>
      </c>
      <c r="EYV23" t="s">
        <v>1048</v>
      </c>
      <c r="EYW23" t="s">
        <v>5103</v>
      </c>
      <c r="EYX23" t="s">
        <v>1048</v>
      </c>
      <c r="EYY23" t="s">
        <v>5098</v>
      </c>
      <c r="EYZ23" t="s">
        <v>5098</v>
      </c>
      <c r="EZA23" t="s">
        <v>1048</v>
      </c>
      <c r="EZB23" t="s">
        <v>1048</v>
      </c>
      <c r="EZC23" t="s">
        <v>1048</v>
      </c>
      <c r="EZD23" t="s">
        <v>1048</v>
      </c>
      <c r="EZE23" t="s">
        <v>1048</v>
      </c>
      <c r="EZF23" t="s">
        <v>5109</v>
      </c>
      <c r="EZG23" t="s">
        <v>5135</v>
      </c>
      <c r="EZH23" t="s">
        <v>964</v>
      </c>
      <c r="EZI23" t="s">
        <v>1048</v>
      </c>
      <c r="EZJ23" t="s">
        <v>1048</v>
      </c>
      <c r="EZK23" t="s">
        <v>1048</v>
      </c>
      <c r="EZL23" t="s">
        <v>1048</v>
      </c>
      <c r="EZM23" t="s">
        <v>1048</v>
      </c>
      <c r="EZN23" t="s">
        <v>5098</v>
      </c>
      <c r="EZO23" t="s">
        <v>1048</v>
      </c>
      <c r="EZP23" t="s">
        <v>1048</v>
      </c>
      <c r="EZQ23" t="s">
        <v>1048</v>
      </c>
      <c r="EZR23" t="s">
        <v>1048</v>
      </c>
      <c r="EZS23" t="s">
        <v>1048</v>
      </c>
      <c r="EZT23" t="s">
        <v>1048</v>
      </c>
      <c r="EZU23" t="s">
        <v>1048</v>
      </c>
      <c r="EZV23" t="s">
        <v>1048</v>
      </c>
      <c r="EZW23" t="s">
        <v>5109</v>
      </c>
      <c r="EZX23" t="s">
        <v>5109</v>
      </c>
      <c r="EZY23" t="s">
        <v>5098</v>
      </c>
      <c r="EZZ23" t="s">
        <v>5098</v>
      </c>
      <c r="FAA23" t="s">
        <v>5109</v>
      </c>
      <c r="FAB23" t="s">
        <v>5098</v>
      </c>
      <c r="FAC23" t="s">
        <v>1048</v>
      </c>
      <c r="FAD23" t="s">
        <v>1048</v>
      </c>
      <c r="FAE23" t="s">
        <v>1048</v>
      </c>
      <c r="FAF23" t="s">
        <v>5098</v>
      </c>
      <c r="FAG23" t="s">
        <v>5103</v>
      </c>
      <c r="FAH23" t="s">
        <v>1048</v>
      </c>
      <c r="FAI23" t="s">
        <v>1048</v>
      </c>
      <c r="FAJ23" t="s">
        <v>5098</v>
      </c>
      <c r="FAK23" t="s">
        <v>1048</v>
      </c>
      <c r="FAL23" t="s">
        <v>5109</v>
      </c>
      <c r="FAM23" t="s">
        <v>5109</v>
      </c>
      <c r="FAN23" t="s">
        <v>1048</v>
      </c>
      <c r="FAO23" t="s">
        <v>1048</v>
      </c>
      <c r="FAP23" t="s">
        <v>1048</v>
      </c>
      <c r="FAQ23" t="s">
        <v>1048</v>
      </c>
      <c r="FAR23" t="s">
        <v>1048</v>
      </c>
      <c r="FAS23" t="s">
        <v>5124</v>
      </c>
      <c r="FAT23" t="s">
        <v>5098</v>
      </c>
      <c r="FAU23" t="s">
        <v>1048</v>
      </c>
      <c r="FAV23" t="s">
        <v>5098</v>
      </c>
      <c r="FAW23" t="s">
        <v>1048</v>
      </c>
      <c r="FAX23" t="s">
        <v>1048</v>
      </c>
      <c r="FAY23" t="s">
        <v>5098</v>
      </c>
      <c r="FAZ23" t="s">
        <v>5098</v>
      </c>
      <c r="FBA23" t="s">
        <v>5191</v>
      </c>
      <c r="FBB23" t="s">
        <v>5103</v>
      </c>
      <c r="FBC23" t="s">
        <v>5124</v>
      </c>
      <c r="FBD23" t="s">
        <v>5103</v>
      </c>
      <c r="FBE23" t="s">
        <v>5116</v>
      </c>
      <c r="FBF23" t="s">
        <v>1048</v>
      </c>
      <c r="FBG23" t="s">
        <v>1048</v>
      </c>
      <c r="FBH23" t="s">
        <v>5098</v>
      </c>
      <c r="FBI23" t="s">
        <v>5098</v>
      </c>
      <c r="FBJ23" t="s">
        <v>5103</v>
      </c>
      <c r="FBK23" t="s">
        <v>1048</v>
      </c>
      <c r="FBL23" t="s">
        <v>1048</v>
      </c>
      <c r="FBM23" t="s">
        <v>5109</v>
      </c>
      <c r="FBN23" t="s">
        <v>1048</v>
      </c>
      <c r="FBO23" t="s">
        <v>5109</v>
      </c>
      <c r="FBP23" t="s">
        <v>5098</v>
      </c>
      <c r="FBQ23" t="s">
        <v>1048</v>
      </c>
      <c r="FBR23" t="s">
        <v>5109</v>
      </c>
      <c r="FBS23" t="s">
        <v>1048</v>
      </c>
      <c r="FBT23" t="s">
        <v>1048</v>
      </c>
      <c r="FBU23" t="s">
        <v>5183</v>
      </c>
      <c r="FBV23" t="s">
        <v>1048</v>
      </c>
      <c r="FBW23" t="s">
        <v>1048</v>
      </c>
      <c r="FBX23" t="s">
        <v>1048</v>
      </c>
      <c r="FBY23" t="s">
        <v>5109</v>
      </c>
      <c r="FBZ23" t="s">
        <v>1048</v>
      </c>
      <c r="FCA23" t="s">
        <v>1048</v>
      </c>
      <c r="FCB23" t="s">
        <v>5116</v>
      </c>
      <c r="FCC23" t="s">
        <v>1048</v>
      </c>
      <c r="FCD23" t="s">
        <v>5109</v>
      </c>
      <c r="FCE23" t="s">
        <v>1048</v>
      </c>
      <c r="FCF23" t="s">
        <v>5109</v>
      </c>
      <c r="FCG23" t="s">
        <v>1048</v>
      </c>
      <c r="FCH23" t="s">
        <v>1048</v>
      </c>
      <c r="FCI23" t="s">
        <v>1048</v>
      </c>
      <c r="FCJ23" t="s">
        <v>1048</v>
      </c>
      <c r="FCK23" t="s">
        <v>5098</v>
      </c>
      <c r="FCL23" t="s">
        <v>1048</v>
      </c>
      <c r="FCM23" t="s">
        <v>1048</v>
      </c>
      <c r="FCN23" t="s">
        <v>5098</v>
      </c>
      <c r="FCO23" t="s">
        <v>5109</v>
      </c>
      <c r="FCP23" t="s">
        <v>5098</v>
      </c>
      <c r="FCQ23" t="s">
        <v>5098</v>
      </c>
      <c r="FCR23" t="s">
        <v>5109</v>
      </c>
      <c r="FCS23" t="s">
        <v>1048</v>
      </c>
      <c r="FCT23" t="s">
        <v>5191</v>
      </c>
      <c r="FCU23" t="s">
        <v>964</v>
      </c>
      <c r="FCV23" t="s">
        <v>1048</v>
      </c>
      <c r="FCW23" t="s">
        <v>1048</v>
      </c>
      <c r="FCX23" t="s">
        <v>1048</v>
      </c>
      <c r="FCY23" t="s">
        <v>1048</v>
      </c>
      <c r="FCZ23" t="s">
        <v>1048</v>
      </c>
      <c r="FDA23" t="s">
        <v>1048</v>
      </c>
      <c r="FDB23" t="s">
        <v>1048</v>
      </c>
      <c r="FDC23" t="s">
        <v>5103</v>
      </c>
      <c r="FDD23" t="s">
        <v>1048</v>
      </c>
      <c r="FDE23" t="s">
        <v>1048</v>
      </c>
      <c r="FDF23" t="s">
        <v>5107</v>
      </c>
      <c r="FDG23" t="s">
        <v>1048</v>
      </c>
      <c r="FDH23" t="s">
        <v>5098</v>
      </c>
      <c r="FDI23" t="s">
        <v>1048</v>
      </c>
      <c r="FDJ23" t="s">
        <v>1048</v>
      </c>
      <c r="FDK23" t="s">
        <v>5098</v>
      </c>
      <c r="FDL23" t="s">
        <v>1048</v>
      </c>
      <c r="FDM23" t="s">
        <v>1048</v>
      </c>
      <c r="FDN23" t="s">
        <v>1048</v>
      </c>
      <c r="FDO23" t="s">
        <v>1048</v>
      </c>
      <c r="FDP23" t="s">
        <v>5098</v>
      </c>
      <c r="FDQ23" t="s">
        <v>1048</v>
      </c>
      <c r="FDR23" t="s">
        <v>964</v>
      </c>
      <c r="FDS23" t="s">
        <v>1048</v>
      </c>
      <c r="FDT23" t="s">
        <v>5098</v>
      </c>
      <c r="FDU23" t="s">
        <v>1048</v>
      </c>
      <c r="FDV23" t="s">
        <v>1048</v>
      </c>
      <c r="FDW23" t="s">
        <v>5112</v>
      </c>
      <c r="FDX23" t="s">
        <v>1048</v>
      </c>
      <c r="FDY23" t="s">
        <v>1048</v>
      </c>
      <c r="FDZ23" t="s">
        <v>1048</v>
      </c>
      <c r="FEA23" t="s">
        <v>1048</v>
      </c>
      <c r="FEB23" t="s">
        <v>5112</v>
      </c>
      <c r="FEC23" t="s">
        <v>1048</v>
      </c>
      <c r="FED23" t="s">
        <v>5098</v>
      </c>
      <c r="FEE23" t="s">
        <v>1048</v>
      </c>
      <c r="FEF23" t="s">
        <v>5112</v>
      </c>
      <c r="FEG23" t="s">
        <v>5098</v>
      </c>
      <c r="FEH23" t="s">
        <v>5112</v>
      </c>
      <c r="FEI23" t="s">
        <v>1048</v>
      </c>
      <c r="FEJ23" t="s">
        <v>5098</v>
      </c>
      <c r="FEK23" t="s">
        <v>1048</v>
      </c>
      <c r="FEL23" t="s">
        <v>1048</v>
      </c>
      <c r="FEM23" t="s">
        <v>5112</v>
      </c>
      <c r="FEN23" t="s">
        <v>5098</v>
      </c>
      <c r="FEO23" t="s">
        <v>1048</v>
      </c>
      <c r="FEP23" t="s">
        <v>5098</v>
      </c>
      <c r="FEQ23" t="s">
        <v>5098</v>
      </c>
      <c r="FER23" t="s">
        <v>5098</v>
      </c>
      <c r="FES23" t="s">
        <v>1048</v>
      </c>
      <c r="FET23" t="s">
        <v>5098</v>
      </c>
      <c r="FEU23" t="s">
        <v>1048</v>
      </c>
      <c r="FEV23" t="s">
        <v>1048</v>
      </c>
      <c r="FEW23" t="s">
        <v>5098</v>
      </c>
      <c r="FEX23" t="s">
        <v>1048</v>
      </c>
      <c r="FEY23" t="s">
        <v>5103</v>
      </c>
      <c r="FEZ23" t="s">
        <v>5112</v>
      </c>
      <c r="FFA23" t="s">
        <v>5098</v>
      </c>
      <c r="FFB23" t="s">
        <v>5098</v>
      </c>
      <c r="FFC23" t="s">
        <v>5112</v>
      </c>
      <c r="FFD23" t="s">
        <v>5103</v>
      </c>
      <c r="FFE23" t="s">
        <v>5098</v>
      </c>
      <c r="FFF23" t="s">
        <v>1048</v>
      </c>
      <c r="FFG23" t="s">
        <v>5098</v>
      </c>
      <c r="FFH23" t="s">
        <v>5098</v>
      </c>
      <c r="FFI23" t="s">
        <v>1048</v>
      </c>
      <c r="FFJ23" t="s">
        <v>1048</v>
      </c>
      <c r="FFK23" t="s">
        <v>1048</v>
      </c>
      <c r="FFL23" t="s">
        <v>1048</v>
      </c>
      <c r="FFM23" t="s">
        <v>5103</v>
      </c>
      <c r="FFN23" t="s">
        <v>5112</v>
      </c>
      <c r="FFO23" t="s">
        <v>5103</v>
      </c>
      <c r="FFP23" t="s">
        <v>1048</v>
      </c>
      <c r="FFQ23" t="s">
        <v>1048</v>
      </c>
      <c r="FFR23" t="s">
        <v>1048</v>
      </c>
      <c r="FFS23" t="s">
        <v>5112</v>
      </c>
      <c r="FFT23" t="s">
        <v>5098</v>
      </c>
      <c r="FFU23" t="s">
        <v>5098</v>
      </c>
      <c r="FFV23" t="s">
        <v>1048</v>
      </c>
      <c r="FFW23" t="s">
        <v>5098</v>
      </c>
      <c r="FFX23" t="s">
        <v>1048</v>
      </c>
      <c r="FFY23" t="s">
        <v>1048</v>
      </c>
      <c r="FFZ23" t="s">
        <v>1048</v>
      </c>
      <c r="FGA23" t="s">
        <v>1048</v>
      </c>
      <c r="FGB23" t="s">
        <v>5103</v>
      </c>
      <c r="FGC23" t="s">
        <v>1048</v>
      </c>
      <c r="FGD23" t="s">
        <v>5098</v>
      </c>
      <c r="FGE23" t="s">
        <v>1048</v>
      </c>
      <c r="FGF23" t="s">
        <v>5098</v>
      </c>
      <c r="FGG23" t="s">
        <v>1048</v>
      </c>
      <c r="FGH23" t="s">
        <v>1048</v>
      </c>
      <c r="FGI23" t="s">
        <v>1048</v>
      </c>
      <c r="FGJ23" t="s">
        <v>1048</v>
      </c>
      <c r="FGK23" t="s">
        <v>5098</v>
      </c>
      <c r="FGL23" t="s">
        <v>1048</v>
      </c>
      <c r="FGM23" t="s">
        <v>1048</v>
      </c>
      <c r="FGN23" t="s">
        <v>5112</v>
      </c>
      <c r="FGO23" t="s">
        <v>1048</v>
      </c>
      <c r="FGP23" t="s">
        <v>5098</v>
      </c>
      <c r="FGQ23" t="s">
        <v>1048</v>
      </c>
      <c r="FGR23" t="s">
        <v>1048</v>
      </c>
      <c r="FGS23" t="s">
        <v>5098</v>
      </c>
      <c r="FGT23" t="s">
        <v>1048</v>
      </c>
      <c r="FGU23" t="s">
        <v>5098</v>
      </c>
      <c r="FGV23" t="s">
        <v>1048</v>
      </c>
      <c r="FGW23" t="s">
        <v>5098</v>
      </c>
      <c r="FGX23" t="s">
        <v>1048</v>
      </c>
      <c r="FGY23" t="s">
        <v>5098</v>
      </c>
      <c r="FGZ23" t="s">
        <v>1048</v>
      </c>
      <c r="FHA23" t="s">
        <v>1048</v>
      </c>
      <c r="FHB23" t="s">
        <v>1048</v>
      </c>
      <c r="FHC23" t="s">
        <v>5098</v>
      </c>
      <c r="FHD23" t="s">
        <v>5098</v>
      </c>
      <c r="FHE23" t="s">
        <v>5145</v>
      </c>
      <c r="FHF23" t="s">
        <v>5184</v>
      </c>
      <c r="FHG23" t="s">
        <v>5124</v>
      </c>
      <c r="FHH23" t="s">
        <v>1048</v>
      </c>
      <c r="FHI23" t="s">
        <v>5109</v>
      </c>
      <c r="FHJ23" t="s">
        <v>5098</v>
      </c>
      <c r="FHK23" t="s">
        <v>1048</v>
      </c>
      <c r="FHL23" t="s">
        <v>1048</v>
      </c>
      <c r="FHM23" t="s">
        <v>1048</v>
      </c>
      <c r="FHN23" t="s">
        <v>1048</v>
      </c>
      <c r="FHO23" t="s">
        <v>5109</v>
      </c>
      <c r="FHP23" t="s">
        <v>5109</v>
      </c>
      <c r="FHQ23" t="s">
        <v>5098</v>
      </c>
      <c r="FHR23" t="s">
        <v>5109</v>
      </c>
      <c r="FHS23" t="s">
        <v>5109</v>
      </c>
      <c r="FHT23" t="s">
        <v>5109</v>
      </c>
      <c r="FHU23" t="s">
        <v>5109</v>
      </c>
      <c r="FHV23" t="s">
        <v>5109</v>
      </c>
      <c r="FHW23" t="s">
        <v>5109</v>
      </c>
      <c r="FHX23" t="s">
        <v>5098</v>
      </c>
      <c r="FHY23" t="s">
        <v>1048</v>
      </c>
      <c r="FHZ23" t="s">
        <v>1048</v>
      </c>
      <c r="FIA23" t="s">
        <v>1048</v>
      </c>
      <c r="FIB23" t="s">
        <v>1048</v>
      </c>
      <c r="FIC23" t="s">
        <v>1048</v>
      </c>
      <c r="FID23" t="s">
        <v>5109</v>
      </c>
      <c r="FIE23" t="s">
        <v>5109</v>
      </c>
      <c r="FIF23" t="s">
        <v>5098</v>
      </c>
      <c r="FIG23" t="s">
        <v>1048</v>
      </c>
      <c r="FIH23" t="s">
        <v>5103</v>
      </c>
      <c r="FII23" t="s">
        <v>5112</v>
      </c>
      <c r="FIJ23" t="s">
        <v>1048</v>
      </c>
      <c r="FIK23" t="s">
        <v>5098</v>
      </c>
      <c r="FIL23" t="s">
        <v>5109</v>
      </c>
      <c r="FIM23" t="s">
        <v>1048</v>
      </c>
      <c r="FIN23" t="s">
        <v>1048</v>
      </c>
      <c r="FIO23" t="s">
        <v>5098</v>
      </c>
      <c r="FIP23" t="s">
        <v>5112</v>
      </c>
      <c r="FIQ23" t="s">
        <v>1048</v>
      </c>
      <c r="FIR23" t="s">
        <v>1048</v>
      </c>
      <c r="FIS23" t="s">
        <v>5103</v>
      </c>
      <c r="FIT23" t="s">
        <v>1048</v>
      </c>
      <c r="FIU23" t="s">
        <v>5098</v>
      </c>
      <c r="FIV23" t="s">
        <v>5103</v>
      </c>
      <c r="FIW23" t="s">
        <v>5145</v>
      </c>
      <c r="FIX23" t="s">
        <v>5145</v>
      </c>
      <c r="FIY23" t="s">
        <v>5145</v>
      </c>
      <c r="FIZ23" t="s">
        <v>964</v>
      </c>
      <c r="FJA23" t="s">
        <v>5109</v>
      </c>
      <c r="FJB23" t="s">
        <v>5109</v>
      </c>
      <c r="FJC23" t="s">
        <v>5109</v>
      </c>
      <c r="FJD23" t="s">
        <v>5098</v>
      </c>
      <c r="FJE23" t="s">
        <v>5145</v>
      </c>
      <c r="FJF23" t="s">
        <v>1048</v>
      </c>
      <c r="FJG23" t="s">
        <v>5145</v>
      </c>
      <c r="FJH23" t="s">
        <v>1048</v>
      </c>
      <c r="FJI23" t="s">
        <v>5098</v>
      </c>
      <c r="FJJ23" t="s">
        <v>1048</v>
      </c>
      <c r="FJK23" t="s">
        <v>1048</v>
      </c>
      <c r="FJL23" t="s">
        <v>5200</v>
      </c>
      <c r="FJM23" t="s">
        <v>5109</v>
      </c>
      <c r="FJN23" t="s">
        <v>1048</v>
      </c>
      <c r="FJO23" t="s">
        <v>5103</v>
      </c>
      <c r="FJP23" t="s">
        <v>1048</v>
      </c>
      <c r="FJQ23" t="s">
        <v>1048</v>
      </c>
      <c r="FJR23" t="s">
        <v>1048</v>
      </c>
      <c r="FJS23" t="s">
        <v>1048</v>
      </c>
      <c r="FJT23" t="s">
        <v>5107</v>
      </c>
      <c r="FJU23" t="s">
        <v>1048</v>
      </c>
      <c r="FJV23" t="s">
        <v>1048</v>
      </c>
      <c r="FJW23" t="s">
        <v>5124</v>
      </c>
      <c r="FJX23" t="s">
        <v>1048</v>
      </c>
      <c r="FJY23" t="s">
        <v>1048</v>
      </c>
      <c r="FJZ23" t="s">
        <v>5109</v>
      </c>
      <c r="FKA23" t="s">
        <v>5109</v>
      </c>
      <c r="FKB23" t="s">
        <v>1048</v>
      </c>
      <c r="FKC23" t="s">
        <v>1048</v>
      </c>
      <c r="FKD23" t="s">
        <v>5112</v>
      </c>
      <c r="FKE23" t="s">
        <v>1048</v>
      </c>
      <c r="FKF23" t="s">
        <v>5103</v>
      </c>
      <c r="FKG23" t="s">
        <v>5109</v>
      </c>
      <c r="FKH23" t="s">
        <v>5109</v>
      </c>
      <c r="FKI23" t="s">
        <v>5103</v>
      </c>
      <c r="FKJ23" t="s">
        <v>1048</v>
      </c>
      <c r="FKK23" t="s">
        <v>1048</v>
      </c>
      <c r="FKL23" t="s">
        <v>5098</v>
      </c>
      <c r="FKM23" t="s">
        <v>1048</v>
      </c>
      <c r="FKN23" t="s">
        <v>1048</v>
      </c>
      <c r="FKO23" t="s">
        <v>1048</v>
      </c>
      <c r="FKP23" t="s">
        <v>5124</v>
      </c>
      <c r="FKQ23" t="s">
        <v>1048</v>
      </c>
      <c r="FKR23" t="s">
        <v>5184</v>
      </c>
      <c r="FKS23" t="s">
        <v>1048</v>
      </c>
      <c r="FKT23" t="s">
        <v>5103</v>
      </c>
      <c r="FKU23" t="s">
        <v>1048</v>
      </c>
      <c r="FKV23" t="s">
        <v>1048</v>
      </c>
      <c r="FKW23" t="s">
        <v>1048</v>
      </c>
      <c r="FKX23" t="s">
        <v>5112</v>
      </c>
      <c r="FKY23" t="s">
        <v>5098</v>
      </c>
      <c r="FKZ23" t="s">
        <v>1048</v>
      </c>
      <c r="FLA23" t="s">
        <v>5098</v>
      </c>
      <c r="FLB23" t="s">
        <v>5109</v>
      </c>
      <c r="FLC23" t="s">
        <v>5109</v>
      </c>
      <c r="FLD23" t="s">
        <v>5103</v>
      </c>
      <c r="FLE23" t="s">
        <v>1048</v>
      </c>
      <c r="FLF23" t="s">
        <v>5112</v>
      </c>
      <c r="FLG23" t="s">
        <v>5098</v>
      </c>
      <c r="FLH23" t="s">
        <v>5098</v>
      </c>
      <c r="FLI23" t="s">
        <v>5098</v>
      </c>
      <c r="FLJ23" t="s">
        <v>5098</v>
      </c>
      <c r="FLK23" t="s">
        <v>1048</v>
      </c>
      <c r="FLL23" t="s">
        <v>5098</v>
      </c>
      <c r="FLM23" t="s">
        <v>1048</v>
      </c>
      <c r="FLN23" t="s">
        <v>1048</v>
      </c>
      <c r="FLO23" t="s">
        <v>1048</v>
      </c>
      <c r="FLP23" t="s">
        <v>5112</v>
      </c>
      <c r="FLQ23" t="s">
        <v>5098</v>
      </c>
      <c r="FLR23" t="s">
        <v>1048</v>
      </c>
      <c r="FLS23" t="s">
        <v>1048</v>
      </c>
      <c r="FLT23" t="s">
        <v>5098</v>
      </c>
      <c r="FLU23" t="s">
        <v>5098</v>
      </c>
      <c r="FLV23" t="s">
        <v>5098</v>
      </c>
      <c r="FLW23" t="s">
        <v>5098</v>
      </c>
      <c r="FLX23" t="s">
        <v>1048</v>
      </c>
      <c r="FLY23" t="s">
        <v>5098</v>
      </c>
      <c r="FLZ23" t="s">
        <v>1048</v>
      </c>
      <c r="FMA23" t="s">
        <v>5145</v>
      </c>
      <c r="FMB23" t="s">
        <v>5098</v>
      </c>
      <c r="FMC23" t="s">
        <v>5098</v>
      </c>
      <c r="FMD23" t="s">
        <v>5098</v>
      </c>
      <c r="FME23" t="s">
        <v>5098</v>
      </c>
      <c r="FMF23" t="s">
        <v>5098</v>
      </c>
      <c r="FMG23" t="s">
        <v>1048</v>
      </c>
      <c r="FMH23" t="s">
        <v>1048</v>
      </c>
      <c r="FMI23" t="s">
        <v>1048</v>
      </c>
      <c r="FMJ23" t="s">
        <v>1048</v>
      </c>
      <c r="FMK23" t="s">
        <v>1048</v>
      </c>
      <c r="FML23" t="s">
        <v>1048</v>
      </c>
      <c r="FMM23" t="s">
        <v>5098</v>
      </c>
      <c r="FMN23" t="s">
        <v>1048</v>
      </c>
      <c r="FMO23" t="s">
        <v>1048</v>
      </c>
      <c r="FMP23" t="s">
        <v>5098</v>
      </c>
      <c r="FMQ23" t="s">
        <v>1048</v>
      </c>
      <c r="FMR23" t="s">
        <v>1048</v>
      </c>
      <c r="FMS23" t="s">
        <v>5098</v>
      </c>
      <c r="FMT23" t="s">
        <v>5098</v>
      </c>
      <c r="FMU23" t="s">
        <v>5112</v>
      </c>
      <c r="FMV23" t="s">
        <v>5098</v>
      </c>
      <c r="FMW23" t="s">
        <v>1048</v>
      </c>
      <c r="FMX23" t="s">
        <v>1048</v>
      </c>
      <c r="FMY23" t="s">
        <v>1048</v>
      </c>
      <c r="FMZ23" t="s">
        <v>1048</v>
      </c>
      <c r="FNA23" t="s">
        <v>1048</v>
      </c>
      <c r="FNB23" t="s">
        <v>5098</v>
      </c>
      <c r="FNC23" t="s">
        <v>5145</v>
      </c>
      <c r="FND23" t="s">
        <v>5098</v>
      </c>
      <c r="FNE23" t="s">
        <v>5109</v>
      </c>
      <c r="FNF23" t="s">
        <v>5098</v>
      </c>
      <c r="FNG23" t="s">
        <v>5109</v>
      </c>
      <c r="FNH23" t="s">
        <v>5103</v>
      </c>
      <c r="FNI23" t="s">
        <v>5107</v>
      </c>
      <c r="FNJ23" t="s">
        <v>1048</v>
      </c>
      <c r="FNK23" t="s">
        <v>1048</v>
      </c>
      <c r="FNL23" t="s">
        <v>5098</v>
      </c>
      <c r="FNM23" t="s">
        <v>5098</v>
      </c>
      <c r="FNN23" t="s">
        <v>5109</v>
      </c>
      <c r="FNO23" t="s">
        <v>1048</v>
      </c>
      <c r="FNP23" t="s">
        <v>964</v>
      </c>
      <c r="FNQ23" t="s">
        <v>5112</v>
      </c>
      <c r="FNR23" t="s">
        <v>5124</v>
      </c>
      <c r="FNS23" t="s">
        <v>5098</v>
      </c>
      <c r="FNT23" t="s">
        <v>5124</v>
      </c>
      <c r="FNU23" t="s">
        <v>1048</v>
      </c>
      <c r="FNV23" t="s">
        <v>5184</v>
      </c>
      <c r="FNW23" t="s">
        <v>5124</v>
      </c>
      <c r="FNX23" t="s">
        <v>1048</v>
      </c>
      <c r="FNY23" t="s">
        <v>1048</v>
      </c>
      <c r="FNZ23" t="s">
        <v>1048</v>
      </c>
      <c r="FOA23" t="s">
        <v>1048</v>
      </c>
      <c r="FOB23" t="s">
        <v>5109</v>
      </c>
      <c r="FOC23" t="s">
        <v>5109</v>
      </c>
      <c r="FOD23" t="s">
        <v>1048</v>
      </c>
      <c r="FOE23" t="s">
        <v>1048</v>
      </c>
      <c r="FOF23" t="s">
        <v>5161</v>
      </c>
      <c r="FOG23" t="s">
        <v>5103</v>
      </c>
      <c r="FOH23" t="s">
        <v>1048</v>
      </c>
      <c r="FOI23" t="s">
        <v>5103</v>
      </c>
      <c r="FOJ23" t="s">
        <v>5098</v>
      </c>
      <c r="FOK23" t="s">
        <v>1048</v>
      </c>
      <c r="FOL23" t="s">
        <v>5109</v>
      </c>
      <c r="FOM23" t="s">
        <v>5098</v>
      </c>
      <c r="FON23" t="s">
        <v>1048</v>
      </c>
      <c r="FOO23" t="s">
        <v>5103</v>
      </c>
      <c r="FOP23" t="s">
        <v>5098</v>
      </c>
      <c r="FOQ23" t="s">
        <v>5109</v>
      </c>
      <c r="FOR23" t="s">
        <v>964</v>
      </c>
      <c r="FOS23" t="s">
        <v>1048</v>
      </c>
      <c r="FOT23" t="s">
        <v>5103</v>
      </c>
      <c r="FOU23" t="s">
        <v>1048</v>
      </c>
      <c r="FOV23" t="s">
        <v>5112</v>
      </c>
      <c r="FOW23" t="s">
        <v>5098</v>
      </c>
      <c r="FOX23" t="s">
        <v>5098</v>
      </c>
      <c r="FOY23" t="s">
        <v>5098</v>
      </c>
      <c r="FOZ23" t="s">
        <v>5098</v>
      </c>
      <c r="FPA23" t="s">
        <v>1048</v>
      </c>
      <c r="FPB23" t="s">
        <v>5098</v>
      </c>
      <c r="FPC23" t="s">
        <v>1048</v>
      </c>
      <c r="FPD23" t="s">
        <v>5103</v>
      </c>
      <c r="FPE23" t="s">
        <v>5124</v>
      </c>
      <c r="FPF23" t="s">
        <v>1048</v>
      </c>
      <c r="FPG23" t="s">
        <v>1048</v>
      </c>
      <c r="FPH23" t="s">
        <v>1048</v>
      </c>
      <c r="FPI23" t="s">
        <v>5103</v>
      </c>
      <c r="FPJ23" t="s">
        <v>1048</v>
      </c>
      <c r="FPK23" t="s">
        <v>1048</v>
      </c>
      <c r="FPL23" t="s">
        <v>1048</v>
      </c>
      <c r="FPM23" t="s">
        <v>1048</v>
      </c>
      <c r="FPN23" t="s">
        <v>1048</v>
      </c>
      <c r="FPO23" t="s">
        <v>1048</v>
      </c>
      <c r="FPP23" t="s">
        <v>5098</v>
      </c>
      <c r="FPQ23" t="s">
        <v>1048</v>
      </c>
      <c r="FPR23" t="s">
        <v>1048</v>
      </c>
      <c r="FPS23" t="s">
        <v>1048</v>
      </c>
      <c r="FPT23" t="s">
        <v>5103</v>
      </c>
      <c r="FPU23" t="s">
        <v>5103</v>
      </c>
      <c r="FPV23" t="s">
        <v>1048</v>
      </c>
      <c r="FPW23" t="s">
        <v>1048</v>
      </c>
      <c r="FPX23" t="s">
        <v>1048</v>
      </c>
      <c r="FPY23" t="s">
        <v>5098</v>
      </c>
      <c r="FPZ23" t="s">
        <v>5098</v>
      </c>
      <c r="FQA23" t="s">
        <v>5098</v>
      </c>
      <c r="FQB23" t="s">
        <v>5109</v>
      </c>
      <c r="FQC23" t="s">
        <v>5112</v>
      </c>
      <c r="FQD23" t="s">
        <v>1048</v>
      </c>
      <c r="FQE23" t="s">
        <v>1048</v>
      </c>
      <c r="FQF23" t="s">
        <v>5098</v>
      </c>
      <c r="FQG23" t="s">
        <v>1048</v>
      </c>
      <c r="FQH23" t="s">
        <v>5116</v>
      </c>
      <c r="FQI23" t="s">
        <v>5098</v>
      </c>
      <c r="FQJ23" t="s">
        <v>1048</v>
      </c>
      <c r="FQK23" t="s">
        <v>1048</v>
      </c>
      <c r="FQL23" t="s">
        <v>5098</v>
      </c>
      <c r="FQM23" t="s">
        <v>1048</v>
      </c>
      <c r="FQN23" t="s">
        <v>1048</v>
      </c>
      <c r="FQO23" t="s">
        <v>5098</v>
      </c>
      <c r="FQP23" t="s">
        <v>5098</v>
      </c>
      <c r="FQQ23" t="s">
        <v>5109</v>
      </c>
      <c r="FQR23" t="s">
        <v>5135</v>
      </c>
      <c r="FQS23" t="s">
        <v>1048</v>
      </c>
      <c r="FQT23" t="s">
        <v>5109</v>
      </c>
      <c r="FQU23" t="s">
        <v>1048</v>
      </c>
      <c r="FQV23" t="s">
        <v>5109</v>
      </c>
      <c r="FQW23" t="s">
        <v>1048</v>
      </c>
      <c r="FQX23" t="s">
        <v>1048</v>
      </c>
      <c r="FQY23" t="s">
        <v>5109</v>
      </c>
      <c r="FQZ23" t="s">
        <v>1048</v>
      </c>
      <c r="FRA23" t="s">
        <v>1048</v>
      </c>
      <c r="FRB23" t="s">
        <v>5098</v>
      </c>
      <c r="FRC23" t="s">
        <v>5124</v>
      </c>
      <c r="FRD23" t="s">
        <v>5124</v>
      </c>
      <c r="FRE23" t="s">
        <v>5103</v>
      </c>
      <c r="FRF23" t="s">
        <v>964</v>
      </c>
      <c r="FRG23" t="s">
        <v>5107</v>
      </c>
      <c r="FRH23" t="s">
        <v>5109</v>
      </c>
      <c r="FRI23" t="s">
        <v>5098</v>
      </c>
      <c r="FRJ23" t="s">
        <v>5098</v>
      </c>
      <c r="FRK23" t="s">
        <v>1048</v>
      </c>
      <c r="FRL23" t="s">
        <v>5109</v>
      </c>
      <c r="FRM23" t="s">
        <v>5098</v>
      </c>
      <c r="FRN23" t="s">
        <v>1048</v>
      </c>
      <c r="FRO23" t="s">
        <v>5116</v>
      </c>
      <c r="FRP23" t="s">
        <v>1048</v>
      </c>
      <c r="FRQ23" t="s">
        <v>5098</v>
      </c>
      <c r="FRR23" t="s">
        <v>1048</v>
      </c>
      <c r="FRS23" t="s">
        <v>5098</v>
      </c>
      <c r="FRT23" t="s">
        <v>1048</v>
      </c>
      <c r="FRU23" t="s">
        <v>5145</v>
      </c>
      <c r="FRV23" t="s">
        <v>1048</v>
      </c>
      <c r="FRW23" t="s">
        <v>5098</v>
      </c>
      <c r="FRX23" t="s">
        <v>1048</v>
      </c>
      <c r="FRY23" t="s">
        <v>1048</v>
      </c>
      <c r="FRZ23" t="s">
        <v>1048</v>
      </c>
      <c r="FSA23" t="s">
        <v>5098</v>
      </c>
      <c r="FSB23" t="s">
        <v>1048</v>
      </c>
      <c r="FSC23" t="s">
        <v>1048</v>
      </c>
      <c r="FSD23" t="s">
        <v>5109</v>
      </c>
      <c r="FSE23" t="s">
        <v>1048</v>
      </c>
      <c r="FSF23" t="s">
        <v>5098</v>
      </c>
      <c r="FSG23" t="s">
        <v>5098</v>
      </c>
      <c r="FSH23" t="s">
        <v>5135</v>
      </c>
      <c r="FSI23" t="s">
        <v>1048</v>
      </c>
      <c r="FSJ23" t="s">
        <v>1048</v>
      </c>
      <c r="FSK23" t="s">
        <v>5098</v>
      </c>
      <c r="FSL23" t="s">
        <v>5107</v>
      </c>
      <c r="FSM23" t="s">
        <v>1048</v>
      </c>
      <c r="FSN23" t="s">
        <v>1048</v>
      </c>
      <c r="FSO23" t="s">
        <v>1048</v>
      </c>
      <c r="FSP23" t="s">
        <v>1048</v>
      </c>
      <c r="FSQ23" t="s">
        <v>1048</v>
      </c>
      <c r="FSR23" t="s">
        <v>1048</v>
      </c>
      <c r="FSS23" t="s">
        <v>5098</v>
      </c>
      <c r="FST23" t="s">
        <v>1048</v>
      </c>
      <c r="FSU23" t="s">
        <v>1048</v>
      </c>
      <c r="FSV23" t="s">
        <v>5098</v>
      </c>
      <c r="FSW23" t="s">
        <v>5098</v>
      </c>
      <c r="FSX23" t="s">
        <v>5109</v>
      </c>
      <c r="FSY23" t="s">
        <v>1048</v>
      </c>
      <c r="FSZ23" t="s">
        <v>5098</v>
      </c>
      <c r="FTA23" t="s">
        <v>1048</v>
      </c>
      <c r="FTB23" t="s">
        <v>1048</v>
      </c>
      <c r="FTC23" t="s">
        <v>5112</v>
      </c>
      <c r="FTD23" t="s">
        <v>1048</v>
      </c>
      <c r="FTE23" t="s">
        <v>5098</v>
      </c>
      <c r="FTF23" t="s">
        <v>5112</v>
      </c>
      <c r="FTG23" t="s">
        <v>5124</v>
      </c>
      <c r="FTH23" t="s">
        <v>5098</v>
      </c>
      <c r="FTI23" t="s">
        <v>1048</v>
      </c>
      <c r="FTJ23" t="s">
        <v>5109</v>
      </c>
      <c r="FTK23" t="s">
        <v>5103</v>
      </c>
      <c r="FTL23" t="s">
        <v>1048</v>
      </c>
      <c r="FTM23" t="s">
        <v>5098</v>
      </c>
      <c r="FTN23" t="s">
        <v>5098</v>
      </c>
      <c r="FTO23" t="s">
        <v>5103</v>
      </c>
      <c r="FTP23" t="s">
        <v>1048</v>
      </c>
      <c r="FTQ23" t="s">
        <v>5112</v>
      </c>
      <c r="FTR23" t="s">
        <v>5098</v>
      </c>
      <c r="FTS23" t="s">
        <v>1048</v>
      </c>
      <c r="FTT23" t="s">
        <v>5109</v>
      </c>
      <c r="FTU23" t="s">
        <v>1048</v>
      </c>
      <c r="FTV23" t="s">
        <v>1048</v>
      </c>
      <c r="FTW23" t="s">
        <v>1048</v>
      </c>
      <c r="FTX23" t="s">
        <v>5098</v>
      </c>
      <c r="FTY23" t="s">
        <v>1048</v>
      </c>
      <c r="FTZ23" t="s">
        <v>5098</v>
      </c>
      <c r="FUA23" t="s">
        <v>1048</v>
      </c>
      <c r="FUB23" t="s">
        <v>8407</v>
      </c>
      <c r="FUC23" t="s">
        <v>1048</v>
      </c>
      <c r="FUD23" t="s">
        <v>1048</v>
      </c>
      <c r="FUE23" t="s">
        <v>5098</v>
      </c>
      <c r="FUF23" t="s">
        <v>1048</v>
      </c>
      <c r="FUG23" t="s">
        <v>5098</v>
      </c>
      <c r="FUH23" t="s">
        <v>5109</v>
      </c>
      <c r="FUI23" t="s">
        <v>5098</v>
      </c>
      <c r="FUJ23" t="s">
        <v>1048</v>
      </c>
      <c r="FUK23" t="s">
        <v>1048</v>
      </c>
      <c r="FUL23" t="s">
        <v>1048</v>
      </c>
      <c r="FUM23" t="s">
        <v>5116</v>
      </c>
      <c r="FUN23" t="s">
        <v>1048</v>
      </c>
      <c r="FUO23" t="s">
        <v>1048</v>
      </c>
      <c r="FUP23" t="s">
        <v>5109</v>
      </c>
      <c r="FUQ23" t="s">
        <v>5103</v>
      </c>
      <c r="FUR23" t="s">
        <v>5109</v>
      </c>
      <c r="FUS23" t="s">
        <v>1048</v>
      </c>
      <c r="FUT23" t="s">
        <v>5098</v>
      </c>
      <c r="FUU23" t="s">
        <v>5098</v>
      </c>
      <c r="FUV23" t="s">
        <v>1048</v>
      </c>
      <c r="FUW23" t="s">
        <v>5109</v>
      </c>
      <c r="FUX23" t="s">
        <v>1048</v>
      </c>
      <c r="FUY23" t="s">
        <v>1048</v>
      </c>
      <c r="FUZ23" t="s">
        <v>1048</v>
      </c>
      <c r="FVA23" t="s">
        <v>5098</v>
      </c>
      <c r="FVB23" t="s">
        <v>1048</v>
      </c>
      <c r="FVC23" t="s">
        <v>1048</v>
      </c>
      <c r="FVD23" t="s">
        <v>5098</v>
      </c>
      <c r="FVE23" t="s">
        <v>1048</v>
      </c>
      <c r="FVF23" t="s">
        <v>1048</v>
      </c>
      <c r="FVG23" t="s">
        <v>5112</v>
      </c>
      <c r="FVH23" t="s">
        <v>1048</v>
      </c>
      <c r="FVI23" t="s">
        <v>5124</v>
      </c>
      <c r="FVJ23" t="s">
        <v>1048</v>
      </c>
      <c r="FVK23" t="s">
        <v>1048</v>
      </c>
      <c r="FVL23" t="s">
        <v>1048</v>
      </c>
      <c r="FVM23" t="s">
        <v>1048</v>
      </c>
      <c r="FVN23" t="s">
        <v>5098</v>
      </c>
      <c r="FVO23" t="s">
        <v>1048</v>
      </c>
      <c r="FVP23" t="s">
        <v>5098</v>
      </c>
      <c r="FVQ23" t="s">
        <v>1048</v>
      </c>
      <c r="FVR23" t="s">
        <v>1048</v>
      </c>
      <c r="FVS23" t="s">
        <v>1048</v>
      </c>
      <c r="FVT23" t="s">
        <v>1048</v>
      </c>
      <c r="FVU23" t="s">
        <v>1048</v>
      </c>
      <c r="FVV23" t="s">
        <v>1048</v>
      </c>
      <c r="FVW23" t="s">
        <v>5098</v>
      </c>
      <c r="FVX23" t="s">
        <v>1048</v>
      </c>
      <c r="FVY23" t="s">
        <v>1048</v>
      </c>
      <c r="FVZ23" t="s">
        <v>5112</v>
      </c>
      <c r="FWA23" t="s">
        <v>5098</v>
      </c>
      <c r="FWB23" t="s">
        <v>1048</v>
      </c>
      <c r="FWC23" t="s">
        <v>1048</v>
      </c>
      <c r="FWD23" t="s">
        <v>1048</v>
      </c>
      <c r="FWE23" t="s">
        <v>1048</v>
      </c>
      <c r="FWF23" t="s">
        <v>1048</v>
      </c>
      <c r="FWG23" t="s">
        <v>5098</v>
      </c>
      <c r="FWH23" t="s">
        <v>5098</v>
      </c>
      <c r="FWI23" t="s">
        <v>1048</v>
      </c>
      <c r="FWJ23" t="s">
        <v>1048</v>
      </c>
      <c r="FWK23" t="s">
        <v>5112</v>
      </c>
      <c r="FWL23" t="s">
        <v>5103</v>
      </c>
      <c r="FWM23" t="s">
        <v>5098</v>
      </c>
      <c r="FWN23" t="s">
        <v>5098</v>
      </c>
      <c r="FWO23" t="s">
        <v>5098</v>
      </c>
      <c r="FWP23" t="s">
        <v>5098</v>
      </c>
      <c r="FWQ23" t="s">
        <v>5103</v>
      </c>
      <c r="FWR23" t="s">
        <v>5112</v>
      </c>
      <c r="FWS23" t="s">
        <v>1048</v>
      </c>
      <c r="FWT23" t="s">
        <v>5098</v>
      </c>
      <c r="FWU23" t="s">
        <v>1048</v>
      </c>
      <c r="FWV23" t="s">
        <v>1048</v>
      </c>
      <c r="FWW23" t="s">
        <v>5103</v>
      </c>
      <c r="FWX23" t="s">
        <v>1048</v>
      </c>
      <c r="FWY23" t="s">
        <v>5098</v>
      </c>
      <c r="FWZ23" t="s">
        <v>5098</v>
      </c>
      <c r="FXA23" t="s">
        <v>5098</v>
      </c>
      <c r="FXB23" t="s">
        <v>1048</v>
      </c>
      <c r="FXC23" t="s">
        <v>1048</v>
      </c>
      <c r="FXD23" t="s">
        <v>1048</v>
      </c>
      <c r="FXE23" t="s">
        <v>1048</v>
      </c>
      <c r="FXF23" t="s">
        <v>1048</v>
      </c>
      <c r="FXG23" t="s">
        <v>1048</v>
      </c>
      <c r="FXH23" t="s">
        <v>1048</v>
      </c>
      <c r="FXI23" t="s">
        <v>1048</v>
      </c>
      <c r="FXJ23" t="s">
        <v>1048</v>
      </c>
      <c r="FXK23" t="s">
        <v>1048</v>
      </c>
      <c r="FXL23" t="s">
        <v>5124</v>
      </c>
      <c r="FXM23" t="s">
        <v>1048</v>
      </c>
      <c r="FXN23" t="s">
        <v>5098</v>
      </c>
      <c r="FXO23" t="s">
        <v>5112</v>
      </c>
      <c r="FXP23" t="s">
        <v>5109</v>
      </c>
      <c r="FXQ23" t="s">
        <v>1048</v>
      </c>
      <c r="FXR23" t="s">
        <v>5109</v>
      </c>
      <c r="FXS23" t="s">
        <v>5103</v>
      </c>
      <c r="FXT23" t="s">
        <v>5103</v>
      </c>
      <c r="FXU23" t="s">
        <v>1048</v>
      </c>
      <c r="FXV23" t="s">
        <v>5109</v>
      </c>
      <c r="FXW23" t="s">
        <v>1048</v>
      </c>
      <c r="FXX23" t="s">
        <v>5109</v>
      </c>
      <c r="FXY23" t="s">
        <v>964</v>
      </c>
      <c r="FXZ23" t="s">
        <v>5109</v>
      </c>
      <c r="FYA23" t="s">
        <v>5098</v>
      </c>
      <c r="FYB23" t="s">
        <v>5103</v>
      </c>
      <c r="FYC23" t="s">
        <v>5098</v>
      </c>
      <c r="FYD23" t="s">
        <v>1048</v>
      </c>
      <c r="FYE23" t="s">
        <v>5100</v>
      </c>
      <c r="FYF23" t="s">
        <v>1048</v>
      </c>
      <c r="FYG23" t="s">
        <v>1048</v>
      </c>
      <c r="FYH23" t="s">
        <v>1048</v>
      </c>
      <c r="FYI23" t="s">
        <v>1048</v>
      </c>
      <c r="FYJ23" t="s">
        <v>1048</v>
      </c>
      <c r="FYK23" t="s">
        <v>5109</v>
      </c>
      <c r="FYL23" t="s">
        <v>1048</v>
      </c>
      <c r="FYM23" t="s">
        <v>1048</v>
      </c>
      <c r="FYN23" t="s">
        <v>1048</v>
      </c>
      <c r="FYO23" t="s">
        <v>1048</v>
      </c>
      <c r="FYP23" t="s">
        <v>1048</v>
      </c>
      <c r="FYQ23" t="s">
        <v>1048</v>
      </c>
      <c r="FYR23" t="s">
        <v>964</v>
      </c>
      <c r="FYS23" t="s">
        <v>1048</v>
      </c>
      <c r="FYT23" t="s">
        <v>5103</v>
      </c>
      <c r="FYU23" t="s">
        <v>1048</v>
      </c>
      <c r="FYV23" t="s">
        <v>5098</v>
      </c>
      <c r="FYW23" t="s">
        <v>1048</v>
      </c>
      <c r="FYX23" t="s">
        <v>5107</v>
      </c>
      <c r="FYY23" t="s">
        <v>5112</v>
      </c>
      <c r="FYZ23" t="s">
        <v>5098</v>
      </c>
      <c r="FZA23" t="s">
        <v>1048</v>
      </c>
      <c r="FZB23" t="s">
        <v>5112</v>
      </c>
      <c r="FZC23" t="s">
        <v>1048</v>
      </c>
      <c r="FZD23" t="s">
        <v>1048</v>
      </c>
      <c r="FZE23" t="s">
        <v>5112</v>
      </c>
      <c r="FZF23" t="s">
        <v>1048</v>
      </c>
      <c r="FZG23" t="s">
        <v>1048</v>
      </c>
      <c r="FZH23" t="s">
        <v>1048</v>
      </c>
      <c r="FZI23" t="s">
        <v>1048</v>
      </c>
      <c r="FZJ23" t="s">
        <v>1048</v>
      </c>
      <c r="FZK23" t="s">
        <v>1048</v>
      </c>
      <c r="FZL23" t="s">
        <v>1048</v>
      </c>
      <c r="FZM23" t="s">
        <v>1048</v>
      </c>
      <c r="FZN23" t="s">
        <v>1048</v>
      </c>
      <c r="FZO23" t="s">
        <v>1048</v>
      </c>
      <c r="FZP23" t="s">
        <v>1048</v>
      </c>
      <c r="FZQ23" t="s">
        <v>964</v>
      </c>
      <c r="FZR23" t="s">
        <v>1048</v>
      </c>
      <c r="FZS23" t="s">
        <v>1048</v>
      </c>
      <c r="FZT23" t="s">
        <v>1048</v>
      </c>
      <c r="FZU23" t="s">
        <v>1048</v>
      </c>
      <c r="FZV23" t="s">
        <v>964</v>
      </c>
      <c r="FZW23" t="s">
        <v>1048</v>
      </c>
      <c r="FZX23" t="s">
        <v>5145</v>
      </c>
      <c r="FZY23" t="s">
        <v>1048</v>
      </c>
      <c r="FZZ23" t="s">
        <v>5098</v>
      </c>
      <c r="GAA23" t="s">
        <v>1048</v>
      </c>
      <c r="GAB23" t="s">
        <v>5098</v>
      </c>
      <c r="GAC23" t="s">
        <v>5098</v>
      </c>
      <c r="GAD23" t="s">
        <v>1048</v>
      </c>
      <c r="GAE23" t="s">
        <v>1048</v>
      </c>
      <c r="GAF23" t="s">
        <v>1048</v>
      </c>
      <c r="GAG23" t="s">
        <v>1048</v>
      </c>
      <c r="GAH23" t="s">
        <v>1048</v>
      </c>
      <c r="GAI23" t="s">
        <v>1048</v>
      </c>
      <c r="GAJ23" t="s">
        <v>1048</v>
      </c>
      <c r="GAK23" t="s">
        <v>5109</v>
      </c>
      <c r="GAL23" t="s">
        <v>1048</v>
      </c>
      <c r="GAM23" t="s">
        <v>1048</v>
      </c>
      <c r="GAN23" t="s">
        <v>1048</v>
      </c>
      <c r="GAO23" t="s">
        <v>1048</v>
      </c>
      <c r="GAP23" t="s">
        <v>5098</v>
      </c>
      <c r="GAQ23" t="s">
        <v>5109</v>
      </c>
      <c r="GAR23" t="s">
        <v>5103</v>
      </c>
      <c r="GAS23" t="s">
        <v>5109</v>
      </c>
      <c r="GAT23" t="s">
        <v>1048</v>
      </c>
      <c r="GAU23" t="s">
        <v>5103</v>
      </c>
      <c r="GAV23" t="s">
        <v>1048</v>
      </c>
      <c r="GAW23" t="s">
        <v>5098</v>
      </c>
      <c r="GAX23" t="s">
        <v>1048</v>
      </c>
      <c r="GAY23" t="s">
        <v>1048</v>
      </c>
      <c r="GAZ23" t="s">
        <v>5098</v>
      </c>
      <c r="GBA23" t="s">
        <v>1048</v>
      </c>
      <c r="GBB23" t="s">
        <v>1048</v>
      </c>
      <c r="GBC23" t="s">
        <v>1048</v>
      </c>
      <c r="GBD23" t="s">
        <v>5098</v>
      </c>
      <c r="GBE23" t="s">
        <v>1048</v>
      </c>
      <c r="GBF23" t="s">
        <v>5109</v>
      </c>
      <c r="GBG23" t="s">
        <v>1048</v>
      </c>
      <c r="GBH23" t="s">
        <v>1048</v>
      </c>
      <c r="GBI23" t="s">
        <v>1048</v>
      </c>
      <c r="GBJ23" t="s">
        <v>5098</v>
      </c>
      <c r="GBK23" t="s">
        <v>1048</v>
      </c>
      <c r="GBL23" t="s">
        <v>5116</v>
      </c>
      <c r="GBM23" t="s">
        <v>1048</v>
      </c>
      <c r="GBN23" t="s">
        <v>5109</v>
      </c>
      <c r="GBO23" t="s">
        <v>1048</v>
      </c>
      <c r="GBP23" t="s">
        <v>1048</v>
      </c>
      <c r="GBQ23" t="s">
        <v>5103</v>
      </c>
      <c r="GBR23" t="s">
        <v>5098</v>
      </c>
      <c r="GBS23" t="s">
        <v>5116</v>
      </c>
      <c r="GBT23" t="s">
        <v>5098</v>
      </c>
      <c r="GBU23" t="s">
        <v>1048</v>
      </c>
      <c r="GBV23" t="s">
        <v>1048</v>
      </c>
      <c r="GBW23" t="s">
        <v>5135</v>
      </c>
      <c r="GBX23" t="s">
        <v>1048</v>
      </c>
      <c r="GBY23" t="s">
        <v>1048</v>
      </c>
      <c r="GBZ23" t="s">
        <v>5098</v>
      </c>
      <c r="GCA23" t="s">
        <v>1048</v>
      </c>
      <c r="GCB23" t="s">
        <v>1048</v>
      </c>
      <c r="GCC23" t="s">
        <v>5153</v>
      </c>
      <c r="GCD23" t="s">
        <v>5098</v>
      </c>
      <c r="GCE23" t="s">
        <v>5098</v>
      </c>
      <c r="GCF23" t="s">
        <v>5098</v>
      </c>
      <c r="GCG23" t="s">
        <v>1048</v>
      </c>
      <c r="GCH23" t="s">
        <v>1048</v>
      </c>
      <c r="GCI23" t="s">
        <v>5145</v>
      </c>
      <c r="GCJ23" t="s">
        <v>5098</v>
      </c>
      <c r="GCK23" t="s">
        <v>964</v>
      </c>
      <c r="GCL23" t="s">
        <v>964</v>
      </c>
      <c r="GCM23" t="s">
        <v>5098</v>
      </c>
      <c r="GCN23" t="s">
        <v>1048</v>
      </c>
      <c r="GCO23" t="s">
        <v>1048</v>
      </c>
      <c r="GCP23" t="s">
        <v>5109</v>
      </c>
      <c r="GCQ23" t="s">
        <v>5098</v>
      </c>
      <c r="GCR23" t="s">
        <v>5098</v>
      </c>
      <c r="GCS23" t="s">
        <v>1048</v>
      </c>
      <c r="GCT23" t="s">
        <v>1048</v>
      </c>
      <c r="GCU23" t="s">
        <v>964</v>
      </c>
      <c r="GCV23" t="s">
        <v>1048</v>
      </c>
      <c r="GCW23" t="s">
        <v>1048</v>
      </c>
      <c r="GCX23" t="s">
        <v>5098</v>
      </c>
      <c r="GCY23" t="s">
        <v>5098</v>
      </c>
      <c r="GCZ23" t="s">
        <v>1048</v>
      </c>
      <c r="GDA23" t="s">
        <v>5107</v>
      </c>
      <c r="GDB23" t="s">
        <v>5098</v>
      </c>
      <c r="GDC23" t="s">
        <v>1048</v>
      </c>
      <c r="GDD23" t="s">
        <v>5109</v>
      </c>
      <c r="GDE23" t="s">
        <v>1048</v>
      </c>
      <c r="GDF23" t="s">
        <v>1048</v>
      </c>
      <c r="GDG23" t="s">
        <v>1048</v>
      </c>
      <c r="GDH23" t="s">
        <v>1048</v>
      </c>
      <c r="GDI23" t="s">
        <v>5098</v>
      </c>
      <c r="GDJ23" t="s">
        <v>5098</v>
      </c>
      <c r="GDK23" t="s">
        <v>5098</v>
      </c>
      <c r="GDL23" t="s">
        <v>5098</v>
      </c>
      <c r="GDM23" t="s">
        <v>1048</v>
      </c>
      <c r="GDN23" t="s">
        <v>5098</v>
      </c>
      <c r="GDO23" t="s">
        <v>1048</v>
      </c>
      <c r="GDP23" t="s">
        <v>5098</v>
      </c>
      <c r="GDQ23" t="s">
        <v>1048</v>
      </c>
      <c r="GDR23" t="s">
        <v>1048</v>
      </c>
      <c r="GDS23" t="s">
        <v>1048</v>
      </c>
      <c r="GDT23" t="s">
        <v>1048</v>
      </c>
      <c r="GDU23" t="s">
        <v>5098</v>
      </c>
      <c r="GDV23" t="s">
        <v>5112</v>
      </c>
      <c r="GDW23" t="s">
        <v>1048</v>
      </c>
      <c r="GDX23" t="s">
        <v>1048</v>
      </c>
      <c r="GDY23" t="s">
        <v>5124</v>
      </c>
      <c r="GDZ23" t="s">
        <v>5098</v>
      </c>
      <c r="GEA23" t="s">
        <v>5109</v>
      </c>
      <c r="GEB23" t="s">
        <v>5109</v>
      </c>
      <c r="GEC23" t="s">
        <v>1048</v>
      </c>
      <c r="GED23" t="s">
        <v>5098</v>
      </c>
      <c r="GEE23" t="s">
        <v>5098</v>
      </c>
      <c r="GEF23" t="s">
        <v>1048</v>
      </c>
      <c r="GEG23" t="s">
        <v>1048</v>
      </c>
      <c r="GEH23" t="s">
        <v>1048</v>
      </c>
      <c r="GEI23" t="s">
        <v>5098</v>
      </c>
      <c r="GEJ23" t="s">
        <v>1048</v>
      </c>
      <c r="GEK23" t="s">
        <v>1048</v>
      </c>
      <c r="GEL23" t="s">
        <v>5098</v>
      </c>
      <c r="GEM23" t="s">
        <v>5124</v>
      </c>
      <c r="GEN23" t="s">
        <v>1048</v>
      </c>
      <c r="GEO23" t="s">
        <v>5112</v>
      </c>
      <c r="GEP23" t="s">
        <v>5098</v>
      </c>
      <c r="GEQ23" t="s">
        <v>1048</v>
      </c>
      <c r="GER23" t="s">
        <v>5116</v>
      </c>
      <c r="GES23" t="s">
        <v>1048</v>
      </c>
      <c r="GET23" t="s">
        <v>1048</v>
      </c>
      <c r="GEU23" t="s">
        <v>1048</v>
      </c>
      <c r="GEV23" t="s">
        <v>1048</v>
      </c>
      <c r="GEW23" t="s">
        <v>1048</v>
      </c>
      <c r="GEX23" t="s">
        <v>5109</v>
      </c>
      <c r="GEY23" t="s">
        <v>5098</v>
      </c>
      <c r="GEZ23" t="s">
        <v>1048</v>
      </c>
      <c r="GFA23" t="s">
        <v>1048</v>
      </c>
      <c r="GFB23" t="s">
        <v>1048</v>
      </c>
      <c r="GFC23" t="s">
        <v>5098</v>
      </c>
      <c r="GFD23" t="s">
        <v>1048</v>
      </c>
      <c r="GFE23" t="s">
        <v>1048</v>
      </c>
      <c r="GFF23" t="s">
        <v>5109</v>
      </c>
      <c r="GFG23" t="s">
        <v>1048</v>
      </c>
      <c r="GFH23" t="s">
        <v>5098</v>
      </c>
      <c r="GFI23" t="s">
        <v>1048</v>
      </c>
      <c r="GFJ23" t="s">
        <v>1048</v>
      </c>
      <c r="GFK23" t="s">
        <v>1048</v>
      </c>
      <c r="GFL23" t="s">
        <v>5098</v>
      </c>
      <c r="GFM23" t="s">
        <v>5109</v>
      </c>
      <c r="GFN23" t="s">
        <v>1048</v>
      </c>
      <c r="GFO23" t="s">
        <v>1048</v>
      </c>
      <c r="GFP23" t="s">
        <v>1048</v>
      </c>
      <c r="GFQ23" t="s">
        <v>5109</v>
      </c>
      <c r="GFR23" t="s">
        <v>5098</v>
      </c>
      <c r="GFS23" t="s">
        <v>5112</v>
      </c>
      <c r="GFT23" t="s">
        <v>1048</v>
      </c>
      <c r="GFU23" t="s">
        <v>5098</v>
      </c>
      <c r="GFV23" t="s">
        <v>5098</v>
      </c>
      <c r="GFW23" t="s">
        <v>5109</v>
      </c>
      <c r="GFX23" t="s">
        <v>5098</v>
      </c>
      <c r="GFY23" t="s">
        <v>5109</v>
      </c>
      <c r="GFZ23" t="s">
        <v>5109</v>
      </c>
      <c r="GGA23" t="s">
        <v>5103</v>
      </c>
      <c r="GGB23" t="s">
        <v>5109</v>
      </c>
      <c r="GGC23" t="s">
        <v>964</v>
      </c>
      <c r="GGD23" t="s">
        <v>1048</v>
      </c>
      <c r="GGE23" t="s">
        <v>5124</v>
      </c>
      <c r="GGF23" t="s">
        <v>5109</v>
      </c>
      <c r="GGG23" t="s">
        <v>1048</v>
      </c>
      <c r="GGH23" t="s">
        <v>5124</v>
      </c>
      <c r="GGI23" t="s">
        <v>5098</v>
      </c>
      <c r="GGJ23" t="s">
        <v>5098</v>
      </c>
      <c r="GGK23" t="s">
        <v>1048</v>
      </c>
      <c r="GGL23" t="s">
        <v>5103</v>
      </c>
      <c r="GGM23" t="s">
        <v>1048</v>
      </c>
      <c r="GGN23" t="s">
        <v>1048</v>
      </c>
      <c r="GGO23" t="s">
        <v>1048</v>
      </c>
      <c r="GGP23" t="s">
        <v>1048</v>
      </c>
      <c r="GGQ23" t="s">
        <v>1048</v>
      </c>
      <c r="GGR23" t="s">
        <v>1048</v>
      </c>
      <c r="GGS23" t="s">
        <v>1048</v>
      </c>
      <c r="GGT23" t="s">
        <v>1048</v>
      </c>
      <c r="GGU23" t="s">
        <v>1048</v>
      </c>
      <c r="GGV23" t="s">
        <v>1048</v>
      </c>
      <c r="GGW23" t="s">
        <v>5098</v>
      </c>
      <c r="GGX23" t="s">
        <v>1048</v>
      </c>
      <c r="GGY23" t="s">
        <v>1048</v>
      </c>
      <c r="GGZ23" t="s">
        <v>5109</v>
      </c>
      <c r="GHA23" t="s">
        <v>5098</v>
      </c>
      <c r="GHB23" t="s">
        <v>1048</v>
      </c>
      <c r="GHC23" t="s">
        <v>1048</v>
      </c>
      <c r="GHD23" t="s">
        <v>1048</v>
      </c>
      <c r="GHE23" t="s">
        <v>5098</v>
      </c>
      <c r="GHF23" t="s">
        <v>1048</v>
      </c>
      <c r="GHG23" t="s">
        <v>5135</v>
      </c>
      <c r="GHH23" t="s">
        <v>1048</v>
      </c>
      <c r="GHI23" t="s">
        <v>5103</v>
      </c>
      <c r="GHJ23" t="s">
        <v>5109</v>
      </c>
      <c r="GHK23" t="s">
        <v>1048</v>
      </c>
      <c r="GHL23" t="s">
        <v>5184</v>
      </c>
      <c r="GHM23" t="s">
        <v>5098</v>
      </c>
      <c r="GHN23" t="s">
        <v>1048</v>
      </c>
      <c r="GHO23" t="s">
        <v>5098</v>
      </c>
      <c r="GHP23" t="s">
        <v>5109</v>
      </c>
      <c r="GHQ23" t="s">
        <v>1048</v>
      </c>
      <c r="GHR23" t="s">
        <v>1048</v>
      </c>
      <c r="GHS23" t="s">
        <v>5109</v>
      </c>
      <c r="GHT23" t="s">
        <v>5135</v>
      </c>
      <c r="GHU23" t="s">
        <v>1048</v>
      </c>
      <c r="GHV23" t="s">
        <v>1048</v>
      </c>
      <c r="GHW23" t="s">
        <v>5124</v>
      </c>
      <c r="GHX23" t="s">
        <v>5098</v>
      </c>
      <c r="GHY23" t="s">
        <v>5103</v>
      </c>
      <c r="GHZ23" t="s">
        <v>1048</v>
      </c>
      <c r="GIA23" t="s">
        <v>5098</v>
      </c>
      <c r="GIB23" t="s">
        <v>1048</v>
      </c>
      <c r="GIC23" t="s">
        <v>5098</v>
      </c>
      <c r="GID23" t="s">
        <v>1048</v>
      </c>
      <c r="GIE23" t="s">
        <v>1048</v>
      </c>
      <c r="GIF23" t="s">
        <v>5103</v>
      </c>
      <c r="GIG23" t="s">
        <v>5098</v>
      </c>
      <c r="GIH23" t="s">
        <v>1048</v>
      </c>
      <c r="GII23" t="s">
        <v>1048</v>
      </c>
      <c r="GIJ23" t="s">
        <v>5098</v>
      </c>
      <c r="GIK23" t="s">
        <v>5098</v>
      </c>
      <c r="GIL23" t="s">
        <v>5135</v>
      </c>
      <c r="GIM23" t="s">
        <v>5098</v>
      </c>
      <c r="GIN23" t="s">
        <v>5145</v>
      </c>
      <c r="GIO23" t="s">
        <v>5124</v>
      </c>
      <c r="GIP23" t="s">
        <v>5124</v>
      </c>
      <c r="GIQ23" t="s">
        <v>5098</v>
      </c>
      <c r="GIR23" t="s">
        <v>1048</v>
      </c>
      <c r="GIS23" t="s">
        <v>5109</v>
      </c>
      <c r="GIT23" t="s">
        <v>1048</v>
      </c>
      <c r="GIU23" t="s">
        <v>5098</v>
      </c>
      <c r="GIV23" t="s">
        <v>5098</v>
      </c>
      <c r="GIW23" t="s">
        <v>5098</v>
      </c>
      <c r="GIX23" t="s">
        <v>1048</v>
      </c>
      <c r="GIY23" t="s">
        <v>5109</v>
      </c>
      <c r="GIZ23" t="s">
        <v>5098</v>
      </c>
      <c r="GJA23" t="s">
        <v>5098</v>
      </c>
      <c r="GJB23" t="s">
        <v>1048</v>
      </c>
      <c r="GJC23" t="s">
        <v>5098</v>
      </c>
      <c r="GJD23" t="s">
        <v>5112</v>
      </c>
      <c r="GJE23" t="s">
        <v>1048</v>
      </c>
      <c r="GJF23" t="s">
        <v>5098</v>
      </c>
      <c r="GJG23" t="s">
        <v>5145</v>
      </c>
      <c r="GJH23" t="s">
        <v>1048</v>
      </c>
      <c r="GJI23" t="s">
        <v>1048</v>
      </c>
      <c r="GJJ23" t="s">
        <v>1048</v>
      </c>
      <c r="GJK23" t="s">
        <v>5098</v>
      </c>
      <c r="GJL23" t="s">
        <v>1048</v>
      </c>
      <c r="GJM23" t="s">
        <v>1048</v>
      </c>
      <c r="GJN23" t="s">
        <v>1048</v>
      </c>
      <c r="GJO23" t="s">
        <v>1048</v>
      </c>
      <c r="GJP23" t="s">
        <v>5098</v>
      </c>
      <c r="GJQ23" t="s">
        <v>5124</v>
      </c>
      <c r="GJR23" t="s">
        <v>1048</v>
      </c>
      <c r="GJS23" t="s">
        <v>5103</v>
      </c>
      <c r="GJT23" t="s">
        <v>5107</v>
      </c>
      <c r="GJU23" t="s">
        <v>5109</v>
      </c>
      <c r="GJV23" t="s">
        <v>5098</v>
      </c>
      <c r="GJW23" t="s">
        <v>5098</v>
      </c>
      <c r="GJX23" t="s">
        <v>5103</v>
      </c>
      <c r="GJY23" t="s">
        <v>5098</v>
      </c>
      <c r="GJZ23" t="s">
        <v>5098</v>
      </c>
      <c r="GKA23" t="s">
        <v>5109</v>
      </c>
      <c r="GKB23" t="s">
        <v>5098</v>
      </c>
      <c r="GKC23" t="s">
        <v>1048</v>
      </c>
      <c r="GKD23" t="s">
        <v>1048</v>
      </c>
      <c r="GKE23" t="s">
        <v>1048</v>
      </c>
      <c r="GKF23" t="s">
        <v>5109</v>
      </c>
      <c r="GKG23" t="s">
        <v>1048</v>
      </c>
      <c r="GKH23" t="s">
        <v>1048</v>
      </c>
      <c r="GKI23" t="s">
        <v>5109</v>
      </c>
      <c r="GKJ23" t="s">
        <v>5098</v>
      </c>
      <c r="GKK23" t="s">
        <v>5098</v>
      </c>
      <c r="GKL23" t="s">
        <v>5103</v>
      </c>
      <c r="GKM23" t="s">
        <v>5098</v>
      </c>
      <c r="GKN23" t="s">
        <v>5098</v>
      </c>
      <c r="GKO23" t="s">
        <v>1048</v>
      </c>
      <c r="GKP23" t="s">
        <v>1048</v>
      </c>
      <c r="GKQ23" t="s">
        <v>1048</v>
      </c>
      <c r="GKR23" t="s">
        <v>1048</v>
      </c>
      <c r="GKS23" t="s">
        <v>1048</v>
      </c>
      <c r="GKT23" t="s">
        <v>1048</v>
      </c>
      <c r="GKU23" t="s">
        <v>5135</v>
      </c>
      <c r="GKV23" t="s">
        <v>1048</v>
      </c>
      <c r="GKW23" t="s">
        <v>1048</v>
      </c>
      <c r="GKX23" t="s">
        <v>1048</v>
      </c>
      <c r="GKY23" t="s">
        <v>5103</v>
      </c>
      <c r="GKZ23" t="s">
        <v>1048</v>
      </c>
      <c r="GLA23" t="s">
        <v>5098</v>
      </c>
      <c r="GLB23" t="s">
        <v>5109</v>
      </c>
      <c r="GLC23" t="s">
        <v>1048</v>
      </c>
      <c r="GLD23" t="s">
        <v>1048</v>
      </c>
      <c r="GLE23" t="s">
        <v>1048</v>
      </c>
      <c r="GLF23" t="s">
        <v>1048</v>
      </c>
      <c r="GLG23" t="s">
        <v>5098</v>
      </c>
      <c r="GLH23" t="s">
        <v>5098</v>
      </c>
      <c r="GLI23" t="s">
        <v>5109</v>
      </c>
      <c r="GLJ23" t="s">
        <v>5107</v>
      </c>
      <c r="GLK23" t="s">
        <v>5098</v>
      </c>
      <c r="GLL23" t="s">
        <v>1048</v>
      </c>
      <c r="GLM23" t="s">
        <v>1048</v>
      </c>
      <c r="GLN23" t="s">
        <v>5098</v>
      </c>
      <c r="GLO23" t="s">
        <v>1048</v>
      </c>
      <c r="GLP23" t="s">
        <v>1048</v>
      </c>
      <c r="GLQ23" t="s">
        <v>1048</v>
      </c>
      <c r="GLR23" t="s">
        <v>1048</v>
      </c>
      <c r="GLS23" t="s">
        <v>1048</v>
      </c>
      <c r="GLT23" t="s">
        <v>1048</v>
      </c>
      <c r="GLU23" t="s">
        <v>1048</v>
      </c>
      <c r="GLV23" t="s">
        <v>1048</v>
      </c>
      <c r="GLW23" t="s">
        <v>1048</v>
      </c>
      <c r="GLX23" t="s">
        <v>1048</v>
      </c>
      <c r="GLY23" t="s">
        <v>5098</v>
      </c>
      <c r="GLZ23" t="s">
        <v>964</v>
      </c>
      <c r="GMA23" t="s">
        <v>5103</v>
      </c>
      <c r="GMB23" t="s">
        <v>1048</v>
      </c>
      <c r="GMC23" t="s">
        <v>1048</v>
      </c>
      <c r="GMD23" t="s">
        <v>5145</v>
      </c>
      <c r="GME23" t="s">
        <v>5124</v>
      </c>
      <c r="GMF23" t="s">
        <v>5109</v>
      </c>
      <c r="GMG23" t="s">
        <v>5109</v>
      </c>
      <c r="GMH23" t="s">
        <v>1048</v>
      </c>
      <c r="GMI23" t="s">
        <v>5098</v>
      </c>
      <c r="GMJ23" t="s">
        <v>5098</v>
      </c>
      <c r="GMK23" t="s">
        <v>5098</v>
      </c>
      <c r="GML23" t="s">
        <v>5098</v>
      </c>
      <c r="GMM23" t="s">
        <v>5098</v>
      </c>
      <c r="GMN23" t="s">
        <v>5109</v>
      </c>
      <c r="GMO23" t="s">
        <v>1048</v>
      </c>
      <c r="GMP23" t="s">
        <v>5098</v>
      </c>
      <c r="GMQ23" t="s">
        <v>1048</v>
      </c>
      <c r="GMR23" t="s">
        <v>5098</v>
      </c>
      <c r="GMS23" t="s">
        <v>5112</v>
      </c>
      <c r="GMT23" t="s">
        <v>5103</v>
      </c>
      <c r="GMU23" t="s">
        <v>1048</v>
      </c>
      <c r="GMV23" t="s">
        <v>5109</v>
      </c>
      <c r="GMW23" t="s">
        <v>5098</v>
      </c>
      <c r="GMX23" t="s">
        <v>1048</v>
      </c>
      <c r="GMY23" t="s">
        <v>1048</v>
      </c>
      <c r="GMZ23" t="s">
        <v>1048</v>
      </c>
      <c r="GNA23" t="s">
        <v>1048</v>
      </c>
      <c r="GNB23" t="s">
        <v>5098</v>
      </c>
      <c r="GNC23" t="s">
        <v>5098</v>
      </c>
      <c r="GND23" t="s">
        <v>1048</v>
      </c>
      <c r="GNE23" t="s">
        <v>1048</v>
      </c>
      <c r="GNF23" t="s">
        <v>1048</v>
      </c>
      <c r="GNG23" t="s">
        <v>5098</v>
      </c>
      <c r="GNH23" t="s">
        <v>1048</v>
      </c>
      <c r="GNI23" t="s">
        <v>1048</v>
      </c>
      <c r="GNJ23" t="s">
        <v>5098</v>
      </c>
      <c r="GNK23" t="s">
        <v>1048</v>
      </c>
      <c r="GNL23" t="s">
        <v>5098</v>
      </c>
      <c r="GNM23" t="s">
        <v>1048</v>
      </c>
      <c r="GNN23" t="s">
        <v>1048</v>
      </c>
      <c r="GNO23" t="s">
        <v>5098</v>
      </c>
      <c r="GNP23" t="s">
        <v>5098</v>
      </c>
      <c r="GNQ23" t="s">
        <v>5098</v>
      </c>
      <c r="GNR23" t="s">
        <v>5103</v>
      </c>
      <c r="GNS23" t="s">
        <v>1048</v>
      </c>
      <c r="GNT23" t="s">
        <v>1048</v>
      </c>
      <c r="GNU23" t="s">
        <v>5145</v>
      </c>
      <c r="GNV23" t="s">
        <v>5103</v>
      </c>
      <c r="GNW23" t="s">
        <v>1048</v>
      </c>
      <c r="GNX23" t="s">
        <v>1048</v>
      </c>
      <c r="GNY23" t="s">
        <v>1048</v>
      </c>
      <c r="GNZ23" t="s">
        <v>5112</v>
      </c>
      <c r="GOA23" t="s">
        <v>1048</v>
      </c>
      <c r="GOB23" t="s">
        <v>5109</v>
      </c>
      <c r="GOC23" t="s">
        <v>5098</v>
      </c>
      <c r="GOD23" t="s">
        <v>5107</v>
      </c>
      <c r="GOE23" t="s">
        <v>5164</v>
      </c>
      <c r="GOF23" t="s">
        <v>5098</v>
      </c>
      <c r="GOG23" t="s">
        <v>1048</v>
      </c>
      <c r="GOH23" t="s">
        <v>1048</v>
      </c>
      <c r="GOI23" t="s">
        <v>1048</v>
      </c>
      <c r="GOJ23" t="s">
        <v>1048</v>
      </c>
      <c r="GOK23" t="s">
        <v>5116</v>
      </c>
      <c r="GOL23" t="s">
        <v>1048</v>
      </c>
      <c r="GOM23" t="s">
        <v>5098</v>
      </c>
      <c r="GON23" t="s">
        <v>1048</v>
      </c>
      <c r="GOO23" t="s">
        <v>5112</v>
      </c>
      <c r="GOP23" t="s">
        <v>5103</v>
      </c>
      <c r="GOQ23" t="s">
        <v>1048</v>
      </c>
      <c r="GOR23" t="s">
        <v>5098</v>
      </c>
      <c r="GOS23" t="s">
        <v>5103</v>
      </c>
      <c r="GOT23" t="s">
        <v>5116</v>
      </c>
      <c r="GOU23" t="s">
        <v>5171</v>
      </c>
      <c r="GOV23" t="s">
        <v>5109</v>
      </c>
      <c r="GOW23" t="s">
        <v>5098</v>
      </c>
      <c r="GOX23" t="s">
        <v>1048</v>
      </c>
      <c r="GOY23" t="s">
        <v>1048</v>
      </c>
      <c r="GOZ23" t="s">
        <v>1048</v>
      </c>
      <c r="GPA23" t="s">
        <v>5098</v>
      </c>
      <c r="GPB23" t="s">
        <v>1048</v>
      </c>
      <c r="GPC23" t="s">
        <v>1048</v>
      </c>
      <c r="GPD23" t="s">
        <v>5107</v>
      </c>
      <c r="GPE23" t="s">
        <v>1048</v>
      </c>
      <c r="GPF23" t="s">
        <v>5098</v>
      </c>
      <c r="GPG23" t="s">
        <v>5135</v>
      </c>
      <c r="GPH23" t="s">
        <v>1048</v>
      </c>
      <c r="GPI23" t="s">
        <v>5098</v>
      </c>
      <c r="GPJ23" t="s">
        <v>5112</v>
      </c>
      <c r="GPK23" t="s">
        <v>5112</v>
      </c>
      <c r="GPL23" t="s">
        <v>5112</v>
      </c>
      <c r="GPM23" t="s">
        <v>5098</v>
      </c>
      <c r="GPN23" t="s">
        <v>5098</v>
      </c>
      <c r="GPO23" t="s">
        <v>5098</v>
      </c>
      <c r="GPP23" t="s">
        <v>1048</v>
      </c>
      <c r="GPQ23" t="s">
        <v>5124</v>
      </c>
      <c r="GPR23" t="s">
        <v>1048</v>
      </c>
      <c r="GPS23" t="s">
        <v>1048</v>
      </c>
      <c r="GPT23" t="s">
        <v>1048</v>
      </c>
      <c r="GPU23" t="s">
        <v>1048</v>
      </c>
      <c r="GPV23" t="s">
        <v>5098</v>
      </c>
      <c r="GPW23" t="s">
        <v>5109</v>
      </c>
      <c r="GPX23" t="s">
        <v>5109</v>
      </c>
      <c r="GPY23" t="s">
        <v>1048</v>
      </c>
      <c r="GPZ23" t="s">
        <v>1048</v>
      </c>
      <c r="GQA23" t="s">
        <v>1048</v>
      </c>
      <c r="GQB23" t="s">
        <v>5098</v>
      </c>
      <c r="GQC23" t="s">
        <v>1048</v>
      </c>
      <c r="GQD23" t="s">
        <v>5112</v>
      </c>
      <c r="GQE23" t="s">
        <v>1048</v>
      </c>
      <c r="GQF23" t="s">
        <v>5109</v>
      </c>
      <c r="GQG23" t="s">
        <v>5109</v>
      </c>
      <c r="GQH23" t="s">
        <v>1048</v>
      </c>
      <c r="GQI23" t="s">
        <v>1048</v>
      </c>
      <c r="GQJ23" t="s">
        <v>1048</v>
      </c>
      <c r="GQK23" t="s">
        <v>1048</v>
      </c>
      <c r="GQL23" t="s">
        <v>1048</v>
      </c>
      <c r="GQM23" t="s">
        <v>1048</v>
      </c>
      <c r="GQN23" t="s">
        <v>5098</v>
      </c>
      <c r="GQO23" t="s">
        <v>1048</v>
      </c>
      <c r="GQP23" t="s">
        <v>5098</v>
      </c>
      <c r="GQQ23" t="s">
        <v>1048</v>
      </c>
      <c r="GQR23" t="s">
        <v>5145</v>
      </c>
      <c r="GQS23" t="s">
        <v>1048</v>
      </c>
      <c r="GQT23" t="s">
        <v>5098</v>
      </c>
      <c r="GQU23" t="s">
        <v>1048</v>
      </c>
      <c r="GQV23" t="s">
        <v>1048</v>
      </c>
      <c r="GQW23" t="s">
        <v>1048</v>
      </c>
      <c r="GQX23" t="s">
        <v>1048</v>
      </c>
      <c r="GQY23" t="s">
        <v>1048</v>
      </c>
      <c r="GQZ23" t="s">
        <v>1048</v>
      </c>
      <c r="GRA23" t="s">
        <v>5098</v>
      </c>
      <c r="GRB23" t="s">
        <v>1048</v>
      </c>
      <c r="GRC23" t="s">
        <v>1048</v>
      </c>
      <c r="GRD23" t="s">
        <v>1048</v>
      </c>
      <c r="GRE23" t="s">
        <v>964</v>
      </c>
      <c r="GRF23" t="s">
        <v>1048</v>
      </c>
      <c r="GRG23" t="s">
        <v>5098</v>
      </c>
      <c r="GRH23" t="s">
        <v>1048</v>
      </c>
      <c r="GRI23" t="s">
        <v>1048</v>
      </c>
      <c r="GRJ23" t="s">
        <v>5112</v>
      </c>
      <c r="GRK23" t="s">
        <v>5124</v>
      </c>
      <c r="GRL23" t="s">
        <v>1048</v>
      </c>
      <c r="GRM23" t="s">
        <v>1048</v>
      </c>
      <c r="GRN23" t="s">
        <v>1048</v>
      </c>
      <c r="GRO23" t="s">
        <v>1048</v>
      </c>
      <c r="GRP23" t="s">
        <v>5124</v>
      </c>
      <c r="GRQ23" t="s">
        <v>5103</v>
      </c>
      <c r="GRR23" t="s">
        <v>5098</v>
      </c>
      <c r="GRS23" t="s">
        <v>1048</v>
      </c>
      <c r="GRT23" t="s">
        <v>5098</v>
      </c>
      <c r="GRU23" t="s">
        <v>1048</v>
      </c>
      <c r="GRV23" t="s">
        <v>1048</v>
      </c>
      <c r="GRW23" t="s">
        <v>1048</v>
      </c>
      <c r="GRX23" t="s">
        <v>1048</v>
      </c>
      <c r="GRY23" t="s">
        <v>1048</v>
      </c>
      <c r="GRZ23" t="s">
        <v>5098</v>
      </c>
      <c r="GSA23" t="s">
        <v>1048</v>
      </c>
      <c r="GSB23" t="s">
        <v>5098</v>
      </c>
      <c r="GSC23" t="s">
        <v>1048</v>
      </c>
      <c r="GSD23" t="s">
        <v>5098</v>
      </c>
      <c r="GSE23" t="s">
        <v>1048</v>
      </c>
      <c r="GSF23" t="s">
        <v>5112</v>
      </c>
      <c r="GSG23" t="s">
        <v>1048</v>
      </c>
      <c r="GSH23" t="s">
        <v>1048</v>
      </c>
      <c r="GSI23" t="s">
        <v>5109</v>
      </c>
      <c r="GSJ23" t="s">
        <v>1048</v>
      </c>
      <c r="GSK23" t="s">
        <v>5098</v>
      </c>
      <c r="GSL23" t="s">
        <v>1048</v>
      </c>
      <c r="GSM23" t="s">
        <v>5103</v>
      </c>
      <c r="GSN23" t="s">
        <v>5098</v>
      </c>
      <c r="GSO23" t="s">
        <v>1048</v>
      </c>
      <c r="GSP23" t="s">
        <v>1048</v>
      </c>
      <c r="GSQ23" t="s">
        <v>1048</v>
      </c>
      <c r="GSR23" t="s">
        <v>5098</v>
      </c>
      <c r="GSS23" t="s">
        <v>1048</v>
      </c>
      <c r="GST23" t="s">
        <v>1048</v>
      </c>
      <c r="GSU23" t="s">
        <v>1048</v>
      </c>
      <c r="GSV23" t="s">
        <v>1048</v>
      </c>
      <c r="GSW23" t="s">
        <v>5098</v>
      </c>
      <c r="GSX23" t="s">
        <v>5098</v>
      </c>
      <c r="GSY23" t="s">
        <v>5098</v>
      </c>
      <c r="GSZ23" t="s">
        <v>5098</v>
      </c>
      <c r="GTA23" t="s">
        <v>1048</v>
      </c>
      <c r="GTB23" t="s">
        <v>1048</v>
      </c>
      <c r="GTC23" t="s">
        <v>1048</v>
      </c>
      <c r="GTD23" t="s">
        <v>1048</v>
      </c>
      <c r="GTE23" t="s">
        <v>5103</v>
      </c>
      <c r="GTF23" t="s">
        <v>1048</v>
      </c>
      <c r="GTG23" t="s">
        <v>1048</v>
      </c>
      <c r="GTH23" t="s">
        <v>1048</v>
      </c>
      <c r="GTI23" t="s">
        <v>5112</v>
      </c>
      <c r="GTJ23" t="s">
        <v>1048</v>
      </c>
      <c r="GTK23" t="s">
        <v>1048</v>
      </c>
      <c r="GTL23" t="s">
        <v>1048</v>
      </c>
      <c r="GTM23" t="s">
        <v>5109</v>
      </c>
      <c r="GTN23" t="s">
        <v>5098</v>
      </c>
      <c r="GTO23" t="s">
        <v>5112</v>
      </c>
      <c r="GTP23" t="s">
        <v>5098</v>
      </c>
      <c r="GTQ23" t="s">
        <v>1048</v>
      </c>
      <c r="GTR23" t="s">
        <v>1048</v>
      </c>
      <c r="GTS23" t="s">
        <v>1048</v>
      </c>
      <c r="GTT23" t="s">
        <v>5112</v>
      </c>
      <c r="GTU23" t="s">
        <v>1048</v>
      </c>
      <c r="GTV23" t="s">
        <v>5098</v>
      </c>
      <c r="GTW23" t="s">
        <v>1048</v>
      </c>
      <c r="GTX23" t="s">
        <v>1048</v>
      </c>
      <c r="GTY23" t="s">
        <v>1048</v>
      </c>
      <c r="GTZ23" t="s">
        <v>1048</v>
      </c>
      <c r="GUA23" t="s">
        <v>1048</v>
      </c>
      <c r="GUB23" t="s">
        <v>1048</v>
      </c>
      <c r="GUC23" t="s">
        <v>1048</v>
      </c>
      <c r="GUD23" t="s">
        <v>5109</v>
      </c>
      <c r="GUE23" t="s">
        <v>5098</v>
      </c>
      <c r="GUF23" t="s">
        <v>5109</v>
      </c>
      <c r="GUG23" t="s">
        <v>1048</v>
      </c>
      <c r="GUH23" t="s">
        <v>1048</v>
      </c>
      <c r="GUI23" t="s">
        <v>5098</v>
      </c>
      <c r="GUJ23" t="s">
        <v>1048</v>
      </c>
      <c r="GUK23" t="s">
        <v>5107</v>
      </c>
      <c r="GUL23" t="s">
        <v>1048</v>
      </c>
      <c r="GUM23" t="s">
        <v>5098</v>
      </c>
      <c r="GUN23" t="s">
        <v>5098</v>
      </c>
      <c r="GUO23" t="s">
        <v>5098</v>
      </c>
      <c r="GUP23" t="s">
        <v>5145</v>
      </c>
      <c r="GUQ23" t="s">
        <v>1048</v>
      </c>
      <c r="GUR23" t="s">
        <v>5105</v>
      </c>
      <c r="GUS23" t="s">
        <v>5103</v>
      </c>
      <c r="GUT23" t="s">
        <v>5109</v>
      </c>
      <c r="GUU23" t="s">
        <v>1048</v>
      </c>
      <c r="GUV23" t="s">
        <v>5098</v>
      </c>
      <c r="GUW23" t="s">
        <v>5098</v>
      </c>
      <c r="GUX23" t="s">
        <v>1048</v>
      </c>
      <c r="GUY23" t="s">
        <v>1048</v>
      </c>
      <c r="GUZ23" t="s">
        <v>1048</v>
      </c>
      <c r="GVA23" t="s">
        <v>5103</v>
      </c>
      <c r="GVB23" t="s">
        <v>5124</v>
      </c>
      <c r="GVC23" t="s">
        <v>1048</v>
      </c>
      <c r="GVD23" t="s">
        <v>1048</v>
      </c>
      <c r="GVE23" t="s">
        <v>1048</v>
      </c>
      <c r="GVF23" t="s">
        <v>5124</v>
      </c>
      <c r="GVG23" t="s">
        <v>1048</v>
      </c>
      <c r="GVH23" t="s">
        <v>1048</v>
      </c>
      <c r="GVI23" t="s">
        <v>1048</v>
      </c>
      <c r="GVJ23" t="s">
        <v>1048</v>
      </c>
      <c r="GVK23" t="s">
        <v>1048</v>
      </c>
      <c r="GVL23" t="s">
        <v>5112</v>
      </c>
      <c r="GVM23" t="s">
        <v>1048</v>
      </c>
      <c r="GVN23" t="s">
        <v>1048</v>
      </c>
      <c r="GVO23" t="s">
        <v>5124</v>
      </c>
      <c r="GVP23" t="s">
        <v>1048</v>
      </c>
      <c r="GVQ23" t="s">
        <v>1048</v>
      </c>
      <c r="GVR23" t="s">
        <v>5112</v>
      </c>
      <c r="GVS23" t="s">
        <v>5098</v>
      </c>
      <c r="GVT23" t="s">
        <v>5098</v>
      </c>
      <c r="GVU23" t="s">
        <v>1048</v>
      </c>
      <c r="GVV23" t="s">
        <v>5103</v>
      </c>
      <c r="GVW23" t="s">
        <v>5098</v>
      </c>
      <c r="GVX23" t="s">
        <v>5116</v>
      </c>
      <c r="GVY23" t="s">
        <v>5124</v>
      </c>
      <c r="GVZ23" t="s">
        <v>1048</v>
      </c>
      <c r="GWA23" t="s">
        <v>5116</v>
      </c>
      <c r="GWB23" t="s">
        <v>5116</v>
      </c>
      <c r="GWC23" t="s">
        <v>5153</v>
      </c>
      <c r="GWD23" t="s">
        <v>1048</v>
      </c>
      <c r="GWE23" t="s">
        <v>5109</v>
      </c>
      <c r="GWF23" t="s">
        <v>1048</v>
      </c>
      <c r="GWG23" t="s">
        <v>1048</v>
      </c>
      <c r="GWH23" t="s">
        <v>5109</v>
      </c>
      <c r="GWI23" t="s">
        <v>5124</v>
      </c>
      <c r="GWJ23" t="s">
        <v>5112</v>
      </c>
      <c r="GWK23" t="s">
        <v>5098</v>
      </c>
      <c r="GWL23" t="s">
        <v>1048</v>
      </c>
      <c r="GWM23" t="s">
        <v>1048</v>
      </c>
      <c r="GWN23" t="s">
        <v>5098</v>
      </c>
      <c r="GWO23" t="s">
        <v>1048</v>
      </c>
      <c r="GWP23" t="s">
        <v>1048</v>
      </c>
      <c r="GWQ23" t="s">
        <v>1048</v>
      </c>
      <c r="GWR23" t="s">
        <v>1048</v>
      </c>
      <c r="GWS23" t="s">
        <v>1048</v>
      </c>
      <c r="GWT23" t="s">
        <v>5098</v>
      </c>
      <c r="GWU23" t="s">
        <v>5098</v>
      </c>
      <c r="GWV23" t="s">
        <v>1048</v>
      </c>
      <c r="GWW23" t="s">
        <v>1048</v>
      </c>
      <c r="GWX23" t="s">
        <v>5098</v>
      </c>
      <c r="GWY23" t="s">
        <v>5112</v>
      </c>
      <c r="GWZ23" t="s">
        <v>5098</v>
      </c>
      <c r="GXA23" t="s">
        <v>5098</v>
      </c>
      <c r="GXB23" t="s">
        <v>5098</v>
      </c>
      <c r="GXC23" t="s">
        <v>5109</v>
      </c>
      <c r="GXD23" t="s">
        <v>5109</v>
      </c>
      <c r="GXE23" t="s">
        <v>1048</v>
      </c>
      <c r="GXF23" t="s">
        <v>5098</v>
      </c>
      <c r="GXG23" t="s">
        <v>1048</v>
      </c>
      <c r="GXH23" t="s">
        <v>5098</v>
      </c>
      <c r="GXI23" t="s">
        <v>1048</v>
      </c>
      <c r="GXJ23" t="s">
        <v>1048</v>
      </c>
      <c r="GXK23" t="s">
        <v>1048</v>
      </c>
      <c r="GXL23" t="s">
        <v>1048</v>
      </c>
      <c r="GXM23" t="s">
        <v>5107</v>
      </c>
      <c r="GXN23" t="s">
        <v>5141</v>
      </c>
      <c r="GXO23" t="s">
        <v>1048</v>
      </c>
      <c r="GXP23" t="s">
        <v>5098</v>
      </c>
      <c r="GXQ23" t="s">
        <v>1048</v>
      </c>
      <c r="GXR23" t="s">
        <v>5098</v>
      </c>
      <c r="GXS23" t="s">
        <v>1048</v>
      </c>
      <c r="GXT23" t="s">
        <v>5103</v>
      </c>
      <c r="GXU23" t="s">
        <v>5098</v>
      </c>
      <c r="GXV23" t="s">
        <v>1048</v>
      </c>
      <c r="GXW23" t="s">
        <v>1048</v>
      </c>
      <c r="GXX23" t="s">
        <v>5098</v>
      </c>
      <c r="GXY23" t="s">
        <v>1048</v>
      </c>
      <c r="GXZ23" t="s">
        <v>1048</v>
      </c>
      <c r="GYA23" t="s">
        <v>1048</v>
      </c>
      <c r="GYB23" t="s">
        <v>1048</v>
      </c>
      <c r="GYC23" t="s">
        <v>5103</v>
      </c>
      <c r="GYD23" t="s">
        <v>1048</v>
      </c>
      <c r="GYE23" t="s">
        <v>5098</v>
      </c>
      <c r="GYF23" t="s">
        <v>5145</v>
      </c>
      <c r="GYG23" t="s">
        <v>1048</v>
      </c>
      <c r="GYH23" t="s">
        <v>5098</v>
      </c>
      <c r="GYI23" t="s">
        <v>5098</v>
      </c>
      <c r="GYJ23" t="s">
        <v>5112</v>
      </c>
      <c r="GYK23" t="s">
        <v>5098</v>
      </c>
      <c r="GYL23" t="s">
        <v>1048</v>
      </c>
      <c r="GYM23" t="s">
        <v>1048</v>
      </c>
      <c r="GYN23" t="s">
        <v>1048</v>
      </c>
      <c r="GYO23" t="s">
        <v>1048</v>
      </c>
      <c r="GYP23" t="s">
        <v>5109</v>
      </c>
      <c r="GYQ23" t="s">
        <v>5098</v>
      </c>
      <c r="GYR23" t="s">
        <v>5112</v>
      </c>
      <c r="GYS23" t="s">
        <v>5109</v>
      </c>
      <c r="GYT23" t="s">
        <v>1048</v>
      </c>
      <c r="GYU23" t="s">
        <v>5098</v>
      </c>
      <c r="GYV23" t="s">
        <v>1048</v>
      </c>
      <c r="GYW23" t="s">
        <v>1048</v>
      </c>
      <c r="GYX23" t="s">
        <v>5098</v>
      </c>
      <c r="GYY23" t="s">
        <v>1048</v>
      </c>
      <c r="GYZ23" t="s">
        <v>5107</v>
      </c>
      <c r="GZA23" t="s">
        <v>1048</v>
      </c>
      <c r="GZB23" t="s">
        <v>1048</v>
      </c>
      <c r="GZC23" t="s">
        <v>5109</v>
      </c>
      <c r="GZD23" t="s">
        <v>5098</v>
      </c>
      <c r="GZE23" t="s">
        <v>1048</v>
      </c>
      <c r="GZF23" t="s">
        <v>5112</v>
      </c>
      <c r="GZG23" t="s">
        <v>5098</v>
      </c>
      <c r="GZH23" t="s">
        <v>5124</v>
      </c>
      <c r="GZI23" t="s">
        <v>1048</v>
      </c>
      <c r="GZJ23" t="s">
        <v>5109</v>
      </c>
      <c r="GZK23" t="s">
        <v>1048</v>
      </c>
      <c r="GZL23" t="s">
        <v>1048</v>
      </c>
      <c r="GZM23" t="s">
        <v>5145</v>
      </c>
      <c r="GZN23" t="s">
        <v>1048</v>
      </c>
      <c r="GZO23" t="s">
        <v>5098</v>
      </c>
      <c r="GZP23" t="s">
        <v>5098</v>
      </c>
      <c r="GZQ23" t="s">
        <v>5103</v>
      </c>
      <c r="GZR23" t="s">
        <v>5124</v>
      </c>
      <c r="GZS23" t="s">
        <v>5141</v>
      </c>
      <c r="GZT23" t="s">
        <v>5147</v>
      </c>
      <c r="GZU23" t="s">
        <v>1048</v>
      </c>
      <c r="GZV23" t="s">
        <v>1048</v>
      </c>
      <c r="GZW23" t="s">
        <v>1048</v>
      </c>
      <c r="GZX23" t="s">
        <v>5103</v>
      </c>
      <c r="GZY23" t="s">
        <v>1048</v>
      </c>
      <c r="GZZ23" t="s">
        <v>1048</v>
      </c>
      <c r="HAA23" t="s">
        <v>5116</v>
      </c>
      <c r="HAB23" t="s">
        <v>1048</v>
      </c>
      <c r="HAC23" t="s">
        <v>5107</v>
      </c>
      <c r="HAD23" t="s">
        <v>1048</v>
      </c>
      <c r="HAE23" t="s">
        <v>1048</v>
      </c>
      <c r="HAF23" t="s">
        <v>1048</v>
      </c>
      <c r="HAG23" t="s">
        <v>1048</v>
      </c>
      <c r="HAH23" t="s">
        <v>1048</v>
      </c>
      <c r="HAI23" t="s">
        <v>1048</v>
      </c>
      <c r="HAJ23" t="s">
        <v>5098</v>
      </c>
      <c r="HAK23" t="s">
        <v>1048</v>
      </c>
      <c r="HAL23" t="s">
        <v>1048</v>
      </c>
      <c r="HAM23" t="s">
        <v>964</v>
      </c>
      <c r="HAN23" t="s">
        <v>5098</v>
      </c>
      <c r="HAO23" t="s">
        <v>5103</v>
      </c>
      <c r="HAP23" t="s">
        <v>1048</v>
      </c>
      <c r="HAQ23" t="s">
        <v>5098</v>
      </c>
      <c r="HAR23" t="s">
        <v>5098</v>
      </c>
      <c r="HAS23" t="s">
        <v>5098</v>
      </c>
      <c r="HAT23" t="s">
        <v>1048</v>
      </c>
      <c r="HAU23" t="s">
        <v>5098</v>
      </c>
      <c r="HAV23" t="s">
        <v>1048</v>
      </c>
      <c r="HAW23" t="s">
        <v>5124</v>
      </c>
      <c r="HAX23" t="s">
        <v>5098</v>
      </c>
      <c r="HAY23" t="s">
        <v>1048</v>
      </c>
      <c r="HAZ23" t="s">
        <v>5109</v>
      </c>
      <c r="HBA23" t="s">
        <v>1048</v>
      </c>
      <c r="HBB23" t="s">
        <v>5098</v>
      </c>
      <c r="HBC23" t="s">
        <v>1048</v>
      </c>
      <c r="HBD23" t="s">
        <v>1048</v>
      </c>
      <c r="HBE23" t="s">
        <v>5098</v>
      </c>
      <c r="HBF23" t="s">
        <v>5135</v>
      </c>
      <c r="HBG23" t="s">
        <v>5098</v>
      </c>
      <c r="HBH23" t="s">
        <v>5098</v>
      </c>
      <c r="HBI23" t="s">
        <v>5098</v>
      </c>
      <c r="HBJ23" t="s">
        <v>5098</v>
      </c>
      <c r="HBK23" t="s">
        <v>5098</v>
      </c>
      <c r="HBL23" t="s">
        <v>1048</v>
      </c>
      <c r="HBM23" t="s">
        <v>5161</v>
      </c>
      <c r="HBN23" t="s">
        <v>1048</v>
      </c>
      <c r="HBO23" t="s">
        <v>1048</v>
      </c>
      <c r="HBP23" t="s">
        <v>5109</v>
      </c>
      <c r="HBQ23" t="s">
        <v>1048</v>
      </c>
      <c r="HBR23" t="s">
        <v>5098</v>
      </c>
      <c r="HBS23" t="s">
        <v>1048</v>
      </c>
      <c r="HBT23" t="s">
        <v>5109</v>
      </c>
      <c r="HBU23" t="s">
        <v>1048</v>
      </c>
      <c r="HBV23" t="s">
        <v>1048</v>
      </c>
      <c r="HBW23" t="s">
        <v>1048</v>
      </c>
      <c r="HBX23" t="s">
        <v>1048</v>
      </c>
      <c r="HBY23" t="s">
        <v>1048</v>
      </c>
      <c r="HBZ23" t="s">
        <v>1048</v>
      </c>
      <c r="HCA23" t="s">
        <v>5098</v>
      </c>
      <c r="HCB23" t="s">
        <v>5109</v>
      </c>
      <c r="HCC23" t="s">
        <v>1048</v>
      </c>
      <c r="HCD23" t="s">
        <v>5098</v>
      </c>
      <c r="HCE23" t="s">
        <v>5103</v>
      </c>
      <c r="HCF23" t="s">
        <v>5098</v>
      </c>
      <c r="HCG23" t="s">
        <v>5098</v>
      </c>
      <c r="HCH23" t="s">
        <v>5098</v>
      </c>
      <c r="HCI23" t="s">
        <v>5098</v>
      </c>
      <c r="HCJ23" t="s">
        <v>964</v>
      </c>
      <c r="HCK23" t="s">
        <v>5135</v>
      </c>
      <c r="HCL23" t="s">
        <v>5135</v>
      </c>
      <c r="HCM23" t="s">
        <v>1048</v>
      </c>
      <c r="HCN23" t="s">
        <v>1048</v>
      </c>
      <c r="HCO23" t="s">
        <v>5098</v>
      </c>
      <c r="HCP23" t="s">
        <v>5098</v>
      </c>
      <c r="HCQ23" t="s">
        <v>1048</v>
      </c>
      <c r="HCR23" t="s">
        <v>5191</v>
      </c>
      <c r="HCS23" t="s">
        <v>1048</v>
      </c>
      <c r="HCT23" t="s">
        <v>5098</v>
      </c>
      <c r="HCU23" t="s">
        <v>5145</v>
      </c>
      <c r="HCV23" t="s">
        <v>1048</v>
      </c>
      <c r="HCW23" t="s">
        <v>5098</v>
      </c>
      <c r="HCX23" t="s">
        <v>5098</v>
      </c>
      <c r="HCY23" t="s">
        <v>1048</v>
      </c>
      <c r="HCZ23" t="s">
        <v>5147</v>
      </c>
      <c r="HDA23" t="s">
        <v>1048</v>
      </c>
      <c r="HDB23" t="s">
        <v>5098</v>
      </c>
      <c r="HDC23" t="s">
        <v>1048</v>
      </c>
      <c r="HDD23" t="s">
        <v>1048</v>
      </c>
      <c r="HDE23" t="s">
        <v>5109</v>
      </c>
      <c r="HDF23" t="s">
        <v>5098</v>
      </c>
      <c r="HDG23" t="s">
        <v>5141</v>
      </c>
      <c r="HDH23" t="s">
        <v>1048</v>
      </c>
      <c r="HDI23" t="s">
        <v>1048</v>
      </c>
      <c r="HDJ23" t="s">
        <v>1048</v>
      </c>
      <c r="HDK23" t="s">
        <v>5098</v>
      </c>
      <c r="HDL23" t="s">
        <v>1048</v>
      </c>
      <c r="HDM23" t="s">
        <v>1048</v>
      </c>
      <c r="HDN23" t="s">
        <v>1048</v>
      </c>
      <c r="HDO23" t="s">
        <v>5098</v>
      </c>
      <c r="HDP23" t="s">
        <v>5103</v>
      </c>
      <c r="HDQ23" t="s">
        <v>1048</v>
      </c>
      <c r="HDR23" t="s">
        <v>5098</v>
      </c>
      <c r="HDS23" t="s">
        <v>1048</v>
      </c>
      <c r="HDT23" t="s">
        <v>1048</v>
      </c>
      <c r="HDU23" t="s">
        <v>1048</v>
      </c>
      <c r="HDV23" t="s">
        <v>1048</v>
      </c>
      <c r="HDW23" t="s">
        <v>5098</v>
      </c>
      <c r="HDX23" t="s">
        <v>5098</v>
      </c>
      <c r="HDY23" t="s">
        <v>1048</v>
      </c>
      <c r="HDZ23" t="s">
        <v>1048</v>
      </c>
      <c r="HEA23" t="s">
        <v>5191</v>
      </c>
      <c r="HEB23" t="s">
        <v>5109</v>
      </c>
      <c r="HEC23" t="s">
        <v>5147</v>
      </c>
      <c r="HED23" t="s">
        <v>5098</v>
      </c>
      <c r="HEE23" t="s">
        <v>1048</v>
      </c>
      <c r="HEF23" t="s">
        <v>5098</v>
      </c>
      <c r="HEG23" t="s">
        <v>5098</v>
      </c>
      <c r="HEH23" t="s">
        <v>1048</v>
      </c>
      <c r="HEI23" t="s">
        <v>5098</v>
      </c>
      <c r="HEJ23" t="s">
        <v>5191</v>
      </c>
      <c r="HEK23" t="s">
        <v>1048</v>
      </c>
      <c r="HEL23" t="s">
        <v>5116</v>
      </c>
      <c r="HEM23" t="s">
        <v>5098</v>
      </c>
      <c r="HEN23" t="s">
        <v>5116</v>
      </c>
      <c r="HEO23" t="s">
        <v>5098</v>
      </c>
      <c r="HEP23" t="s">
        <v>5107</v>
      </c>
      <c r="HEQ23" t="s">
        <v>5098</v>
      </c>
      <c r="HER23" t="s">
        <v>1048</v>
      </c>
      <c r="HES23" t="s">
        <v>5145</v>
      </c>
      <c r="HET23" t="s">
        <v>5098</v>
      </c>
      <c r="HEU23" t="s">
        <v>1048</v>
      </c>
      <c r="HEV23" t="s">
        <v>5147</v>
      </c>
      <c r="HEW23" t="s">
        <v>5109</v>
      </c>
      <c r="HEX23" t="s">
        <v>1048</v>
      </c>
      <c r="HEY23" t="s">
        <v>1048</v>
      </c>
      <c r="HEZ23" t="s">
        <v>1048</v>
      </c>
      <c r="HFA23" t="s">
        <v>1048</v>
      </c>
      <c r="HFB23" t="s">
        <v>5098</v>
      </c>
      <c r="HFC23" t="s">
        <v>5098</v>
      </c>
      <c r="HFD23" t="s">
        <v>1048</v>
      </c>
      <c r="HFE23" t="s">
        <v>5098</v>
      </c>
      <c r="HFF23" t="s">
        <v>1048</v>
      </c>
      <c r="HFG23" t="s">
        <v>1048</v>
      </c>
      <c r="HFH23" t="s">
        <v>1048</v>
      </c>
      <c r="HFI23" t="s">
        <v>1048</v>
      </c>
      <c r="HFJ23" t="s">
        <v>1048</v>
      </c>
      <c r="HFK23" t="s">
        <v>1048</v>
      </c>
      <c r="HFL23" t="s">
        <v>1048</v>
      </c>
      <c r="HFM23" t="s">
        <v>1048</v>
      </c>
      <c r="HFN23" t="s">
        <v>1048</v>
      </c>
      <c r="HFO23" t="s">
        <v>1048</v>
      </c>
      <c r="HFP23" t="s">
        <v>1048</v>
      </c>
      <c r="HFQ23" t="s">
        <v>964</v>
      </c>
      <c r="HFR23" t="s">
        <v>1048</v>
      </c>
      <c r="HFS23" t="s">
        <v>1048</v>
      </c>
      <c r="HFT23" t="s">
        <v>964</v>
      </c>
      <c r="HFU23" t="s">
        <v>5145</v>
      </c>
      <c r="HFV23" t="s">
        <v>5109</v>
      </c>
      <c r="HFW23" t="s">
        <v>5098</v>
      </c>
      <c r="HFX23" t="s">
        <v>5098</v>
      </c>
      <c r="HFY23" t="s">
        <v>1048</v>
      </c>
      <c r="HFZ23" t="s">
        <v>1048</v>
      </c>
      <c r="HGA23" t="s">
        <v>5145</v>
      </c>
      <c r="HGB23" t="s">
        <v>5109</v>
      </c>
      <c r="HGC23" t="s">
        <v>1048</v>
      </c>
      <c r="HGD23" t="s">
        <v>5098</v>
      </c>
      <c r="HGE23" t="s">
        <v>1048</v>
      </c>
      <c r="HGF23" t="s">
        <v>5109</v>
      </c>
      <c r="HGG23" t="s">
        <v>1048</v>
      </c>
      <c r="HGH23" t="s">
        <v>5145</v>
      </c>
      <c r="HGI23" t="s">
        <v>1048</v>
      </c>
      <c r="HGJ23" t="s">
        <v>1048</v>
      </c>
      <c r="HGK23" t="s">
        <v>5103</v>
      </c>
      <c r="HGL23" t="s">
        <v>1048</v>
      </c>
      <c r="HGM23" t="s">
        <v>1048</v>
      </c>
      <c r="HGN23" t="s">
        <v>1048</v>
      </c>
      <c r="HGO23" t="s">
        <v>5098</v>
      </c>
      <c r="HGP23" t="s">
        <v>5141</v>
      </c>
      <c r="HGQ23" t="s">
        <v>5098</v>
      </c>
      <c r="HGR23" t="s">
        <v>5184</v>
      </c>
      <c r="HGS23" t="s">
        <v>5116</v>
      </c>
      <c r="HGT23" t="s">
        <v>5098</v>
      </c>
      <c r="HGU23" t="s">
        <v>5098</v>
      </c>
      <c r="HGV23" t="s">
        <v>1048</v>
      </c>
      <c r="HGW23" t="s">
        <v>5098</v>
      </c>
      <c r="HGX23" t="s">
        <v>1048</v>
      </c>
      <c r="HGY23" t="s">
        <v>1048</v>
      </c>
      <c r="HGZ23" t="s">
        <v>1048</v>
      </c>
      <c r="HHA23" t="s">
        <v>5098</v>
      </c>
      <c r="HHB23" t="s">
        <v>1048</v>
      </c>
      <c r="HHC23" t="s">
        <v>1048</v>
      </c>
      <c r="HHD23" t="s">
        <v>5145</v>
      </c>
      <c r="HHE23" t="s">
        <v>1048</v>
      </c>
      <c r="HHF23" t="s">
        <v>5098</v>
      </c>
      <c r="HHG23" t="s">
        <v>5103</v>
      </c>
      <c r="HHH23" t="s">
        <v>5098</v>
      </c>
      <c r="HHI23" t="s">
        <v>5098</v>
      </c>
      <c r="HHJ23" t="s">
        <v>5116</v>
      </c>
      <c r="HHK23" t="s">
        <v>5109</v>
      </c>
      <c r="HHL23" t="s">
        <v>1048</v>
      </c>
      <c r="HHM23" t="s">
        <v>5109</v>
      </c>
      <c r="HHN23" t="s">
        <v>5109</v>
      </c>
      <c r="HHO23" t="s">
        <v>1048</v>
      </c>
      <c r="HHP23" t="s">
        <v>1048</v>
      </c>
      <c r="HHQ23" t="s">
        <v>1048</v>
      </c>
      <c r="HHR23" t="s">
        <v>5103</v>
      </c>
      <c r="HHS23" t="s">
        <v>5184</v>
      </c>
      <c r="HHT23" t="s">
        <v>5124</v>
      </c>
      <c r="HHU23" t="s">
        <v>5109</v>
      </c>
      <c r="HHV23" t="s">
        <v>1048</v>
      </c>
      <c r="HHW23" t="s">
        <v>1048</v>
      </c>
      <c r="HHX23" t="s">
        <v>1048</v>
      </c>
      <c r="HHY23" t="s">
        <v>1048</v>
      </c>
      <c r="HHZ23" t="s">
        <v>1048</v>
      </c>
      <c r="HIA23" t="s">
        <v>1048</v>
      </c>
      <c r="HIB23" t="s">
        <v>1048</v>
      </c>
      <c r="HIC23" t="s">
        <v>5135</v>
      </c>
      <c r="HID23" t="s">
        <v>1048</v>
      </c>
      <c r="HIE23" t="s">
        <v>1048</v>
      </c>
      <c r="HIF23" t="s">
        <v>1048</v>
      </c>
      <c r="HIG23" t="s">
        <v>1048</v>
      </c>
      <c r="HIH23" t="s">
        <v>964</v>
      </c>
      <c r="HII23" t="s">
        <v>1048</v>
      </c>
      <c r="HIJ23" t="s">
        <v>1048</v>
      </c>
      <c r="HIK23" t="s">
        <v>1048</v>
      </c>
      <c r="HIL23" t="s">
        <v>1048</v>
      </c>
      <c r="HIM23" t="s">
        <v>1048</v>
      </c>
      <c r="HIN23" t="s">
        <v>5098</v>
      </c>
      <c r="HIO23" t="s">
        <v>5098</v>
      </c>
      <c r="HIP23" t="s">
        <v>1048</v>
      </c>
      <c r="HIQ23" t="s">
        <v>1048</v>
      </c>
      <c r="HIR23" t="s">
        <v>5103</v>
      </c>
      <c r="HIS23" t="s">
        <v>5112</v>
      </c>
      <c r="HIT23" t="s">
        <v>5116</v>
      </c>
      <c r="HIU23" t="s">
        <v>1048</v>
      </c>
      <c r="HIV23" t="s">
        <v>5107</v>
      </c>
      <c r="HIW23" t="s">
        <v>5145</v>
      </c>
      <c r="HIX23" t="s">
        <v>1048</v>
      </c>
      <c r="HIY23" t="s">
        <v>5098</v>
      </c>
      <c r="HIZ23" t="s">
        <v>5109</v>
      </c>
      <c r="HJA23" t="s">
        <v>5109</v>
      </c>
      <c r="HJB23" t="s">
        <v>1048</v>
      </c>
      <c r="HJC23" t="s">
        <v>1048</v>
      </c>
      <c r="HJD23" t="s">
        <v>1048</v>
      </c>
      <c r="HJE23" t="s">
        <v>1048</v>
      </c>
      <c r="HJF23" t="s">
        <v>1048</v>
      </c>
      <c r="HJG23" t="s">
        <v>1048</v>
      </c>
      <c r="HJH23" t="s">
        <v>1048</v>
      </c>
      <c r="HJI23" t="s">
        <v>5103</v>
      </c>
      <c r="HJJ23" t="s">
        <v>5098</v>
      </c>
      <c r="HJK23" t="s">
        <v>5109</v>
      </c>
      <c r="HJL23" t="s">
        <v>1048</v>
      </c>
      <c r="HJM23" t="s">
        <v>1048</v>
      </c>
      <c r="HJN23" t="s">
        <v>1048</v>
      </c>
      <c r="HJO23" t="s">
        <v>1048</v>
      </c>
      <c r="HJP23" t="s">
        <v>964</v>
      </c>
      <c r="HJQ23" t="s">
        <v>5098</v>
      </c>
      <c r="HJR23" t="s">
        <v>1048</v>
      </c>
      <c r="HJS23" t="s">
        <v>5109</v>
      </c>
      <c r="HJT23" t="s">
        <v>1048</v>
      </c>
      <c r="HJU23" t="s">
        <v>1048</v>
      </c>
      <c r="HJV23" t="s">
        <v>1048</v>
      </c>
      <c r="HJW23" t="s">
        <v>1048</v>
      </c>
      <c r="HJX23" t="s">
        <v>1048</v>
      </c>
      <c r="HJY23" t="s">
        <v>5103</v>
      </c>
      <c r="HJZ23" t="s">
        <v>1048</v>
      </c>
      <c r="HKA23" t="s">
        <v>1048</v>
      </c>
      <c r="HKB23" t="s">
        <v>5098</v>
      </c>
      <c r="HKC23" t="s">
        <v>5098</v>
      </c>
      <c r="HKD23" t="s">
        <v>5098</v>
      </c>
      <c r="HKE23" t="s">
        <v>1048</v>
      </c>
      <c r="HKF23" t="s">
        <v>5103</v>
      </c>
      <c r="HKG23" t="s">
        <v>1048</v>
      </c>
      <c r="HKH23" t="s">
        <v>5098</v>
      </c>
      <c r="HKI23" t="s">
        <v>1048</v>
      </c>
      <c r="HKJ23" t="s">
        <v>5103</v>
      </c>
      <c r="HKK23" t="s">
        <v>5098</v>
      </c>
      <c r="HKL23" t="s">
        <v>5103</v>
      </c>
      <c r="HKM23" t="s">
        <v>1048</v>
      </c>
      <c r="HKN23" t="s">
        <v>5109</v>
      </c>
      <c r="HKO23" t="s">
        <v>1048</v>
      </c>
      <c r="HKP23" t="s">
        <v>1048</v>
      </c>
      <c r="HKQ23" t="s">
        <v>5103</v>
      </c>
      <c r="HKR23" t="s">
        <v>5112</v>
      </c>
      <c r="HKS23" t="s">
        <v>1048</v>
      </c>
      <c r="HKT23" t="s">
        <v>5098</v>
      </c>
      <c r="HKU23" t="s">
        <v>1048</v>
      </c>
      <c r="HKV23" t="s">
        <v>5098</v>
      </c>
      <c r="HKW23" t="s">
        <v>1048</v>
      </c>
      <c r="HKX23" t="s">
        <v>1048</v>
      </c>
      <c r="HKY23" t="s">
        <v>1048</v>
      </c>
      <c r="HKZ23" t="s">
        <v>1048</v>
      </c>
      <c r="HLA23" t="s">
        <v>1048</v>
      </c>
      <c r="HLB23" t="s">
        <v>1048</v>
      </c>
      <c r="HLC23" t="s">
        <v>5103</v>
      </c>
      <c r="HLD23" t="s">
        <v>5098</v>
      </c>
      <c r="HLE23" t="s">
        <v>1048</v>
      </c>
      <c r="HLF23" t="s">
        <v>5098</v>
      </c>
      <c r="HLG23" t="s">
        <v>1048</v>
      </c>
      <c r="HLH23" t="s">
        <v>1048</v>
      </c>
      <c r="HLI23" t="s">
        <v>5098</v>
      </c>
      <c r="HLJ23" t="s">
        <v>1048</v>
      </c>
      <c r="HLK23" t="s">
        <v>5098</v>
      </c>
      <c r="HLL23" t="s">
        <v>5098</v>
      </c>
      <c r="HLM23" t="s">
        <v>5109</v>
      </c>
      <c r="HLN23" t="s">
        <v>1048</v>
      </c>
      <c r="HLO23" t="s">
        <v>5109</v>
      </c>
      <c r="HLP23" t="s">
        <v>1048</v>
      </c>
      <c r="HLQ23" t="s">
        <v>1048</v>
      </c>
      <c r="HLR23" t="s">
        <v>1048</v>
      </c>
      <c r="HLS23" t="s">
        <v>1048</v>
      </c>
      <c r="HLT23" t="s">
        <v>5098</v>
      </c>
      <c r="HLU23" t="s">
        <v>5098</v>
      </c>
      <c r="HLV23" t="s">
        <v>1048</v>
      </c>
      <c r="HLW23" t="s">
        <v>5098</v>
      </c>
      <c r="HLX23" t="s">
        <v>1048</v>
      </c>
      <c r="HLY23" t="s">
        <v>1048</v>
      </c>
      <c r="HLZ23" t="s">
        <v>5098</v>
      </c>
      <c r="HMA23" t="s">
        <v>5098</v>
      </c>
      <c r="HMB23" t="s">
        <v>1048</v>
      </c>
      <c r="HMC23" t="s">
        <v>1048</v>
      </c>
      <c r="HMD23" t="s">
        <v>1048</v>
      </c>
      <c r="HME23" t="s">
        <v>5098</v>
      </c>
      <c r="HMF23" t="s">
        <v>1048</v>
      </c>
      <c r="HMG23" t="s">
        <v>5112</v>
      </c>
      <c r="HMH23" t="s">
        <v>5098</v>
      </c>
      <c r="HMI23" t="s">
        <v>5098</v>
      </c>
      <c r="HMJ23" t="s">
        <v>1048</v>
      </c>
      <c r="HMK23" t="s">
        <v>5098</v>
      </c>
      <c r="HML23" t="s">
        <v>5124</v>
      </c>
      <c r="HMM23" t="s">
        <v>5098</v>
      </c>
      <c r="HMN23" t="s">
        <v>1048</v>
      </c>
      <c r="HMO23" t="s">
        <v>1048</v>
      </c>
      <c r="HMP23" t="s">
        <v>5103</v>
      </c>
      <c r="HMQ23" t="s">
        <v>5098</v>
      </c>
      <c r="HMR23" t="s">
        <v>5098</v>
      </c>
      <c r="HMS23" t="s">
        <v>1048</v>
      </c>
      <c r="HMT23" t="s">
        <v>5103</v>
      </c>
      <c r="HMU23" t="s">
        <v>5098</v>
      </c>
      <c r="HMV23" t="s">
        <v>5098</v>
      </c>
      <c r="HMW23" t="s">
        <v>5098</v>
      </c>
      <c r="HMX23" t="s">
        <v>1048</v>
      </c>
      <c r="HMY23" t="s">
        <v>1048</v>
      </c>
      <c r="HMZ23" t="s">
        <v>5098</v>
      </c>
      <c r="HNA23" t="s">
        <v>1048</v>
      </c>
      <c r="HNB23" t="s">
        <v>1048</v>
      </c>
      <c r="HNC23" t="s">
        <v>1048</v>
      </c>
      <c r="HND23" t="s">
        <v>1048</v>
      </c>
      <c r="HNE23" t="s">
        <v>5112</v>
      </c>
      <c r="HNF23" t="s">
        <v>5103</v>
      </c>
      <c r="HNG23" t="s">
        <v>5109</v>
      </c>
      <c r="HNH23" t="s">
        <v>5109</v>
      </c>
      <c r="HNI23" t="s">
        <v>5109</v>
      </c>
      <c r="HNJ23" t="s">
        <v>5109</v>
      </c>
      <c r="HNK23" t="s">
        <v>5109</v>
      </c>
      <c r="HNL23" t="s">
        <v>5109</v>
      </c>
      <c r="HNM23" t="s">
        <v>5109</v>
      </c>
      <c r="HNN23" t="s">
        <v>5109</v>
      </c>
      <c r="HNO23" t="s">
        <v>5109</v>
      </c>
      <c r="HNP23" t="s">
        <v>5124</v>
      </c>
      <c r="HNQ23" t="s">
        <v>964</v>
      </c>
      <c r="HNR23" t="s">
        <v>5109</v>
      </c>
      <c r="HNS23" t="s">
        <v>5109</v>
      </c>
      <c r="HNT23" t="s">
        <v>1048</v>
      </c>
      <c r="HNU23" t="s">
        <v>5103</v>
      </c>
      <c r="HNV23" t="s">
        <v>5109</v>
      </c>
      <c r="HNW23" t="s">
        <v>5098</v>
      </c>
      <c r="HNX23" t="s">
        <v>1048</v>
      </c>
      <c r="HNY23" t="s">
        <v>1048</v>
      </c>
      <c r="HNZ23" t="s">
        <v>5112</v>
      </c>
      <c r="HOA23" t="s">
        <v>5112</v>
      </c>
      <c r="HOB23" t="s">
        <v>5112</v>
      </c>
      <c r="HOC23" t="s">
        <v>5103</v>
      </c>
      <c r="HOD23" t="s">
        <v>5109</v>
      </c>
      <c r="HOE23" t="s">
        <v>5109</v>
      </c>
      <c r="HOF23" t="s">
        <v>5098</v>
      </c>
      <c r="HOG23" t="s">
        <v>5112</v>
      </c>
      <c r="HOH23" t="s">
        <v>5109</v>
      </c>
      <c r="HOI23" t="s">
        <v>1048</v>
      </c>
      <c r="HOJ23" t="s">
        <v>1048</v>
      </c>
      <c r="HOK23" t="s">
        <v>5098</v>
      </c>
      <c r="HOL23" t="s">
        <v>5112</v>
      </c>
      <c r="HOM23" t="s">
        <v>5098</v>
      </c>
      <c r="HON23" t="s">
        <v>1048</v>
      </c>
      <c r="HOO23" t="s">
        <v>1048</v>
      </c>
      <c r="HOP23" t="s">
        <v>1048</v>
      </c>
      <c r="HOQ23" t="s">
        <v>1048</v>
      </c>
      <c r="HOR23" t="s">
        <v>5109</v>
      </c>
      <c r="HOS23" t="s">
        <v>1048</v>
      </c>
      <c r="HOT23" t="s">
        <v>1048</v>
      </c>
      <c r="HOU23" t="s">
        <v>5098</v>
      </c>
      <c r="HOV23" t="s">
        <v>1048</v>
      </c>
      <c r="HOW23" t="s">
        <v>1048</v>
      </c>
      <c r="HOX23" t="s">
        <v>5098</v>
      </c>
      <c r="HOY23" t="s">
        <v>5109</v>
      </c>
      <c r="HOZ23" t="s">
        <v>5109</v>
      </c>
      <c r="HPA23" t="s">
        <v>1048</v>
      </c>
      <c r="HPB23" t="s">
        <v>964</v>
      </c>
      <c r="HPC23" t="s">
        <v>1048</v>
      </c>
      <c r="HPD23" t="s">
        <v>5109</v>
      </c>
      <c r="HPE23" t="s">
        <v>5109</v>
      </c>
      <c r="HPF23" t="s">
        <v>5109</v>
      </c>
      <c r="HPG23" t="s">
        <v>1048</v>
      </c>
      <c r="HPH23" t="s">
        <v>5098</v>
      </c>
      <c r="HPI23" t="s">
        <v>1048</v>
      </c>
      <c r="HPJ23" t="s">
        <v>5098</v>
      </c>
      <c r="HPK23" t="s">
        <v>1048</v>
      </c>
      <c r="HPL23" t="s">
        <v>5112</v>
      </c>
      <c r="HPM23" t="s">
        <v>5098</v>
      </c>
      <c r="HPN23" t="s">
        <v>1048</v>
      </c>
      <c r="HPO23" t="s">
        <v>1048</v>
      </c>
      <c r="HPP23" t="s">
        <v>1048</v>
      </c>
      <c r="HPQ23" t="s">
        <v>1048</v>
      </c>
      <c r="HPR23" t="s">
        <v>5098</v>
      </c>
      <c r="HPS23" t="s">
        <v>5103</v>
      </c>
      <c r="HPT23" t="s">
        <v>5109</v>
      </c>
      <c r="HPU23" t="s">
        <v>5098</v>
      </c>
      <c r="HPV23" t="s">
        <v>5098</v>
      </c>
      <c r="HPW23" t="s">
        <v>1048</v>
      </c>
      <c r="HPX23" t="s">
        <v>5103</v>
      </c>
      <c r="HPY23" t="s">
        <v>1048</v>
      </c>
      <c r="HPZ23" t="s">
        <v>5103</v>
      </c>
      <c r="HQA23" t="s">
        <v>1048</v>
      </c>
      <c r="HQB23" t="s">
        <v>5098</v>
      </c>
      <c r="HQC23" t="s">
        <v>5103</v>
      </c>
      <c r="HQD23" t="s">
        <v>1048</v>
      </c>
      <c r="HQE23" t="s">
        <v>964</v>
      </c>
      <c r="HQF23" t="s">
        <v>5098</v>
      </c>
      <c r="HQG23" t="s">
        <v>5098</v>
      </c>
      <c r="HQH23" t="s">
        <v>5098</v>
      </c>
      <c r="HQI23" t="s">
        <v>1048</v>
      </c>
      <c r="HQJ23" t="s">
        <v>5098</v>
      </c>
      <c r="HQK23" t="s">
        <v>5098</v>
      </c>
      <c r="HQL23" t="s">
        <v>1048</v>
      </c>
      <c r="HQM23" t="s">
        <v>5098</v>
      </c>
      <c r="HQN23" t="s">
        <v>5098</v>
      </c>
      <c r="HQO23" t="s">
        <v>1048</v>
      </c>
      <c r="HQP23" t="s">
        <v>1048</v>
      </c>
      <c r="HQQ23" t="s">
        <v>1048</v>
      </c>
      <c r="HQR23" t="s">
        <v>1048</v>
      </c>
      <c r="HQS23" t="s">
        <v>5103</v>
      </c>
      <c r="HQT23" t="s">
        <v>5098</v>
      </c>
      <c r="HQU23" t="s">
        <v>1048</v>
      </c>
      <c r="HQV23" t="s">
        <v>5107</v>
      </c>
      <c r="HQW23" t="s">
        <v>1048</v>
      </c>
      <c r="HQX23" t="s">
        <v>5112</v>
      </c>
      <c r="HQY23" t="s">
        <v>1048</v>
      </c>
      <c r="HQZ23" t="s">
        <v>5098</v>
      </c>
      <c r="HRA23" t="s">
        <v>5109</v>
      </c>
      <c r="HRB23" t="s">
        <v>5153</v>
      </c>
      <c r="HRC23" t="s">
        <v>5109</v>
      </c>
      <c r="HRD23" t="s">
        <v>5098</v>
      </c>
      <c r="HRE23" t="s">
        <v>5098</v>
      </c>
      <c r="HRF23" t="s">
        <v>1048</v>
      </c>
      <c r="HRG23" t="s">
        <v>5103</v>
      </c>
      <c r="HRH23" t="s">
        <v>5145</v>
      </c>
      <c r="HRI23" t="s">
        <v>1048</v>
      </c>
      <c r="HRJ23" t="s">
        <v>5109</v>
      </c>
      <c r="HRK23" t="s">
        <v>1048</v>
      </c>
      <c r="HRL23" t="s">
        <v>1048</v>
      </c>
      <c r="HRM23" t="s">
        <v>1048</v>
      </c>
      <c r="HRN23" t="s">
        <v>1048</v>
      </c>
      <c r="HRO23" t="s">
        <v>5098</v>
      </c>
      <c r="HRP23" t="s">
        <v>1048</v>
      </c>
      <c r="HRQ23" t="s">
        <v>5107</v>
      </c>
      <c r="HRR23" t="s">
        <v>1048</v>
      </c>
      <c r="HRS23" t="s">
        <v>5107</v>
      </c>
      <c r="HRT23" t="s">
        <v>1048</v>
      </c>
      <c r="HRU23" t="s">
        <v>5098</v>
      </c>
      <c r="HRV23" t="s">
        <v>1048</v>
      </c>
      <c r="HRW23" t="s">
        <v>5153</v>
      </c>
      <c r="HRX23" t="s">
        <v>5109</v>
      </c>
      <c r="HRY23" t="s">
        <v>5145</v>
      </c>
      <c r="HRZ23" t="s">
        <v>1048</v>
      </c>
      <c r="HSA23" t="s">
        <v>1048</v>
      </c>
      <c r="HSB23" t="s">
        <v>1048</v>
      </c>
      <c r="HSC23" t="s">
        <v>1048</v>
      </c>
      <c r="HSD23" t="s">
        <v>1048</v>
      </c>
      <c r="HSE23" t="s">
        <v>5098</v>
      </c>
      <c r="HSF23" t="s">
        <v>5100</v>
      </c>
      <c r="HSG23" t="s">
        <v>5109</v>
      </c>
      <c r="HSH23" t="s">
        <v>5109</v>
      </c>
      <c r="HSI23" t="s">
        <v>1048</v>
      </c>
      <c r="HSJ23" t="s">
        <v>5109</v>
      </c>
      <c r="HSK23" t="s">
        <v>1048</v>
      </c>
      <c r="HSL23" t="s">
        <v>1048</v>
      </c>
      <c r="HSM23" t="s">
        <v>5109</v>
      </c>
      <c r="HSN23" t="s">
        <v>1048</v>
      </c>
      <c r="HSO23" t="s">
        <v>1048</v>
      </c>
      <c r="HSP23" t="s">
        <v>1048</v>
      </c>
      <c r="HSQ23" t="s">
        <v>1048</v>
      </c>
      <c r="HSR23" t="s">
        <v>1048</v>
      </c>
      <c r="HSS23" t="s">
        <v>5103</v>
      </c>
      <c r="HST23" t="s">
        <v>5103</v>
      </c>
      <c r="HSU23" t="s">
        <v>5135</v>
      </c>
      <c r="HSV23" t="s">
        <v>5098</v>
      </c>
      <c r="HSW23" t="s">
        <v>5109</v>
      </c>
      <c r="HSX23" t="s">
        <v>5098</v>
      </c>
      <c r="HSY23" t="s">
        <v>5098</v>
      </c>
      <c r="HSZ23" t="s">
        <v>5098</v>
      </c>
      <c r="HTA23" t="s">
        <v>1048</v>
      </c>
      <c r="HTB23" t="s">
        <v>5098</v>
      </c>
      <c r="HTC23" t="s">
        <v>5153</v>
      </c>
      <c r="HTD23" t="s">
        <v>5098</v>
      </c>
      <c r="HTE23" t="s">
        <v>1048</v>
      </c>
      <c r="HTF23" t="s">
        <v>1048</v>
      </c>
      <c r="HTG23" t="s">
        <v>5109</v>
      </c>
      <c r="HTH23" t="s">
        <v>5109</v>
      </c>
      <c r="HTI23" t="s">
        <v>1048</v>
      </c>
      <c r="HTJ23" t="s">
        <v>1048</v>
      </c>
      <c r="HTK23" t="s">
        <v>1048</v>
      </c>
      <c r="HTL23" t="s">
        <v>5098</v>
      </c>
      <c r="HTM23" t="s">
        <v>1048</v>
      </c>
      <c r="HTN23" t="s">
        <v>5098</v>
      </c>
      <c r="HTO23" t="s">
        <v>5103</v>
      </c>
      <c r="HTP23" t="s">
        <v>5098</v>
      </c>
      <c r="HTQ23" t="s">
        <v>5109</v>
      </c>
      <c r="HTR23" t="s">
        <v>5103</v>
      </c>
      <c r="HTS23" t="s">
        <v>5184</v>
      </c>
      <c r="HTT23" t="s">
        <v>1048</v>
      </c>
      <c r="HTU23" t="s">
        <v>1048</v>
      </c>
      <c r="HTV23" t="s">
        <v>5098</v>
      </c>
      <c r="HTW23" t="s">
        <v>1048</v>
      </c>
      <c r="HTX23" t="s">
        <v>5141</v>
      </c>
      <c r="HTY23" t="s">
        <v>1048</v>
      </c>
      <c r="HTZ23" t="s">
        <v>1048</v>
      </c>
      <c r="HUA23" t="s">
        <v>1048</v>
      </c>
      <c r="HUB23" t="s">
        <v>5145</v>
      </c>
      <c r="HUC23" t="s">
        <v>1048</v>
      </c>
      <c r="HUD23" t="s">
        <v>5098</v>
      </c>
      <c r="HUE23" t="s">
        <v>5098</v>
      </c>
      <c r="HUF23" t="s">
        <v>5098</v>
      </c>
      <c r="HUG23" t="s">
        <v>1048</v>
      </c>
      <c r="HUH23" t="s">
        <v>1048</v>
      </c>
      <c r="HUI23" t="s">
        <v>1048</v>
      </c>
      <c r="HUJ23" t="s">
        <v>1048</v>
      </c>
      <c r="HUK23" t="s">
        <v>1048</v>
      </c>
      <c r="HUL23" t="s">
        <v>1048</v>
      </c>
      <c r="HUM23" t="s">
        <v>5098</v>
      </c>
      <c r="HUN23" t="s">
        <v>5098</v>
      </c>
      <c r="HUO23" t="s">
        <v>5098</v>
      </c>
      <c r="HUP23" t="s">
        <v>1048</v>
      </c>
      <c r="HUQ23" t="s">
        <v>5103</v>
      </c>
      <c r="HUR23" t="s">
        <v>1048</v>
      </c>
      <c r="HUS23" t="s">
        <v>1048</v>
      </c>
      <c r="HUT23" t="s">
        <v>1048</v>
      </c>
      <c r="HUU23" t="s">
        <v>1048</v>
      </c>
      <c r="HUV23" t="s">
        <v>1048</v>
      </c>
      <c r="HUW23" t="s">
        <v>1048</v>
      </c>
      <c r="HUX23" t="s">
        <v>1048</v>
      </c>
      <c r="HUY23" t="s">
        <v>1048</v>
      </c>
      <c r="HUZ23" t="s">
        <v>1048</v>
      </c>
      <c r="HVA23" t="s">
        <v>1048</v>
      </c>
      <c r="HVB23" t="s">
        <v>1048</v>
      </c>
      <c r="HVC23" t="s">
        <v>1048</v>
      </c>
      <c r="HVD23" t="s">
        <v>5109</v>
      </c>
      <c r="HVE23" t="s">
        <v>5098</v>
      </c>
      <c r="HVF23" t="s">
        <v>1048</v>
      </c>
      <c r="HVG23" t="s">
        <v>5098</v>
      </c>
      <c r="HVH23" t="s">
        <v>5112</v>
      </c>
      <c r="HVI23" t="s">
        <v>5098</v>
      </c>
      <c r="HVJ23" t="s">
        <v>1048</v>
      </c>
      <c r="HVK23" t="s">
        <v>5109</v>
      </c>
      <c r="HVL23" t="s">
        <v>5098</v>
      </c>
      <c r="HVM23" t="s">
        <v>1048</v>
      </c>
      <c r="HVN23" t="s">
        <v>5098</v>
      </c>
      <c r="HVO23" t="s">
        <v>1048</v>
      </c>
      <c r="HVP23" t="s">
        <v>1048</v>
      </c>
      <c r="HVQ23" t="s">
        <v>5098</v>
      </c>
      <c r="HVR23" t="s">
        <v>1048</v>
      </c>
      <c r="HVS23" t="s">
        <v>1048</v>
      </c>
      <c r="HVT23" t="s">
        <v>1048</v>
      </c>
      <c r="HVU23" t="s">
        <v>1048</v>
      </c>
      <c r="HVV23" t="s">
        <v>1048</v>
      </c>
      <c r="HVW23" t="s">
        <v>5098</v>
      </c>
      <c r="HVX23" t="s">
        <v>1048</v>
      </c>
      <c r="HVY23" t="s">
        <v>1048</v>
      </c>
      <c r="HVZ23" t="s">
        <v>5098</v>
      </c>
      <c r="HWA23" t="s">
        <v>1048</v>
      </c>
      <c r="HWB23" t="s">
        <v>1048</v>
      </c>
      <c r="HWC23" t="s">
        <v>5112</v>
      </c>
      <c r="HWD23" t="s">
        <v>1048</v>
      </c>
      <c r="HWE23" t="s">
        <v>1048</v>
      </c>
      <c r="HWF23" t="s">
        <v>1048</v>
      </c>
      <c r="HWG23" t="s">
        <v>5109</v>
      </c>
      <c r="HWH23" t="s">
        <v>5098</v>
      </c>
      <c r="HWI23" t="s">
        <v>1048</v>
      </c>
      <c r="HWJ23" t="s">
        <v>5109</v>
      </c>
      <c r="HWK23" t="s">
        <v>5098</v>
      </c>
      <c r="HWL23" t="s">
        <v>1048</v>
      </c>
      <c r="HWM23" t="s">
        <v>5147</v>
      </c>
      <c r="HWN23" t="s">
        <v>1048</v>
      </c>
      <c r="HWO23" t="s">
        <v>1048</v>
      </c>
      <c r="HWP23" t="s">
        <v>5098</v>
      </c>
      <c r="HWQ23" t="s">
        <v>1048</v>
      </c>
      <c r="HWR23" t="s">
        <v>1048</v>
      </c>
      <c r="HWS23" t="s">
        <v>5112</v>
      </c>
      <c r="HWT23" t="s">
        <v>5112</v>
      </c>
      <c r="HWU23" t="s">
        <v>5098</v>
      </c>
      <c r="HWV23" t="s">
        <v>5098</v>
      </c>
      <c r="HWW23" t="s">
        <v>5103</v>
      </c>
      <c r="HWX23" t="s">
        <v>964</v>
      </c>
      <c r="HWY23" t="s">
        <v>1048</v>
      </c>
      <c r="HWZ23" t="s">
        <v>5098</v>
      </c>
      <c r="HXA23" t="s">
        <v>1048</v>
      </c>
      <c r="HXB23" t="s">
        <v>5109</v>
      </c>
      <c r="HXC23" t="s">
        <v>5112</v>
      </c>
      <c r="HXD23" t="s">
        <v>1048</v>
      </c>
      <c r="HXE23" t="s">
        <v>5098</v>
      </c>
      <c r="HXF23" t="s">
        <v>5109</v>
      </c>
      <c r="HXG23" t="s">
        <v>1048</v>
      </c>
      <c r="HXH23" t="s">
        <v>1048</v>
      </c>
      <c r="HXI23" t="s">
        <v>5098</v>
      </c>
      <c r="HXJ23" t="s">
        <v>5109</v>
      </c>
      <c r="HXK23" t="s">
        <v>5098</v>
      </c>
      <c r="HXL23" t="s">
        <v>5098</v>
      </c>
      <c r="HXM23" t="s">
        <v>5098</v>
      </c>
      <c r="HXN23" t="s">
        <v>1048</v>
      </c>
      <c r="HXO23" t="s">
        <v>1048</v>
      </c>
      <c r="HXP23" t="s">
        <v>5098</v>
      </c>
      <c r="HXQ23" t="s">
        <v>5098</v>
      </c>
      <c r="HXR23" t="s">
        <v>5098</v>
      </c>
      <c r="HXS23" t="s">
        <v>1048</v>
      </c>
      <c r="HXT23" t="s">
        <v>5109</v>
      </c>
      <c r="HXU23" t="s">
        <v>5135</v>
      </c>
      <c r="HXV23" t="s">
        <v>5098</v>
      </c>
      <c r="HXW23" t="s">
        <v>5109</v>
      </c>
      <c r="HXX23" t="s">
        <v>1048</v>
      </c>
      <c r="HXY23" t="s">
        <v>1048</v>
      </c>
      <c r="HXZ23" t="s">
        <v>5098</v>
      </c>
      <c r="HYA23" t="s">
        <v>1048</v>
      </c>
      <c r="HYB23" t="s">
        <v>1048</v>
      </c>
      <c r="HYC23" t="s">
        <v>5098</v>
      </c>
      <c r="HYD23" t="s">
        <v>1048</v>
      </c>
      <c r="HYE23" t="s">
        <v>1048</v>
      </c>
      <c r="HYF23" t="s">
        <v>5135</v>
      </c>
      <c r="HYG23" t="s">
        <v>5109</v>
      </c>
      <c r="HYH23" t="s">
        <v>1048</v>
      </c>
      <c r="HYI23" t="s">
        <v>5098</v>
      </c>
      <c r="HYJ23" t="s">
        <v>1048</v>
      </c>
      <c r="HYK23" t="s">
        <v>1048</v>
      </c>
      <c r="HYL23" t="s">
        <v>1048</v>
      </c>
      <c r="HYM23" t="s">
        <v>1048</v>
      </c>
      <c r="HYN23" t="s">
        <v>1048</v>
      </c>
      <c r="HYO23" t="s">
        <v>5098</v>
      </c>
      <c r="HYP23" t="s">
        <v>5098</v>
      </c>
      <c r="HYQ23" t="s">
        <v>1048</v>
      </c>
      <c r="HYR23" t="s">
        <v>5098</v>
      </c>
      <c r="HYS23" t="s">
        <v>5098</v>
      </c>
      <c r="HYT23" t="s">
        <v>5107</v>
      </c>
      <c r="HYU23" t="s">
        <v>5107</v>
      </c>
      <c r="HYV23" t="s">
        <v>1048</v>
      </c>
      <c r="HYW23" t="s">
        <v>5098</v>
      </c>
      <c r="HYX23" t="s">
        <v>1048</v>
      </c>
      <c r="HYY23" t="s">
        <v>5098</v>
      </c>
      <c r="HYZ23" t="s">
        <v>5109</v>
      </c>
      <c r="HZA23" t="s">
        <v>1048</v>
      </c>
      <c r="HZB23" t="s">
        <v>5212</v>
      </c>
      <c r="HZC23" t="s">
        <v>1048</v>
      </c>
      <c r="HZD23" t="s">
        <v>5109</v>
      </c>
      <c r="HZE23" t="s">
        <v>1048</v>
      </c>
      <c r="HZF23" t="s">
        <v>1048</v>
      </c>
      <c r="HZG23" t="s">
        <v>5098</v>
      </c>
      <c r="HZH23" t="s">
        <v>5098</v>
      </c>
      <c r="HZI23" t="s">
        <v>1048</v>
      </c>
      <c r="HZJ23" t="s">
        <v>5135</v>
      </c>
      <c r="HZK23" t="s">
        <v>1048</v>
      </c>
      <c r="HZL23" t="s">
        <v>1048</v>
      </c>
      <c r="HZM23" t="s">
        <v>1048</v>
      </c>
      <c r="HZN23" t="s">
        <v>1048</v>
      </c>
      <c r="HZO23" t="s">
        <v>5191</v>
      </c>
      <c r="HZP23" t="s">
        <v>1048</v>
      </c>
      <c r="HZQ23" t="s">
        <v>1048</v>
      </c>
      <c r="HZR23" t="s">
        <v>1048</v>
      </c>
      <c r="HZS23" t="s">
        <v>5112</v>
      </c>
      <c r="HZT23" t="s">
        <v>5116</v>
      </c>
      <c r="HZU23" t="s">
        <v>1048</v>
      </c>
      <c r="HZV23" t="s">
        <v>1048</v>
      </c>
      <c r="HZW23" t="s">
        <v>5112</v>
      </c>
      <c r="HZX23" t="s">
        <v>1048</v>
      </c>
      <c r="HZY23" t="s">
        <v>5098</v>
      </c>
      <c r="HZZ23" t="s">
        <v>1048</v>
      </c>
      <c r="IAA23" t="s">
        <v>5112</v>
      </c>
      <c r="IAB23" t="s">
        <v>5098</v>
      </c>
      <c r="IAC23" t="s">
        <v>1048</v>
      </c>
      <c r="IAD23" t="s">
        <v>1048</v>
      </c>
      <c r="IAE23" t="s">
        <v>1048</v>
      </c>
      <c r="IAF23" t="s">
        <v>5098</v>
      </c>
      <c r="IAG23" t="s">
        <v>5103</v>
      </c>
      <c r="IAH23" t="s">
        <v>5098</v>
      </c>
      <c r="IAI23" t="s">
        <v>1048</v>
      </c>
      <c r="IAJ23" t="s">
        <v>1048</v>
      </c>
      <c r="IAK23" t="s">
        <v>5135</v>
      </c>
      <c r="IAL23" t="s">
        <v>5098</v>
      </c>
      <c r="IAM23" t="s">
        <v>1048</v>
      </c>
      <c r="IAN23" t="s">
        <v>1048</v>
      </c>
      <c r="IAO23" t="s">
        <v>1048</v>
      </c>
      <c r="IAP23" t="s">
        <v>5098</v>
      </c>
      <c r="IAQ23" t="s">
        <v>1048</v>
      </c>
      <c r="IAR23" t="s">
        <v>1048</v>
      </c>
      <c r="IAS23" t="s">
        <v>5098</v>
      </c>
      <c r="IAT23" t="s">
        <v>1048</v>
      </c>
      <c r="IAU23" t="s">
        <v>1048</v>
      </c>
      <c r="IAV23" t="s">
        <v>1048</v>
      </c>
      <c r="IAW23" t="s">
        <v>5098</v>
      </c>
      <c r="IAX23" t="s">
        <v>1048</v>
      </c>
      <c r="IAY23" t="s">
        <v>5112</v>
      </c>
      <c r="IAZ23" t="s">
        <v>1048</v>
      </c>
      <c r="IBA23" t="s">
        <v>5103</v>
      </c>
      <c r="IBB23" t="s">
        <v>5103</v>
      </c>
      <c r="IBC23" t="s">
        <v>1048</v>
      </c>
      <c r="IBD23" t="s">
        <v>1048</v>
      </c>
      <c r="IBE23" t="s">
        <v>5098</v>
      </c>
      <c r="IBF23" t="s">
        <v>5098</v>
      </c>
      <c r="IBG23" t="s">
        <v>1048</v>
      </c>
      <c r="IBH23" t="s">
        <v>5135</v>
      </c>
      <c r="IBI23" t="s">
        <v>5135</v>
      </c>
      <c r="IBJ23" t="s">
        <v>1048</v>
      </c>
      <c r="IBK23" t="s">
        <v>1048</v>
      </c>
      <c r="IBL23" t="s">
        <v>1048</v>
      </c>
      <c r="IBM23" t="s">
        <v>1048</v>
      </c>
      <c r="IBN23" t="s">
        <v>1048</v>
      </c>
      <c r="IBO23" t="s">
        <v>5098</v>
      </c>
      <c r="IBP23" t="s">
        <v>1048</v>
      </c>
      <c r="IBQ23" t="s">
        <v>1048</v>
      </c>
      <c r="IBR23" t="s">
        <v>1048</v>
      </c>
      <c r="IBS23" t="s">
        <v>1048</v>
      </c>
      <c r="IBT23" t="s">
        <v>5153</v>
      </c>
      <c r="IBU23" t="s">
        <v>1048</v>
      </c>
      <c r="IBV23" t="s">
        <v>5098</v>
      </c>
      <c r="IBW23" t="s">
        <v>5116</v>
      </c>
      <c r="IBX23" t="s">
        <v>5112</v>
      </c>
      <c r="IBY23" t="s">
        <v>1048</v>
      </c>
      <c r="IBZ23" t="s">
        <v>5124</v>
      </c>
      <c r="ICA23" t="s">
        <v>5135</v>
      </c>
      <c r="ICB23" t="s">
        <v>1048</v>
      </c>
      <c r="ICC23" t="s">
        <v>1048</v>
      </c>
      <c r="ICD23" t="s">
        <v>5109</v>
      </c>
      <c r="ICE23" t="s">
        <v>5103</v>
      </c>
      <c r="ICF23" t="s">
        <v>5098</v>
      </c>
      <c r="ICG23" t="s">
        <v>5098</v>
      </c>
      <c r="ICH23" t="s">
        <v>1048</v>
      </c>
      <c r="ICI23" t="s">
        <v>1048</v>
      </c>
      <c r="ICJ23" t="s">
        <v>1048</v>
      </c>
      <c r="ICK23" t="s">
        <v>964</v>
      </c>
      <c r="ICL23" t="s">
        <v>5124</v>
      </c>
      <c r="ICM23" t="s">
        <v>5112</v>
      </c>
      <c r="ICN23" t="s">
        <v>1048</v>
      </c>
      <c r="ICO23" t="s">
        <v>1048</v>
      </c>
      <c r="ICP23" t="s">
        <v>5098</v>
      </c>
      <c r="ICQ23" t="s">
        <v>5103</v>
      </c>
      <c r="ICR23" t="s">
        <v>5098</v>
      </c>
      <c r="ICS23" t="s">
        <v>5098</v>
      </c>
      <c r="ICT23" t="s">
        <v>1048</v>
      </c>
      <c r="ICU23" t="s">
        <v>5124</v>
      </c>
      <c r="ICV23" t="s">
        <v>1048</v>
      </c>
      <c r="ICW23" t="s">
        <v>5098</v>
      </c>
      <c r="ICX23" t="s">
        <v>1048</v>
      </c>
      <c r="ICY23" t="s">
        <v>1048</v>
      </c>
      <c r="ICZ23" t="s">
        <v>5098</v>
      </c>
      <c r="IDA23" t="s">
        <v>5109</v>
      </c>
      <c r="IDB23" t="s">
        <v>5109</v>
      </c>
      <c r="IDC23" t="s">
        <v>1048</v>
      </c>
      <c r="IDD23" t="s">
        <v>1048</v>
      </c>
      <c r="IDE23" t="s">
        <v>1048</v>
      </c>
      <c r="IDF23" t="s">
        <v>5112</v>
      </c>
      <c r="IDG23" t="s">
        <v>5109</v>
      </c>
      <c r="IDH23" t="s">
        <v>5098</v>
      </c>
      <c r="IDI23" t="s">
        <v>5098</v>
      </c>
      <c r="IDJ23" t="s">
        <v>1048</v>
      </c>
      <c r="IDK23" t="s">
        <v>5098</v>
      </c>
      <c r="IDL23" t="s">
        <v>1048</v>
      </c>
      <c r="IDM23" t="s">
        <v>5107</v>
      </c>
      <c r="IDN23" t="s">
        <v>5098</v>
      </c>
      <c r="IDO23" t="s">
        <v>5107</v>
      </c>
      <c r="IDP23" t="s">
        <v>5112</v>
      </c>
      <c r="IDQ23" t="s">
        <v>5112</v>
      </c>
      <c r="IDR23" t="s">
        <v>5098</v>
      </c>
      <c r="IDS23" t="s">
        <v>1048</v>
      </c>
      <c r="IDT23" t="s">
        <v>1048</v>
      </c>
      <c r="IDU23" t="s">
        <v>1048</v>
      </c>
      <c r="IDV23" t="s">
        <v>5103</v>
      </c>
      <c r="IDW23" t="s">
        <v>5098</v>
      </c>
      <c r="IDX23" t="s">
        <v>1048</v>
      </c>
      <c r="IDY23" t="s">
        <v>5098</v>
      </c>
      <c r="IDZ23" t="s">
        <v>5153</v>
      </c>
      <c r="IEA23" t="s">
        <v>1048</v>
      </c>
      <c r="IEB23" t="s">
        <v>1048</v>
      </c>
      <c r="IEC23" t="s">
        <v>1048</v>
      </c>
      <c r="IED23" t="s">
        <v>5098</v>
      </c>
      <c r="IEE23" t="s">
        <v>5098</v>
      </c>
      <c r="IEF23" t="s">
        <v>5103</v>
      </c>
      <c r="IEG23" t="s">
        <v>1048</v>
      </c>
      <c r="IEH23" t="s">
        <v>1048</v>
      </c>
      <c r="IEI23" t="s">
        <v>5098</v>
      </c>
      <c r="IEJ23" t="s">
        <v>5098</v>
      </c>
      <c r="IEK23" t="s">
        <v>5098</v>
      </c>
      <c r="IEL23" t="s">
        <v>5098</v>
      </c>
      <c r="IEM23" t="s">
        <v>1048</v>
      </c>
      <c r="IEN23" t="s">
        <v>5098</v>
      </c>
      <c r="IEO23" t="s">
        <v>5103</v>
      </c>
      <c r="IEP23" t="s">
        <v>5098</v>
      </c>
      <c r="IEQ23" t="s">
        <v>5098</v>
      </c>
      <c r="IER23" t="s">
        <v>1048</v>
      </c>
      <c r="IES23" t="s">
        <v>5103</v>
      </c>
      <c r="IET23" t="s">
        <v>5103</v>
      </c>
      <c r="IEU23" t="s">
        <v>1048</v>
      </c>
      <c r="IEV23" t="s">
        <v>5098</v>
      </c>
      <c r="IEW23" t="s">
        <v>5112</v>
      </c>
      <c r="IEX23" t="s">
        <v>1048</v>
      </c>
      <c r="IEY23" t="s">
        <v>5098</v>
      </c>
      <c r="IEZ23" t="s">
        <v>5103</v>
      </c>
      <c r="IFA23" t="s">
        <v>1048</v>
      </c>
      <c r="IFB23" t="s">
        <v>1048</v>
      </c>
      <c r="IFC23" t="s">
        <v>1048</v>
      </c>
      <c r="IFD23" t="s">
        <v>1048</v>
      </c>
      <c r="IFE23" t="s">
        <v>1048</v>
      </c>
      <c r="IFF23" t="s">
        <v>1048</v>
      </c>
      <c r="IFG23" t="s">
        <v>1048</v>
      </c>
      <c r="IFH23" t="s">
        <v>5124</v>
      </c>
      <c r="IFI23" t="s">
        <v>1048</v>
      </c>
      <c r="IFJ23" t="s">
        <v>5098</v>
      </c>
      <c r="IFK23" t="s">
        <v>5109</v>
      </c>
      <c r="IFL23" t="s">
        <v>5103</v>
      </c>
      <c r="IFM23" t="s">
        <v>1048</v>
      </c>
      <c r="IFN23" t="s">
        <v>5098</v>
      </c>
      <c r="IFO23" t="s">
        <v>1048</v>
      </c>
      <c r="IFP23" t="s">
        <v>5107</v>
      </c>
      <c r="IFQ23" t="s">
        <v>1048</v>
      </c>
      <c r="IFR23" t="s">
        <v>5098</v>
      </c>
      <c r="IFS23" t="s">
        <v>5135</v>
      </c>
      <c r="IFT23" t="s">
        <v>1048</v>
      </c>
      <c r="IFU23" t="s">
        <v>1048</v>
      </c>
      <c r="IFV23" t="s">
        <v>5103</v>
      </c>
      <c r="IFW23" t="s">
        <v>5103</v>
      </c>
      <c r="IFX23" t="s">
        <v>5116</v>
      </c>
      <c r="IFY23" t="s">
        <v>5135</v>
      </c>
      <c r="IFZ23" t="s">
        <v>5098</v>
      </c>
      <c r="IGA23" t="s">
        <v>1048</v>
      </c>
      <c r="IGB23" t="s">
        <v>1048</v>
      </c>
      <c r="IGC23" t="s">
        <v>1048</v>
      </c>
      <c r="IGD23" t="s">
        <v>5098</v>
      </c>
      <c r="IGE23" t="s">
        <v>5098</v>
      </c>
      <c r="IGF23" t="s">
        <v>1048</v>
      </c>
      <c r="IGG23" t="s">
        <v>5098</v>
      </c>
      <c r="IGH23" t="s">
        <v>5098</v>
      </c>
      <c r="IGI23" t="s">
        <v>1048</v>
      </c>
      <c r="IGJ23" t="s">
        <v>1048</v>
      </c>
      <c r="IGK23" t="s">
        <v>5098</v>
      </c>
      <c r="IGL23" t="s">
        <v>1048</v>
      </c>
      <c r="IGM23" t="s">
        <v>5103</v>
      </c>
      <c r="IGN23" t="s">
        <v>1048</v>
      </c>
      <c r="IGO23" t="s">
        <v>1048</v>
      </c>
      <c r="IGP23" t="s">
        <v>1048</v>
      </c>
      <c r="IGQ23" t="s">
        <v>5098</v>
      </c>
      <c r="IGR23" t="s">
        <v>5098</v>
      </c>
      <c r="IGS23" t="s">
        <v>1048</v>
      </c>
      <c r="IGT23" t="s">
        <v>1048</v>
      </c>
      <c r="IGU23" t="s">
        <v>5098</v>
      </c>
      <c r="IGV23" t="s">
        <v>5103</v>
      </c>
      <c r="IGW23" t="s">
        <v>1048</v>
      </c>
      <c r="IGX23" t="s">
        <v>5109</v>
      </c>
      <c r="IGY23" t="s">
        <v>1048</v>
      </c>
      <c r="IGZ23" t="s">
        <v>1048</v>
      </c>
      <c r="IHA23" t="s">
        <v>5103</v>
      </c>
      <c r="IHB23" t="s">
        <v>5124</v>
      </c>
      <c r="IHC23" t="s">
        <v>1048</v>
      </c>
      <c r="IHD23" t="s">
        <v>1048</v>
      </c>
      <c r="IHE23" t="s">
        <v>5112</v>
      </c>
      <c r="IHF23" t="s">
        <v>5109</v>
      </c>
      <c r="IHG23" t="s">
        <v>5109</v>
      </c>
      <c r="IHH23" t="s">
        <v>5098</v>
      </c>
      <c r="IHI23" t="s">
        <v>1048</v>
      </c>
      <c r="IHJ23" t="s">
        <v>1048</v>
      </c>
      <c r="IHK23" t="s">
        <v>5098</v>
      </c>
      <c r="IHL23" t="s">
        <v>5098</v>
      </c>
      <c r="IHM23" t="s">
        <v>5109</v>
      </c>
      <c r="IHN23" t="s">
        <v>5098</v>
      </c>
      <c r="IHO23" t="s">
        <v>5098</v>
      </c>
      <c r="IHP23" t="s">
        <v>5098</v>
      </c>
      <c r="IHQ23" t="s">
        <v>5098</v>
      </c>
      <c r="IHR23" t="s">
        <v>1048</v>
      </c>
      <c r="IHS23" t="s">
        <v>1048</v>
      </c>
      <c r="IHT23" t="s">
        <v>1048</v>
      </c>
      <c r="IHU23" t="s">
        <v>5098</v>
      </c>
      <c r="IHV23" t="s">
        <v>1048</v>
      </c>
      <c r="IHW23" t="s">
        <v>1048</v>
      </c>
      <c r="IHX23" t="s">
        <v>1048</v>
      </c>
      <c r="IHY23" t="s">
        <v>964</v>
      </c>
      <c r="IHZ23" t="s">
        <v>5116</v>
      </c>
      <c r="IIA23" t="s">
        <v>1048</v>
      </c>
      <c r="IIB23" t="s">
        <v>1048</v>
      </c>
      <c r="IIC23" t="s">
        <v>5098</v>
      </c>
      <c r="IID23" t="s">
        <v>1048</v>
      </c>
      <c r="IIE23" t="s">
        <v>1048</v>
      </c>
      <c r="IIF23" t="s">
        <v>5103</v>
      </c>
      <c r="IIG23" t="s">
        <v>5103</v>
      </c>
      <c r="IIH23" t="s">
        <v>1048</v>
      </c>
      <c r="III23" t="s">
        <v>5109</v>
      </c>
      <c r="IIJ23" t="s">
        <v>5098</v>
      </c>
      <c r="IIK23" t="s">
        <v>5098</v>
      </c>
      <c r="IIL23" t="s">
        <v>5098</v>
      </c>
      <c r="IIM23" t="s">
        <v>1048</v>
      </c>
      <c r="IIN23" t="s">
        <v>1048</v>
      </c>
      <c r="IIO23" t="s">
        <v>1048</v>
      </c>
      <c r="IIP23" t="s">
        <v>5109</v>
      </c>
      <c r="IIQ23" t="s">
        <v>1048</v>
      </c>
      <c r="IIR23" t="s">
        <v>5109</v>
      </c>
      <c r="IIS23" t="s">
        <v>1048</v>
      </c>
      <c r="IIT23" t="s">
        <v>5124</v>
      </c>
      <c r="IIU23" t="s">
        <v>1048</v>
      </c>
      <c r="IIV23" t="s">
        <v>1048</v>
      </c>
      <c r="IIW23" t="s">
        <v>5161</v>
      </c>
      <c r="IIX23" t="s">
        <v>5171</v>
      </c>
      <c r="IIY23" t="s">
        <v>1048</v>
      </c>
      <c r="IIZ23" t="s">
        <v>5103</v>
      </c>
      <c r="IJA23" t="s">
        <v>5153</v>
      </c>
      <c r="IJB23" t="s">
        <v>5103</v>
      </c>
      <c r="IJC23" t="s">
        <v>5098</v>
      </c>
      <c r="IJD23" t="s">
        <v>5098</v>
      </c>
      <c r="IJE23" t="s">
        <v>1048</v>
      </c>
      <c r="IJF23" t="s">
        <v>5098</v>
      </c>
      <c r="IJG23" t="s">
        <v>1048</v>
      </c>
      <c r="IJH23" t="s">
        <v>1048</v>
      </c>
      <c r="IJI23" t="s">
        <v>1048</v>
      </c>
      <c r="IJJ23" t="s">
        <v>5098</v>
      </c>
      <c r="IJK23" t="s">
        <v>5098</v>
      </c>
      <c r="IJL23" t="s">
        <v>1048</v>
      </c>
      <c r="IJM23" t="s">
        <v>1048</v>
      </c>
      <c r="IJN23" t="s">
        <v>1048</v>
      </c>
      <c r="IJO23" t="s">
        <v>5098</v>
      </c>
      <c r="IJP23" t="s">
        <v>1048</v>
      </c>
      <c r="IJQ23" t="s">
        <v>1048</v>
      </c>
      <c r="IJR23" t="s">
        <v>5098</v>
      </c>
      <c r="IJS23" t="s">
        <v>5112</v>
      </c>
      <c r="IJT23" t="s">
        <v>964</v>
      </c>
      <c r="IJU23" t="s">
        <v>5112</v>
      </c>
      <c r="IJV23" t="s">
        <v>5112</v>
      </c>
      <c r="IJW23" t="s">
        <v>1048</v>
      </c>
      <c r="IJX23" t="s">
        <v>1048</v>
      </c>
      <c r="IJY23" t="s">
        <v>1048</v>
      </c>
      <c r="IJZ23" t="s">
        <v>1048</v>
      </c>
      <c r="IKA23" t="s">
        <v>5098</v>
      </c>
      <c r="IKB23" t="s">
        <v>5161</v>
      </c>
      <c r="IKC23" t="s">
        <v>5098</v>
      </c>
      <c r="IKD23" t="s">
        <v>5145</v>
      </c>
      <c r="IKE23" t="s">
        <v>1048</v>
      </c>
      <c r="IKF23" t="s">
        <v>1048</v>
      </c>
      <c r="IKG23" t="s">
        <v>1048</v>
      </c>
      <c r="IKH23" t="s">
        <v>5098</v>
      </c>
      <c r="IKI23" t="s">
        <v>5116</v>
      </c>
      <c r="IKJ23" t="s">
        <v>1048</v>
      </c>
      <c r="IKK23" t="s">
        <v>1048</v>
      </c>
      <c r="IKL23" t="s">
        <v>5135</v>
      </c>
      <c r="IKM23" t="s">
        <v>1048</v>
      </c>
      <c r="IKN23" t="s">
        <v>964</v>
      </c>
      <c r="IKO23" t="s">
        <v>5124</v>
      </c>
      <c r="IKP23" t="s">
        <v>5124</v>
      </c>
      <c r="IKQ23" t="s">
        <v>5098</v>
      </c>
      <c r="IKR23" t="s">
        <v>5098</v>
      </c>
      <c r="IKS23" t="s">
        <v>5109</v>
      </c>
      <c r="IKT23" t="s">
        <v>1048</v>
      </c>
      <c r="IKU23" t="s">
        <v>1048</v>
      </c>
      <c r="IKV23" t="s">
        <v>5109</v>
      </c>
      <c r="IKW23" t="s">
        <v>1048</v>
      </c>
      <c r="IKX23" t="s">
        <v>1048</v>
      </c>
      <c r="IKY23" t="s">
        <v>1048</v>
      </c>
      <c r="IKZ23" t="s">
        <v>5098</v>
      </c>
      <c r="ILA23" t="s">
        <v>5098</v>
      </c>
      <c r="ILB23" t="s">
        <v>5103</v>
      </c>
      <c r="ILC23" t="s">
        <v>1048</v>
      </c>
      <c r="ILD23" t="s">
        <v>1048</v>
      </c>
      <c r="ILE23" t="s">
        <v>5109</v>
      </c>
      <c r="ILF23" t="s">
        <v>1048</v>
      </c>
      <c r="ILG23" t="s">
        <v>5098</v>
      </c>
      <c r="ILH23" t="s">
        <v>5109</v>
      </c>
      <c r="ILI23" t="s">
        <v>5098</v>
      </c>
      <c r="ILJ23" t="s">
        <v>1048</v>
      </c>
      <c r="ILK23" t="s">
        <v>5098</v>
      </c>
      <c r="ILL23" t="s">
        <v>5098</v>
      </c>
      <c r="ILM23" t="s">
        <v>5098</v>
      </c>
      <c r="ILN23" t="s">
        <v>5098</v>
      </c>
      <c r="ILO23" t="s">
        <v>1048</v>
      </c>
      <c r="ILP23" t="s">
        <v>5098</v>
      </c>
      <c r="ILQ23" t="s">
        <v>1048</v>
      </c>
      <c r="ILR23" t="s">
        <v>5191</v>
      </c>
      <c r="ILS23" t="s">
        <v>1048</v>
      </c>
      <c r="ILT23" t="s">
        <v>1048</v>
      </c>
      <c r="ILU23" t="s">
        <v>5098</v>
      </c>
      <c r="ILV23" t="s">
        <v>5098</v>
      </c>
      <c r="ILW23" t="s">
        <v>1048</v>
      </c>
      <c r="ILX23" t="s">
        <v>5098</v>
      </c>
      <c r="ILY23" t="s">
        <v>5098</v>
      </c>
      <c r="ILZ23" t="s">
        <v>5098</v>
      </c>
      <c r="IMA23" t="s">
        <v>1048</v>
      </c>
      <c r="IMB23" t="s">
        <v>5145</v>
      </c>
      <c r="IMC23" t="s">
        <v>5103</v>
      </c>
      <c r="IMD23" t="s">
        <v>5103</v>
      </c>
      <c r="IME23" t="s">
        <v>5103</v>
      </c>
      <c r="IMF23" t="s">
        <v>5098</v>
      </c>
      <c r="IMG23" t="s">
        <v>5109</v>
      </c>
      <c r="IMH23" t="s">
        <v>5098</v>
      </c>
      <c r="IMI23" t="s">
        <v>5098</v>
      </c>
      <c r="IMJ23" t="s">
        <v>1048</v>
      </c>
      <c r="IMK23" t="s">
        <v>1048</v>
      </c>
      <c r="IML23" t="s">
        <v>1048</v>
      </c>
      <c r="IMM23" t="s">
        <v>5109</v>
      </c>
      <c r="IMN23" t="s">
        <v>1048</v>
      </c>
      <c r="IMO23" t="s">
        <v>5098</v>
      </c>
      <c r="IMP23" t="s">
        <v>5103</v>
      </c>
      <c r="IMQ23" t="s">
        <v>5124</v>
      </c>
      <c r="IMR23" t="s">
        <v>5098</v>
      </c>
      <c r="IMS23" t="s">
        <v>5098</v>
      </c>
      <c r="IMT23" t="s">
        <v>5098</v>
      </c>
      <c r="IMU23" t="s">
        <v>1048</v>
      </c>
      <c r="IMV23" t="s">
        <v>1048</v>
      </c>
      <c r="IMW23" t="s">
        <v>1048</v>
      </c>
      <c r="IMX23" t="s">
        <v>5103</v>
      </c>
      <c r="IMY23" t="s">
        <v>5098</v>
      </c>
      <c r="IMZ23" t="s">
        <v>5098</v>
      </c>
      <c r="INA23" t="s">
        <v>5116</v>
      </c>
      <c r="INB23" t="s">
        <v>5103</v>
      </c>
      <c r="INC23" t="s">
        <v>5098</v>
      </c>
      <c r="IND23" t="s">
        <v>5098</v>
      </c>
      <c r="INE23" t="s">
        <v>5109</v>
      </c>
      <c r="INF23" t="s">
        <v>1048</v>
      </c>
      <c r="ING23" t="s">
        <v>5103</v>
      </c>
      <c r="INH23" t="s">
        <v>1048</v>
      </c>
      <c r="INI23" t="s">
        <v>1048</v>
      </c>
      <c r="INJ23" t="s">
        <v>1048</v>
      </c>
      <c r="INK23" t="s">
        <v>1048</v>
      </c>
      <c r="INL23" t="s">
        <v>1048</v>
      </c>
      <c r="INM23" t="s">
        <v>5098</v>
      </c>
      <c r="INN23" t="s">
        <v>1048</v>
      </c>
      <c r="INO23" t="s">
        <v>1048</v>
      </c>
      <c r="INP23" t="s">
        <v>1048</v>
      </c>
      <c r="INQ23" t="s">
        <v>1048</v>
      </c>
      <c r="INR23" t="s">
        <v>1048</v>
      </c>
      <c r="INS23" t="s">
        <v>1048</v>
      </c>
      <c r="INT23" t="s">
        <v>5109</v>
      </c>
      <c r="INU23" t="s">
        <v>1048</v>
      </c>
      <c r="INV23" t="s">
        <v>5109</v>
      </c>
      <c r="INW23" t="s">
        <v>1048</v>
      </c>
      <c r="INX23" t="s">
        <v>5112</v>
      </c>
      <c r="INY23" t="s">
        <v>1048</v>
      </c>
      <c r="INZ23" t="s">
        <v>5098</v>
      </c>
      <c r="IOA23" t="s">
        <v>5098</v>
      </c>
      <c r="IOB23" t="s">
        <v>5109</v>
      </c>
      <c r="IOC23" t="s">
        <v>5112</v>
      </c>
      <c r="IOD23" t="s">
        <v>1048</v>
      </c>
      <c r="IOE23" t="s">
        <v>1048</v>
      </c>
      <c r="IOF23" t="s">
        <v>1048</v>
      </c>
      <c r="IOG23" t="s">
        <v>1048</v>
      </c>
      <c r="IOH23" t="s">
        <v>964</v>
      </c>
      <c r="IOI23" t="s">
        <v>5112</v>
      </c>
      <c r="IOJ23" t="s">
        <v>5098</v>
      </c>
      <c r="IOK23" t="s">
        <v>5098</v>
      </c>
      <c r="IOL23" t="s">
        <v>5098</v>
      </c>
      <c r="IOM23" t="s">
        <v>5098</v>
      </c>
      <c r="ION23" t="s">
        <v>5098</v>
      </c>
      <c r="IOO23" t="s">
        <v>5103</v>
      </c>
      <c r="IOP23" t="s">
        <v>1048</v>
      </c>
      <c r="IOQ23" t="s">
        <v>5098</v>
      </c>
      <c r="IOR23" t="s">
        <v>5098</v>
      </c>
      <c r="IOS23" t="s">
        <v>1048</v>
      </c>
      <c r="IOT23" t="s">
        <v>5112</v>
      </c>
      <c r="IOU23" t="s">
        <v>1048</v>
      </c>
      <c r="IOV23" t="s">
        <v>1048</v>
      </c>
      <c r="IOW23" t="s">
        <v>964</v>
      </c>
      <c r="IOX23" t="s">
        <v>5098</v>
      </c>
      <c r="IOY23" t="s">
        <v>5098</v>
      </c>
      <c r="IOZ23" t="s">
        <v>1048</v>
      </c>
      <c r="IPA23" t="s">
        <v>5098</v>
      </c>
      <c r="IPB23" t="s">
        <v>964</v>
      </c>
      <c r="IPC23" t="s">
        <v>1048</v>
      </c>
      <c r="IPD23" t="s">
        <v>1048</v>
      </c>
      <c r="IPE23" t="s">
        <v>1048</v>
      </c>
      <c r="IPF23" t="s">
        <v>5098</v>
      </c>
      <c r="IPG23" t="s">
        <v>5145</v>
      </c>
      <c r="IPH23" t="s">
        <v>5098</v>
      </c>
      <c r="IPI23" t="s">
        <v>1048</v>
      </c>
      <c r="IPJ23" t="s">
        <v>1048</v>
      </c>
      <c r="IPK23" t="s">
        <v>1048</v>
      </c>
      <c r="IPL23" t="s">
        <v>1048</v>
      </c>
      <c r="IPM23" t="s">
        <v>1048</v>
      </c>
      <c r="IPN23" t="s">
        <v>1048</v>
      </c>
      <c r="IPO23" t="s">
        <v>5098</v>
      </c>
      <c r="IPP23" t="s">
        <v>1048</v>
      </c>
      <c r="IPQ23" t="s">
        <v>1048</v>
      </c>
      <c r="IPR23" t="s">
        <v>1048</v>
      </c>
      <c r="IPS23" t="s">
        <v>1048</v>
      </c>
      <c r="IPT23" t="s">
        <v>1048</v>
      </c>
      <c r="IPU23" t="s">
        <v>1048</v>
      </c>
      <c r="IPV23" t="s">
        <v>1048</v>
      </c>
      <c r="IPW23" t="s">
        <v>1048</v>
      </c>
      <c r="IPX23" t="s">
        <v>5098</v>
      </c>
      <c r="IPY23" t="s">
        <v>1048</v>
      </c>
      <c r="IPZ23" t="s">
        <v>1048</v>
      </c>
      <c r="IQA23" t="s">
        <v>5098</v>
      </c>
      <c r="IQB23" t="s">
        <v>5098</v>
      </c>
      <c r="IQC23" t="s">
        <v>1048</v>
      </c>
      <c r="IQD23" t="s">
        <v>1048</v>
      </c>
      <c r="IQE23" t="s">
        <v>1048</v>
      </c>
      <c r="IQF23" t="s">
        <v>1048</v>
      </c>
      <c r="IQG23" t="s">
        <v>1048</v>
      </c>
      <c r="IQH23" t="s">
        <v>5191</v>
      </c>
      <c r="IQI23" t="s">
        <v>5109</v>
      </c>
      <c r="IQJ23" t="s">
        <v>5135</v>
      </c>
      <c r="IQK23" t="s">
        <v>1048</v>
      </c>
      <c r="IQL23" t="s">
        <v>1048</v>
      </c>
      <c r="IQM23" t="s">
        <v>1048</v>
      </c>
      <c r="IQN23" t="s">
        <v>5103</v>
      </c>
      <c r="IQO23" t="s">
        <v>1048</v>
      </c>
      <c r="IQP23" t="s">
        <v>1048</v>
      </c>
      <c r="IQQ23" t="s">
        <v>5109</v>
      </c>
      <c r="IQR23" t="s">
        <v>1048</v>
      </c>
      <c r="IQS23" t="s">
        <v>1048</v>
      </c>
      <c r="IQT23" t="s">
        <v>5103</v>
      </c>
      <c r="IQU23" t="s">
        <v>1048</v>
      </c>
      <c r="IQV23" t="s">
        <v>5098</v>
      </c>
      <c r="IQW23" t="s">
        <v>1048</v>
      </c>
      <c r="IQX23" t="s">
        <v>1048</v>
      </c>
      <c r="IQY23" t="s">
        <v>1048</v>
      </c>
      <c r="IQZ23" t="s">
        <v>5109</v>
      </c>
      <c r="IRA23" t="s">
        <v>1048</v>
      </c>
      <c r="IRB23" t="s">
        <v>5098</v>
      </c>
      <c r="IRC23" t="s">
        <v>1048</v>
      </c>
      <c r="IRD23" t="s">
        <v>1048</v>
      </c>
      <c r="IRE23" t="s">
        <v>5098</v>
      </c>
      <c r="IRF23" t="s">
        <v>5103</v>
      </c>
      <c r="IRG23" t="s">
        <v>1048</v>
      </c>
      <c r="IRH23" t="s">
        <v>1048</v>
      </c>
      <c r="IRI23" t="s">
        <v>1048</v>
      </c>
      <c r="IRJ23" t="s">
        <v>5098</v>
      </c>
      <c r="IRK23" t="s">
        <v>5103</v>
      </c>
      <c r="IRL23" t="s">
        <v>1048</v>
      </c>
      <c r="IRM23" t="s">
        <v>1048</v>
      </c>
      <c r="IRN23" t="s">
        <v>1048</v>
      </c>
      <c r="IRO23" t="s">
        <v>1048</v>
      </c>
      <c r="IRP23" t="s">
        <v>1048</v>
      </c>
      <c r="IRQ23" t="s">
        <v>1048</v>
      </c>
      <c r="IRR23" t="s">
        <v>1048</v>
      </c>
      <c r="IRS23" t="s">
        <v>1048</v>
      </c>
      <c r="IRT23" t="s">
        <v>5112</v>
      </c>
      <c r="IRU23" t="s">
        <v>5098</v>
      </c>
      <c r="IRV23" t="s">
        <v>5112</v>
      </c>
      <c r="IRW23" t="s">
        <v>1048</v>
      </c>
      <c r="IRX23" t="s">
        <v>5098</v>
      </c>
      <c r="IRY23" t="s">
        <v>1048</v>
      </c>
      <c r="IRZ23" t="s">
        <v>1048</v>
      </c>
      <c r="ISA23" t="s">
        <v>1048</v>
      </c>
      <c r="ISB23" t="s">
        <v>1048</v>
      </c>
      <c r="ISC23" t="s">
        <v>1048</v>
      </c>
      <c r="ISD23" t="s">
        <v>5098</v>
      </c>
      <c r="ISE23" t="s">
        <v>1048</v>
      </c>
      <c r="ISF23" t="s">
        <v>1048</v>
      </c>
      <c r="ISG23" t="s">
        <v>5098</v>
      </c>
      <c r="ISH23" t="s">
        <v>5109</v>
      </c>
      <c r="ISI23" t="s">
        <v>1048</v>
      </c>
      <c r="ISJ23" t="s">
        <v>1048</v>
      </c>
      <c r="ISK23" t="s">
        <v>1048</v>
      </c>
      <c r="ISL23" t="s">
        <v>5098</v>
      </c>
      <c r="ISM23" t="s">
        <v>1048</v>
      </c>
      <c r="ISN23" t="s">
        <v>1048</v>
      </c>
      <c r="ISO23" t="s">
        <v>5112</v>
      </c>
      <c r="ISP23" t="s">
        <v>5098</v>
      </c>
      <c r="ISQ23" t="s">
        <v>5103</v>
      </c>
      <c r="ISR23" t="s">
        <v>1048</v>
      </c>
      <c r="ISS23" t="s">
        <v>1048</v>
      </c>
      <c r="IST23" t="s">
        <v>1048</v>
      </c>
      <c r="ISU23" t="s">
        <v>1048</v>
      </c>
      <c r="ISV23" t="s">
        <v>1048</v>
      </c>
      <c r="ISW23" t="s">
        <v>5103</v>
      </c>
      <c r="ISX23" t="s">
        <v>1048</v>
      </c>
      <c r="ISY23" t="s">
        <v>5098</v>
      </c>
      <c r="ISZ23" t="s">
        <v>1048</v>
      </c>
      <c r="ITA23" t="s">
        <v>5098</v>
      </c>
      <c r="ITB23" t="s">
        <v>1048</v>
      </c>
      <c r="ITC23" t="s">
        <v>5109</v>
      </c>
      <c r="ITD23" t="s">
        <v>1048</v>
      </c>
      <c r="ITE23" t="s">
        <v>1048</v>
      </c>
      <c r="ITF23" t="s">
        <v>1048</v>
      </c>
      <c r="ITG23" t="s">
        <v>1048</v>
      </c>
      <c r="ITH23" t="s">
        <v>5098</v>
      </c>
      <c r="ITI23" t="s">
        <v>5109</v>
      </c>
      <c r="ITJ23" t="s">
        <v>5109</v>
      </c>
      <c r="ITK23" t="s">
        <v>5109</v>
      </c>
      <c r="ITL23" t="s">
        <v>5109</v>
      </c>
      <c r="ITM23" t="s">
        <v>5109</v>
      </c>
      <c r="ITN23" t="s">
        <v>1048</v>
      </c>
      <c r="ITO23" t="s">
        <v>5103</v>
      </c>
      <c r="ITP23" t="s">
        <v>5098</v>
      </c>
      <c r="ITQ23" t="s">
        <v>5098</v>
      </c>
      <c r="ITR23" t="s">
        <v>1048</v>
      </c>
      <c r="ITS23" t="s">
        <v>5098</v>
      </c>
      <c r="ITT23" t="s">
        <v>5098</v>
      </c>
      <c r="ITU23" t="s">
        <v>1048</v>
      </c>
      <c r="ITV23" t="s">
        <v>5098</v>
      </c>
      <c r="ITW23" t="s">
        <v>1048</v>
      </c>
      <c r="ITX23" t="s">
        <v>5112</v>
      </c>
      <c r="ITY23" t="s">
        <v>5098</v>
      </c>
      <c r="ITZ23" t="s">
        <v>5098</v>
      </c>
      <c r="IUA23" t="s">
        <v>5098</v>
      </c>
      <c r="IUB23" t="s">
        <v>5098</v>
      </c>
      <c r="IUC23" t="s">
        <v>1048</v>
      </c>
      <c r="IUD23" t="s">
        <v>1048</v>
      </c>
      <c r="IUE23" t="s">
        <v>5103</v>
      </c>
      <c r="IUF23" t="s">
        <v>964</v>
      </c>
      <c r="IUG23" t="s">
        <v>5098</v>
      </c>
      <c r="IUH23" t="s">
        <v>1048</v>
      </c>
      <c r="IUI23" t="s">
        <v>5098</v>
      </c>
      <c r="IUJ23" t="s">
        <v>1048</v>
      </c>
      <c r="IUK23" t="s">
        <v>5109</v>
      </c>
      <c r="IUL23" t="s">
        <v>1048</v>
      </c>
      <c r="IUM23" t="s">
        <v>5098</v>
      </c>
      <c r="IUN23" t="s">
        <v>1048</v>
      </c>
      <c r="IUO23" t="s">
        <v>5112</v>
      </c>
      <c r="IUP23" t="s">
        <v>1048</v>
      </c>
      <c r="IUQ23" t="s">
        <v>1048</v>
      </c>
      <c r="IUR23" t="s">
        <v>1048</v>
      </c>
      <c r="IUS23" t="s">
        <v>5112</v>
      </c>
      <c r="IUT23" t="s">
        <v>5098</v>
      </c>
      <c r="IUU23" t="s">
        <v>1048</v>
      </c>
      <c r="IUV23" t="s">
        <v>5098</v>
      </c>
      <c r="IUW23" t="s">
        <v>1048</v>
      </c>
      <c r="IUX23" t="s">
        <v>1048</v>
      </c>
      <c r="IUY23" t="s">
        <v>5098</v>
      </c>
      <c r="IUZ23" t="s">
        <v>5098</v>
      </c>
      <c r="IVA23" t="s">
        <v>5103</v>
      </c>
      <c r="IVB23" t="s">
        <v>5109</v>
      </c>
      <c r="IVC23" t="s">
        <v>5109</v>
      </c>
      <c r="IVD23" t="s">
        <v>5098</v>
      </c>
      <c r="IVE23" t="s">
        <v>5109</v>
      </c>
      <c r="IVF23" t="s">
        <v>5109</v>
      </c>
      <c r="IVG23" t="s">
        <v>1048</v>
      </c>
      <c r="IVH23" t="s">
        <v>5098</v>
      </c>
      <c r="IVI23" t="s">
        <v>5098</v>
      </c>
      <c r="IVJ23" t="s">
        <v>1048</v>
      </c>
      <c r="IVK23" t="s">
        <v>1048</v>
      </c>
      <c r="IVL23" t="s">
        <v>1048</v>
      </c>
      <c r="IVM23" t="s">
        <v>1048</v>
      </c>
      <c r="IVN23" t="s">
        <v>1048</v>
      </c>
      <c r="IVO23" t="s">
        <v>1048</v>
      </c>
      <c r="IVP23" t="s">
        <v>5098</v>
      </c>
      <c r="IVQ23" t="s">
        <v>1048</v>
      </c>
      <c r="IVR23" t="s">
        <v>1048</v>
      </c>
      <c r="IVS23" t="s">
        <v>5112</v>
      </c>
      <c r="IVT23" t="s">
        <v>5112</v>
      </c>
      <c r="IVU23" t="s">
        <v>5098</v>
      </c>
      <c r="IVV23" t="s">
        <v>5098</v>
      </c>
      <c r="IVW23" t="s">
        <v>5098</v>
      </c>
      <c r="IVX23" t="s">
        <v>1048</v>
      </c>
      <c r="IVY23" t="s">
        <v>5098</v>
      </c>
      <c r="IVZ23" t="s">
        <v>1048</v>
      </c>
      <c r="IWA23" t="s">
        <v>1048</v>
      </c>
      <c r="IWB23" t="s">
        <v>1048</v>
      </c>
      <c r="IWC23" t="s">
        <v>5098</v>
      </c>
      <c r="IWD23" t="s">
        <v>1048</v>
      </c>
      <c r="IWE23" t="s">
        <v>1048</v>
      </c>
      <c r="IWF23" t="s">
        <v>5103</v>
      </c>
      <c r="IWG23" t="s">
        <v>5116</v>
      </c>
      <c r="IWH23" t="s">
        <v>1048</v>
      </c>
      <c r="IWI23" t="s">
        <v>1048</v>
      </c>
      <c r="IWJ23" t="s">
        <v>5103</v>
      </c>
      <c r="IWK23" t="s">
        <v>5103</v>
      </c>
      <c r="IWL23" t="s">
        <v>1048</v>
      </c>
      <c r="IWM23" t="s">
        <v>1048</v>
      </c>
      <c r="IWN23" t="s">
        <v>1048</v>
      </c>
      <c r="IWO23" t="s">
        <v>1048</v>
      </c>
      <c r="IWP23" t="s">
        <v>1048</v>
      </c>
      <c r="IWQ23" t="s">
        <v>5098</v>
      </c>
      <c r="IWR23" t="s">
        <v>1048</v>
      </c>
      <c r="IWS23" t="s">
        <v>5098</v>
      </c>
      <c r="IWT23" t="s">
        <v>1048</v>
      </c>
      <c r="IWU23" t="s">
        <v>5098</v>
      </c>
      <c r="IWV23" t="s">
        <v>1048</v>
      </c>
      <c r="IWW23" t="s">
        <v>1048</v>
      </c>
      <c r="IWX23" t="s">
        <v>1048</v>
      </c>
      <c r="IWY23" t="s">
        <v>1048</v>
      </c>
      <c r="IWZ23" t="s">
        <v>5098</v>
      </c>
      <c r="IXA23" t="s">
        <v>1048</v>
      </c>
      <c r="IXB23" t="s">
        <v>5098</v>
      </c>
      <c r="IXC23" t="s">
        <v>1048</v>
      </c>
      <c r="IXD23" t="s">
        <v>1048</v>
      </c>
      <c r="IXE23" t="s">
        <v>1048</v>
      </c>
      <c r="IXF23" t="s">
        <v>1048</v>
      </c>
      <c r="IXG23" t="s">
        <v>5103</v>
      </c>
      <c r="IXH23" t="s">
        <v>1048</v>
      </c>
      <c r="IXI23" t="s">
        <v>964</v>
      </c>
      <c r="IXJ23" t="s">
        <v>5098</v>
      </c>
      <c r="IXK23" t="s">
        <v>5112</v>
      </c>
      <c r="IXL23" t="s">
        <v>5153</v>
      </c>
      <c r="IXM23" t="s">
        <v>1048</v>
      </c>
      <c r="IXN23" t="s">
        <v>1048</v>
      </c>
      <c r="IXO23" t="s">
        <v>1048</v>
      </c>
      <c r="IXP23" t="s">
        <v>1048</v>
      </c>
      <c r="IXQ23" t="s">
        <v>5145</v>
      </c>
      <c r="IXR23" t="s">
        <v>1048</v>
      </c>
      <c r="IXS23" t="s">
        <v>1048</v>
      </c>
      <c r="IXT23" t="s">
        <v>1048</v>
      </c>
      <c r="IXU23" t="s">
        <v>1048</v>
      </c>
      <c r="IXV23" t="s">
        <v>5147</v>
      </c>
      <c r="IXW23" t="s">
        <v>5109</v>
      </c>
      <c r="IXX23" t="s">
        <v>1048</v>
      </c>
      <c r="IXY23" t="s">
        <v>5109</v>
      </c>
      <c r="IXZ23" t="s">
        <v>1048</v>
      </c>
      <c r="IYA23" t="s">
        <v>5098</v>
      </c>
      <c r="IYB23" t="s">
        <v>1048</v>
      </c>
      <c r="IYC23" t="s">
        <v>1048</v>
      </c>
      <c r="IYD23" t="s">
        <v>1048</v>
      </c>
      <c r="IYE23" t="s">
        <v>1048</v>
      </c>
      <c r="IYF23" t="s">
        <v>5103</v>
      </c>
      <c r="IYG23" t="s">
        <v>1048</v>
      </c>
      <c r="IYH23" t="s">
        <v>1048</v>
      </c>
      <c r="IYI23" t="s">
        <v>1048</v>
      </c>
      <c r="IYJ23" t="s">
        <v>5098</v>
      </c>
      <c r="IYK23" t="s">
        <v>5098</v>
      </c>
      <c r="IYL23" t="s">
        <v>5112</v>
      </c>
      <c r="IYM23" t="s">
        <v>5112</v>
      </c>
      <c r="IYN23" t="s">
        <v>5107</v>
      </c>
      <c r="IYO23" t="s">
        <v>1048</v>
      </c>
      <c r="IYP23" t="s">
        <v>1048</v>
      </c>
      <c r="IYQ23" t="s">
        <v>1048</v>
      </c>
      <c r="IYR23" t="s">
        <v>1048</v>
      </c>
      <c r="IYS23" t="s">
        <v>5100</v>
      </c>
      <c r="IYT23" t="s">
        <v>5109</v>
      </c>
      <c r="IYU23" t="s">
        <v>1048</v>
      </c>
      <c r="IYV23" t="s">
        <v>1048</v>
      </c>
      <c r="IYW23" t="s">
        <v>5135</v>
      </c>
      <c r="IYX23" t="s">
        <v>5098</v>
      </c>
      <c r="IYY23" t="s">
        <v>1048</v>
      </c>
      <c r="IYZ23" t="s">
        <v>1048</v>
      </c>
      <c r="IZA23" t="s">
        <v>5147</v>
      </c>
      <c r="IZB23" t="s">
        <v>5098</v>
      </c>
      <c r="IZC23" t="s">
        <v>5147</v>
      </c>
      <c r="IZD23" t="s">
        <v>1048</v>
      </c>
      <c r="IZE23" t="s">
        <v>1048</v>
      </c>
      <c r="IZF23" t="s">
        <v>1048</v>
      </c>
      <c r="IZG23" t="s">
        <v>5098</v>
      </c>
      <c r="IZH23" t="s">
        <v>1048</v>
      </c>
      <c r="IZI23" t="s">
        <v>1048</v>
      </c>
      <c r="IZJ23" t="s">
        <v>5109</v>
      </c>
      <c r="IZK23" t="s">
        <v>1048</v>
      </c>
      <c r="IZL23" t="s">
        <v>5112</v>
      </c>
      <c r="IZM23" t="s">
        <v>5107</v>
      </c>
      <c r="IZN23" t="s">
        <v>1048</v>
      </c>
      <c r="IZO23" t="s">
        <v>5124</v>
      </c>
      <c r="IZP23" t="s">
        <v>5098</v>
      </c>
      <c r="IZQ23" t="s">
        <v>1048</v>
      </c>
      <c r="IZR23" t="s">
        <v>1048</v>
      </c>
      <c r="IZS23" t="s">
        <v>5098</v>
      </c>
      <c r="IZT23" t="s">
        <v>5098</v>
      </c>
      <c r="IZU23" t="s">
        <v>1048</v>
      </c>
      <c r="IZV23" t="s">
        <v>5098</v>
      </c>
      <c r="IZW23" t="s">
        <v>1048</v>
      </c>
      <c r="IZX23" t="s">
        <v>1048</v>
      </c>
      <c r="IZY23" t="s">
        <v>1048</v>
      </c>
      <c r="IZZ23" t="s">
        <v>5109</v>
      </c>
      <c r="JAA23" t="s">
        <v>5103</v>
      </c>
      <c r="JAB23" t="s">
        <v>5105</v>
      </c>
      <c r="JAC23" t="s">
        <v>5112</v>
      </c>
      <c r="JAD23" t="s">
        <v>1048</v>
      </c>
      <c r="JAE23" t="s">
        <v>1048</v>
      </c>
      <c r="JAF23" t="s">
        <v>5135</v>
      </c>
      <c r="JAG23" t="s">
        <v>5098</v>
      </c>
      <c r="JAH23" t="s">
        <v>1048</v>
      </c>
      <c r="JAI23" t="s">
        <v>5124</v>
      </c>
      <c r="JAJ23" t="s">
        <v>1048</v>
      </c>
      <c r="JAK23" t="s">
        <v>5098</v>
      </c>
      <c r="JAL23" t="s">
        <v>1048</v>
      </c>
      <c r="JAM23" t="s">
        <v>5109</v>
      </c>
      <c r="JAN23" t="s">
        <v>1048</v>
      </c>
      <c r="JAO23" t="s">
        <v>1048</v>
      </c>
      <c r="JAP23" t="s">
        <v>1048</v>
      </c>
      <c r="JAQ23" t="s">
        <v>5098</v>
      </c>
      <c r="JAR23" t="s">
        <v>5109</v>
      </c>
      <c r="JAS23" t="s">
        <v>5098</v>
      </c>
      <c r="JAT23" t="s">
        <v>1048</v>
      </c>
      <c r="JAU23" t="s">
        <v>5147</v>
      </c>
      <c r="JAV23" t="s">
        <v>1048</v>
      </c>
      <c r="JAW23" t="s">
        <v>5098</v>
      </c>
      <c r="JAX23" t="s">
        <v>1048</v>
      </c>
      <c r="JAY23" t="s">
        <v>5098</v>
      </c>
      <c r="JAZ23" t="s">
        <v>5098</v>
      </c>
      <c r="JBA23" t="s">
        <v>1048</v>
      </c>
      <c r="JBB23" t="s">
        <v>5098</v>
      </c>
      <c r="JBC23" t="s">
        <v>1048</v>
      </c>
      <c r="JBD23" t="s">
        <v>1048</v>
      </c>
      <c r="JBE23" t="s">
        <v>5098</v>
      </c>
      <c r="JBF23" t="s">
        <v>1048</v>
      </c>
      <c r="JBG23" t="s">
        <v>5171</v>
      </c>
      <c r="JBH23" t="s">
        <v>5183</v>
      </c>
      <c r="JBI23" t="s">
        <v>5107</v>
      </c>
      <c r="JBJ23" t="s">
        <v>1048</v>
      </c>
      <c r="JBK23" t="s">
        <v>1048</v>
      </c>
      <c r="JBL23" t="s">
        <v>5098</v>
      </c>
      <c r="JBM23" t="s">
        <v>1048</v>
      </c>
      <c r="JBN23" t="s">
        <v>1048</v>
      </c>
      <c r="JBO23" t="s">
        <v>5098</v>
      </c>
      <c r="JBP23" t="s">
        <v>1048</v>
      </c>
      <c r="JBQ23" t="s">
        <v>5098</v>
      </c>
      <c r="JBR23" t="s">
        <v>1048</v>
      </c>
      <c r="JBS23" t="s">
        <v>5098</v>
      </c>
      <c r="JBT23" t="s">
        <v>5103</v>
      </c>
      <c r="JBU23" t="s">
        <v>1048</v>
      </c>
      <c r="JBV23" t="s">
        <v>1048</v>
      </c>
      <c r="JBW23" t="s">
        <v>1048</v>
      </c>
      <c r="JBX23" t="s">
        <v>5184</v>
      </c>
      <c r="JBY23" t="s">
        <v>5124</v>
      </c>
      <c r="JBZ23" t="s">
        <v>5109</v>
      </c>
      <c r="JCA23" t="s">
        <v>5109</v>
      </c>
      <c r="JCB23" t="s">
        <v>1048</v>
      </c>
      <c r="JCC23" t="s">
        <v>1048</v>
      </c>
      <c r="JCD23" t="s">
        <v>1048</v>
      </c>
      <c r="JCE23" t="s">
        <v>5109</v>
      </c>
      <c r="JCF23" t="s">
        <v>5109</v>
      </c>
      <c r="JCG23" t="s">
        <v>1048</v>
      </c>
      <c r="JCH23" t="s">
        <v>5112</v>
      </c>
      <c r="JCI23" t="s">
        <v>5124</v>
      </c>
      <c r="JCJ23" t="s">
        <v>1048</v>
      </c>
      <c r="JCK23" t="s">
        <v>5109</v>
      </c>
      <c r="JCL23" t="s">
        <v>1048</v>
      </c>
      <c r="JCM23" t="s">
        <v>5103</v>
      </c>
      <c r="JCN23" t="s">
        <v>1048</v>
      </c>
      <c r="JCO23" t="s">
        <v>1048</v>
      </c>
      <c r="JCP23" t="s">
        <v>1048</v>
      </c>
      <c r="JCQ23" t="s">
        <v>1048</v>
      </c>
      <c r="JCR23" t="s">
        <v>5098</v>
      </c>
      <c r="JCS23" t="s">
        <v>1048</v>
      </c>
      <c r="JCT23" t="s">
        <v>1048</v>
      </c>
      <c r="JCU23" t="s">
        <v>5103</v>
      </c>
      <c r="JCV23" t="s">
        <v>5098</v>
      </c>
      <c r="JCW23" t="s">
        <v>5112</v>
      </c>
      <c r="JCX23" t="s">
        <v>1048</v>
      </c>
      <c r="JCY23" t="s">
        <v>1048</v>
      </c>
      <c r="JCZ23" t="s">
        <v>5098</v>
      </c>
      <c r="JDA23" t="s">
        <v>5103</v>
      </c>
      <c r="JDB23" t="s">
        <v>5103</v>
      </c>
      <c r="JDC23" t="s">
        <v>5109</v>
      </c>
      <c r="JDD23" t="s">
        <v>5109</v>
      </c>
      <c r="JDE23" t="s">
        <v>1048</v>
      </c>
      <c r="JDF23" t="s">
        <v>1048</v>
      </c>
      <c r="JDG23" t="s">
        <v>1048</v>
      </c>
      <c r="JDH23" t="s">
        <v>5109</v>
      </c>
      <c r="JDI23" t="s">
        <v>5098</v>
      </c>
      <c r="JDJ23" t="s">
        <v>1048</v>
      </c>
      <c r="JDK23" t="s">
        <v>1048</v>
      </c>
      <c r="JDL23" t="s">
        <v>1048</v>
      </c>
      <c r="JDM23" t="s">
        <v>1048</v>
      </c>
      <c r="JDN23" t="s">
        <v>5098</v>
      </c>
      <c r="JDO23" t="s">
        <v>1048</v>
      </c>
      <c r="JDP23" t="s">
        <v>1048</v>
      </c>
      <c r="JDQ23" t="s">
        <v>1048</v>
      </c>
      <c r="JDR23" t="s">
        <v>5124</v>
      </c>
      <c r="JDS23" t="s">
        <v>5098</v>
      </c>
      <c r="JDT23" t="s">
        <v>1048</v>
      </c>
      <c r="JDU23" t="s">
        <v>5145</v>
      </c>
      <c r="JDV23" t="s">
        <v>1048</v>
      </c>
      <c r="JDW23" t="s">
        <v>5098</v>
      </c>
      <c r="JDX23" t="s">
        <v>5103</v>
      </c>
      <c r="JDY23" t="s">
        <v>5103</v>
      </c>
      <c r="JDZ23" t="s">
        <v>5103</v>
      </c>
      <c r="JEA23" t="s">
        <v>1048</v>
      </c>
      <c r="JEB23" t="s">
        <v>1048</v>
      </c>
      <c r="JEC23" t="s">
        <v>1048</v>
      </c>
      <c r="JED23" t="s">
        <v>1048</v>
      </c>
      <c r="JEE23" t="s">
        <v>5109</v>
      </c>
      <c r="JEF23" t="s">
        <v>5103</v>
      </c>
      <c r="JEG23" t="s">
        <v>1048</v>
      </c>
      <c r="JEH23" t="s">
        <v>1048</v>
      </c>
      <c r="JEI23" t="s">
        <v>5109</v>
      </c>
      <c r="JEJ23" t="s">
        <v>5098</v>
      </c>
      <c r="JEK23" t="s">
        <v>1048</v>
      </c>
      <c r="JEL23" t="s">
        <v>1048</v>
      </c>
      <c r="JEM23" t="s">
        <v>1048</v>
      </c>
      <c r="JEN23" t="s">
        <v>5098</v>
      </c>
      <c r="JEO23" t="s">
        <v>5145</v>
      </c>
      <c r="JEP23" t="s">
        <v>5098</v>
      </c>
      <c r="JEQ23" t="s">
        <v>1048</v>
      </c>
      <c r="JER23" t="s">
        <v>5098</v>
      </c>
      <c r="JES23" t="s">
        <v>5124</v>
      </c>
      <c r="JET23" t="s">
        <v>5098</v>
      </c>
      <c r="JEU23" t="s">
        <v>5103</v>
      </c>
      <c r="JEV23" t="s">
        <v>1048</v>
      </c>
      <c r="JEW23" t="s">
        <v>1048</v>
      </c>
      <c r="JEX23" t="s">
        <v>5098</v>
      </c>
      <c r="JEY23" t="s">
        <v>5098</v>
      </c>
      <c r="JEZ23" t="s">
        <v>5098</v>
      </c>
      <c r="JFA23" t="s">
        <v>5183</v>
      </c>
      <c r="JFB23" t="s">
        <v>5098</v>
      </c>
      <c r="JFC23" t="s">
        <v>1048</v>
      </c>
      <c r="JFD23" t="s">
        <v>5098</v>
      </c>
      <c r="JFE23" t="s">
        <v>1048</v>
      </c>
      <c r="JFF23" t="s">
        <v>1048</v>
      </c>
      <c r="JFG23" t="s">
        <v>5145</v>
      </c>
      <c r="JFH23" t="s">
        <v>5098</v>
      </c>
      <c r="JFI23" t="s">
        <v>5098</v>
      </c>
      <c r="JFJ23" t="s">
        <v>5098</v>
      </c>
      <c r="JFK23" t="s">
        <v>5112</v>
      </c>
      <c r="JFL23" t="s">
        <v>1048</v>
      </c>
      <c r="JFM23" t="s">
        <v>5107</v>
      </c>
      <c r="JFN23" t="s">
        <v>1048</v>
      </c>
      <c r="JFO23" t="s">
        <v>1048</v>
      </c>
      <c r="JFP23" t="s">
        <v>1048</v>
      </c>
      <c r="JFQ23" t="s">
        <v>5103</v>
      </c>
      <c r="JFR23" t="s">
        <v>5098</v>
      </c>
      <c r="JFS23" t="s">
        <v>5116</v>
      </c>
      <c r="JFT23" t="s">
        <v>1048</v>
      </c>
      <c r="JFU23" t="s">
        <v>5098</v>
      </c>
      <c r="JFV23" t="s">
        <v>5098</v>
      </c>
      <c r="JFW23" t="s">
        <v>5098</v>
      </c>
      <c r="JFX23" t="s">
        <v>5098</v>
      </c>
      <c r="JFY23" t="s">
        <v>1048</v>
      </c>
      <c r="JFZ23" t="s">
        <v>1048</v>
      </c>
      <c r="JGA23" t="s">
        <v>5098</v>
      </c>
      <c r="JGB23" t="s">
        <v>1048</v>
      </c>
      <c r="JGC23" t="s">
        <v>5098</v>
      </c>
      <c r="JGD23" t="s">
        <v>1048</v>
      </c>
      <c r="JGE23" t="s">
        <v>5098</v>
      </c>
      <c r="JGF23" t="s">
        <v>1048</v>
      </c>
      <c r="JGG23" t="s">
        <v>5124</v>
      </c>
      <c r="JGH23" t="s">
        <v>5124</v>
      </c>
      <c r="JGI23" t="s">
        <v>5112</v>
      </c>
      <c r="JGJ23" t="s">
        <v>5103</v>
      </c>
      <c r="JGK23" t="s">
        <v>1048</v>
      </c>
      <c r="JGL23" t="s">
        <v>1048</v>
      </c>
      <c r="JGM23" t="s">
        <v>1048</v>
      </c>
      <c r="JGN23" t="s">
        <v>5103</v>
      </c>
      <c r="JGO23" t="s">
        <v>1048</v>
      </c>
      <c r="JGP23" t="s">
        <v>5112</v>
      </c>
      <c r="JGQ23" t="s">
        <v>5098</v>
      </c>
      <c r="JGR23" t="s">
        <v>5098</v>
      </c>
      <c r="JGS23" t="s">
        <v>1048</v>
      </c>
      <c r="JGT23" t="s">
        <v>5103</v>
      </c>
      <c r="JGU23" t="s">
        <v>5103</v>
      </c>
      <c r="JGV23" t="s">
        <v>1048</v>
      </c>
      <c r="JGW23" t="s">
        <v>1048</v>
      </c>
      <c r="JGX23" t="s">
        <v>1048</v>
      </c>
      <c r="JGY23" t="s">
        <v>1048</v>
      </c>
      <c r="JGZ23" t="s">
        <v>1048</v>
      </c>
      <c r="JHA23" t="s">
        <v>5098</v>
      </c>
      <c r="JHB23" t="s">
        <v>5098</v>
      </c>
      <c r="JHC23" t="s">
        <v>5109</v>
      </c>
      <c r="JHD23" t="s">
        <v>5147</v>
      </c>
      <c r="JHE23" t="s">
        <v>1048</v>
      </c>
      <c r="JHF23" t="s">
        <v>1048</v>
      </c>
      <c r="JHG23" t="s">
        <v>1048</v>
      </c>
      <c r="JHH23" t="s">
        <v>1048</v>
      </c>
      <c r="JHI23" t="s">
        <v>1048</v>
      </c>
      <c r="JHJ23" t="s">
        <v>1048</v>
      </c>
      <c r="JHK23" t="s">
        <v>5103</v>
      </c>
      <c r="JHL23" t="s">
        <v>5109</v>
      </c>
      <c r="JHM23" t="s">
        <v>5098</v>
      </c>
      <c r="JHN23" t="s">
        <v>5098</v>
      </c>
      <c r="JHO23" t="s">
        <v>1048</v>
      </c>
      <c r="JHP23" t="s">
        <v>1048</v>
      </c>
      <c r="JHQ23" t="s">
        <v>1048</v>
      </c>
      <c r="JHR23" t="s">
        <v>5098</v>
      </c>
      <c r="JHS23" t="s">
        <v>5098</v>
      </c>
      <c r="JHT23" t="s">
        <v>5098</v>
      </c>
      <c r="JHU23" t="s">
        <v>1048</v>
      </c>
      <c r="JHV23" t="s">
        <v>5098</v>
      </c>
      <c r="JHW23" t="s">
        <v>5116</v>
      </c>
      <c r="JHX23" t="s">
        <v>1048</v>
      </c>
      <c r="JHY23" t="s">
        <v>5103</v>
      </c>
      <c r="JHZ23" t="s">
        <v>1048</v>
      </c>
      <c r="JIA23" t="s">
        <v>1048</v>
      </c>
      <c r="JIB23" t="s">
        <v>5098</v>
      </c>
      <c r="JIC23" t="s">
        <v>5098</v>
      </c>
      <c r="JID23" t="s">
        <v>1048</v>
      </c>
      <c r="JIE23" t="s">
        <v>1048</v>
      </c>
      <c r="JIF23" t="s">
        <v>5135</v>
      </c>
      <c r="JIG23" t="s">
        <v>1048</v>
      </c>
      <c r="JIH23" t="s">
        <v>1048</v>
      </c>
      <c r="JII23" t="s">
        <v>1048</v>
      </c>
      <c r="JIJ23" t="s">
        <v>1048</v>
      </c>
      <c r="JIK23" t="s">
        <v>1048</v>
      </c>
      <c r="JIL23" t="s">
        <v>5098</v>
      </c>
      <c r="JIM23" t="s">
        <v>5124</v>
      </c>
      <c r="JIN23" t="s">
        <v>5103</v>
      </c>
      <c r="JIO23" t="s">
        <v>1048</v>
      </c>
      <c r="JIP23" t="s">
        <v>5098</v>
      </c>
      <c r="JIQ23" t="s">
        <v>1048</v>
      </c>
      <c r="JIR23" t="s">
        <v>1048</v>
      </c>
      <c r="JIS23" t="s">
        <v>5098</v>
      </c>
      <c r="JIT23" t="s">
        <v>5098</v>
      </c>
      <c r="JIU23" t="s">
        <v>1048</v>
      </c>
      <c r="JIV23" t="s">
        <v>5109</v>
      </c>
      <c r="JIW23" t="s">
        <v>5112</v>
      </c>
      <c r="JIX23" t="s">
        <v>5098</v>
      </c>
      <c r="JIY23" t="s">
        <v>5098</v>
      </c>
      <c r="JIZ23" t="s">
        <v>5145</v>
      </c>
      <c r="JJA23" t="s">
        <v>5109</v>
      </c>
      <c r="JJB23" t="s">
        <v>5103</v>
      </c>
      <c r="JJC23" t="s">
        <v>5109</v>
      </c>
      <c r="JJD23" t="s">
        <v>5112</v>
      </c>
      <c r="JJE23" t="s">
        <v>5112</v>
      </c>
      <c r="JJF23" t="s">
        <v>5098</v>
      </c>
      <c r="JJG23" t="s">
        <v>1048</v>
      </c>
      <c r="JJH23" t="s">
        <v>1048</v>
      </c>
      <c r="JJI23" t="s">
        <v>1048</v>
      </c>
      <c r="JJJ23" t="s">
        <v>1048</v>
      </c>
      <c r="JJK23" t="s">
        <v>5098</v>
      </c>
      <c r="JJL23" t="s">
        <v>5098</v>
      </c>
      <c r="JJM23" t="s">
        <v>1048</v>
      </c>
      <c r="JJN23" t="s">
        <v>1048</v>
      </c>
      <c r="JJO23" t="s">
        <v>1048</v>
      </c>
      <c r="JJP23" t="s">
        <v>5103</v>
      </c>
      <c r="JJQ23" t="s">
        <v>5098</v>
      </c>
      <c r="JJR23" t="s">
        <v>5112</v>
      </c>
      <c r="JJS23" t="s">
        <v>5112</v>
      </c>
      <c r="JJT23" t="s">
        <v>1048</v>
      </c>
      <c r="JJU23" t="s">
        <v>1048</v>
      </c>
      <c r="JJV23" t="s">
        <v>1048</v>
      </c>
      <c r="JJW23" t="s">
        <v>1048</v>
      </c>
      <c r="JJX23" t="s">
        <v>5112</v>
      </c>
      <c r="JJY23" t="s">
        <v>5109</v>
      </c>
      <c r="JJZ23" t="s">
        <v>1048</v>
      </c>
      <c r="JKA23" t="s">
        <v>1048</v>
      </c>
      <c r="JKB23" t="s">
        <v>5112</v>
      </c>
      <c r="JKC23" t="s">
        <v>5098</v>
      </c>
      <c r="JKD23" t="s">
        <v>5112</v>
      </c>
      <c r="JKE23" t="s">
        <v>5103</v>
      </c>
      <c r="JKF23" t="s">
        <v>5098</v>
      </c>
      <c r="JKG23" t="s">
        <v>5098</v>
      </c>
      <c r="JKH23" t="s">
        <v>1048</v>
      </c>
      <c r="JKI23" t="s">
        <v>1048</v>
      </c>
      <c r="JKJ23" t="s">
        <v>1048</v>
      </c>
      <c r="JKK23" t="s">
        <v>1048</v>
      </c>
      <c r="JKL23" t="s">
        <v>1048</v>
      </c>
      <c r="JKM23" t="s">
        <v>5112</v>
      </c>
      <c r="JKN23" t="s">
        <v>5112</v>
      </c>
      <c r="JKO23" t="s">
        <v>1048</v>
      </c>
      <c r="JKP23" t="s">
        <v>1048</v>
      </c>
      <c r="JKQ23" t="s">
        <v>5098</v>
      </c>
      <c r="JKR23" t="s">
        <v>1048</v>
      </c>
      <c r="JKS23" t="s">
        <v>5098</v>
      </c>
      <c r="JKT23" t="s">
        <v>1048</v>
      </c>
      <c r="JKU23" t="s">
        <v>5112</v>
      </c>
      <c r="JKV23" t="s">
        <v>5098</v>
      </c>
      <c r="JKW23" t="s">
        <v>5098</v>
      </c>
      <c r="JKX23" t="s">
        <v>1048</v>
      </c>
      <c r="JKY23" t="s">
        <v>5098</v>
      </c>
      <c r="JKZ23" t="s">
        <v>1048</v>
      </c>
      <c r="JLA23" t="s">
        <v>1048</v>
      </c>
      <c r="JLB23" t="s">
        <v>5098</v>
      </c>
      <c r="JLC23" t="s">
        <v>5109</v>
      </c>
      <c r="JLD23" t="s">
        <v>5112</v>
      </c>
      <c r="JLE23" t="s">
        <v>1048</v>
      </c>
      <c r="JLF23" t="s">
        <v>1048</v>
      </c>
      <c r="JLG23" t="s">
        <v>1048</v>
      </c>
      <c r="JLH23" t="s">
        <v>1048</v>
      </c>
      <c r="JLI23" t="s">
        <v>5103</v>
      </c>
      <c r="JLJ23" t="s">
        <v>5098</v>
      </c>
      <c r="JLK23" t="s">
        <v>1048</v>
      </c>
      <c r="JLL23" t="s">
        <v>1048</v>
      </c>
      <c r="JLM23" t="s">
        <v>5098</v>
      </c>
      <c r="JLN23" t="s">
        <v>5098</v>
      </c>
      <c r="JLO23" t="s">
        <v>1048</v>
      </c>
      <c r="JLP23" t="s">
        <v>1048</v>
      </c>
      <c r="JLQ23" t="s">
        <v>5147</v>
      </c>
      <c r="JLR23" t="s">
        <v>1048</v>
      </c>
      <c r="JLS23" t="s">
        <v>1048</v>
      </c>
      <c r="JLT23" t="s">
        <v>1048</v>
      </c>
      <c r="JLU23" t="s">
        <v>5098</v>
      </c>
      <c r="JLV23" t="s">
        <v>1048</v>
      </c>
      <c r="JLW23" t="s">
        <v>5112</v>
      </c>
      <c r="JLX23" t="s">
        <v>5112</v>
      </c>
      <c r="JLY23" t="s">
        <v>5098</v>
      </c>
      <c r="JLZ23" t="s">
        <v>5098</v>
      </c>
      <c r="JMA23" t="s">
        <v>5098</v>
      </c>
      <c r="JMB23" t="s">
        <v>1048</v>
      </c>
      <c r="JMC23" t="s">
        <v>5112</v>
      </c>
      <c r="JMD23" t="s">
        <v>1048</v>
      </c>
      <c r="JME23" t="s">
        <v>5098</v>
      </c>
      <c r="JMF23" t="s">
        <v>1048</v>
      </c>
      <c r="JMG23" t="s">
        <v>1048</v>
      </c>
      <c r="JMH23" t="s">
        <v>5109</v>
      </c>
      <c r="JMI23" t="s">
        <v>5103</v>
      </c>
      <c r="JMJ23" t="s">
        <v>5112</v>
      </c>
      <c r="JMK23" t="s">
        <v>5098</v>
      </c>
      <c r="JML23" t="s">
        <v>5098</v>
      </c>
      <c r="JMM23" t="s">
        <v>1048</v>
      </c>
      <c r="JMN23" t="s">
        <v>5098</v>
      </c>
      <c r="JMO23" t="s">
        <v>1048</v>
      </c>
      <c r="JMP23" t="s">
        <v>5098</v>
      </c>
      <c r="JMQ23" t="s">
        <v>5098</v>
      </c>
      <c r="JMR23" t="s">
        <v>5098</v>
      </c>
      <c r="JMS23" t="s">
        <v>5098</v>
      </c>
      <c r="JMT23" t="s">
        <v>1048</v>
      </c>
      <c r="JMU23" t="s">
        <v>5098</v>
      </c>
      <c r="JMV23" t="s">
        <v>5098</v>
      </c>
      <c r="JMW23" t="s">
        <v>5098</v>
      </c>
      <c r="JMX23" t="s">
        <v>1048</v>
      </c>
      <c r="JMY23" t="s">
        <v>5098</v>
      </c>
      <c r="JMZ23" t="s">
        <v>1048</v>
      </c>
      <c r="JNA23" t="s">
        <v>5112</v>
      </c>
      <c r="JNB23" t="s">
        <v>5098</v>
      </c>
      <c r="JNC23" t="s">
        <v>1048</v>
      </c>
      <c r="JND23" t="s">
        <v>5098</v>
      </c>
      <c r="JNE23" t="s">
        <v>1048</v>
      </c>
      <c r="JNF23" t="s">
        <v>1048</v>
      </c>
      <c r="JNG23" t="s">
        <v>5103</v>
      </c>
      <c r="JNH23" t="s">
        <v>5098</v>
      </c>
      <c r="JNI23" t="s">
        <v>1048</v>
      </c>
      <c r="JNJ23" t="s">
        <v>1048</v>
      </c>
      <c r="JNK23" t="s">
        <v>1048</v>
      </c>
      <c r="JNL23" t="s">
        <v>5098</v>
      </c>
      <c r="JNM23" t="s">
        <v>5098</v>
      </c>
      <c r="JNN23" t="s">
        <v>1048</v>
      </c>
      <c r="JNO23" t="s">
        <v>1048</v>
      </c>
      <c r="JNP23" t="s">
        <v>5109</v>
      </c>
      <c r="JNQ23" t="s">
        <v>5112</v>
      </c>
      <c r="JNR23" t="s">
        <v>5103</v>
      </c>
      <c r="JNS23" t="s">
        <v>5112</v>
      </c>
      <c r="JNT23" t="s">
        <v>1048</v>
      </c>
      <c r="JNU23" t="s">
        <v>1048</v>
      </c>
      <c r="JNV23" t="s">
        <v>1048</v>
      </c>
      <c r="JNW23" t="s">
        <v>5098</v>
      </c>
      <c r="JNX23" t="s">
        <v>5098</v>
      </c>
      <c r="JNY23" t="s">
        <v>5103</v>
      </c>
      <c r="JNZ23" t="s">
        <v>5098</v>
      </c>
      <c r="JOA23" t="s">
        <v>1048</v>
      </c>
      <c r="JOB23" t="s">
        <v>5147</v>
      </c>
      <c r="JOC23" t="s">
        <v>1048</v>
      </c>
      <c r="JOD23" t="s">
        <v>5098</v>
      </c>
      <c r="JOE23" t="s">
        <v>1048</v>
      </c>
      <c r="JOF23" t="s">
        <v>1048</v>
      </c>
      <c r="JOG23" t="s">
        <v>1048</v>
      </c>
      <c r="JOH23" t="s">
        <v>5098</v>
      </c>
      <c r="JOI23" t="s">
        <v>1048</v>
      </c>
      <c r="JOJ23" t="s">
        <v>1048</v>
      </c>
      <c r="JOK23" t="s">
        <v>5098</v>
      </c>
      <c r="JOL23" t="s">
        <v>5098</v>
      </c>
      <c r="JOM23" t="s">
        <v>1048</v>
      </c>
      <c r="JON23" t="s">
        <v>1048</v>
      </c>
      <c r="JOO23" t="s">
        <v>1048</v>
      </c>
      <c r="JOP23" t="s">
        <v>1048</v>
      </c>
      <c r="JOQ23" t="s">
        <v>1048</v>
      </c>
      <c r="JOR23" t="s">
        <v>1048</v>
      </c>
      <c r="JOS23" t="s">
        <v>5124</v>
      </c>
      <c r="JOT23" t="s">
        <v>1048</v>
      </c>
      <c r="JOU23" t="s">
        <v>5098</v>
      </c>
      <c r="JOV23" t="s">
        <v>1048</v>
      </c>
      <c r="JOW23" t="s">
        <v>5098</v>
      </c>
      <c r="JOX23" t="s">
        <v>1048</v>
      </c>
      <c r="JOY23" t="s">
        <v>1048</v>
      </c>
      <c r="JOZ23" t="s">
        <v>1048</v>
      </c>
      <c r="JPA23" t="s">
        <v>1048</v>
      </c>
      <c r="JPB23" t="s">
        <v>5098</v>
      </c>
      <c r="JPC23" t="s">
        <v>1048</v>
      </c>
      <c r="JPD23" t="s">
        <v>5107</v>
      </c>
      <c r="JPE23" t="s">
        <v>5098</v>
      </c>
      <c r="JPF23" t="s">
        <v>5098</v>
      </c>
      <c r="JPG23" t="s">
        <v>5109</v>
      </c>
      <c r="JPH23" t="s">
        <v>5098</v>
      </c>
      <c r="JPI23" t="s">
        <v>1048</v>
      </c>
      <c r="JPJ23" t="s">
        <v>5109</v>
      </c>
      <c r="JPK23" t="s">
        <v>1048</v>
      </c>
      <c r="JPL23" t="s">
        <v>1048</v>
      </c>
      <c r="JPM23" t="s">
        <v>5116</v>
      </c>
      <c r="JPN23" t="s">
        <v>5116</v>
      </c>
      <c r="JPO23" t="s">
        <v>1048</v>
      </c>
      <c r="JPP23" t="s">
        <v>1048</v>
      </c>
      <c r="JPQ23" t="s">
        <v>1048</v>
      </c>
      <c r="JPR23" t="s">
        <v>1048</v>
      </c>
      <c r="JPS23" t="s">
        <v>5098</v>
      </c>
      <c r="JPT23" t="s">
        <v>5109</v>
      </c>
      <c r="JPU23" t="s">
        <v>5098</v>
      </c>
      <c r="JPV23" t="s">
        <v>5098</v>
      </c>
      <c r="JPW23" t="s">
        <v>1048</v>
      </c>
      <c r="JPX23" t="s">
        <v>5098</v>
      </c>
      <c r="JPY23" t="s">
        <v>1048</v>
      </c>
      <c r="JPZ23" t="s">
        <v>1048</v>
      </c>
      <c r="JQA23" t="s">
        <v>5109</v>
      </c>
      <c r="JQB23" t="s">
        <v>5098</v>
      </c>
      <c r="JQC23" t="s">
        <v>5098</v>
      </c>
      <c r="JQD23" t="s">
        <v>5103</v>
      </c>
      <c r="JQE23" t="s">
        <v>5103</v>
      </c>
      <c r="JQF23" t="s">
        <v>5098</v>
      </c>
      <c r="JQG23" t="s">
        <v>5098</v>
      </c>
      <c r="JQH23" t="s">
        <v>5109</v>
      </c>
      <c r="JQI23" t="s">
        <v>5098</v>
      </c>
      <c r="JQJ23" t="s">
        <v>5145</v>
      </c>
      <c r="JQK23" t="s">
        <v>5098</v>
      </c>
      <c r="JQL23" t="s">
        <v>5098</v>
      </c>
      <c r="JQM23" t="s">
        <v>1048</v>
      </c>
      <c r="JQN23" t="s">
        <v>1048</v>
      </c>
      <c r="JQO23" t="s">
        <v>5103</v>
      </c>
      <c r="JQP23" t="s">
        <v>5098</v>
      </c>
      <c r="JQQ23" t="s">
        <v>5098</v>
      </c>
      <c r="JQR23" t="s">
        <v>1048</v>
      </c>
      <c r="JQS23" t="s">
        <v>1048</v>
      </c>
      <c r="JQT23" t="s">
        <v>5103</v>
      </c>
      <c r="JQU23" t="s">
        <v>5109</v>
      </c>
      <c r="JQV23" t="s">
        <v>1048</v>
      </c>
      <c r="JQW23" t="s">
        <v>5098</v>
      </c>
      <c r="JQX23" t="s">
        <v>5098</v>
      </c>
      <c r="JQY23" t="s">
        <v>5098</v>
      </c>
      <c r="JQZ23" t="s">
        <v>1048</v>
      </c>
      <c r="JRA23" t="s">
        <v>1048</v>
      </c>
      <c r="JRB23" t="s">
        <v>5098</v>
      </c>
      <c r="JRC23" t="s">
        <v>1048</v>
      </c>
      <c r="JRD23" t="s">
        <v>5098</v>
      </c>
      <c r="JRE23" t="s">
        <v>1048</v>
      </c>
      <c r="JRF23" t="s">
        <v>5098</v>
      </c>
      <c r="JRG23" t="s">
        <v>5098</v>
      </c>
      <c r="JRH23" t="s">
        <v>5112</v>
      </c>
      <c r="JRI23" t="s">
        <v>5098</v>
      </c>
      <c r="JRJ23" t="s">
        <v>1048</v>
      </c>
      <c r="JRK23" t="s">
        <v>5098</v>
      </c>
      <c r="JRL23" t="s">
        <v>5098</v>
      </c>
      <c r="JRM23" t="s">
        <v>5109</v>
      </c>
      <c r="JRN23" t="s">
        <v>1048</v>
      </c>
      <c r="JRO23" t="s">
        <v>1048</v>
      </c>
      <c r="JRP23" t="s">
        <v>5109</v>
      </c>
      <c r="JRQ23" t="s">
        <v>5098</v>
      </c>
      <c r="JRR23" t="s">
        <v>1048</v>
      </c>
      <c r="JRS23" t="s">
        <v>5098</v>
      </c>
      <c r="JRT23" t="s">
        <v>1048</v>
      </c>
      <c r="JRU23" t="s">
        <v>5109</v>
      </c>
      <c r="JRV23" t="s">
        <v>5103</v>
      </c>
      <c r="JRW23" t="s">
        <v>1048</v>
      </c>
      <c r="JRX23" t="s">
        <v>5109</v>
      </c>
      <c r="JRY23" t="s">
        <v>5098</v>
      </c>
      <c r="JRZ23" t="s">
        <v>5103</v>
      </c>
      <c r="JSA23" t="s">
        <v>5098</v>
      </c>
      <c r="JSB23" t="s">
        <v>1048</v>
      </c>
      <c r="JSC23" t="s">
        <v>5109</v>
      </c>
      <c r="JSD23" t="s">
        <v>1048</v>
      </c>
      <c r="JSE23" t="s">
        <v>1048</v>
      </c>
      <c r="JSF23" t="s">
        <v>5098</v>
      </c>
      <c r="JSG23" t="s">
        <v>5098</v>
      </c>
      <c r="JSH23" t="s">
        <v>5103</v>
      </c>
      <c r="JSI23" t="s">
        <v>5145</v>
      </c>
      <c r="JSJ23" t="s">
        <v>5109</v>
      </c>
      <c r="JSK23" t="s">
        <v>5098</v>
      </c>
      <c r="JSL23" t="s">
        <v>5098</v>
      </c>
      <c r="JSM23" t="s">
        <v>1048</v>
      </c>
      <c r="JSN23" t="s">
        <v>1048</v>
      </c>
      <c r="JSO23" t="s">
        <v>5098</v>
      </c>
      <c r="JSP23" t="s">
        <v>5098</v>
      </c>
      <c r="JSQ23" t="s">
        <v>5109</v>
      </c>
      <c r="JSR23" t="s">
        <v>5098</v>
      </c>
      <c r="JSS23" t="s">
        <v>1048</v>
      </c>
      <c r="JST23" t="s">
        <v>1048</v>
      </c>
      <c r="JSU23" t="s">
        <v>1048</v>
      </c>
      <c r="JSV23" t="s">
        <v>1048</v>
      </c>
      <c r="JSW23" t="s">
        <v>5109</v>
      </c>
      <c r="JSX23" t="s">
        <v>5098</v>
      </c>
      <c r="JSY23" t="s">
        <v>1048</v>
      </c>
      <c r="JSZ23" t="s">
        <v>1048</v>
      </c>
      <c r="JTA23" t="s">
        <v>5112</v>
      </c>
      <c r="JTB23" t="s">
        <v>1048</v>
      </c>
      <c r="JTC23" t="s">
        <v>1048</v>
      </c>
      <c r="JTD23" t="s">
        <v>5109</v>
      </c>
      <c r="JTE23" t="s">
        <v>5116</v>
      </c>
      <c r="JTF23" t="s">
        <v>1048</v>
      </c>
      <c r="JTG23" t="s">
        <v>1048</v>
      </c>
      <c r="JTH23" t="s">
        <v>5098</v>
      </c>
      <c r="JTI23" t="s">
        <v>1048</v>
      </c>
      <c r="JTJ23" t="s">
        <v>1048</v>
      </c>
      <c r="JTK23" t="s">
        <v>5109</v>
      </c>
      <c r="JTL23" t="s">
        <v>1048</v>
      </c>
      <c r="JTM23" t="s">
        <v>1048</v>
      </c>
      <c r="JTN23" t="s">
        <v>5103</v>
      </c>
      <c r="JTO23" t="s">
        <v>1048</v>
      </c>
      <c r="JTP23" t="s">
        <v>1048</v>
      </c>
      <c r="JTQ23" t="s">
        <v>1048</v>
      </c>
      <c r="JTR23" t="s">
        <v>5109</v>
      </c>
      <c r="JTS23" t="s">
        <v>5098</v>
      </c>
      <c r="JTT23" t="s">
        <v>5098</v>
      </c>
      <c r="JTU23" t="s">
        <v>5124</v>
      </c>
      <c r="JTV23" t="s">
        <v>1048</v>
      </c>
      <c r="JTW23" t="s">
        <v>5098</v>
      </c>
      <c r="JTX23" t="s">
        <v>1048</v>
      </c>
      <c r="JTY23" t="s">
        <v>1048</v>
      </c>
      <c r="JTZ23" t="s">
        <v>1048</v>
      </c>
      <c r="JUA23" t="s">
        <v>5145</v>
      </c>
      <c r="JUB23" t="s">
        <v>5098</v>
      </c>
      <c r="JUC23" t="s">
        <v>5098</v>
      </c>
      <c r="JUD23" t="s">
        <v>1048</v>
      </c>
      <c r="JUE23" t="s">
        <v>1048</v>
      </c>
      <c r="JUF23" t="s">
        <v>5103</v>
      </c>
      <c r="JUG23" t="s">
        <v>5103</v>
      </c>
      <c r="JUH23" t="s">
        <v>5109</v>
      </c>
      <c r="JUI23" t="s">
        <v>5109</v>
      </c>
      <c r="JUJ23" t="s">
        <v>1048</v>
      </c>
      <c r="JUK23" t="s">
        <v>1048</v>
      </c>
      <c r="JUL23" t="s">
        <v>1048</v>
      </c>
      <c r="JUM23" t="s">
        <v>1048</v>
      </c>
      <c r="JUN23" t="s">
        <v>1048</v>
      </c>
      <c r="JUO23" t="s">
        <v>1048</v>
      </c>
      <c r="JUP23" t="s">
        <v>1048</v>
      </c>
      <c r="JUQ23" t="s">
        <v>5098</v>
      </c>
      <c r="JUR23" t="s">
        <v>1048</v>
      </c>
      <c r="JUS23" t="s">
        <v>5103</v>
      </c>
      <c r="JUT23" t="s">
        <v>1048</v>
      </c>
      <c r="JUU23" t="s">
        <v>1048</v>
      </c>
      <c r="JUV23" t="s">
        <v>1048</v>
      </c>
      <c r="JUW23" t="s">
        <v>1048</v>
      </c>
      <c r="JUX23" t="s">
        <v>5142</v>
      </c>
      <c r="JUY23" t="s">
        <v>1048</v>
      </c>
      <c r="JUZ23" t="s">
        <v>1048</v>
      </c>
      <c r="JVA23" t="s">
        <v>1048</v>
      </c>
      <c r="JVB23" t="s">
        <v>5098</v>
      </c>
      <c r="JVC23" t="s">
        <v>1048</v>
      </c>
      <c r="JVD23" t="s">
        <v>1048</v>
      </c>
      <c r="JVE23" t="s">
        <v>5103</v>
      </c>
      <c r="JVF23" t="s">
        <v>1048</v>
      </c>
      <c r="JVG23" t="s">
        <v>5109</v>
      </c>
      <c r="JVH23" t="s">
        <v>5098</v>
      </c>
      <c r="JVI23" t="s">
        <v>5098</v>
      </c>
      <c r="JVJ23" t="s">
        <v>5098</v>
      </c>
      <c r="JVK23" t="s">
        <v>5145</v>
      </c>
      <c r="JVL23" t="s">
        <v>1048</v>
      </c>
      <c r="JVM23" t="s">
        <v>5103</v>
      </c>
      <c r="JVN23" t="s">
        <v>1048</v>
      </c>
      <c r="JVO23" t="s">
        <v>1048</v>
      </c>
      <c r="JVP23" t="s">
        <v>5098</v>
      </c>
      <c r="JVQ23" t="s">
        <v>5098</v>
      </c>
      <c r="JVR23" t="s">
        <v>1048</v>
      </c>
      <c r="JVS23" t="s">
        <v>5153</v>
      </c>
      <c r="JVT23" t="s">
        <v>1048</v>
      </c>
      <c r="JVU23" t="s">
        <v>1048</v>
      </c>
      <c r="JVV23" t="s">
        <v>5109</v>
      </c>
      <c r="JVW23" t="s">
        <v>5145</v>
      </c>
      <c r="JVX23" t="s">
        <v>5116</v>
      </c>
      <c r="JVY23" t="s">
        <v>1048</v>
      </c>
      <c r="JVZ23" t="s">
        <v>1048</v>
      </c>
      <c r="JWA23" t="s">
        <v>5098</v>
      </c>
      <c r="JWB23" t="s">
        <v>1048</v>
      </c>
      <c r="JWC23" t="s">
        <v>1048</v>
      </c>
      <c r="JWD23" t="s">
        <v>1048</v>
      </c>
      <c r="JWE23" t="s">
        <v>5135</v>
      </c>
      <c r="JWF23" t="s">
        <v>5103</v>
      </c>
      <c r="JWG23" t="s">
        <v>1048</v>
      </c>
      <c r="JWH23" t="s">
        <v>1048</v>
      </c>
      <c r="JWI23" t="s">
        <v>5103</v>
      </c>
      <c r="JWJ23" t="s">
        <v>5112</v>
      </c>
      <c r="JWK23" t="s">
        <v>1048</v>
      </c>
      <c r="JWL23" t="s">
        <v>1048</v>
      </c>
      <c r="JWM23" t="s">
        <v>1048</v>
      </c>
      <c r="JWN23" t="s">
        <v>5098</v>
      </c>
      <c r="JWO23" t="s">
        <v>1048</v>
      </c>
      <c r="JWP23" t="s">
        <v>5098</v>
      </c>
      <c r="JWQ23" t="s">
        <v>5098</v>
      </c>
      <c r="JWR23" t="s">
        <v>1048</v>
      </c>
      <c r="JWS23" t="s">
        <v>5098</v>
      </c>
      <c r="JWT23" t="s">
        <v>5098</v>
      </c>
      <c r="JWU23" t="s">
        <v>1048</v>
      </c>
      <c r="JWV23" t="s">
        <v>1048</v>
      </c>
      <c r="JWW23" t="s">
        <v>5098</v>
      </c>
      <c r="JWX23" t="s">
        <v>5098</v>
      </c>
      <c r="JWY23" t="s">
        <v>5098</v>
      </c>
      <c r="JWZ23" t="s">
        <v>5109</v>
      </c>
      <c r="JXA23" t="s">
        <v>5098</v>
      </c>
      <c r="JXB23" t="s">
        <v>5103</v>
      </c>
      <c r="JXC23" t="s">
        <v>1048</v>
      </c>
      <c r="JXD23" t="s">
        <v>1048</v>
      </c>
      <c r="JXE23" t="s">
        <v>1048</v>
      </c>
      <c r="JXF23" t="s">
        <v>1048</v>
      </c>
      <c r="JXG23" t="s">
        <v>5098</v>
      </c>
      <c r="JXH23" t="s">
        <v>5100</v>
      </c>
      <c r="JXI23" t="s">
        <v>1048</v>
      </c>
      <c r="JXJ23" t="s">
        <v>1048</v>
      </c>
      <c r="JXK23" t="s">
        <v>1048</v>
      </c>
      <c r="JXL23" t="s">
        <v>1048</v>
      </c>
      <c r="JXM23" t="s">
        <v>1048</v>
      </c>
      <c r="JXN23" t="s">
        <v>1048</v>
      </c>
      <c r="JXO23" t="s">
        <v>5103</v>
      </c>
      <c r="JXP23" t="s">
        <v>1048</v>
      </c>
      <c r="JXQ23" t="s">
        <v>5112</v>
      </c>
      <c r="JXR23" t="s">
        <v>5098</v>
      </c>
      <c r="JXS23" t="s">
        <v>1048</v>
      </c>
      <c r="JXT23" t="s">
        <v>1048</v>
      </c>
      <c r="JXU23" t="s">
        <v>5098</v>
      </c>
      <c r="JXV23" t="s">
        <v>1048</v>
      </c>
      <c r="JXW23" t="s">
        <v>1048</v>
      </c>
      <c r="JXX23" t="s">
        <v>1048</v>
      </c>
      <c r="JXY23" t="s">
        <v>1048</v>
      </c>
      <c r="JXZ23" t="s">
        <v>5112</v>
      </c>
      <c r="JYA23" t="s">
        <v>5103</v>
      </c>
      <c r="JYB23" t="s">
        <v>1048</v>
      </c>
      <c r="JYC23" t="s">
        <v>1048</v>
      </c>
      <c r="JYD23" t="s">
        <v>5112</v>
      </c>
      <c r="JYE23" t="s">
        <v>1048</v>
      </c>
      <c r="JYF23" t="s">
        <v>1048</v>
      </c>
      <c r="JYG23" t="s">
        <v>1048</v>
      </c>
      <c r="JYH23" t="s">
        <v>5112</v>
      </c>
      <c r="JYI23" t="s">
        <v>5098</v>
      </c>
      <c r="JYJ23" t="s">
        <v>1048</v>
      </c>
      <c r="JYK23" t="s">
        <v>1048</v>
      </c>
      <c r="JYL23" t="s">
        <v>5112</v>
      </c>
      <c r="JYM23" t="s">
        <v>5098</v>
      </c>
      <c r="JYN23" t="s">
        <v>5112</v>
      </c>
      <c r="JYO23" t="s">
        <v>5112</v>
      </c>
      <c r="JYP23" t="s">
        <v>1048</v>
      </c>
      <c r="JYQ23" t="s">
        <v>1048</v>
      </c>
      <c r="JYR23" t="s">
        <v>5112</v>
      </c>
      <c r="JYS23" t="s">
        <v>5112</v>
      </c>
      <c r="JYT23" t="s">
        <v>1048</v>
      </c>
      <c r="JYU23" t="s">
        <v>5103</v>
      </c>
      <c r="JYV23" t="s">
        <v>5098</v>
      </c>
      <c r="JYW23" t="s">
        <v>5112</v>
      </c>
      <c r="JYX23" t="s">
        <v>5112</v>
      </c>
      <c r="JYY23" t="s">
        <v>5112</v>
      </c>
      <c r="JYZ23" t="s">
        <v>1048</v>
      </c>
      <c r="JZA23" t="s">
        <v>1048</v>
      </c>
      <c r="JZB23" t="s">
        <v>5098</v>
      </c>
      <c r="JZC23" t="s">
        <v>5112</v>
      </c>
      <c r="JZD23" t="s">
        <v>1048</v>
      </c>
      <c r="JZE23" t="s">
        <v>5112</v>
      </c>
      <c r="JZF23" t="s">
        <v>5112</v>
      </c>
      <c r="JZG23" t="s">
        <v>5112</v>
      </c>
      <c r="JZH23" t="s">
        <v>5112</v>
      </c>
      <c r="JZI23" t="s">
        <v>1048</v>
      </c>
      <c r="JZJ23" t="s">
        <v>5112</v>
      </c>
      <c r="JZK23" t="s">
        <v>5107</v>
      </c>
      <c r="JZL23" t="s">
        <v>1048</v>
      </c>
      <c r="JZM23" t="s">
        <v>5098</v>
      </c>
      <c r="JZN23" t="s">
        <v>5098</v>
      </c>
      <c r="JZO23" t="s">
        <v>1048</v>
      </c>
      <c r="JZP23" t="s">
        <v>1048</v>
      </c>
      <c r="JZQ23" t="s">
        <v>1048</v>
      </c>
      <c r="JZR23" t="s">
        <v>1048</v>
      </c>
      <c r="JZS23" t="s">
        <v>1048</v>
      </c>
      <c r="JZT23" t="s">
        <v>5109</v>
      </c>
      <c r="JZU23" t="s">
        <v>1048</v>
      </c>
      <c r="JZV23" t="s">
        <v>1048</v>
      </c>
      <c r="JZW23" t="s">
        <v>5098</v>
      </c>
      <c r="JZX23" t="s">
        <v>5098</v>
      </c>
      <c r="JZY23" t="s">
        <v>1048</v>
      </c>
      <c r="JZZ23" t="s">
        <v>5109</v>
      </c>
      <c r="KAA23" t="s">
        <v>5098</v>
      </c>
      <c r="KAB23" t="s">
        <v>1048</v>
      </c>
      <c r="KAC23" t="s">
        <v>1048</v>
      </c>
      <c r="KAD23" t="s">
        <v>5145</v>
      </c>
      <c r="KAE23" t="s">
        <v>1048</v>
      </c>
      <c r="KAF23" t="s">
        <v>5098</v>
      </c>
      <c r="KAG23" t="s">
        <v>1048</v>
      </c>
      <c r="KAH23" t="s">
        <v>5098</v>
      </c>
      <c r="KAI23" t="s">
        <v>1048</v>
      </c>
      <c r="KAJ23" t="s">
        <v>1048</v>
      </c>
      <c r="KAK23" t="s">
        <v>5109</v>
      </c>
      <c r="KAL23" t="s">
        <v>5109</v>
      </c>
      <c r="KAM23" t="s">
        <v>5109</v>
      </c>
      <c r="KAN23" t="s">
        <v>5098</v>
      </c>
      <c r="KAO23" t="s">
        <v>1048</v>
      </c>
      <c r="KAP23" t="s">
        <v>1048</v>
      </c>
      <c r="KAQ23" t="s">
        <v>5103</v>
      </c>
      <c r="KAR23" t="s">
        <v>964</v>
      </c>
      <c r="KAS23" t="s">
        <v>5098</v>
      </c>
      <c r="KAT23" t="s">
        <v>5098</v>
      </c>
      <c r="KAU23" t="s">
        <v>1048</v>
      </c>
      <c r="KAV23" t="s">
        <v>5098</v>
      </c>
      <c r="KAW23" t="s">
        <v>964</v>
      </c>
      <c r="KAX23" t="s">
        <v>5098</v>
      </c>
      <c r="KAY23" t="s">
        <v>5109</v>
      </c>
      <c r="KAZ23" t="s">
        <v>5098</v>
      </c>
      <c r="KBA23" t="s">
        <v>1048</v>
      </c>
      <c r="KBB23" t="s">
        <v>5098</v>
      </c>
      <c r="KBC23" t="s">
        <v>1048</v>
      </c>
      <c r="KBD23" t="s">
        <v>1048</v>
      </c>
      <c r="KBE23" t="s">
        <v>5116</v>
      </c>
      <c r="KBF23" t="s">
        <v>964</v>
      </c>
      <c r="KBG23" t="s">
        <v>5109</v>
      </c>
      <c r="KBH23" t="s">
        <v>5124</v>
      </c>
      <c r="KBI23" t="s">
        <v>1048</v>
      </c>
      <c r="KBJ23" t="s">
        <v>1048</v>
      </c>
      <c r="KBK23" t="s">
        <v>5135</v>
      </c>
      <c r="KBL23" t="s">
        <v>5098</v>
      </c>
      <c r="KBM23" t="s">
        <v>1048</v>
      </c>
      <c r="KBN23" t="s">
        <v>5098</v>
      </c>
      <c r="KBO23" t="s">
        <v>5109</v>
      </c>
      <c r="KBP23" t="s">
        <v>1048</v>
      </c>
      <c r="KBQ23" t="s">
        <v>5098</v>
      </c>
      <c r="KBR23" t="s">
        <v>5103</v>
      </c>
      <c r="KBS23" t="s">
        <v>1048</v>
      </c>
      <c r="KBT23" t="s">
        <v>5098</v>
      </c>
      <c r="KBU23" t="s">
        <v>5109</v>
      </c>
      <c r="KBV23" t="s">
        <v>5109</v>
      </c>
      <c r="KBW23" t="s">
        <v>5098</v>
      </c>
      <c r="KBX23" t="s">
        <v>1048</v>
      </c>
      <c r="KBY23" t="s">
        <v>5112</v>
      </c>
      <c r="KBZ23" t="s">
        <v>5147</v>
      </c>
      <c r="KCA23" t="s">
        <v>1048</v>
      </c>
      <c r="KCB23" t="s">
        <v>1048</v>
      </c>
      <c r="KCC23" t="s">
        <v>1048</v>
      </c>
      <c r="KCD23" t="s">
        <v>1048</v>
      </c>
      <c r="KCE23" t="s">
        <v>1048</v>
      </c>
      <c r="KCF23" t="s">
        <v>5098</v>
      </c>
      <c r="KCG23" t="s">
        <v>1048</v>
      </c>
      <c r="KCH23" t="s">
        <v>1048</v>
      </c>
      <c r="KCI23" t="s">
        <v>1048</v>
      </c>
      <c r="KCJ23" t="s">
        <v>5109</v>
      </c>
      <c r="KCK23" t="s">
        <v>5098</v>
      </c>
      <c r="KCL23" t="s">
        <v>5098</v>
      </c>
      <c r="KCM23" t="s">
        <v>1048</v>
      </c>
      <c r="KCN23" t="s">
        <v>1048</v>
      </c>
      <c r="KCO23" t="s">
        <v>1048</v>
      </c>
      <c r="KCP23" t="s">
        <v>5103</v>
      </c>
      <c r="KCQ23" t="s">
        <v>1048</v>
      </c>
      <c r="KCR23" t="s">
        <v>1048</v>
      </c>
      <c r="KCS23" t="s">
        <v>5109</v>
      </c>
      <c r="KCT23" t="s">
        <v>1048</v>
      </c>
      <c r="KCU23" t="s">
        <v>1048</v>
      </c>
      <c r="KCV23" t="s">
        <v>1048</v>
      </c>
      <c r="KCW23" t="s">
        <v>1048</v>
      </c>
      <c r="KCX23" t="s">
        <v>5098</v>
      </c>
      <c r="KCY23" t="s">
        <v>1048</v>
      </c>
      <c r="KCZ23" t="s">
        <v>5098</v>
      </c>
      <c r="KDA23" t="s">
        <v>5098</v>
      </c>
      <c r="KDB23" t="s">
        <v>5098</v>
      </c>
      <c r="KDC23" t="s">
        <v>1048</v>
      </c>
      <c r="KDD23" t="s">
        <v>1048</v>
      </c>
      <c r="KDE23" t="s">
        <v>5098</v>
      </c>
      <c r="KDF23" t="s">
        <v>1048</v>
      </c>
      <c r="KDG23" t="s">
        <v>5116</v>
      </c>
      <c r="KDH23" t="s">
        <v>1048</v>
      </c>
      <c r="KDI23" t="s">
        <v>5103</v>
      </c>
      <c r="KDJ23" t="s">
        <v>5098</v>
      </c>
      <c r="KDK23" t="s">
        <v>5109</v>
      </c>
      <c r="KDL23" t="s">
        <v>1048</v>
      </c>
      <c r="KDM23" t="s">
        <v>1048</v>
      </c>
      <c r="KDN23" t="s">
        <v>5098</v>
      </c>
      <c r="KDO23" t="s">
        <v>1048</v>
      </c>
      <c r="KDP23" t="s">
        <v>5103</v>
      </c>
      <c r="KDQ23" t="s">
        <v>5147</v>
      </c>
      <c r="KDR23" t="s">
        <v>5098</v>
      </c>
      <c r="KDS23" t="s">
        <v>1048</v>
      </c>
      <c r="KDT23" t="s">
        <v>5109</v>
      </c>
      <c r="KDU23" t="s">
        <v>5109</v>
      </c>
      <c r="KDV23" t="s">
        <v>5103</v>
      </c>
      <c r="KDW23" t="s">
        <v>5103</v>
      </c>
      <c r="KDX23" t="s">
        <v>5098</v>
      </c>
      <c r="KDY23" t="s">
        <v>5109</v>
      </c>
      <c r="KDZ23" t="s">
        <v>5098</v>
      </c>
      <c r="KEA23" t="s">
        <v>1048</v>
      </c>
      <c r="KEB23" t="s">
        <v>1048</v>
      </c>
      <c r="KEC23" t="s">
        <v>5098</v>
      </c>
      <c r="KED23" t="s">
        <v>1048</v>
      </c>
      <c r="KEE23" t="s">
        <v>5098</v>
      </c>
      <c r="KEF23" t="s">
        <v>5103</v>
      </c>
      <c r="KEG23" t="s">
        <v>1048</v>
      </c>
      <c r="KEH23" t="s">
        <v>5098</v>
      </c>
      <c r="KEI23" t="s">
        <v>1048</v>
      </c>
      <c r="KEJ23" t="s">
        <v>1048</v>
      </c>
      <c r="KEK23" t="s">
        <v>5109</v>
      </c>
      <c r="KEL23" t="s">
        <v>1048</v>
      </c>
      <c r="KEM23" t="s">
        <v>1048</v>
      </c>
      <c r="KEN23" t="s">
        <v>5098</v>
      </c>
      <c r="KEO23" t="s">
        <v>5098</v>
      </c>
      <c r="KEP23" t="s">
        <v>1048</v>
      </c>
      <c r="KEQ23" t="s">
        <v>1048</v>
      </c>
      <c r="KER23" t="s">
        <v>1048</v>
      </c>
      <c r="KES23" t="s">
        <v>5098</v>
      </c>
      <c r="KET23" t="s">
        <v>5098</v>
      </c>
      <c r="KEU23" t="s">
        <v>1048</v>
      </c>
      <c r="KEV23" t="s">
        <v>1048</v>
      </c>
      <c r="KEW23" t="s">
        <v>1048</v>
      </c>
      <c r="KEX23" t="s">
        <v>5098</v>
      </c>
      <c r="KEY23" t="s">
        <v>5098</v>
      </c>
      <c r="KEZ23" t="s">
        <v>1048</v>
      </c>
      <c r="KFA23" t="s">
        <v>5109</v>
      </c>
      <c r="KFB23" t="s">
        <v>5116</v>
      </c>
      <c r="KFC23" t="s">
        <v>1048</v>
      </c>
      <c r="KFD23" t="s">
        <v>1048</v>
      </c>
      <c r="KFE23" t="s">
        <v>1048</v>
      </c>
      <c r="KFF23" t="s">
        <v>5145</v>
      </c>
      <c r="KFG23" t="s">
        <v>1048</v>
      </c>
      <c r="KFH23" t="s">
        <v>1048</v>
      </c>
      <c r="KFI23" t="s">
        <v>5112</v>
      </c>
      <c r="KFJ23" t="s">
        <v>1048</v>
      </c>
      <c r="KFK23" t="s">
        <v>1048</v>
      </c>
      <c r="KFL23" t="s">
        <v>1048</v>
      </c>
      <c r="KFM23" t="s">
        <v>5116</v>
      </c>
      <c r="KFN23" t="s">
        <v>5124</v>
      </c>
      <c r="KFO23" t="s">
        <v>5103</v>
      </c>
      <c r="KFP23" t="s">
        <v>5124</v>
      </c>
      <c r="KFQ23" t="s">
        <v>1048</v>
      </c>
      <c r="KFR23" t="s">
        <v>1048</v>
      </c>
      <c r="KFS23" t="s">
        <v>1048</v>
      </c>
      <c r="KFT23" t="s">
        <v>5116</v>
      </c>
      <c r="KFU23" t="s">
        <v>5107</v>
      </c>
      <c r="KFV23" t="s">
        <v>1048</v>
      </c>
      <c r="KFW23" t="s">
        <v>1048</v>
      </c>
      <c r="KFX23" t="s">
        <v>1048</v>
      </c>
      <c r="KFY23" t="s">
        <v>1048</v>
      </c>
      <c r="KFZ23" t="s">
        <v>5112</v>
      </c>
      <c r="KGA23" t="s">
        <v>1048</v>
      </c>
      <c r="KGB23" t="s">
        <v>1048</v>
      </c>
      <c r="KGC23" t="s">
        <v>5109</v>
      </c>
      <c r="KGD23" t="s">
        <v>5098</v>
      </c>
      <c r="KGE23" t="s">
        <v>5109</v>
      </c>
      <c r="KGF23" t="s">
        <v>5098</v>
      </c>
      <c r="KGG23" t="s">
        <v>964</v>
      </c>
      <c r="KGH23" t="s">
        <v>1048</v>
      </c>
      <c r="KGI23" t="s">
        <v>1048</v>
      </c>
      <c r="KGJ23" t="s">
        <v>5098</v>
      </c>
      <c r="KGK23" t="s">
        <v>5107</v>
      </c>
      <c r="KGL23" t="s">
        <v>5112</v>
      </c>
      <c r="KGM23" t="s">
        <v>1048</v>
      </c>
      <c r="KGN23" t="s">
        <v>5098</v>
      </c>
      <c r="KGO23" t="s">
        <v>1048</v>
      </c>
      <c r="KGP23" t="s">
        <v>1048</v>
      </c>
      <c r="KGQ23" t="s">
        <v>5098</v>
      </c>
      <c r="KGR23" t="s">
        <v>1048</v>
      </c>
      <c r="KGS23" t="s">
        <v>1048</v>
      </c>
      <c r="KGT23" t="s">
        <v>1048</v>
      </c>
      <c r="KGU23" t="s">
        <v>1048</v>
      </c>
      <c r="KGV23" t="s">
        <v>1048</v>
      </c>
      <c r="KGW23" t="s">
        <v>1048</v>
      </c>
      <c r="KGX23" t="s">
        <v>5145</v>
      </c>
      <c r="KGY23" t="s">
        <v>1048</v>
      </c>
      <c r="KGZ23" t="s">
        <v>5098</v>
      </c>
      <c r="KHA23" t="s">
        <v>5098</v>
      </c>
      <c r="KHB23" t="s">
        <v>1048</v>
      </c>
      <c r="KHC23" t="s">
        <v>5135</v>
      </c>
      <c r="KHD23" t="s">
        <v>1048</v>
      </c>
      <c r="KHE23" t="s">
        <v>5112</v>
      </c>
      <c r="KHF23" t="s">
        <v>1048</v>
      </c>
      <c r="KHG23" t="s">
        <v>5109</v>
      </c>
      <c r="KHH23" t="s">
        <v>1048</v>
      </c>
      <c r="KHI23" t="s">
        <v>5098</v>
      </c>
      <c r="KHJ23" t="s">
        <v>5103</v>
      </c>
      <c r="KHK23" t="s">
        <v>1048</v>
      </c>
      <c r="KHL23" t="s">
        <v>5098</v>
      </c>
      <c r="KHM23" t="s">
        <v>1048</v>
      </c>
      <c r="KHN23" t="s">
        <v>1048</v>
      </c>
      <c r="KHO23" t="s">
        <v>5184</v>
      </c>
      <c r="KHP23" t="s">
        <v>5124</v>
      </c>
      <c r="KHQ23" t="s">
        <v>5184</v>
      </c>
      <c r="KHR23" t="s">
        <v>5124</v>
      </c>
      <c r="KHS23" t="s">
        <v>5103</v>
      </c>
      <c r="KHT23" t="s">
        <v>1048</v>
      </c>
      <c r="KHU23" t="s">
        <v>1048</v>
      </c>
      <c r="KHV23" t="s">
        <v>1048</v>
      </c>
      <c r="KHW23" t="s">
        <v>1048</v>
      </c>
      <c r="KHX23" t="s">
        <v>1048</v>
      </c>
      <c r="KHY23" t="s">
        <v>1048</v>
      </c>
      <c r="KHZ23" t="s">
        <v>1048</v>
      </c>
      <c r="KIA23" t="s">
        <v>1048</v>
      </c>
      <c r="KIB23" t="s">
        <v>5103</v>
      </c>
      <c r="KIC23" t="s">
        <v>5109</v>
      </c>
      <c r="KID23" t="s">
        <v>1048</v>
      </c>
      <c r="KIE23" t="s">
        <v>5145</v>
      </c>
      <c r="KIF23" t="s">
        <v>1048</v>
      </c>
      <c r="KIG23" t="s">
        <v>5098</v>
      </c>
      <c r="KIH23" t="s">
        <v>5103</v>
      </c>
      <c r="KII23" t="s">
        <v>5098</v>
      </c>
      <c r="KIJ23" t="s">
        <v>1048</v>
      </c>
      <c r="KIK23" t="s">
        <v>1048</v>
      </c>
      <c r="KIL23" t="s">
        <v>5112</v>
      </c>
      <c r="KIM23" t="s">
        <v>5098</v>
      </c>
      <c r="KIN23" t="s">
        <v>1048</v>
      </c>
      <c r="KIO23" t="s">
        <v>1048</v>
      </c>
      <c r="KIP23" t="s">
        <v>1048</v>
      </c>
      <c r="KIQ23" t="s">
        <v>1048</v>
      </c>
      <c r="KIR23" t="s">
        <v>1048</v>
      </c>
      <c r="KIS23" t="s">
        <v>1048</v>
      </c>
      <c r="KIT23" t="s">
        <v>1048</v>
      </c>
      <c r="KIU23" t="s">
        <v>5098</v>
      </c>
      <c r="KIV23" t="s">
        <v>5124</v>
      </c>
      <c r="KIW23" t="s">
        <v>5103</v>
      </c>
      <c r="KIX23" t="s">
        <v>5098</v>
      </c>
      <c r="KIY23" t="s">
        <v>5124</v>
      </c>
      <c r="KIZ23" t="s">
        <v>5103</v>
      </c>
      <c r="KJA23" t="s">
        <v>1048</v>
      </c>
      <c r="KJB23" t="s">
        <v>1048</v>
      </c>
      <c r="KJC23" t="s">
        <v>5109</v>
      </c>
      <c r="KJD23" t="s">
        <v>5109</v>
      </c>
      <c r="KJE23" t="s">
        <v>1048</v>
      </c>
      <c r="KJF23" t="s">
        <v>5109</v>
      </c>
      <c r="KJG23" t="s">
        <v>1048</v>
      </c>
      <c r="KJH23" t="s">
        <v>1048</v>
      </c>
      <c r="KJI23" t="s">
        <v>5098</v>
      </c>
      <c r="KJJ23" t="s">
        <v>5124</v>
      </c>
      <c r="KJK23" t="s">
        <v>1048</v>
      </c>
      <c r="KJL23" t="s">
        <v>5098</v>
      </c>
      <c r="KJM23" t="s">
        <v>1048</v>
      </c>
      <c r="KJN23" t="s">
        <v>5098</v>
      </c>
      <c r="KJO23" t="s">
        <v>1048</v>
      </c>
      <c r="KJP23" t="s">
        <v>1048</v>
      </c>
      <c r="KJQ23" t="s">
        <v>5103</v>
      </c>
      <c r="KJR23" t="s">
        <v>5098</v>
      </c>
      <c r="KJS23" t="s">
        <v>5098</v>
      </c>
      <c r="KJT23" t="s">
        <v>1048</v>
      </c>
      <c r="KJU23" t="s">
        <v>5098</v>
      </c>
      <c r="KJV23" t="s">
        <v>1048</v>
      </c>
      <c r="KJW23" t="s">
        <v>1048</v>
      </c>
      <c r="KJX23" t="s">
        <v>5098</v>
      </c>
      <c r="KJY23" t="s">
        <v>1048</v>
      </c>
      <c r="KJZ23" t="s">
        <v>5098</v>
      </c>
      <c r="KKA23" t="s">
        <v>1048</v>
      </c>
      <c r="KKB23" t="s">
        <v>1048</v>
      </c>
      <c r="KKC23" t="s">
        <v>1048</v>
      </c>
      <c r="KKD23" t="s">
        <v>5098</v>
      </c>
      <c r="KKE23" t="s">
        <v>1048</v>
      </c>
      <c r="KKF23" t="s">
        <v>1048</v>
      </c>
      <c r="KKG23" t="s">
        <v>5098</v>
      </c>
      <c r="KKH23" t="s">
        <v>5098</v>
      </c>
      <c r="KKI23" t="s">
        <v>5145</v>
      </c>
      <c r="KKJ23" t="s">
        <v>5109</v>
      </c>
      <c r="KKK23" t="s">
        <v>5103</v>
      </c>
      <c r="KKL23" t="s">
        <v>1048</v>
      </c>
      <c r="KKM23" t="s">
        <v>1048</v>
      </c>
      <c r="KKN23" t="s">
        <v>5107</v>
      </c>
      <c r="KKO23" t="s">
        <v>5098</v>
      </c>
      <c r="KKP23" t="s">
        <v>5103</v>
      </c>
      <c r="KKQ23" t="s">
        <v>5098</v>
      </c>
      <c r="KKR23" t="s">
        <v>5109</v>
      </c>
      <c r="KKS23" t="s">
        <v>5109</v>
      </c>
      <c r="KKT23" t="s">
        <v>5112</v>
      </c>
      <c r="KKU23" t="s">
        <v>1048</v>
      </c>
      <c r="KKV23" t="s">
        <v>1048</v>
      </c>
      <c r="KKW23" t="s">
        <v>5109</v>
      </c>
      <c r="KKX23" t="s">
        <v>1048</v>
      </c>
      <c r="KKY23" t="s">
        <v>1048</v>
      </c>
      <c r="KKZ23" t="s">
        <v>1048</v>
      </c>
      <c r="KLA23" t="s">
        <v>5103</v>
      </c>
      <c r="KLB23" t="s">
        <v>1048</v>
      </c>
      <c r="KLC23" t="s">
        <v>1048</v>
      </c>
      <c r="KLD23" t="s">
        <v>5098</v>
      </c>
      <c r="KLE23" t="s">
        <v>5098</v>
      </c>
      <c r="KLF23" t="s">
        <v>1048</v>
      </c>
      <c r="KLG23" t="s">
        <v>5098</v>
      </c>
      <c r="KLH23" t="s">
        <v>1048</v>
      </c>
      <c r="KLI23" t="s">
        <v>1048</v>
      </c>
      <c r="KLJ23" t="s">
        <v>1048</v>
      </c>
      <c r="KLK23" t="s">
        <v>5109</v>
      </c>
      <c r="KLL23" t="s">
        <v>1048</v>
      </c>
      <c r="KLM23" t="s">
        <v>1048</v>
      </c>
      <c r="KLN23" t="s">
        <v>1048</v>
      </c>
      <c r="KLO23" t="s">
        <v>1048</v>
      </c>
      <c r="KLP23" t="s">
        <v>5098</v>
      </c>
      <c r="KLQ23" t="s">
        <v>1048</v>
      </c>
      <c r="KLR23" t="s">
        <v>5098</v>
      </c>
      <c r="KLS23" t="s">
        <v>5112</v>
      </c>
      <c r="KLT23" t="s">
        <v>1048</v>
      </c>
      <c r="KLU23" t="s">
        <v>1048</v>
      </c>
      <c r="KLV23" t="s">
        <v>5098</v>
      </c>
      <c r="KLW23" t="s">
        <v>1048</v>
      </c>
      <c r="KLX23" t="s">
        <v>5109</v>
      </c>
      <c r="KLY23" t="s">
        <v>5109</v>
      </c>
      <c r="KLZ23" t="s">
        <v>1048</v>
      </c>
      <c r="KMA23" t="s">
        <v>1048</v>
      </c>
      <c r="KMB23" t="s">
        <v>1048</v>
      </c>
      <c r="KMC23" t="s">
        <v>5124</v>
      </c>
      <c r="KMD23" t="s">
        <v>1048</v>
      </c>
      <c r="KME23" t="s">
        <v>1048</v>
      </c>
      <c r="KMF23" t="s">
        <v>1048</v>
      </c>
      <c r="KMG23" t="s">
        <v>5098</v>
      </c>
      <c r="KMH23" t="s">
        <v>1048</v>
      </c>
      <c r="KMI23" t="s">
        <v>1048</v>
      </c>
      <c r="KMJ23" t="s">
        <v>5103</v>
      </c>
      <c r="KMK23" t="s">
        <v>5098</v>
      </c>
      <c r="KML23" t="s">
        <v>5107</v>
      </c>
      <c r="KMM23" t="s">
        <v>5098</v>
      </c>
      <c r="KMN23" t="s">
        <v>5098</v>
      </c>
      <c r="KMO23" t="s">
        <v>1048</v>
      </c>
      <c r="KMP23" t="s">
        <v>5098</v>
      </c>
      <c r="KMQ23" t="s">
        <v>5098</v>
      </c>
      <c r="KMR23" t="s">
        <v>1048</v>
      </c>
      <c r="KMS23" t="s">
        <v>5098</v>
      </c>
      <c r="KMT23" t="s">
        <v>5098</v>
      </c>
      <c r="KMU23" t="s">
        <v>1048</v>
      </c>
      <c r="KMV23" t="s">
        <v>1048</v>
      </c>
      <c r="KMW23" t="s">
        <v>1048</v>
      </c>
      <c r="KMX23" t="s">
        <v>5098</v>
      </c>
      <c r="KMY23" t="s">
        <v>5098</v>
      </c>
      <c r="KMZ23" t="s">
        <v>1048</v>
      </c>
      <c r="KNA23" t="s">
        <v>1048</v>
      </c>
      <c r="KNB23" t="s">
        <v>5098</v>
      </c>
      <c r="KNC23" t="s">
        <v>5098</v>
      </c>
      <c r="KND23" t="s">
        <v>1048</v>
      </c>
      <c r="KNE23" t="s">
        <v>5098</v>
      </c>
      <c r="KNF23" t="s">
        <v>1048</v>
      </c>
      <c r="KNG23" t="s">
        <v>5098</v>
      </c>
      <c r="KNH23" t="s">
        <v>1048</v>
      </c>
      <c r="KNI23" t="s">
        <v>1048</v>
      </c>
      <c r="KNJ23" t="s">
        <v>5112</v>
      </c>
      <c r="KNK23" t="s">
        <v>1048</v>
      </c>
      <c r="KNL23" t="s">
        <v>1048</v>
      </c>
      <c r="KNM23" t="s">
        <v>1048</v>
      </c>
      <c r="KNN23" t="s">
        <v>1048</v>
      </c>
      <c r="KNO23" t="s">
        <v>5098</v>
      </c>
      <c r="KNP23" t="s">
        <v>5109</v>
      </c>
      <c r="KNQ23" t="s">
        <v>5098</v>
      </c>
      <c r="KNR23" t="s">
        <v>5109</v>
      </c>
      <c r="KNS23" t="s">
        <v>1048</v>
      </c>
      <c r="KNT23" t="s">
        <v>1048</v>
      </c>
      <c r="KNU23" t="s">
        <v>1048</v>
      </c>
      <c r="KNV23" t="s">
        <v>1048</v>
      </c>
      <c r="KNW23" t="s">
        <v>1048</v>
      </c>
      <c r="KNX23" t="s">
        <v>5098</v>
      </c>
      <c r="KNY23" t="s">
        <v>5098</v>
      </c>
      <c r="KNZ23" t="s">
        <v>5098</v>
      </c>
      <c r="KOA23" t="s">
        <v>1048</v>
      </c>
      <c r="KOB23" t="s">
        <v>1048</v>
      </c>
      <c r="KOC23" t="s">
        <v>1048</v>
      </c>
      <c r="KOD23" t="s">
        <v>5098</v>
      </c>
      <c r="KOE23" t="s">
        <v>5098</v>
      </c>
      <c r="KOF23" t="s">
        <v>5098</v>
      </c>
      <c r="KOG23" t="s">
        <v>5098</v>
      </c>
      <c r="KOH23" t="s">
        <v>5098</v>
      </c>
      <c r="KOI23" t="s">
        <v>1048</v>
      </c>
      <c r="KOJ23" t="s">
        <v>1048</v>
      </c>
      <c r="KOK23" t="s">
        <v>1048</v>
      </c>
      <c r="KOL23" t="s">
        <v>5098</v>
      </c>
      <c r="KOM23" t="s">
        <v>1048</v>
      </c>
      <c r="KON23" t="s">
        <v>5098</v>
      </c>
      <c r="KOO23" t="s">
        <v>1048</v>
      </c>
      <c r="KOP23" t="s">
        <v>1048</v>
      </c>
      <c r="KOQ23" t="s">
        <v>5098</v>
      </c>
      <c r="KOR23" t="s">
        <v>5098</v>
      </c>
      <c r="KOS23" t="s">
        <v>1048</v>
      </c>
      <c r="KOT23" t="s">
        <v>1048</v>
      </c>
      <c r="KOU23" t="s">
        <v>1048</v>
      </c>
      <c r="KOV23" t="s">
        <v>5098</v>
      </c>
      <c r="KOW23" t="s">
        <v>5098</v>
      </c>
      <c r="KOX23" t="s">
        <v>1048</v>
      </c>
      <c r="KOY23" t="s">
        <v>5098</v>
      </c>
      <c r="KOZ23" t="s">
        <v>1048</v>
      </c>
      <c r="KPA23" t="s">
        <v>1048</v>
      </c>
      <c r="KPB23" t="s">
        <v>5098</v>
      </c>
      <c r="KPC23" t="s">
        <v>1048</v>
      </c>
      <c r="KPD23" t="s">
        <v>5098</v>
      </c>
      <c r="KPE23" t="s">
        <v>5103</v>
      </c>
      <c r="KPF23" t="s">
        <v>5147</v>
      </c>
      <c r="KPG23" t="s">
        <v>1048</v>
      </c>
      <c r="KPH23" t="s">
        <v>5098</v>
      </c>
      <c r="KPI23" t="s">
        <v>1048</v>
      </c>
      <c r="KPJ23" t="s">
        <v>1048</v>
      </c>
      <c r="KPK23" t="s">
        <v>5098</v>
      </c>
      <c r="KPL23" t="s">
        <v>1048</v>
      </c>
      <c r="KPM23" t="s">
        <v>1048</v>
      </c>
      <c r="KPN23" t="s">
        <v>1048</v>
      </c>
      <c r="KPO23" t="s">
        <v>5183</v>
      </c>
      <c r="KPP23" t="s">
        <v>1048</v>
      </c>
      <c r="KPQ23" t="s">
        <v>1048</v>
      </c>
      <c r="KPR23" t="s">
        <v>5098</v>
      </c>
      <c r="KPS23" t="s">
        <v>1048</v>
      </c>
      <c r="KPT23" t="s">
        <v>5109</v>
      </c>
      <c r="KPU23" t="s">
        <v>5098</v>
      </c>
      <c r="KPV23" t="s">
        <v>1048</v>
      </c>
      <c r="KPW23" t="s">
        <v>5098</v>
      </c>
      <c r="KPX23" t="s">
        <v>1048</v>
      </c>
      <c r="KPY23" t="s">
        <v>5098</v>
      </c>
      <c r="KPZ23" t="s">
        <v>5109</v>
      </c>
      <c r="KQA23" t="s">
        <v>5098</v>
      </c>
      <c r="KQB23" t="s">
        <v>1048</v>
      </c>
      <c r="KQC23" t="s">
        <v>5098</v>
      </c>
      <c r="KQD23" t="s">
        <v>5098</v>
      </c>
      <c r="KQE23" t="s">
        <v>1048</v>
      </c>
      <c r="KQF23" t="s">
        <v>1048</v>
      </c>
      <c r="KQG23" t="s">
        <v>1048</v>
      </c>
      <c r="KQH23" t="s">
        <v>5107</v>
      </c>
      <c r="KQI23" t="s">
        <v>5109</v>
      </c>
      <c r="KQJ23" t="s">
        <v>5109</v>
      </c>
      <c r="KQK23" t="s">
        <v>1048</v>
      </c>
      <c r="KQL23" t="s">
        <v>1048</v>
      </c>
      <c r="KQM23" t="s">
        <v>5098</v>
      </c>
      <c r="KQN23" t="s">
        <v>5098</v>
      </c>
      <c r="KQO23" t="s">
        <v>5116</v>
      </c>
      <c r="KQP23" t="s">
        <v>5191</v>
      </c>
      <c r="KQQ23" t="s">
        <v>5098</v>
      </c>
      <c r="KQR23" t="s">
        <v>1048</v>
      </c>
      <c r="KQS23" t="s">
        <v>5098</v>
      </c>
      <c r="KQT23" t="s">
        <v>1048</v>
      </c>
      <c r="KQU23" t="s">
        <v>1048</v>
      </c>
      <c r="KQV23" t="s">
        <v>5109</v>
      </c>
      <c r="KQW23" t="s">
        <v>1048</v>
      </c>
      <c r="KQX23" t="s">
        <v>5098</v>
      </c>
      <c r="KQY23" t="s">
        <v>1048</v>
      </c>
      <c r="KQZ23" t="s">
        <v>5098</v>
      </c>
      <c r="KRA23" t="s">
        <v>1048</v>
      </c>
      <c r="KRB23" t="s">
        <v>5098</v>
      </c>
      <c r="KRC23" t="s">
        <v>5098</v>
      </c>
      <c r="KRD23" t="s">
        <v>1048</v>
      </c>
      <c r="KRE23" t="s">
        <v>1048</v>
      </c>
      <c r="KRF23" t="s">
        <v>5147</v>
      </c>
      <c r="KRG23" t="s">
        <v>1048</v>
      </c>
      <c r="KRH23" t="s">
        <v>5098</v>
      </c>
      <c r="KRI23" t="s">
        <v>5098</v>
      </c>
      <c r="KRJ23" t="s">
        <v>5098</v>
      </c>
      <c r="KRK23" t="s">
        <v>1048</v>
      </c>
      <c r="KRL23" t="s">
        <v>5098</v>
      </c>
      <c r="KRM23" t="s">
        <v>5098</v>
      </c>
      <c r="KRN23" t="s">
        <v>1048</v>
      </c>
      <c r="KRO23" t="s">
        <v>5112</v>
      </c>
      <c r="KRP23" t="s">
        <v>5098</v>
      </c>
      <c r="KRQ23" t="s">
        <v>1048</v>
      </c>
      <c r="KRR23" t="s">
        <v>1048</v>
      </c>
      <c r="KRS23" t="s">
        <v>5098</v>
      </c>
      <c r="KRT23" t="s">
        <v>5098</v>
      </c>
      <c r="KRU23" t="s">
        <v>5098</v>
      </c>
      <c r="KRV23" t="s">
        <v>5109</v>
      </c>
      <c r="KRW23" t="s">
        <v>5103</v>
      </c>
      <c r="KRX23" t="s">
        <v>1048</v>
      </c>
      <c r="KRY23" t="s">
        <v>5103</v>
      </c>
      <c r="KRZ23" t="s">
        <v>5098</v>
      </c>
      <c r="KSA23" t="s">
        <v>5098</v>
      </c>
      <c r="KSB23" t="s">
        <v>5098</v>
      </c>
      <c r="KSC23" t="s">
        <v>5098</v>
      </c>
      <c r="KSD23" t="s">
        <v>1048</v>
      </c>
      <c r="KSE23" t="s">
        <v>964</v>
      </c>
      <c r="KSF23" t="s">
        <v>1048</v>
      </c>
      <c r="KSG23" t="s">
        <v>5098</v>
      </c>
      <c r="KSH23" t="s">
        <v>1048</v>
      </c>
      <c r="KSI23" t="s">
        <v>5103</v>
      </c>
      <c r="KSJ23" t="s">
        <v>1048</v>
      </c>
      <c r="KSK23" t="s">
        <v>1048</v>
      </c>
      <c r="KSL23" t="s">
        <v>5124</v>
      </c>
      <c r="KSM23" t="s">
        <v>1048</v>
      </c>
      <c r="KSN23" t="s">
        <v>1048</v>
      </c>
      <c r="KSO23" t="s">
        <v>1048</v>
      </c>
      <c r="KSP23" t="s">
        <v>1048</v>
      </c>
      <c r="KSQ23" t="s">
        <v>5098</v>
      </c>
      <c r="KSR23" t="s">
        <v>1048</v>
      </c>
      <c r="KSS23" t="s">
        <v>5112</v>
      </c>
      <c r="KST23" t="s">
        <v>1048</v>
      </c>
      <c r="KSU23" t="s">
        <v>1048</v>
      </c>
      <c r="KSV23" t="s">
        <v>5098</v>
      </c>
      <c r="KSW23" t="s">
        <v>1048</v>
      </c>
      <c r="KSX23" t="s">
        <v>1048</v>
      </c>
      <c r="KSY23" t="s">
        <v>5098</v>
      </c>
      <c r="KSZ23" t="s">
        <v>5098</v>
      </c>
      <c r="KTA23" t="s">
        <v>1048</v>
      </c>
      <c r="KTB23" t="s">
        <v>5112</v>
      </c>
      <c r="KTC23" t="s">
        <v>5124</v>
      </c>
      <c r="KTD23" t="s">
        <v>5098</v>
      </c>
      <c r="KTE23" t="s">
        <v>1048</v>
      </c>
      <c r="KTF23" t="s">
        <v>5112</v>
      </c>
      <c r="KTG23" t="s">
        <v>1048</v>
      </c>
      <c r="KTH23" t="s">
        <v>1048</v>
      </c>
      <c r="KTI23" t="s">
        <v>1048</v>
      </c>
      <c r="KTJ23" t="s">
        <v>5098</v>
      </c>
      <c r="KTK23" t="s">
        <v>5098</v>
      </c>
      <c r="KTL23" t="s">
        <v>1048</v>
      </c>
      <c r="KTM23" t="s">
        <v>1048</v>
      </c>
      <c r="KTN23" t="s">
        <v>5098</v>
      </c>
      <c r="KTO23" t="s">
        <v>5098</v>
      </c>
      <c r="KTP23" t="s">
        <v>5098</v>
      </c>
      <c r="KTQ23" t="s">
        <v>1048</v>
      </c>
      <c r="KTR23" t="s">
        <v>5098</v>
      </c>
      <c r="KTS23" t="s">
        <v>1048</v>
      </c>
      <c r="KTT23" t="s">
        <v>5098</v>
      </c>
      <c r="KTU23" t="s">
        <v>1048</v>
      </c>
      <c r="KTV23" t="s">
        <v>1048</v>
      </c>
      <c r="KTW23" t="s">
        <v>1048</v>
      </c>
      <c r="KTX23" t="s">
        <v>5098</v>
      </c>
      <c r="KTY23" t="s">
        <v>1048</v>
      </c>
      <c r="KTZ23" t="s">
        <v>1048</v>
      </c>
      <c r="KUA23" t="s">
        <v>1048</v>
      </c>
      <c r="KUB23" t="s">
        <v>5109</v>
      </c>
      <c r="KUC23" t="s">
        <v>1048</v>
      </c>
      <c r="KUD23" t="s">
        <v>5098</v>
      </c>
      <c r="KUE23" t="s">
        <v>5098</v>
      </c>
      <c r="KUF23" t="s">
        <v>5098</v>
      </c>
      <c r="KUG23" t="s">
        <v>5098</v>
      </c>
      <c r="KUH23" t="s">
        <v>1048</v>
      </c>
      <c r="KUI23" t="s">
        <v>1048</v>
      </c>
      <c r="KUJ23" t="s">
        <v>1048</v>
      </c>
      <c r="KUK23" t="s">
        <v>1048</v>
      </c>
      <c r="KUL23" t="s">
        <v>1048</v>
      </c>
      <c r="KUM23" t="s">
        <v>1048</v>
      </c>
      <c r="KUN23" t="s">
        <v>5098</v>
      </c>
      <c r="KUO23" t="s">
        <v>1048</v>
      </c>
      <c r="KUP23" t="s">
        <v>1048</v>
      </c>
      <c r="KUQ23" t="s">
        <v>5098</v>
      </c>
      <c r="KUR23" t="s">
        <v>1048</v>
      </c>
      <c r="KUS23" t="s">
        <v>1048</v>
      </c>
      <c r="KUT23" t="s">
        <v>5098</v>
      </c>
      <c r="KUU23" t="s">
        <v>5098</v>
      </c>
      <c r="KUV23" t="s">
        <v>5098</v>
      </c>
      <c r="KUW23" t="s">
        <v>5098</v>
      </c>
      <c r="KUX23" t="s">
        <v>5098</v>
      </c>
      <c r="KUY23" t="s">
        <v>964</v>
      </c>
      <c r="KUZ23" t="s">
        <v>5098</v>
      </c>
      <c r="KVA23" t="s">
        <v>5135</v>
      </c>
      <c r="KVB23" t="s">
        <v>5098</v>
      </c>
      <c r="KVC23" t="s">
        <v>5098</v>
      </c>
      <c r="KVD23" t="s">
        <v>5103</v>
      </c>
      <c r="KVE23" t="s">
        <v>1048</v>
      </c>
      <c r="KVF23" t="s">
        <v>5124</v>
      </c>
      <c r="KVG23" t="s">
        <v>1048</v>
      </c>
      <c r="KVH23" t="s">
        <v>5109</v>
      </c>
      <c r="KVI23" t="s">
        <v>5098</v>
      </c>
      <c r="KVJ23" t="s">
        <v>1048</v>
      </c>
      <c r="KVK23" t="s">
        <v>1048</v>
      </c>
      <c r="KVL23" t="s">
        <v>1048</v>
      </c>
      <c r="KVM23" t="s">
        <v>1048</v>
      </c>
      <c r="KVN23" t="s">
        <v>1048</v>
      </c>
      <c r="KVO23" t="s">
        <v>5098</v>
      </c>
      <c r="KVP23" t="s">
        <v>1048</v>
      </c>
      <c r="KVQ23" t="s">
        <v>5098</v>
      </c>
      <c r="KVR23" t="s">
        <v>5112</v>
      </c>
      <c r="KVS23" t="s">
        <v>5098</v>
      </c>
      <c r="KVT23" t="s">
        <v>1048</v>
      </c>
      <c r="KVU23" t="s">
        <v>1048</v>
      </c>
      <c r="KVV23" t="s">
        <v>1048</v>
      </c>
      <c r="KVW23" t="s">
        <v>5135</v>
      </c>
      <c r="KVX23" t="s">
        <v>1048</v>
      </c>
      <c r="KVY23" t="s">
        <v>5098</v>
      </c>
      <c r="KVZ23" t="s">
        <v>5112</v>
      </c>
      <c r="KWA23" t="s">
        <v>5112</v>
      </c>
      <c r="KWB23" t="s">
        <v>1048</v>
      </c>
      <c r="KWC23" t="s">
        <v>5098</v>
      </c>
      <c r="KWD23" t="s">
        <v>1048</v>
      </c>
      <c r="KWE23" t="s">
        <v>1048</v>
      </c>
      <c r="KWF23" t="s">
        <v>1048</v>
      </c>
      <c r="KWG23" t="s">
        <v>5116</v>
      </c>
      <c r="KWH23" t="s">
        <v>5109</v>
      </c>
      <c r="KWI23" t="s">
        <v>1048</v>
      </c>
      <c r="KWJ23" t="s">
        <v>1048</v>
      </c>
      <c r="KWK23" t="s">
        <v>1048</v>
      </c>
      <c r="KWL23" t="s">
        <v>5098</v>
      </c>
      <c r="KWM23" t="s">
        <v>1048</v>
      </c>
      <c r="KWN23" t="s">
        <v>5109</v>
      </c>
      <c r="KWO23" t="s">
        <v>1048</v>
      </c>
      <c r="KWP23" t="s">
        <v>1048</v>
      </c>
      <c r="KWQ23" t="s">
        <v>1048</v>
      </c>
      <c r="KWR23" t="s">
        <v>5103</v>
      </c>
      <c r="KWS23" t="s">
        <v>1048</v>
      </c>
      <c r="KWT23" t="s">
        <v>1048</v>
      </c>
      <c r="KWU23" t="s">
        <v>1048</v>
      </c>
      <c r="KWV23" t="s">
        <v>5098</v>
      </c>
      <c r="KWW23" t="s">
        <v>1048</v>
      </c>
      <c r="KWX23" t="s">
        <v>1048</v>
      </c>
      <c r="KWY23" t="s">
        <v>5098</v>
      </c>
      <c r="KWZ23" t="s">
        <v>5098</v>
      </c>
      <c r="KXA23" t="s">
        <v>1048</v>
      </c>
      <c r="KXB23" t="s">
        <v>5109</v>
      </c>
      <c r="KXC23" t="s">
        <v>5098</v>
      </c>
      <c r="KXD23" t="s">
        <v>5098</v>
      </c>
      <c r="KXE23" t="s">
        <v>1048</v>
      </c>
      <c r="KXF23" t="s">
        <v>5098</v>
      </c>
      <c r="KXG23" t="s">
        <v>1048</v>
      </c>
      <c r="KXH23" t="s">
        <v>1048</v>
      </c>
      <c r="KXI23" t="s">
        <v>1048</v>
      </c>
      <c r="KXJ23" t="s">
        <v>5098</v>
      </c>
      <c r="KXK23" t="s">
        <v>5098</v>
      </c>
      <c r="KXL23" t="s">
        <v>5116</v>
      </c>
      <c r="KXM23" t="s">
        <v>1048</v>
      </c>
      <c r="KXN23" t="s">
        <v>1048</v>
      </c>
      <c r="KXO23" t="s">
        <v>1048</v>
      </c>
      <c r="KXP23" t="s">
        <v>5103</v>
      </c>
      <c r="KXQ23" t="s">
        <v>1048</v>
      </c>
      <c r="KXR23" t="s">
        <v>5098</v>
      </c>
      <c r="KXS23" t="s">
        <v>1048</v>
      </c>
      <c r="KXT23" t="s">
        <v>1048</v>
      </c>
      <c r="KXU23" t="s">
        <v>5098</v>
      </c>
      <c r="KXV23" t="s">
        <v>1048</v>
      </c>
      <c r="KXW23" t="s">
        <v>5098</v>
      </c>
      <c r="KXX23" t="s">
        <v>1048</v>
      </c>
      <c r="KXY23" t="s">
        <v>5147</v>
      </c>
      <c r="KXZ23" t="s">
        <v>1048</v>
      </c>
      <c r="KYA23" t="s">
        <v>1048</v>
      </c>
      <c r="KYB23" t="s">
        <v>5112</v>
      </c>
      <c r="KYC23" t="s">
        <v>1048</v>
      </c>
      <c r="KYD23" t="s">
        <v>5098</v>
      </c>
      <c r="KYE23" t="s">
        <v>1048</v>
      </c>
      <c r="KYF23" t="s">
        <v>1048</v>
      </c>
      <c r="KYG23" t="s">
        <v>5098</v>
      </c>
      <c r="KYH23" t="s">
        <v>5107</v>
      </c>
      <c r="KYI23" t="s">
        <v>1048</v>
      </c>
      <c r="KYJ23" t="s">
        <v>1048</v>
      </c>
      <c r="KYK23" t="s">
        <v>1048</v>
      </c>
      <c r="KYL23" t="s">
        <v>1048</v>
      </c>
      <c r="KYM23" t="s">
        <v>1048</v>
      </c>
      <c r="KYN23" t="s">
        <v>1048</v>
      </c>
      <c r="KYO23" t="s">
        <v>5103</v>
      </c>
      <c r="KYP23" t="s">
        <v>1048</v>
      </c>
      <c r="KYQ23" t="s">
        <v>5098</v>
      </c>
      <c r="KYR23" t="s">
        <v>5103</v>
      </c>
      <c r="KYS23" t="s">
        <v>1048</v>
      </c>
      <c r="KYT23" t="s">
        <v>5109</v>
      </c>
      <c r="KYU23" t="s">
        <v>1048</v>
      </c>
      <c r="KYV23" t="s">
        <v>5098</v>
      </c>
      <c r="KYW23" t="s">
        <v>1048</v>
      </c>
      <c r="KYX23" t="s">
        <v>1048</v>
      </c>
      <c r="KYY23" t="s">
        <v>5098</v>
      </c>
      <c r="KYZ23" t="s">
        <v>5109</v>
      </c>
      <c r="KZA23" t="s">
        <v>5112</v>
      </c>
      <c r="KZB23" t="s">
        <v>1048</v>
      </c>
      <c r="KZC23" t="s">
        <v>5112</v>
      </c>
      <c r="KZD23" t="s">
        <v>5098</v>
      </c>
      <c r="KZE23" t="s">
        <v>1048</v>
      </c>
      <c r="KZF23" t="s">
        <v>1048</v>
      </c>
      <c r="KZG23" t="s">
        <v>5098</v>
      </c>
      <c r="KZH23" t="s">
        <v>1048</v>
      </c>
      <c r="KZI23" t="s">
        <v>5103</v>
      </c>
      <c r="KZJ23" t="s">
        <v>1048</v>
      </c>
      <c r="KZK23" t="s">
        <v>1048</v>
      </c>
      <c r="KZL23" t="s">
        <v>1048</v>
      </c>
      <c r="KZM23" t="s">
        <v>5098</v>
      </c>
      <c r="KZN23" t="s">
        <v>1048</v>
      </c>
      <c r="KZO23" t="s">
        <v>1048</v>
      </c>
      <c r="KZP23" t="s">
        <v>1048</v>
      </c>
      <c r="KZQ23" t="s">
        <v>1048</v>
      </c>
      <c r="KZR23" t="s">
        <v>1048</v>
      </c>
      <c r="KZS23" t="s">
        <v>5103</v>
      </c>
      <c r="KZT23" t="s">
        <v>5109</v>
      </c>
      <c r="KZU23" t="s">
        <v>1048</v>
      </c>
      <c r="KZV23" t="s">
        <v>1048</v>
      </c>
      <c r="KZW23" t="s">
        <v>5098</v>
      </c>
      <c r="KZX23" t="s">
        <v>1048</v>
      </c>
      <c r="KZY23" t="s">
        <v>5103</v>
      </c>
      <c r="KZZ23" t="s">
        <v>5112</v>
      </c>
      <c r="LAA23" t="s">
        <v>5109</v>
      </c>
      <c r="LAB23" t="s">
        <v>5098</v>
      </c>
      <c r="LAC23" t="s">
        <v>1048</v>
      </c>
      <c r="LAD23" t="s">
        <v>5098</v>
      </c>
      <c r="LAE23" t="s">
        <v>1048</v>
      </c>
      <c r="LAF23" t="s">
        <v>5098</v>
      </c>
      <c r="LAG23" t="s">
        <v>5098</v>
      </c>
      <c r="LAH23" t="s">
        <v>1048</v>
      </c>
      <c r="LAI23" t="s">
        <v>5109</v>
      </c>
      <c r="LAJ23" t="s">
        <v>5098</v>
      </c>
      <c r="LAK23" t="s">
        <v>1048</v>
      </c>
      <c r="LAL23" t="s">
        <v>1048</v>
      </c>
      <c r="LAM23" t="s">
        <v>1048</v>
      </c>
      <c r="LAN23" t="s">
        <v>1048</v>
      </c>
      <c r="LAO23" t="s">
        <v>5098</v>
      </c>
      <c r="LAP23" t="s">
        <v>5112</v>
      </c>
      <c r="LAQ23" t="s">
        <v>1048</v>
      </c>
      <c r="LAR23" t="s">
        <v>1048</v>
      </c>
      <c r="LAS23" t="s">
        <v>5103</v>
      </c>
      <c r="LAT23" t="s">
        <v>5109</v>
      </c>
      <c r="LAU23" t="s">
        <v>5124</v>
      </c>
      <c r="LAV23" t="s">
        <v>5109</v>
      </c>
      <c r="LAW23" t="s">
        <v>1048</v>
      </c>
      <c r="LAX23" t="s">
        <v>1048</v>
      </c>
      <c r="LAY23" t="s">
        <v>5098</v>
      </c>
      <c r="LAZ23" t="s">
        <v>5098</v>
      </c>
      <c r="LBA23" t="s">
        <v>5098</v>
      </c>
      <c r="LBB23" t="s">
        <v>1048</v>
      </c>
      <c r="LBC23" t="s">
        <v>5098</v>
      </c>
      <c r="LBD23" t="s">
        <v>5098</v>
      </c>
      <c r="LBE23" t="s">
        <v>1048</v>
      </c>
      <c r="LBF23" t="s">
        <v>5107</v>
      </c>
      <c r="LBG23" t="s">
        <v>1048</v>
      </c>
      <c r="LBH23" t="s">
        <v>1048</v>
      </c>
      <c r="LBI23" t="s">
        <v>1048</v>
      </c>
      <c r="LBJ23" t="s">
        <v>1048</v>
      </c>
      <c r="LBK23" t="s">
        <v>1048</v>
      </c>
      <c r="LBL23" t="s">
        <v>5098</v>
      </c>
      <c r="LBM23" t="s">
        <v>5098</v>
      </c>
      <c r="LBN23" t="s">
        <v>1048</v>
      </c>
      <c r="LBO23" t="s">
        <v>964</v>
      </c>
      <c r="LBP23" t="s">
        <v>5098</v>
      </c>
      <c r="LBQ23" t="s">
        <v>5098</v>
      </c>
      <c r="LBR23" t="s">
        <v>1048</v>
      </c>
      <c r="LBS23" t="s">
        <v>1048</v>
      </c>
      <c r="LBT23" t="s">
        <v>1048</v>
      </c>
      <c r="LBU23" t="s">
        <v>1048</v>
      </c>
      <c r="LBV23" t="s">
        <v>5098</v>
      </c>
      <c r="LBW23" t="s">
        <v>1048</v>
      </c>
      <c r="LBX23" t="s">
        <v>1048</v>
      </c>
      <c r="LBY23" t="s">
        <v>5098</v>
      </c>
      <c r="LBZ23" t="s">
        <v>5098</v>
      </c>
      <c r="LCA23" t="s">
        <v>5109</v>
      </c>
      <c r="LCB23" t="s">
        <v>5103</v>
      </c>
      <c r="LCC23" t="s">
        <v>5103</v>
      </c>
      <c r="LCD23" t="s">
        <v>5103</v>
      </c>
      <c r="LCE23" t="s">
        <v>5098</v>
      </c>
      <c r="LCF23" t="s">
        <v>5103</v>
      </c>
      <c r="LCG23" t="s">
        <v>1048</v>
      </c>
      <c r="LCH23" t="s">
        <v>1048</v>
      </c>
      <c r="LCI23" t="s">
        <v>5098</v>
      </c>
      <c r="LCJ23" t="s">
        <v>5098</v>
      </c>
      <c r="LCK23" t="s">
        <v>5098</v>
      </c>
      <c r="LCL23" t="s">
        <v>1048</v>
      </c>
      <c r="LCM23" t="s">
        <v>1048</v>
      </c>
      <c r="LCN23" t="s">
        <v>1048</v>
      </c>
      <c r="LCO23" t="s">
        <v>1048</v>
      </c>
      <c r="LCP23" t="s">
        <v>1048</v>
      </c>
      <c r="LCQ23" t="s">
        <v>1048</v>
      </c>
      <c r="LCR23" t="s">
        <v>1048</v>
      </c>
      <c r="LCS23" t="s">
        <v>1048</v>
      </c>
      <c r="LCT23" t="s">
        <v>5109</v>
      </c>
      <c r="LCU23" t="s">
        <v>5109</v>
      </c>
      <c r="LCV23" t="s">
        <v>5103</v>
      </c>
      <c r="LCW23" t="s">
        <v>5098</v>
      </c>
      <c r="LCX23" t="s">
        <v>5098</v>
      </c>
      <c r="LCY23" t="s">
        <v>5098</v>
      </c>
      <c r="LCZ23" t="s">
        <v>5112</v>
      </c>
      <c r="LDA23" t="s">
        <v>1048</v>
      </c>
      <c r="LDB23" t="s">
        <v>5145</v>
      </c>
      <c r="LDC23" t="s">
        <v>1048</v>
      </c>
      <c r="LDD23" t="s">
        <v>1048</v>
      </c>
      <c r="LDE23" t="s">
        <v>5098</v>
      </c>
      <c r="LDF23" t="s">
        <v>5098</v>
      </c>
      <c r="LDG23" t="s">
        <v>5103</v>
      </c>
      <c r="LDH23" t="s">
        <v>1048</v>
      </c>
      <c r="LDI23" t="s">
        <v>5124</v>
      </c>
      <c r="LDJ23" t="s">
        <v>1048</v>
      </c>
      <c r="LDK23" t="s">
        <v>1048</v>
      </c>
      <c r="LDL23" t="s">
        <v>5109</v>
      </c>
      <c r="LDM23" t="s">
        <v>1048</v>
      </c>
      <c r="LDN23" t="s">
        <v>5124</v>
      </c>
      <c r="LDO23" t="s">
        <v>5103</v>
      </c>
      <c r="LDP23" t="s">
        <v>5124</v>
      </c>
      <c r="LDQ23" t="s">
        <v>5109</v>
      </c>
      <c r="LDR23" t="s">
        <v>1048</v>
      </c>
      <c r="LDS23" t="s">
        <v>1048</v>
      </c>
      <c r="LDT23" t="s">
        <v>1048</v>
      </c>
      <c r="LDU23" t="s">
        <v>1048</v>
      </c>
      <c r="LDV23" t="s">
        <v>1048</v>
      </c>
      <c r="LDW23" t="s">
        <v>1048</v>
      </c>
      <c r="LDX23" t="s">
        <v>5098</v>
      </c>
      <c r="LDY23" t="s">
        <v>5145</v>
      </c>
      <c r="LDZ23" t="s">
        <v>1048</v>
      </c>
      <c r="LEA23" t="s">
        <v>1048</v>
      </c>
      <c r="LEB23" t="s">
        <v>1048</v>
      </c>
      <c r="LEC23" t="s">
        <v>1048</v>
      </c>
      <c r="LED23" t="s">
        <v>5100</v>
      </c>
      <c r="LEE23" t="s">
        <v>5098</v>
      </c>
      <c r="LEF23" t="s">
        <v>5098</v>
      </c>
      <c r="LEG23" t="s">
        <v>5124</v>
      </c>
      <c r="LEH23" t="s">
        <v>5105</v>
      </c>
      <c r="LEI23" t="s">
        <v>5112</v>
      </c>
      <c r="LEJ23" t="s">
        <v>5098</v>
      </c>
      <c r="LEK23" t="s">
        <v>1048</v>
      </c>
      <c r="LEL23" t="s">
        <v>5135</v>
      </c>
      <c r="LEM23" t="s">
        <v>5124</v>
      </c>
      <c r="LEN23" t="s">
        <v>5107</v>
      </c>
      <c r="LEO23" t="s">
        <v>1048</v>
      </c>
      <c r="LEP23" t="s">
        <v>5098</v>
      </c>
      <c r="LEQ23" t="s">
        <v>1048</v>
      </c>
      <c r="LER23" t="s">
        <v>5116</v>
      </c>
      <c r="LES23" t="s">
        <v>1048</v>
      </c>
      <c r="LET23" t="s">
        <v>5098</v>
      </c>
      <c r="LEU23" t="s">
        <v>5098</v>
      </c>
      <c r="LEV23" t="s">
        <v>1048</v>
      </c>
      <c r="LEW23" t="s">
        <v>5103</v>
      </c>
      <c r="LEX23" t="s">
        <v>1048</v>
      </c>
      <c r="LEY23" t="s">
        <v>5098</v>
      </c>
      <c r="LEZ23" t="s">
        <v>1048</v>
      </c>
      <c r="LFA23" t="s">
        <v>5098</v>
      </c>
      <c r="LFB23" t="s">
        <v>5098</v>
      </c>
      <c r="LFC23" t="s">
        <v>1048</v>
      </c>
      <c r="LFD23" t="s">
        <v>5116</v>
      </c>
      <c r="LFE23" t="s">
        <v>5112</v>
      </c>
      <c r="LFF23" t="s">
        <v>5124</v>
      </c>
      <c r="LFG23" t="s">
        <v>5098</v>
      </c>
      <c r="LFH23" t="s">
        <v>5112</v>
      </c>
      <c r="LFI23" t="s">
        <v>1048</v>
      </c>
      <c r="LFJ23" t="s">
        <v>5098</v>
      </c>
      <c r="LFK23" t="s">
        <v>5124</v>
      </c>
      <c r="LFL23" t="s">
        <v>1048</v>
      </c>
      <c r="LFM23" t="s">
        <v>5098</v>
      </c>
      <c r="LFN23" t="s">
        <v>1048</v>
      </c>
      <c r="LFO23" t="s">
        <v>1048</v>
      </c>
      <c r="LFP23" t="s">
        <v>5098</v>
      </c>
      <c r="LFQ23" t="s">
        <v>5103</v>
      </c>
      <c r="LFR23" t="s">
        <v>1048</v>
      </c>
      <c r="LFS23" t="s">
        <v>5145</v>
      </c>
      <c r="LFT23" t="s">
        <v>1048</v>
      </c>
      <c r="LFU23" t="s">
        <v>5098</v>
      </c>
      <c r="LFV23" t="s">
        <v>5098</v>
      </c>
      <c r="LFW23" t="s">
        <v>5098</v>
      </c>
      <c r="LFX23" t="s">
        <v>5098</v>
      </c>
      <c r="LFY23" t="s">
        <v>1048</v>
      </c>
      <c r="LFZ23" t="s">
        <v>5098</v>
      </c>
      <c r="LGA23" t="s">
        <v>1048</v>
      </c>
      <c r="LGB23" t="s">
        <v>5098</v>
      </c>
      <c r="LGC23" t="s">
        <v>1048</v>
      </c>
      <c r="LGD23" t="s">
        <v>1048</v>
      </c>
      <c r="LGE23" t="s">
        <v>5098</v>
      </c>
      <c r="LGF23" t="s">
        <v>5098</v>
      </c>
      <c r="LGG23" t="s">
        <v>1048</v>
      </c>
      <c r="LGH23" t="s">
        <v>1048</v>
      </c>
      <c r="LGI23" t="s">
        <v>5109</v>
      </c>
      <c r="LGJ23" t="s">
        <v>1048</v>
      </c>
      <c r="LGK23" t="s">
        <v>1048</v>
      </c>
      <c r="LGL23" t="s">
        <v>5161</v>
      </c>
      <c r="LGM23" t="s">
        <v>5116</v>
      </c>
      <c r="LGN23" t="s">
        <v>5103</v>
      </c>
      <c r="LGO23" t="s">
        <v>1048</v>
      </c>
      <c r="LGP23" t="s">
        <v>1048</v>
      </c>
      <c r="LGQ23" t="s">
        <v>5098</v>
      </c>
      <c r="LGR23" t="s">
        <v>5112</v>
      </c>
      <c r="LGS23" t="s">
        <v>5098</v>
      </c>
      <c r="LGT23" t="s">
        <v>5109</v>
      </c>
      <c r="LGU23" t="s">
        <v>5098</v>
      </c>
      <c r="LGV23" t="s">
        <v>5112</v>
      </c>
      <c r="LGW23" t="s">
        <v>5109</v>
      </c>
      <c r="LGX23" t="s">
        <v>1048</v>
      </c>
      <c r="LGY23" t="s">
        <v>1048</v>
      </c>
      <c r="LGZ23" t="s">
        <v>1048</v>
      </c>
      <c r="LHA23" t="s">
        <v>1048</v>
      </c>
      <c r="LHB23" t="s">
        <v>1048</v>
      </c>
      <c r="LHC23" t="s">
        <v>1048</v>
      </c>
      <c r="LHD23" t="s">
        <v>1048</v>
      </c>
      <c r="LHE23" t="s">
        <v>5103</v>
      </c>
      <c r="LHF23" t="s">
        <v>5098</v>
      </c>
      <c r="LHG23" t="s">
        <v>5098</v>
      </c>
      <c r="LHH23" t="s">
        <v>1048</v>
      </c>
      <c r="LHI23" t="s">
        <v>5098</v>
      </c>
      <c r="LHJ23" t="s">
        <v>5098</v>
      </c>
      <c r="LHK23" t="s">
        <v>5098</v>
      </c>
      <c r="LHL23" t="s">
        <v>5109</v>
      </c>
      <c r="LHM23" t="s">
        <v>5103</v>
      </c>
      <c r="LHN23" t="s">
        <v>1048</v>
      </c>
      <c r="LHO23" t="s">
        <v>5098</v>
      </c>
      <c r="LHP23" t="s">
        <v>5112</v>
      </c>
      <c r="LHQ23" t="s">
        <v>5103</v>
      </c>
      <c r="LHR23" t="s">
        <v>1048</v>
      </c>
      <c r="LHS23" t="s">
        <v>1048</v>
      </c>
      <c r="LHT23" t="s">
        <v>5112</v>
      </c>
      <c r="LHU23" t="s">
        <v>1048</v>
      </c>
      <c r="LHV23" t="s">
        <v>5103</v>
      </c>
      <c r="LHW23" t="s">
        <v>1048</v>
      </c>
      <c r="LHX23" t="s">
        <v>1048</v>
      </c>
      <c r="LHY23" t="s">
        <v>1048</v>
      </c>
      <c r="LHZ23" t="s">
        <v>5098</v>
      </c>
      <c r="LIA23" t="s">
        <v>1048</v>
      </c>
      <c r="LIB23" t="s">
        <v>1048</v>
      </c>
      <c r="LIC23" t="s">
        <v>1048</v>
      </c>
      <c r="LID23" t="s">
        <v>5109</v>
      </c>
      <c r="LIE23" t="s">
        <v>1048</v>
      </c>
      <c r="LIF23" t="s">
        <v>5109</v>
      </c>
      <c r="LIG23" t="s">
        <v>1048</v>
      </c>
      <c r="LIH23" t="s">
        <v>5098</v>
      </c>
      <c r="LII23" t="s">
        <v>1048</v>
      </c>
      <c r="LIJ23" t="s">
        <v>1048</v>
      </c>
      <c r="LIK23" t="s">
        <v>5103</v>
      </c>
      <c r="LIL23" t="s">
        <v>5098</v>
      </c>
      <c r="LIM23" t="s">
        <v>5103</v>
      </c>
      <c r="LIN23" t="s">
        <v>5098</v>
      </c>
      <c r="LIO23" t="s">
        <v>1048</v>
      </c>
      <c r="LIP23" t="s">
        <v>5112</v>
      </c>
      <c r="LIQ23" t="s">
        <v>1048</v>
      </c>
      <c r="LIR23" t="s">
        <v>5112</v>
      </c>
      <c r="LIS23" t="s">
        <v>1048</v>
      </c>
      <c r="LIT23" t="s">
        <v>1048</v>
      </c>
      <c r="LIU23" t="s">
        <v>5153</v>
      </c>
      <c r="LIV23" t="s">
        <v>5109</v>
      </c>
      <c r="LIW23" t="s">
        <v>5098</v>
      </c>
      <c r="LIX23" t="s">
        <v>1048</v>
      </c>
      <c r="LIY23" t="s">
        <v>5109</v>
      </c>
      <c r="LIZ23" t="s">
        <v>1048</v>
      </c>
      <c r="LJA23" t="s">
        <v>1048</v>
      </c>
      <c r="LJB23" t="s">
        <v>5098</v>
      </c>
      <c r="LJC23" t="s">
        <v>1048</v>
      </c>
      <c r="LJD23" t="s">
        <v>1048</v>
      </c>
      <c r="LJE23" t="s">
        <v>5103</v>
      </c>
      <c r="LJF23" t="s">
        <v>5147</v>
      </c>
      <c r="LJG23" t="s">
        <v>1048</v>
      </c>
      <c r="LJH23" t="s">
        <v>5109</v>
      </c>
      <c r="LJI23" t="s">
        <v>5107</v>
      </c>
      <c r="LJJ23" t="s">
        <v>5103</v>
      </c>
      <c r="LJK23" t="s">
        <v>1048</v>
      </c>
      <c r="LJL23" t="s">
        <v>1048</v>
      </c>
      <c r="LJM23" t="s">
        <v>1048</v>
      </c>
      <c r="LJN23" t="s">
        <v>5145</v>
      </c>
      <c r="LJO23" t="s">
        <v>1048</v>
      </c>
      <c r="LJP23" t="s">
        <v>5103</v>
      </c>
      <c r="LJQ23" t="s">
        <v>1048</v>
      </c>
      <c r="LJR23" t="s">
        <v>5124</v>
      </c>
      <c r="LJS23" t="s">
        <v>5112</v>
      </c>
      <c r="LJT23" t="s">
        <v>5112</v>
      </c>
      <c r="LJU23" t="s">
        <v>5103</v>
      </c>
      <c r="LJV23" t="s">
        <v>5107</v>
      </c>
      <c r="LJW23" t="s">
        <v>5098</v>
      </c>
      <c r="LJX23" t="s">
        <v>1048</v>
      </c>
      <c r="LJY23" t="s">
        <v>1048</v>
      </c>
      <c r="LJZ23" t="s">
        <v>5103</v>
      </c>
      <c r="LKA23" t="s">
        <v>1048</v>
      </c>
      <c r="LKB23" t="s">
        <v>5098</v>
      </c>
      <c r="LKC23" t="s">
        <v>1048</v>
      </c>
      <c r="LKD23" t="s">
        <v>1048</v>
      </c>
      <c r="LKE23" t="s">
        <v>1048</v>
      </c>
      <c r="LKF23" t="s">
        <v>1048</v>
      </c>
      <c r="LKG23" t="s">
        <v>5103</v>
      </c>
      <c r="LKH23" t="s">
        <v>1048</v>
      </c>
      <c r="LKI23" t="s">
        <v>5098</v>
      </c>
      <c r="LKJ23" t="s">
        <v>5098</v>
      </c>
      <c r="LKK23" t="s">
        <v>1048</v>
      </c>
      <c r="LKL23" t="s">
        <v>1048</v>
      </c>
      <c r="LKM23" t="s">
        <v>1048</v>
      </c>
      <c r="LKN23" t="s">
        <v>5098</v>
      </c>
      <c r="LKO23" t="s">
        <v>5109</v>
      </c>
      <c r="LKP23" t="s">
        <v>5109</v>
      </c>
      <c r="LKQ23" t="s">
        <v>5098</v>
      </c>
      <c r="LKR23" t="s">
        <v>1048</v>
      </c>
      <c r="LKS23" t="s">
        <v>1048</v>
      </c>
      <c r="LKT23" t="s">
        <v>1048</v>
      </c>
      <c r="LKU23" t="s">
        <v>5109</v>
      </c>
      <c r="LKV23" t="s">
        <v>1048</v>
      </c>
      <c r="LKW23" t="s">
        <v>1048</v>
      </c>
      <c r="LKX23" t="s">
        <v>5109</v>
      </c>
      <c r="LKY23" t="s">
        <v>5147</v>
      </c>
      <c r="LKZ23" t="s">
        <v>1048</v>
      </c>
      <c r="LLA23" t="s">
        <v>1048</v>
      </c>
      <c r="LLB23" t="s">
        <v>5098</v>
      </c>
      <c r="LLC23" t="s">
        <v>5098</v>
      </c>
      <c r="LLD23" t="s">
        <v>5109</v>
      </c>
      <c r="LLE23" t="s">
        <v>5098</v>
      </c>
      <c r="LLF23" t="s">
        <v>1048</v>
      </c>
      <c r="LLG23" t="s">
        <v>5109</v>
      </c>
      <c r="LLH23" t="s">
        <v>5124</v>
      </c>
      <c r="LLI23" t="s">
        <v>1048</v>
      </c>
      <c r="LLJ23" t="s">
        <v>5098</v>
      </c>
      <c r="LLK23" t="s">
        <v>5103</v>
      </c>
      <c r="LLL23" t="s">
        <v>5098</v>
      </c>
      <c r="LLM23" t="s">
        <v>1048</v>
      </c>
      <c r="LLN23" t="s">
        <v>5098</v>
      </c>
      <c r="LLO23" t="s">
        <v>5109</v>
      </c>
      <c r="LLP23" t="s">
        <v>5103</v>
      </c>
      <c r="LLQ23" t="s">
        <v>1048</v>
      </c>
      <c r="LLR23" t="s">
        <v>5103</v>
      </c>
      <c r="LLS23" t="s">
        <v>5103</v>
      </c>
      <c r="LLT23" t="s">
        <v>1048</v>
      </c>
      <c r="LLU23" t="s">
        <v>5161</v>
      </c>
      <c r="LLV23" t="s">
        <v>1048</v>
      </c>
      <c r="LLW23" t="s">
        <v>1048</v>
      </c>
      <c r="LLX23" t="s">
        <v>1048</v>
      </c>
      <c r="LLY23" t="s">
        <v>1048</v>
      </c>
      <c r="LLZ23" t="s">
        <v>5098</v>
      </c>
      <c r="LMA23" t="s">
        <v>5098</v>
      </c>
      <c r="LMB23" t="s">
        <v>1048</v>
      </c>
      <c r="LMC23" t="s">
        <v>5098</v>
      </c>
      <c r="LMD23" t="s">
        <v>1048</v>
      </c>
      <c r="LME23" t="s">
        <v>1048</v>
      </c>
      <c r="LMF23" t="s">
        <v>5098</v>
      </c>
      <c r="LMG23" t="s">
        <v>1048</v>
      </c>
      <c r="LMH23" t="s">
        <v>5109</v>
      </c>
      <c r="LMI23" t="s">
        <v>1048</v>
      </c>
      <c r="LMJ23" t="s">
        <v>1048</v>
      </c>
      <c r="LMK23" t="s">
        <v>1048</v>
      </c>
      <c r="LML23" t="s">
        <v>5109</v>
      </c>
      <c r="LMM23" t="s">
        <v>1048</v>
      </c>
      <c r="LMN23" t="s">
        <v>1048</v>
      </c>
      <c r="LMO23" t="s">
        <v>5124</v>
      </c>
      <c r="LMP23" t="s">
        <v>5109</v>
      </c>
      <c r="LMQ23" t="s">
        <v>1048</v>
      </c>
      <c r="LMR23" t="s">
        <v>5112</v>
      </c>
      <c r="LMS23" t="s">
        <v>1048</v>
      </c>
      <c r="LMT23" t="s">
        <v>5103</v>
      </c>
      <c r="LMU23" t="s">
        <v>1048</v>
      </c>
      <c r="LMV23" t="s">
        <v>1048</v>
      </c>
      <c r="LMW23" t="s">
        <v>5098</v>
      </c>
      <c r="LMX23" t="s">
        <v>1048</v>
      </c>
      <c r="LMY23" t="s">
        <v>5098</v>
      </c>
      <c r="LMZ23" t="s">
        <v>5135</v>
      </c>
      <c r="LNA23" t="s">
        <v>1048</v>
      </c>
      <c r="LNB23" t="s">
        <v>5098</v>
      </c>
      <c r="LNC23" t="s">
        <v>5109</v>
      </c>
      <c r="LND23" t="s">
        <v>5098</v>
      </c>
      <c r="LNE23" t="s">
        <v>5098</v>
      </c>
      <c r="LNF23" t="s">
        <v>1048</v>
      </c>
      <c r="LNG23" t="s">
        <v>1048</v>
      </c>
      <c r="LNH23" t="s">
        <v>5112</v>
      </c>
      <c r="LNI23" t="s">
        <v>1048</v>
      </c>
      <c r="LNJ23" t="s">
        <v>5112</v>
      </c>
      <c r="LNK23" t="s">
        <v>1048</v>
      </c>
      <c r="LNL23" t="s">
        <v>5184</v>
      </c>
      <c r="LNM23" t="s">
        <v>5109</v>
      </c>
      <c r="LNN23" t="s">
        <v>5109</v>
      </c>
      <c r="LNO23" t="s">
        <v>1048</v>
      </c>
      <c r="LNP23" t="s">
        <v>5098</v>
      </c>
      <c r="LNQ23" t="s">
        <v>1048</v>
      </c>
      <c r="LNR23" t="s">
        <v>5098</v>
      </c>
      <c r="LNS23" t="s">
        <v>1048</v>
      </c>
      <c r="LNT23" t="s">
        <v>5109</v>
      </c>
      <c r="LNU23" t="s">
        <v>5098</v>
      </c>
      <c r="LNV23" t="s">
        <v>5109</v>
      </c>
      <c r="LNW23" t="s">
        <v>5098</v>
      </c>
      <c r="LNX23" t="s">
        <v>1048</v>
      </c>
      <c r="LNY23" t="s">
        <v>5112</v>
      </c>
      <c r="LNZ23" t="s">
        <v>5112</v>
      </c>
      <c r="LOA23" t="s">
        <v>1048</v>
      </c>
      <c r="LOB23" t="s">
        <v>5098</v>
      </c>
      <c r="LOC23" t="s">
        <v>1048</v>
      </c>
      <c r="LOD23" t="s">
        <v>1048</v>
      </c>
      <c r="LOE23" t="s">
        <v>1048</v>
      </c>
      <c r="LOF23" t="s">
        <v>5103</v>
      </c>
      <c r="LOG23" t="s">
        <v>5098</v>
      </c>
      <c r="LOH23" t="s">
        <v>1048</v>
      </c>
      <c r="LOI23" t="s">
        <v>1048</v>
      </c>
      <c r="LOJ23" t="s">
        <v>1048</v>
      </c>
      <c r="LOK23" t="s">
        <v>1048</v>
      </c>
      <c r="LOL23" t="s">
        <v>5124</v>
      </c>
      <c r="LOM23" t="s">
        <v>1048</v>
      </c>
      <c r="LON23" t="s">
        <v>1048</v>
      </c>
      <c r="LOO23" t="s">
        <v>5098</v>
      </c>
      <c r="LOP23" t="s">
        <v>5112</v>
      </c>
      <c r="LOQ23" t="s">
        <v>1048</v>
      </c>
      <c r="LOR23" t="s">
        <v>1048</v>
      </c>
      <c r="LOS23" t="s">
        <v>5109</v>
      </c>
      <c r="LOT23" t="s">
        <v>1048</v>
      </c>
      <c r="LOU23" t="s">
        <v>5145</v>
      </c>
      <c r="LOV23" t="s">
        <v>5145</v>
      </c>
      <c r="LOW23" t="s">
        <v>964</v>
      </c>
      <c r="LOX23" t="s">
        <v>1048</v>
      </c>
      <c r="LOY23" t="s">
        <v>5103</v>
      </c>
      <c r="LOZ23" t="s">
        <v>5109</v>
      </c>
      <c r="LPA23" t="s">
        <v>5103</v>
      </c>
      <c r="LPB23" t="s">
        <v>5109</v>
      </c>
      <c r="LPC23" t="s">
        <v>1048</v>
      </c>
      <c r="LPD23" t="s">
        <v>1048</v>
      </c>
      <c r="LPE23" t="s">
        <v>5109</v>
      </c>
      <c r="LPF23" t="s">
        <v>5098</v>
      </c>
      <c r="LPG23" t="s">
        <v>1048</v>
      </c>
      <c r="LPH23" t="s">
        <v>1048</v>
      </c>
      <c r="LPI23" t="s">
        <v>5098</v>
      </c>
      <c r="LPJ23" t="s">
        <v>5103</v>
      </c>
      <c r="LPK23" t="s">
        <v>5098</v>
      </c>
      <c r="LPL23" t="s">
        <v>5109</v>
      </c>
      <c r="LPM23" t="s">
        <v>1048</v>
      </c>
      <c r="LPN23" t="s">
        <v>5098</v>
      </c>
      <c r="LPO23" t="s">
        <v>5109</v>
      </c>
      <c r="LPP23" t="s">
        <v>5109</v>
      </c>
      <c r="LPQ23" t="s">
        <v>5103</v>
      </c>
      <c r="LPR23" t="s">
        <v>5109</v>
      </c>
      <c r="LPS23" t="s">
        <v>1048</v>
      </c>
      <c r="LPT23" t="s">
        <v>1048</v>
      </c>
      <c r="LPU23" t="s">
        <v>5109</v>
      </c>
      <c r="LPV23" t="s">
        <v>1048</v>
      </c>
      <c r="LPW23" t="s">
        <v>5098</v>
      </c>
      <c r="LPX23" t="s">
        <v>1048</v>
      </c>
      <c r="LPY23" t="s">
        <v>1048</v>
      </c>
      <c r="LPZ23" t="s">
        <v>1048</v>
      </c>
      <c r="LQA23" t="s">
        <v>5098</v>
      </c>
      <c r="LQB23" t="s">
        <v>1048</v>
      </c>
      <c r="LQC23" t="s">
        <v>5124</v>
      </c>
      <c r="LQD23" t="s">
        <v>5098</v>
      </c>
      <c r="LQE23" t="s">
        <v>1048</v>
      </c>
      <c r="LQF23" t="s">
        <v>1048</v>
      </c>
      <c r="LQG23" t="s">
        <v>1048</v>
      </c>
      <c r="LQH23" t="s">
        <v>1048</v>
      </c>
      <c r="LQI23" t="s">
        <v>5098</v>
      </c>
      <c r="LQJ23" t="s">
        <v>5145</v>
      </c>
      <c r="LQK23" t="s">
        <v>5098</v>
      </c>
      <c r="LQL23" t="s">
        <v>1048</v>
      </c>
      <c r="LQM23" t="s">
        <v>5147</v>
      </c>
      <c r="LQN23" t="s">
        <v>1048</v>
      </c>
      <c r="LQO23" t="s">
        <v>1048</v>
      </c>
      <c r="LQP23" t="s">
        <v>1048</v>
      </c>
      <c r="LQQ23" t="s">
        <v>5098</v>
      </c>
      <c r="LQR23" t="s">
        <v>1048</v>
      </c>
      <c r="LQS23" t="s">
        <v>5098</v>
      </c>
      <c r="LQT23" t="s">
        <v>5098</v>
      </c>
      <c r="LQU23" t="s">
        <v>5112</v>
      </c>
      <c r="LQV23" t="s">
        <v>1048</v>
      </c>
      <c r="LQW23" t="s">
        <v>5098</v>
      </c>
      <c r="LQX23" t="s">
        <v>1048</v>
      </c>
      <c r="LQY23" t="s">
        <v>1048</v>
      </c>
      <c r="LQZ23" t="s">
        <v>1048</v>
      </c>
      <c r="LRA23" t="s">
        <v>1048</v>
      </c>
      <c r="LRB23" t="s">
        <v>1048</v>
      </c>
      <c r="LRC23" t="s">
        <v>1048</v>
      </c>
      <c r="LRD23" t="s">
        <v>5098</v>
      </c>
      <c r="LRE23" t="s">
        <v>5098</v>
      </c>
      <c r="LRF23" t="s">
        <v>1048</v>
      </c>
      <c r="LRG23" t="s">
        <v>1048</v>
      </c>
      <c r="LRH23" t="s">
        <v>5098</v>
      </c>
      <c r="LRI23" t="s">
        <v>1048</v>
      </c>
      <c r="LRJ23" t="s">
        <v>5103</v>
      </c>
      <c r="LRK23" t="s">
        <v>5116</v>
      </c>
      <c r="LRL23" t="s">
        <v>5112</v>
      </c>
      <c r="LRM23" t="s">
        <v>5109</v>
      </c>
      <c r="LRN23" t="s">
        <v>1048</v>
      </c>
      <c r="LRO23" t="s">
        <v>1048</v>
      </c>
      <c r="LRP23" t="s">
        <v>5098</v>
      </c>
      <c r="LRQ23" t="s">
        <v>5109</v>
      </c>
      <c r="LRR23" t="s">
        <v>5109</v>
      </c>
      <c r="LRS23" t="s">
        <v>1048</v>
      </c>
      <c r="LRT23" t="s">
        <v>5098</v>
      </c>
      <c r="LRU23" t="s">
        <v>5098</v>
      </c>
      <c r="LRV23" t="s">
        <v>5112</v>
      </c>
      <c r="LRW23" t="s">
        <v>5098</v>
      </c>
      <c r="LRX23" t="s">
        <v>1048</v>
      </c>
      <c r="LRY23" t="s">
        <v>1048</v>
      </c>
      <c r="LRZ23" t="s">
        <v>1048</v>
      </c>
      <c r="LSA23" t="s">
        <v>5098</v>
      </c>
      <c r="LSB23" t="s">
        <v>5098</v>
      </c>
      <c r="LSC23" t="s">
        <v>5147</v>
      </c>
      <c r="LSD23" t="s">
        <v>1048</v>
      </c>
      <c r="LSE23" t="s">
        <v>5098</v>
      </c>
      <c r="LSF23" t="s">
        <v>5098</v>
      </c>
      <c r="LSG23" t="s">
        <v>1048</v>
      </c>
      <c r="LSH23" t="s">
        <v>5109</v>
      </c>
      <c r="LSI23" t="s">
        <v>5098</v>
      </c>
      <c r="LSJ23" t="s">
        <v>1048</v>
      </c>
      <c r="LSK23" t="s">
        <v>1048</v>
      </c>
      <c r="LSL23" t="s">
        <v>5103</v>
      </c>
      <c r="LSM23" t="s">
        <v>5098</v>
      </c>
      <c r="LSN23" t="s">
        <v>1048</v>
      </c>
      <c r="LSO23" t="s">
        <v>5098</v>
      </c>
      <c r="LSP23" t="s">
        <v>5109</v>
      </c>
      <c r="LSQ23" t="s">
        <v>1048</v>
      </c>
      <c r="LSR23" t="s">
        <v>5098</v>
      </c>
      <c r="LSS23" t="s">
        <v>5103</v>
      </c>
      <c r="LST23" t="s">
        <v>5153</v>
      </c>
      <c r="LSU23" t="s">
        <v>1048</v>
      </c>
      <c r="LSV23" t="s">
        <v>5109</v>
      </c>
      <c r="LSW23" t="s">
        <v>5109</v>
      </c>
      <c r="LSX23" t="s">
        <v>1048</v>
      </c>
      <c r="LSY23" t="s">
        <v>5098</v>
      </c>
      <c r="LSZ23" t="s">
        <v>1048</v>
      </c>
      <c r="LTA23" t="s">
        <v>5103</v>
      </c>
      <c r="LTB23" t="s">
        <v>1048</v>
      </c>
      <c r="LTC23" t="s">
        <v>1048</v>
      </c>
      <c r="LTD23" t="s">
        <v>1048</v>
      </c>
      <c r="LTE23" t="s">
        <v>1048</v>
      </c>
      <c r="LTF23" t="s">
        <v>5098</v>
      </c>
      <c r="LTG23" t="s">
        <v>5098</v>
      </c>
      <c r="LTH23" t="s">
        <v>5098</v>
      </c>
      <c r="LTI23" t="s">
        <v>1048</v>
      </c>
      <c r="LTJ23" t="s">
        <v>1048</v>
      </c>
      <c r="LTK23" t="s">
        <v>1048</v>
      </c>
      <c r="LTL23" t="s">
        <v>1048</v>
      </c>
      <c r="LTM23" t="s">
        <v>5098</v>
      </c>
      <c r="LTN23" t="s">
        <v>1048</v>
      </c>
      <c r="LTO23" t="s">
        <v>964</v>
      </c>
      <c r="LTP23" t="s">
        <v>5103</v>
      </c>
      <c r="LTQ23" t="s">
        <v>1048</v>
      </c>
      <c r="LTR23" t="s">
        <v>5098</v>
      </c>
      <c r="LTS23" t="s">
        <v>5098</v>
      </c>
      <c r="LTT23" t="s">
        <v>5098</v>
      </c>
      <c r="LTU23" t="s">
        <v>5098</v>
      </c>
      <c r="LTV23" t="s">
        <v>1048</v>
      </c>
      <c r="LTW23" t="s">
        <v>1048</v>
      </c>
      <c r="LTX23" t="s">
        <v>5103</v>
      </c>
      <c r="LTY23" t="s">
        <v>5109</v>
      </c>
      <c r="LTZ23" t="s">
        <v>5098</v>
      </c>
      <c r="LUA23" t="s">
        <v>5098</v>
      </c>
      <c r="LUB23" t="s">
        <v>1048</v>
      </c>
      <c r="LUC23" t="s">
        <v>1048</v>
      </c>
      <c r="LUD23" t="s">
        <v>5109</v>
      </c>
      <c r="LUE23" t="s">
        <v>5109</v>
      </c>
      <c r="LUF23" t="s">
        <v>5098</v>
      </c>
      <c r="LUG23" t="s">
        <v>5098</v>
      </c>
      <c r="LUH23" t="s">
        <v>1048</v>
      </c>
      <c r="LUI23" t="s">
        <v>5098</v>
      </c>
      <c r="LUJ23" t="s">
        <v>1048</v>
      </c>
      <c r="LUK23" t="s">
        <v>5112</v>
      </c>
      <c r="LUL23" t="s">
        <v>5147</v>
      </c>
      <c r="LUM23" t="s">
        <v>5098</v>
      </c>
      <c r="LUN23" t="s">
        <v>5103</v>
      </c>
      <c r="LUO23" t="s">
        <v>1048</v>
      </c>
      <c r="LUP23" t="s">
        <v>1048</v>
      </c>
      <c r="LUQ23" t="s">
        <v>1048</v>
      </c>
      <c r="LUR23" t="s">
        <v>1048</v>
      </c>
      <c r="LUS23" t="s">
        <v>1048</v>
      </c>
      <c r="LUT23" t="s">
        <v>1048</v>
      </c>
      <c r="LUU23" t="s">
        <v>1048</v>
      </c>
      <c r="LUV23" t="s">
        <v>5098</v>
      </c>
      <c r="LUW23" t="s">
        <v>1048</v>
      </c>
      <c r="LUX23" t="s">
        <v>1048</v>
      </c>
      <c r="LUY23" t="s">
        <v>1048</v>
      </c>
      <c r="LUZ23" t="s">
        <v>5109</v>
      </c>
      <c r="LVA23" t="s">
        <v>1048</v>
      </c>
      <c r="LVB23" t="s">
        <v>5109</v>
      </c>
      <c r="LVC23" t="s">
        <v>5098</v>
      </c>
      <c r="LVD23" t="s">
        <v>5103</v>
      </c>
      <c r="LVE23" t="s">
        <v>1048</v>
      </c>
      <c r="LVF23" t="s">
        <v>5098</v>
      </c>
      <c r="LVG23" t="s">
        <v>5153</v>
      </c>
      <c r="LVH23" t="s">
        <v>1048</v>
      </c>
      <c r="LVI23" t="s">
        <v>1048</v>
      </c>
      <c r="LVJ23" t="s">
        <v>1048</v>
      </c>
      <c r="LVK23" t="s">
        <v>5109</v>
      </c>
      <c r="LVL23" t="s">
        <v>5098</v>
      </c>
      <c r="LVM23" t="s">
        <v>5109</v>
      </c>
      <c r="LVN23" t="s">
        <v>1048</v>
      </c>
      <c r="LVO23" t="s">
        <v>5112</v>
      </c>
      <c r="LVP23" t="s">
        <v>1048</v>
      </c>
      <c r="LVQ23" t="s">
        <v>1048</v>
      </c>
      <c r="LVR23" t="s">
        <v>1048</v>
      </c>
      <c r="LVS23" t="s">
        <v>1048</v>
      </c>
      <c r="LVT23" t="s">
        <v>5098</v>
      </c>
      <c r="LVU23" t="s">
        <v>1048</v>
      </c>
      <c r="LVV23" t="s">
        <v>1048</v>
      </c>
      <c r="LVW23" t="s">
        <v>5098</v>
      </c>
      <c r="LVX23" t="s">
        <v>1048</v>
      </c>
      <c r="LVY23" t="s">
        <v>1048</v>
      </c>
      <c r="LVZ23" t="s">
        <v>1048</v>
      </c>
      <c r="LWA23" t="s">
        <v>5109</v>
      </c>
      <c r="LWB23" t="s">
        <v>5098</v>
      </c>
      <c r="LWC23" t="s">
        <v>5098</v>
      </c>
      <c r="LWD23" t="s">
        <v>5135</v>
      </c>
      <c r="LWE23" t="s">
        <v>1048</v>
      </c>
      <c r="LWF23" t="s">
        <v>1048</v>
      </c>
      <c r="LWG23" t="s">
        <v>1048</v>
      </c>
      <c r="LWH23" t="s">
        <v>1048</v>
      </c>
      <c r="LWI23" t="s">
        <v>5107</v>
      </c>
      <c r="LWJ23" t="s">
        <v>1048</v>
      </c>
      <c r="LWK23" t="s">
        <v>1048</v>
      </c>
      <c r="LWL23" t="s">
        <v>5098</v>
      </c>
      <c r="LWM23" t="s">
        <v>5147</v>
      </c>
      <c r="LWN23" t="s">
        <v>5116</v>
      </c>
      <c r="LWO23" t="s">
        <v>1048</v>
      </c>
      <c r="LWP23" t="s">
        <v>1048</v>
      </c>
      <c r="LWQ23" t="s">
        <v>1048</v>
      </c>
      <c r="LWR23" t="s">
        <v>5103</v>
      </c>
      <c r="LWS23" t="s">
        <v>1048</v>
      </c>
      <c r="LWT23" t="s">
        <v>5098</v>
      </c>
      <c r="LWU23" t="s">
        <v>5103</v>
      </c>
      <c r="LWV23" t="s">
        <v>1048</v>
      </c>
      <c r="LWW23" t="s">
        <v>1048</v>
      </c>
      <c r="LWX23" t="s">
        <v>1048</v>
      </c>
      <c r="LWY23" t="s">
        <v>1048</v>
      </c>
      <c r="LWZ23" t="s">
        <v>5145</v>
      </c>
      <c r="LXA23" t="s">
        <v>5103</v>
      </c>
      <c r="LXB23" t="s">
        <v>5098</v>
      </c>
      <c r="LXC23" t="s">
        <v>5098</v>
      </c>
      <c r="LXD23" t="s">
        <v>1048</v>
      </c>
      <c r="LXE23" t="s">
        <v>1048</v>
      </c>
      <c r="LXF23" t="s">
        <v>5145</v>
      </c>
      <c r="LXG23" t="s">
        <v>5098</v>
      </c>
      <c r="LXH23" t="s">
        <v>1048</v>
      </c>
      <c r="LXI23" t="s">
        <v>1048</v>
      </c>
      <c r="LXJ23" t="s">
        <v>1048</v>
      </c>
      <c r="LXK23" t="s">
        <v>1048</v>
      </c>
      <c r="LXL23" t="s">
        <v>1048</v>
      </c>
      <c r="LXM23" t="s">
        <v>1048</v>
      </c>
      <c r="LXN23" t="s">
        <v>5109</v>
      </c>
      <c r="LXO23" t="s">
        <v>1048</v>
      </c>
      <c r="LXP23" t="s">
        <v>5098</v>
      </c>
      <c r="LXQ23" t="s">
        <v>1048</v>
      </c>
      <c r="LXR23" t="s">
        <v>5135</v>
      </c>
      <c r="LXS23" t="s">
        <v>5107</v>
      </c>
      <c r="LXT23" t="s">
        <v>1048</v>
      </c>
      <c r="LXU23" t="s">
        <v>5116</v>
      </c>
      <c r="LXV23" t="s">
        <v>1048</v>
      </c>
      <c r="LXW23" t="s">
        <v>5109</v>
      </c>
      <c r="LXX23" t="s">
        <v>5109</v>
      </c>
      <c r="LXY23" t="s">
        <v>1048</v>
      </c>
      <c r="LXZ23" t="s">
        <v>1048</v>
      </c>
      <c r="LYA23" t="s">
        <v>1048</v>
      </c>
      <c r="LYB23" t="s">
        <v>1048</v>
      </c>
      <c r="LYC23" t="s">
        <v>5109</v>
      </c>
      <c r="LYD23" t="s">
        <v>964</v>
      </c>
      <c r="LYE23" t="s">
        <v>5098</v>
      </c>
      <c r="LYF23" t="s">
        <v>5098</v>
      </c>
      <c r="LYG23" t="s">
        <v>1048</v>
      </c>
      <c r="LYH23" t="s">
        <v>5107</v>
      </c>
      <c r="LYI23" t="s">
        <v>5109</v>
      </c>
      <c r="LYJ23" t="s">
        <v>5135</v>
      </c>
      <c r="LYK23" t="s">
        <v>1048</v>
      </c>
      <c r="LYL23" t="s">
        <v>5135</v>
      </c>
      <c r="LYM23" t="s">
        <v>5098</v>
      </c>
      <c r="LYN23" t="s">
        <v>5109</v>
      </c>
      <c r="LYO23" t="s">
        <v>1048</v>
      </c>
      <c r="LYP23" t="s">
        <v>5103</v>
      </c>
      <c r="LYQ23" t="s">
        <v>5103</v>
      </c>
      <c r="LYR23" t="s">
        <v>5103</v>
      </c>
      <c r="LYS23" t="s">
        <v>5103</v>
      </c>
      <c r="LYT23" t="s">
        <v>5153</v>
      </c>
      <c r="LYU23" t="s">
        <v>5098</v>
      </c>
      <c r="LYV23" t="s">
        <v>1048</v>
      </c>
      <c r="LYW23" t="s">
        <v>5098</v>
      </c>
      <c r="LYX23" t="s">
        <v>1048</v>
      </c>
      <c r="LYY23" t="s">
        <v>5098</v>
      </c>
      <c r="LYZ23" t="s">
        <v>1048</v>
      </c>
      <c r="LZA23" t="s">
        <v>1048</v>
      </c>
      <c r="LZB23" t="s">
        <v>5098</v>
      </c>
      <c r="LZC23" t="s">
        <v>1048</v>
      </c>
      <c r="LZD23" t="s">
        <v>1048</v>
      </c>
      <c r="LZE23" t="s">
        <v>5098</v>
      </c>
      <c r="LZF23" t="s">
        <v>1048</v>
      </c>
      <c r="LZG23" t="s">
        <v>5109</v>
      </c>
      <c r="LZH23" t="s">
        <v>1048</v>
      </c>
      <c r="LZI23" t="s">
        <v>5135</v>
      </c>
      <c r="LZJ23" t="s">
        <v>5103</v>
      </c>
      <c r="LZK23" t="s">
        <v>5098</v>
      </c>
      <c r="LZL23" t="s">
        <v>1048</v>
      </c>
      <c r="LZM23" t="s">
        <v>1048</v>
      </c>
      <c r="LZN23" t="s">
        <v>1048</v>
      </c>
      <c r="LZO23" t="s">
        <v>5109</v>
      </c>
      <c r="LZP23" t="s">
        <v>1048</v>
      </c>
      <c r="LZQ23" t="s">
        <v>1048</v>
      </c>
      <c r="LZR23" t="s">
        <v>5098</v>
      </c>
      <c r="LZS23" t="s">
        <v>5098</v>
      </c>
      <c r="LZT23" t="s">
        <v>1048</v>
      </c>
      <c r="LZU23" t="s">
        <v>5098</v>
      </c>
      <c r="LZV23" t="s">
        <v>5098</v>
      </c>
      <c r="LZW23" t="s">
        <v>5098</v>
      </c>
      <c r="LZX23" t="s">
        <v>5098</v>
      </c>
      <c r="LZY23" t="s">
        <v>5098</v>
      </c>
      <c r="LZZ23" t="s">
        <v>1048</v>
      </c>
      <c r="MAA23" t="s">
        <v>1048</v>
      </c>
      <c r="MAB23" t="s">
        <v>5098</v>
      </c>
      <c r="MAC23" t="s">
        <v>5112</v>
      </c>
      <c r="MAD23" t="s">
        <v>1048</v>
      </c>
      <c r="MAE23" t="s">
        <v>1048</v>
      </c>
      <c r="MAF23" t="s">
        <v>1048</v>
      </c>
      <c r="MAG23" t="s">
        <v>1048</v>
      </c>
      <c r="MAH23" t="s">
        <v>1048</v>
      </c>
      <c r="MAI23" t="s">
        <v>1048</v>
      </c>
      <c r="MAJ23" t="s">
        <v>1048</v>
      </c>
      <c r="MAK23" t="s">
        <v>1048</v>
      </c>
      <c r="MAL23" t="s">
        <v>1048</v>
      </c>
      <c r="MAM23" t="s">
        <v>1048</v>
      </c>
      <c r="MAN23" t="s">
        <v>1048</v>
      </c>
      <c r="MAO23" t="s">
        <v>1048</v>
      </c>
      <c r="MAP23" t="s">
        <v>1048</v>
      </c>
      <c r="MAQ23" t="s">
        <v>1048</v>
      </c>
      <c r="MAR23" t="s">
        <v>5109</v>
      </c>
      <c r="MAS23" t="s">
        <v>5105</v>
      </c>
      <c r="MAT23" t="s">
        <v>1048</v>
      </c>
      <c r="MAU23" t="s">
        <v>1048</v>
      </c>
      <c r="MAV23" t="s">
        <v>1048</v>
      </c>
      <c r="MAW23" t="s">
        <v>5098</v>
      </c>
      <c r="MAX23" t="s">
        <v>5098</v>
      </c>
      <c r="MAY23" t="s">
        <v>1048</v>
      </c>
      <c r="MAZ23" t="s">
        <v>1048</v>
      </c>
      <c r="MBA23" t="s">
        <v>1048</v>
      </c>
      <c r="MBB23" t="s">
        <v>5135</v>
      </c>
      <c r="MBC23" t="s">
        <v>5145</v>
      </c>
      <c r="MBD23" t="s">
        <v>1048</v>
      </c>
      <c r="MBE23" t="s">
        <v>5112</v>
      </c>
      <c r="MBF23" t="s">
        <v>1048</v>
      </c>
      <c r="MBG23" t="s">
        <v>1048</v>
      </c>
      <c r="MBH23" t="s">
        <v>5098</v>
      </c>
      <c r="MBI23" t="s">
        <v>1048</v>
      </c>
      <c r="MBJ23" t="s">
        <v>5098</v>
      </c>
      <c r="MBK23" t="s">
        <v>1048</v>
      </c>
      <c r="MBL23" t="s">
        <v>1048</v>
      </c>
      <c r="MBM23" t="s">
        <v>5109</v>
      </c>
      <c r="MBN23" t="s">
        <v>5147</v>
      </c>
      <c r="MBO23" t="s">
        <v>5147</v>
      </c>
      <c r="MBP23" t="s">
        <v>1048</v>
      </c>
      <c r="MBQ23" t="s">
        <v>1048</v>
      </c>
      <c r="MBR23" t="s">
        <v>1048</v>
      </c>
      <c r="MBS23" t="s">
        <v>5109</v>
      </c>
      <c r="MBT23" t="s">
        <v>5145</v>
      </c>
      <c r="MBU23" t="s">
        <v>5098</v>
      </c>
      <c r="MBV23" t="s">
        <v>5103</v>
      </c>
      <c r="MBW23" t="s">
        <v>5109</v>
      </c>
      <c r="MBX23" t="s">
        <v>1048</v>
      </c>
      <c r="MBY23" t="s">
        <v>5098</v>
      </c>
      <c r="MBZ23" t="s">
        <v>5098</v>
      </c>
      <c r="MCA23" t="s">
        <v>1048</v>
      </c>
      <c r="MCB23" t="s">
        <v>1048</v>
      </c>
      <c r="MCC23" t="s">
        <v>5103</v>
      </c>
      <c r="MCD23" t="s">
        <v>5098</v>
      </c>
      <c r="MCE23" t="s">
        <v>1048</v>
      </c>
      <c r="MCF23" t="s">
        <v>1048</v>
      </c>
      <c r="MCG23" t="s">
        <v>5103</v>
      </c>
      <c r="MCH23" t="s">
        <v>1048</v>
      </c>
      <c r="MCI23" t="s">
        <v>5145</v>
      </c>
      <c r="MCJ23" t="s">
        <v>1048</v>
      </c>
      <c r="MCK23" t="s">
        <v>1048</v>
      </c>
      <c r="MCL23" t="s">
        <v>5109</v>
      </c>
      <c r="MCM23" t="s">
        <v>5103</v>
      </c>
      <c r="MCN23" t="s">
        <v>5103</v>
      </c>
      <c r="MCO23" t="s">
        <v>1048</v>
      </c>
      <c r="MCP23" t="s">
        <v>5098</v>
      </c>
      <c r="MCQ23" t="s">
        <v>5098</v>
      </c>
      <c r="MCR23" t="s">
        <v>5109</v>
      </c>
      <c r="MCS23" t="s">
        <v>5103</v>
      </c>
      <c r="MCT23" t="s">
        <v>5103</v>
      </c>
      <c r="MCU23" t="s">
        <v>1048</v>
      </c>
      <c r="MCV23" t="s">
        <v>1048</v>
      </c>
      <c r="MCW23" t="s">
        <v>1048</v>
      </c>
      <c r="MCX23" t="s">
        <v>5098</v>
      </c>
      <c r="MCY23" t="s">
        <v>1048</v>
      </c>
      <c r="MCZ23" t="s">
        <v>1048</v>
      </c>
      <c r="MDA23" t="s">
        <v>5112</v>
      </c>
      <c r="MDB23" t="s">
        <v>5103</v>
      </c>
      <c r="MDC23" t="s">
        <v>5103</v>
      </c>
      <c r="MDD23" t="s">
        <v>1048</v>
      </c>
      <c r="MDE23" t="s">
        <v>1048</v>
      </c>
      <c r="MDF23" t="s">
        <v>5098</v>
      </c>
      <c r="MDG23" t="s">
        <v>1048</v>
      </c>
      <c r="MDH23" t="s">
        <v>1048</v>
      </c>
      <c r="MDI23" t="s">
        <v>1048</v>
      </c>
      <c r="MDJ23" t="s">
        <v>1048</v>
      </c>
      <c r="MDK23" t="s">
        <v>1048</v>
      </c>
      <c r="MDL23" t="s">
        <v>5109</v>
      </c>
      <c r="MDM23" t="s">
        <v>1048</v>
      </c>
      <c r="MDN23" t="s">
        <v>1048</v>
      </c>
      <c r="MDO23" t="s">
        <v>1048</v>
      </c>
      <c r="MDP23" t="s">
        <v>1048</v>
      </c>
      <c r="MDQ23" t="s">
        <v>1048</v>
      </c>
      <c r="MDR23" t="s">
        <v>1048</v>
      </c>
      <c r="MDS23" t="s">
        <v>1048</v>
      </c>
      <c r="MDT23" t="s">
        <v>5116</v>
      </c>
      <c r="MDU23" t="s">
        <v>1048</v>
      </c>
      <c r="MDV23" t="s">
        <v>1048</v>
      </c>
      <c r="MDW23" t="s">
        <v>1048</v>
      </c>
      <c r="MDX23" t="s">
        <v>5135</v>
      </c>
      <c r="MDY23" t="s">
        <v>1048</v>
      </c>
      <c r="MDZ23" t="s">
        <v>5098</v>
      </c>
      <c r="MEA23" t="s">
        <v>5109</v>
      </c>
      <c r="MEB23" t="s">
        <v>5098</v>
      </c>
      <c r="MEC23" t="s">
        <v>5112</v>
      </c>
      <c r="MED23" t="s">
        <v>1048</v>
      </c>
      <c r="MEE23" t="s">
        <v>1048</v>
      </c>
      <c r="MEF23" t="s">
        <v>1048</v>
      </c>
      <c r="MEG23" t="s">
        <v>1048</v>
      </c>
      <c r="MEH23" t="s">
        <v>1048</v>
      </c>
      <c r="MEI23" t="s">
        <v>1048</v>
      </c>
      <c r="MEJ23" t="s">
        <v>1048</v>
      </c>
      <c r="MEK23" t="s">
        <v>1048</v>
      </c>
      <c r="MEL23" t="s">
        <v>5098</v>
      </c>
      <c r="MEM23" t="s">
        <v>1048</v>
      </c>
      <c r="MEN23" t="s">
        <v>5103</v>
      </c>
      <c r="MEO23" t="s">
        <v>5124</v>
      </c>
      <c r="MEP23" t="s">
        <v>5103</v>
      </c>
      <c r="MEQ23" t="s">
        <v>5112</v>
      </c>
      <c r="MER23" t="s">
        <v>5098</v>
      </c>
      <c r="MES23" t="s">
        <v>5098</v>
      </c>
      <c r="MET23" t="s">
        <v>5124</v>
      </c>
      <c r="MEU23" t="s">
        <v>1048</v>
      </c>
      <c r="MEV23" t="s">
        <v>1048</v>
      </c>
      <c r="MEW23" t="s">
        <v>1048</v>
      </c>
      <c r="MEX23" t="s">
        <v>1048</v>
      </c>
      <c r="MEY23" t="s">
        <v>1048</v>
      </c>
      <c r="MEZ23" t="s">
        <v>5116</v>
      </c>
      <c r="MFA23" t="s">
        <v>5098</v>
      </c>
      <c r="MFB23" t="s">
        <v>1048</v>
      </c>
      <c r="MFC23" t="s">
        <v>5103</v>
      </c>
      <c r="MFD23" t="s">
        <v>5098</v>
      </c>
      <c r="MFE23" t="s">
        <v>5103</v>
      </c>
    </row>
    <row r="24" spans="1:8949" x14ac:dyDescent="0.3">
      <c r="A24" s="7"/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</row>
    <row r="25" spans="1:8949" x14ac:dyDescent="0.3">
      <c r="A25" s="7"/>
      <c r="B25" s="8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</row>
    <row r="26" spans="1:8949" x14ac:dyDescent="0.3">
      <c r="A26" s="7"/>
      <c r="B26" s="8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</row>
    <row r="27" spans="1:8949" x14ac:dyDescent="0.3">
      <c r="A27" s="7"/>
      <c r="B27" s="8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</row>
    <row r="28" spans="1:8949" x14ac:dyDescent="0.3">
      <c r="A28" s="7"/>
      <c r="B28" s="8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</row>
    <row r="29" spans="1:8949" x14ac:dyDescent="0.3">
      <c r="A29" s="7"/>
      <c r="B29" s="8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</row>
    <row r="30" spans="1:8949" x14ac:dyDescent="0.3">
      <c r="A30" s="7"/>
      <c r="B30" s="8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</row>
    <row r="31" spans="1:8949" x14ac:dyDescent="0.3">
      <c r="A31" s="7"/>
      <c r="B31" s="8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</row>
    <row r="32" spans="1:8949" x14ac:dyDescent="0.3">
      <c r="A32" s="7"/>
      <c r="B32" s="8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</row>
    <row r="33" spans="1:23" x14ac:dyDescent="0.3">
      <c r="A33" s="7"/>
      <c r="B33" s="8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</row>
    <row r="34" spans="1:23" x14ac:dyDescent="0.3">
      <c r="A34" s="7"/>
      <c r="B34" s="8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</row>
    <row r="35" spans="1:23" x14ac:dyDescent="0.3">
      <c r="A35" s="7"/>
      <c r="B35" s="8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</row>
    <row r="36" spans="1:23" x14ac:dyDescent="0.3">
      <c r="A36" s="7"/>
      <c r="B36" s="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</row>
    <row r="37" spans="1:23" x14ac:dyDescent="0.3">
      <c r="A37" s="7"/>
      <c r="B37" s="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</row>
    <row r="38" spans="1:23" x14ac:dyDescent="0.3">
      <c r="A38" s="7"/>
      <c r="B38" s="8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3" x14ac:dyDescent="0.3">
      <c r="A39" s="7"/>
      <c r="B39" s="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</row>
    <row r="40" spans="1:23" x14ac:dyDescent="0.3">
      <c r="A40" s="7"/>
      <c r="B40" s="8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</row>
    <row r="41" spans="1:23" x14ac:dyDescent="0.3">
      <c r="A41" s="7"/>
      <c r="B41" s="8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</row>
    <row r="42" spans="1:23" x14ac:dyDescent="0.3">
      <c r="A42" s="7"/>
      <c r="B42" s="8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</row>
    <row r="43" spans="1:23" x14ac:dyDescent="0.3">
      <c r="A43" s="7"/>
      <c r="B43" s="8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</row>
    <row r="44" spans="1:23" x14ac:dyDescent="0.3">
      <c r="A44" s="7"/>
      <c r="B44" s="8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</row>
    <row r="45" spans="1:23" x14ac:dyDescent="0.3">
      <c r="A45" s="7"/>
      <c r="B45" s="8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</row>
    <row r="46" spans="1:23" x14ac:dyDescent="0.3">
      <c r="A46" s="7"/>
      <c r="B46" s="8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</row>
    <row r="47" spans="1:23" x14ac:dyDescent="0.3">
      <c r="A47" s="7"/>
      <c r="B47" s="8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</row>
    <row r="48" spans="1:23" x14ac:dyDescent="0.3">
      <c r="A48" s="7"/>
      <c r="B48" s="8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</row>
    <row r="49" spans="1:23" x14ac:dyDescent="0.3">
      <c r="A49" s="7"/>
      <c r="B49" s="8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</row>
    <row r="50" spans="1:23" x14ac:dyDescent="0.3">
      <c r="A50" s="7"/>
      <c r="B50" s="8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</row>
    <row r="51" spans="1:23" x14ac:dyDescent="0.3">
      <c r="A51" s="7"/>
      <c r="B51" s="8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</row>
    <row r="52" spans="1:23" x14ac:dyDescent="0.3">
      <c r="A52" s="7"/>
      <c r="B52" s="8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</row>
    <row r="53" spans="1:23" x14ac:dyDescent="0.3">
      <c r="A53" s="7"/>
      <c r="B53" s="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</row>
    <row r="54" spans="1:23" x14ac:dyDescent="0.3">
      <c r="A54" s="7"/>
      <c r="B54" s="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</row>
    <row r="55" spans="1:23" x14ac:dyDescent="0.3">
      <c r="A55" s="7"/>
      <c r="B55" s="8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</row>
    <row r="56" spans="1:23" x14ac:dyDescent="0.3">
      <c r="A56" s="7"/>
      <c r="B56" s="8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</row>
    <row r="57" spans="1:23" x14ac:dyDescent="0.3">
      <c r="A57" s="7"/>
      <c r="B57" s="8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</row>
    <row r="58" spans="1:23" x14ac:dyDescent="0.3">
      <c r="A58" s="7"/>
      <c r="B58" s="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</row>
    <row r="59" spans="1:23" x14ac:dyDescent="0.3">
      <c r="A59" s="7"/>
      <c r="B59" s="8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</row>
    <row r="60" spans="1:23" x14ac:dyDescent="0.3">
      <c r="A60" s="7"/>
      <c r="B60" s="8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</row>
    <row r="61" spans="1:23" x14ac:dyDescent="0.3">
      <c r="A61" s="7"/>
      <c r="B61" s="8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</row>
    <row r="62" spans="1:23" x14ac:dyDescent="0.3">
      <c r="A62" s="7"/>
      <c r="B62" s="8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</row>
    <row r="63" spans="1:23" x14ac:dyDescent="0.3">
      <c r="A63" s="7"/>
      <c r="B63" s="8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</row>
    <row r="64" spans="1:23" x14ac:dyDescent="0.3">
      <c r="A64" s="7"/>
      <c r="B64" s="8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</row>
    <row r="65" spans="1:23" x14ac:dyDescent="0.3">
      <c r="A65" s="7"/>
      <c r="B65" s="8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</row>
    <row r="66" spans="1:23" x14ac:dyDescent="0.3">
      <c r="A66" s="7"/>
      <c r="B66" s="8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</row>
    <row r="67" spans="1:23" x14ac:dyDescent="0.3">
      <c r="A67" s="7"/>
      <c r="B67" s="8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</row>
    <row r="68" spans="1:23" x14ac:dyDescent="0.3">
      <c r="A68" s="7"/>
      <c r="B68" s="8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</row>
    <row r="69" spans="1:23" x14ac:dyDescent="0.3">
      <c r="A69" s="7"/>
      <c r="B69" s="8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</row>
    <row r="70" spans="1:23" x14ac:dyDescent="0.3">
      <c r="A70" s="7"/>
      <c r="B70" s="8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</row>
    <row r="71" spans="1:23" x14ac:dyDescent="0.3">
      <c r="A71" s="7"/>
      <c r="B71" s="8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</row>
    <row r="72" spans="1:23" x14ac:dyDescent="0.3">
      <c r="A72" s="7"/>
      <c r="B72" s="8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</row>
    <row r="73" spans="1:23" x14ac:dyDescent="0.3">
      <c r="A73" s="7"/>
      <c r="B73" s="8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</row>
    <row r="74" spans="1:23" x14ac:dyDescent="0.3">
      <c r="A74" s="7"/>
      <c r="B74" s="8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</row>
    <row r="75" spans="1:23" x14ac:dyDescent="0.3">
      <c r="A75" s="7"/>
      <c r="B75" s="8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</row>
    <row r="76" spans="1:23" x14ac:dyDescent="0.3">
      <c r="A76" s="7"/>
      <c r="B76" s="8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</row>
    <row r="77" spans="1:23" x14ac:dyDescent="0.3">
      <c r="A77" s="7"/>
      <c r="B77" s="8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</row>
    <row r="78" spans="1:23" x14ac:dyDescent="0.3">
      <c r="A78" s="7"/>
      <c r="B78" s="8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</row>
    <row r="79" spans="1:23" x14ac:dyDescent="0.3">
      <c r="A79" s="7"/>
      <c r="B79" s="8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</row>
    <row r="80" spans="1:23" x14ac:dyDescent="0.3">
      <c r="A80" s="7"/>
      <c r="B80" s="8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</row>
    <row r="81" spans="1:23" x14ac:dyDescent="0.3">
      <c r="A81" s="7"/>
      <c r="B81" s="8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</row>
    <row r="82" spans="1:23" x14ac:dyDescent="0.3">
      <c r="A82" s="7"/>
      <c r="B82" s="8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</row>
    <row r="83" spans="1:23" x14ac:dyDescent="0.3">
      <c r="A83" s="7"/>
      <c r="B83" s="8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</row>
    <row r="84" spans="1:23" x14ac:dyDescent="0.3">
      <c r="A84" s="7"/>
      <c r="B84" s="8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</row>
    <row r="85" spans="1:23" x14ac:dyDescent="0.3">
      <c r="A85" s="7"/>
      <c r="B85" s="8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</row>
    <row r="86" spans="1:23" x14ac:dyDescent="0.3">
      <c r="A86" s="7"/>
      <c r="B86" s="8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</row>
    <row r="87" spans="1:23" x14ac:dyDescent="0.3">
      <c r="A87" s="7"/>
      <c r="B87" s="8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</row>
    <row r="88" spans="1:23" x14ac:dyDescent="0.3">
      <c r="A88" s="7"/>
      <c r="B88" s="8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</row>
    <row r="89" spans="1:23" x14ac:dyDescent="0.3">
      <c r="A89" s="7"/>
      <c r="B89" s="8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</row>
    <row r="90" spans="1:23" x14ac:dyDescent="0.3">
      <c r="A90" s="7"/>
      <c r="B90" s="8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</row>
    <row r="91" spans="1:23" x14ac:dyDescent="0.3">
      <c r="A91" s="7"/>
      <c r="B91" s="8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</row>
    <row r="92" spans="1:23" x14ac:dyDescent="0.3">
      <c r="A92" s="7"/>
      <c r="B92" s="8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</row>
    <row r="93" spans="1:23" x14ac:dyDescent="0.3">
      <c r="A93" s="7"/>
      <c r="B93" s="8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</row>
    <row r="94" spans="1:23" x14ac:dyDescent="0.3">
      <c r="A94" s="7"/>
      <c r="B94" s="8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</row>
    <row r="95" spans="1:23" x14ac:dyDescent="0.3">
      <c r="A95" s="7"/>
      <c r="B95" s="8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</row>
    <row r="96" spans="1:23" x14ac:dyDescent="0.3">
      <c r="A96" s="7"/>
      <c r="B96" s="8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</row>
    <row r="97" spans="1:23" x14ac:dyDescent="0.3">
      <c r="A97" s="7"/>
      <c r="B97" s="8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</row>
    <row r="98" spans="1:23" x14ac:dyDescent="0.3">
      <c r="A98" s="7"/>
      <c r="B98" s="8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</row>
    <row r="99" spans="1:23" x14ac:dyDescent="0.3">
      <c r="A99" s="7"/>
      <c r="B99" s="8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</row>
    <row r="100" spans="1:23" x14ac:dyDescent="0.3">
      <c r="A100" s="7"/>
      <c r="B100" s="8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</row>
    <row r="101" spans="1:23" x14ac:dyDescent="0.3">
      <c r="A101" s="7"/>
      <c r="B101" s="8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</row>
    <row r="102" spans="1:23" x14ac:dyDescent="0.3">
      <c r="A102" s="7"/>
      <c r="B102" s="8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</row>
    <row r="103" spans="1:23" x14ac:dyDescent="0.3">
      <c r="A103" s="7"/>
      <c r="B103" s="8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</row>
    <row r="104" spans="1:23" x14ac:dyDescent="0.3">
      <c r="A104" s="7"/>
      <c r="B104" s="8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</row>
    <row r="105" spans="1:23" x14ac:dyDescent="0.3">
      <c r="A105" s="7"/>
      <c r="B105" s="8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</row>
    <row r="106" spans="1:23" x14ac:dyDescent="0.3">
      <c r="A106" s="7"/>
      <c r="B106" s="8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</row>
    <row r="107" spans="1:23" x14ac:dyDescent="0.3">
      <c r="A107" s="7"/>
      <c r="B107" s="8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</row>
    <row r="108" spans="1:23" x14ac:dyDescent="0.3">
      <c r="A108" s="7"/>
      <c r="B108" s="8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</row>
    <row r="109" spans="1:23" x14ac:dyDescent="0.3">
      <c r="A109" s="7"/>
      <c r="B109" s="8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</row>
    <row r="110" spans="1:23" x14ac:dyDescent="0.3">
      <c r="A110" s="7"/>
      <c r="B110" s="8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</row>
    <row r="111" spans="1:23" x14ac:dyDescent="0.3">
      <c r="A111" s="7"/>
      <c r="B111" s="8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</row>
    <row r="112" spans="1:23" x14ac:dyDescent="0.3">
      <c r="A112" s="7"/>
      <c r="B112" s="8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</row>
    <row r="113" spans="1:23" x14ac:dyDescent="0.3">
      <c r="A113" s="7"/>
      <c r="B113" s="8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</row>
    <row r="114" spans="1:23" x14ac:dyDescent="0.3">
      <c r="A114" s="7"/>
      <c r="B114" s="8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</row>
    <row r="115" spans="1:23" x14ac:dyDescent="0.3">
      <c r="A115" s="7"/>
      <c r="B115" s="8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</row>
    <row r="116" spans="1:23" x14ac:dyDescent="0.3">
      <c r="A116" s="7"/>
      <c r="B116" s="8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</row>
    <row r="117" spans="1:23" x14ac:dyDescent="0.3">
      <c r="A117" s="7"/>
      <c r="B117" s="8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</row>
    <row r="118" spans="1:23" x14ac:dyDescent="0.3">
      <c r="A118" s="7"/>
      <c r="B118" s="8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</row>
    <row r="119" spans="1:23" x14ac:dyDescent="0.3">
      <c r="A119" s="7"/>
      <c r="B119" s="8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</row>
    <row r="120" spans="1:23" x14ac:dyDescent="0.3">
      <c r="A120" s="7"/>
      <c r="B120" s="8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</row>
    <row r="121" spans="1:23" x14ac:dyDescent="0.3">
      <c r="A121" s="7"/>
      <c r="B121" s="8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</row>
    <row r="122" spans="1:23" x14ac:dyDescent="0.3">
      <c r="A122" s="7"/>
      <c r="B122" s="8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</row>
    <row r="123" spans="1:23" x14ac:dyDescent="0.3">
      <c r="A123" s="7"/>
      <c r="B123" s="8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</row>
    <row r="124" spans="1:23" x14ac:dyDescent="0.3">
      <c r="A124" s="7"/>
      <c r="B124" s="8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</row>
    <row r="125" spans="1:23" x14ac:dyDescent="0.3">
      <c r="A125" s="7"/>
      <c r="B125" s="8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</row>
    <row r="126" spans="1:23" x14ac:dyDescent="0.3">
      <c r="A126" s="7"/>
      <c r="B126" s="8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</row>
    <row r="127" spans="1:23" x14ac:dyDescent="0.3">
      <c r="A127" s="7"/>
      <c r="B127" s="8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</row>
    <row r="128" spans="1:23" x14ac:dyDescent="0.3">
      <c r="A128" s="7"/>
      <c r="B128" s="8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</row>
    <row r="129" spans="1:23" x14ac:dyDescent="0.3">
      <c r="A129" s="7"/>
      <c r="B129" s="8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</row>
    <row r="130" spans="1:23" x14ac:dyDescent="0.3">
      <c r="A130" s="7"/>
      <c r="B130" s="8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</row>
    <row r="131" spans="1:23" x14ac:dyDescent="0.3">
      <c r="A131" s="7"/>
      <c r="B131" s="8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</row>
    <row r="132" spans="1:23" x14ac:dyDescent="0.3">
      <c r="A132" s="7"/>
      <c r="B132" s="8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</row>
    <row r="133" spans="1:23" x14ac:dyDescent="0.3">
      <c r="A133" s="7"/>
      <c r="B133" s="8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</row>
    <row r="134" spans="1:23" x14ac:dyDescent="0.3">
      <c r="A134" s="7"/>
      <c r="B134" s="8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</row>
    <row r="135" spans="1:23" x14ac:dyDescent="0.3">
      <c r="A135" s="7"/>
      <c r="B135" s="8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</row>
    <row r="136" spans="1:23" x14ac:dyDescent="0.3">
      <c r="A136" s="7"/>
      <c r="B136" s="8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</row>
    <row r="137" spans="1:23" x14ac:dyDescent="0.3">
      <c r="A137" s="7"/>
      <c r="B137" s="8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</row>
    <row r="138" spans="1:23" x14ac:dyDescent="0.3">
      <c r="A138" s="7"/>
      <c r="B138" s="8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</row>
    <row r="139" spans="1:23" x14ac:dyDescent="0.3">
      <c r="A139" s="7"/>
      <c r="B139" s="8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</row>
    <row r="140" spans="1:23" x14ac:dyDescent="0.3">
      <c r="A140" s="7"/>
      <c r="B140" s="8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</row>
    <row r="141" spans="1:23" x14ac:dyDescent="0.3">
      <c r="A141" s="7"/>
      <c r="B141" s="8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</row>
    <row r="142" spans="1:23" x14ac:dyDescent="0.3">
      <c r="A142" s="7"/>
      <c r="B142" s="8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</row>
    <row r="143" spans="1:23" x14ac:dyDescent="0.3">
      <c r="A143" s="7"/>
      <c r="B143" s="8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</row>
    <row r="144" spans="1:23" x14ac:dyDescent="0.3">
      <c r="A144" s="7"/>
      <c r="B144" s="8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</row>
    <row r="145" spans="1:23" x14ac:dyDescent="0.3">
      <c r="A145" s="7"/>
      <c r="B145" s="8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</row>
    <row r="146" spans="1:23" x14ac:dyDescent="0.3">
      <c r="A146" s="7"/>
      <c r="B146" s="8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</row>
    <row r="147" spans="1:23" x14ac:dyDescent="0.3">
      <c r="A147" s="7"/>
      <c r="B147" s="8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</row>
    <row r="148" spans="1:23" x14ac:dyDescent="0.3">
      <c r="A148" s="7"/>
      <c r="B148" s="8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</row>
    <row r="149" spans="1:23" x14ac:dyDescent="0.3">
      <c r="A149" s="7"/>
      <c r="B149" s="8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</row>
    <row r="150" spans="1:23" x14ac:dyDescent="0.3">
      <c r="A150" s="7"/>
      <c r="B150" s="8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</row>
    <row r="151" spans="1:23" x14ac:dyDescent="0.3">
      <c r="A151" s="7"/>
      <c r="B151" s="8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</row>
    <row r="152" spans="1:23" x14ac:dyDescent="0.3">
      <c r="A152" s="7"/>
      <c r="B152" s="8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</row>
    <row r="153" spans="1:23" x14ac:dyDescent="0.3">
      <c r="A153" s="7"/>
      <c r="B153" s="8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</row>
    <row r="154" spans="1:23" x14ac:dyDescent="0.3">
      <c r="A154" s="7"/>
      <c r="B154" s="8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</row>
    <row r="155" spans="1:23" x14ac:dyDescent="0.3">
      <c r="A155" s="7"/>
      <c r="B155" s="8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</row>
    <row r="156" spans="1:23" x14ac:dyDescent="0.3">
      <c r="A156" s="7"/>
      <c r="B156" s="8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</row>
    <row r="157" spans="1:23" x14ac:dyDescent="0.3">
      <c r="A157" s="7"/>
      <c r="B157" s="8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</row>
    <row r="158" spans="1:23" x14ac:dyDescent="0.3">
      <c r="A158" s="7"/>
      <c r="B158" s="8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</row>
    <row r="159" spans="1:23" x14ac:dyDescent="0.3">
      <c r="A159" s="7"/>
      <c r="B159" s="8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</row>
    <row r="160" spans="1:23" x14ac:dyDescent="0.3">
      <c r="A160" s="7"/>
      <c r="B160" s="8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</row>
    <row r="161" spans="1:23" x14ac:dyDescent="0.3">
      <c r="A161" s="7"/>
      <c r="B161" s="8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</row>
    <row r="162" spans="1:23" x14ac:dyDescent="0.3">
      <c r="A162" s="7"/>
      <c r="B162" s="8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</row>
    <row r="163" spans="1:23" x14ac:dyDescent="0.3">
      <c r="A163" s="7"/>
      <c r="B163" s="8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</row>
    <row r="164" spans="1:23" x14ac:dyDescent="0.3">
      <c r="A164" s="7"/>
      <c r="B164" s="8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</row>
    <row r="165" spans="1:23" x14ac:dyDescent="0.3">
      <c r="A165" s="7"/>
      <c r="B165" s="8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</row>
    <row r="166" spans="1:23" x14ac:dyDescent="0.3">
      <c r="A166" s="7"/>
      <c r="B166" s="8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</row>
    <row r="167" spans="1:23" x14ac:dyDescent="0.3">
      <c r="A167" s="7"/>
      <c r="B167" s="8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</row>
    <row r="168" spans="1:23" x14ac:dyDescent="0.3">
      <c r="A168" s="7"/>
      <c r="B168" s="8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</row>
    <row r="169" spans="1:23" x14ac:dyDescent="0.3">
      <c r="A169" s="7"/>
      <c r="B169" s="8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</row>
    <row r="170" spans="1:23" x14ac:dyDescent="0.3">
      <c r="A170" s="7"/>
      <c r="B170" s="8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</row>
    <row r="171" spans="1:23" x14ac:dyDescent="0.3">
      <c r="A171" s="7"/>
      <c r="B171" s="8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</row>
    <row r="172" spans="1:23" x14ac:dyDescent="0.3">
      <c r="A172" s="7"/>
      <c r="B172" s="8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</row>
    <row r="173" spans="1:23" x14ac:dyDescent="0.3">
      <c r="A173" s="7"/>
      <c r="B173" s="8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</row>
    <row r="174" spans="1:23" x14ac:dyDescent="0.3">
      <c r="A174" s="7"/>
      <c r="B174" s="8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</row>
    <row r="175" spans="1:23" x14ac:dyDescent="0.3">
      <c r="A175" s="7"/>
      <c r="B175" s="8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</row>
    <row r="176" spans="1:23" x14ac:dyDescent="0.3">
      <c r="A176" s="7"/>
      <c r="B176" s="8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</row>
    <row r="177" spans="1:23" x14ac:dyDescent="0.3">
      <c r="A177" s="7"/>
      <c r="B177" s="8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</row>
    <row r="178" spans="1:23" x14ac:dyDescent="0.3">
      <c r="A178" s="7"/>
      <c r="B178" s="8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</row>
    <row r="179" spans="1:23" x14ac:dyDescent="0.3">
      <c r="A179" s="7"/>
      <c r="B179" s="8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</row>
    <row r="180" spans="1:23" x14ac:dyDescent="0.3">
      <c r="A180" s="7"/>
      <c r="B180" s="8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</row>
    <row r="181" spans="1:23" x14ac:dyDescent="0.3">
      <c r="A181" s="7"/>
      <c r="B181" s="8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</row>
    <row r="182" spans="1:23" x14ac:dyDescent="0.3">
      <c r="A182" s="7"/>
      <c r="B182" s="8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</row>
    <row r="183" spans="1:23" x14ac:dyDescent="0.3">
      <c r="A183" s="7"/>
      <c r="B183" s="8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</row>
    <row r="184" spans="1:23" x14ac:dyDescent="0.3">
      <c r="A184" s="7"/>
      <c r="B184" s="8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</row>
    <row r="185" spans="1:23" x14ac:dyDescent="0.3">
      <c r="A185" s="7"/>
      <c r="B185" s="8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</row>
    <row r="186" spans="1:23" x14ac:dyDescent="0.3">
      <c r="A186" s="7"/>
      <c r="B186" s="8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</row>
    <row r="187" spans="1:23" x14ac:dyDescent="0.3">
      <c r="A187" s="7"/>
      <c r="B187" s="8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</row>
    <row r="188" spans="1:23" x14ac:dyDescent="0.3">
      <c r="A188" s="7"/>
      <c r="B188" s="8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</row>
    <row r="189" spans="1:23" x14ac:dyDescent="0.3">
      <c r="A189" s="7"/>
      <c r="B189" s="8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</row>
    <row r="190" spans="1:23" x14ac:dyDescent="0.3">
      <c r="A190" s="7"/>
      <c r="B190" s="8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</row>
    <row r="191" spans="1:23" x14ac:dyDescent="0.3">
      <c r="A191" s="7"/>
      <c r="B191" s="8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</row>
    <row r="192" spans="1:23" x14ac:dyDescent="0.3">
      <c r="A192" s="7"/>
      <c r="B192" s="8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</row>
    <row r="193" spans="1:23" x14ac:dyDescent="0.3">
      <c r="A193" s="7"/>
      <c r="B193" s="8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</row>
    <row r="194" spans="1:23" x14ac:dyDescent="0.3">
      <c r="A194" s="7"/>
      <c r="B194" s="8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</row>
    <row r="195" spans="1:23" x14ac:dyDescent="0.3">
      <c r="A195" s="7"/>
      <c r="B195" s="8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</row>
    <row r="196" spans="1:23" x14ac:dyDescent="0.3">
      <c r="A196" s="7"/>
      <c r="B196" s="8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</row>
    <row r="197" spans="1:23" x14ac:dyDescent="0.3">
      <c r="A197" s="7"/>
      <c r="B197" s="8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</row>
    <row r="198" spans="1:23" x14ac:dyDescent="0.3">
      <c r="A198" s="7"/>
      <c r="B198" s="8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</row>
    <row r="199" spans="1:23" x14ac:dyDescent="0.3">
      <c r="A199" s="7"/>
      <c r="B199" s="8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</row>
    <row r="200" spans="1:23" x14ac:dyDescent="0.3">
      <c r="A200" s="7"/>
      <c r="B200" s="8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</row>
    <row r="201" spans="1:23" x14ac:dyDescent="0.3">
      <c r="A201" s="7"/>
      <c r="B201" s="8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</row>
    <row r="202" spans="1:23" x14ac:dyDescent="0.3">
      <c r="A202" s="7"/>
      <c r="B202" s="8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</row>
    <row r="203" spans="1:23" x14ac:dyDescent="0.3">
      <c r="A203" s="7"/>
      <c r="B203" s="8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</row>
    <row r="204" spans="1:23" x14ac:dyDescent="0.3">
      <c r="A204" s="7"/>
      <c r="B204" s="8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  <c r="W204" s="9"/>
    </row>
    <row r="205" spans="1:23" x14ac:dyDescent="0.3">
      <c r="A205" s="7"/>
      <c r="B205" s="8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</row>
    <row r="206" spans="1:23" x14ac:dyDescent="0.3">
      <c r="A206" s="7"/>
      <c r="B206" s="8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</row>
    <row r="207" spans="1:23" x14ac:dyDescent="0.3">
      <c r="A207" s="7"/>
      <c r="B207" s="8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</row>
    <row r="208" spans="1:23" x14ac:dyDescent="0.3">
      <c r="A208" s="7"/>
      <c r="B208" s="8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</row>
    <row r="209" spans="1:23" x14ac:dyDescent="0.3">
      <c r="A209" s="7"/>
      <c r="B209" s="8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</row>
    <row r="210" spans="1:23" x14ac:dyDescent="0.3">
      <c r="A210" s="7"/>
      <c r="B210" s="8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</row>
    <row r="211" spans="1:23" x14ac:dyDescent="0.3">
      <c r="A211" s="7"/>
      <c r="B211" s="8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</row>
    <row r="212" spans="1:23" x14ac:dyDescent="0.3">
      <c r="A212" s="7"/>
      <c r="B212" s="8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</row>
    <row r="213" spans="1:23" x14ac:dyDescent="0.3">
      <c r="A213" s="7"/>
      <c r="B213" s="8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</row>
    <row r="214" spans="1:23" x14ac:dyDescent="0.3">
      <c r="A214" s="7"/>
      <c r="B214" s="8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</row>
    <row r="215" spans="1:23" x14ac:dyDescent="0.3">
      <c r="A215" s="7"/>
      <c r="B215" s="8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</row>
    <row r="216" spans="1:23" x14ac:dyDescent="0.3">
      <c r="A216" s="7"/>
      <c r="B216" s="8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</row>
    <row r="217" spans="1:23" x14ac:dyDescent="0.3">
      <c r="A217" s="7"/>
      <c r="B217" s="8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</row>
    <row r="218" spans="1:23" x14ac:dyDescent="0.3">
      <c r="A218" s="7"/>
      <c r="B218" s="8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</row>
    <row r="219" spans="1:23" x14ac:dyDescent="0.3">
      <c r="A219" s="7"/>
      <c r="B219" s="8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</row>
    <row r="220" spans="1:23" x14ac:dyDescent="0.3">
      <c r="A220" s="7"/>
      <c r="B220" s="8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</row>
    <row r="221" spans="1:23" x14ac:dyDescent="0.3">
      <c r="A221" s="7"/>
      <c r="B221" s="8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</row>
    <row r="222" spans="1:23" x14ac:dyDescent="0.3">
      <c r="A222" s="7"/>
      <c r="B222" s="8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</row>
    <row r="223" spans="1:23" x14ac:dyDescent="0.3">
      <c r="A223" s="7"/>
      <c r="B223" s="8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</row>
    <row r="224" spans="1:23" x14ac:dyDescent="0.3">
      <c r="A224" s="7"/>
      <c r="B224" s="8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</row>
    <row r="225" spans="1:23" x14ac:dyDescent="0.3">
      <c r="A225" s="7"/>
      <c r="B225" s="8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</row>
    <row r="226" spans="1:23" x14ac:dyDescent="0.3">
      <c r="A226" s="7"/>
      <c r="B226" s="8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  <row r="227" spans="1:23" x14ac:dyDescent="0.3">
      <c r="A227" s="7"/>
      <c r="B227" s="8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</row>
    <row r="228" spans="1:23" x14ac:dyDescent="0.3">
      <c r="A228" s="7"/>
      <c r="B228" s="8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</row>
    <row r="229" spans="1:23" x14ac:dyDescent="0.3">
      <c r="A229" s="7"/>
      <c r="B229" s="8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</row>
    <row r="230" spans="1:23" x14ac:dyDescent="0.3">
      <c r="A230" s="7"/>
      <c r="B230" s="8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</row>
    <row r="231" spans="1:23" x14ac:dyDescent="0.3">
      <c r="A231" s="7"/>
      <c r="B231" s="8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</row>
    <row r="232" spans="1:23" x14ac:dyDescent="0.3">
      <c r="A232" s="7"/>
      <c r="B232" s="8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</row>
    <row r="233" spans="1:23" x14ac:dyDescent="0.3">
      <c r="A233" s="7"/>
      <c r="B233" s="8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</row>
    <row r="234" spans="1:23" x14ac:dyDescent="0.3">
      <c r="A234" s="7"/>
      <c r="B234" s="8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</row>
    <row r="235" spans="1:23" x14ac:dyDescent="0.3">
      <c r="A235" s="7"/>
      <c r="B235" s="8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</row>
    <row r="236" spans="1:23" x14ac:dyDescent="0.3">
      <c r="A236" s="7"/>
      <c r="B236" s="8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</row>
    <row r="237" spans="1:23" x14ac:dyDescent="0.3">
      <c r="A237" s="7"/>
      <c r="B237" s="8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</row>
    <row r="238" spans="1:23" x14ac:dyDescent="0.3">
      <c r="A238" s="7"/>
      <c r="B238" s="8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</row>
    <row r="239" spans="1:23" x14ac:dyDescent="0.3">
      <c r="A239" s="7"/>
      <c r="B239" s="8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</row>
    <row r="240" spans="1:23" x14ac:dyDescent="0.3">
      <c r="A240" s="7"/>
      <c r="B240" s="8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</row>
    <row r="241" spans="1:23" x14ac:dyDescent="0.3">
      <c r="A241" s="7"/>
      <c r="B241" s="8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</row>
    <row r="242" spans="1:23" x14ac:dyDescent="0.3">
      <c r="A242" s="7"/>
      <c r="B242" s="8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</row>
    <row r="243" spans="1:23" x14ac:dyDescent="0.3">
      <c r="A243" s="7"/>
      <c r="B243" s="8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</row>
    <row r="244" spans="1:23" x14ac:dyDescent="0.3">
      <c r="A244" s="7"/>
      <c r="B244" s="8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</row>
    <row r="245" spans="1:23" x14ac:dyDescent="0.3">
      <c r="A245" s="7"/>
      <c r="B245" s="8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</row>
    <row r="246" spans="1:23" x14ac:dyDescent="0.3">
      <c r="A246" s="7"/>
      <c r="B246" s="8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</row>
    <row r="247" spans="1:23" x14ac:dyDescent="0.3">
      <c r="A247" s="7"/>
      <c r="B247" s="8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</row>
    <row r="248" spans="1:23" x14ac:dyDescent="0.3">
      <c r="A248" s="7"/>
      <c r="B248" s="8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</row>
    <row r="249" spans="1:23" x14ac:dyDescent="0.3">
      <c r="A249" s="7"/>
      <c r="B249" s="8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</row>
    <row r="250" spans="1:23" x14ac:dyDescent="0.3">
      <c r="A250" s="7"/>
      <c r="B250" s="8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</row>
    <row r="251" spans="1:23" x14ac:dyDescent="0.3">
      <c r="A251" s="7"/>
      <c r="B251" s="8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</row>
    <row r="252" spans="1:23" x14ac:dyDescent="0.3">
      <c r="A252" s="7"/>
      <c r="B252" s="8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</row>
    <row r="253" spans="1:23" x14ac:dyDescent="0.3">
      <c r="A253" s="7"/>
      <c r="B253" s="8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</row>
    <row r="254" spans="1:23" x14ac:dyDescent="0.3">
      <c r="A254" s="7"/>
      <c r="B254" s="8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</row>
    <row r="255" spans="1:23" x14ac:dyDescent="0.3">
      <c r="A255" s="7"/>
      <c r="B255" s="8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</row>
    <row r="256" spans="1:23" x14ac:dyDescent="0.3">
      <c r="A256" s="7"/>
      <c r="B256" s="8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</row>
    <row r="257" spans="1:23" x14ac:dyDescent="0.3">
      <c r="A257" s="7"/>
      <c r="B257" s="8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</row>
    <row r="258" spans="1:23" x14ac:dyDescent="0.3">
      <c r="A258" s="7"/>
      <c r="B258" s="8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</row>
    <row r="259" spans="1:23" x14ac:dyDescent="0.3">
      <c r="A259" s="7"/>
      <c r="B259" s="8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</row>
    <row r="260" spans="1:23" x14ac:dyDescent="0.3">
      <c r="A260" s="7"/>
      <c r="B260" s="8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</row>
    <row r="261" spans="1:23" x14ac:dyDescent="0.3">
      <c r="A261" s="7"/>
      <c r="B261" s="8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</row>
    <row r="262" spans="1:23" x14ac:dyDescent="0.3">
      <c r="A262" s="7"/>
      <c r="B262" s="8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</row>
    <row r="263" spans="1:23" x14ac:dyDescent="0.3">
      <c r="A263" s="7"/>
      <c r="B263" s="8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</row>
    <row r="264" spans="1:23" x14ac:dyDescent="0.3">
      <c r="A264" s="7"/>
      <c r="B264" s="8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</row>
    <row r="265" spans="1:23" x14ac:dyDescent="0.3">
      <c r="A265" s="7"/>
      <c r="B265" s="8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</row>
    <row r="266" spans="1:23" x14ac:dyDescent="0.3">
      <c r="A266" s="7"/>
      <c r="B266" s="8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</row>
    <row r="267" spans="1:23" x14ac:dyDescent="0.3">
      <c r="A267" s="7"/>
      <c r="B267" s="8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</row>
    <row r="268" spans="1:23" x14ac:dyDescent="0.3">
      <c r="A268" s="7"/>
      <c r="B268" s="8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</row>
    <row r="269" spans="1:23" x14ac:dyDescent="0.3">
      <c r="A269" s="7"/>
      <c r="B269" s="8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</row>
    <row r="270" spans="1:23" x14ac:dyDescent="0.3">
      <c r="A270" s="7"/>
      <c r="B270" s="8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</row>
    <row r="271" spans="1:23" x14ac:dyDescent="0.3">
      <c r="A271" s="7"/>
      <c r="B271" s="8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</row>
    <row r="272" spans="1:23" x14ac:dyDescent="0.3">
      <c r="A272" s="7"/>
      <c r="B272" s="8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</row>
    <row r="273" spans="1:23" x14ac:dyDescent="0.3">
      <c r="A273" s="7"/>
      <c r="B273" s="8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</row>
    <row r="274" spans="1:23" x14ac:dyDescent="0.3">
      <c r="A274" s="7"/>
      <c r="B274" s="8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</row>
    <row r="275" spans="1:23" x14ac:dyDescent="0.3">
      <c r="A275" s="7"/>
      <c r="B275" s="8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</row>
    <row r="276" spans="1:23" x14ac:dyDescent="0.3">
      <c r="A276" s="7"/>
      <c r="B276" s="8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</row>
    <row r="277" spans="1:23" x14ac:dyDescent="0.3">
      <c r="A277" s="7"/>
      <c r="B277" s="8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</row>
    <row r="278" spans="1:23" x14ac:dyDescent="0.3">
      <c r="A278" s="7"/>
      <c r="B278" s="8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</row>
    <row r="279" spans="1:23" x14ac:dyDescent="0.3">
      <c r="A279" s="7"/>
      <c r="B279" s="8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</row>
    <row r="280" spans="1:23" x14ac:dyDescent="0.3">
      <c r="A280" s="7"/>
      <c r="B280" s="8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</row>
    <row r="281" spans="1:23" x14ac:dyDescent="0.3">
      <c r="A281" s="7"/>
      <c r="B281" s="8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</row>
    <row r="282" spans="1:23" x14ac:dyDescent="0.3">
      <c r="A282" s="7"/>
      <c r="B282" s="8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</row>
    <row r="283" spans="1:23" x14ac:dyDescent="0.3">
      <c r="A283" s="7"/>
      <c r="B283" s="8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</row>
    <row r="284" spans="1:23" x14ac:dyDescent="0.3">
      <c r="A284" s="7"/>
      <c r="B284" s="8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</row>
    <row r="285" spans="1:23" x14ac:dyDescent="0.3">
      <c r="A285" s="7"/>
      <c r="B285" s="8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</row>
    <row r="286" spans="1:23" x14ac:dyDescent="0.3">
      <c r="A286" s="7"/>
      <c r="B286" s="8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</row>
    <row r="287" spans="1:23" x14ac:dyDescent="0.3">
      <c r="A287" s="7"/>
      <c r="B287" s="8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</row>
    <row r="288" spans="1:23" x14ac:dyDescent="0.3">
      <c r="A288" s="7"/>
      <c r="B288" s="8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</row>
    <row r="289" spans="1:23" x14ac:dyDescent="0.3">
      <c r="A289" s="7"/>
      <c r="B289" s="8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</row>
    <row r="290" spans="1:23" x14ac:dyDescent="0.3">
      <c r="A290" s="7"/>
      <c r="B290" s="8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</row>
    <row r="291" spans="1:23" x14ac:dyDescent="0.3">
      <c r="A291" s="7"/>
      <c r="B291" s="8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</row>
    <row r="292" spans="1:23" x14ac:dyDescent="0.3">
      <c r="A292" s="7"/>
      <c r="B292" s="8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</row>
    <row r="293" spans="1:23" x14ac:dyDescent="0.3">
      <c r="A293" s="7"/>
      <c r="B293" s="8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</row>
    <row r="294" spans="1:23" x14ac:dyDescent="0.3">
      <c r="A294" s="7"/>
      <c r="B294" s="8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</row>
    <row r="295" spans="1:23" x14ac:dyDescent="0.3">
      <c r="A295" s="7"/>
      <c r="B295" s="8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</row>
    <row r="296" spans="1:23" x14ac:dyDescent="0.3">
      <c r="A296" s="7"/>
      <c r="B296" s="8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</row>
    <row r="297" spans="1:23" x14ac:dyDescent="0.3">
      <c r="A297" s="7"/>
      <c r="B297" s="8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</row>
    <row r="298" spans="1:23" x14ac:dyDescent="0.3">
      <c r="A298" s="7"/>
      <c r="B298" s="8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</row>
    <row r="299" spans="1:23" x14ac:dyDescent="0.3">
      <c r="A299" s="7"/>
      <c r="B299" s="8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</row>
    <row r="300" spans="1:23" x14ac:dyDescent="0.3">
      <c r="A300" s="7"/>
      <c r="B300" s="8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</row>
    <row r="301" spans="1:23" x14ac:dyDescent="0.3">
      <c r="A301" s="7"/>
      <c r="B301" s="8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</row>
    <row r="302" spans="1:23" x14ac:dyDescent="0.3">
      <c r="A302" s="7"/>
      <c r="B302" s="8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</row>
    <row r="303" spans="1:23" x14ac:dyDescent="0.3">
      <c r="A303" s="7"/>
      <c r="B303" s="8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</row>
    <row r="304" spans="1:23" x14ac:dyDescent="0.3">
      <c r="A304" s="7"/>
      <c r="B304" s="8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</row>
    <row r="305" spans="1:23" x14ac:dyDescent="0.3">
      <c r="A305" s="7"/>
      <c r="B305" s="8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</row>
    <row r="306" spans="1:23" x14ac:dyDescent="0.3">
      <c r="A306" s="7"/>
      <c r="B306" s="8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</row>
    <row r="307" spans="1:23" x14ac:dyDescent="0.3">
      <c r="A307" s="7"/>
      <c r="B307" s="8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</row>
    <row r="308" spans="1:23" x14ac:dyDescent="0.3">
      <c r="A308" s="7"/>
      <c r="B308" s="8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</row>
    <row r="309" spans="1:23" x14ac:dyDescent="0.3">
      <c r="A309" s="7"/>
      <c r="B309" s="8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</row>
    <row r="310" spans="1:23" x14ac:dyDescent="0.3">
      <c r="A310" s="7"/>
      <c r="B310" s="8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</row>
    <row r="311" spans="1:23" x14ac:dyDescent="0.3">
      <c r="A311" s="7"/>
      <c r="B311" s="8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</row>
    <row r="312" spans="1:23" x14ac:dyDescent="0.3">
      <c r="A312" s="7"/>
      <c r="B312" s="8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</row>
    <row r="313" spans="1:23" x14ac:dyDescent="0.3">
      <c r="A313" s="7"/>
      <c r="B313" s="8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</row>
    <row r="314" spans="1:23" x14ac:dyDescent="0.3">
      <c r="A314" s="7"/>
      <c r="B314" s="8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</row>
    <row r="315" spans="1:23" x14ac:dyDescent="0.3">
      <c r="A315" s="7"/>
      <c r="B315" s="8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</row>
    <row r="316" spans="1:23" x14ac:dyDescent="0.3">
      <c r="A316" s="7"/>
      <c r="B316" s="8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</row>
    <row r="317" spans="1:23" x14ac:dyDescent="0.3">
      <c r="A317" s="7"/>
      <c r="B317" s="8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</row>
    <row r="318" spans="1:23" x14ac:dyDescent="0.3">
      <c r="A318" s="7"/>
      <c r="B318" s="8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</row>
    <row r="319" spans="1:23" x14ac:dyDescent="0.3">
      <c r="A319" s="7"/>
      <c r="B319" s="8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</row>
    <row r="320" spans="1:23" x14ac:dyDescent="0.3">
      <c r="A320" s="7"/>
      <c r="B320" s="8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</row>
    <row r="321" spans="1:23" x14ac:dyDescent="0.3">
      <c r="A321" s="7"/>
      <c r="B321" s="8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</row>
    <row r="322" spans="1:23" x14ac:dyDescent="0.3">
      <c r="A322" s="7"/>
      <c r="B322" s="8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</row>
    <row r="323" spans="1:23" x14ac:dyDescent="0.3">
      <c r="A323" s="7"/>
      <c r="B323" s="8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</row>
    <row r="324" spans="1:23" x14ac:dyDescent="0.3">
      <c r="A324" s="7"/>
      <c r="B324" s="8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</row>
    <row r="325" spans="1:23" x14ac:dyDescent="0.3">
      <c r="A325" s="7"/>
      <c r="B325" s="8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</row>
    <row r="326" spans="1:23" x14ac:dyDescent="0.3">
      <c r="A326" s="7"/>
      <c r="B326" s="8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</row>
    <row r="327" spans="1:23" x14ac:dyDescent="0.3">
      <c r="A327" s="7"/>
      <c r="B327" s="8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</row>
    <row r="328" spans="1:23" x14ac:dyDescent="0.3">
      <c r="A328" s="7"/>
      <c r="B328" s="8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</row>
    <row r="329" spans="1:23" x14ac:dyDescent="0.3">
      <c r="A329" s="7"/>
      <c r="B329" s="8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</row>
    <row r="330" spans="1:23" x14ac:dyDescent="0.3">
      <c r="A330" s="7"/>
      <c r="B330" s="8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</row>
    <row r="331" spans="1:23" x14ac:dyDescent="0.3">
      <c r="A331" s="7"/>
      <c r="B331" s="8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</row>
    <row r="332" spans="1:23" x14ac:dyDescent="0.3">
      <c r="A332" s="7"/>
      <c r="B332" s="8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</row>
    <row r="333" spans="1:23" x14ac:dyDescent="0.3">
      <c r="A333" s="7"/>
      <c r="B333" s="8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</row>
    <row r="334" spans="1:23" x14ac:dyDescent="0.3">
      <c r="A334" s="7"/>
      <c r="B334" s="8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</row>
    <row r="335" spans="1:23" x14ac:dyDescent="0.3">
      <c r="A335" s="7"/>
      <c r="B335" s="8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</row>
    <row r="336" spans="1:23" x14ac:dyDescent="0.3">
      <c r="A336" s="7"/>
      <c r="B336" s="8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</row>
    <row r="337" spans="1:23" x14ac:dyDescent="0.3">
      <c r="A337" s="7"/>
      <c r="B337" s="8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</row>
    <row r="338" spans="1:23" x14ac:dyDescent="0.3">
      <c r="A338" s="7"/>
      <c r="B338" s="8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</row>
    <row r="339" spans="1:23" x14ac:dyDescent="0.3">
      <c r="A339" s="7"/>
      <c r="B339" s="8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</row>
    <row r="340" spans="1:23" x14ac:dyDescent="0.3">
      <c r="A340" s="7"/>
      <c r="B340" s="8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</row>
    <row r="341" spans="1:23" x14ac:dyDescent="0.3">
      <c r="A341" s="7"/>
      <c r="B341" s="8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</row>
    <row r="342" spans="1:23" x14ac:dyDescent="0.3">
      <c r="A342" s="7"/>
      <c r="B342" s="8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</row>
    <row r="343" spans="1:23" x14ac:dyDescent="0.3">
      <c r="A343" s="7"/>
      <c r="B343" s="8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</row>
    <row r="344" spans="1:23" x14ac:dyDescent="0.3">
      <c r="A344" s="7"/>
      <c r="B344" s="8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</row>
    <row r="345" spans="1:23" x14ac:dyDescent="0.3">
      <c r="A345" s="7"/>
      <c r="B345" s="8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</row>
    <row r="346" spans="1:23" x14ac:dyDescent="0.3">
      <c r="A346" s="7"/>
      <c r="B346" s="8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</row>
    <row r="347" spans="1:23" x14ac:dyDescent="0.3">
      <c r="A347" s="7"/>
      <c r="B347" s="8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</row>
    <row r="348" spans="1:23" x14ac:dyDescent="0.3">
      <c r="A348" s="7"/>
      <c r="B348" s="8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</row>
    <row r="349" spans="1:23" x14ac:dyDescent="0.3">
      <c r="A349" s="7"/>
      <c r="B349" s="8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</row>
    <row r="350" spans="1:23" x14ac:dyDescent="0.3">
      <c r="A350" s="7"/>
      <c r="B350" s="8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</row>
    <row r="351" spans="1:23" x14ac:dyDescent="0.3">
      <c r="A351" s="7"/>
      <c r="B351" s="8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</row>
    <row r="352" spans="1:23" x14ac:dyDescent="0.3">
      <c r="A352" s="7"/>
      <c r="B352" s="8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</row>
    <row r="353" spans="1:23" x14ac:dyDescent="0.3">
      <c r="A353" s="7"/>
      <c r="B353" s="8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</row>
    <row r="354" spans="1:23" x14ac:dyDescent="0.3">
      <c r="A354" s="7"/>
      <c r="B354" s="8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</row>
    <row r="355" spans="1:23" x14ac:dyDescent="0.3">
      <c r="A355" s="7"/>
      <c r="B355" s="8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</row>
    <row r="356" spans="1:23" x14ac:dyDescent="0.3">
      <c r="A356" s="7"/>
      <c r="B356" s="8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</row>
    <row r="357" spans="1:23" x14ac:dyDescent="0.3">
      <c r="A357" s="7"/>
      <c r="B357" s="8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</row>
    <row r="358" spans="1:23" x14ac:dyDescent="0.3">
      <c r="A358" s="7"/>
      <c r="B358" s="8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</row>
    <row r="359" spans="1:23" x14ac:dyDescent="0.3">
      <c r="A359" s="7"/>
      <c r="B359" s="8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</row>
    <row r="360" spans="1:23" x14ac:dyDescent="0.3">
      <c r="A360" s="7"/>
      <c r="B360" s="8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</row>
    <row r="361" spans="1:23" x14ac:dyDescent="0.3">
      <c r="A361" s="7"/>
      <c r="B361" s="8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</row>
    <row r="362" spans="1:23" x14ac:dyDescent="0.3">
      <c r="A362" s="7"/>
      <c r="B362" s="8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</row>
    <row r="363" spans="1:23" x14ac:dyDescent="0.3">
      <c r="A363" s="7"/>
      <c r="B363" s="8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</row>
    <row r="364" spans="1:23" x14ac:dyDescent="0.3">
      <c r="A364" s="7"/>
      <c r="B364" s="8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</row>
    <row r="365" spans="1:23" x14ac:dyDescent="0.3">
      <c r="A365" s="7"/>
      <c r="B365" s="8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</row>
    <row r="366" spans="1:23" x14ac:dyDescent="0.3">
      <c r="A366" s="7"/>
      <c r="B366" s="8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</row>
    <row r="367" spans="1:23" x14ac:dyDescent="0.3">
      <c r="A367" s="7"/>
      <c r="B367" s="8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</row>
    <row r="368" spans="1:23" x14ac:dyDescent="0.3">
      <c r="A368" s="7"/>
      <c r="B368" s="8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</row>
    <row r="369" spans="1:23" x14ac:dyDescent="0.3">
      <c r="A369" s="7"/>
      <c r="B369" s="8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</row>
    <row r="370" spans="1:23" x14ac:dyDescent="0.3">
      <c r="A370" s="7"/>
      <c r="B370" s="8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</row>
    <row r="371" spans="1:23" x14ac:dyDescent="0.3">
      <c r="A371" s="7"/>
      <c r="B371" s="8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</row>
    <row r="372" spans="1:23" x14ac:dyDescent="0.3">
      <c r="A372" s="7"/>
      <c r="B372" s="8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</row>
    <row r="373" spans="1:23" x14ac:dyDescent="0.3">
      <c r="A373" s="7"/>
      <c r="B373" s="8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</row>
    <row r="374" spans="1:23" x14ac:dyDescent="0.3">
      <c r="A374" s="7"/>
      <c r="B374" s="8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</row>
    <row r="375" spans="1:23" x14ac:dyDescent="0.3">
      <c r="A375" s="7"/>
      <c r="B375" s="8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</row>
    <row r="376" spans="1:23" x14ac:dyDescent="0.3">
      <c r="A376" s="7"/>
      <c r="B376" s="8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</row>
    <row r="377" spans="1:23" x14ac:dyDescent="0.3">
      <c r="A377" s="7"/>
      <c r="B377" s="8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</row>
    <row r="378" spans="1:23" x14ac:dyDescent="0.3">
      <c r="A378" s="7"/>
      <c r="B378" s="8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</row>
    <row r="379" spans="1:23" x14ac:dyDescent="0.3">
      <c r="A379" s="7"/>
      <c r="B379" s="8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</row>
    <row r="380" spans="1:23" x14ac:dyDescent="0.3">
      <c r="A380" s="7"/>
      <c r="B380" s="8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</row>
    <row r="381" spans="1:23" x14ac:dyDescent="0.3">
      <c r="A381" s="7"/>
      <c r="B381" s="8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</row>
    <row r="382" spans="1:23" x14ac:dyDescent="0.3">
      <c r="A382" s="7"/>
      <c r="B382" s="8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</row>
    <row r="383" spans="1:23" x14ac:dyDescent="0.3">
      <c r="A383" s="7"/>
      <c r="B383" s="8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</row>
    <row r="384" spans="1:23" x14ac:dyDescent="0.3">
      <c r="A384" s="7"/>
      <c r="B384" s="8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</row>
    <row r="385" spans="1:23" x14ac:dyDescent="0.3">
      <c r="A385" s="7"/>
      <c r="B385" s="8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</row>
    <row r="386" spans="1:23" x14ac:dyDescent="0.3">
      <c r="A386" s="7"/>
      <c r="B386" s="8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</row>
    <row r="387" spans="1:23" x14ac:dyDescent="0.3">
      <c r="A387" s="7"/>
      <c r="B387" s="8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</row>
    <row r="388" spans="1:23" x14ac:dyDescent="0.3">
      <c r="A388" s="7"/>
      <c r="B388" s="8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</row>
    <row r="389" spans="1:23" x14ac:dyDescent="0.3">
      <c r="A389" s="7"/>
      <c r="B389" s="8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</row>
    <row r="390" spans="1:23" x14ac:dyDescent="0.3">
      <c r="A390" s="7"/>
      <c r="B390" s="8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</row>
    <row r="391" spans="1:23" x14ac:dyDescent="0.3">
      <c r="A391" s="7"/>
      <c r="B391" s="8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</row>
    <row r="392" spans="1:23" x14ac:dyDescent="0.3">
      <c r="A392" s="7"/>
      <c r="B392" s="8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</row>
    <row r="393" spans="1:23" x14ac:dyDescent="0.3">
      <c r="A393" s="7"/>
      <c r="B393" s="8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</row>
    <row r="394" spans="1:23" x14ac:dyDescent="0.3">
      <c r="A394" s="7"/>
      <c r="B394" s="8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</row>
    <row r="395" spans="1:23" x14ac:dyDescent="0.3">
      <c r="A395" s="7"/>
      <c r="B395" s="8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</row>
    <row r="396" spans="1:23" x14ac:dyDescent="0.3">
      <c r="A396" s="7"/>
      <c r="B396" s="8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</row>
    <row r="397" spans="1:23" x14ac:dyDescent="0.3">
      <c r="A397" s="7"/>
      <c r="B397" s="8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</row>
    <row r="398" spans="1:23" x14ac:dyDescent="0.3">
      <c r="A398" s="7"/>
      <c r="B398" s="8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</row>
    <row r="399" spans="1:23" x14ac:dyDescent="0.3">
      <c r="A399" s="7"/>
      <c r="B399" s="8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</row>
    <row r="400" spans="1:23" x14ac:dyDescent="0.3">
      <c r="A400" s="7"/>
      <c r="B400" s="8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</row>
    <row r="401" spans="1:23" x14ac:dyDescent="0.3">
      <c r="A401" s="7"/>
      <c r="B401" s="8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</row>
    <row r="402" spans="1:23" x14ac:dyDescent="0.3">
      <c r="A402" s="7"/>
      <c r="B402" s="8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</row>
    <row r="403" spans="1:23" x14ac:dyDescent="0.3">
      <c r="A403" s="7"/>
      <c r="B403" s="8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</row>
    <row r="404" spans="1:23" x14ac:dyDescent="0.3">
      <c r="A404" s="7"/>
      <c r="B404" s="8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</row>
    <row r="405" spans="1:23" x14ac:dyDescent="0.3">
      <c r="A405" s="7"/>
      <c r="B405" s="8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</row>
    <row r="406" spans="1:23" x14ac:dyDescent="0.3">
      <c r="A406" s="7"/>
      <c r="B406" s="8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</row>
    <row r="407" spans="1:23" x14ac:dyDescent="0.3">
      <c r="A407" s="7"/>
      <c r="B407" s="8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</row>
    <row r="408" spans="1:23" x14ac:dyDescent="0.3">
      <c r="A408" s="7"/>
      <c r="B408" s="8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</row>
    <row r="409" spans="1:23" x14ac:dyDescent="0.3">
      <c r="A409" s="7"/>
      <c r="B409" s="8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</row>
    <row r="410" spans="1:23" x14ac:dyDescent="0.3">
      <c r="A410" s="7"/>
      <c r="B410" s="8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</row>
    <row r="411" spans="1:23" x14ac:dyDescent="0.3">
      <c r="A411" s="7"/>
      <c r="B411" s="8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</row>
    <row r="412" spans="1:23" x14ac:dyDescent="0.3">
      <c r="A412" s="7"/>
      <c r="B412" s="8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</row>
    <row r="413" spans="1:23" x14ac:dyDescent="0.3">
      <c r="A413" s="7"/>
      <c r="B413" s="8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</row>
    <row r="414" spans="1:23" x14ac:dyDescent="0.3">
      <c r="A414" s="7"/>
      <c r="B414" s="8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</row>
    <row r="415" spans="1:23" x14ac:dyDescent="0.3">
      <c r="A415" s="7"/>
      <c r="B415" s="8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</row>
    <row r="416" spans="1:23" x14ac:dyDescent="0.3">
      <c r="A416" s="7"/>
      <c r="B416" s="8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</row>
    <row r="417" spans="1:23" x14ac:dyDescent="0.3">
      <c r="A417" s="7"/>
      <c r="B417" s="8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</row>
    <row r="418" spans="1:23" x14ac:dyDescent="0.3">
      <c r="A418" s="7"/>
      <c r="B418" s="8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</row>
    <row r="419" spans="1:23" x14ac:dyDescent="0.3">
      <c r="A419" s="7"/>
      <c r="B419" s="8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</row>
    <row r="420" spans="1:23" x14ac:dyDescent="0.3">
      <c r="A420" s="7"/>
      <c r="B420" s="8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</row>
    <row r="421" spans="1:23" x14ac:dyDescent="0.3">
      <c r="A421" s="7"/>
      <c r="B421" s="8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</row>
    <row r="422" spans="1:23" x14ac:dyDescent="0.3">
      <c r="A422" s="7"/>
      <c r="B422" s="8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</row>
    <row r="423" spans="1:23" x14ac:dyDescent="0.3">
      <c r="A423" s="7"/>
      <c r="B423" s="8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</row>
    <row r="424" spans="1:23" x14ac:dyDescent="0.3">
      <c r="A424" s="7"/>
      <c r="B424" s="8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</row>
    <row r="425" spans="1:23" x14ac:dyDescent="0.3">
      <c r="A425" s="7"/>
      <c r="B425" s="8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</row>
    <row r="426" spans="1:23" x14ac:dyDescent="0.3">
      <c r="A426" s="7"/>
      <c r="B426" s="8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</row>
    <row r="427" spans="1:23" x14ac:dyDescent="0.3">
      <c r="A427" s="7"/>
      <c r="B427" s="8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</row>
    <row r="428" spans="1:23" x14ac:dyDescent="0.3">
      <c r="A428" s="7"/>
      <c r="B428" s="8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</row>
    <row r="429" spans="1:23" x14ac:dyDescent="0.3">
      <c r="A429" s="7"/>
      <c r="B429" s="8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</row>
    <row r="430" spans="1:23" x14ac:dyDescent="0.3">
      <c r="A430" s="7"/>
      <c r="B430" s="8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</row>
    <row r="431" spans="1:23" x14ac:dyDescent="0.3">
      <c r="A431" s="7"/>
      <c r="B431" s="8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</row>
    <row r="432" spans="1:23" x14ac:dyDescent="0.3">
      <c r="A432" s="7"/>
      <c r="B432" s="8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</row>
    <row r="433" spans="1:23" x14ac:dyDescent="0.3">
      <c r="A433" s="7"/>
      <c r="B433" s="8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</row>
    <row r="434" spans="1:23" x14ac:dyDescent="0.3">
      <c r="A434" s="7"/>
      <c r="B434" s="8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</row>
    <row r="435" spans="1:23" x14ac:dyDescent="0.3">
      <c r="A435" s="7"/>
      <c r="B435" s="8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</row>
    <row r="436" spans="1:23" x14ac:dyDescent="0.3">
      <c r="A436" s="7"/>
      <c r="B436" s="8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</row>
    <row r="437" spans="1:23" x14ac:dyDescent="0.3">
      <c r="A437" s="7"/>
      <c r="B437" s="8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</row>
    <row r="438" spans="1:23" x14ac:dyDescent="0.3">
      <c r="A438" s="7"/>
      <c r="B438" s="8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</row>
    <row r="439" spans="1:23" x14ac:dyDescent="0.3">
      <c r="A439" s="7"/>
      <c r="B439" s="8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</row>
    <row r="440" spans="1:23" x14ac:dyDescent="0.3">
      <c r="A440" s="7"/>
      <c r="B440" s="8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</row>
    <row r="441" spans="1:23" x14ac:dyDescent="0.3">
      <c r="A441" s="7"/>
      <c r="B441" s="8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</row>
    <row r="442" spans="1:23" x14ac:dyDescent="0.3">
      <c r="A442" s="7"/>
      <c r="B442" s="8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</row>
    <row r="443" spans="1:23" x14ac:dyDescent="0.3">
      <c r="A443" s="7"/>
      <c r="B443" s="8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</row>
    <row r="444" spans="1:23" x14ac:dyDescent="0.3">
      <c r="A444" s="7"/>
      <c r="B444" s="8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</row>
    <row r="445" spans="1:23" x14ac:dyDescent="0.3">
      <c r="A445" s="7"/>
      <c r="B445" s="8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</row>
    <row r="446" spans="1:23" x14ac:dyDescent="0.3">
      <c r="A446" s="7"/>
      <c r="B446" s="8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</row>
    <row r="447" spans="1:23" x14ac:dyDescent="0.3">
      <c r="A447" s="7"/>
      <c r="B447" s="8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</row>
    <row r="448" spans="1:23" x14ac:dyDescent="0.3">
      <c r="A448" s="7"/>
      <c r="B448" s="8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</row>
    <row r="449" spans="1:23" x14ac:dyDescent="0.3">
      <c r="A449" s="7"/>
      <c r="B449" s="8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</row>
    <row r="450" spans="1:23" x14ac:dyDescent="0.3">
      <c r="A450" s="7"/>
      <c r="B450" s="8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</row>
    <row r="451" spans="1:23" x14ac:dyDescent="0.3">
      <c r="A451" s="7"/>
      <c r="B451" s="8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</row>
    <row r="452" spans="1:23" x14ac:dyDescent="0.3">
      <c r="A452" s="7"/>
      <c r="B452" s="8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</row>
    <row r="453" spans="1:23" x14ac:dyDescent="0.3">
      <c r="A453" s="7"/>
      <c r="B453" s="8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</row>
    <row r="454" spans="1:23" x14ac:dyDescent="0.3">
      <c r="A454" s="7"/>
      <c r="B454" s="8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</row>
    <row r="455" spans="1:23" x14ac:dyDescent="0.3">
      <c r="A455" s="7"/>
      <c r="B455" s="8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</row>
    <row r="456" spans="1:23" x14ac:dyDescent="0.3">
      <c r="A456" s="7"/>
      <c r="B456" s="8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</row>
    <row r="457" spans="1:23" x14ac:dyDescent="0.3">
      <c r="A457" s="7"/>
      <c r="B457" s="8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</row>
    <row r="458" spans="1:23" x14ac:dyDescent="0.3">
      <c r="A458" s="7"/>
      <c r="B458" s="8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</row>
    <row r="459" spans="1:23" x14ac:dyDescent="0.3">
      <c r="A459" s="7"/>
      <c r="B459" s="8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</row>
    <row r="460" spans="1:23" x14ac:dyDescent="0.3">
      <c r="A460" s="7"/>
      <c r="B460" s="8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</row>
    <row r="461" spans="1:23" x14ac:dyDescent="0.3">
      <c r="A461" s="7"/>
      <c r="B461" s="8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</row>
    <row r="462" spans="1:23" x14ac:dyDescent="0.3">
      <c r="A462" s="7"/>
      <c r="B462" s="8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</row>
    <row r="463" spans="1:23" x14ac:dyDescent="0.3">
      <c r="A463" s="7"/>
      <c r="B463" s="8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</row>
    <row r="464" spans="1:23" x14ac:dyDescent="0.3">
      <c r="A464" s="7"/>
      <c r="B464" s="8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</row>
    <row r="465" spans="1:23" x14ac:dyDescent="0.3">
      <c r="A465" s="7"/>
      <c r="B465" s="8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</row>
    <row r="466" spans="1:23" x14ac:dyDescent="0.3">
      <c r="A466" s="7"/>
      <c r="B466" s="8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</row>
    <row r="467" spans="1:23" x14ac:dyDescent="0.3">
      <c r="A467" s="7"/>
      <c r="B467" s="8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</row>
    <row r="468" spans="1:23" x14ac:dyDescent="0.3">
      <c r="A468" s="7"/>
      <c r="B468" s="8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</row>
    <row r="469" spans="1:23" x14ac:dyDescent="0.3">
      <c r="A469" s="7"/>
      <c r="B469" s="8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</row>
    <row r="470" spans="1:23" x14ac:dyDescent="0.3">
      <c r="A470" s="7"/>
      <c r="B470" s="8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</row>
    <row r="471" spans="1:23" x14ac:dyDescent="0.3">
      <c r="A471" s="7"/>
      <c r="B471" s="8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</row>
    <row r="472" spans="1:23" x14ac:dyDescent="0.3">
      <c r="A472" s="7"/>
      <c r="B472" s="8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</row>
    <row r="473" spans="1:23" x14ac:dyDescent="0.3">
      <c r="A473" s="7"/>
      <c r="B473" s="8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</row>
    <row r="474" spans="1:23" x14ac:dyDescent="0.3">
      <c r="A474" s="7"/>
      <c r="B474" s="8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</row>
    <row r="475" spans="1:23" x14ac:dyDescent="0.3">
      <c r="A475" s="7"/>
      <c r="B475" s="8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</row>
    <row r="476" spans="1:23" x14ac:dyDescent="0.3">
      <c r="A476" s="7"/>
      <c r="B476" s="8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</row>
    <row r="477" spans="1:23" x14ac:dyDescent="0.3">
      <c r="A477" s="7"/>
      <c r="B477" s="8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</row>
    <row r="478" spans="1:23" x14ac:dyDescent="0.3">
      <c r="A478" s="7"/>
      <c r="B478" s="8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</row>
    <row r="479" spans="1:23" x14ac:dyDescent="0.3">
      <c r="A479" s="7"/>
      <c r="B479" s="8"/>
      <c r="C479" s="9"/>
      <c r="D479" s="9"/>
      <c r="E479" s="9"/>
      <c r="F479" s="9"/>
      <c r="G479" s="9"/>
      <c r="H479" s="9"/>
      <c r="I479" s="9"/>
      <c r="J479" s="9"/>
  